     <c r="O1363" s="14">
        <v>18705</v>
      </c>
      <c r="P1363" s="14">
        <v>5570</v>
      </c>
      <c r="R1363" s="14">
        <v>15784</v>
      </c>
      <c r="S1363" s="14">
        <v>0</v>
      </c>
      <c r="T1363" s="14">
        <v>10019</v>
      </c>
      <c r="U1363" s="14">
        <v>48697</v>
      </c>
      <c r="V1363" s="14">
        <v>-4436</v>
      </c>
      <c r="W1363" s="14">
        <v>12506</v>
      </c>
      <c r="X1363" s="14">
        <v>-1898</v>
      </c>
      <c r="Y1363" s="14">
        <v>-8721</v>
      </c>
      <c r="Z1363" s="14">
        <v>21</v>
      </c>
      <c r="AA1363" s="14">
        <v>-1890</v>
      </c>
      <c r="AB1363" s="14">
        <v>17839</v>
      </c>
      <c r="AC1363" s="14">
        <v>578</v>
      </c>
      <c r="AD1363" s="14">
        <v>-28064</v>
      </c>
      <c r="AE1363" s="14">
        <v>24814</v>
      </c>
      <c r="AF1363" s="14">
        <v>31261</v>
      </c>
      <c r="AG1363" s="14">
        <v>46593</v>
      </c>
      <c r="AH1363" s="14">
        <v>18671</v>
      </c>
      <c r="AI1363" s="14">
        <v>10023</v>
      </c>
      <c r="AK1363" s="25">
        <v>0.91107490113877365</v>
      </c>
      <c r="AN1363" s="26">
        <v>6521.1972766144963</v>
      </c>
      <c r="AP1363" s="26">
        <v>1438.937432577148</v>
      </c>
      <c r="AQ1363" s="26">
        <v>7960.134709191645</v>
      </c>
      <c r="AR1363" s="26">
        <v>22912.952485850608</v>
      </c>
      <c r="AS1363" s="26">
        <v>25364.29002780301</v>
      </c>
      <c r="AT1363" s="26">
        <v>5508.7971672392468</v>
      </c>
      <c r="AU1363" s="14">
        <v>245216</v>
      </c>
      <c r="AV1363" s="14">
        <v>53419</v>
      </c>
      <c r="AW1363" s="27">
        <v>7.1565771330492634E-2</v>
      </c>
      <c r="AX1363" s="27">
        <v>0.22734990192326676</v>
      </c>
    </row>
    <row r="1364" spans="1:50" x14ac:dyDescent="0.25">
      <c r="A1364" t="s">
        <v>95</v>
      </c>
      <c r="B1364" s="1">
        <v>43548</v>
      </c>
      <c r="C1364" s="8" t="s">
        <v>391</v>
      </c>
      <c r="D1364" s="10" t="s">
        <v>392</v>
      </c>
      <c r="E1364" s="14">
        <v>137613</v>
      </c>
      <c r="F1364" s="14">
        <v>138782</v>
      </c>
      <c r="G1364" s="14">
        <v>251380</v>
      </c>
      <c r="H1364" s="14">
        <v>194453</v>
      </c>
      <c r="J1364" s="14">
        <v>28146</v>
      </c>
      <c r="K1364" s="14">
        <v>27785</v>
      </c>
      <c r="M1364" s="14">
        <v>175953</v>
      </c>
      <c r="N1364" s="14">
        <v>40</v>
      </c>
      <c r="O1364" s="14">
        <v>14102</v>
      </c>
      <c r="P1364" s="14">
        <v>5360</v>
      </c>
      <c r="R1364" s="14">
        <v>15773</v>
      </c>
      <c r="S1364" s="14">
        <v>28</v>
      </c>
      <c r="T1364" s="14">
        <v>6137</v>
      </c>
      <c r="U1364" s="14">
        <v>51226</v>
      </c>
      <c r="V1364" s="14">
        <v>-4719</v>
      </c>
      <c r="W1364" s="14">
        <v>5114</v>
      </c>
      <c r="X1364" s="14">
        <v>-1483</v>
      </c>
      <c r="Y1364" s="14">
        <v>-5511</v>
      </c>
      <c r="Z1364" s="14">
        <v>-4927</v>
      </c>
      <c r="AA1364" s="14">
        <v>-1495</v>
      </c>
      <c r="AB1364" s="14">
        <v>18947</v>
      </c>
      <c r="AC1364" s="14">
        <v>383</v>
      </c>
      <c r="AD1364" s="14">
        <v>-19525</v>
      </c>
      <c r="AE1364" s="14">
        <v>27161</v>
      </c>
      <c r="AF1364" s="14">
        <v>29972</v>
      </c>
      <c r="AG1364" s="14">
        <v>47886</v>
      </c>
      <c r="AH1364" s="14">
        <v>19074</v>
      </c>
      <c r="AI1364" s="14">
        <v>10412</v>
      </c>
      <c r="AK1364" s="25">
        <v>0.90832900280523421</v>
      </c>
      <c r="AN1364" s="26">
        <v>11596.478355887235</v>
      </c>
      <c r="AP1364" s="26">
        <v>1400.0784203373601</v>
      </c>
      <c r="AQ1364" s="26">
        <v>12996.556776224596</v>
      </c>
      <c r="AR1364" s="26">
        <v>20095.806573317579</v>
      </c>
      <c r="AS1364" s="26">
        <v>26672.810579335463</v>
      </c>
      <c r="AT1364" s="26">
        <v>6419.5527702067029</v>
      </c>
      <c r="AU1364" s="14">
        <v>251386</v>
      </c>
      <c r="AV1364" s="14">
        <v>56933</v>
      </c>
      <c r="AW1364" s="27">
        <v>0.1139779820674193</v>
      </c>
      <c r="AX1364" s="27">
        <v>0.24858472991504227</v>
      </c>
    </row>
    <row r="1365" spans="1:50" x14ac:dyDescent="0.25">
      <c r="A1365" t="s">
        <v>95</v>
      </c>
      <c r="B1365" s="1">
        <v>43549</v>
      </c>
      <c r="C1365" s="8" t="s">
        <v>391</v>
      </c>
      <c r="D1365" s="10" t="s">
        <v>392</v>
      </c>
      <c r="E1365" s="14">
        <v>148590</v>
      </c>
      <c r="F1365" s="14">
        <v>151207</v>
      </c>
      <c r="G1365" s="14">
        <v>283444</v>
      </c>
      <c r="H1365" s="14">
        <v>223979</v>
      </c>
      <c r="J1365" s="14">
        <v>28862</v>
      </c>
      <c r="K1365" s="14">
        <v>27819</v>
      </c>
      <c r="M1365" s="14">
        <v>207988</v>
      </c>
      <c r="N1365" s="14">
        <v>14</v>
      </c>
      <c r="O1365" s="14">
        <v>13324</v>
      </c>
      <c r="P1365" s="14">
        <v>5436</v>
      </c>
      <c r="R1365" s="14">
        <v>14085</v>
      </c>
      <c r="S1365" s="14">
        <v>10</v>
      </c>
      <c r="T1365" s="14">
        <v>4281</v>
      </c>
      <c r="U1365" s="14">
        <v>43956</v>
      </c>
      <c r="V1365" s="14">
        <v>-7266</v>
      </c>
      <c r="W1365" s="14">
        <v>10503</v>
      </c>
      <c r="X1365" s="14">
        <v>-2197</v>
      </c>
      <c r="Y1365" s="14">
        <v>-6455</v>
      </c>
      <c r="Z1365" s="14">
        <v>-5172</v>
      </c>
      <c r="AA1365" s="14">
        <v>-2445</v>
      </c>
      <c r="AB1365" s="14">
        <v>24747</v>
      </c>
      <c r="AC1365" s="14">
        <v>719</v>
      </c>
      <c r="AD1365" s="14">
        <v>-4989</v>
      </c>
      <c r="AE1365" s="14">
        <v>30182</v>
      </c>
      <c r="AF1365" s="14">
        <v>37693</v>
      </c>
      <c r="AG1365" s="14">
        <v>55596</v>
      </c>
      <c r="AH1365" s="14">
        <v>18919</v>
      </c>
      <c r="AI1365" s="14">
        <v>11813</v>
      </c>
      <c r="AK1365" s="25">
        <v>0.90519429296465737</v>
      </c>
      <c r="AN1365" s="26">
        <v>11850.440295173741</v>
      </c>
      <c r="AP1365" s="26">
        <v>1596.6375395444611</v>
      </c>
      <c r="AQ1365" s="26">
        <v>13447.077834718206</v>
      </c>
      <c r="AR1365" s="26">
        <v>9828.7575645888446</v>
      </c>
      <c r="AS1365" s="26">
        <v>18990.039465196467</v>
      </c>
      <c r="AT1365" s="26">
        <v>4285.7959341105834</v>
      </c>
      <c r="AU1365" s="14">
        <v>283443</v>
      </c>
      <c r="AV1365" s="14">
        <v>59463</v>
      </c>
      <c r="AW1365" s="27">
        <v>0.10459138781333972</v>
      </c>
      <c r="AX1365" s="27">
        <v>0.15889799425287782</v>
      </c>
    </row>
    <row r="1366" spans="1:50" x14ac:dyDescent="0.25">
      <c r="A1366" t="s">
        <v>95</v>
      </c>
      <c r="B1366" s="1">
        <v>43550</v>
      </c>
      <c r="C1366" s="8" t="s">
        <v>391</v>
      </c>
      <c r="D1366" s="10" t="s">
        <v>392</v>
      </c>
      <c r="E1366" s="14">
        <v>150052</v>
      </c>
      <c r="F1366" s="14">
        <v>145702</v>
      </c>
      <c r="G1366" s="14">
        <v>270712</v>
      </c>
      <c r="H1366" s="14">
        <v>205197</v>
      </c>
      <c r="J1366" s="14">
        <v>27752</v>
      </c>
      <c r="K1366" s="14">
        <v>27841</v>
      </c>
      <c r="M1366" s="14">
        <v>195922</v>
      </c>
      <c r="N1366" s="14">
        <v>31</v>
      </c>
      <c r="O1366" s="14">
        <v>14148</v>
      </c>
      <c r="P1366" s="14">
        <v>5023</v>
      </c>
      <c r="R1366" s="14">
        <v>16963</v>
      </c>
      <c r="S1366" s="14">
        <v>24</v>
      </c>
      <c r="T1366" s="14">
        <v>0</v>
      </c>
      <c r="U1366" s="14">
        <v>44292</v>
      </c>
      <c r="V1366" s="14">
        <v>-8486</v>
      </c>
      <c r="W1366" s="14">
        <v>14811</v>
      </c>
      <c r="X1366" s="14">
        <v>-4108</v>
      </c>
      <c r="Y1366" s="14">
        <v>-9094</v>
      </c>
      <c r="Z1366" s="14">
        <v>-5204</v>
      </c>
      <c r="AA1366" s="14">
        <v>-1402</v>
      </c>
      <c r="AB1366" s="14">
        <v>27584</v>
      </c>
      <c r="AC1366" s="14">
        <v>1254</v>
      </c>
      <c r="AD1366" s="14">
        <v>-27288</v>
      </c>
      <c r="AE1366" s="14">
        <v>32284</v>
      </c>
      <c r="AF1366" s="14">
        <v>36701</v>
      </c>
      <c r="AG1366" s="14">
        <v>56889</v>
      </c>
      <c r="AH1366" s="14">
        <v>18298</v>
      </c>
      <c r="AI1366" s="14">
        <v>11679</v>
      </c>
      <c r="AK1366" s="25">
        <v>0.90961237481996415</v>
      </c>
      <c r="AN1366" s="26">
        <v>11450.301016049776</v>
      </c>
      <c r="AP1366" s="26">
        <v>1523.7862990381052</v>
      </c>
      <c r="AQ1366" s="26">
        <v>12974.087315087878</v>
      </c>
      <c r="AR1366" s="26">
        <v>24694.352649458415</v>
      </c>
      <c r="AS1366" s="26">
        <v>30115.540053143453</v>
      </c>
      <c r="AT1366" s="26">
        <v>7552.8999114028338</v>
      </c>
      <c r="AU1366" s="14">
        <v>270717</v>
      </c>
      <c r="AV1366" s="14">
        <v>65520</v>
      </c>
      <c r="AW1366" s="27">
        <v>0.10565621064280795</v>
      </c>
      <c r="AX1366" s="27">
        <v>0.25414032665868308</v>
      </c>
    </row>
    <row r="1367" spans="1:50" x14ac:dyDescent="0.25">
      <c r="A1367" t="s">
        <v>95</v>
      </c>
      <c r="B1367" s="1">
        <v>43551</v>
      </c>
      <c r="C1367" s="8" t="s">
        <v>391</v>
      </c>
      <c r="D1367" s="10" t="s">
        <v>392</v>
      </c>
      <c r="E1367" s="14">
        <v>144625</v>
      </c>
      <c r="F1367" s="14">
        <v>152156</v>
      </c>
      <c r="G1367" s="14">
        <v>280016</v>
      </c>
      <c r="H1367" s="14">
        <v>216255</v>
      </c>
      <c r="J1367" s="14">
        <v>27865</v>
      </c>
      <c r="K1367" s="14">
        <v>27879</v>
      </c>
      <c r="M1367" s="14">
        <v>207999</v>
      </c>
      <c r="N1367" s="14">
        <v>19</v>
      </c>
      <c r="O1367" s="14">
        <v>11080</v>
      </c>
      <c r="P1367" s="14">
        <v>5176</v>
      </c>
      <c r="R1367" s="14">
        <v>16002</v>
      </c>
      <c r="S1367" s="14">
        <v>6</v>
      </c>
      <c r="T1367" s="14">
        <v>0</v>
      </c>
      <c r="U1367" s="14">
        <v>44026</v>
      </c>
      <c r="V1367" s="14">
        <v>-7279</v>
      </c>
      <c r="W1367" s="14">
        <v>16298</v>
      </c>
      <c r="X1367" s="14">
        <v>-2866</v>
      </c>
      <c r="Y1367" s="14">
        <v>-7598</v>
      </c>
      <c r="Z1367" s="14">
        <v>-5191</v>
      </c>
      <c r="AA1367" s="14">
        <v>-1951</v>
      </c>
      <c r="AB1367" s="14">
        <v>29172</v>
      </c>
      <c r="AC1367" s="14">
        <v>599</v>
      </c>
      <c r="AD1367" s="14">
        <v>-21182</v>
      </c>
      <c r="AE1367" s="14">
        <v>29856</v>
      </c>
      <c r="AF1367" s="14">
        <v>38181</v>
      </c>
      <c r="AG1367" s="14">
        <v>59310</v>
      </c>
      <c r="AH1367" s="14">
        <v>17311</v>
      </c>
      <c r="AI1367" s="14">
        <v>11561</v>
      </c>
      <c r="AK1367" s="25">
        <v>0.91304337911434919</v>
      </c>
      <c r="AN1367" s="26">
        <v>11540.289827281498</v>
      </c>
      <c r="AP1367" s="26">
        <v>1581.4100247416518</v>
      </c>
      <c r="AQ1367" s="26">
        <v>13121.699852023152</v>
      </c>
      <c r="AR1367" s="26">
        <v>20878.864252874453</v>
      </c>
      <c r="AS1367" s="26">
        <v>27332.231507278982</v>
      </c>
      <c r="AT1367" s="26">
        <v>6668.332597618617</v>
      </c>
      <c r="AU1367" s="14">
        <v>280018</v>
      </c>
      <c r="AV1367" s="14">
        <v>63763</v>
      </c>
      <c r="AW1367" s="27">
        <v>0.10330893702464584</v>
      </c>
      <c r="AX1367" s="27">
        <v>0.23055909244172881</v>
      </c>
    </row>
    <row r="1368" spans="1:50" x14ac:dyDescent="0.25">
      <c r="A1368" t="s">
        <v>95</v>
      </c>
      <c r="B1368" s="1">
        <v>43552</v>
      </c>
      <c r="C1368" s="8" t="s">
        <v>391</v>
      </c>
      <c r="D1368" s="10" t="s">
        <v>392</v>
      </c>
      <c r="E1368" s="14">
        <v>150074</v>
      </c>
      <c r="F1368" s="14">
        <v>145211</v>
      </c>
      <c r="G1368" s="14">
        <v>276769</v>
      </c>
      <c r="H1368" s="14">
        <v>214106</v>
      </c>
      <c r="J1368" s="14">
        <v>28097</v>
      </c>
      <c r="K1368" s="14">
        <v>27806</v>
      </c>
      <c r="M1368" s="14">
        <v>211475</v>
      </c>
      <c r="N1368" s="14">
        <v>31</v>
      </c>
      <c r="O1368" s="14">
        <v>4943</v>
      </c>
      <c r="P1368" s="14">
        <v>4422</v>
      </c>
      <c r="R1368" s="14">
        <v>14422</v>
      </c>
      <c r="S1368" s="14">
        <v>43</v>
      </c>
      <c r="T1368" s="14">
        <v>3209</v>
      </c>
      <c r="U1368" s="14">
        <v>44245</v>
      </c>
      <c r="V1368" s="14">
        <v>-6804</v>
      </c>
      <c r="W1368" s="14">
        <v>4325</v>
      </c>
      <c r="X1368" s="14">
        <v>-1451</v>
      </c>
      <c r="Y1368" s="14">
        <v>-4891</v>
      </c>
      <c r="Z1368" s="14">
        <v>-10</v>
      </c>
      <c r="AA1368" s="14">
        <v>-1602</v>
      </c>
      <c r="AB1368" s="14">
        <v>25420</v>
      </c>
      <c r="AC1368" s="14">
        <v>1038</v>
      </c>
      <c r="AD1368" s="14">
        <v>-17203</v>
      </c>
      <c r="AE1368" s="14">
        <v>33305</v>
      </c>
      <c r="AF1368" s="14">
        <v>36676</v>
      </c>
      <c r="AG1368" s="14">
        <v>55739</v>
      </c>
      <c r="AH1368" s="14">
        <v>16443</v>
      </c>
      <c r="AI1368" s="14">
        <v>11202</v>
      </c>
      <c r="AK1368" s="25">
        <v>0.91065608783046004</v>
      </c>
      <c r="AN1368" s="26">
        <v>11605.947555484594</v>
      </c>
      <c r="AP1368" s="26">
        <v>1559.6098429234619</v>
      </c>
      <c r="AQ1368" s="26">
        <v>13165.557398408055</v>
      </c>
      <c r="AR1368" s="26">
        <v>15690.983667121971</v>
      </c>
      <c r="AS1368" s="26">
        <v>23168.081421169434</v>
      </c>
      <c r="AT1368" s="26">
        <v>5688.4596443605951</v>
      </c>
      <c r="AU1368" s="14">
        <v>276774</v>
      </c>
      <c r="AV1368" s="14">
        <v>62668</v>
      </c>
      <c r="AW1368" s="27">
        <v>0.10486913926769988</v>
      </c>
      <c r="AX1368" s="27">
        <v>0.20011635764904345</v>
      </c>
    </row>
    <row r="1369" spans="1:50" x14ac:dyDescent="0.25">
      <c r="A1369" t="s">
        <v>95</v>
      </c>
      <c r="B1369" s="1">
        <v>43553</v>
      </c>
      <c r="C1369" s="8" t="s">
        <v>391</v>
      </c>
      <c r="D1369" s="10" t="s">
        <v>392</v>
      </c>
      <c r="E1369" s="14">
        <v>142798</v>
      </c>
      <c r="F1369" s="14">
        <v>142424</v>
      </c>
      <c r="G1369" s="14">
        <v>273104</v>
      </c>
      <c r="H1369" s="14">
        <v>205205</v>
      </c>
      <c r="J1369" s="14">
        <v>28333</v>
      </c>
      <c r="K1369" s="14">
        <v>27709</v>
      </c>
      <c r="M1369" s="14">
        <v>212229</v>
      </c>
      <c r="N1369" s="14">
        <v>41</v>
      </c>
      <c r="O1369" s="14">
        <v>664</v>
      </c>
      <c r="P1369" s="14">
        <v>4133</v>
      </c>
      <c r="R1369" s="14">
        <v>13548</v>
      </c>
      <c r="S1369" s="14">
        <v>71</v>
      </c>
      <c r="T1369" s="14">
        <v>3081</v>
      </c>
      <c r="U1369" s="14">
        <v>43417</v>
      </c>
      <c r="V1369" s="14">
        <v>-7427</v>
      </c>
      <c r="W1369" s="14">
        <v>1146</v>
      </c>
      <c r="X1369" s="14">
        <v>-2401</v>
      </c>
      <c r="Y1369" s="14">
        <v>-3559</v>
      </c>
      <c r="Z1369" s="14">
        <v>30</v>
      </c>
      <c r="AA1369" s="14">
        <v>-2163</v>
      </c>
      <c r="AB1369" s="14">
        <v>24231</v>
      </c>
      <c r="AC1369" s="14">
        <v>1570</v>
      </c>
      <c r="AD1369" s="14">
        <v>-13934</v>
      </c>
      <c r="AE1369" s="14">
        <v>32146</v>
      </c>
      <c r="AF1369" s="14">
        <v>34115</v>
      </c>
      <c r="AG1369" s="14">
        <v>53931</v>
      </c>
      <c r="AH1369" s="14">
        <v>16566</v>
      </c>
      <c r="AI1369" s="14">
        <v>10837</v>
      </c>
      <c r="AK1369" s="25">
        <v>0.90969336616714214</v>
      </c>
      <c r="AN1369" s="26">
        <v>11691.058841711332</v>
      </c>
      <c r="AP1369" s="26">
        <v>1535.1442188518979</v>
      </c>
      <c r="AQ1369" s="26">
        <v>13226.203060563232</v>
      </c>
      <c r="AR1369" s="26">
        <v>13137.990312084095</v>
      </c>
      <c r="AS1369" s="26">
        <v>20683.409987561565</v>
      </c>
      <c r="AT1369" s="26">
        <v>5680.7833850857623</v>
      </c>
      <c r="AU1369" s="14">
        <v>273109</v>
      </c>
      <c r="AV1369" s="14">
        <v>67904</v>
      </c>
      <c r="AW1369" s="27">
        <v>0.10676598644269839</v>
      </c>
      <c r="AX1369" s="27">
        <v>0.18443639058711964</v>
      </c>
    </row>
    <row r="1370" spans="1:50" x14ac:dyDescent="0.25">
      <c r="A1370" t="s">
        <v>95</v>
      </c>
      <c r="B1370" s="1">
        <v>43554</v>
      </c>
      <c r="C1370" s="8" t="s">
        <v>391</v>
      </c>
      <c r="D1370" s="10" t="s">
        <v>392</v>
      </c>
      <c r="E1370" s="14">
        <v>137043</v>
      </c>
      <c r="F1370" s="14">
        <v>135669</v>
      </c>
      <c r="G1370" s="14">
        <v>246869</v>
      </c>
      <c r="H1370" s="14">
        <v>180439</v>
      </c>
      <c r="J1370" s="14">
        <v>11234</v>
      </c>
      <c r="K1370" s="14">
        <v>27751</v>
      </c>
      <c r="M1370" s="14">
        <v>203163</v>
      </c>
      <c r="N1370" s="14">
        <v>32</v>
      </c>
      <c r="O1370" s="14">
        <v>195</v>
      </c>
      <c r="P1370" s="14">
        <v>4493</v>
      </c>
      <c r="R1370" s="14">
        <v>15649</v>
      </c>
      <c r="S1370" s="14">
        <v>112</v>
      </c>
      <c r="T1370" s="14">
        <v>5246</v>
      </c>
      <c r="U1370" s="14">
        <v>43244</v>
      </c>
      <c r="V1370" s="14">
        <v>-8271</v>
      </c>
      <c r="W1370" s="14">
        <v>3809</v>
      </c>
      <c r="X1370" s="14">
        <v>-3763</v>
      </c>
      <c r="Y1370" s="14">
        <v>-6274</v>
      </c>
      <c r="Z1370" s="14">
        <v>-10</v>
      </c>
      <c r="AA1370" s="14">
        <v>-1713</v>
      </c>
      <c r="AB1370" s="14">
        <v>16376</v>
      </c>
      <c r="AC1370" s="14">
        <v>1116</v>
      </c>
      <c r="AD1370" s="14">
        <v>-16767</v>
      </c>
      <c r="AE1370" s="14">
        <v>28129</v>
      </c>
      <c r="AF1370" s="14">
        <v>28801</v>
      </c>
      <c r="AG1370" s="14">
        <v>49976</v>
      </c>
      <c r="AH1370" s="14">
        <v>15239</v>
      </c>
      <c r="AI1370" s="14">
        <v>9540</v>
      </c>
      <c r="AK1370" s="25">
        <v>0.90944547039311008</v>
      </c>
      <c r="AN1370" s="26">
        <v>4634.2274017273721</v>
      </c>
      <c r="AP1370" s="26">
        <v>1477.8089880745988</v>
      </c>
      <c r="AQ1370" s="26">
        <v>6112.0363898019723</v>
      </c>
      <c r="AR1370" s="26">
        <v>14016.989487429424</v>
      </c>
      <c r="AS1370" s="26">
        <v>15498.363649872652</v>
      </c>
      <c r="AT1370" s="26">
        <v>4630.66222735874</v>
      </c>
      <c r="AU1370" s="14">
        <v>246868</v>
      </c>
      <c r="AV1370" s="14">
        <v>66429</v>
      </c>
      <c r="AW1370" s="27">
        <v>5.4582682509216357E-2</v>
      </c>
      <c r="AX1370" s="27">
        <v>0.15368062984057604</v>
      </c>
    </row>
    <row r="1371" spans="1:50" x14ac:dyDescent="0.25">
      <c r="A1371" t="s">
        <v>95</v>
      </c>
      <c r="B1371" s="1">
        <v>43555</v>
      </c>
      <c r="C1371" s="8" t="s">
        <v>391</v>
      </c>
      <c r="D1371" s="10" t="s">
        <v>392</v>
      </c>
      <c r="E1371" s="14">
        <v>134817</v>
      </c>
      <c r="F1371" s="14">
        <v>131309</v>
      </c>
      <c r="G1371" s="14">
        <v>248576</v>
      </c>
      <c r="H1371" s="14">
        <v>180089</v>
      </c>
      <c r="J1371" s="14">
        <v>11359</v>
      </c>
      <c r="K1371" s="14">
        <v>27792</v>
      </c>
      <c r="M1371" s="14">
        <v>204048</v>
      </c>
      <c r="N1371" s="14">
        <v>40</v>
      </c>
      <c r="O1371" s="14">
        <v>281</v>
      </c>
      <c r="P1371" s="14">
        <v>5068</v>
      </c>
      <c r="R1371" s="14">
        <v>16836</v>
      </c>
      <c r="S1371" s="14">
        <v>120</v>
      </c>
      <c r="T1371" s="14">
        <v>5653</v>
      </c>
      <c r="U1371" s="14">
        <v>41846</v>
      </c>
      <c r="V1371" s="14">
        <v>-6868</v>
      </c>
      <c r="W1371" s="14">
        <v>4525</v>
      </c>
      <c r="X1371" s="14">
        <v>-2826</v>
      </c>
      <c r="Y1371" s="14">
        <v>-5403</v>
      </c>
      <c r="Z1371" s="14">
        <v>-56</v>
      </c>
      <c r="AA1371" s="14">
        <v>-1639</v>
      </c>
      <c r="AB1371" s="14">
        <v>15198</v>
      </c>
      <c r="AC1371" s="14">
        <v>742</v>
      </c>
      <c r="AD1371" s="14">
        <v>-15652</v>
      </c>
      <c r="AE1371" s="14">
        <v>25392</v>
      </c>
      <c r="AF1371" s="14">
        <v>28472</v>
      </c>
      <c r="AG1371" s="14">
        <v>49156</v>
      </c>
      <c r="AH1371" s="14">
        <v>15269</v>
      </c>
      <c r="AI1371" s="14">
        <v>9324</v>
      </c>
      <c r="AK1371" s="25">
        <v>0.90929972054446262</v>
      </c>
      <c r="AN1371" s="26">
        <v>4685.0411978774364</v>
      </c>
      <c r="AP1371" s="26">
        <v>1487.8122360607929</v>
      </c>
      <c r="AQ1371" s="26">
        <v>6172.8534339382313</v>
      </c>
      <c r="AR1371" s="26">
        <v>13351.777018948547</v>
      </c>
      <c r="AS1371" s="26">
        <v>14844.67998893929</v>
      </c>
      <c r="AT1371" s="26">
        <v>4679.950463947489</v>
      </c>
      <c r="AU1371" s="14">
        <v>248588</v>
      </c>
      <c r="AV1371" s="14">
        <v>68499</v>
      </c>
      <c r="AW1371" s="27">
        <v>5.4744380812947142E-2</v>
      </c>
      <c r="AX1371" s="27">
        <v>0.15062281773205322</v>
      </c>
    </row>
    <row r="1372" spans="1:50" x14ac:dyDescent="0.25">
      <c r="A1372" t="s">
        <v>95</v>
      </c>
      <c r="B1372" s="1">
        <v>43556</v>
      </c>
      <c r="C1372" s="8" t="s">
        <v>391</v>
      </c>
      <c r="D1372" s="10" t="s">
        <v>392</v>
      </c>
      <c r="E1372" s="14">
        <v>140046</v>
      </c>
      <c r="F1372" s="14">
        <v>136447</v>
      </c>
      <c r="G1372" s="14">
        <v>265119</v>
      </c>
      <c r="H1372" s="14">
        <v>223538</v>
      </c>
      <c r="J1372" s="14">
        <v>27549</v>
      </c>
      <c r="K1372" s="14">
        <v>27758</v>
      </c>
      <c r="M1372" s="14">
        <v>199843</v>
      </c>
      <c r="N1372" s="14">
        <v>11</v>
      </c>
      <c r="O1372" s="14">
        <v>4783</v>
      </c>
      <c r="P1372" s="14">
        <v>5171</v>
      </c>
      <c r="R1372" s="14">
        <v>14984</v>
      </c>
      <c r="S1372" s="14">
        <v>39</v>
      </c>
      <c r="T1372" s="14">
        <v>11635</v>
      </c>
      <c r="U1372" s="14">
        <v>42633</v>
      </c>
      <c r="V1372" s="14">
        <v>-7900</v>
      </c>
      <c r="W1372" s="14">
        <v>14985</v>
      </c>
      <c r="X1372" s="14">
        <v>-3744</v>
      </c>
      <c r="Y1372" s="14">
        <v>-7378</v>
      </c>
      <c r="Z1372" s="14">
        <v>5</v>
      </c>
      <c r="AA1372" s="14">
        <v>-923</v>
      </c>
      <c r="AB1372" s="14">
        <v>31603</v>
      </c>
      <c r="AC1372" s="14">
        <v>2327</v>
      </c>
      <c r="AD1372" s="14">
        <v>-12945</v>
      </c>
      <c r="AE1372" s="14">
        <v>28426</v>
      </c>
      <c r="AF1372" s="14">
        <v>31344</v>
      </c>
      <c r="AG1372" s="14">
        <v>52114</v>
      </c>
      <c r="AH1372" s="14">
        <v>16591</v>
      </c>
      <c r="AI1372" s="14">
        <v>9742</v>
      </c>
      <c r="AK1372" s="25">
        <v>0.91065508405693063</v>
      </c>
      <c r="AN1372" s="26">
        <v>11379.574217182273</v>
      </c>
      <c r="AP1372" s="26">
        <v>1489.925774976999</v>
      </c>
      <c r="AQ1372" s="26">
        <v>12869.499992159272</v>
      </c>
      <c r="AR1372" s="26">
        <v>10935.893932069788</v>
      </c>
      <c r="AS1372" s="26">
        <v>20455.57125192387</v>
      </c>
      <c r="AT1372" s="26">
        <v>3349.8226723051871</v>
      </c>
      <c r="AU1372" s="14">
        <v>265115</v>
      </c>
      <c r="AV1372" s="14">
        <v>41577</v>
      </c>
      <c r="AW1372" s="27">
        <v>0.10701905615568404</v>
      </c>
      <c r="AX1372" s="27">
        <v>0.17762431295710276</v>
      </c>
    </row>
    <row r="1373" spans="1:50" x14ac:dyDescent="0.25">
      <c r="A1373" t="s">
        <v>95</v>
      </c>
      <c r="B1373" s="1">
        <v>43557</v>
      </c>
      <c r="C1373" s="8" t="s">
        <v>391</v>
      </c>
      <c r="D1373" s="10" t="s">
        <v>392</v>
      </c>
      <c r="E1373" s="14">
        <v>138263</v>
      </c>
      <c r="F1373" s="14">
        <v>135618</v>
      </c>
      <c r="G1373" s="14">
        <v>253177</v>
      </c>
      <c r="H1373" s="14">
        <v>222012</v>
      </c>
      <c r="J1373" s="14">
        <v>29014</v>
      </c>
      <c r="K1373" s="14">
        <v>27731</v>
      </c>
      <c r="M1373" s="14">
        <v>183887</v>
      </c>
      <c r="N1373" s="14">
        <v>16</v>
      </c>
      <c r="O1373" s="14">
        <v>7295</v>
      </c>
      <c r="P1373" s="14">
        <v>5237</v>
      </c>
      <c r="R1373" s="14">
        <v>15326</v>
      </c>
      <c r="S1373" s="14">
        <v>12</v>
      </c>
      <c r="T1373" s="14">
        <v>11942</v>
      </c>
      <c r="U1373" s="14">
        <v>44507</v>
      </c>
      <c r="V1373" s="14">
        <v>-7721</v>
      </c>
      <c r="W1373" s="14">
        <v>16630</v>
      </c>
      <c r="X1373" s="14">
        <v>-3524</v>
      </c>
      <c r="Y1373" s="14">
        <v>-7776</v>
      </c>
      <c r="Z1373" s="14">
        <v>70</v>
      </c>
      <c r="AA1373" s="14">
        <v>-343</v>
      </c>
      <c r="AB1373" s="14">
        <v>29136</v>
      </c>
      <c r="AC1373" s="14">
        <v>2264</v>
      </c>
      <c r="AD1373" s="14">
        <v>-12900</v>
      </c>
      <c r="AE1373" s="14">
        <v>29045</v>
      </c>
      <c r="AF1373" s="14">
        <v>32215</v>
      </c>
      <c r="AG1373" s="14">
        <v>45945</v>
      </c>
      <c r="AH1373" s="14">
        <v>17565</v>
      </c>
      <c r="AI1373" s="14">
        <v>9619</v>
      </c>
      <c r="AK1373" s="25">
        <v>0.9098900628029567</v>
      </c>
      <c r="AN1373" s="26">
        <v>11974.648820279681</v>
      </c>
      <c r="AP1373" s="26">
        <v>1405.885948635301</v>
      </c>
      <c r="AQ1373" s="26">
        <v>13380.534768914984</v>
      </c>
      <c r="AR1373" s="26">
        <v>10770.234333644072</v>
      </c>
      <c r="AS1373" s="26">
        <v>21525.216455617116</v>
      </c>
      <c r="AT1373" s="26">
        <v>2625.5526469419383</v>
      </c>
      <c r="AU1373" s="14">
        <v>253180</v>
      </c>
      <c r="AV1373" s="14">
        <v>31168</v>
      </c>
      <c r="AW1373" s="27">
        <v>0.11651392117167766</v>
      </c>
      <c r="AX1373" s="27">
        <v>0.18571438258794712</v>
      </c>
    </row>
    <row r="1374" spans="1:50" x14ac:dyDescent="0.25">
      <c r="A1374" t="s">
        <v>95</v>
      </c>
      <c r="B1374" s="1">
        <v>43558</v>
      </c>
      <c r="C1374" s="8" t="s">
        <v>391</v>
      </c>
      <c r="D1374" s="10" t="s">
        <v>392</v>
      </c>
      <c r="E1374" s="14">
        <v>135633</v>
      </c>
      <c r="F1374" s="14">
        <v>137715</v>
      </c>
      <c r="G1374" s="14">
        <v>248139</v>
      </c>
      <c r="H1374" s="14">
        <v>228378</v>
      </c>
      <c r="J1374" s="14">
        <v>30602</v>
      </c>
      <c r="K1374" s="14">
        <v>27623</v>
      </c>
      <c r="M1374" s="14">
        <v>148615</v>
      </c>
      <c r="N1374" s="14">
        <v>21</v>
      </c>
      <c r="O1374" s="14">
        <v>36099</v>
      </c>
      <c r="P1374" s="14">
        <v>5173</v>
      </c>
      <c r="R1374" s="14">
        <v>16001</v>
      </c>
      <c r="S1374" s="14">
        <v>0</v>
      </c>
      <c r="T1374" s="14">
        <v>13771</v>
      </c>
      <c r="U1374" s="14">
        <v>45232</v>
      </c>
      <c r="V1374" s="14">
        <v>-6111</v>
      </c>
      <c r="W1374" s="14">
        <v>18136</v>
      </c>
      <c r="X1374" s="14">
        <v>-2936</v>
      </c>
      <c r="Y1374" s="14">
        <v>-8033</v>
      </c>
      <c r="Z1374" s="14">
        <v>-48</v>
      </c>
      <c r="AA1374" s="14">
        <v>-272</v>
      </c>
      <c r="AB1374" s="14">
        <v>29155</v>
      </c>
      <c r="AC1374" s="14">
        <v>2433</v>
      </c>
      <c r="AD1374" s="14">
        <v>-12143</v>
      </c>
      <c r="AE1374" s="14">
        <v>26045</v>
      </c>
      <c r="AF1374" s="14">
        <v>32627</v>
      </c>
      <c r="AG1374" s="14">
        <v>46589</v>
      </c>
      <c r="AH1374" s="14">
        <v>16909</v>
      </c>
      <c r="AI1374" s="14">
        <v>11109</v>
      </c>
      <c r="AK1374" s="25">
        <v>0.91006877131203145</v>
      </c>
      <c r="AN1374" s="26">
        <v>12632.528299521362</v>
      </c>
      <c r="AP1374" s="26">
        <v>1364.2736913384974</v>
      </c>
      <c r="AQ1374" s="26">
        <v>13996.80199085986</v>
      </c>
      <c r="AR1374" s="26">
        <v>9430.5031921834125</v>
      </c>
      <c r="AS1374" s="26">
        <v>21764.131470605407</v>
      </c>
      <c r="AT1374" s="26">
        <v>1663.1737124378701</v>
      </c>
      <c r="AU1374" s="14">
        <v>248133</v>
      </c>
      <c r="AV1374" s="14">
        <v>19669</v>
      </c>
      <c r="AW1374" s="27">
        <v>0.12435923317369904</v>
      </c>
      <c r="AX1374" s="27">
        <v>0.1864185281363962</v>
      </c>
    </row>
    <row r="1375" spans="1:50" x14ac:dyDescent="0.25">
      <c r="A1375" t="s">
        <v>95</v>
      </c>
      <c r="B1375" s="1">
        <v>43559</v>
      </c>
      <c r="C1375" s="8" t="s">
        <v>391</v>
      </c>
      <c r="D1375" s="10" t="s">
        <v>392</v>
      </c>
      <c r="E1375" s="14">
        <v>136575</v>
      </c>
      <c r="F1375" s="14">
        <v>138994</v>
      </c>
      <c r="G1375" s="14">
        <v>234714</v>
      </c>
      <c r="H1375" s="14">
        <v>201798</v>
      </c>
      <c r="J1375" s="14">
        <v>33683</v>
      </c>
      <c r="K1375" s="14">
        <v>27724</v>
      </c>
      <c r="M1375" s="14">
        <v>162254</v>
      </c>
      <c r="N1375" s="14">
        <v>18</v>
      </c>
      <c r="O1375" s="14">
        <v>5632</v>
      </c>
      <c r="P1375" s="14">
        <v>5399</v>
      </c>
      <c r="R1375" s="14">
        <v>12565</v>
      </c>
      <c r="S1375" s="14">
        <v>69</v>
      </c>
      <c r="T1375" s="14">
        <v>12783</v>
      </c>
      <c r="U1375" s="14">
        <v>43349</v>
      </c>
      <c r="V1375" s="14">
        <v>-8935</v>
      </c>
      <c r="W1375" s="14">
        <v>13973</v>
      </c>
      <c r="X1375" s="14">
        <v>-4815</v>
      </c>
      <c r="Y1375" s="14">
        <v>-5415</v>
      </c>
      <c r="Z1375" s="14">
        <v>-9</v>
      </c>
      <c r="AA1375" s="14">
        <v>-1247</v>
      </c>
      <c r="AB1375" s="14">
        <v>27276</v>
      </c>
      <c r="AC1375" s="14">
        <v>3091</v>
      </c>
      <c r="AD1375" s="14">
        <v>-17228</v>
      </c>
      <c r="AE1375" s="14">
        <v>23940</v>
      </c>
      <c r="AF1375" s="14">
        <v>31683</v>
      </c>
      <c r="AG1375" s="14">
        <v>43754</v>
      </c>
      <c r="AH1375" s="14">
        <v>15752</v>
      </c>
      <c r="AI1375" s="14">
        <v>11318</v>
      </c>
      <c r="AK1375" s="25">
        <v>0.90534146676762073</v>
      </c>
      <c r="AN1375" s="26">
        <v>13832.141877118855</v>
      </c>
      <c r="AP1375" s="26">
        <v>1260.766729103917</v>
      </c>
      <c r="AQ1375" s="26">
        <v>15092.908606222773</v>
      </c>
      <c r="AR1375" s="26">
        <v>12358.738561063039</v>
      </c>
      <c r="AS1375" s="26">
        <v>24132.352352746999</v>
      </c>
      <c r="AT1375" s="26">
        <v>3319.2948145388132</v>
      </c>
      <c r="AU1375" s="14">
        <v>234710</v>
      </c>
      <c r="AV1375" s="14">
        <v>32806</v>
      </c>
      <c r="AW1375" s="27">
        <v>0.14176698125964315</v>
      </c>
      <c r="AX1375" s="27">
        <v>0.22306235853284637</v>
      </c>
    </row>
    <row r="1376" spans="1:50" x14ac:dyDescent="0.25">
      <c r="A1376" t="s">
        <v>95</v>
      </c>
      <c r="B1376" s="1">
        <v>43560</v>
      </c>
      <c r="C1376" s="8" t="s">
        <v>391</v>
      </c>
      <c r="D1376" s="10" t="s">
        <v>392</v>
      </c>
      <c r="E1376" s="14">
        <v>136845</v>
      </c>
      <c r="F1376" s="14">
        <v>140624</v>
      </c>
      <c r="G1376" s="14">
        <v>253523</v>
      </c>
      <c r="H1376" s="14">
        <v>211849</v>
      </c>
      <c r="J1376" s="14">
        <v>29848</v>
      </c>
      <c r="K1376" s="14">
        <v>27574</v>
      </c>
      <c r="M1376" s="14">
        <v>171873</v>
      </c>
      <c r="N1376" s="14">
        <v>14</v>
      </c>
      <c r="O1376" s="14">
        <v>18901</v>
      </c>
      <c r="P1376" s="14">
        <v>5314</v>
      </c>
      <c r="R1376" s="14">
        <v>12774</v>
      </c>
      <c r="S1376" s="14">
        <v>24</v>
      </c>
      <c r="T1376" s="14">
        <v>8259</v>
      </c>
      <c r="U1376" s="14">
        <v>44717</v>
      </c>
      <c r="V1376" s="14">
        <v>-6142</v>
      </c>
      <c r="W1376" s="14">
        <v>8234</v>
      </c>
      <c r="X1376" s="14">
        <v>-2542</v>
      </c>
      <c r="Y1376" s="14">
        <v>-7530</v>
      </c>
      <c r="Z1376" s="14">
        <v>-144</v>
      </c>
      <c r="AA1376" s="14">
        <v>-1835</v>
      </c>
      <c r="AB1376" s="14">
        <v>30778</v>
      </c>
      <c r="AC1376" s="14">
        <v>3290</v>
      </c>
      <c r="AD1376" s="14">
        <v>-12155</v>
      </c>
      <c r="AE1376" s="14">
        <v>22869</v>
      </c>
      <c r="AF1376" s="14">
        <v>32167</v>
      </c>
      <c r="AG1376" s="14">
        <v>51456</v>
      </c>
      <c r="AH1376" s="14">
        <v>16250</v>
      </c>
      <c r="AI1376" s="14">
        <v>11379</v>
      </c>
      <c r="AK1376" s="25">
        <v>0.90912386411530532</v>
      </c>
      <c r="AN1376" s="26">
        <v>12308.48359178164</v>
      </c>
      <c r="AP1376" s="26">
        <v>1402.8128505078807</v>
      </c>
      <c r="AQ1376" s="26">
        <v>13711.29644228952</v>
      </c>
      <c r="AR1376" s="26">
        <v>10355.393691988163</v>
      </c>
      <c r="AS1376" s="26">
        <v>20602.959842775363</v>
      </c>
      <c r="AT1376" s="26">
        <v>3463.7302915023211</v>
      </c>
      <c r="AU1376" s="14">
        <v>253524</v>
      </c>
      <c r="AV1376" s="14">
        <v>41675</v>
      </c>
      <c r="AW1376" s="27">
        <v>0.11923209779981508</v>
      </c>
      <c r="AX1376" s="27">
        <v>0.18323237133177797</v>
      </c>
    </row>
    <row r="1377" spans="1:50" x14ac:dyDescent="0.25">
      <c r="A1377" t="s">
        <v>95</v>
      </c>
      <c r="B1377" s="1">
        <v>43561</v>
      </c>
      <c r="C1377" s="8" t="s">
        <v>391</v>
      </c>
      <c r="D1377" s="10" t="s">
        <v>392</v>
      </c>
      <c r="E1377" s="14">
        <v>138105</v>
      </c>
      <c r="F1377" s="14">
        <v>141148</v>
      </c>
      <c r="G1377" s="14">
        <v>250103</v>
      </c>
      <c r="H1377" s="14">
        <v>189295</v>
      </c>
      <c r="J1377" s="14">
        <v>26060</v>
      </c>
      <c r="K1377" s="14">
        <v>27544</v>
      </c>
      <c r="M1377" s="14">
        <v>178712</v>
      </c>
      <c r="N1377" s="14">
        <v>27</v>
      </c>
      <c r="O1377" s="14">
        <v>12645</v>
      </c>
      <c r="P1377" s="14">
        <v>5115</v>
      </c>
      <c r="R1377" s="14">
        <v>11094</v>
      </c>
      <c r="S1377" s="14">
        <v>49</v>
      </c>
      <c r="T1377" s="14">
        <v>5906</v>
      </c>
      <c r="U1377" s="14">
        <v>44701</v>
      </c>
      <c r="V1377" s="14">
        <v>-6062</v>
      </c>
      <c r="W1377" s="14">
        <v>5552</v>
      </c>
      <c r="X1377" s="14">
        <v>-2141</v>
      </c>
      <c r="Y1377" s="14">
        <v>-7972</v>
      </c>
      <c r="Z1377" s="14">
        <v>-104</v>
      </c>
      <c r="AA1377" s="14">
        <v>-2017</v>
      </c>
      <c r="AB1377" s="14">
        <v>26139</v>
      </c>
      <c r="AC1377" s="14">
        <v>3509</v>
      </c>
      <c r="AD1377" s="14">
        <v>-18092</v>
      </c>
      <c r="AE1377" s="14">
        <v>21671</v>
      </c>
      <c r="AF1377" s="14">
        <v>28944</v>
      </c>
      <c r="AG1377" s="14">
        <v>50862</v>
      </c>
      <c r="AH1377" s="14">
        <v>15867</v>
      </c>
      <c r="AI1377" s="14">
        <v>11389</v>
      </c>
      <c r="AK1377" s="25">
        <v>0.90902105411502621</v>
      </c>
      <c r="AN1377" s="26">
        <v>10745.202651811913</v>
      </c>
      <c r="AP1377" s="26">
        <v>1405.1145382890304</v>
      </c>
      <c r="AQ1377" s="26">
        <v>12150.317190100946</v>
      </c>
      <c r="AR1377" s="26">
        <v>12738.596363550794</v>
      </c>
      <c r="AS1377" s="26">
        <v>19765.339511235397</v>
      </c>
      <c r="AT1377" s="26">
        <v>5123.5740424163459</v>
      </c>
      <c r="AU1377" s="14">
        <v>250103</v>
      </c>
      <c r="AV1377" s="14">
        <v>60808</v>
      </c>
      <c r="AW1377" s="27">
        <v>0.10710320261508398</v>
      </c>
      <c r="AX1377" s="27">
        <v>0.18575736425128148</v>
      </c>
    </row>
    <row r="1378" spans="1:50" x14ac:dyDescent="0.25">
      <c r="A1378" t="s">
        <v>95</v>
      </c>
      <c r="B1378" s="1">
        <v>43562</v>
      </c>
      <c r="C1378" s="8" t="s">
        <v>391</v>
      </c>
      <c r="D1378" s="10" t="s">
        <v>392</v>
      </c>
      <c r="E1378" s="14">
        <v>137029</v>
      </c>
      <c r="F1378" s="14">
        <v>140653</v>
      </c>
      <c r="G1378" s="14">
        <v>259953</v>
      </c>
      <c r="H1378" s="14">
        <v>202935</v>
      </c>
      <c r="J1378" s="14">
        <v>23289</v>
      </c>
      <c r="K1378" s="14">
        <v>27530</v>
      </c>
      <c r="M1378" s="14">
        <v>180284</v>
      </c>
      <c r="N1378" s="14">
        <v>30</v>
      </c>
      <c r="O1378" s="14">
        <v>24044</v>
      </c>
      <c r="P1378" s="14">
        <v>4780</v>
      </c>
      <c r="R1378" s="14">
        <v>8518</v>
      </c>
      <c r="S1378" s="14">
        <v>36</v>
      </c>
      <c r="T1378" s="14">
        <v>7897</v>
      </c>
      <c r="U1378" s="14">
        <v>45192</v>
      </c>
      <c r="V1378" s="14">
        <v>-5394</v>
      </c>
      <c r="W1378" s="14">
        <v>10393</v>
      </c>
      <c r="X1378" s="14">
        <v>-2483</v>
      </c>
      <c r="Y1378" s="14">
        <v>-5878</v>
      </c>
      <c r="Z1378" s="14">
        <v>10</v>
      </c>
      <c r="AA1378" s="14">
        <v>-1784</v>
      </c>
      <c r="AB1378" s="14">
        <v>26316</v>
      </c>
      <c r="AC1378" s="14">
        <v>3035</v>
      </c>
      <c r="AD1378" s="14">
        <v>-9921</v>
      </c>
      <c r="AE1378" s="14">
        <v>20058</v>
      </c>
      <c r="AF1378" s="14">
        <v>28942</v>
      </c>
      <c r="AG1378" s="14">
        <v>50621</v>
      </c>
      <c r="AH1378" s="14">
        <v>16070</v>
      </c>
      <c r="AI1378" s="14">
        <v>11437</v>
      </c>
      <c r="AK1378" s="25">
        <v>0.90814184006993948</v>
      </c>
      <c r="AN1378" s="26">
        <v>9593.360902735536</v>
      </c>
      <c r="AP1378" s="26">
        <v>1484.293852286339</v>
      </c>
      <c r="AQ1378" s="26">
        <v>11077.654755021875</v>
      </c>
      <c r="AR1378" s="26">
        <v>7467.7514694639676</v>
      </c>
      <c r="AS1378" s="26">
        <v>14943.802522516828</v>
      </c>
      <c r="AT1378" s="26">
        <v>3601.6037019690129</v>
      </c>
      <c r="AU1378" s="14">
        <v>259957</v>
      </c>
      <c r="AV1378" s="14">
        <v>56892</v>
      </c>
      <c r="AW1378" s="27">
        <v>9.3946380462985507E-2</v>
      </c>
      <c r="AX1378" s="27">
        <v>0.13956562528009078</v>
      </c>
    </row>
    <row r="1379" spans="1:50" x14ac:dyDescent="0.25">
      <c r="A1379" t="s">
        <v>95</v>
      </c>
      <c r="B1379" s="1">
        <v>43563</v>
      </c>
      <c r="C1379" s="8" t="s">
        <v>391</v>
      </c>
      <c r="D1379" s="10" t="s">
        <v>392</v>
      </c>
      <c r="E1379" s="14">
        <v>143786</v>
      </c>
      <c r="F1379" s="14">
        <v>143709</v>
      </c>
      <c r="G1379" s="14">
        <v>279073</v>
      </c>
      <c r="H1379" s="14">
        <v>225366</v>
      </c>
      <c r="J1379" s="14">
        <v>29998</v>
      </c>
      <c r="K1379" s="14">
        <v>27638</v>
      </c>
      <c r="M1379" s="14">
        <v>213941</v>
      </c>
      <c r="N1379" s="14">
        <v>7</v>
      </c>
      <c r="O1379" s="14">
        <v>2500</v>
      </c>
      <c r="P1379" s="14">
        <v>4962</v>
      </c>
      <c r="R1379" s="14">
        <v>11147</v>
      </c>
      <c r="S1379" s="14">
        <v>72</v>
      </c>
      <c r="T1379" s="14">
        <v>14523</v>
      </c>
      <c r="U1379" s="14">
        <v>41793</v>
      </c>
      <c r="W1379" s="14">
        <v>13537</v>
      </c>
      <c r="Z1379" s="14">
        <v>10</v>
      </c>
      <c r="AA1379" s="14">
        <v>-1668</v>
      </c>
      <c r="AB1379" s="14">
        <v>38380</v>
      </c>
      <c r="AC1379" s="14">
        <v>2530</v>
      </c>
      <c r="AD1379" s="14">
        <v>-10949</v>
      </c>
      <c r="AE1379" s="14">
        <v>23110</v>
      </c>
      <c r="AF1379" s="14">
        <v>28922</v>
      </c>
      <c r="AG1379" s="14">
        <v>53315</v>
      </c>
      <c r="AH1379" s="14">
        <v>17543</v>
      </c>
      <c r="AI1379" s="14">
        <v>11881</v>
      </c>
      <c r="AK1379" s="25">
        <v>0.9061637701267834</v>
      </c>
      <c r="AN1379" s="26">
        <v>12330.061768587444</v>
      </c>
      <c r="AP1379" s="26">
        <v>1561.9366172199377</v>
      </c>
      <c r="AQ1379" s="26">
        <v>13891.998385807379</v>
      </c>
      <c r="AR1379" s="26">
        <v>8291.444302418111</v>
      </c>
      <c r="AS1379" s="26">
        <v>18397.959254362886</v>
      </c>
      <c r="AT1379" s="26">
        <v>3785.4834338626097</v>
      </c>
      <c r="AU1379" s="14">
        <v>279046</v>
      </c>
      <c r="AV1379" s="14">
        <v>51727</v>
      </c>
      <c r="AW1379" s="27">
        <v>0.10975458340674535</v>
      </c>
      <c r="AX1379" s="27">
        <v>0.16133842070798976</v>
      </c>
    </row>
    <row r="1380" spans="1:50" x14ac:dyDescent="0.25">
      <c r="A1380" t="s">
        <v>95</v>
      </c>
      <c r="B1380" s="1">
        <v>43564</v>
      </c>
      <c r="C1380" s="8" t="s">
        <v>391</v>
      </c>
      <c r="D1380" s="10" t="s">
        <v>392</v>
      </c>
      <c r="E1380" s="14">
        <v>142758</v>
      </c>
      <c r="F1380" s="14">
        <v>146793</v>
      </c>
      <c r="G1380" s="14">
        <v>317464</v>
      </c>
      <c r="H1380" s="14">
        <v>251566</v>
      </c>
      <c r="J1380" s="14">
        <v>6405</v>
      </c>
      <c r="K1380" s="14">
        <v>27513</v>
      </c>
      <c r="M1380" s="14">
        <v>228900</v>
      </c>
      <c r="N1380" s="14">
        <v>26</v>
      </c>
      <c r="O1380" s="14">
        <v>49550</v>
      </c>
      <c r="P1380" s="14">
        <v>4997</v>
      </c>
      <c r="R1380" s="14">
        <v>13023</v>
      </c>
      <c r="S1380" s="14">
        <v>2</v>
      </c>
      <c r="T1380" s="14">
        <v>16851</v>
      </c>
      <c r="U1380" s="14">
        <v>42185</v>
      </c>
      <c r="V1380" s="14">
        <v>-5197</v>
      </c>
      <c r="W1380" s="14">
        <v>11695</v>
      </c>
      <c r="X1380" s="14">
        <v>-3448</v>
      </c>
      <c r="Y1380" s="14">
        <v>-12385</v>
      </c>
      <c r="Z1380" s="14">
        <v>35</v>
      </c>
      <c r="AA1380" s="14">
        <v>-855</v>
      </c>
      <c r="AB1380" s="14">
        <v>43818</v>
      </c>
      <c r="AC1380" s="14">
        <v>3369</v>
      </c>
      <c r="AD1380" s="14">
        <v>2376</v>
      </c>
      <c r="AE1380" s="14">
        <v>30080</v>
      </c>
      <c r="AF1380" s="14">
        <v>29128</v>
      </c>
      <c r="AG1380" s="14">
        <v>52172</v>
      </c>
      <c r="AH1380" s="14">
        <v>16601</v>
      </c>
      <c r="AI1380" s="14">
        <v>12179</v>
      </c>
      <c r="AK1380" s="25">
        <v>0.90609199425822196</v>
      </c>
      <c r="AN1380" s="26">
        <v>2632.435169427798</v>
      </c>
      <c r="AP1380" s="26">
        <v>1950.3887637835255</v>
      </c>
      <c r="AQ1380" s="26">
        <v>4582.8239332113226</v>
      </c>
      <c r="AR1380" s="26">
        <v>2064.3511216712868</v>
      </c>
      <c r="AS1380" s="26">
        <v>5394.8718147939289</v>
      </c>
      <c r="AT1380" s="26">
        <v>1252.3032400886807</v>
      </c>
      <c r="AU1380" s="14">
        <v>317391</v>
      </c>
      <c r="AV1380" s="14">
        <v>65762</v>
      </c>
      <c r="AW1380" s="27">
        <v>3.1832614345196762E-2</v>
      </c>
      <c r="AX1380" s="27">
        <v>4.1982493980783846E-2</v>
      </c>
    </row>
    <row r="1381" spans="1:50" x14ac:dyDescent="0.25">
      <c r="A1381" t="s">
        <v>95</v>
      </c>
      <c r="B1381" s="1">
        <v>43565</v>
      </c>
      <c r="C1381" s="8" t="s">
        <v>391</v>
      </c>
      <c r="D1381" s="10" t="s">
        <v>392</v>
      </c>
      <c r="E1381" s="14">
        <v>147605</v>
      </c>
      <c r="F1381" s="14">
        <v>151757</v>
      </c>
      <c r="G1381" s="14">
        <v>310785</v>
      </c>
      <c r="H1381" s="14">
        <v>237838</v>
      </c>
      <c r="J1381" s="14">
        <v>9977</v>
      </c>
      <c r="K1381" s="14">
        <v>27597</v>
      </c>
      <c r="M1381" s="14">
        <v>218414</v>
      </c>
      <c r="N1381" s="14">
        <v>37</v>
      </c>
      <c r="O1381" s="14">
        <v>49771</v>
      </c>
      <c r="P1381" s="14">
        <v>4867</v>
      </c>
      <c r="R1381" s="14">
        <v>8371</v>
      </c>
      <c r="S1381" s="14">
        <v>0</v>
      </c>
      <c r="T1381" s="14">
        <v>13492</v>
      </c>
      <c r="U1381" s="14">
        <v>42212</v>
      </c>
      <c r="V1381" s="14">
        <v>-5692</v>
      </c>
      <c r="W1381" s="14">
        <v>8606</v>
      </c>
      <c r="X1381" s="14">
        <v>-4026</v>
      </c>
      <c r="Y1381" s="14">
        <v>-13361</v>
      </c>
      <c r="Z1381" s="14">
        <v>-48</v>
      </c>
      <c r="AA1381" s="14">
        <v>-951</v>
      </c>
      <c r="AB1381" s="14">
        <v>41583</v>
      </c>
      <c r="AC1381" s="14">
        <v>3002</v>
      </c>
      <c r="AD1381" s="14">
        <v>-2756</v>
      </c>
      <c r="AE1381" s="14">
        <v>31772</v>
      </c>
      <c r="AF1381" s="14">
        <v>30302</v>
      </c>
      <c r="AG1381" s="14">
        <v>55483</v>
      </c>
      <c r="AH1381" s="14">
        <v>17105</v>
      </c>
      <c r="AI1381" s="14">
        <v>12744</v>
      </c>
      <c r="AK1381" s="25">
        <v>0.9081228168187172</v>
      </c>
      <c r="AN1381" s="26">
        <v>4109.7065904329738</v>
      </c>
      <c r="AP1381" s="26">
        <v>1885.7909868193844</v>
      </c>
      <c r="AQ1381" s="26">
        <v>5995.4975772523594</v>
      </c>
      <c r="AR1381" s="26">
        <v>3980.236148620791</v>
      </c>
      <c r="AS1381" s="26">
        <v>7824.4529388909468</v>
      </c>
      <c r="AT1381" s="26">
        <v>2151.2807869822036</v>
      </c>
      <c r="AU1381" s="14">
        <v>310663</v>
      </c>
      <c r="AV1381" s="14">
        <v>72825</v>
      </c>
      <c r="AW1381" s="27">
        <v>4.2547048952601682E-2</v>
      </c>
      <c r="AX1381" s="27">
        <v>6.512539167314392E-2</v>
      </c>
    </row>
    <row r="1382" spans="1:50" x14ac:dyDescent="0.25">
      <c r="A1382" t="s">
        <v>95</v>
      </c>
      <c r="B1382" s="1">
        <v>43566</v>
      </c>
      <c r="C1382" s="8" t="s">
        <v>391</v>
      </c>
      <c r="D1382" s="10" t="s">
        <v>392</v>
      </c>
      <c r="E1382" s="14">
        <v>149588</v>
      </c>
      <c r="F1382" s="14">
        <v>149484</v>
      </c>
      <c r="G1382" s="14">
        <v>288514</v>
      </c>
      <c r="H1382" s="14">
        <v>223323</v>
      </c>
      <c r="J1382" s="14">
        <v>9555</v>
      </c>
      <c r="K1382" s="14">
        <v>27596</v>
      </c>
      <c r="M1382" s="14">
        <v>213861</v>
      </c>
      <c r="N1382" s="14">
        <v>23</v>
      </c>
      <c r="O1382" s="14">
        <v>32778</v>
      </c>
      <c r="P1382" s="14">
        <v>4597</v>
      </c>
      <c r="R1382" s="14">
        <v>8311</v>
      </c>
      <c r="S1382" s="14">
        <v>0</v>
      </c>
      <c r="T1382" s="14">
        <v>19758</v>
      </c>
      <c r="U1382" s="14">
        <v>35135</v>
      </c>
      <c r="V1382" s="14">
        <v>-6555</v>
      </c>
      <c r="W1382" s="14">
        <v>6283</v>
      </c>
      <c r="X1382" s="14">
        <v>-3564</v>
      </c>
      <c r="Y1382" s="14">
        <v>-8482</v>
      </c>
      <c r="Z1382" s="14">
        <v>85</v>
      </c>
      <c r="AA1382" s="14">
        <v>-1192</v>
      </c>
      <c r="AB1382" s="14">
        <v>38149</v>
      </c>
      <c r="AC1382" s="14">
        <v>2791</v>
      </c>
      <c r="AD1382" s="14">
        <v>-8203</v>
      </c>
      <c r="AE1382" s="14">
        <v>26341</v>
      </c>
      <c r="AF1382" s="14">
        <v>29706</v>
      </c>
      <c r="AG1382" s="14">
        <v>55007</v>
      </c>
      <c r="AH1382" s="14">
        <v>17003</v>
      </c>
      <c r="AI1382" s="14">
        <v>12750</v>
      </c>
      <c r="AK1382" s="25">
        <v>0.90903379282297447</v>
      </c>
      <c r="AN1382" s="26">
        <v>3939.8254077453353</v>
      </c>
      <c r="AP1382" s="26">
        <v>1748.8750577995629</v>
      </c>
      <c r="AQ1382" s="26">
        <v>5688.7004655449</v>
      </c>
      <c r="AR1382" s="26">
        <v>7043.8697918710359</v>
      </c>
      <c r="AS1382" s="26">
        <v>10120.427533128037</v>
      </c>
      <c r="AT1382" s="26">
        <v>2612.1427242878995</v>
      </c>
      <c r="AU1382" s="14">
        <v>288410</v>
      </c>
      <c r="AV1382" s="14">
        <v>65087</v>
      </c>
      <c r="AW1382" s="27">
        <v>4.3484701710584224E-2</v>
      </c>
      <c r="AX1382" s="27">
        <v>8.8478222883518795E-2</v>
      </c>
    </row>
    <row r="1383" spans="1:50" x14ac:dyDescent="0.25">
      <c r="A1383" t="s">
        <v>95</v>
      </c>
      <c r="B1383" s="1">
        <v>43567</v>
      </c>
      <c r="C1383" s="8" t="s">
        <v>391</v>
      </c>
      <c r="D1383" s="10" t="s">
        <v>392</v>
      </c>
      <c r="E1383" s="14">
        <v>144201</v>
      </c>
      <c r="F1383" s="14">
        <v>140857</v>
      </c>
      <c r="G1383" s="14">
        <v>260839</v>
      </c>
      <c r="H1383" s="14">
        <v>204987</v>
      </c>
      <c r="J1383" s="14">
        <v>10879</v>
      </c>
      <c r="K1383" s="14">
        <v>27578</v>
      </c>
      <c r="M1383" s="14">
        <v>195151</v>
      </c>
      <c r="N1383" s="14">
        <v>28</v>
      </c>
      <c r="O1383" s="14">
        <v>22230</v>
      </c>
      <c r="P1383" s="14">
        <v>4911</v>
      </c>
      <c r="R1383" s="14">
        <v>10798</v>
      </c>
      <c r="S1383" s="14">
        <v>4</v>
      </c>
      <c r="T1383" s="14">
        <v>17250</v>
      </c>
      <c r="U1383" s="14">
        <v>37504</v>
      </c>
      <c r="V1383" s="14">
        <v>-5548</v>
      </c>
      <c r="W1383" s="14">
        <v>1698</v>
      </c>
      <c r="X1383" s="14">
        <v>-2876</v>
      </c>
      <c r="Y1383" s="14">
        <v>-5916</v>
      </c>
      <c r="Z1383" s="14">
        <v>-17</v>
      </c>
      <c r="AA1383" s="14">
        <v>-1337</v>
      </c>
      <c r="AB1383" s="14">
        <v>27362</v>
      </c>
      <c r="AC1383" s="14">
        <v>1825</v>
      </c>
      <c r="AD1383" s="14">
        <v>-9306</v>
      </c>
      <c r="AE1383" s="14">
        <v>25768</v>
      </c>
      <c r="AF1383" s="14">
        <v>27224</v>
      </c>
      <c r="AG1383" s="14">
        <v>51707</v>
      </c>
      <c r="AH1383" s="14">
        <v>17098</v>
      </c>
      <c r="AI1383" s="14">
        <v>12193</v>
      </c>
      <c r="AK1383" s="25">
        <v>0.90723479400048868</v>
      </c>
      <c r="AN1383" s="26">
        <v>4476.8746196311904</v>
      </c>
      <c r="AP1383" s="26">
        <v>1567.2675017266868</v>
      </c>
      <c r="AQ1383" s="26">
        <v>6044.1421213578778</v>
      </c>
      <c r="AR1383" s="26">
        <v>8082.1103590759503</v>
      </c>
      <c r="AS1383" s="26">
        <v>11394.406858386164</v>
      </c>
      <c r="AT1383" s="26">
        <v>2731.8456220476651</v>
      </c>
      <c r="AU1383" s="14">
        <v>260777</v>
      </c>
      <c r="AV1383" s="14">
        <v>55346</v>
      </c>
      <c r="AW1383" s="27">
        <v>5.1097438054690421E-2</v>
      </c>
      <c r="AX1383" s="27">
        <v>0.10881873116898644</v>
      </c>
    </row>
    <row r="1384" spans="1:50" x14ac:dyDescent="0.25">
      <c r="A1384" t="s">
        <v>95</v>
      </c>
      <c r="B1384" s="1">
        <v>43568</v>
      </c>
      <c r="C1384" s="8" t="s">
        <v>391</v>
      </c>
      <c r="D1384" s="10" t="s">
        <v>392</v>
      </c>
      <c r="E1384" s="14">
        <v>137339</v>
      </c>
      <c r="F1384" s="14">
        <v>143251</v>
      </c>
      <c r="G1384" s="14">
        <v>247567</v>
      </c>
      <c r="H1384" s="14">
        <v>176612</v>
      </c>
      <c r="J1384" s="14">
        <v>10425</v>
      </c>
      <c r="K1384" s="14">
        <v>27488</v>
      </c>
      <c r="M1384" s="14">
        <v>170816</v>
      </c>
      <c r="N1384" s="14">
        <v>33</v>
      </c>
      <c r="O1384" s="14">
        <v>33666</v>
      </c>
      <c r="P1384" s="14">
        <v>5073</v>
      </c>
      <c r="R1384" s="14">
        <v>6983</v>
      </c>
      <c r="S1384" s="14">
        <v>0</v>
      </c>
      <c r="T1384" s="14">
        <v>11584</v>
      </c>
      <c r="U1384" s="14">
        <v>38894</v>
      </c>
      <c r="V1384" s="14">
        <v>-5267</v>
      </c>
      <c r="W1384" s="14">
        <v>-2616</v>
      </c>
      <c r="X1384" s="14">
        <v>-3516</v>
      </c>
      <c r="Y1384" s="14">
        <v>-11705</v>
      </c>
      <c r="Z1384" s="14">
        <v>48</v>
      </c>
      <c r="AA1384" s="14">
        <v>-1506</v>
      </c>
      <c r="AB1384" s="14">
        <v>30075</v>
      </c>
      <c r="AC1384" s="14">
        <v>1348</v>
      </c>
      <c r="AD1384" s="14">
        <v>-14451</v>
      </c>
      <c r="AE1384" s="14">
        <v>19126</v>
      </c>
      <c r="AF1384" s="14">
        <v>27567</v>
      </c>
      <c r="AG1384" s="14">
        <v>51957</v>
      </c>
      <c r="AH1384" s="14">
        <v>16156</v>
      </c>
      <c r="AI1384" s="14">
        <v>11935</v>
      </c>
      <c r="AK1384" s="25">
        <v>0.90844153416966511</v>
      </c>
      <c r="AN1384" s="26">
        <v>4295.7530067398302</v>
      </c>
      <c r="AP1384" s="26">
        <v>1486.8526768495785</v>
      </c>
      <c r="AQ1384" s="26">
        <v>5782.6056835894069</v>
      </c>
      <c r="AR1384" s="26">
        <v>11151.561298471863</v>
      </c>
      <c r="AS1384" s="26">
        <v>12821.704451328107</v>
      </c>
      <c r="AT1384" s="26">
        <v>4112.4625307331653</v>
      </c>
      <c r="AU1384" s="14">
        <v>247501</v>
      </c>
      <c r="AV1384" s="14">
        <v>70889</v>
      </c>
      <c r="AW1384" s="27">
        <v>5.1508673266592371E-2</v>
      </c>
      <c r="AX1384" s="27">
        <v>0.12789596615137683</v>
      </c>
    </row>
    <row r="1385" spans="1:50" x14ac:dyDescent="0.25">
      <c r="A1385" t="s">
        <v>95</v>
      </c>
      <c r="B1385" s="1">
        <v>43569</v>
      </c>
      <c r="C1385" s="8" t="s">
        <v>391</v>
      </c>
      <c r="D1385" s="10" t="s">
        <v>392</v>
      </c>
      <c r="E1385" s="14">
        <v>141369</v>
      </c>
      <c r="F1385" s="14">
        <v>145210</v>
      </c>
      <c r="G1385" s="14">
        <v>232065</v>
      </c>
      <c r="H1385" s="14">
        <v>172742</v>
      </c>
      <c r="J1385" s="14">
        <v>10217</v>
      </c>
      <c r="K1385" s="14">
        <v>27539</v>
      </c>
      <c r="M1385" s="14">
        <v>148257</v>
      </c>
      <c r="N1385" s="14">
        <v>13</v>
      </c>
      <c r="O1385" s="14">
        <v>41233</v>
      </c>
      <c r="P1385" s="14">
        <v>4737</v>
      </c>
      <c r="R1385" s="14">
        <v>11599</v>
      </c>
      <c r="S1385" s="14">
        <v>1</v>
      </c>
      <c r="T1385" s="14">
        <v>5587</v>
      </c>
      <c r="U1385" s="14">
        <v>44636</v>
      </c>
      <c r="V1385" s="14">
        <v>-4105</v>
      </c>
      <c r="W1385" s="14">
        <v>-7051</v>
      </c>
      <c r="X1385" s="14">
        <v>-2460</v>
      </c>
      <c r="Y1385" s="14">
        <v>-11411</v>
      </c>
      <c r="Z1385" s="14">
        <v>11</v>
      </c>
      <c r="AA1385" s="14">
        <v>-1685</v>
      </c>
      <c r="AB1385" s="14">
        <v>24510</v>
      </c>
      <c r="AC1385" s="14">
        <v>2082</v>
      </c>
      <c r="AD1385" s="14">
        <v>-19535</v>
      </c>
      <c r="AE1385" s="14">
        <v>18348</v>
      </c>
      <c r="AF1385" s="14">
        <v>28209</v>
      </c>
      <c r="AG1385" s="14">
        <v>53683</v>
      </c>
      <c r="AH1385" s="14">
        <v>17728</v>
      </c>
      <c r="AI1385" s="14">
        <v>12595</v>
      </c>
      <c r="AK1385" s="25">
        <v>0.90908070446097533</v>
      </c>
      <c r="AN1385" s="26">
        <v>4213.0061223602188</v>
      </c>
      <c r="AP1385" s="26">
        <v>1390.9155706145825</v>
      </c>
      <c r="AQ1385" s="26">
        <v>5603.9216929748018</v>
      </c>
      <c r="AR1385" s="26">
        <v>13839.867385138226</v>
      </c>
      <c r="AS1385" s="26">
        <v>15404.568638880488</v>
      </c>
      <c r="AT1385" s="26">
        <v>4039.220439232538</v>
      </c>
      <c r="AU1385" s="14">
        <v>231996</v>
      </c>
      <c r="AV1385" s="14">
        <v>59254</v>
      </c>
      <c r="AW1385" s="27">
        <v>5.3253150238651126E-2</v>
      </c>
      <c r="AX1385" s="27">
        <v>0.1502843042620049</v>
      </c>
    </row>
    <row r="1386" spans="1:50" x14ac:dyDescent="0.25">
      <c r="A1386" t="s">
        <v>95</v>
      </c>
      <c r="B1386" s="1">
        <v>43570</v>
      </c>
      <c r="C1386" s="8" t="s">
        <v>391</v>
      </c>
      <c r="D1386" s="10" t="s">
        <v>392</v>
      </c>
      <c r="E1386" s="14">
        <v>149471</v>
      </c>
      <c r="F1386" s="14">
        <v>148857</v>
      </c>
      <c r="G1386" s="14">
        <v>246891</v>
      </c>
      <c r="H1386" s="14">
        <v>183480</v>
      </c>
      <c r="J1386" s="14">
        <v>28516</v>
      </c>
      <c r="K1386" s="14">
        <v>27588</v>
      </c>
      <c r="M1386" s="14">
        <v>176971</v>
      </c>
      <c r="N1386" s="14">
        <v>15</v>
      </c>
      <c r="O1386" s="14">
        <v>9050</v>
      </c>
      <c r="P1386" s="14">
        <v>4721</v>
      </c>
      <c r="R1386" s="14">
        <v>11249</v>
      </c>
      <c r="S1386" s="14">
        <v>34</v>
      </c>
      <c r="T1386" s="14">
        <v>13640</v>
      </c>
      <c r="U1386" s="14">
        <v>39578</v>
      </c>
      <c r="V1386" s="14">
        <v>-14133</v>
      </c>
      <c r="W1386" s="14">
        <v>-311</v>
      </c>
      <c r="X1386" s="14">
        <v>1914</v>
      </c>
      <c r="Y1386" s="14">
        <v>-7782</v>
      </c>
      <c r="Z1386" s="14">
        <v>-31</v>
      </c>
      <c r="AA1386" s="14">
        <v>-1984</v>
      </c>
      <c r="AB1386" s="14">
        <v>21906</v>
      </c>
      <c r="AC1386" s="14">
        <v>3443</v>
      </c>
      <c r="AD1386" s="14">
        <v>-18061</v>
      </c>
      <c r="AE1386" s="14">
        <v>24045</v>
      </c>
      <c r="AF1386" s="14">
        <v>32907</v>
      </c>
      <c r="AG1386" s="14">
        <v>47264</v>
      </c>
      <c r="AH1386" s="14">
        <v>17704</v>
      </c>
      <c r="AI1386" s="14">
        <v>12098</v>
      </c>
      <c r="AK1386" s="25">
        <v>0.91064246886625377</v>
      </c>
      <c r="AN1386" s="26">
        <v>11778.846532368432</v>
      </c>
      <c r="AP1386" s="26">
        <v>1369.3787972073139</v>
      </c>
      <c r="AQ1386" s="26">
        <v>13148.225329575747</v>
      </c>
      <c r="AR1386" s="26">
        <v>13703.163082854397</v>
      </c>
      <c r="AS1386" s="26">
        <v>21008.827955117671</v>
      </c>
      <c r="AT1386" s="26">
        <v>5842.5604573124656</v>
      </c>
      <c r="AU1386" s="14">
        <v>246861</v>
      </c>
      <c r="AV1386" s="14">
        <v>63381</v>
      </c>
      <c r="AW1386" s="27">
        <v>0.11742170908361094</v>
      </c>
      <c r="AX1386" s="27">
        <v>0.20322534569350764</v>
      </c>
    </row>
    <row r="1387" spans="1:50" x14ac:dyDescent="0.25">
      <c r="A1387" t="s">
        <v>95</v>
      </c>
      <c r="B1387" s="1">
        <v>43571</v>
      </c>
      <c r="C1387" s="8" t="s">
        <v>391</v>
      </c>
      <c r="D1387" s="10" t="s">
        <v>392</v>
      </c>
      <c r="E1387" s="14">
        <v>144889</v>
      </c>
      <c r="F1387" s="14">
        <v>143146</v>
      </c>
      <c r="G1387" s="14">
        <v>263112</v>
      </c>
      <c r="H1387" s="14">
        <v>206253</v>
      </c>
      <c r="J1387" s="14">
        <v>27268</v>
      </c>
      <c r="K1387" s="14">
        <v>27482</v>
      </c>
      <c r="M1387" s="14">
        <v>182155</v>
      </c>
      <c r="N1387" s="14">
        <v>44</v>
      </c>
      <c r="O1387" s="14">
        <v>21801</v>
      </c>
      <c r="P1387" s="14">
        <v>4366</v>
      </c>
      <c r="R1387" s="14">
        <v>13091</v>
      </c>
      <c r="S1387" s="14">
        <v>1</v>
      </c>
      <c r="T1387" s="14">
        <v>20941</v>
      </c>
      <c r="U1387" s="14">
        <v>42659</v>
      </c>
      <c r="V1387" s="14">
        <v>-18519</v>
      </c>
      <c r="W1387" s="14">
        <v>4936</v>
      </c>
      <c r="X1387" s="14">
        <v>1682</v>
      </c>
      <c r="Y1387" s="14">
        <v>-11911</v>
      </c>
      <c r="Z1387" s="14">
        <v>36</v>
      </c>
      <c r="AA1387" s="14">
        <v>-2010</v>
      </c>
      <c r="AB1387" s="14">
        <v>31721</v>
      </c>
      <c r="AC1387" s="14">
        <v>3302</v>
      </c>
      <c r="AD1387" s="14">
        <v>-11227</v>
      </c>
      <c r="AE1387" s="14">
        <v>20579</v>
      </c>
      <c r="AF1387" s="14">
        <v>32134</v>
      </c>
      <c r="AG1387" s="14">
        <v>49937</v>
      </c>
      <c r="AH1387" s="14">
        <v>17227</v>
      </c>
      <c r="AI1387" s="14">
        <v>11674</v>
      </c>
      <c r="AK1387" s="25">
        <v>0.90973393331173691</v>
      </c>
      <c r="AN1387" s="26">
        <v>11252.10915874139</v>
      </c>
      <c r="AP1387" s="26">
        <v>1479.151116644533</v>
      </c>
      <c r="AQ1387" s="26">
        <v>12731.260275385925</v>
      </c>
      <c r="AR1387" s="26">
        <v>9042.0549431707896</v>
      </c>
      <c r="AS1387" s="26">
        <v>17645.552593506403</v>
      </c>
      <c r="AT1387" s="26">
        <v>4127.7626250503108</v>
      </c>
      <c r="AU1387" s="14">
        <v>263116</v>
      </c>
      <c r="AV1387" s="14">
        <v>56863</v>
      </c>
      <c r="AW1387" s="27">
        <v>0.10667382838109926</v>
      </c>
      <c r="AX1387" s="27">
        <v>0.1600363687888155</v>
      </c>
    </row>
    <row r="1388" spans="1:50" x14ac:dyDescent="0.25">
      <c r="A1388" t="s">
        <v>95</v>
      </c>
      <c r="B1388" s="1">
        <v>43572</v>
      </c>
      <c r="C1388" s="8" t="s">
        <v>391</v>
      </c>
      <c r="D1388" s="10" t="s">
        <v>392</v>
      </c>
      <c r="E1388" s="14">
        <v>138505</v>
      </c>
      <c r="F1388" s="14">
        <v>136026</v>
      </c>
      <c r="G1388" s="14">
        <v>280515</v>
      </c>
      <c r="H1388" s="14">
        <v>222255</v>
      </c>
      <c r="J1388" s="14">
        <v>21568</v>
      </c>
      <c r="K1388" s="14">
        <v>27404</v>
      </c>
      <c r="M1388" s="14">
        <v>184532</v>
      </c>
      <c r="N1388" s="14">
        <v>42</v>
      </c>
      <c r="O1388" s="14">
        <v>42825</v>
      </c>
      <c r="P1388" s="14">
        <v>4146</v>
      </c>
      <c r="R1388" s="14">
        <v>11178</v>
      </c>
      <c r="S1388" s="14">
        <v>0</v>
      </c>
      <c r="T1388" s="14">
        <v>21577</v>
      </c>
      <c r="U1388" s="14">
        <v>44498</v>
      </c>
      <c r="V1388" s="14">
        <v>-17741</v>
      </c>
      <c r="W1388" s="14">
        <v>5259</v>
      </c>
      <c r="X1388" s="14">
        <v>999</v>
      </c>
      <c r="Y1388" s="14">
        <v>-13530</v>
      </c>
      <c r="Z1388" s="14">
        <v>-1</v>
      </c>
      <c r="AA1388" s="14">
        <v>-1065</v>
      </c>
      <c r="AB1388" s="14">
        <v>40473</v>
      </c>
      <c r="AC1388" s="14">
        <v>3024</v>
      </c>
      <c r="AD1388" s="14">
        <v>-5631</v>
      </c>
      <c r="AE1388" s="14">
        <v>21371</v>
      </c>
      <c r="AF1388" s="14">
        <v>33293</v>
      </c>
      <c r="AG1388" s="14">
        <v>50661</v>
      </c>
      <c r="AH1388" s="14">
        <v>16633</v>
      </c>
      <c r="AI1388" s="14">
        <v>11257</v>
      </c>
      <c r="AK1388" s="25">
        <v>0.90863369351174628</v>
      </c>
      <c r="AN1388" s="26">
        <v>8889.2469004460381</v>
      </c>
      <c r="AP1388" s="26">
        <v>1624.0320142803216</v>
      </c>
      <c r="AQ1388" s="26">
        <v>10513.278914726357</v>
      </c>
      <c r="AR1388" s="26">
        <v>4187.4007346566223</v>
      </c>
      <c r="AS1388" s="26">
        <v>12068.222965044088</v>
      </c>
      <c r="AT1388" s="26">
        <v>2632.4566843388939</v>
      </c>
      <c r="AU1388" s="14">
        <v>280517</v>
      </c>
      <c r="AV1388" s="14">
        <v>58262</v>
      </c>
      <c r="AW1388" s="27">
        <v>8.2625241824859169E-2</v>
      </c>
      <c r="AX1388" s="27">
        <v>9.9611524757598643E-2</v>
      </c>
    </row>
    <row r="1389" spans="1:50" x14ac:dyDescent="0.25">
      <c r="A1389" t="s">
        <v>95</v>
      </c>
      <c r="B1389" s="1">
        <v>43573</v>
      </c>
      <c r="C1389" s="8" t="s">
        <v>391</v>
      </c>
      <c r="D1389" s="10" t="s">
        <v>392</v>
      </c>
      <c r="E1389" s="14">
        <v>133354</v>
      </c>
      <c r="F1389" s="14">
        <v>134745</v>
      </c>
      <c r="G1389" s="14">
        <v>256834</v>
      </c>
      <c r="H1389" s="14">
        <v>198289</v>
      </c>
      <c r="J1389" s="14">
        <v>27434</v>
      </c>
      <c r="K1389" s="14">
        <v>27252</v>
      </c>
      <c r="M1389" s="14">
        <v>188297</v>
      </c>
      <c r="N1389" s="14">
        <v>44</v>
      </c>
      <c r="O1389" s="14">
        <v>9850</v>
      </c>
      <c r="P1389" s="14">
        <v>3893</v>
      </c>
      <c r="R1389" s="14">
        <v>9905</v>
      </c>
      <c r="S1389" s="14">
        <v>2</v>
      </c>
      <c r="T1389" s="14">
        <v>24546</v>
      </c>
      <c r="U1389" s="14">
        <v>42934</v>
      </c>
      <c r="V1389" s="14">
        <v>-18918</v>
      </c>
      <c r="W1389" s="14">
        <v>6613</v>
      </c>
      <c r="X1389" s="14">
        <v>432</v>
      </c>
      <c r="Y1389" s="14">
        <v>-14390</v>
      </c>
      <c r="Z1389" s="14">
        <v>-641</v>
      </c>
      <c r="AA1389" s="14">
        <v>-1316</v>
      </c>
      <c r="AB1389" s="14">
        <v>40176</v>
      </c>
      <c r="AC1389" s="14">
        <v>2929</v>
      </c>
      <c r="AD1389" s="14">
        <v>-14388</v>
      </c>
      <c r="AE1389" s="14">
        <v>21238</v>
      </c>
      <c r="AF1389" s="14">
        <v>28768</v>
      </c>
      <c r="AG1389" s="14">
        <v>43811</v>
      </c>
      <c r="AH1389" s="14">
        <v>16156</v>
      </c>
      <c r="AI1389" s="14">
        <v>10432</v>
      </c>
      <c r="AK1389" s="25">
        <v>0.91138322823398066</v>
      </c>
      <c r="AN1389" s="26">
        <v>11341.132477874204</v>
      </c>
      <c r="AP1389" s="26">
        <v>1438.3102696940009</v>
      </c>
      <c r="AQ1389" s="26">
        <v>12779.442747568201</v>
      </c>
      <c r="AR1389" s="26">
        <v>9588.9247778960489</v>
      </c>
      <c r="AS1389" s="26">
        <v>18064.954325026159</v>
      </c>
      <c r="AT1389" s="26">
        <v>4303.4132004380917</v>
      </c>
      <c r="AU1389" s="14">
        <v>256770</v>
      </c>
      <c r="AV1389" s="14">
        <v>58481</v>
      </c>
      <c r="AW1389" s="27">
        <v>0.10972393609122484</v>
      </c>
      <c r="AX1389" s="27">
        <v>0.16223031086933917</v>
      </c>
    </row>
    <row r="1390" spans="1:50" x14ac:dyDescent="0.25">
      <c r="A1390" t="s">
        <v>95</v>
      </c>
      <c r="B1390" s="1">
        <v>43574</v>
      </c>
      <c r="C1390" s="8" t="s">
        <v>391</v>
      </c>
      <c r="D1390" s="10" t="s">
        <v>392</v>
      </c>
      <c r="E1390" s="14">
        <v>133134</v>
      </c>
      <c r="F1390" s="14">
        <v>133748</v>
      </c>
      <c r="G1390" s="14">
        <v>251492</v>
      </c>
      <c r="H1390" s="14">
        <v>207907</v>
      </c>
      <c r="J1390" s="14">
        <v>24578</v>
      </c>
      <c r="K1390" s="14">
        <v>27018</v>
      </c>
      <c r="M1390" s="14">
        <v>176889</v>
      </c>
      <c r="N1390" s="14">
        <v>42</v>
      </c>
      <c r="O1390" s="14">
        <v>18723</v>
      </c>
      <c r="P1390" s="14">
        <v>3831</v>
      </c>
      <c r="R1390" s="14">
        <v>10878</v>
      </c>
      <c r="S1390" s="14">
        <v>2</v>
      </c>
      <c r="T1390" s="14">
        <v>25567</v>
      </c>
      <c r="U1390" s="14">
        <v>40008</v>
      </c>
      <c r="V1390" s="14">
        <v>-11960</v>
      </c>
      <c r="W1390" s="14">
        <v>7306</v>
      </c>
      <c r="X1390" s="14">
        <v>-1435</v>
      </c>
      <c r="Y1390" s="14">
        <v>-12243</v>
      </c>
      <c r="Z1390" s="14">
        <v>-7</v>
      </c>
      <c r="AA1390" s="14">
        <v>-1549</v>
      </c>
      <c r="AB1390" s="14">
        <v>41121</v>
      </c>
      <c r="AC1390" s="14">
        <v>2477</v>
      </c>
      <c r="AD1390" s="14">
        <v>-16572</v>
      </c>
      <c r="AE1390" s="14">
        <v>19810</v>
      </c>
      <c r="AF1390" s="14">
        <v>28164</v>
      </c>
      <c r="AG1390" s="14">
        <v>48407</v>
      </c>
      <c r="AH1390" s="14">
        <v>17516</v>
      </c>
      <c r="AI1390" s="14">
        <v>10417</v>
      </c>
      <c r="AK1390" s="25">
        <v>0.90716193938483991</v>
      </c>
      <c r="AN1390" s="26">
        <v>10113.410087090107</v>
      </c>
      <c r="AP1390" s="26">
        <v>1420.5427452144465</v>
      </c>
      <c r="AQ1390" s="26">
        <v>11533.952832304554</v>
      </c>
      <c r="AR1390" s="26">
        <v>11443.8954373701</v>
      </c>
      <c r="AS1390" s="26">
        <v>19624.927715836613</v>
      </c>
      <c r="AT1390" s="26">
        <v>3352.9205538380429</v>
      </c>
      <c r="AU1390" s="14">
        <v>251081</v>
      </c>
      <c r="AV1390" s="14">
        <v>43174</v>
      </c>
      <c r="AW1390" s="27">
        <v>0.10127402349502855</v>
      </c>
      <c r="AX1390" s="27">
        <v>0.17121220436842605</v>
      </c>
    </row>
    <row r="1391" spans="1:50" x14ac:dyDescent="0.25">
      <c r="A1391" t="s">
        <v>95</v>
      </c>
      <c r="B1391" s="1">
        <v>43575</v>
      </c>
      <c r="C1391" s="8" t="s">
        <v>391</v>
      </c>
      <c r="D1391" s="10" t="s">
        <v>392</v>
      </c>
      <c r="E1391" s="14">
        <v>131070</v>
      </c>
      <c r="F1391" s="14">
        <v>130728</v>
      </c>
      <c r="G1391" s="14">
        <v>231350</v>
      </c>
      <c r="H1391" s="14">
        <v>171797</v>
      </c>
      <c r="J1391" s="14">
        <v>22094</v>
      </c>
      <c r="K1391" s="14">
        <v>27065</v>
      </c>
      <c r="M1391" s="14">
        <v>162846</v>
      </c>
      <c r="N1391" s="14">
        <v>17</v>
      </c>
      <c r="O1391" s="14">
        <v>14281</v>
      </c>
      <c r="P1391" s="14">
        <v>4219</v>
      </c>
      <c r="R1391" s="14">
        <v>6571</v>
      </c>
      <c r="S1391" s="14">
        <v>11</v>
      </c>
      <c r="T1391" s="14">
        <v>8466</v>
      </c>
      <c r="U1391" s="14">
        <v>43783</v>
      </c>
      <c r="V1391" s="14">
        <v>-7127</v>
      </c>
      <c r="W1391" s="14">
        <v>-3837</v>
      </c>
      <c r="X1391" s="14">
        <v>-5064</v>
      </c>
      <c r="Y1391" s="14">
        <v>-7445</v>
      </c>
      <c r="Z1391" s="14">
        <v>19</v>
      </c>
      <c r="AA1391" s="14">
        <v>-2525</v>
      </c>
      <c r="AB1391" s="14">
        <v>29020</v>
      </c>
      <c r="AC1391" s="14">
        <v>2127</v>
      </c>
      <c r="AD1391" s="14">
        <v>-11786</v>
      </c>
      <c r="AE1391" s="14">
        <v>20112</v>
      </c>
      <c r="AF1391" s="14">
        <v>27281</v>
      </c>
      <c r="AG1391" s="14">
        <v>46295</v>
      </c>
      <c r="AH1391" s="14">
        <v>15390</v>
      </c>
      <c r="AI1391" s="14">
        <v>10506</v>
      </c>
      <c r="AK1391" s="25">
        <v>0.90926697106745757</v>
      </c>
      <c r="AN1391" s="26">
        <v>9112.3842017056977</v>
      </c>
      <c r="AP1391" s="26">
        <v>1307.1830540856263</v>
      </c>
      <c r="AQ1391" s="26">
        <v>10419.567255791324</v>
      </c>
      <c r="AR1391" s="26">
        <v>9333.0567050531408</v>
      </c>
      <c r="AS1391" s="26">
        <v>15408.831027045948</v>
      </c>
      <c r="AT1391" s="26">
        <v>4343.7929337985142</v>
      </c>
      <c r="AU1391" s="14">
        <v>230522</v>
      </c>
      <c r="AV1391" s="14">
        <v>58725</v>
      </c>
      <c r="AW1391" s="27">
        <v>9.9648564403669357E-2</v>
      </c>
      <c r="AX1391" s="27">
        <v>0.16307216309426784</v>
      </c>
    </row>
    <row r="1392" spans="1:50" x14ac:dyDescent="0.25">
      <c r="A1392" t="s">
        <v>95</v>
      </c>
      <c r="B1392" s="1">
        <v>43576</v>
      </c>
      <c r="C1392" s="8" t="s">
        <v>391</v>
      </c>
      <c r="D1392" s="10" t="s">
        <v>392</v>
      </c>
      <c r="E1392" s="14">
        <v>131417</v>
      </c>
      <c r="F1392" s="14">
        <v>129071</v>
      </c>
      <c r="G1392" s="14">
        <v>249416</v>
      </c>
      <c r="H1392" s="14">
        <v>181410</v>
      </c>
      <c r="J1392" s="14">
        <v>8868</v>
      </c>
      <c r="K1392" s="14">
        <v>27020</v>
      </c>
      <c r="M1392" s="14">
        <v>186265</v>
      </c>
      <c r="N1392" s="14">
        <v>50</v>
      </c>
      <c r="O1392" s="14">
        <v>22491</v>
      </c>
      <c r="P1392" s="14">
        <v>3980</v>
      </c>
      <c r="R1392" s="14">
        <v>6584</v>
      </c>
      <c r="S1392" s="14">
        <v>2</v>
      </c>
      <c r="T1392" s="14">
        <v>6141</v>
      </c>
      <c r="U1392" s="14">
        <v>37184</v>
      </c>
      <c r="V1392" s="14">
        <v>-4642</v>
      </c>
      <c r="W1392" s="14">
        <v>-5146</v>
      </c>
      <c r="X1392" s="14">
        <v>-2684</v>
      </c>
      <c r="Y1392" s="14">
        <v>-9026</v>
      </c>
      <c r="Z1392" s="14">
        <v>0</v>
      </c>
      <c r="AA1392" s="14">
        <v>-2352</v>
      </c>
      <c r="AB1392" s="14">
        <v>30590</v>
      </c>
      <c r="AC1392" s="14">
        <v>2840</v>
      </c>
      <c r="AD1392" s="14">
        <v>1142</v>
      </c>
      <c r="AE1392" s="14">
        <v>20496</v>
      </c>
      <c r="AF1392" s="14">
        <v>27472</v>
      </c>
      <c r="AG1392" s="14">
        <v>47159</v>
      </c>
      <c r="AH1392" s="14">
        <v>15386</v>
      </c>
      <c r="AI1392" s="14">
        <v>10264</v>
      </c>
      <c r="AK1392" s="25">
        <v>0.91209057072042465</v>
      </c>
      <c r="AN1392" s="26">
        <v>3668.8495891122857</v>
      </c>
      <c r="AP1392" s="26">
        <v>1503.9742235594917</v>
      </c>
      <c r="AQ1392" s="26">
        <v>5172.8238126717779</v>
      </c>
      <c r="AR1392" s="26">
        <v>1677.18916827005</v>
      </c>
      <c r="AS1392" s="26">
        <v>5214.4029375447526</v>
      </c>
      <c r="AT1392" s="26">
        <v>1635.6100433970753</v>
      </c>
      <c r="AU1392" s="14">
        <v>248674</v>
      </c>
      <c r="AV1392" s="14">
        <v>67264</v>
      </c>
      <c r="AW1392" s="27">
        <v>4.5859683094704132E-2</v>
      </c>
      <c r="AX1392" s="27">
        <v>5.3608150182475917E-2</v>
      </c>
    </row>
    <row r="1393" spans="1:50" x14ac:dyDescent="0.25">
      <c r="A1393" t="s">
        <v>95</v>
      </c>
      <c r="B1393" s="1">
        <v>43577</v>
      </c>
      <c r="C1393" s="8" t="s">
        <v>391</v>
      </c>
      <c r="D1393" s="10" t="s">
        <v>392</v>
      </c>
      <c r="E1393" s="14">
        <v>138177</v>
      </c>
      <c r="F1393" s="14">
        <v>141650</v>
      </c>
      <c r="G1393" s="14">
        <v>298336</v>
      </c>
      <c r="H1393" s="14">
        <v>227559</v>
      </c>
      <c r="J1393" s="14">
        <v>12539</v>
      </c>
      <c r="K1393" s="14">
        <v>26891</v>
      </c>
      <c r="M1393" s="14">
        <v>225673</v>
      </c>
      <c r="N1393" s="14">
        <v>41</v>
      </c>
      <c r="O1393" s="14">
        <v>28532</v>
      </c>
      <c r="P1393" s="14">
        <v>3938</v>
      </c>
      <c r="R1393" s="14">
        <v>4498</v>
      </c>
      <c r="S1393" s="14">
        <v>2</v>
      </c>
      <c r="T1393" s="14">
        <v>21145</v>
      </c>
      <c r="U1393" s="14">
        <v>43600</v>
      </c>
      <c r="V1393" s="14">
        <v>-11832</v>
      </c>
      <c r="W1393" s="14">
        <v>4361</v>
      </c>
      <c r="X1393" s="14">
        <v>-8692</v>
      </c>
      <c r="Y1393" s="14">
        <v>-14491</v>
      </c>
      <c r="Z1393" s="14">
        <v>7</v>
      </c>
      <c r="AA1393" s="14">
        <v>-642</v>
      </c>
      <c r="AB1393" s="14">
        <v>45583</v>
      </c>
      <c r="AC1393" s="14">
        <v>2973</v>
      </c>
      <c r="AD1393" s="14">
        <v>164</v>
      </c>
      <c r="AE1393" s="14">
        <v>24684</v>
      </c>
      <c r="AF1393" s="14">
        <v>31617</v>
      </c>
      <c r="AG1393" s="14">
        <v>54292</v>
      </c>
      <c r="AH1393" s="14">
        <v>19086</v>
      </c>
      <c r="AI1393" s="14">
        <v>11204</v>
      </c>
      <c r="AK1393" s="25">
        <v>0.90699754000331978</v>
      </c>
      <c r="AN1393" s="26">
        <v>5158.6405612312446</v>
      </c>
      <c r="AP1393" s="26">
        <v>1787.8845891313063</v>
      </c>
      <c r="AQ1393" s="26">
        <v>6946.5251503625514</v>
      </c>
      <c r="AR1393" s="26">
        <v>1392.2291314373952</v>
      </c>
      <c r="AS1393" s="26">
        <v>6586.213271250761</v>
      </c>
      <c r="AT1393" s="26">
        <v>1752.5410105491867</v>
      </c>
      <c r="AU1393" s="14">
        <v>297614</v>
      </c>
      <c r="AV1393" s="14">
        <v>70055</v>
      </c>
      <c r="AW1393" s="27">
        <v>5.1457418928519114E-2</v>
      </c>
      <c r="AX1393" s="27">
        <v>5.5152194171393158E-2</v>
      </c>
    </row>
    <row r="1394" spans="1:50" x14ac:dyDescent="0.25">
      <c r="A1394" t="s">
        <v>95</v>
      </c>
      <c r="B1394" s="1">
        <v>43578</v>
      </c>
      <c r="C1394" s="8" t="s">
        <v>391</v>
      </c>
      <c r="D1394" s="10" t="s">
        <v>392</v>
      </c>
      <c r="E1394" s="14">
        <v>139524</v>
      </c>
      <c r="F1394" s="14">
        <v>140585</v>
      </c>
      <c r="G1394" s="14">
        <v>316121</v>
      </c>
      <c r="H1394" s="14">
        <v>239036</v>
      </c>
      <c r="J1394" s="14">
        <v>1677</v>
      </c>
      <c r="K1394" s="14">
        <v>26694</v>
      </c>
      <c r="M1394" s="14">
        <v>239346</v>
      </c>
      <c r="N1394" s="14">
        <v>40</v>
      </c>
      <c r="O1394" s="14">
        <v>43765</v>
      </c>
      <c r="P1394" s="14">
        <v>3744</v>
      </c>
      <c r="R1394" s="14">
        <v>-211</v>
      </c>
      <c r="S1394" s="14">
        <v>0</v>
      </c>
      <c r="T1394" s="14">
        <v>30177</v>
      </c>
      <c r="U1394" s="14">
        <v>43346</v>
      </c>
      <c r="V1394" s="14">
        <v>-13164</v>
      </c>
      <c r="W1394" s="14">
        <v>11417</v>
      </c>
      <c r="X1394" s="14">
        <v>-10770</v>
      </c>
      <c r="Y1394" s="14">
        <v>-15819</v>
      </c>
      <c r="Z1394" s="14">
        <v>71</v>
      </c>
      <c r="AA1394" s="14">
        <v>-764</v>
      </c>
      <c r="AB1394" s="14">
        <v>57374</v>
      </c>
      <c r="AC1394" s="14">
        <v>2002</v>
      </c>
      <c r="AD1394" s="14">
        <v>-2155</v>
      </c>
      <c r="AE1394" s="14">
        <v>18159</v>
      </c>
      <c r="AF1394" s="14">
        <v>39361</v>
      </c>
      <c r="AG1394" s="14">
        <v>51994</v>
      </c>
      <c r="AH1394" s="14">
        <v>17990</v>
      </c>
      <c r="AI1394" s="14">
        <v>10028</v>
      </c>
      <c r="AK1394" s="25">
        <v>0.90634216307701998</v>
      </c>
      <c r="AN1394" s="26">
        <v>689.4321050703353</v>
      </c>
      <c r="AP1394" s="26">
        <v>1966.7138136318415</v>
      </c>
      <c r="AQ1394" s="26">
        <v>2656.1459187021774</v>
      </c>
      <c r="AR1394" s="26">
        <v>1678.202737025244</v>
      </c>
      <c r="AS1394" s="26">
        <v>3404.4357482428759</v>
      </c>
      <c r="AT1394" s="26">
        <v>929.9129074845456</v>
      </c>
      <c r="AU1394" s="14">
        <v>315266</v>
      </c>
      <c r="AV1394" s="14">
        <v>76230</v>
      </c>
      <c r="AW1394" s="27">
        <v>1.8574132368505306E-2</v>
      </c>
      <c r="AX1394" s="27">
        <v>2.6893671705346699E-2</v>
      </c>
    </row>
    <row r="1395" spans="1:50" x14ac:dyDescent="0.25">
      <c r="A1395" t="s">
        <v>95</v>
      </c>
      <c r="B1395" s="1">
        <v>43579</v>
      </c>
      <c r="C1395" s="8" t="s">
        <v>391</v>
      </c>
      <c r="D1395" s="10" t="s">
        <v>392</v>
      </c>
      <c r="E1395" s="14">
        <v>140706</v>
      </c>
      <c r="F1395" s="14">
        <v>138958</v>
      </c>
      <c r="G1395" s="14">
        <v>318236</v>
      </c>
      <c r="H1395" s="14">
        <v>236325</v>
      </c>
      <c r="J1395" s="14">
        <v>6947</v>
      </c>
      <c r="K1395" s="14">
        <v>26782</v>
      </c>
      <c r="M1395" s="14">
        <v>267602</v>
      </c>
      <c r="N1395" s="14">
        <v>46</v>
      </c>
      <c r="O1395" s="14">
        <v>11492</v>
      </c>
      <c r="P1395" s="14">
        <v>4514</v>
      </c>
      <c r="R1395" s="14">
        <v>2649</v>
      </c>
      <c r="S1395" s="14">
        <v>64</v>
      </c>
      <c r="T1395" s="14">
        <v>32963</v>
      </c>
      <c r="U1395" s="14">
        <v>40162</v>
      </c>
      <c r="V1395" s="14">
        <v>-14103</v>
      </c>
      <c r="W1395" s="14">
        <v>14716</v>
      </c>
      <c r="X1395" s="14">
        <v>-9733</v>
      </c>
      <c r="Y1395" s="14">
        <v>-15819</v>
      </c>
      <c r="Z1395" s="14">
        <v>28</v>
      </c>
      <c r="AA1395" s="14">
        <v>-1903</v>
      </c>
      <c r="AB1395" s="14">
        <v>50785</v>
      </c>
      <c r="AC1395" s="14">
        <v>1643</v>
      </c>
      <c r="AD1395" s="14">
        <v>-1663</v>
      </c>
      <c r="AE1395" s="14">
        <v>17579</v>
      </c>
      <c r="AF1395" s="14">
        <v>40126</v>
      </c>
      <c r="AG1395" s="14">
        <v>51367</v>
      </c>
      <c r="AH1395" s="14">
        <v>17679</v>
      </c>
      <c r="AI1395" s="14">
        <v>9785</v>
      </c>
      <c r="AK1395" s="25">
        <v>0.90543625276518169</v>
      </c>
      <c r="AN1395" s="26">
        <v>2853.129177799221</v>
      </c>
      <c r="AP1395" s="26">
        <v>1946.9393679262166</v>
      </c>
      <c r="AQ1395" s="26">
        <v>4800.0685457254376</v>
      </c>
      <c r="AR1395" s="26">
        <v>1645.3757528973213</v>
      </c>
      <c r="AS1395" s="26">
        <v>4950.2798654599756</v>
      </c>
      <c r="AT1395" s="26">
        <v>1495.1644331627833</v>
      </c>
      <c r="AU1395" s="14">
        <v>317383</v>
      </c>
      <c r="AV1395" s="14">
        <v>81058</v>
      </c>
      <c r="AW1395" s="27">
        <v>3.3342450973357786E-2</v>
      </c>
      <c r="AX1395" s="27">
        <v>4.0665565553546043E-2</v>
      </c>
    </row>
    <row r="1396" spans="1:50" x14ac:dyDescent="0.25">
      <c r="A1396" t="s">
        <v>95</v>
      </c>
      <c r="B1396" s="1">
        <v>43580</v>
      </c>
      <c r="C1396" s="8" t="s">
        <v>391</v>
      </c>
      <c r="D1396" s="10" t="s">
        <v>392</v>
      </c>
      <c r="E1396" s="14">
        <v>138224</v>
      </c>
      <c r="F1396" s="14">
        <v>141634</v>
      </c>
      <c r="G1396" s="14">
        <v>319258</v>
      </c>
      <c r="H1396" s="14">
        <v>240469</v>
      </c>
      <c r="J1396" s="14">
        <v>5271</v>
      </c>
      <c r="K1396" s="14">
        <v>26689</v>
      </c>
      <c r="M1396" s="14">
        <v>279028</v>
      </c>
      <c r="N1396" s="14">
        <v>43</v>
      </c>
      <c r="O1396" s="14">
        <v>2436</v>
      </c>
      <c r="P1396" s="14">
        <v>4937</v>
      </c>
      <c r="R1396" s="14">
        <v>4309</v>
      </c>
      <c r="S1396" s="14">
        <v>52</v>
      </c>
      <c r="T1396" s="14">
        <v>32918</v>
      </c>
      <c r="U1396" s="14">
        <v>39238</v>
      </c>
      <c r="V1396" s="14">
        <v>-18127</v>
      </c>
      <c r="W1396" s="14">
        <v>13311</v>
      </c>
      <c r="X1396" s="14">
        <v>-11449</v>
      </c>
      <c r="Y1396" s="14">
        <v>-11423</v>
      </c>
      <c r="Z1396" s="14">
        <v>62</v>
      </c>
      <c r="AA1396" s="14">
        <v>-750</v>
      </c>
      <c r="AB1396" s="14">
        <v>51772</v>
      </c>
      <c r="AC1396" s="14">
        <v>1866</v>
      </c>
      <c r="AD1396" s="14">
        <v>-3480</v>
      </c>
      <c r="AE1396" s="14">
        <v>23493</v>
      </c>
      <c r="AF1396" s="14">
        <v>40032</v>
      </c>
      <c r="AG1396" s="14">
        <v>50854</v>
      </c>
      <c r="AH1396" s="14">
        <v>17615</v>
      </c>
      <c r="AI1396" s="14">
        <v>10176</v>
      </c>
      <c r="AK1396" s="25">
        <v>0.9092802823131193</v>
      </c>
      <c r="AN1396" s="26">
        <v>2173.987520784739</v>
      </c>
      <c r="AP1396" s="26">
        <v>1963.8539508846914</v>
      </c>
      <c r="AQ1396" s="26">
        <v>4137.8414716694315</v>
      </c>
      <c r="AR1396" s="26">
        <v>2625.122321175973</v>
      </c>
      <c r="AS1396" s="26">
        <v>5316.5830310664251</v>
      </c>
      <c r="AT1396" s="26">
        <v>1446.3807617789785</v>
      </c>
      <c r="AU1396" s="14">
        <v>318404</v>
      </c>
      <c r="AV1396" s="14">
        <v>77935</v>
      </c>
      <c r="AW1396" s="27">
        <v>2.8650293543020382E-2</v>
      </c>
      <c r="AX1396" s="27">
        <v>4.0915120998693419E-2</v>
      </c>
    </row>
    <row r="1397" spans="1:50" x14ac:dyDescent="0.25">
      <c r="A1397" t="s">
        <v>95</v>
      </c>
      <c r="B1397" s="1">
        <v>43581</v>
      </c>
      <c r="C1397" s="8" t="s">
        <v>391</v>
      </c>
      <c r="D1397" s="10" t="s">
        <v>392</v>
      </c>
      <c r="E1397" s="14">
        <v>139816</v>
      </c>
      <c r="F1397" s="14">
        <v>139296</v>
      </c>
      <c r="G1397" s="14">
        <v>323844</v>
      </c>
      <c r="H1397" s="14">
        <v>241664</v>
      </c>
      <c r="J1397" s="14">
        <v>1946</v>
      </c>
      <c r="K1397" s="14">
        <v>26511</v>
      </c>
      <c r="M1397" s="14">
        <v>250088</v>
      </c>
      <c r="N1397" s="14">
        <v>48</v>
      </c>
      <c r="O1397" s="14">
        <v>39741</v>
      </c>
      <c r="P1397" s="14">
        <v>4678</v>
      </c>
      <c r="R1397" s="14">
        <v>2782</v>
      </c>
      <c r="S1397" s="14">
        <v>0</v>
      </c>
      <c r="T1397" s="14">
        <v>33150</v>
      </c>
      <c r="U1397" s="14">
        <v>39747</v>
      </c>
      <c r="V1397" s="14">
        <v>-15092</v>
      </c>
      <c r="W1397" s="14">
        <v>13825</v>
      </c>
      <c r="X1397" s="14">
        <v>-10985</v>
      </c>
      <c r="Y1397" s="14">
        <v>-15399</v>
      </c>
      <c r="Z1397" s="14">
        <v>27</v>
      </c>
      <c r="AA1397" s="14">
        <v>-1652</v>
      </c>
      <c r="AB1397" s="14">
        <v>61485</v>
      </c>
      <c r="AC1397" s="14">
        <v>1842</v>
      </c>
      <c r="AD1397" s="14">
        <v>-548</v>
      </c>
      <c r="AE1397" s="14">
        <v>16165</v>
      </c>
      <c r="AF1397" s="14">
        <v>38973</v>
      </c>
      <c r="AG1397" s="14">
        <v>49271</v>
      </c>
      <c r="AH1397" s="14">
        <v>17437</v>
      </c>
      <c r="AI1397" s="14">
        <v>10636</v>
      </c>
      <c r="AK1397" s="25">
        <v>0.90904412144828006</v>
      </c>
      <c r="AN1397" s="26">
        <v>802.4057934421138</v>
      </c>
      <c r="AP1397" s="26">
        <v>2013.6067824047432</v>
      </c>
      <c r="AQ1397" s="26">
        <v>2816.0125758468566</v>
      </c>
      <c r="AR1397" s="26">
        <v>1467.1967541978547</v>
      </c>
      <c r="AS1397" s="26">
        <v>3313.6644184487363</v>
      </c>
      <c r="AT1397" s="26">
        <v>969.54491159597467</v>
      </c>
      <c r="AU1397" s="14">
        <v>323012</v>
      </c>
      <c r="AV1397" s="14">
        <v>81348</v>
      </c>
      <c r="AW1397" s="27">
        <v>1.9219835934774859E-2</v>
      </c>
      <c r="AX1397" s="27">
        <v>2.6275730233106132E-2</v>
      </c>
    </row>
    <row r="1398" spans="1:50" x14ac:dyDescent="0.25">
      <c r="A1398" t="s">
        <v>95</v>
      </c>
      <c r="B1398" s="1">
        <v>43582</v>
      </c>
      <c r="C1398" s="8" t="s">
        <v>391</v>
      </c>
      <c r="D1398" s="10" t="s">
        <v>392</v>
      </c>
      <c r="E1398" s="14">
        <v>140940</v>
      </c>
      <c r="F1398" s="14">
        <v>138614</v>
      </c>
      <c r="G1398" s="14">
        <v>315792</v>
      </c>
      <c r="H1398" s="14">
        <v>236256</v>
      </c>
      <c r="J1398" s="14">
        <v>752</v>
      </c>
      <c r="K1398" s="14">
        <v>26491</v>
      </c>
      <c r="M1398" s="14">
        <v>228960</v>
      </c>
      <c r="N1398" s="14">
        <v>52</v>
      </c>
      <c r="O1398" s="14">
        <v>53588</v>
      </c>
      <c r="P1398" s="14">
        <v>5163</v>
      </c>
      <c r="R1398" s="14">
        <v>3795</v>
      </c>
      <c r="S1398" s="14">
        <v>0</v>
      </c>
      <c r="T1398" s="14">
        <v>25790</v>
      </c>
      <c r="U1398" s="14">
        <v>33948</v>
      </c>
      <c r="V1398" s="14">
        <v>-12809</v>
      </c>
      <c r="W1398" s="14">
        <v>8069</v>
      </c>
      <c r="X1398" s="14">
        <v>-9198</v>
      </c>
      <c r="Y1398" s="14">
        <v>-10096</v>
      </c>
      <c r="Z1398" s="14">
        <v>19</v>
      </c>
      <c r="AA1398" s="14">
        <v>-867</v>
      </c>
      <c r="AB1398" s="14">
        <v>57072</v>
      </c>
      <c r="AC1398" s="14">
        <v>2170</v>
      </c>
      <c r="AD1398" s="14">
        <v>7431</v>
      </c>
      <c r="AE1398" s="14">
        <v>20042</v>
      </c>
      <c r="AF1398" s="14">
        <v>36226</v>
      </c>
      <c r="AG1398" s="14">
        <v>48829</v>
      </c>
      <c r="AH1398" s="14">
        <v>15545</v>
      </c>
      <c r="AI1398" s="14">
        <v>10290</v>
      </c>
      <c r="AK1398" s="25">
        <v>0.90892325106115135</v>
      </c>
      <c r="AN1398" s="26">
        <v>310.03541871070121</v>
      </c>
      <c r="AP1398" s="26">
        <v>1970.8844468047691</v>
      </c>
      <c r="AQ1398" s="26">
        <v>2280.9198655154705</v>
      </c>
      <c r="AR1398" s="26">
        <v>359.2279055437815</v>
      </c>
      <c r="AS1398" s="26">
        <v>2045.714813924495</v>
      </c>
      <c r="AT1398" s="26">
        <v>594.43295713475709</v>
      </c>
      <c r="AU1398" s="14">
        <v>315006</v>
      </c>
      <c r="AV1398" s="14">
        <v>78750</v>
      </c>
      <c r="AW1398" s="27">
        <v>1.5963383408292908E-2</v>
      </c>
      <c r="AX1398" s="27">
        <v>1.6641254424868929E-2</v>
      </c>
    </row>
    <row r="1399" spans="1:50" x14ac:dyDescent="0.25">
      <c r="A1399" t="s">
        <v>95</v>
      </c>
      <c r="B1399" s="1">
        <v>43583</v>
      </c>
      <c r="C1399" s="8" t="s">
        <v>391</v>
      </c>
      <c r="D1399" s="10" t="s">
        <v>392</v>
      </c>
      <c r="E1399" s="14">
        <v>139236</v>
      </c>
      <c r="F1399" s="14">
        <v>138408</v>
      </c>
      <c r="G1399" s="14">
        <v>281206</v>
      </c>
      <c r="H1399" s="14">
        <v>195627</v>
      </c>
      <c r="J1399" s="14">
        <v>7620</v>
      </c>
      <c r="K1399" s="14">
        <v>26507</v>
      </c>
      <c r="M1399" s="14">
        <v>233074</v>
      </c>
      <c r="N1399" s="14">
        <v>55</v>
      </c>
      <c r="O1399" s="14">
        <v>9162</v>
      </c>
      <c r="P1399" s="14">
        <v>4154</v>
      </c>
      <c r="R1399" s="14">
        <v>1838</v>
      </c>
      <c r="S1399" s="14">
        <v>6</v>
      </c>
      <c r="T1399" s="14">
        <v>21113</v>
      </c>
      <c r="U1399" s="14">
        <v>40765</v>
      </c>
      <c r="V1399" s="14">
        <v>-13380</v>
      </c>
      <c r="W1399" s="14">
        <v>4124</v>
      </c>
      <c r="X1399" s="14">
        <v>-8763</v>
      </c>
      <c r="Y1399" s="14">
        <v>-13690</v>
      </c>
      <c r="Z1399" s="14">
        <v>-79</v>
      </c>
      <c r="AA1399" s="14">
        <v>-2350</v>
      </c>
      <c r="AB1399" s="14">
        <v>33628</v>
      </c>
      <c r="AC1399" s="14">
        <v>1484</v>
      </c>
      <c r="AD1399" s="14">
        <v>2885</v>
      </c>
      <c r="AE1399" s="14">
        <v>15012</v>
      </c>
      <c r="AF1399" s="14">
        <v>37231</v>
      </c>
      <c r="AG1399" s="14">
        <v>49623</v>
      </c>
      <c r="AH1399" s="14">
        <v>15600</v>
      </c>
      <c r="AI1399" s="14">
        <v>10577</v>
      </c>
      <c r="AK1399" s="25">
        <v>0.91010595932731508</v>
      </c>
      <c r="AN1399" s="26">
        <v>3145.670188093251</v>
      </c>
      <c r="AP1399" s="26">
        <v>1711.853632807396</v>
      </c>
      <c r="AQ1399" s="26">
        <v>4857.5238209006475</v>
      </c>
      <c r="AR1399" s="26">
        <v>552.0637030532489</v>
      </c>
      <c r="AS1399" s="26">
        <v>3992.577908778962</v>
      </c>
      <c r="AT1399" s="26">
        <v>1417.0096151749337</v>
      </c>
      <c r="AU1399" s="14">
        <v>280572</v>
      </c>
      <c r="AV1399" s="14">
        <v>84948</v>
      </c>
      <c r="AW1399" s="27">
        <v>3.8168435075609776E-2</v>
      </c>
      <c r="AX1399" s="27">
        <v>3.6775059304597665E-2</v>
      </c>
    </row>
    <row r="1400" spans="1:50" x14ac:dyDescent="0.25">
      <c r="A1400" t="s">
        <v>95</v>
      </c>
      <c r="B1400" s="1">
        <v>43584</v>
      </c>
      <c r="C1400" s="8" t="s">
        <v>391</v>
      </c>
      <c r="D1400" s="10" t="s">
        <v>392</v>
      </c>
      <c r="E1400" s="14">
        <v>143271</v>
      </c>
      <c r="F1400" s="14">
        <v>141391</v>
      </c>
      <c r="G1400" s="14">
        <v>312822</v>
      </c>
      <c r="H1400" s="14">
        <v>237999</v>
      </c>
      <c r="J1400" s="14">
        <v>17841</v>
      </c>
      <c r="K1400" s="14">
        <v>26425</v>
      </c>
      <c r="M1400" s="14">
        <v>253230</v>
      </c>
      <c r="N1400" s="14">
        <v>48</v>
      </c>
      <c r="O1400" s="14">
        <v>9997</v>
      </c>
      <c r="P1400" s="14">
        <v>4751</v>
      </c>
      <c r="R1400" s="14">
        <v>7677</v>
      </c>
      <c r="S1400" s="14">
        <v>21</v>
      </c>
      <c r="T1400" s="14">
        <v>24726</v>
      </c>
      <c r="U1400" s="14">
        <v>40666</v>
      </c>
      <c r="V1400" s="14">
        <v>-16534</v>
      </c>
      <c r="W1400" s="14">
        <v>7355</v>
      </c>
      <c r="X1400" s="14">
        <v>-10965</v>
      </c>
      <c r="Y1400" s="14">
        <v>-15103</v>
      </c>
      <c r="Z1400" s="14">
        <v>19</v>
      </c>
      <c r="AA1400" s="14">
        <v>-1005</v>
      </c>
      <c r="AB1400" s="14">
        <v>46603</v>
      </c>
      <c r="AC1400" s="14">
        <v>1878</v>
      </c>
      <c r="AD1400" s="14">
        <v>8783</v>
      </c>
      <c r="AE1400" s="14">
        <v>26858</v>
      </c>
      <c r="AF1400" s="14">
        <v>40524</v>
      </c>
      <c r="AG1400" s="14">
        <v>49690</v>
      </c>
      <c r="AH1400" s="14">
        <v>16587</v>
      </c>
      <c r="AI1400" s="14">
        <v>10214</v>
      </c>
      <c r="AK1400" s="25">
        <v>0.9078682911773106</v>
      </c>
      <c r="AN1400" s="26">
        <v>7346.9705359174804</v>
      </c>
      <c r="AP1400" s="26">
        <v>1846.6873810551695</v>
      </c>
      <c r="AQ1400" s="26">
        <v>9193.6579169726501</v>
      </c>
      <c r="AR1400" s="26">
        <v>542.60847613750036</v>
      </c>
      <c r="AS1400" s="26">
        <v>7702.9690756732307</v>
      </c>
      <c r="AT1400" s="26">
        <v>2033.2973174369217</v>
      </c>
      <c r="AU1400" s="14">
        <v>312292</v>
      </c>
      <c r="AV1400" s="14">
        <v>74298</v>
      </c>
      <c r="AW1400" s="27">
        <v>6.4902469858069509E-2</v>
      </c>
      <c r="AX1400" s="27">
        <v>6.0333359336291512E-2</v>
      </c>
    </row>
    <row r="1401" spans="1:50" x14ac:dyDescent="0.25">
      <c r="A1401" t="s">
        <v>95</v>
      </c>
      <c r="B1401" s="1">
        <v>43585</v>
      </c>
      <c r="C1401" s="8" t="s">
        <v>391</v>
      </c>
      <c r="D1401" s="10" t="s">
        <v>392</v>
      </c>
      <c r="E1401" s="14">
        <v>141175</v>
      </c>
      <c r="F1401" s="14">
        <v>141248</v>
      </c>
      <c r="G1401" s="14">
        <v>290695</v>
      </c>
      <c r="H1401" s="14">
        <v>216135</v>
      </c>
      <c r="J1401" s="14">
        <v>10483</v>
      </c>
      <c r="K1401" s="14">
        <v>26322</v>
      </c>
      <c r="M1401" s="14">
        <v>243541</v>
      </c>
      <c r="N1401" s="14">
        <v>51</v>
      </c>
      <c r="O1401" s="14">
        <v>5058</v>
      </c>
      <c r="P1401" s="14">
        <v>4775</v>
      </c>
      <c r="R1401" s="14">
        <v>8380</v>
      </c>
      <c r="S1401" s="14">
        <v>40</v>
      </c>
      <c r="T1401" s="14">
        <v>18198</v>
      </c>
      <c r="U1401" s="14">
        <v>40780</v>
      </c>
      <c r="V1401" s="14">
        <v>-16454</v>
      </c>
      <c r="W1401" s="14">
        <v>5021</v>
      </c>
      <c r="X1401" s="14">
        <v>-10256</v>
      </c>
      <c r="Y1401" s="14">
        <v>-14470</v>
      </c>
      <c r="Z1401" s="14">
        <v>-14</v>
      </c>
      <c r="AA1401" s="14">
        <v>-1647</v>
      </c>
      <c r="AB1401" s="14">
        <v>34566</v>
      </c>
      <c r="AC1401" s="14">
        <v>1919</v>
      </c>
      <c r="AD1401" s="14">
        <v>7452</v>
      </c>
      <c r="AE1401" s="14">
        <v>26966</v>
      </c>
      <c r="AF1401" s="14">
        <v>40787</v>
      </c>
      <c r="AG1401" s="14">
        <v>49083</v>
      </c>
      <c r="AH1401" s="14">
        <v>15966</v>
      </c>
      <c r="AI1401" s="14">
        <v>9825</v>
      </c>
      <c r="AK1401" s="25">
        <v>0.90571751215664997</v>
      </c>
      <c r="AN1401" s="26">
        <v>4306.6998756874918</v>
      </c>
      <c r="AP1401" s="26">
        <v>1754.4693507172346</v>
      </c>
      <c r="AQ1401" s="26">
        <v>6061.1692264047279</v>
      </c>
      <c r="AR1401" s="26">
        <v>566.31320253433637</v>
      </c>
      <c r="AS1401" s="26">
        <v>5152.7011442417324</v>
      </c>
      <c r="AT1401" s="26">
        <v>1474.7812846973309</v>
      </c>
      <c r="AU1401" s="14">
        <v>290230</v>
      </c>
      <c r="AV1401" s="14">
        <v>74088</v>
      </c>
      <c r="AW1401" s="27">
        <v>4.6041328945720258E-2</v>
      </c>
      <c r="AX1401" s="27">
        <v>4.388473593388173E-2</v>
      </c>
    </row>
    <row r="1402" spans="1:50" x14ac:dyDescent="0.25">
      <c r="A1402" t="s">
        <v>95</v>
      </c>
      <c r="B1402" s="1">
        <v>43586</v>
      </c>
      <c r="C1402" s="8" t="s">
        <v>391</v>
      </c>
      <c r="D1402" s="10" t="s">
        <v>392</v>
      </c>
      <c r="E1402" s="14">
        <v>141445</v>
      </c>
      <c r="F1402" s="14">
        <v>141086</v>
      </c>
      <c r="G1402" s="14">
        <v>281683</v>
      </c>
      <c r="H1402" s="14">
        <v>223328</v>
      </c>
      <c r="J1402" s="14">
        <v>4146</v>
      </c>
      <c r="K1402" s="14">
        <v>26378</v>
      </c>
      <c r="M1402" s="14">
        <v>219518</v>
      </c>
      <c r="N1402" s="14">
        <v>47</v>
      </c>
      <c r="O1402" s="14">
        <v>26352</v>
      </c>
      <c r="P1402" s="14">
        <v>4792</v>
      </c>
      <c r="R1402" s="14">
        <v>9032</v>
      </c>
      <c r="S1402" s="14">
        <v>2</v>
      </c>
      <c r="T1402" s="14">
        <v>20008</v>
      </c>
      <c r="U1402" s="14">
        <v>39007</v>
      </c>
      <c r="V1402" s="14">
        <v>-14711</v>
      </c>
      <c r="W1402" s="14">
        <v>5939</v>
      </c>
      <c r="X1402" s="14">
        <v>-10458</v>
      </c>
      <c r="Y1402" s="14">
        <v>-16411</v>
      </c>
      <c r="Z1402" s="14">
        <v>30</v>
      </c>
      <c r="AA1402" s="14">
        <v>-88</v>
      </c>
      <c r="AB1402" s="14">
        <v>34811</v>
      </c>
      <c r="AC1402" s="14">
        <v>2391</v>
      </c>
      <c r="AD1402" s="14">
        <v>8363</v>
      </c>
      <c r="AE1402" s="14">
        <v>28749</v>
      </c>
      <c r="AF1402" s="14">
        <v>42479</v>
      </c>
      <c r="AG1402" s="14">
        <v>48536</v>
      </c>
      <c r="AH1402" s="14">
        <v>15457</v>
      </c>
      <c r="AI1402" s="14">
        <v>10192</v>
      </c>
      <c r="AK1402" s="25">
        <v>0.90490832337242788</v>
      </c>
      <c r="AN1402" s="26">
        <v>1701.7671565630749</v>
      </c>
      <c r="AP1402" s="26">
        <v>1737.7868180255239</v>
      </c>
      <c r="AQ1402" s="26">
        <v>3439.553974588599</v>
      </c>
      <c r="AR1402" s="26">
        <v>572.58486290978578</v>
      </c>
      <c r="AS1402" s="26">
        <v>3293.6569886707734</v>
      </c>
      <c r="AT1402" s="26">
        <v>718.48184882761052</v>
      </c>
      <c r="AU1402" s="14">
        <v>281233</v>
      </c>
      <c r="AV1402" s="14">
        <v>57905</v>
      </c>
      <c r="AW1402" s="27">
        <v>2.6963085709918524E-2</v>
      </c>
      <c r="AX1402" s="27">
        <v>2.7354795847721731E-2</v>
      </c>
    </row>
    <row r="1403" spans="1:50" x14ac:dyDescent="0.25">
      <c r="A1403" t="s">
        <v>95</v>
      </c>
      <c r="B1403" s="1">
        <v>43587</v>
      </c>
      <c r="C1403" s="8" t="s">
        <v>391</v>
      </c>
      <c r="D1403" s="10" t="s">
        <v>392</v>
      </c>
      <c r="E1403" s="14">
        <v>141134</v>
      </c>
      <c r="F1403" s="14">
        <v>141821</v>
      </c>
      <c r="G1403" s="14">
        <v>284683</v>
      </c>
      <c r="H1403" s="14">
        <v>233157</v>
      </c>
      <c r="J1403" s="14">
        <v>3990</v>
      </c>
      <c r="K1403" s="14">
        <v>26121</v>
      </c>
      <c r="M1403" s="14">
        <v>204305</v>
      </c>
      <c r="N1403" s="14">
        <v>53</v>
      </c>
      <c r="O1403" s="14">
        <v>45392</v>
      </c>
      <c r="P1403" s="14">
        <v>4378</v>
      </c>
      <c r="R1403" s="14">
        <v>8455</v>
      </c>
      <c r="S1403" s="14">
        <v>0</v>
      </c>
      <c r="T1403" s="14">
        <v>24970</v>
      </c>
      <c r="U1403" s="14">
        <v>40322</v>
      </c>
      <c r="V1403" s="14">
        <v>-13304</v>
      </c>
      <c r="W1403" s="14">
        <v>7782</v>
      </c>
      <c r="X1403" s="14">
        <v>-10092</v>
      </c>
      <c r="Y1403" s="14">
        <v>-17327</v>
      </c>
      <c r="Z1403" s="14">
        <v>23</v>
      </c>
      <c r="AA1403" s="14">
        <v>-493</v>
      </c>
      <c r="AB1403" s="14">
        <v>44821</v>
      </c>
      <c r="AC1403" s="14">
        <v>2924</v>
      </c>
      <c r="AD1403" s="14">
        <v>6586</v>
      </c>
      <c r="AE1403" s="14">
        <v>25775</v>
      </c>
      <c r="AF1403" s="14">
        <v>43021</v>
      </c>
      <c r="AG1403" s="14">
        <v>48972</v>
      </c>
      <c r="AH1403" s="14">
        <v>14995</v>
      </c>
      <c r="AI1403" s="14">
        <v>10368</v>
      </c>
      <c r="AK1403" s="25">
        <v>0.90731321001247411</v>
      </c>
      <c r="AN1403" s="26">
        <v>1642.0878464088019</v>
      </c>
      <c r="AP1403" s="26">
        <v>1757.6177083906321</v>
      </c>
      <c r="AQ1403" s="26">
        <v>3399.7055547994337</v>
      </c>
      <c r="AR1403" s="26">
        <v>725.07599214145364</v>
      </c>
      <c r="AS1403" s="26">
        <v>3543.0109134391387</v>
      </c>
      <c r="AT1403" s="26">
        <v>581.77063350174831</v>
      </c>
      <c r="AU1403" s="14">
        <v>284239</v>
      </c>
      <c r="AV1403" s="14">
        <v>46441</v>
      </c>
      <c r="AW1403" s="27">
        <v>2.6368861627791847E-2</v>
      </c>
      <c r="AX1403" s="27">
        <v>2.7617475378019948E-2</v>
      </c>
    </row>
    <row r="1404" spans="1:50" x14ac:dyDescent="0.25">
      <c r="A1404" t="s">
        <v>95</v>
      </c>
      <c r="B1404" s="1">
        <v>43588</v>
      </c>
      <c r="C1404" s="8" t="s">
        <v>391</v>
      </c>
      <c r="D1404" s="10" t="s">
        <v>392</v>
      </c>
      <c r="E1404" s="14">
        <v>138649</v>
      </c>
      <c r="F1404" s="14">
        <v>138574</v>
      </c>
      <c r="G1404" s="14">
        <v>265465</v>
      </c>
      <c r="H1404" s="14">
        <v>215833</v>
      </c>
      <c r="J1404" s="14">
        <v>10418</v>
      </c>
      <c r="K1404" s="14">
        <v>25890</v>
      </c>
      <c r="M1404" s="14">
        <v>205856</v>
      </c>
      <c r="N1404" s="14">
        <v>52</v>
      </c>
      <c r="O1404" s="14">
        <v>18330</v>
      </c>
      <c r="P1404" s="14">
        <v>4461</v>
      </c>
      <c r="R1404" s="14">
        <v>7462</v>
      </c>
      <c r="S1404" s="14">
        <v>25</v>
      </c>
      <c r="T1404" s="14">
        <v>24603</v>
      </c>
      <c r="U1404" s="14">
        <v>34474</v>
      </c>
      <c r="V1404" s="14">
        <v>-15116</v>
      </c>
      <c r="W1404" s="14">
        <v>5969</v>
      </c>
      <c r="X1404" s="14">
        <v>-8736</v>
      </c>
      <c r="Y1404" s="14">
        <v>-10672</v>
      </c>
      <c r="Z1404" s="14">
        <v>-24</v>
      </c>
      <c r="AA1404" s="14">
        <v>-616</v>
      </c>
      <c r="AB1404" s="14">
        <v>33119</v>
      </c>
      <c r="AC1404" s="14">
        <v>3003</v>
      </c>
      <c r="AD1404" s="14">
        <v>3146</v>
      </c>
      <c r="AE1404" s="14">
        <v>24685</v>
      </c>
      <c r="AF1404" s="14">
        <v>41006</v>
      </c>
      <c r="AG1404" s="14">
        <v>48345</v>
      </c>
      <c r="AH1404" s="14">
        <v>15571</v>
      </c>
      <c r="AI1404" s="14">
        <v>9589</v>
      </c>
      <c r="AK1404" s="25">
        <v>0.90719504804759077</v>
      </c>
      <c r="AN1404" s="26">
        <v>4286.9782595457727</v>
      </c>
      <c r="AP1404" s="26">
        <v>1596.6877125751125</v>
      </c>
      <c r="AQ1404" s="26">
        <v>5883.6659721208862</v>
      </c>
      <c r="AR1404" s="26">
        <v>477.45620390589858</v>
      </c>
      <c r="AS1404" s="26">
        <v>5306.3178954980312</v>
      </c>
      <c r="AT1404" s="26">
        <v>1054.804280528753</v>
      </c>
      <c r="AU1404" s="14">
        <v>265007</v>
      </c>
      <c r="AV1404" s="14">
        <v>49174</v>
      </c>
      <c r="AW1404" s="27">
        <v>4.8946811501043928E-2</v>
      </c>
      <c r="AX1404" s="27">
        <v>4.72900844539655E-2</v>
      </c>
    </row>
    <row r="1405" spans="1:50" x14ac:dyDescent="0.25">
      <c r="A1405" t="s">
        <v>95</v>
      </c>
      <c r="B1405" s="1">
        <v>43589</v>
      </c>
      <c r="C1405" s="8" t="s">
        <v>391</v>
      </c>
      <c r="D1405" s="10" t="s">
        <v>392</v>
      </c>
      <c r="E1405" s="14">
        <v>130615</v>
      </c>
      <c r="F1405" s="14">
        <v>130195</v>
      </c>
      <c r="G1405" s="14">
        <v>245480</v>
      </c>
      <c r="H1405" s="14">
        <v>173684</v>
      </c>
      <c r="J1405" s="14">
        <v>13732</v>
      </c>
      <c r="K1405" s="14">
        <v>25713</v>
      </c>
      <c r="M1405" s="14">
        <v>191695</v>
      </c>
      <c r="N1405" s="14">
        <v>50</v>
      </c>
      <c r="O1405" s="14">
        <v>9358</v>
      </c>
      <c r="P1405" s="14">
        <v>4327</v>
      </c>
      <c r="R1405" s="14">
        <v>3805</v>
      </c>
      <c r="S1405" s="14">
        <v>44</v>
      </c>
      <c r="T1405" s="14">
        <v>12346</v>
      </c>
      <c r="U1405" s="14">
        <v>35765</v>
      </c>
      <c r="V1405" s="14">
        <v>-14413</v>
      </c>
      <c r="W1405" s="14">
        <v>-2381</v>
      </c>
      <c r="X1405" s="14">
        <v>-8530</v>
      </c>
      <c r="Y1405" s="14">
        <v>-9588</v>
      </c>
      <c r="Z1405" s="14">
        <v>-1</v>
      </c>
      <c r="AA1405" s="14">
        <v>-1407</v>
      </c>
      <c r="AB1405" s="14">
        <v>24520</v>
      </c>
      <c r="AC1405" s="14">
        <v>3440</v>
      </c>
      <c r="AD1405" s="14">
        <v>4708</v>
      </c>
      <c r="AE1405" s="14">
        <v>21551</v>
      </c>
      <c r="AF1405" s="14">
        <v>37018</v>
      </c>
      <c r="AG1405" s="14">
        <v>43963</v>
      </c>
      <c r="AH1405" s="14">
        <v>14148</v>
      </c>
      <c r="AI1405" s="14">
        <v>8696</v>
      </c>
      <c r="AK1405" s="25">
        <v>0.90696664122380022</v>
      </c>
      <c r="AN1405" s="26">
        <v>5649.2574308884186</v>
      </c>
      <c r="AP1405" s="26">
        <v>1449.643102992467</v>
      </c>
      <c r="AQ1405" s="26">
        <v>7098.9005338808856</v>
      </c>
      <c r="AR1405" s="26">
        <v>960.18345401911085</v>
      </c>
      <c r="AS1405" s="26">
        <v>6072.6031800527062</v>
      </c>
      <c r="AT1405" s="26">
        <v>1986.4808078472927</v>
      </c>
      <c r="AU1405" s="14">
        <v>244875</v>
      </c>
      <c r="AV1405" s="14">
        <v>71191</v>
      </c>
      <c r="AW1405" s="27">
        <v>6.3911702276690047E-2</v>
      </c>
      <c r="AX1405" s="27">
        <v>6.1516699001226249E-2</v>
      </c>
    </row>
    <row r="1406" spans="1:50" x14ac:dyDescent="0.25">
      <c r="A1406" t="s">
        <v>95</v>
      </c>
      <c r="B1406" s="1">
        <v>43590</v>
      </c>
      <c r="C1406" s="8" t="s">
        <v>391</v>
      </c>
      <c r="D1406" s="10" t="s">
        <v>392</v>
      </c>
      <c r="E1406" s="14">
        <v>127207</v>
      </c>
      <c r="F1406" s="14">
        <v>127683</v>
      </c>
      <c r="G1406" s="14">
        <v>232205</v>
      </c>
      <c r="H1406" s="14">
        <v>162499</v>
      </c>
      <c r="J1406" s="14">
        <v>8848</v>
      </c>
      <c r="K1406" s="14">
        <v>25543</v>
      </c>
      <c r="M1406" s="14">
        <v>184128</v>
      </c>
      <c r="N1406" s="14">
        <v>47</v>
      </c>
      <c r="O1406" s="14">
        <v>8681</v>
      </c>
      <c r="P1406" s="14">
        <v>4139</v>
      </c>
      <c r="R1406" s="14">
        <v>7772</v>
      </c>
      <c r="S1406" s="14">
        <v>33</v>
      </c>
      <c r="T1406" s="14">
        <v>2697</v>
      </c>
      <c r="U1406" s="14">
        <v>31016</v>
      </c>
      <c r="V1406" s="14">
        <v>-12727</v>
      </c>
      <c r="W1406" s="14">
        <v>-8340</v>
      </c>
      <c r="X1406" s="14">
        <v>-7082</v>
      </c>
      <c r="Y1406" s="14">
        <v>-9832</v>
      </c>
      <c r="Z1406" s="14">
        <v>-2</v>
      </c>
      <c r="AA1406" s="14">
        <v>-1985</v>
      </c>
      <c r="AB1406" s="14">
        <v>23934</v>
      </c>
      <c r="AC1406" s="14">
        <v>3486</v>
      </c>
      <c r="AD1406" s="14">
        <v>9760</v>
      </c>
      <c r="AE1406" s="14">
        <v>21877</v>
      </c>
      <c r="AF1406" s="14">
        <v>37242</v>
      </c>
      <c r="AG1406" s="14">
        <v>42054</v>
      </c>
      <c r="AH1406" s="14">
        <v>14136</v>
      </c>
      <c r="AI1406" s="14">
        <v>8460</v>
      </c>
      <c r="AK1406" s="25">
        <v>0.90992470865948794</v>
      </c>
      <c r="AN1406" s="26">
        <v>3651.8827835269331</v>
      </c>
      <c r="AP1406" s="26">
        <v>1395.6757368976678</v>
      </c>
      <c r="AQ1406" s="26">
        <v>5047.5585204246017</v>
      </c>
      <c r="AR1406" s="26">
        <v>1513.5893194414361</v>
      </c>
      <c r="AS1406" s="26">
        <v>4942.1251803227078</v>
      </c>
      <c r="AT1406" s="26">
        <v>1619.0226595433298</v>
      </c>
      <c r="AU1406" s="14">
        <v>231386</v>
      </c>
      <c r="AV1406" s="14">
        <v>68887</v>
      </c>
      <c r="AW1406" s="27">
        <v>4.8092574595258508E-2</v>
      </c>
      <c r="AX1406" s="27">
        <v>5.1814271715743404E-2</v>
      </c>
    </row>
    <row r="1407" spans="1:50" x14ac:dyDescent="0.25">
      <c r="A1407" t="s">
        <v>95</v>
      </c>
      <c r="B1407" s="1">
        <v>43591</v>
      </c>
      <c r="C1407" s="8" t="s">
        <v>391</v>
      </c>
      <c r="D1407" s="10" t="s">
        <v>392</v>
      </c>
      <c r="E1407" s="14">
        <v>137133</v>
      </c>
      <c r="F1407" s="14">
        <v>136415</v>
      </c>
      <c r="G1407" s="14">
        <v>255790</v>
      </c>
      <c r="H1407" s="14">
        <v>178583</v>
      </c>
      <c r="J1407" s="14">
        <v>14880</v>
      </c>
      <c r="K1407" s="14">
        <v>25662</v>
      </c>
      <c r="M1407" s="14">
        <v>207805</v>
      </c>
      <c r="N1407" s="14">
        <v>56</v>
      </c>
      <c r="O1407" s="14">
        <v>2365</v>
      </c>
      <c r="P1407" s="14">
        <v>4141</v>
      </c>
      <c r="R1407" s="14">
        <v>6222</v>
      </c>
      <c r="S1407" s="14">
        <v>28</v>
      </c>
      <c r="T1407" s="14">
        <v>7994</v>
      </c>
      <c r="U1407" s="14">
        <v>32207</v>
      </c>
      <c r="V1407" s="14">
        <v>-17843</v>
      </c>
      <c r="W1407" s="14">
        <v>-3688</v>
      </c>
      <c r="X1407" s="14">
        <v>-11255</v>
      </c>
      <c r="Y1407" s="14">
        <v>-10518</v>
      </c>
      <c r="Z1407" s="14">
        <v>-1230</v>
      </c>
      <c r="AA1407" s="14">
        <v>-2074</v>
      </c>
      <c r="AB1407" s="14">
        <v>24446</v>
      </c>
      <c r="AC1407" s="14">
        <v>3231</v>
      </c>
      <c r="AD1407" s="14">
        <v>11916</v>
      </c>
      <c r="AE1407" s="14">
        <v>25093</v>
      </c>
      <c r="AF1407" s="14">
        <v>42246</v>
      </c>
      <c r="AG1407" s="14">
        <v>45573</v>
      </c>
      <c r="AH1407" s="14">
        <v>16373</v>
      </c>
      <c r="AI1407" s="14">
        <v>9862</v>
      </c>
      <c r="AK1407" s="25">
        <v>0.90823403859723606</v>
      </c>
      <c r="AN1407" s="26">
        <v>6130.0915778351264</v>
      </c>
      <c r="AP1407" s="26">
        <v>1505.3727967889092</v>
      </c>
      <c r="AQ1407" s="26">
        <v>7635.4643746240363</v>
      </c>
      <c r="AR1407" s="26">
        <v>1721.3163767589854</v>
      </c>
      <c r="AS1407" s="26">
        <v>7005.0706274244967</v>
      </c>
      <c r="AT1407" s="26">
        <v>2351.7101239585254</v>
      </c>
      <c r="AU1407" s="14">
        <v>254909</v>
      </c>
      <c r="AV1407" s="14">
        <v>76326</v>
      </c>
      <c r="AW1407" s="27">
        <v>6.6036497218943391E-2</v>
      </c>
      <c r="AX1407" s="27">
        <v>6.7927405778914707E-2</v>
      </c>
    </row>
    <row r="1408" spans="1:50" x14ac:dyDescent="0.25">
      <c r="A1408" t="s">
        <v>95</v>
      </c>
      <c r="B1408" s="1">
        <v>43592</v>
      </c>
      <c r="C1408" s="8" t="s">
        <v>391</v>
      </c>
      <c r="D1408" s="10" t="s">
        <v>392</v>
      </c>
      <c r="E1408" s="14">
        <v>138590</v>
      </c>
      <c r="F1408" s="14">
        <v>137554</v>
      </c>
      <c r="G1408" s="14">
        <v>247695</v>
      </c>
      <c r="H1408" s="14">
        <v>183499</v>
      </c>
      <c r="J1408" s="14">
        <v>13501</v>
      </c>
      <c r="K1408" s="14">
        <v>25314</v>
      </c>
      <c r="M1408" s="14">
        <v>194033</v>
      </c>
      <c r="N1408" s="14">
        <v>55</v>
      </c>
      <c r="O1408" s="14">
        <v>9997</v>
      </c>
      <c r="P1408" s="14">
        <v>3939</v>
      </c>
      <c r="R1408" s="14">
        <v>7859</v>
      </c>
      <c r="S1408" s="14">
        <v>11</v>
      </c>
      <c r="T1408" s="14">
        <v>10256</v>
      </c>
      <c r="U1408" s="14">
        <v>35736</v>
      </c>
      <c r="V1408" s="14">
        <v>-15638</v>
      </c>
      <c r="W1408" s="14">
        <v>-1718</v>
      </c>
      <c r="X1408" s="14">
        <v>-8515</v>
      </c>
      <c r="Y1408" s="14">
        <v>-8192</v>
      </c>
      <c r="Z1408" s="14">
        <v>-5015</v>
      </c>
      <c r="AA1408" s="14">
        <v>-1905</v>
      </c>
      <c r="AB1408" s="14">
        <v>27594</v>
      </c>
      <c r="AC1408" s="14">
        <v>3135</v>
      </c>
      <c r="AD1408" s="14">
        <v>-3231</v>
      </c>
      <c r="AE1408" s="14">
        <v>25005</v>
      </c>
      <c r="AF1408" s="14">
        <v>43743</v>
      </c>
      <c r="AG1408" s="14">
        <v>47842</v>
      </c>
      <c r="AH1408" s="14">
        <v>16410</v>
      </c>
      <c r="AI1408" s="14">
        <v>10122</v>
      </c>
      <c r="AK1408" s="25">
        <v>0.908205680215594</v>
      </c>
      <c r="AN1408" s="26">
        <v>5561.8133231988895</v>
      </c>
      <c r="AP1408" s="26">
        <v>1463.4093282775436</v>
      </c>
      <c r="AQ1408" s="26">
        <v>7025.2226514764352</v>
      </c>
      <c r="AR1408" s="26">
        <v>5441.368158624904</v>
      </c>
      <c r="AS1408" s="26">
        <v>9776.3088182935007</v>
      </c>
      <c r="AT1408" s="26">
        <v>2690.2819918078399</v>
      </c>
      <c r="AU1408" s="14">
        <v>246839</v>
      </c>
      <c r="AV1408" s="14">
        <v>63340</v>
      </c>
      <c r="AW1408" s="27">
        <v>6.2745134933693533E-2</v>
      </c>
      <c r="AX1408" s="27">
        <v>9.3638293097243447E-2</v>
      </c>
    </row>
    <row r="1409" spans="1:50" x14ac:dyDescent="0.25">
      <c r="A1409" t="s">
        <v>95</v>
      </c>
      <c r="B1409" s="1">
        <v>43593</v>
      </c>
      <c r="C1409" s="8" t="s">
        <v>391</v>
      </c>
      <c r="D1409" s="10" t="s">
        <v>392</v>
      </c>
      <c r="E1409" s="14">
        <v>138190</v>
      </c>
      <c r="F1409" s="14">
        <v>137367</v>
      </c>
      <c r="G1409" s="14">
        <v>244237</v>
      </c>
      <c r="H1409" s="14">
        <v>181403</v>
      </c>
      <c r="J1409" s="14">
        <v>12419</v>
      </c>
      <c r="K1409" s="14">
        <v>25169</v>
      </c>
      <c r="M1409" s="14">
        <v>195330</v>
      </c>
      <c r="N1409" s="14">
        <v>33</v>
      </c>
      <c r="O1409" s="14">
        <v>6349</v>
      </c>
      <c r="P1409" s="14">
        <v>4077</v>
      </c>
      <c r="R1409" s="14">
        <v>5840</v>
      </c>
      <c r="S1409" s="14">
        <v>23</v>
      </c>
      <c r="T1409" s="14">
        <v>13568</v>
      </c>
      <c r="U1409" s="14">
        <v>34839</v>
      </c>
      <c r="V1409" s="14">
        <v>-16188</v>
      </c>
      <c r="W1409" s="14">
        <v>246</v>
      </c>
      <c r="X1409" s="14">
        <v>-7159</v>
      </c>
      <c r="Y1409" s="14">
        <v>-7372</v>
      </c>
      <c r="Z1409" s="14">
        <v>-4956</v>
      </c>
      <c r="AA1409" s="14">
        <v>-1685</v>
      </c>
      <c r="AB1409" s="14">
        <v>29854</v>
      </c>
      <c r="AC1409" s="14">
        <v>2449</v>
      </c>
      <c r="AD1409" s="14">
        <v>-6595</v>
      </c>
      <c r="AE1409" s="14">
        <v>25011</v>
      </c>
      <c r="AF1409" s="14">
        <v>42857</v>
      </c>
      <c r="AG1409" s="14">
        <v>44913</v>
      </c>
      <c r="AH1409" s="14">
        <v>15872</v>
      </c>
      <c r="AI1409" s="14">
        <v>9886</v>
      </c>
      <c r="AK1409" s="25">
        <v>0.91059670723334385</v>
      </c>
      <c r="AN1409" s="26">
        <v>5129.5463649657968</v>
      </c>
      <c r="AP1409" s="26">
        <v>1448.4828516586454</v>
      </c>
      <c r="AQ1409" s="26">
        <v>6578.0292166244435</v>
      </c>
      <c r="AR1409" s="26">
        <v>7330.6786228117153</v>
      </c>
      <c r="AS1409" s="26">
        <v>10912.684361797414</v>
      </c>
      <c r="AT1409" s="26">
        <v>2996.0234776387451</v>
      </c>
      <c r="AU1409" s="14">
        <v>243377</v>
      </c>
      <c r="AV1409" s="14">
        <v>61974</v>
      </c>
      <c r="AW1409" s="27">
        <v>5.9586792390220029E-2</v>
      </c>
      <c r="AX1409" s="27">
        <v>0.10657845676044679</v>
      </c>
    </row>
    <row r="1410" spans="1:50" x14ac:dyDescent="0.25">
      <c r="A1410" t="s">
        <v>95</v>
      </c>
      <c r="B1410" s="1">
        <v>43594</v>
      </c>
      <c r="C1410" s="8" t="s">
        <v>391</v>
      </c>
      <c r="D1410" s="10" t="s">
        <v>392</v>
      </c>
      <c r="E1410" s="14">
        <v>138579</v>
      </c>
      <c r="F1410" s="14">
        <v>139721</v>
      </c>
      <c r="G1410" s="14">
        <v>275030</v>
      </c>
      <c r="H1410" s="14">
        <v>211110</v>
      </c>
      <c r="J1410" s="14">
        <v>11269</v>
      </c>
      <c r="K1410" s="14">
        <v>25102</v>
      </c>
      <c r="M1410" s="14">
        <v>221918</v>
      </c>
      <c r="N1410" s="14">
        <v>54</v>
      </c>
      <c r="O1410" s="14">
        <v>11484</v>
      </c>
      <c r="P1410" s="14">
        <v>4339</v>
      </c>
      <c r="R1410" s="14">
        <v>5285</v>
      </c>
      <c r="S1410" s="14">
        <v>33</v>
      </c>
      <c r="T1410" s="14">
        <v>20850</v>
      </c>
      <c r="U1410" s="14">
        <v>29665</v>
      </c>
      <c r="V1410" s="14">
        <v>-17589</v>
      </c>
      <c r="W1410" s="14">
        <v>2992</v>
      </c>
      <c r="X1410" s="14">
        <v>-7472</v>
      </c>
      <c r="Y1410" s="14">
        <v>-10536</v>
      </c>
      <c r="Z1410" s="14">
        <v>-82</v>
      </c>
      <c r="AA1410" s="14">
        <v>-868</v>
      </c>
      <c r="AB1410" s="14">
        <v>37436</v>
      </c>
      <c r="AC1410" s="14">
        <v>3073</v>
      </c>
      <c r="AD1410" s="14">
        <v>-2971</v>
      </c>
      <c r="AE1410" s="14">
        <v>31323</v>
      </c>
      <c r="AF1410" s="14">
        <v>45192</v>
      </c>
      <c r="AG1410" s="14">
        <v>48003</v>
      </c>
      <c r="AH1410" s="14">
        <v>16872</v>
      </c>
      <c r="AI1410" s="14">
        <v>9904</v>
      </c>
      <c r="AK1410" s="25">
        <v>0.90960197308229851</v>
      </c>
      <c r="AN1410" s="26">
        <v>4649.4655018390567</v>
      </c>
      <c r="AP1410" s="26">
        <v>1648.7924049069652</v>
      </c>
      <c r="AQ1410" s="26">
        <v>6298.2579067460229</v>
      </c>
      <c r="AR1410" s="26">
        <v>2721.3337110390462</v>
      </c>
      <c r="AS1410" s="26">
        <v>7191.1078623623507</v>
      </c>
      <c r="AT1410" s="26">
        <v>1828.4837554227181</v>
      </c>
      <c r="AU1410" s="14">
        <v>274166</v>
      </c>
      <c r="AV1410" s="14">
        <v>63056</v>
      </c>
      <c r="AW1410" s="27">
        <v>5.0645467878476604E-2</v>
      </c>
      <c r="AX1410" s="27">
        <v>6.3929076644253249E-2</v>
      </c>
    </row>
    <row r="1411" spans="1:50" x14ac:dyDescent="0.25">
      <c r="A1411" t="s">
        <v>95</v>
      </c>
      <c r="B1411" s="1">
        <v>43595</v>
      </c>
      <c r="C1411" s="8" t="s">
        <v>391</v>
      </c>
      <c r="D1411" s="10" t="s">
        <v>392</v>
      </c>
      <c r="E1411" s="14">
        <v>140947</v>
      </c>
      <c r="F1411" s="14">
        <v>139693</v>
      </c>
      <c r="G1411" s="14">
        <v>268657</v>
      </c>
      <c r="H1411" s="14">
        <v>190366</v>
      </c>
      <c r="J1411" s="14">
        <v>12507</v>
      </c>
      <c r="K1411" s="14">
        <v>17772</v>
      </c>
      <c r="M1411" s="14">
        <v>232840</v>
      </c>
      <c r="N1411" s="14">
        <v>53</v>
      </c>
      <c r="O1411" s="14">
        <v>234</v>
      </c>
      <c r="P1411" s="14">
        <v>4393</v>
      </c>
      <c r="R1411" s="14">
        <v>6558</v>
      </c>
      <c r="S1411" s="14">
        <v>108</v>
      </c>
      <c r="T1411" s="14">
        <v>25805</v>
      </c>
      <c r="U1411" s="14">
        <v>26911</v>
      </c>
      <c r="V1411" s="14">
        <v>-21393</v>
      </c>
      <c r="W1411" s="14">
        <v>6219</v>
      </c>
      <c r="X1411" s="14">
        <v>-10392</v>
      </c>
      <c r="Y1411" s="14">
        <v>-12310</v>
      </c>
      <c r="Z1411" s="14">
        <v>-2034</v>
      </c>
      <c r="AA1411" s="14">
        <v>-273</v>
      </c>
      <c r="AB1411" s="14">
        <v>31259</v>
      </c>
      <c r="AC1411" s="14">
        <v>2850</v>
      </c>
      <c r="AD1411" s="14">
        <v>-9909</v>
      </c>
      <c r="AE1411" s="14">
        <v>29802</v>
      </c>
      <c r="AF1411" s="14">
        <v>45595</v>
      </c>
      <c r="AG1411" s="14">
        <v>43720</v>
      </c>
      <c r="AH1411" s="14">
        <v>18041</v>
      </c>
      <c r="AI1411" s="14">
        <v>9809</v>
      </c>
      <c r="AK1411" s="25">
        <v>0.90726207797322278</v>
      </c>
      <c r="AN1411" s="26">
        <v>5146.976263125207</v>
      </c>
      <c r="AP1411" s="26">
        <v>1601.0966676436362</v>
      </c>
      <c r="AQ1411" s="26">
        <v>6748.0729307688443</v>
      </c>
      <c r="AR1411" s="26">
        <v>7152.469306826727</v>
      </c>
      <c r="AS1411" s="26">
        <v>10584.964857660172</v>
      </c>
      <c r="AT1411" s="26">
        <v>3315.5773799354001</v>
      </c>
      <c r="AU1411" s="14">
        <v>267799</v>
      </c>
      <c r="AV1411" s="14">
        <v>77433</v>
      </c>
      <c r="AW1411" s="27">
        <v>5.5552621722379882E-2</v>
      </c>
      <c r="AX1411" s="27">
        <v>9.439887649133033E-2</v>
      </c>
    </row>
    <row r="1412" spans="1:50" x14ac:dyDescent="0.25">
      <c r="A1412" t="s">
        <v>95</v>
      </c>
      <c r="B1412" s="1">
        <v>43596</v>
      </c>
      <c r="C1412" s="8" t="s">
        <v>391</v>
      </c>
      <c r="D1412" s="10" t="s">
        <v>392</v>
      </c>
      <c r="E1412" s="14">
        <v>135234</v>
      </c>
      <c r="F1412" s="14">
        <v>133229</v>
      </c>
      <c r="G1412" s="14">
        <v>248053</v>
      </c>
      <c r="H1412" s="14">
        <v>179127</v>
      </c>
      <c r="J1412" s="14">
        <v>10315</v>
      </c>
      <c r="K1412" s="14">
        <v>0</v>
      </c>
      <c r="M1412" s="14">
        <v>223836</v>
      </c>
      <c r="N1412" s="14">
        <v>51</v>
      </c>
      <c r="O1412" s="14">
        <v>8657</v>
      </c>
      <c r="P1412" s="14">
        <v>4329</v>
      </c>
      <c r="R1412" s="14">
        <v>6162</v>
      </c>
      <c r="S1412" s="14">
        <v>65</v>
      </c>
      <c r="T1412" s="14">
        <v>16598</v>
      </c>
      <c r="U1412" s="14">
        <v>17269</v>
      </c>
      <c r="V1412" s="14">
        <v>-19325</v>
      </c>
      <c r="W1412" s="14">
        <v>1454</v>
      </c>
      <c r="X1412" s="14">
        <v>-11752</v>
      </c>
      <c r="Y1412" s="14">
        <v>-15932</v>
      </c>
      <c r="Z1412" s="14">
        <v>14</v>
      </c>
      <c r="AA1412" s="14">
        <v>202</v>
      </c>
      <c r="AB1412" s="14">
        <v>34583</v>
      </c>
      <c r="AC1412" s="14">
        <v>3304</v>
      </c>
      <c r="AD1412" s="14">
        <v>-2043</v>
      </c>
      <c r="AE1412" s="14">
        <v>33859</v>
      </c>
      <c r="AF1412" s="14">
        <v>42679</v>
      </c>
      <c r="AG1412" s="14">
        <v>45717</v>
      </c>
      <c r="AH1412" s="14">
        <v>17294</v>
      </c>
      <c r="AI1412" s="14">
        <v>8979</v>
      </c>
      <c r="AK1412" s="25">
        <v>0.90794009861030034</v>
      </c>
      <c r="AN1412" s="26">
        <v>4248.0799943596849</v>
      </c>
      <c r="AP1412" s="26">
        <v>1485.5795361967898</v>
      </c>
      <c r="AQ1412" s="26">
        <v>5733.6595305564742</v>
      </c>
      <c r="AR1412" s="26">
        <v>2136.0200409802706</v>
      </c>
      <c r="AS1412" s="26">
        <v>6008.0359164243282</v>
      </c>
      <c r="AT1412" s="26">
        <v>1861.6436551124161</v>
      </c>
      <c r="AU1412" s="14">
        <v>247188</v>
      </c>
      <c r="AV1412" s="14">
        <v>68061</v>
      </c>
      <c r="AW1412" s="27">
        <v>5.1137354864537972E-2</v>
      </c>
      <c r="AX1412" s="27">
        <v>6.0302035452519574E-2</v>
      </c>
    </row>
    <row r="1413" spans="1:50" x14ac:dyDescent="0.25">
      <c r="A1413" t="s">
        <v>95</v>
      </c>
      <c r="B1413" s="1">
        <v>43597</v>
      </c>
      <c r="C1413" s="8" t="s">
        <v>391</v>
      </c>
      <c r="D1413" s="10" t="s">
        <v>392</v>
      </c>
      <c r="E1413" s="14">
        <v>129708</v>
      </c>
      <c r="F1413" s="14">
        <v>131993</v>
      </c>
      <c r="G1413" s="14">
        <v>275983</v>
      </c>
      <c r="H1413" s="14">
        <v>200160</v>
      </c>
      <c r="J1413" s="14">
        <v>402</v>
      </c>
      <c r="K1413" s="14">
        <v>0</v>
      </c>
      <c r="M1413" s="14">
        <v>225765</v>
      </c>
      <c r="N1413" s="14">
        <v>49</v>
      </c>
      <c r="O1413" s="14">
        <v>44519</v>
      </c>
      <c r="P1413" s="14">
        <v>4379</v>
      </c>
      <c r="R1413" s="14">
        <v>5356</v>
      </c>
      <c r="S1413" s="14">
        <v>0</v>
      </c>
      <c r="T1413" s="14">
        <v>20216</v>
      </c>
      <c r="U1413" s="14">
        <v>21826</v>
      </c>
      <c r="V1413" s="14">
        <v>-17009</v>
      </c>
      <c r="W1413" s="14">
        <v>5030</v>
      </c>
      <c r="X1413" s="14">
        <v>-11626</v>
      </c>
      <c r="Y1413" s="14">
        <v>-17605</v>
      </c>
      <c r="Z1413" s="14">
        <v>82</v>
      </c>
      <c r="AA1413" s="14">
        <v>529</v>
      </c>
      <c r="AB1413" s="14">
        <v>47884</v>
      </c>
      <c r="AC1413" s="14">
        <v>3785</v>
      </c>
      <c r="AD1413" s="14">
        <v>4518</v>
      </c>
      <c r="AE1413" s="14">
        <v>31381</v>
      </c>
      <c r="AF1413" s="14">
        <v>38049</v>
      </c>
      <c r="AG1413" s="14">
        <v>42499</v>
      </c>
      <c r="AH1413" s="14">
        <v>16653</v>
      </c>
      <c r="AI1413" s="14">
        <v>8592</v>
      </c>
      <c r="AK1413" s="25">
        <v>0.90736820617161973</v>
      </c>
      <c r="AN1413" s="26">
        <v>165.45346539584651</v>
      </c>
      <c r="AP1413" s="26">
        <v>1722.891699550783</v>
      </c>
      <c r="AQ1413" s="26">
        <v>1888.3451649466301</v>
      </c>
      <c r="AR1413" s="26">
        <v>829.88568058913881</v>
      </c>
      <c r="AS1413" s="26">
        <v>2090.7964803184732</v>
      </c>
      <c r="AT1413" s="26">
        <v>627.43436521729518</v>
      </c>
      <c r="AU1413" s="14">
        <v>275114</v>
      </c>
      <c r="AV1413" s="14">
        <v>74954</v>
      </c>
      <c r="AW1413" s="27">
        <v>1.5132212528423269E-2</v>
      </c>
      <c r="AX1413" s="27">
        <v>1.8454710225543045E-2</v>
      </c>
    </row>
    <row r="1414" spans="1:50" x14ac:dyDescent="0.25">
      <c r="A1414" t="s">
        <v>95</v>
      </c>
      <c r="B1414" s="1">
        <v>43598</v>
      </c>
      <c r="C1414" s="8" t="s">
        <v>391</v>
      </c>
      <c r="D1414" s="10" t="s">
        <v>392</v>
      </c>
      <c r="E1414" s="14">
        <v>140636</v>
      </c>
      <c r="F1414" s="14">
        <v>138711</v>
      </c>
      <c r="G1414" s="14">
        <v>285554</v>
      </c>
      <c r="H1414" s="14">
        <v>209131</v>
      </c>
      <c r="J1414" s="14">
        <v>403</v>
      </c>
      <c r="K1414" s="14">
        <v>0</v>
      </c>
      <c r="M1414" s="14">
        <v>243986</v>
      </c>
      <c r="N1414" s="14">
        <v>37</v>
      </c>
      <c r="O1414" s="14">
        <v>36040</v>
      </c>
      <c r="P1414" s="14">
        <v>4226</v>
      </c>
      <c r="R1414" s="14">
        <v>8345</v>
      </c>
      <c r="S1414" s="14">
        <v>0</v>
      </c>
      <c r="T1414" s="14">
        <v>16031</v>
      </c>
      <c r="U1414" s="14">
        <v>22717</v>
      </c>
      <c r="V1414" s="14">
        <v>-18559</v>
      </c>
      <c r="W1414" s="14">
        <v>2158</v>
      </c>
      <c r="X1414" s="14">
        <v>-11682</v>
      </c>
      <c r="Y1414" s="14">
        <v>-15112</v>
      </c>
      <c r="Z1414" s="14">
        <v>56</v>
      </c>
      <c r="AA1414" s="14">
        <v>598</v>
      </c>
      <c r="AB1414" s="14">
        <v>46229</v>
      </c>
      <c r="AC1414" s="14">
        <v>2880</v>
      </c>
      <c r="AD1414" s="14">
        <v>994</v>
      </c>
      <c r="AE1414" s="14">
        <v>38782</v>
      </c>
      <c r="AF1414" s="14">
        <v>42462</v>
      </c>
      <c r="AG1414" s="14">
        <v>46779</v>
      </c>
      <c r="AH1414" s="14">
        <v>17026</v>
      </c>
      <c r="AI1414" s="14">
        <v>9427</v>
      </c>
      <c r="AK1414" s="25">
        <v>0.90706684211098532</v>
      </c>
      <c r="AN1414" s="26">
        <v>165.80995245018516</v>
      </c>
      <c r="AP1414" s="26">
        <v>1782.9550888697713</v>
      </c>
      <c r="AQ1414" s="26">
        <v>1948.765041319956</v>
      </c>
      <c r="AR1414" s="26">
        <v>1526.4756807898916</v>
      </c>
      <c r="AS1414" s="26">
        <v>2688.6331175383025</v>
      </c>
      <c r="AT1414" s="26">
        <v>786.60760457154504</v>
      </c>
      <c r="AU1414" s="14">
        <v>284692</v>
      </c>
      <c r="AV1414" s="14">
        <v>75561</v>
      </c>
      <c r="AW1414" s="27">
        <v>1.509099793950937E-2</v>
      </c>
      <c r="AX1414" s="27">
        <v>2.2950607551389203E-2</v>
      </c>
    </row>
    <row r="1415" spans="1:50" x14ac:dyDescent="0.25">
      <c r="A1415" t="s">
        <v>95</v>
      </c>
      <c r="B1415" s="1">
        <v>43599</v>
      </c>
      <c r="C1415" s="8" t="s">
        <v>391</v>
      </c>
      <c r="D1415" s="10" t="s">
        <v>392</v>
      </c>
      <c r="E1415" s="14">
        <v>140104</v>
      </c>
      <c r="F1415" s="14">
        <v>141574</v>
      </c>
      <c r="G1415" s="14">
        <v>300387</v>
      </c>
      <c r="H1415" s="14">
        <v>208895</v>
      </c>
      <c r="J1415" s="14">
        <v>484</v>
      </c>
      <c r="K1415" s="14">
        <v>0</v>
      </c>
      <c r="M1415" s="14">
        <v>263359</v>
      </c>
      <c r="N1415" s="14">
        <v>10</v>
      </c>
      <c r="O1415" s="14">
        <v>31469</v>
      </c>
      <c r="P1415" s="14">
        <v>4216</v>
      </c>
      <c r="R1415" s="14">
        <v>9812</v>
      </c>
      <c r="S1415" s="14">
        <v>0</v>
      </c>
      <c r="T1415" s="14">
        <v>18350</v>
      </c>
      <c r="U1415" s="14">
        <v>14224</v>
      </c>
      <c r="V1415" s="14">
        <v>-20572</v>
      </c>
      <c r="W1415" s="14">
        <v>4114</v>
      </c>
      <c r="X1415" s="14">
        <v>-13498</v>
      </c>
      <c r="Y1415" s="14">
        <v>-15173</v>
      </c>
      <c r="Z1415" s="14">
        <v>-8</v>
      </c>
      <c r="AA1415" s="14">
        <v>675</v>
      </c>
      <c r="AB1415" s="14">
        <v>51138</v>
      </c>
      <c r="AC1415" s="14">
        <v>2924</v>
      </c>
      <c r="AD1415" s="14">
        <v>3144</v>
      </c>
      <c r="AE1415" s="14">
        <v>38177</v>
      </c>
      <c r="AF1415" s="14">
        <v>42125</v>
      </c>
      <c r="AG1415" s="14">
        <v>47665</v>
      </c>
      <c r="AH1415" s="14">
        <v>16471</v>
      </c>
      <c r="AI1415" s="14">
        <v>9327</v>
      </c>
      <c r="AK1415" s="25">
        <v>0.90881034448101006</v>
      </c>
      <c r="AN1415" s="26">
        <v>199.51928528672011</v>
      </c>
      <c r="AP1415" s="26">
        <v>1875.5556885664255</v>
      </c>
      <c r="AQ1415" s="26">
        <v>2075.0749738531458</v>
      </c>
      <c r="AR1415" s="26">
        <v>1001.0754364054906</v>
      </c>
      <c r="AS1415" s="26">
        <v>2272.9152722830827</v>
      </c>
      <c r="AT1415" s="26">
        <v>803.23513797555381</v>
      </c>
      <c r="AU1415" s="14">
        <v>299538</v>
      </c>
      <c r="AV1415" s="14">
        <v>90643</v>
      </c>
      <c r="AW1415" s="27">
        <v>1.5272692576087581E-2</v>
      </c>
      <c r="AX1415" s="27">
        <v>1.9536293479735505E-2</v>
      </c>
    </row>
    <row r="1416" spans="1:50" x14ac:dyDescent="0.25">
      <c r="A1416" t="s">
        <v>95</v>
      </c>
      <c r="B1416" s="1">
        <v>43600</v>
      </c>
      <c r="C1416" s="8" t="s">
        <v>391</v>
      </c>
      <c r="D1416" s="10" t="s">
        <v>392</v>
      </c>
      <c r="E1416" s="14">
        <v>142659</v>
      </c>
      <c r="F1416" s="14">
        <v>141171</v>
      </c>
      <c r="G1416" s="14">
        <v>311357</v>
      </c>
      <c r="H1416" s="14">
        <v>205044</v>
      </c>
      <c r="J1416" s="14">
        <v>375</v>
      </c>
      <c r="K1416" s="14">
        <v>-10</v>
      </c>
      <c r="M1416" s="14">
        <v>299837</v>
      </c>
      <c r="N1416" s="14">
        <v>14</v>
      </c>
      <c r="O1416" s="14">
        <v>6548</v>
      </c>
      <c r="P1416" s="14">
        <v>3729</v>
      </c>
      <c r="R1416" s="14">
        <v>9940</v>
      </c>
      <c r="S1416" s="14">
        <v>9</v>
      </c>
      <c r="T1416" s="14">
        <v>26499</v>
      </c>
      <c r="U1416" s="14">
        <v>16548</v>
      </c>
      <c r="V1416" s="14">
        <v>-21826</v>
      </c>
      <c r="W1416" s="14">
        <v>8773</v>
      </c>
      <c r="X1416" s="14">
        <v>-12270</v>
      </c>
      <c r="Y1416" s="14">
        <v>-12975</v>
      </c>
      <c r="Z1416" s="14">
        <v>-1</v>
      </c>
      <c r="AA1416" s="14">
        <v>-159</v>
      </c>
      <c r="AB1416" s="14">
        <v>49222</v>
      </c>
      <c r="AC1416" s="14">
        <v>2364</v>
      </c>
      <c r="AD1416" s="14">
        <v>-8111</v>
      </c>
      <c r="AE1416" s="14">
        <v>32986</v>
      </c>
      <c r="AF1416" s="14">
        <v>40752</v>
      </c>
      <c r="AG1416" s="14">
        <v>47538</v>
      </c>
      <c r="AH1416" s="14">
        <v>16774</v>
      </c>
      <c r="AI1416" s="14">
        <v>8981</v>
      </c>
      <c r="AK1416" s="25">
        <v>0.90785745814676755</v>
      </c>
      <c r="AN1416" s="26">
        <v>154.42413967261382</v>
      </c>
      <c r="AP1416" s="26">
        <v>1945.0077062461239</v>
      </c>
      <c r="AQ1416" s="26">
        <v>2099.431845918738</v>
      </c>
      <c r="AR1416" s="26">
        <v>5754.3794278171199</v>
      </c>
      <c r="AS1416" s="26">
        <v>5587.9007413236959</v>
      </c>
      <c r="AT1416" s="26">
        <v>2265.9105324121615</v>
      </c>
      <c r="AU1416" s="14">
        <v>310503</v>
      </c>
      <c r="AV1416" s="14">
        <v>105459</v>
      </c>
      <c r="AW1416" s="27">
        <v>1.4906295385710824E-2</v>
      </c>
      <c r="AX1416" s="27">
        <v>4.7368851193037104E-2</v>
      </c>
    </row>
    <row r="1417" spans="1:50" x14ac:dyDescent="0.25">
      <c r="A1417" t="s">
        <v>95</v>
      </c>
      <c r="B1417" s="1">
        <v>43601</v>
      </c>
      <c r="C1417" s="8" t="s">
        <v>391</v>
      </c>
      <c r="D1417" s="10" t="s">
        <v>392</v>
      </c>
      <c r="E1417" s="14">
        <v>139987</v>
      </c>
      <c r="F1417" s="14">
        <v>139161</v>
      </c>
      <c r="G1417" s="14">
        <v>315237</v>
      </c>
      <c r="H1417" s="14">
        <v>197680</v>
      </c>
      <c r="J1417" s="14">
        <v>572</v>
      </c>
      <c r="K1417" s="14">
        <v>0</v>
      </c>
      <c r="M1417" s="14">
        <v>297668</v>
      </c>
      <c r="N1417" s="14">
        <v>19</v>
      </c>
      <c r="O1417" s="14">
        <v>11597</v>
      </c>
      <c r="P1417" s="14">
        <v>4518</v>
      </c>
      <c r="R1417" s="14">
        <v>10042</v>
      </c>
      <c r="S1417" s="14">
        <v>13</v>
      </c>
      <c r="T1417" s="14">
        <v>21975</v>
      </c>
      <c r="U1417" s="14">
        <v>15075</v>
      </c>
      <c r="V1417" s="14">
        <v>-20622</v>
      </c>
      <c r="W1417" s="14">
        <v>4758</v>
      </c>
      <c r="X1417" s="14">
        <v>-12066</v>
      </c>
      <c r="Y1417" s="14">
        <v>-15630</v>
      </c>
      <c r="Z1417" s="14">
        <v>-13</v>
      </c>
      <c r="AA1417" s="14">
        <v>311</v>
      </c>
      <c r="AB1417" s="14">
        <v>51092</v>
      </c>
      <c r="AC1417" s="14">
        <v>2901</v>
      </c>
      <c r="AD1417" s="14">
        <v>5903</v>
      </c>
      <c r="AE1417" s="14">
        <v>37071</v>
      </c>
      <c r="AF1417" s="14">
        <v>41669</v>
      </c>
      <c r="AG1417" s="14">
        <v>46740</v>
      </c>
      <c r="AH1417" s="14">
        <v>16450</v>
      </c>
      <c r="AI1417" s="14">
        <v>8981</v>
      </c>
      <c r="AK1417" s="25">
        <v>0.90905162569316689</v>
      </c>
      <c r="AN1417" s="26">
        <v>235.85812062690695</v>
      </c>
      <c r="AP1417" s="26">
        <v>1968.0496705729449</v>
      </c>
      <c r="AQ1417" s="26">
        <v>2203.907791199852</v>
      </c>
      <c r="AR1417" s="26">
        <v>1541.5474617050618</v>
      </c>
      <c r="AS1417" s="26">
        <v>2710.4510057825719</v>
      </c>
      <c r="AT1417" s="26">
        <v>1035.0042471223419</v>
      </c>
      <c r="AU1417" s="14">
        <v>314374</v>
      </c>
      <c r="AV1417" s="14">
        <v>99724</v>
      </c>
      <c r="AW1417" s="27">
        <v>1.5455410417639556E-2</v>
      </c>
      <c r="AX1417" s="27">
        <v>2.2881062365036071E-2</v>
      </c>
    </row>
    <row r="1418" spans="1:50" x14ac:dyDescent="0.25">
      <c r="A1418" t="s">
        <v>95</v>
      </c>
      <c r="B1418" s="1">
        <v>43602</v>
      </c>
      <c r="C1418" s="8" t="s">
        <v>391</v>
      </c>
      <c r="D1418" s="10" t="s">
        <v>392</v>
      </c>
      <c r="E1418" s="14">
        <v>137936</v>
      </c>
      <c r="F1418" s="14">
        <v>137733</v>
      </c>
      <c r="G1418" s="14">
        <v>321952</v>
      </c>
      <c r="H1418" s="14">
        <v>237658</v>
      </c>
      <c r="J1418" s="14">
        <v>378</v>
      </c>
      <c r="K1418" s="14">
        <v>0</v>
      </c>
      <c r="M1418" s="14">
        <v>273377</v>
      </c>
      <c r="N1418" s="14">
        <v>42</v>
      </c>
      <c r="O1418" s="14">
        <v>42928</v>
      </c>
      <c r="P1418" s="14">
        <v>4373</v>
      </c>
      <c r="R1418" s="14">
        <v>10142</v>
      </c>
      <c r="S1418" s="14">
        <v>0</v>
      </c>
      <c r="T1418" s="14">
        <v>24046</v>
      </c>
      <c r="U1418" s="14">
        <v>33005</v>
      </c>
      <c r="V1418" s="14">
        <v>-16966</v>
      </c>
      <c r="W1418" s="14">
        <v>6678</v>
      </c>
      <c r="X1418" s="14">
        <v>-12660</v>
      </c>
      <c r="Y1418" s="14">
        <v>-19862</v>
      </c>
      <c r="Z1418" s="14">
        <v>37</v>
      </c>
      <c r="AA1418" s="14">
        <v>394</v>
      </c>
      <c r="AB1418" s="14">
        <v>54174</v>
      </c>
      <c r="AC1418" s="14">
        <v>2805</v>
      </c>
      <c r="AD1418" s="14">
        <v>14823</v>
      </c>
      <c r="AE1418" s="14">
        <v>35698</v>
      </c>
      <c r="AF1418" s="14">
        <v>41629</v>
      </c>
      <c r="AG1418" s="14">
        <v>45801</v>
      </c>
      <c r="AH1418" s="14">
        <v>16511</v>
      </c>
      <c r="AI1418" s="14">
        <v>9661</v>
      </c>
      <c r="AK1418" s="25">
        <v>0.91004872987708563</v>
      </c>
      <c r="AN1418" s="26">
        <v>156.03524412077289</v>
      </c>
      <c r="AP1418" s="26">
        <v>2011.4367988290542</v>
      </c>
      <c r="AQ1418" s="26">
        <v>2167.4720429498266</v>
      </c>
      <c r="AR1418" s="26">
        <v>506.42636569894228</v>
      </c>
      <c r="AS1418" s="26">
        <v>2132.3725660088171</v>
      </c>
      <c r="AT1418" s="26">
        <v>541.52584263995266</v>
      </c>
      <c r="AU1418" s="14">
        <v>321098</v>
      </c>
      <c r="AV1418" s="14">
        <v>75182</v>
      </c>
      <c r="AW1418" s="27">
        <v>1.4881600680564955E-2</v>
      </c>
      <c r="AX1418" s="27">
        <v>1.5879581591350223E-2</v>
      </c>
    </row>
    <row r="1419" spans="1:50" x14ac:dyDescent="0.25">
      <c r="A1419" t="s">
        <v>95</v>
      </c>
      <c r="B1419" s="1">
        <v>43603</v>
      </c>
      <c r="C1419" s="8" t="s">
        <v>391</v>
      </c>
      <c r="D1419" s="10" t="s">
        <v>392</v>
      </c>
      <c r="E1419" s="14">
        <v>131403</v>
      </c>
      <c r="F1419" s="14">
        <v>130073</v>
      </c>
      <c r="G1419" s="14">
        <v>315742</v>
      </c>
      <c r="H1419" s="14">
        <v>220062</v>
      </c>
      <c r="J1419" s="14">
        <v>365</v>
      </c>
      <c r="K1419" s="14">
        <v>0</v>
      </c>
      <c r="M1419" s="14">
        <v>295811</v>
      </c>
      <c r="N1419" s="14">
        <v>26</v>
      </c>
      <c r="O1419" s="14">
        <v>14340</v>
      </c>
      <c r="P1419" s="14">
        <v>4342</v>
      </c>
      <c r="R1419" s="14">
        <v>8633</v>
      </c>
      <c r="S1419" s="14">
        <v>19</v>
      </c>
      <c r="T1419" s="14">
        <v>27509</v>
      </c>
      <c r="U1419" s="14">
        <v>28916</v>
      </c>
      <c r="V1419" s="14">
        <v>-20839</v>
      </c>
      <c r="W1419" s="14">
        <v>8485</v>
      </c>
      <c r="X1419" s="14">
        <v>-13310</v>
      </c>
      <c r="Y1419" s="14">
        <v>-17853</v>
      </c>
      <c r="Z1419" s="14">
        <v>-8</v>
      </c>
      <c r="AA1419" s="14">
        <v>6</v>
      </c>
      <c r="AB1419" s="14">
        <v>49012</v>
      </c>
      <c r="AC1419" s="14">
        <v>1407</v>
      </c>
      <c r="AD1419" s="14">
        <v>14599</v>
      </c>
      <c r="AE1419" s="14">
        <v>32189</v>
      </c>
      <c r="AF1419" s="14">
        <v>35176</v>
      </c>
      <c r="AG1419" s="14">
        <v>42524</v>
      </c>
      <c r="AH1419" s="14">
        <v>14973</v>
      </c>
      <c r="AI1419" s="14">
        <v>8624</v>
      </c>
      <c r="AK1419" s="25">
        <v>0.90956789645791836</v>
      </c>
      <c r="AN1419" s="26">
        <v>150.58934519651473</v>
      </c>
      <c r="AP1419" s="26">
        <v>1972.5464284451089</v>
      </c>
      <c r="AQ1419" s="26">
        <v>2123.1357736416239</v>
      </c>
      <c r="AR1419" s="26">
        <v>464.44657631901367</v>
      </c>
      <c r="AS1419" s="26">
        <v>1918.898569230648</v>
      </c>
      <c r="AT1419" s="26">
        <v>668.68378072998883</v>
      </c>
      <c r="AU1419" s="14">
        <v>314884</v>
      </c>
      <c r="AV1419" s="14">
        <v>94822</v>
      </c>
      <c r="AW1419" s="27">
        <v>1.486486321720315E-2</v>
      </c>
      <c r="AX1419" s="27">
        <v>1.5546957843885888E-2</v>
      </c>
    </row>
    <row r="1420" spans="1:50" x14ac:dyDescent="0.25">
      <c r="A1420" t="s">
        <v>95</v>
      </c>
      <c r="B1420" s="1">
        <v>43604</v>
      </c>
      <c r="C1420" s="8" t="s">
        <v>391</v>
      </c>
      <c r="D1420" s="10" t="s">
        <v>392</v>
      </c>
      <c r="E1420" s="14">
        <v>129386</v>
      </c>
      <c r="F1420" s="14">
        <v>130663</v>
      </c>
      <c r="G1420" s="14">
        <v>311626</v>
      </c>
      <c r="H1420" s="14">
        <v>215803</v>
      </c>
      <c r="J1420" s="14">
        <v>405</v>
      </c>
      <c r="K1420" s="14">
        <v>0</v>
      </c>
      <c r="M1420" s="14">
        <v>298208</v>
      </c>
      <c r="N1420" s="14">
        <v>16</v>
      </c>
      <c r="O1420" s="14">
        <v>8150</v>
      </c>
      <c r="P1420" s="14">
        <v>3983</v>
      </c>
      <c r="R1420" s="14">
        <v>8447</v>
      </c>
      <c r="S1420" s="14">
        <v>30</v>
      </c>
      <c r="T1420" s="14">
        <v>26757</v>
      </c>
      <c r="U1420" s="14">
        <v>26180</v>
      </c>
      <c r="V1420" s="14">
        <v>-20555</v>
      </c>
      <c r="W1420" s="14">
        <v>9136</v>
      </c>
      <c r="X1420" s="14">
        <v>-13662</v>
      </c>
      <c r="Y1420" s="14">
        <v>-19373</v>
      </c>
      <c r="Z1420" s="14">
        <v>-14</v>
      </c>
      <c r="AA1420" s="14">
        <v>278</v>
      </c>
      <c r="AB1420" s="14">
        <v>48376</v>
      </c>
      <c r="AC1420" s="14">
        <v>1558</v>
      </c>
      <c r="AD1420" s="14">
        <v>13941</v>
      </c>
      <c r="AE1420" s="14">
        <v>34258</v>
      </c>
      <c r="AF1420" s="14">
        <v>34728</v>
      </c>
      <c r="AG1420" s="14">
        <v>42755</v>
      </c>
      <c r="AH1420" s="14">
        <v>14879</v>
      </c>
      <c r="AI1420" s="14">
        <v>8084</v>
      </c>
      <c r="AK1420" s="25">
        <v>0.91012165846069015</v>
      </c>
      <c r="AN1420" s="26">
        <v>167.19401605563752</v>
      </c>
      <c r="AP1420" s="26">
        <v>1946.4439092485306</v>
      </c>
      <c r="AQ1420" s="26">
        <v>2113.6379253041678</v>
      </c>
      <c r="AR1420" s="26">
        <v>549.10354738016019</v>
      </c>
      <c r="AS1420" s="26">
        <v>1970.875242105529</v>
      </c>
      <c r="AT1420" s="26">
        <v>691.86623057879933</v>
      </c>
      <c r="AU1420" s="14">
        <v>310762</v>
      </c>
      <c r="AV1420" s="14">
        <v>94959</v>
      </c>
      <c r="AW1420" s="27">
        <v>1.4994653280916181E-2</v>
      </c>
      <c r="AX1420" s="27">
        <v>1.6062744229179249E-2</v>
      </c>
    </row>
    <row r="1421" spans="1:50" x14ac:dyDescent="0.25">
      <c r="A1421" t="s">
        <v>95</v>
      </c>
      <c r="B1421" s="1">
        <v>43605</v>
      </c>
      <c r="C1421" s="8" t="s">
        <v>391</v>
      </c>
      <c r="D1421" s="10" t="s">
        <v>392</v>
      </c>
      <c r="E1421" s="14">
        <v>139150</v>
      </c>
      <c r="F1421" s="14">
        <v>139631</v>
      </c>
      <c r="G1421" s="14">
        <v>308981</v>
      </c>
      <c r="H1421" s="14">
        <v>210679</v>
      </c>
      <c r="J1421" s="14">
        <v>359</v>
      </c>
      <c r="K1421" s="14">
        <v>0</v>
      </c>
      <c r="M1421" s="14">
        <v>287446</v>
      </c>
      <c r="N1421" s="14">
        <v>10</v>
      </c>
      <c r="O1421" s="14">
        <v>16309</v>
      </c>
      <c r="P1421" s="14">
        <v>3991</v>
      </c>
      <c r="R1421" s="14">
        <v>10655</v>
      </c>
      <c r="S1421" s="14">
        <v>3</v>
      </c>
      <c r="T1421" s="14">
        <v>12574</v>
      </c>
      <c r="U1421" s="14">
        <v>15838</v>
      </c>
      <c r="V1421" s="14">
        <v>-20919</v>
      </c>
      <c r="W1421" s="14">
        <v>10995</v>
      </c>
      <c r="X1421" s="14">
        <v>-12992</v>
      </c>
      <c r="Y1421" s="14">
        <v>-13597</v>
      </c>
      <c r="Z1421" s="14">
        <v>-52</v>
      </c>
      <c r="AA1421" s="14">
        <v>-599</v>
      </c>
      <c r="AB1421" s="14">
        <v>44327</v>
      </c>
      <c r="AC1421" s="14">
        <v>2433</v>
      </c>
      <c r="AD1421" s="14">
        <v>10811</v>
      </c>
      <c r="AE1421" s="14">
        <v>37505</v>
      </c>
      <c r="AF1421" s="14">
        <v>42071</v>
      </c>
      <c r="AG1421" s="14">
        <v>46079</v>
      </c>
      <c r="AH1421" s="14">
        <v>16738</v>
      </c>
      <c r="AI1421" s="14">
        <v>8811</v>
      </c>
      <c r="AK1421" s="25">
        <v>0.91178624044319923</v>
      </c>
      <c r="AN1421" s="26">
        <v>148.4751387173792</v>
      </c>
      <c r="AP1421" s="26">
        <v>1930.1314026578771</v>
      </c>
      <c r="AQ1421" s="26">
        <v>2078.6065413752563</v>
      </c>
      <c r="AR1421" s="26">
        <v>600.67077392912859</v>
      </c>
      <c r="AS1421" s="26">
        <v>1948.059744143844</v>
      </c>
      <c r="AT1421" s="26">
        <v>731.2175711605413</v>
      </c>
      <c r="AU1421" s="14">
        <v>308115</v>
      </c>
      <c r="AV1421" s="14">
        <v>97434</v>
      </c>
      <c r="AW1421" s="27">
        <v>1.4872815517734343E-2</v>
      </c>
      <c r="AX1421" s="27">
        <v>1.6545116506886226E-2</v>
      </c>
    </row>
    <row r="1422" spans="1:50" x14ac:dyDescent="0.25">
      <c r="A1422" t="s">
        <v>95</v>
      </c>
      <c r="B1422" s="1">
        <v>43606</v>
      </c>
      <c r="C1422" s="8" t="s">
        <v>391</v>
      </c>
      <c r="D1422" s="10" t="s">
        <v>392</v>
      </c>
      <c r="E1422" s="14">
        <v>142336</v>
      </c>
      <c r="F1422" s="14">
        <v>138381</v>
      </c>
      <c r="G1422" s="14">
        <v>296950</v>
      </c>
      <c r="H1422" s="14">
        <v>189623</v>
      </c>
      <c r="J1422" s="14">
        <v>377</v>
      </c>
      <c r="K1422" s="14">
        <v>0</v>
      </c>
      <c r="M1422" s="14">
        <v>285269</v>
      </c>
      <c r="N1422" s="14">
        <v>28</v>
      </c>
      <c r="O1422" s="14">
        <v>6877</v>
      </c>
      <c r="P1422" s="14">
        <v>4102</v>
      </c>
      <c r="R1422" s="14">
        <v>9385</v>
      </c>
      <c r="S1422" s="14">
        <v>24</v>
      </c>
      <c r="T1422" s="14">
        <v>14971</v>
      </c>
      <c r="U1422" s="14">
        <v>13466</v>
      </c>
      <c r="V1422" s="14">
        <v>-20960</v>
      </c>
      <c r="W1422" s="14">
        <v>14294</v>
      </c>
      <c r="X1422" s="14">
        <v>-13333</v>
      </c>
      <c r="Y1422" s="14">
        <v>-15594</v>
      </c>
      <c r="Z1422" s="14">
        <v>12</v>
      </c>
      <c r="AA1422" s="14">
        <v>-1020</v>
      </c>
      <c r="AB1422" s="14">
        <v>21058</v>
      </c>
      <c r="AC1422" s="14">
        <v>3575</v>
      </c>
      <c r="AD1422" s="14">
        <v>11919</v>
      </c>
      <c r="AE1422" s="14">
        <v>35210</v>
      </c>
      <c r="AF1422" s="14">
        <v>41739</v>
      </c>
      <c r="AG1422" s="14">
        <v>48224</v>
      </c>
      <c r="AH1422" s="14">
        <v>17273</v>
      </c>
      <c r="AI1422" s="14">
        <v>9396</v>
      </c>
      <c r="AK1422" s="25">
        <v>0.91242253537478857</v>
      </c>
      <c r="AN1422" s="26">
        <v>156.02838395564552</v>
      </c>
      <c r="AP1422" s="26">
        <v>1858.1331036726017</v>
      </c>
      <c r="AQ1422" s="26">
        <v>2014.1614876282472</v>
      </c>
      <c r="AR1422" s="26">
        <v>905.87180094500059</v>
      </c>
      <c r="AS1422" s="26">
        <v>2039.8360887253648</v>
      </c>
      <c r="AT1422" s="26">
        <v>880.19719984788333</v>
      </c>
      <c r="AU1422" s="14">
        <v>296653</v>
      </c>
      <c r="AV1422" s="14">
        <v>107014</v>
      </c>
      <c r="AW1422" s="27">
        <v>1.4968534614027114E-2</v>
      </c>
      <c r="AX1422" s="27">
        <v>1.8133144735535914E-2</v>
      </c>
    </row>
    <row r="1423" spans="1:50" x14ac:dyDescent="0.25">
      <c r="A1423" t="s">
        <v>95</v>
      </c>
      <c r="B1423" s="1">
        <v>43607</v>
      </c>
      <c r="C1423" s="8" t="s">
        <v>391</v>
      </c>
      <c r="D1423" s="10" t="s">
        <v>392</v>
      </c>
      <c r="E1423" s="14">
        <v>138320</v>
      </c>
      <c r="F1423" s="14">
        <v>136036</v>
      </c>
      <c r="G1423" s="14">
        <v>286215</v>
      </c>
      <c r="H1423" s="14">
        <v>189291</v>
      </c>
      <c r="J1423" s="14">
        <v>367</v>
      </c>
      <c r="K1423" s="14">
        <v>0</v>
      </c>
      <c r="M1423" s="14">
        <v>267233</v>
      </c>
      <c r="N1423" s="14">
        <v>18</v>
      </c>
      <c r="O1423" s="14">
        <v>13780</v>
      </c>
      <c r="P1423" s="14">
        <v>3953</v>
      </c>
      <c r="R1423" s="14">
        <v>7857</v>
      </c>
      <c r="S1423" s="14">
        <v>0</v>
      </c>
      <c r="T1423" s="14">
        <v>19956</v>
      </c>
      <c r="U1423" s="14">
        <v>22480</v>
      </c>
      <c r="V1423" s="14">
        <v>-20227</v>
      </c>
      <c r="W1423" s="14">
        <v>14717</v>
      </c>
      <c r="X1423" s="14">
        <v>-13438</v>
      </c>
      <c r="Y1423" s="14">
        <v>-15079</v>
      </c>
      <c r="Z1423" s="14">
        <v>17</v>
      </c>
      <c r="AA1423" s="14">
        <v>-1552</v>
      </c>
      <c r="AB1423" s="14">
        <v>17451</v>
      </c>
      <c r="AC1423" s="14">
        <v>3363</v>
      </c>
      <c r="AD1423" s="14">
        <v>4391</v>
      </c>
      <c r="AE1423" s="14">
        <v>32995</v>
      </c>
      <c r="AF1423" s="14">
        <v>42340</v>
      </c>
      <c r="AG1423" s="14">
        <v>47410</v>
      </c>
      <c r="AH1423" s="14">
        <v>17112</v>
      </c>
      <c r="AI1423" s="14">
        <v>9506</v>
      </c>
      <c r="AK1423" s="25">
        <v>0.91007026321822315</v>
      </c>
      <c r="AN1423" s="26">
        <v>151.49812058363253</v>
      </c>
      <c r="AP1423" s="26">
        <v>1787.3138709076429</v>
      </c>
      <c r="AQ1423" s="26">
        <v>1938.8119914912752</v>
      </c>
      <c r="AR1423" s="26">
        <v>642.21722227328178</v>
      </c>
      <c r="AS1423" s="26">
        <v>1845.8293006001159</v>
      </c>
      <c r="AT1423" s="26">
        <v>735.19991316444077</v>
      </c>
      <c r="AU1423" s="14">
        <v>285351</v>
      </c>
      <c r="AV1423" s="14">
        <v>96052</v>
      </c>
      <c r="AW1423" s="27">
        <v>1.4979249039539008E-2</v>
      </c>
      <c r="AX1423" s="27">
        <v>1.6874572445764683E-2</v>
      </c>
    </row>
    <row r="1424" spans="1:50" x14ac:dyDescent="0.25">
      <c r="A1424" t="s">
        <v>95</v>
      </c>
      <c r="B1424" s="1">
        <v>43608</v>
      </c>
      <c r="C1424" s="8" t="s">
        <v>391</v>
      </c>
      <c r="D1424" s="10" t="s">
        <v>392</v>
      </c>
      <c r="E1424" s="14">
        <v>136347</v>
      </c>
      <c r="F1424" s="14">
        <v>137384</v>
      </c>
      <c r="G1424" s="14">
        <v>285225</v>
      </c>
      <c r="H1424" s="14">
        <v>190737</v>
      </c>
      <c r="J1424" s="14">
        <v>364</v>
      </c>
      <c r="K1424" s="14">
        <v>0</v>
      </c>
      <c r="M1424" s="14">
        <v>267543</v>
      </c>
      <c r="N1424" s="14">
        <v>42</v>
      </c>
      <c r="O1424" s="14">
        <v>12325</v>
      </c>
      <c r="P1424" s="14">
        <v>4087</v>
      </c>
      <c r="R1424" s="14">
        <v>7410</v>
      </c>
      <c r="S1424" s="14">
        <v>16</v>
      </c>
      <c r="T1424" s="14">
        <v>27678</v>
      </c>
      <c r="U1424" s="14">
        <v>25665</v>
      </c>
      <c r="V1424" s="14">
        <v>-19933</v>
      </c>
      <c r="W1424" s="14">
        <v>21258</v>
      </c>
      <c r="X1424" s="14">
        <v>-13056</v>
      </c>
      <c r="Y1424" s="14">
        <v>-15759</v>
      </c>
      <c r="Z1424" s="14">
        <v>-7</v>
      </c>
      <c r="AA1424" s="14">
        <v>-1744</v>
      </c>
      <c r="AB1424" s="14">
        <v>15521</v>
      </c>
      <c r="AC1424" s="14">
        <v>3372</v>
      </c>
      <c r="AD1424" s="14">
        <v>3424</v>
      </c>
      <c r="AE1424" s="14">
        <v>27563</v>
      </c>
      <c r="AF1424" s="14">
        <v>40776</v>
      </c>
      <c r="AG1424" s="14">
        <v>42874</v>
      </c>
      <c r="AH1424" s="14">
        <v>16310</v>
      </c>
      <c r="AI1424" s="14">
        <v>9369</v>
      </c>
      <c r="AK1424" s="25">
        <v>0.91048494450463702</v>
      </c>
      <c r="AN1424" s="26">
        <v>150.32818345097471</v>
      </c>
      <c r="AP1424" s="26">
        <v>1781.1237732509819</v>
      </c>
      <c r="AQ1424" s="26">
        <v>1931.451956701957</v>
      </c>
      <c r="AR1424" s="26">
        <v>478.21119177721886</v>
      </c>
      <c r="AS1424" s="26">
        <v>1739.6543076778321</v>
      </c>
      <c r="AT1424" s="26">
        <v>670.00884080134369</v>
      </c>
      <c r="AU1424" s="14">
        <v>284361</v>
      </c>
      <c r="AV1424" s="14">
        <v>93624</v>
      </c>
      <c r="AW1424" s="27">
        <v>1.4974337594762532E-2</v>
      </c>
      <c r="AX1424" s="27">
        <v>1.577709658428884E-2</v>
      </c>
    </row>
    <row r="1425" spans="1:50" x14ac:dyDescent="0.25">
      <c r="A1425" t="s">
        <v>95</v>
      </c>
      <c r="B1425" s="1">
        <v>43609</v>
      </c>
      <c r="C1425" s="8" t="s">
        <v>391</v>
      </c>
      <c r="D1425" s="10" t="s">
        <v>392</v>
      </c>
      <c r="E1425" s="14">
        <v>135644</v>
      </c>
      <c r="F1425" s="14">
        <v>137676</v>
      </c>
      <c r="G1425" s="14">
        <v>294520</v>
      </c>
      <c r="H1425" s="14">
        <v>225192</v>
      </c>
      <c r="J1425" s="14">
        <v>380</v>
      </c>
      <c r="K1425" s="14">
        <v>0</v>
      </c>
      <c r="M1425" s="14">
        <v>233848</v>
      </c>
      <c r="N1425" s="14">
        <v>42</v>
      </c>
      <c r="O1425" s="14">
        <v>55672</v>
      </c>
      <c r="P1425" s="14">
        <v>3719</v>
      </c>
      <c r="R1425" s="14">
        <v>6252</v>
      </c>
      <c r="S1425" s="14">
        <v>0</v>
      </c>
      <c r="T1425" s="14">
        <v>25361</v>
      </c>
      <c r="U1425" s="14">
        <v>28044</v>
      </c>
      <c r="V1425" s="14">
        <v>-17674</v>
      </c>
      <c r="W1425" s="14">
        <v>19177</v>
      </c>
      <c r="X1425" s="14">
        <v>-13584</v>
      </c>
      <c r="Y1425" s="14">
        <v>-19084</v>
      </c>
      <c r="Z1425" s="14">
        <v>14</v>
      </c>
      <c r="AA1425" s="14">
        <v>-501</v>
      </c>
      <c r="AB1425" s="14">
        <v>42710</v>
      </c>
      <c r="AC1425" s="14">
        <v>3599</v>
      </c>
      <c r="AD1425" s="14">
        <v>11103</v>
      </c>
      <c r="AE1425" s="14">
        <v>26906</v>
      </c>
      <c r="AF1425" s="14">
        <v>41233</v>
      </c>
      <c r="AG1425" s="14">
        <v>46003</v>
      </c>
      <c r="AH1425" s="14">
        <v>16729</v>
      </c>
      <c r="AI1425" s="14">
        <v>8904</v>
      </c>
      <c r="AK1425" s="25">
        <v>0.90947450406449815</v>
      </c>
      <c r="AN1425" s="26">
        <v>156.76185081533745</v>
      </c>
      <c r="AP1425" s="26">
        <v>1839.349575322349</v>
      </c>
      <c r="AQ1425" s="26">
        <v>1996.1114261376863</v>
      </c>
      <c r="AR1425" s="26">
        <v>444.83124987334617</v>
      </c>
      <c r="AS1425" s="26">
        <v>1955.6236034935309</v>
      </c>
      <c r="AT1425" s="26">
        <v>485.31907251750209</v>
      </c>
      <c r="AU1425" s="14">
        <v>293661</v>
      </c>
      <c r="AV1425" s="14">
        <v>68469</v>
      </c>
      <c r="AW1425" s="27">
        <v>1.4985534927319818E-2</v>
      </c>
      <c r="AX1425" s="27">
        <v>1.5626694323760175E-2</v>
      </c>
    </row>
    <row r="1426" spans="1:50" x14ac:dyDescent="0.25">
      <c r="A1426" t="s">
        <v>95</v>
      </c>
      <c r="B1426" s="1">
        <v>43610</v>
      </c>
      <c r="C1426" s="8" t="s">
        <v>391</v>
      </c>
      <c r="D1426" s="10" t="s">
        <v>392</v>
      </c>
      <c r="E1426" s="14">
        <v>131253</v>
      </c>
      <c r="F1426" s="14">
        <v>135154</v>
      </c>
      <c r="G1426" s="14">
        <v>279825</v>
      </c>
      <c r="H1426" s="14">
        <v>191713</v>
      </c>
      <c r="J1426" s="14">
        <v>345</v>
      </c>
      <c r="K1426" s="14">
        <v>0</v>
      </c>
      <c r="M1426" s="14">
        <v>247137</v>
      </c>
      <c r="N1426" s="14">
        <v>45</v>
      </c>
      <c r="O1426" s="14">
        <v>27660</v>
      </c>
      <c r="P1426" s="14">
        <v>3772</v>
      </c>
      <c r="R1426" s="14">
        <v>5330</v>
      </c>
      <c r="S1426" s="14">
        <v>1</v>
      </c>
      <c r="T1426" s="14">
        <v>15480</v>
      </c>
      <c r="U1426" s="14">
        <v>27665</v>
      </c>
      <c r="V1426" s="14">
        <v>-18819</v>
      </c>
      <c r="W1426" s="14">
        <v>10509</v>
      </c>
      <c r="X1426" s="14">
        <v>-13546</v>
      </c>
      <c r="Y1426" s="14">
        <v>-16607</v>
      </c>
      <c r="Z1426" s="14">
        <v>-21</v>
      </c>
      <c r="AA1426" s="14">
        <v>-726</v>
      </c>
      <c r="AB1426" s="14">
        <v>33014</v>
      </c>
      <c r="AC1426" s="14">
        <v>2597</v>
      </c>
      <c r="AD1426" s="14">
        <v>12187</v>
      </c>
      <c r="AE1426" s="14">
        <v>28275</v>
      </c>
      <c r="AF1426" s="14">
        <v>38780</v>
      </c>
      <c r="AG1426" s="14">
        <v>43387</v>
      </c>
      <c r="AH1426" s="14">
        <v>15944</v>
      </c>
      <c r="AI1426" s="14">
        <v>8263</v>
      </c>
      <c r="AK1426" s="25">
        <v>0.90945022855951119</v>
      </c>
      <c r="AN1426" s="26">
        <v>142.31946042992953</v>
      </c>
      <c r="AP1426" s="26">
        <v>1747.363595251179</v>
      </c>
      <c r="AQ1426" s="26">
        <v>1889.6830556811083</v>
      </c>
      <c r="AR1426" s="26">
        <v>512.69610116617048</v>
      </c>
      <c r="AS1426" s="26">
        <v>1763.0532328151742</v>
      </c>
      <c r="AT1426" s="26">
        <v>639.32592403210481</v>
      </c>
      <c r="AU1426" s="14">
        <v>278959</v>
      </c>
      <c r="AV1426" s="14">
        <v>87246</v>
      </c>
      <c r="AW1426" s="27">
        <v>1.4934212763222139E-2</v>
      </c>
      <c r="AX1426" s="27">
        <v>1.6155132827174411E-2</v>
      </c>
    </row>
    <row r="1427" spans="1:50" x14ac:dyDescent="0.25">
      <c r="A1427" t="s">
        <v>95</v>
      </c>
      <c r="B1427" s="1">
        <v>43611</v>
      </c>
      <c r="C1427" s="8" t="s">
        <v>391</v>
      </c>
      <c r="D1427" s="10" t="s">
        <v>392</v>
      </c>
      <c r="E1427" s="14">
        <v>132662</v>
      </c>
      <c r="F1427" s="14">
        <v>131417</v>
      </c>
      <c r="G1427" s="14">
        <v>269504</v>
      </c>
      <c r="H1427" s="14">
        <v>169263</v>
      </c>
      <c r="J1427" s="14">
        <v>270</v>
      </c>
      <c r="K1427" s="14">
        <v>0</v>
      </c>
      <c r="M1427" s="14">
        <v>254825</v>
      </c>
      <c r="N1427" s="14">
        <v>28</v>
      </c>
      <c r="O1427" s="14">
        <v>9689</v>
      </c>
      <c r="P1427" s="14">
        <v>3822</v>
      </c>
      <c r="R1427" s="14">
        <v>4852</v>
      </c>
      <c r="S1427" s="14">
        <v>11</v>
      </c>
      <c r="T1427" s="14">
        <v>14602</v>
      </c>
      <c r="U1427" s="14">
        <v>26414</v>
      </c>
      <c r="V1427" s="14">
        <v>-20244</v>
      </c>
      <c r="W1427" s="14">
        <v>8626</v>
      </c>
      <c r="X1427" s="14">
        <v>-14354</v>
      </c>
      <c r="Y1427" s="14">
        <v>-19244</v>
      </c>
      <c r="Z1427" s="14">
        <v>18</v>
      </c>
      <c r="AA1427" s="14">
        <v>-1419</v>
      </c>
      <c r="AB1427" s="14">
        <v>30834</v>
      </c>
      <c r="AC1427" s="14">
        <v>2637</v>
      </c>
      <c r="AD1427" s="14">
        <v>8173</v>
      </c>
      <c r="AE1427" s="14">
        <v>25788</v>
      </c>
      <c r="AF1427" s="14">
        <v>37627</v>
      </c>
      <c r="AG1427" s="14">
        <v>41494</v>
      </c>
      <c r="AH1427" s="14">
        <v>15486</v>
      </c>
      <c r="AI1427" s="14">
        <v>7962</v>
      </c>
      <c r="AK1427" s="25">
        <v>0.91123233049849661</v>
      </c>
      <c r="AN1427" s="26">
        <v>111.59870146991051</v>
      </c>
      <c r="AP1427" s="26">
        <v>1683.0793997286112</v>
      </c>
      <c r="AQ1427" s="26">
        <v>1794.6781011985217</v>
      </c>
      <c r="AR1427" s="26">
        <v>553.20000922169174</v>
      </c>
      <c r="AS1427" s="26">
        <v>1625.7232788989522</v>
      </c>
      <c r="AT1427" s="26">
        <v>722.15483152126126</v>
      </c>
      <c r="AU1427" s="14">
        <v>268634</v>
      </c>
      <c r="AV1427" s="14">
        <v>99371</v>
      </c>
      <c r="AW1427" s="27">
        <v>1.4728527421935736E-2</v>
      </c>
      <c r="AX1427" s="27">
        <v>1.6021545367042728E-2</v>
      </c>
    </row>
    <row r="1428" spans="1:50" x14ac:dyDescent="0.25">
      <c r="A1428" t="s">
        <v>95</v>
      </c>
      <c r="B1428" s="1">
        <v>43612</v>
      </c>
      <c r="C1428" s="8" t="s">
        <v>391</v>
      </c>
      <c r="D1428" s="10" t="s">
        <v>392</v>
      </c>
      <c r="E1428" s="14">
        <v>137238</v>
      </c>
      <c r="F1428" s="14">
        <v>129792</v>
      </c>
      <c r="G1428" s="14">
        <v>271480</v>
      </c>
      <c r="H1428" s="14">
        <v>177812</v>
      </c>
      <c r="J1428" s="14">
        <v>129</v>
      </c>
      <c r="K1428" s="14">
        <v>-1</v>
      </c>
      <c r="M1428" s="14">
        <v>253691</v>
      </c>
      <c r="N1428" s="14">
        <v>24</v>
      </c>
      <c r="O1428" s="14">
        <v>13087</v>
      </c>
      <c r="P1428" s="14">
        <v>3692</v>
      </c>
      <c r="R1428" s="14">
        <v>5764</v>
      </c>
      <c r="S1428" s="14">
        <v>9</v>
      </c>
      <c r="T1428" s="14">
        <v>13258</v>
      </c>
      <c r="U1428" s="14">
        <v>30216</v>
      </c>
      <c r="V1428" s="14">
        <v>-20665</v>
      </c>
      <c r="W1428" s="14">
        <v>6838</v>
      </c>
      <c r="X1428" s="14">
        <v>-14947</v>
      </c>
      <c r="Y1428" s="14">
        <v>-15561</v>
      </c>
      <c r="Z1428" s="14">
        <v>-35</v>
      </c>
      <c r="AA1428" s="14">
        <v>-2193</v>
      </c>
      <c r="AB1428" s="14">
        <v>33043</v>
      </c>
      <c r="AC1428" s="14">
        <v>2470</v>
      </c>
      <c r="AD1428" s="14">
        <v>9623</v>
      </c>
      <c r="AE1428" s="14">
        <v>24655</v>
      </c>
      <c r="AF1428" s="14">
        <v>38946</v>
      </c>
      <c r="AG1428" s="14">
        <v>42835</v>
      </c>
      <c r="AH1428" s="14">
        <v>15416</v>
      </c>
      <c r="AI1428" s="14">
        <v>8131</v>
      </c>
      <c r="AK1428" s="25">
        <v>0.91264486586257321</v>
      </c>
      <c r="AN1428" s="26">
        <v>53.402031958465372</v>
      </c>
      <c r="AP1428" s="26">
        <v>1696.4379691396425</v>
      </c>
      <c r="AQ1428" s="26">
        <v>1749.8400010981081</v>
      </c>
      <c r="AR1428" s="26">
        <v>434.80310727836263</v>
      </c>
      <c r="AS1428" s="26">
        <v>1559.1794244166815</v>
      </c>
      <c r="AT1428" s="26">
        <v>625.46368395978925</v>
      </c>
      <c r="AU1428" s="14">
        <v>270623</v>
      </c>
      <c r="AV1428" s="14">
        <v>92820</v>
      </c>
      <c r="AW1428" s="27">
        <v>1.4255005166674344E-2</v>
      </c>
      <c r="AX1428" s="27">
        <v>1.4855739570474364E-2</v>
      </c>
    </row>
    <row r="1429" spans="1:50" x14ac:dyDescent="0.25">
      <c r="A1429" t="s">
        <v>95</v>
      </c>
      <c r="B1429" s="1">
        <v>43613</v>
      </c>
      <c r="C1429" s="8" t="s">
        <v>391</v>
      </c>
      <c r="D1429" s="10" t="s">
        <v>392</v>
      </c>
      <c r="E1429" s="14">
        <v>137885</v>
      </c>
      <c r="F1429" s="14">
        <v>137612</v>
      </c>
      <c r="G1429" s="14">
        <v>306397</v>
      </c>
      <c r="H1429" s="14">
        <v>219304</v>
      </c>
      <c r="J1429" s="14">
        <v>3313</v>
      </c>
      <c r="K1429" s="14">
        <v>-51</v>
      </c>
      <c r="M1429" s="14">
        <v>269187</v>
      </c>
      <c r="N1429" s="14">
        <v>29</v>
      </c>
      <c r="O1429" s="14">
        <v>28901</v>
      </c>
      <c r="P1429" s="14">
        <v>4149</v>
      </c>
      <c r="R1429" s="14">
        <v>8922</v>
      </c>
      <c r="S1429" s="14">
        <v>0</v>
      </c>
      <c r="T1429" s="14">
        <v>20129</v>
      </c>
      <c r="U1429" s="14">
        <v>28053</v>
      </c>
      <c r="V1429" s="14">
        <v>-20042</v>
      </c>
      <c r="W1429" s="14">
        <v>12382</v>
      </c>
      <c r="X1429" s="14">
        <v>-13279</v>
      </c>
      <c r="Y1429" s="14">
        <v>-11230</v>
      </c>
      <c r="Z1429" s="14">
        <v>-3</v>
      </c>
      <c r="AA1429" s="14">
        <v>-1278</v>
      </c>
      <c r="AB1429" s="14">
        <v>39897</v>
      </c>
      <c r="AC1429" s="14">
        <v>2965</v>
      </c>
      <c r="AD1429" s="14">
        <v>9693</v>
      </c>
      <c r="AE1429" s="14">
        <v>30860</v>
      </c>
      <c r="AF1429" s="14">
        <v>42160</v>
      </c>
      <c r="AG1429" s="14">
        <v>44896</v>
      </c>
      <c r="AH1429" s="14">
        <v>16436</v>
      </c>
      <c r="AI1429" s="14">
        <v>8782</v>
      </c>
      <c r="AK1429" s="25">
        <v>0.91004493019729238</v>
      </c>
      <c r="AN1429" s="26">
        <v>1367.5730301565031</v>
      </c>
      <c r="AP1429" s="26">
        <v>1895.7001603731069</v>
      </c>
      <c r="AQ1429" s="26">
        <v>3263.2731905296096</v>
      </c>
      <c r="AR1429" s="26">
        <v>350.64397040863997</v>
      </c>
      <c r="AS1429" s="26">
        <v>2692.84244153693</v>
      </c>
      <c r="AT1429" s="26">
        <v>921.07471940132018</v>
      </c>
      <c r="AU1429" s="14">
        <v>305579</v>
      </c>
      <c r="AV1429" s="14">
        <v>86236</v>
      </c>
      <c r="AW1429" s="27">
        <v>2.3543101264502427E-2</v>
      </c>
      <c r="AX1429" s="27">
        <v>2.354723952741939E-2</v>
      </c>
    </row>
    <row r="1430" spans="1:50" x14ac:dyDescent="0.25">
      <c r="A1430" t="s">
        <v>95</v>
      </c>
      <c r="B1430" s="1">
        <v>43614</v>
      </c>
      <c r="C1430" s="8" t="s">
        <v>391</v>
      </c>
      <c r="D1430" s="10" t="s">
        <v>392</v>
      </c>
      <c r="E1430" s="14">
        <v>141276</v>
      </c>
      <c r="F1430" s="14">
        <v>140089</v>
      </c>
      <c r="G1430" s="14">
        <v>306066</v>
      </c>
      <c r="H1430" s="14">
        <v>206619</v>
      </c>
      <c r="J1430" s="14">
        <v>4344</v>
      </c>
      <c r="K1430" s="14">
        <v>-163</v>
      </c>
      <c r="M1430" s="14">
        <v>277295</v>
      </c>
      <c r="N1430" s="14">
        <v>48</v>
      </c>
      <c r="O1430" s="14">
        <v>19652</v>
      </c>
      <c r="P1430" s="14">
        <v>4383</v>
      </c>
      <c r="R1430" s="14">
        <v>8980</v>
      </c>
      <c r="S1430" s="14">
        <v>27</v>
      </c>
      <c r="T1430" s="14">
        <v>25706</v>
      </c>
      <c r="U1430" s="14">
        <v>-387</v>
      </c>
      <c r="V1430" s="14">
        <v>-19789</v>
      </c>
      <c r="W1430" s="14">
        <v>16572</v>
      </c>
      <c r="X1430" s="14">
        <v>-14298</v>
      </c>
      <c r="Y1430" s="14">
        <v>-11496</v>
      </c>
      <c r="Z1430" s="14">
        <v>32</v>
      </c>
      <c r="AA1430" s="14">
        <v>-694</v>
      </c>
      <c r="AB1430" s="14">
        <v>47697</v>
      </c>
      <c r="AC1430" s="14">
        <v>2056</v>
      </c>
      <c r="AD1430" s="14">
        <v>9705</v>
      </c>
      <c r="AE1430" s="14">
        <v>27457</v>
      </c>
      <c r="AF1430" s="14">
        <v>42683</v>
      </c>
      <c r="AG1430" s="14">
        <v>46913</v>
      </c>
      <c r="AH1430" s="14">
        <v>16588</v>
      </c>
      <c r="AI1430" s="14">
        <v>8867</v>
      </c>
      <c r="AK1430" s="25">
        <v>0.91068949596677207</v>
      </c>
      <c r="AN1430" s="26">
        <v>1794.4295028075851</v>
      </c>
      <c r="AP1430" s="26">
        <v>1890.1309539707622</v>
      </c>
      <c r="AQ1430" s="26">
        <v>3684.5604567783466</v>
      </c>
      <c r="AR1430" s="26">
        <v>2730.4356570827872</v>
      </c>
      <c r="AS1430" s="26">
        <v>4668.9724856180901</v>
      </c>
      <c r="AT1430" s="26">
        <v>1746.0236282430444</v>
      </c>
      <c r="AU1430" s="14">
        <v>305722</v>
      </c>
      <c r="AV1430" s="14">
        <v>99103</v>
      </c>
      <c r="AW1430" s="27">
        <v>2.6570072399836053E-2</v>
      </c>
      <c r="AX1430" s="27">
        <v>3.8841595222114167E-2</v>
      </c>
    </row>
    <row r="1431" spans="1:50" x14ac:dyDescent="0.25">
      <c r="A1431" t="s">
        <v>95</v>
      </c>
      <c r="B1431" s="1">
        <v>43615</v>
      </c>
      <c r="C1431" s="8" t="s">
        <v>391</v>
      </c>
      <c r="D1431" s="10" t="s">
        <v>392</v>
      </c>
      <c r="E1431" s="14">
        <v>141556</v>
      </c>
      <c r="F1431" s="14">
        <v>140778</v>
      </c>
      <c r="G1431" s="14">
        <v>310791</v>
      </c>
      <c r="H1431" s="14">
        <v>200797</v>
      </c>
      <c r="J1431" s="14">
        <v>1817</v>
      </c>
      <c r="K1431" s="14">
        <v>-180</v>
      </c>
      <c r="M1431" s="14">
        <v>298555</v>
      </c>
      <c r="N1431" s="14">
        <v>33</v>
      </c>
      <c r="O1431" s="14">
        <v>5747</v>
      </c>
      <c r="P1431" s="14">
        <v>3967</v>
      </c>
      <c r="R1431" s="14">
        <v>9793</v>
      </c>
      <c r="S1431" s="14">
        <v>50</v>
      </c>
      <c r="T1431" s="14">
        <v>21348</v>
      </c>
      <c r="U1431" s="14">
        <v>1757</v>
      </c>
      <c r="V1431" s="14">
        <v>-21291</v>
      </c>
      <c r="W1431" s="14">
        <v>13954</v>
      </c>
      <c r="X1431" s="14">
        <v>-15172</v>
      </c>
      <c r="Y1431" s="14">
        <v>-10037</v>
      </c>
      <c r="Z1431" s="14">
        <v>23</v>
      </c>
      <c r="AA1431" s="14">
        <v>-506</v>
      </c>
      <c r="AB1431" s="14">
        <v>46924</v>
      </c>
      <c r="AC1431" s="14">
        <v>1409</v>
      </c>
      <c r="AD1431" s="14">
        <v>3499</v>
      </c>
      <c r="AE1431" s="14">
        <v>32131</v>
      </c>
      <c r="AF1431" s="14">
        <v>43831</v>
      </c>
      <c r="AG1431" s="14">
        <v>47601</v>
      </c>
      <c r="AH1431" s="14">
        <v>16660</v>
      </c>
      <c r="AI1431" s="14">
        <v>8816</v>
      </c>
      <c r="AK1431" s="25">
        <v>0.91003657425454598</v>
      </c>
      <c r="AN1431" s="26">
        <v>750.03241167208421</v>
      </c>
      <c r="AP1431" s="26">
        <v>1933.5557119998598</v>
      </c>
      <c r="AQ1431" s="26">
        <v>2683.5881236719442</v>
      </c>
      <c r="AR1431" s="26">
        <v>2892.2979705446533</v>
      </c>
      <c r="AS1431" s="26">
        <v>3951.9751055730735</v>
      </c>
      <c r="AT1431" s="26">
        <v>1623.9109886435238</v>
      </c>
      <c r="AU1431" s="14">
        <v>310119</v>
      </c>
      <c r="AV1431" s="14">
        <v>109329</v>
      </c>
      <c r="AW1431" s="27">
        <v>1.9077489767507446E-2</v>
      </c>
      <c r="AX1431" s="27">
        <v>3.2746175706201329E-2</v>
      </c>
    </row>
    <row r="1432" spans="1:50" x14ac:dyDescent="0.25">
      <c r="A1432" t="s">
        <v>95</v>
      </c>
      <c r="B1432" s="1">
        <v>43616</v>
      </c>
      <c r="C1432" s="8" t="s">
        <v>391</v>
      </c>
      <c r="D1432" s="10" t="s">
        <v>392</v>
      </c>
      <c r="E1432" s="14">
        <v>142012</v>
      </c>
      <c r="F1432" s="14">
        <v>142183</v>
      </c>
      <c r="G1432" s="14">
        <v>311550</v>
      </c>
      <c r="H1432" s="14">
        <v>202276</v>
      </c>
      <c r="J1432" s="14">
        <v>219</v>
      </c>
      <c r="K1432" s="14">
        <v>-161</v>
      </c>
      <c r="M1432" s="14">
        <v>303788</v>
      </c>
      <c r="N1432" s="14">
        <v>29</v>
      </c>
      <c r="O1432" s="14">
        <v>2505</v>
      </c>
      <c r="P1432" s="14">
        <v>4308</v>
      </c>
      <c r="R1432" s="14">
        <v>9907</v>
      </c>
      <c r="S1432" s="14">
        <v>55</v>
      </c>
      <c r="T1432" s="14">
        <v>25033</v>
      </c>
      <c r="U1432" s="14">
        <v>-1598</v>
      </c>
      <c r="V1432" s="14">
        <v>-21350</v>
      </c>
      <c r="W1432" s="14">
        <v>18809</v>
      </c>
      <c r="X1432" s="14">
        <v>-14678</v>
      </c>
      <c r="Y1432" s="14">
        <v>-11376</v>
      </c>
      <c r="Z1432" s="14">
        <v>28</v>
      </c>
      <c r="AA1432" s="14">
        <v>-787</v>
      </c>
      <c r="AB1432" s="14">
        <v>47763</v>
      </c>
      <c r="AC1432" s="14">
        <v>1206</v>
      </c>
      <c r="AD1432" s="14">
        <v>539</v>
      </c>
      <c r="AE1432" s="14">
        <v>32250</v>
      </c>
      <c r="AF1432" s="14">
        <v>44099</v>
      </c>
      <c r="AG1432" s="14">
        <v>46110</v>
      </c>
      <c r="AH1432" s="14">
        <v>17865</v>
      </c>
      <c r="AI1432" s="14">
        <v>8401</v>
      </c>
      <c r="AK1432" s="25">
        <v>0.90993809485365895</v>
      </c>
      <c r="AN1432" s="26">
        <v>90.390381459367745</v>
      </c>
      <c r="AP1432" s="26">
        <v>1948.1560639195216</v>
      </c>
      <c r="AQ1432" s="26">
        <v>2038.54644537889</v>
      </c>
      <c r="AR1432" s="26">
        <v>3291.1383953678378</v>
      </c>
      <c r="AS1432" s="26">
        <v>3786.2591810997906</v>
      </c>
      <c r="AT1432" s="26">
        <v>1543.425659646937</v>
      </c>
      <c r="AU1432" s="14">
        <v>310849</v>
      </c>
      <c r="AV1432" s="14">
        <v>108573</v>
      </c>
      <c r="AW1432" s="27">
        <v>1.445788876403401E-2</v>
      </c>
      <c r="AX1432" s="27">
        <v>3.1339901059847568E-2</v>
      </c>
    </row>
    <row r="1433" spans="1:50" x14ac:dyDescent="0.25">
      <c r="A1433" t="s">
        <v>95</v>
      </c>
      <c r="B1433" s="1">
        <v>43617</v>
      </c>
      <c r="C1433" s="8" t="s">
        <v>391</v>
      </c>
      <c r="D1433" s="10" t="s">
        <v>392</v>
      </c>
      <c r="E1433" s="14">
        <v>137267</v>
      </c>
      <c r="F1433" s="14">
        <v>138464</v>
      </c>
      <c r="G1433" s="14">
        <v>290617</v>
      </c>
      <c r="H1433" s="14">
        <v>189887</v>
      </c>
      <c r="J1433" s="14">
        <v>168</v>
      </c>
      <c r="K1433" s="14">
        <v>-166</v>
      </c>
      <c r="M1433" s="14">
        <v>272871</v>
      </c>
      <c r="N1433" s="14">
        <v>43</v>
      </c>
      <c r="O1433" s="14">
        <v>11867</v>
      </c>
      <c r="P1433" s="14">
        <v>4966</v>
      </c>
      <c r="R1433" s="14">
        <v>9310</v>
      </c>
      <c r="S1433" s="14">
        <v>16</v>
      </c>
      <c r="T1433" s="14">
        <v>20068</v>
      </c>
      <c r="U1433" s="14">
        <v>-6529</v>
      </c>
      <c r="V1433" s="14">
        <v>-18166</v>
      </c>
      <c r="W1433" s="14">
        <v>15386</v>
      </c>
      <c r="X1433" s="14">
        <v>-10730</v>
      </c>
      <c r="Y1433" s="14">
        <v>-13252</v>
      </c>
      <c r="Z1433" s="14">
        <v>40</v>
      </c>
      <c r="AA1433" s="14">
        <v>-391</v>
      </c>
      <c r="AB1433" s="14">
        <v>44378</v>
      </c>
      <c r="AC1433" s="14">
        <v>1263</v>
      </c>
      <c r="AD1433" s="14">
        <v>6568</v>
      </c>
      <c r="AE1433" s="14">
        <v>33154</v>
      </c>
      <c r="AF1433" s="14">
        <v>41108</v>
      </c>
      <c r="AG1433" s="14">
        <v>42816</v>
      </c>
      <c r="AH1433" s="14">
        <v>16591</v>
      </c>
      <c r="AI1433" s="14">
        <v>8257</v>
      </c>
      <c r="AK1433" s="25">
        <v>0.90989779647184443</v>
      </c>
      <c r="AN1433" s="26">
        <v>69.337495716844558</v>
      </c>
      <c r="AP1433" s="26">
        <v>1817.1856390319342</v>
      </c>
      <c r="AQ1433" s="26">
        <v>1886.5231347487786</v>
      </c>
      <c r="AR1433" s="26">
        <v>3704.1146113361997</v>
      </c>
      <c r="AS1433" s="26">
        <v>4074.2033194363303</v>
      </c>
      <c r="AT1433" s="26">
        <v>1516.4344266486494</v>
      </c>
      <c r="AU1433" s="14">
        <v>289915</v>
      </c>
      <c r="AV1433" s="14">
        <v>100028</v>
      </c>
      <c r="AW1433" s="27">
        <v>1.4345813887966652E-2</v>
      </c>
      <c r="AX1433" s="27">
        <v>3.3422258424422618E-2</v>
      </c>
    </row>
    <row r="1434" spans="1:50" x14ac:dyDescent="0.25">
      <c r="A1434" t="s">
        <v>95</v>
      </c>
      <c r="B1434" s="1">
        <v>43618</v>
      </c>
      <c r="C1434" s="8" t="s">
        <v>391</v>
      </c>
      <c r="D1434" s="10" t="s">
        <v>392</v>
      </c>
      <c r="E1434" s="14">
        <v>137176</v>
      </c>
      <c r="F1434" s="14">
        <v>138357</v>
      </c>
      <c r="G1434" s="14">
        <v>291283</v>
      </c>
      <c r="H1434" s="14">
        <v>200463</v>
      </c>
      <c r="J1434" s="14">
        <v>150</v>
      </c>
      <c r="K1434" s="14">
        <v>-166</v>
      </c>
      <c r="M1434" s="14">
        <v>260705</v>
      </c>
      <c r="N1434" s="14">
        <v>46</v>
      </c>
      <c r="O1434" s="14">
        <v>25039</v>
      </c>
      <c r="P1434" s="14">
        <v>4641</v>
      </c>
      <c r="R1434" s="14">
        <v>10091</v>
      </c>
      <c r="S1434" s="14">
        <v>8</v>
      </c>
      <c r="T1434" s="14">
        <v>19158</v>
      </c>
      <c r="U1434" s="14">
        <v>2137</v>
      </c>
      <c r="V1434" s="14">
        <v>-16842</v>
      </c>
      <c r="W1434" s="14">
        <v>14655</v>
      </c>
      <c r="X1434" s="14">
        <v>-10194</v>
      </c>
      <c r="Y1434" s="14">
        <v>-12446</v>
      </c>
      <c r="Z1434" s="14">
        <v>12</v>
      </c>
      <c r="AA1434" s="14">
        <v>-208</v>
      </c>
      <c r="AB1434" s="14">
        <v>50230</v>
      </c>
      <c r="AC1434" s="14">
        <v>1409</v>
      </c>
      <c r="AD1434" s="14">
        <v>2655</v>
      </c>
      <c r="AE1434" s="14">
        <v>31230</v>
      </c>
      <c r="AF1434" s="14">
        <v>40549</v>
      </c>
      <c r="AG1434" s="14">
        <v>42999</v>
      </c>
      <c r="AH1434" s="14">
        <v>16951</v>
      </c>
      <c r="AI1434" s="14">
        <v>8069</v>
      </c>
      <c r="AK1434" s="25">
        <v>0.90866782506663735</v>
      </c>
      <c r="AN1434" s="26">
        <v>61.82479237237964</v>
      </c>
      <c r="AP1434" s="26">
        <v>1821.4754331526597</v>
      </c>
      <c r="AQ1434" s="26">
        <v>1883.3002255250399</v>
      </c>
      <c r="AR1434" s="26">
        <v>1860.5265666958339</v>
      </c>
      <c r="AS1434" s="26">
        <v>2786.4325181341715</v>
      </c>
      <c r="AT1434" s="26">
        <v>957.39427408670224</v>
      </c>
      <c r="AU1434" s="14">
        <v>290581</v>
      </c>
      <c r="AV1434" s="14">
        <v>90118</v>
      </c>
      <c r="AW1434" s="27">
        <v>1.4288481845671304E-2</v>
      </c>
      <c r="AX1434" s="27">
        <v>2.3421409313755581E-2</v>
      </c>
    </row>
    <row r="1435" spans="1:50" x14ac:dyDescent="0.25">
      <c r="A1435" t="s">
        <v>95</v>
      </c>
      <c r="B1435" s="1">
        <v>43619</v>
      </c>
      <c r="C1435" s="8" t="s">
        <v>391</v>
      </c>
      <c r="D1435" s="10" t="s">
        <v>392</v>
      </c>
      <c r="E1435" s="14">
        <v>146631</v>
      </c>
      <c r="F1435" s="14">
        <v>145521</v>
      </c>
      <c r="G1435" s="14">
        <v>310999</v>
      </c>
      <c r="H1435" s="14">
        <v>230529</v>
      </c>
      <c r="J1435" s="14">
        <v>557</v>
      </c>
      <c r="K1435" s="14">
        <v>-212</v>
      </c>
      <c r="M1435" s="14">
        <v>258917</v>
      </c>
      <c r="N1435" s="14">
        <v>55</v>
      </c>
      <c r="O1435" s="14">
        <v>46047</v>
      </c>
      <c r="P1435" s="14">
        <v>4771</v>
      </c>
      <c r="R1435" s="14">
        <v>9567</v>
      </c>
      <c r="S1435" s="14">
        <v>0</v>
      </c>
      <c r="T1435" s="14">
        <v>28046</v>
      </c>
      <c r="U1435" s="14">
        <v>758</v>
      </c>
      <c r="V1435" s="14">
        <v>-14936</v>
      </c>
      <c r="W1435" s="14">
        <v>23390</v>
      </c>
      <c r="X1435" s="14">
        <v>-9652</v>
      </c>
      <c r="Y1435" s="14">
        <v>-17283</v>
      </c>
      <c r="Z1435" s="14">
        <v>98</v>
      </c>
      <c r="AA1435" s="14">
        <v>1487</v>
      </c>
      <c r="AB1435" s="14">
        <v>49461</v>
      </c>
      <c r="AC1435" s="14">
        <v>1844</v>
      </c>
      <c r="AD1435" s="14">
        <v>115</v>
      </c>
      <c r="AE1435" s="14">
        <v>39250</v>
      </c>
      <c r="AF1435" s="14">
        <v>44635</v>
      </c>
      <c r="AG1435" s="14">
        <v>45834</v>
      </c>
      <c r="AH1435" s="14">
        <v>18815</v>
      </c>
      <c r="AI1435" s="14">
        <v>9100</v>
      </c>
      <c r="AK1435" s="25">
        <v>0.9097370429387367</v>
      </c>
      <c r="AN1435" s="26">
        <v>229.84620157527203</v>
      </c>
      <c r="AP1435" s="26">
        <v>1942.887895701087</v>
      </c>
      <c r="AQ1435" s="26">
        <v>2172.7340972763595</v>
      </c>
      <c r="AR1435" s="26">
        <v>2889.4576050171368</v>
      </c>
      <c r="AS1435" s="26">
        <v>3953.8784706619053</v>
      </c>
      <c r="AT1435" s="26">
        <v>1108.313231631591</v>
      </c>
      <c r="AU1435" s="14">
        <v>310347</v>
      </c>
      <c r="AV1435" s="14">
        <v>79818</v>
      </c>
      <c r="AW1435" s="27">
        <v>1.5434507327402577E-2</v>
      </c>
      <c r="AX1435" s="27">
        <v>3.061226185471495E-2</v>
      </c>
    </row>
    <row r="1436" spans="1:50" x14ac:dyDescent="0.25">
      <c r="A1436" t="s">
        <v>95</v>
      </c>
      <c r="B1436" s="1">
        <v>43620</v>
      </c>
      <c r="C1436" s="8" t="s">
        <v>391</v>
      </c>
      <c r="D1436" s="10" t="s">
        <v>392</v>
      </c>
      <c r="E1436" s="14">
        <v>146730</v>
      </c>
      <c r="F1436" s="14">
        <v>147133</v>
      </c>
      <c r="G1436" s="14">
        <v>310297</v>
      </c>
      <c r="H1436" s="14">
        <v>242443</v>
      </c>
      <c r="J1436" s="14">
        <v>7051</v>
      </c>
      <c r="K1436" s="14">
        <v>-165</v>
      </c>
      <c r="M1436" s="14">
        <v>263539</v>
      </c>
      <c r="N1436" s="14">
        <v>60</v>
      </c>
      <c r="O1436" s="14">
        <v>34168</v>
      </c>
      <c r="P1436" s="14">
        <v>4781</v>
      </c>
      <c r="R1436" s="14">
        <v>11186</v>
      </c>
      <c r="S1436" s="14">
        <v>4</v>
      </c>
      <c r="T1436" s="14">
        <v>33464</v>
      </c>
      <c r="U1436" s="14">
        <v>763</v>
      </c>
      <c r="V1436" s="14">
        <v>-15521</v>
      </c>
      <c r="W1436" s="14">
        <v>28723</v>
      </c>
      <c r="X1436" s="14">
        <v>-9632</v>
      </c>
      <c r="Y1436" s="14">
        <v>-14399</v>
      </c>
      <c r="Z1436" s="14">
        <v>-14</v>
      </c>
      <c r="AA1436" s="14">
        <v>322</v>
      </c>
      <c r="AB1436" s="14">
        <v>52061</v>
      </c>
      <c r="AC1436" s="14">
        <v>1980</v>
      </c>
      <c r="AD1436" s="14">
        <v>158</v>
      </c>
      <c r="AE1436" s="14">
        <v>35155</v>
      </c>
      <c r="AF1436" s="14">
        <v>45436</v>
      </c>
      <c r="AG1436" s="14">
        <v>45954</v>
      </c>
      <c r="AH1436" s="14">
        <v>17616</v>
      </c>
      <c r="AI1436" s="14">
        <v>9188</v>
      </c>
      <c r="AK1436" s="25">
        <v>0.90871630413711579</v>
      </c>
      <c r="AN1436" s="26">
        <v>2906.3324566005945</v>
      </c>
      <c r="AP1436" s="26">
        <v>1897.4687597035813</v>
      </c>
      <c r="AQ1436" s="26">
        <v>4803.8012163041776</v>
      </c>
      <c r="AR1436" s="26">
        <v>1640.4917632002559</v>
      </c>
      <c r="AS1436" s="26">
        <v>5195.4398077158203</v>
      </c>
      <c r="AT1436" s="26">
        <v>1248.853171788611</v>
      </c>
      <c r="AU1436" s="14">
        <v>309599</v>
      </c>
      <c r="AV1436" s="14">
        <v>67155</v>
      </c>
      <c r="AW1436" s="27">
        <v>3.4207333478107213E-2</v>
      </c>
      <c r="AX1436" s="27">
        <v>4.0998387008988273E-2</v>
      </c>
    </row>
    <row r="1437" spans="1:50" x14ac:dyDescent="0.25">
      <c r="A1437" t="s">
        <v>95</v>
      </c>
      <c r="B1437" s="1">
        <v>43621</v>
      </c>
      <c r="C1437" s="8" t="s">
        <v>391</v>
      </c>
      <c r="D1437" s="10" t="s">
        <v>392</v>
      </c>
      <c r="E1437" s="14">
        <v>146581</v>
      </c>
      <c r="F1437" s="14">
        <v>145339</v>
      </c>
      <c r="G1437" s="14">
        <v>311744</v>
      </c>
      <c r="H1437" s="14">
        <v>238485</v>
      </c>
      <c r="J1437" s="14">
        <v>6408</v>
      </c>
      <c r="K1437" s="14">
        <v>-197</v>
      </c>
      <c r="M1437" s="14">
        <v>276531</v>
      </c>
      <c r="N1437" s="14">
        <v>55</v>
      </c>
      <c r="O1437" s="14">
        <v>23498</v>
      </c>
      <c r="P1437" s="14">
        <v>4643</v>
      </c>
      <c r="R1437" s="14">
        <v>12871</v>
      </c>
      <c r="S1437" s="14">
        <v>0</v>
      </c>
      <c r="T1437" s="14">
        <v>36843</v>
      </c>
      <c r="U1437" s="14">
        <v>316</v>
      </c>
      <c r="V1437" s="14">
        <v>-17208</v>
      </c>
      <c r="W1437" s="14">
        <v>31533</v>
      </c>
      <c r="X1437" s="14">
        <v>-10571</v>
      </c>
      <c r="Y1437" s="14">
        <v>-14193</v>
      </c>
      <c r="Z1437" s="14">
        <v>-24</v>
      </c>
      <c r="AA1437" s="14">
        <v>23</v>
      </c>
      <c r="AB1437" s="14">
        <v>48725</v>
      </c>
      <c r="AC1437" s="14">
        <v>1688</v>
      </c>
      <c r="AD1437" s="14">
        <v>1636</v>
      </c>
      <c r="AE1437" s="14">
        <v>34607</v>
      </c>
      <c r="AF1437" s="14">
        <v>41894</v>
      </c>
      <c r="AG1437" s="14">
        <v>44817</v>
      </c>
      <c r="AH1437" s="14">
        <v>16577</v>
      </c>
      <c r="AI1437" s="14">
        <v>8951</v>
      </c>
      <c r="AK1437" s="25">
        <v>0.9064574645270006</v>
      </c>
      <c r="AN1437" s="26">
        <v>2634.7304445614304</v>
      </c>
      <c r="AP1437" s="26">
        <v>1911.1346389273549</v>
      </c>
      <c r="AQ1437" s="26">
        <v>4545.8650834887858</v>
      </c>
      <c r="AR1437" s="26">
        <v>2073.6791393950248</v>
      </c>
      <c r="AS1437" s="26">
        <v>5298.0151654602632</v>
      </c>
      <c r="AT1437" s="26">
        <v>1321.5290574235457</v>
      </c>
      <c r="AU1437" s="14">
        <v>311135</v>
      </c>
      <c r="AV1437" s="14">
        <v>72650</v>
      </c>
      <c r="AW1437" s="27">
        <v>3.2210793000983645E-2</v>
      </c>
      <c r="AX1437" s="27">
        <v>4.0102813359629695E-2</v>
      </c>
    </row>
    <row r="1438" spans="1:50" x14ac:dyDescent="0.25">
      <c r="A1438" t="s">
        <v>95</v>
      </c>
      <c r="B1438" s="1">
        <v>43622</v>
      </c>
      <c r="C1438" s="8" t="s">
        <v>391</v>
      </c>
      <c r="D1438" s="10" t="s">
        <v>392</v>
      </c>
      <c r="E1438" s="14">
        <v>145550</v>
      </c>
      <c r="F1438" s="14">
        <v>143503</v>
      </c>
      <c r="G1438" s="14">
        <v>320904</v>
      </c>
      <c r="H1438" s="14">
        <v>239482</v>
      </c>
      <c r="J1438" s="14">
        <v>6084</v>
      </c>
      <c r="K1438" s="14">
        <v>-211</v>
      </c>
      <c r="M1438" s="14">
        <v>264464</v>
      </c>
      <c r="N1438" s="14">
        <v>21</v>
      </c>
      <c r="O1438" s="14">
        <v>44986</v>
      </c>
      <c r="P1438" s="14">
        <v>4772</v>
      </c>
      <c r="R1438" s="14">
        <v>8389</v>
      </c>
      <c r="S1438" s="14">
        <v>0</v>
      </c>
      <c r="T1438" s="14">
        <v>32160</v>
      </c>
      <c r="U1438" s="14">
        <v>20001</v>
      </c>
      <c r="V1438" s="14">
        <v>-17780</v>
      </c>
      <c r="W1438" s="14">
        <v>26488</v>
      </c>
      <c r="X1438" s="14">
        <v>-13126</v>
      </c>
      <c r="Y1438" s="14">
        <v>-18672</v>
      </c>
      <c r="Z1438" s="14">
        <v>84</v>
      </c>
      <c r="AA1438" s="14">
        <v>-15</v>
      </c>
      <c r="AB1438" s="14">
        <v>51174</v>
      </c>
      <c r="AC1438" s="14">
        <v>3094</v>
      </c>
      <c r="AD1438" s="14">
        <v>-206</v>
      </c>
      <c r="AE1438" s="14">
        <v>33981</v>
      </c>
      <c r="AF1438" s="14">
        <v>42805</v>
      </c>
      <c r="AG1438" s="14">
        <v>45136</v>
      </c>
      <c r="AH1438" s="14">
        <v>16671</v>
      </c>
      <c r="AI1438" s="14">
        <v>9298</v>
      </c>
      <c r="AK1438" s="25">
        <v>0.90712460362828962</v>
      </c>
      <c r="AN1438" s="26">
        <v>2503.354813289598</v>
      </c>
      <c r="AP1438" s="26">
        <v>1970.8154588876228</v>
      </c>
      <c r="AQ1438" s="26">
        <v>4474.1702721772217</v>
      </c>
      <c r="AR1438" s="26">
        <v>1301.6168984510828</v>
      </c>
      <c r="AS1438" s="26">
        <v>4512.4436745851981</v>
      </c>
      <c r="AT1438" s="26">
        <v>1263.3434960431057</v>
      </c>
      <c r="AU1438" s="14">
        <v>320327</v>
      </c>
      <c r="AV1438" s="14">
        <v>80845</v>
      </c>
      <c r="AW1438" s="27">
        <v>3.0793049806751682E-2</v>
      </c>
      <c r="AX1438" s="27">
        <v>3.4451015378150179E-2</v>
      </c>
    </row>
    <row r="1439" spans="1:50" x14ac:dyDescent="0.25">
      <c r="A1439" t="s">
        <v>95</v>
      </c>
      <c r="B1439" s="1">
        <v>43623</v>
      </c>
      <c r="C1439" s="8" t="s">
        <v>391</v>
      </c>
      <c r="D1439" s="10" t="s">
        <v>392</v>
      </c>
      <c r="E1439" s="14">
        <v>143725</v>
      </c>
      <c r="F1439" s="14">
        <v>144160</v>
      </c>
      <c r="G1439" s="14">
        <v>300042</v>
      </c>
      <c r="H1439" s="14">
        <v>221884</v>
      </c>
      <c r="J1439" s="14">
        <v>8835</v>
      </c>
      <c r="K1439" s="14">
        <v>-209</v>
      </c>
      <c r="M1439" s="14">
        <v>231856</v>
      </c>
      <c r="N1439" s="14">
        <v>42</v>
      </c>
      <c r="O1439" s="14">
        <v>54450</v>
      </c>
      <c r="P1439" s="14">
        <v>4377</v>
      </c>
      <c r="R1439" s="14">
        <v>5858</v>
      </c>
      <c r="S1439" s="14">
        <v>0</v>
      </c>
      <c r="T1439" s="14">
        <v>26849</v>
      </c>
      <c r="U1439" s="14">
        <v>18368</v>
      </c>
      <c r="V1439" s="14">
        <v>-12221</v>
      </c>
      <c r="W1439" s="14">
        <v>21694</v>
      </c>
      <c r="X1439" s="14">
        <v>-8430</v>
      </c>
      <c r="Y1439" s="14">
        <v>-19217</v>
      </c>
      <c r="Z1439" s="14">
        <v>-41</v>
      </c>
      <c r="AA1439" s="14">
        <v>-466</v>
      </c>
      <c r="AB1439" s="14">
        <v>46438</v>
      </c>
      <c r="AC1439" s="14">
        <v>2195</v>
      </c>
      <c r="AD1439" s="14">
        <v>-5203</v>
      </c>
      <c r="AE1439" s="14">
        <v>30469</v>
      </c>
      <c r="AF1439" s="14">
        <v>42123</v>
      </c>
      <c r="AG1439" s="14">
        <v>46555</v>
      </c>
      <c r="AH1439" s="14">
        <v>17627</v>
      </c>
      <c r="AI1439" s="14">
        <v>9286</v>
      </c>
      <c r="AK1439" s="25">
        <v>0.90691030445664578</v>
      </c>
      <c r="AN1439" s="26">
        <v>3634.4370185675834</v>
      </c>
      <c r="AP1439" s="26">
        <v>1823.3192920291119</v>
      </c>
      <c r="AQ1439" s="26">
        <v>5457.7563105966947</v>
      </c>
      <c r="AR1439" s="26">
        <v>4033.6776449517361</v>
      </c>
      <c r="AS1439" s="26">
        <v>7358.2951697392982</v>
      </c>
      <c r="AT1439" s="26">
        <v>2133.1387858091348</v>
      </c>
      <c r="AU1439" s="14">
        <v>299560</v>
      </c>
      <c r="AV1439" s="14">
        <v>77676</v>
      </c>
      <c r="AW1439" s="27">
        <v>4.016650660124077E-2</v>
      </c>
      <c r="AX1439" s="27">
        <v>6.0543287887771441E-2</v>
      </c>
    </row>
    <row r="1440" spans="1:50" x14ac:dyDescent="0.25">
      <c r="A1440" t="s">
        <v>95</v>
      </c>
      <c r="B1440" s="1">
        <v>43624</v>
      </c>
      <c r="C1440" s="8" t="s">
        <v>391</v>
      </c>
      <c r="D1440" s="10" t="s">
        <v>392</v>
      </c>
      <c r="E1440" s="14">
        <v>136177</v>
      </c>
      <c r="F1440" s="14">
        <v>135144</v>
      </c>
      <c r="G1440" s="14">
        <v>273612</v>
      </c>
      <c r="H1440" s="14">
        <v>196595</v>
      </c>
      <c r="J1440" s="14">
        <v>8915</v>
      </c>
      <c r="K1440" s="14">
        <v>-226</v>
      </c>
      <c r="M1440" s="14">
        <v>228802</v>
      </c>
      <c r="N1440" s="14">
        <v>62</v>
      </c>
      <c r="O1440" s="14">
        <v>30958</v>
      </c>
      <c r="P1440" s="14">
        <v>4455</v>
      </c>
      <c r="R1440" s="14">
        <v>3964</v>
      </c>
      <c r="S1440" s="14">
        <v>0</v>
      </c>
      <c r="T1440" s="14">
        <v>21498</v>
      </c>
      <c r="U1440" s="14">
        <v>20646</v>
      </c>
      <c r="V1440" s="14">
        <v>-17395</v>
      </c>
      <c r="W1440" s="14">
        <v>16774</v>
      </c>
      <c r="X1440" s="14">
        <v>-6508</v>
      </c>
      <c r="Y1440" s="14">
        <v>-8618</v>
      </c>
      <c r="Z1440" s="14">
        <v>96</v>
      </c>
      <c r="AA1440" s="14">
        <v>-699</v>
      </c>
      <c r="AB1440" s="14">
        <v>39198</v>
      </c>
      <c r="AC1440" s="14">
        <v>1514</v>
      </c>
      <c r="AD1440" s="14">
        <v>-5823</v>
      </c>
      <c r="AE1440" s="14">
        <v>25293</v>
      </c>
      <c r="AF1440" s="14">
        <v>38903</v>
      </c>
      <c r="AG1440" s="14">
        <v>41747</v>
      </c>
      <c r="AH1440" s="14">
        <v>17309</v>
      </c>
      <c r="AI1440" s="14">
        <v>8696</v>
      </c>
      <c r="AK1440" s="25">
        <v>0.91100213219813053</v>
      </c>
      <c r="AN1440" s="26">
        <v>3683.8929196624977</v>
      </c>
      <c r="AP1440" s="26">
        <v>1657.4472526943935</v>
      </c>
      <c r="AQ1440" s="26">
        <v>5341.3401723568913</v>
      </c>
      <c r="AR1440" s="26">
        <v>4648.105958982188</v>
      </c>
      <c r="AS1440" s="26">
        <v>7562.7627679326042</v>
      </c>
      <c r="AT1440" s="26">
        <v>2426.6833634064737</v>
      </c>
      <c r="AU1440" s="14">
        <v>273192</v>
      </c>
      <c r="AV1440" s="14">
        <v>76597</v>
      </c>
      <c r="AW1440" s="27">
        <v>4.3103844075893329E-2</v>
      </c>
      <c r="AX1440" s="27">
        <v>6.9844963596918677E-2</v>
      </c>
    </row>
    <row r="1441" spans="1:50" x14ac:dyDescent="0.25">
      <c r="A1441" t="s">
        <v>95</v>
      </c>
      <c r="B1441" s="1">
        <v>43625</v>
      </c>
      <c r="C1441" s="8" t="s">
        <v>391</v>
      </c>
      <c r="D1441" s="10" t="s">
        <v>392</v>
      </c>
      <c r="E1441" s="14">
        <v>132674</v>
      </c>
      <c r="F1441" s="14">
        <v>136820</v>
      </c>
      <c r="G1441" s="14">
        <v>242335</v>
      </c>
      <c r="H1441" s="14">
        <v>167221</v>
      </c>
      <c r="J1441" s="14">
        <v>18715</v>
      </c>
      <c r="K1441" s="14">
        <v>-131</v>
      </c>
      <c r="M1441" s="14">
        <v>217825</v>
      </c>
      <c r="N1441" s="14">
        <v>62</v>
      </c>
      <c r="O1441" s="14">
        <v>1266</v>
      </c>
      <c r="P1441" s="14">
        <v>4009</v>
      </c>
      <c r="R1441" s="14">
        <v>5165</v>
      </c>
      <c r="S1441" s="14">
        <v>71</v>
      </c>
      <c r="T1441" s="14">
        <v>17978</v>
      </c>
      <c r="U1441" s="14">
        <v>13657</v>
      </c>
      <c r="V1441" s="14">
        <v>-16270</v>
      </c>
      <c r="W1441" s="14">
        <v>14480</v>
      </c>
      <c r="X1441" s="14">
        <v>-9014</v>
      </c>
      <c r="Y1441" s="14">
        <v>-10379</v>
      </c>
      <c r="Z1441" s="14">
        <v>-63</v>
      </c>
      <c r="AA1441" s="14">
        <v>-1352</v>
      </c>
      <c r="AB1441" s="14">
        <v>43415</v>
      </c>
      <c r="AC1441" s="14">
        <v>748</v>
      </c>
      <c r="AD1441" s="14">
        <v>-14431</v>
      </c>
      <c r="AE1441" s="14">
        <v>20601</v>
      </c>
      <c r="AF1441" s="14">
        <v>34295</v>
      </c>
      <c r="AG1441" s="14">
        <v>42698</v>
      </c>
      <c r="AH1441" s="14">
        <v>17249</v>
      </c>
      <c r="AI1441" s="14">
        <v>8373</v>
      </c>
      <c r="AK1441" s="25">
        <v>0.91114628516040064</v>
      </c>
      <c r="AN1441" s="26">
        <v>7734.7128878341391</v>
      </c>
      <c r="AP1441" s="26">
        <v>1399.5892332885051</v>
      </c>
      <c r="AQ1441" s="26">
        <v>9134.3021211226478</v>
      </c>
      <c r="AR1441" s="26">
        <v>8918.0620967107934</v>
      </c>
      <c r="AS1441" s="26">
        <v>13422.729086395602</v>
      </c>
      <c r="AT1441" s="26">
        <v>4629.6351314378344</v>
      </c>
      <c r="AU1441" s="14">
        <v>241877</v>
      </c>
      <c r="AV1441" s="14">
        <v>74656</v>
      </c>
      <c r="AW1441" s="27">
        <v>8.3255808292104702E-2</v>
      </c>
      <c r="AX1441" s="27">
        <v>0.13671488163671344</v>
      </c>
    </row>
    <row r="1442" spans="1:50" x14ac:dyDescent="0.25">
      <c r="A1442" t="s">
        <v>95</v>
      </c>
      <c r="B1442" s="1">
        <v>43626</v>
      </c>
      <c r="C1442" s="8" t="s">
        <v>391</v>
      </c>
      <c r="D1442" s="10" t="s">
        <v>392</v>
      </c>
      <c r="E1442" s="14">
        <v>147220</v>
      </c>
      <c r="F1442" s="14">
        <v>148465</v>
      </c>
      <c r="G1442" s="14">
        <v>262028</v>
      </c>
      <c r="H1442" s="14">
        <v>194086</v>
      </c>
      <c r="J1442" s="14">
        <v>12889</v>
      </c>
      <c r="K1442" s="14">
        <v>0</v>
      </c>
      <c r="M1442" s="14">
        <v>240436</v>
      </c>
      <c r="N1442" s="14">
        <v>52</v>
      </c>
      <c r="O1442" s="14">
        <v>4052</v>
      </c>
      <c r="P1442" s="14">
        <v>4067</v>
      </c>
      <c r="R1442" s="14">
        <v>8552</v>
      </c>
      <c r="S1442" s="14">
        <v>66</v>
      </c>
      <c r="T1442" s="14">
        <v>33332</v>
      </c>
      <c r="U1442" s="14">
        <v>11240</v>
      </c>
      <c r="V1442" s="14">
        <v>-18713</v>
      </c>
      <c r="W1442" s="14">
        <v>29285</v>
      </c>
      <c r="X1442" s="14">
        <v>-9874</v>
      </c>
      <c r="Y1442" s="14">
        <v>-13816</v>
      </c>
      <c r="Z1442" s="14">
        <v>-3029</v>
      </c>
      <c r="AA1442" s="14">
        <v>-1554</v>
      </c>
      <c r="AB1442" s="14">
        <v>46716</v>
      </c>
      <c r="AC1442" s="14">
        <v>1111</v>
      </c>
      <c r="AD1442" s="14">
        <v>-5334</v>
      </c>
      <c r="AE1442" s="14">
        <v>15380</v>
      </c>
      <c r="AF1442" s="14">
        <v>35031</v>
      </c>
      <c r="AG1442" s="14">
        <v>38728</v>
      </c>
      <c r="AH1442" s="14">
        <v>18055</v>
      </c>
      <c r="AI1442" s="14">
        <v>8910</v>
      </c>
      <c r="AK1442" s="25">
        <v>0.90904190617523917</v>
      </c>
      <c r="AN1442" s="26">
        <v>5314.5853383769818</v>
      </c>
      <c r="AP1442" s="26">
        <v>1559.1708289052588</v>
      </c>
      <c r="AQ1442" s="26">
        <v>6873.7561672822394</v>
      </c>
      <c r="AR1442" s="26">
        <v>5301.6176381109835</v>
      </c>
      <c r="AS1442" s="26">
        <v>9562.4493984814508</v>
      </c>
      <c r="AT1442" s="26">
        <v>2612.9244069117731</v>
      </c>
      <c r="AU1442" s="14">
        <v>261496</v>
      </c>
      <c r="AV1442" s="14">
        <v>67410</v>
      </c>
      <c r="AW1442" s="27">
        <v>5.7951250961826455E-2</v>
      </c>
      <c r="AX1442" s="27">
        <v>8.545476050980319E-2</v>
      </c>
    </row>
    <row r="1443" spans="1:50" x14ac:dyDescent="0.25">
      <c r="A1443" t="s">
        <v>95</v>
      </c>
      <c r="B1443" s="1">
        <v>43627</v>
      </c>
      <c r="C1443" s="8" t="s">
        <v>391</v>
      </c>
      <c r="D1443" s="10" t="s">
        <v>392</v>
      </c>
      <c r="E1443" s="14">
        <v>154284</v>
      </c>
      <c r="F1443" s="14">
        <v>156877</v>
      </c>
      <c r="G1443" s="14">
        <v>248829</v>
      </c>
      <c r="H1443" s="14">
        <v>175653</v>
      </c>
      <c r="J1443" s="14">
        <v>11710</v>
      </c>
      <c r="K1443" s="14">
        <v>0</v>
      </c>
      <c r="M1443" s="14">
        <v>226204</v>
      </c>
      <c r="N1443" s="14">
        <v>53</v>
      </c>
      <c r="O1443" s="14">
        <v>6277</v>
      </c>
      <c r="P1443" s="14">
        <v>4101</v>
      </c>
      <c r="R1443" s="14">
        <v>9849</v>
      </c>
      <c r="S1443" s="14">
        <v>14</v>
      </c>
      <c r="T1443" s="14">
        <v>29848</v>
      </c>
      <c r="U1443" s="14">
        <v>-3597</v>
      </c>
      <c r="V1443" s="14">
        <v>-19354</v>
      </c>
      <c r="W1443" s="14">
        <v>26663</v>
      </c>
      <c r="X1443" s="14">
        <v>-8899</v>
      </c>
      <c r="Y1443" s="14">
        <v>-11501</v>
      </c>
      <c r="Z1443" s="14">
        <v>-3765</v>
      </c>
      <c r="AA1443" s="14">
        <v>-1864</v>
      </c>
      <c r="AB1443" s="14">
        <v>36513</v>
      </c>
      <c r="AC1443" s="14">
        <v>709</v>
      </c>
      <c r="AD1443" s="14">
        <v>-7030</v>
      </c>
      <c r="AE1443" s="14">
        <v>19241</v>
      </c>
      <c r="AF1443" s="14">
        <v>41212</v>
      </c>
      <c r="AG1443" s="14">
        <v>40204</v>
      </c>
      <c r="AH1443" s="14">
        <v>17999</v>
      </c>
      <c r="AI1443" s="14">
        <v>9412</v>
      </c>
      <c r="AK1443" s="25">
        <v>0.90984385665020606</v>
      </c>
      <c r="AN1443" s="26">
        <v>4832.7020354409906</v>
      </c>
      <c r="AP1443" s="26">
        <v>1484.0868885349</v>
      </c>
      <c r="AQ1443" s="26">
        <v>6316.7889239758897</v>
      </c>
      <c r="AR1443" s="26">
        <v>9796.5635959742067</v>
      </c>
      <c r="AS1443" s="26">
        <v>12365.26607332262</v>
      </c>
      <c r="AT1443" s="26">
        <v>3748.0864466274784</v>
      </c>
      <c r="AU1443" s="14">
        <v>248345</v>
      </c>
      <c r="AV1443" s="14">
        <v>72691</v>
      </c>
      <c r="AW1443" s="27">
        <v>5.6075697910470214E-2</v>
      </c>
      <c r="AX1443" s="27">
        <v>0.11367440731265041</v>
      </c>
    </row>
    <row r="1444" spans="1:50" x14ac:dyDescent="0.25">
      <c r="A1444" t="s">
        <v>95</v>
      </c>
      <c r="B1444" s="1">
        <v>43628</v>
      </c>
      <c r="C1444" s="8" t="s">
        <v>391</v>
      </c>
      <c r="D1444" s="10" t="s">
        <v>392</v>
      </c>
      <c r="E1444" s="14">
        <v>161000</v>
      </c>
      <c r="F1444" s="14">
        <v>160435</v>
      </c>
      <c r="G1444" s="14">
        <v>250485</v>
      </c>
      <c r="H1444" s="14">
        <v>173140</v>
      </c>
      <c r="J1444" s="14">
        <v>21363</v>
      </c>
      <c r="K1444" s="14">
        <v>0</v>
      </c>
      <c r="M1444" s="14">
        <v>223363</v>
      </c>
      <c r="N1444" s="14">
        <v>36</v>
      </c>
      <c r="O1444" s="14">
        <v>935</v>
      </c>
      <c r="P1444" s="14">
        <v>4294</v>
      </c>
      <c r="R1444" s="14">
        <v>10204</v>
      </c>
      <c r="S1444" s="14">
        <v>70</v>
      </c>
      <c r="T1444" s="14">
        <v>21246</v>
      </c>
      <c r="U1444" s="14">
        <v>-3985</v>
      </c>
      <c r="V1444" s="14">
        <v>-19529</v>
      </c>
      <c r="W1444" s="14">
        <v>18109</v>
      </c>
      <c r="X1444" s="14">
        <v>-9364</v>
      </c>
      <c r="Y1444" s="14">
        <v>-8602</v>
      </c>
      <c r="Z1444" s="14">
        <v>-4560</v>
      </c>
      <c r="AA1444" s="14">
        <v>-1018</v>
      </c>
      <c r="AB1444" s="14">
        <v>23398</v>
      </c>
      <c r="AC1444" s="14">
        <v>1276</v>
      </c>
      <c r="AD1444" s="14">
        <v>472</v>
      </c>
      <c r="AE1444" s="14">
        <v>22743</v>
      </c>
      <c r="AF1444" s="14">
        <v>48084</v>
      </c>
      <c r="AG1444" s="14">
        <v>43972</v>
      </c>
      <c r="AH1444" s="14">
        <v>19677</v>
      </c>
      <c r="AI1444" s="14">
        <v>10947</v>
      </c>
      <c r="AK1444" s="25">
        <v>0.90944234719396333</v>
      </c>
      <c r="AN1444" s="26">
        <v>8812.5921306640794</v>
      </c>
      <c r="AP1444" s="26">
        <v>1433.8699564813203</v>
      </c>
      <c r="AQ1444" s="26">
        <v>10246.462087145401</v>
      </c>
      <c r="AR1444" s="26">
        <v>6899.182449501639</v>
      </c>
      <c r="AS1444" s="26">
        <v>12835.59142297749</v>
      </c>
      <c r="AT1444" s="26">
        <v>4310.0531136695517</v>
      </c>
      <c r="AU1444" s="14">
        <v>249991</v>
      </c>
      <c r="AV1444" s="14">
        <v>76851</v>
      </c>
      <c r="AW1444" s="27">
        <v>9.0361473999313949E-2</v>
      </c>
      <c r="AX1444" s="27">
        <v>0.12364223361385233</v>
      </c>
    </row>
    <row r="1445" spans="1:50" x14ac:dyDescent="0.25">
      <c r="A1445" t="s">
        <v>95</v>
      </c>
      <c r="B1445" s="1">
        <v>43629</v>
      </c>
      <c r="C1445" s="8" t="s">
        <v>391</v>
      </c>
      <c r="D1445" s="10" t="s">
        <v>392</v>
      </c>
      <c r="E1445" s="14">
        <v>157575</v>
      </c>
      <c r="F1445" s="14">
        <v>157222</v>
      </c>
      <c r="G1445" s="14">
        <v>278975</v>
      </c>
      <c r="H1445" s="14">
        <v>233447</v>
      </c>
      <c r="J1445" s="14">
        <v>21886</v>
      </c>
      <c r="K1445" s="14">
        <v>0</v>
      </c>
      <c r="M1445" s="14">
        <v>213412</v>
      </c>
      <c r="N1445" s="14">
        <v>47</v>
      </c>
      <c r="O1445" s="14">
        <v>38642</v>
      </c>
      <c r="P1445" s="14">
        <v>4508</v>
      </c>
      <c r="R1445" s="14">
        <v>15688</v>
      </c>
      <c r="S1445" s="14">
        <v>1</v>
      </c>
      <c r="T1445" s="14">
        <v>19986</v>
      </c>
      <c r="U1445" s="14">
        <v>32957</v>
      </c>
      <c r="V1445" s="14">
        <v>-17197</v>
      </c>
      <c r="W1445" s="14">
        <v>16611</v>
      </c>
      <c r="X1445" s="14">
        <v>-9537</v>
      </c>
      <c r="Y1445" s="14">
        <v>-14387</v>
      </c>
      <c r="Z1445" s="14">
        <v>-3079</v>
      </c>
      <c r="AA1445" s="14">
        <v>371</v>
      </c>
      <c r="AB1445" s="14">
        <v>36418</v>
      </c>
      <c r="AC1445" s="14">
        <v>2473</v>
      </c>
      <c r="AD1445" s="14">
        <v>1176</v>
      </c>
      <c r="AE1445" s="14">
        <v>30326</v>
      </c>
      <c r="AF1445" s="14">
        <v>45999</v>
      </c>
      <c r="AG1445" s="14">
        <v>43326</v>
      </c>
      <c r="AH1445" s="14">
        <v>21433</v>
      </c>
      <c r="AI1445" s="14">
        <v>10882</v>
      </c>
      <c r="AK1445" s="25">
        <v>0.90987367908855898</v>
      </c>
      <c r="AN1445" s="26">
        <v>9032.6202885450548</v>
      </c>
      <c r="AP1445" s="26">
        <v>1609.3564028146818</v>
      </c>
      <c r="AQ1445" s="26">
        <v>10641.976691359738</v>
      </c>
      <c r="AR1445" s="26">
        <v>2541.5574893519811</v>
      </c>
      <c r="AS1445" s="26">
        <v>11347.872098259157</v>
      </c>
      <c r="AT1445" s="26">
        <v>1835.662082452563</v>
      </c>
      <c r="AU1445" s="14">
        <v>278495</v>
      </c>
      <c r="AV1445" s="14">
        <v>45048</v>
      </c>
      <c r="AW1445" s="27">
        <v>8.4243934911957141E-2</v>
      </c>
      <c r="AX1445" s="27">
        <v>8.9836115703617672E-2</v>
      </c>
    </row>
    <row r="1446" spans="1:50" x14ac:dyDescent="0.25">
      <c r="A1446" t="s">
        <v>95</v>
      </c>
      <c r="B1446" s="1">
        <v>43630</v>
      </c>
      <c r="C1446" s="8" t="s">
        <v>391</v>
      </c>
      <c r="D1446" s="10" t="s">
        <v>392</v>
      </c>
      <c r="E1446" s="14">
        <v>150586</v>
      </c>
      <c r="F1446" s="14">
        <v>147463</v>
      </c>
      <c r="G1446" s="14">
        <v>257420</v>
      </c>
      <c r="H1446" s="14">
        <v>222654</v>
      </c>
      <c r="J1446" s="14">
        <v>20787</v>
      </c>
      <c r="K1446" s="14">
        <v>0</v>
      </c>
      <c r="M1446" s="14">
        <v>188764</v>
      </c>
      <c r="N1446" s="14">
        <v>57</v>
      </c>
      <c r="O1446" s="14">
        <v>42847</v>
      </c>
      <c r="P1446" s="14">
        <v>4515</v>
      </c>
      <c r="R1446" s="14">
        <v>13088</v>
      </c>
      <c r="S1446" s="14">
        <v>0</v>
      </c>
      <c r="T1446" s="14">
        <v>21505</v>
      </c>
      <c r="U1446" s="14">
        <v>33654</v>
      </c>
      <c r="V1446" s="14">
        <v>-13687</v>
      </c>
      <c r="W1446" s="14">
        <v>17891</v>
      </c>
      <c r="X1446" s="14">
        <v>-6749</v>
      </c>
      <c r="Y1446" s="14">
        <v>-9343</v>
      </c>
      <c r="Z1446" s="14">
        <v>-3628</v>
      </c>
      <c r="AA1446" s="14">
        <v>-1</v>
      </c>
      <c r="AB1446" s="14">
        <v>34752</v>
      </c>
      <c r="AC1446" s="14">
        <v>2740</v>
      </c>
      <c r="AD1446" s="14">
        <v>-5210</v>
      </c>
      <c r="AE1446" s="14">
        <v>30895</v>
      </c>
      <c r="AF1446" s="14">
        <v>38192</v>
      </c>
      <c r="AG1446" s="14">
        <v>38629</v>
      </c>
      <c r="AH1446" s="14">
        <v>20097</v>
      </c>
      <c r="AI1446" s="14">
        <v>9829</v>
      </c>
      <c r="AK1446" s="25">
        <v>0.9108064696435445</v>
      </c>
      <c r="AN1446" s="26">
        <v>8587.8446555326318</v>
      </c>
      <c r="AP1446" s="26">
        <v>1481.252112303076</v>
      </c>
      <c r="AQ1446" s="26">
        <v>10069.096767835708</v>
      </c>
      <c r="AR1446" s="26">
        <v>5041.1001032966478</v>
      </c>
      <c r="AS1446" s="26">
        <v>13354.436202881639</v>
      </c>
      <c r="AT1446" s="26">
        <v>1755.7606682507198</v>
      </c>
      <c r="AU1446" s="14">
        <v>256970</v>
      </c>
      <c r="AV1446" s="14">
        <v>34316</v>
      </c>
      <c r="AW1446" s="27">
        <v>8.638569528079526E-2</v>
      </c>
      <c r="AX1446" s="27">
        <v>0.1127982598332819</v>
      </c>
    </row>
    <row r="1447" spans="1:50" x14ac:dyDescent="0.25">
      <c r="A1447" t="s">
        <v>95</v>
      </c>
      <c r="B1447" s="1">
        <v>43631</v>
      </c>
      <c r="C1447" s="8" t="s">
        <v>391</v>
      </c>
      <c r="D1447" s="10" t="s">
        <v>392</v>
      </c>
      <c r="E1447" s="14">
        <v>140639</v>
      </c>
      <c r="F1447" s="14">
        <v>140135</v>
      </c>
      <c r="G1447" s="14">
        <v>221943</v>
      </c>
      <c r="H1447" s="14">
        <v>169037</v>
      </c>
      <c r="J1447" s="14">
        <v>19567</v>
      </c>
      <c r="K1447" s="14">
        <v>0</v>
      </c>
      <c r="M1447" s="14">
        <v>183266</v>
      </c>
      <c r="N1447" s="14">
        <v>0</v>
      </c>
      <c r="O1447" s="14">
        <v>14249</v>
      </c>
      <c r="P1447" s="14">
        <v>4477</v>
      </c>
      <c r="R1447" s="14">
        <v>8075</v>
      </c>
      <c r="S1447" s="14">
        <v>38</v>
      </c>
      <c r="T1447" s="14">
        <v>15261</v>
      </c>
      <c r="U1447" s="14">
        <v>17726</v>
      </c>
      <c r="V1447" s="14">
        <v>-14297</v>
      </c>
      <c r="W1447" s="14">
        <v>12839</v>
      </c>
      <c r="X1447" s="14">
        <v>-6278</v>
      </c>
      <c r="Y1447" s="14">
        <v>-8414</v>
      </c>
      <c r="Z1447" s="14">
        <v>-5038</v>
      </c>
      <c r="AA1447" s="14">
        <v>-1073</v>
      </c>
      <c r="AB1447" s="14">
        <v>26050</v>
      </c>
      <c r="AC1447" s="14">
        <v>2587</v>
      </c>
      <c r="AD1447" s="14">
        <v>1067</v>
      </c>
      <c r="AE1447" s="14">
        <v>26155</v>
      </c>
      <c r="AF1447" s="14">
        <v>32274</v>
      </c>
      <c r="AG1447" s="14">
        <v>35348</v>
      </c>
      <c r="AH1447" s="14">
        <v>17899</v>
      </c>
      <c r="AI1447" s="14">
        <v>8818</v>
      </c>
      <c r="AK1447" s="25">
        <v>0.90704387951717569</v>
      </c>
      <c r="AN1447" s="26">
        <v>8050.4248308155484</v>
      </c>
      <c r="AP1447" s="26">
        <v>1266.8188509262859</v>
      </c>
      <c r="AQ1447" s="26">
        <v>9317.2436817418347</v>
      </c>
      <c r="AR1447" s="26">
        <v>3134.8123547114674</v>
      </c>
      <c r="AS1447" s="26">
        <v>9943.0594968533114</v>
      </c>
      <c r="AT1447" s="26">
        <v>2508.9965395999925</v>
      </c>
      <c r="AU1447" s="14">
        <v>221559</v>
      </c>
      <c r="AV1447" s="14">
        <v>52522</v>
      </c>
      <c r="AW1447" s="27">
        <v>9.2711114265914191E-2</v>
      </c>
      <c r="AX1447" s="27">
        <v>0.10531556207175918</v>
      </c>
    </row>
    <row r="1448" spans="1:50" x14ac:dyDescent="0.25">
      <c r="A1448" t="s">
        <v>95</v>
      </c>
      <c r="B1448" s="1">
        <v>43632</v>
      </c>
      <c r="C1448" s="8" t="s">
        <v>391</v>
      </c>
      <c r="D1448" s="10" t="s">
        <v>392</v>
      </c>
      <c r="E1448" s="14">
        <v>138528</v>
      </c>
      <c r="F1448" s="14">
        <v>138864</v>
      </c>
      <c r="G1448" s="14">
        <v>203931</v>
      </c>
      <c r="H1448" s="14">
        <v>160905</v>
      </c>
      <c r="J1448" s="14">
        <v>21869</v>
      </c>
      <c r="K1448" s="14">
        <v>0</v>
      </c>
      <c r="M1448" s="14">
        <v>156879</v>
      </c>
      <c r="N1448" s="14">
        <v>26</v>
      </c>
      <c r="O1448" s="14">
        <v>20935</v>
      </c>
      <c r="P1448" s="14">
        <v>3879</v>
      </c>
      <c r="R1448" s="14">
        <v>9700</v>
      </c>
      <c r="S1448" s="14">
        <v>24</v>
      </c>
      <c r="T1448" s="14">
        <v>12369</v>
      </c>
      <c r="U1448" s="14">
        <v>6014</v>
      </c>
      <c r="V1448" s="14">
        <v>-9496</v>
      </c>
      <c r="W1448" s="14">
        <v>9898</v>
      </c>
      <c r="X1448" s="14">
        <v>-1825</v>
      </c>
      <c r="Y1448" s="14">
        <v>-7557</v>
      </c>
      <c r="Z1448" s="14">
        <v>24</v>
      </c>
      <c r="AA1448" s="14">
        <v>-961</v>
      </c>
      <c r="AB1448" s="14">
        <v>29019</v>
      </c>
      <c r="AC1448" s="14">
        <v>1802</v>
      </c>
      <c r="AD1448" s="14">
        <v>-7869</v>
      </c>
      <c r="AE1448" s="14">
        <v>26640</v>
      </c>
      <c r="AF1448" s="14">
        <v>34480</v>
      </c>
      <c r="AG1448" s="14">
        <v>36124</v>
      </c>
      <c r="AH1448" s="14">
        <v>16914</v>
      </c>
      <c r="AI1448" s="14">
        <v>8291</v>
      </c>
      <c r="AK1448" s="25">
        <v>0.90615534982103263</v>
      </c>
      <c r="AN1448" s="26">
        <v>8988.7197545319195</v>
      </c>
      <c r="AP1448" s="26">
        <v>1139.6741196258943</v>
      </c>
      <c r="AQ1448" s="26">
        <v>10128.393874157817</v>
      </c>
      <c r="AR1448" s="26">
        <v>6845.0334869703483</v>
      </c>
      <c r="AS1448" s="26">
        <v>14199.74170621988</v>
      </c>
      <c r="AT1448" s="26">
        <v>2773.685654908285</v>
      </c>
      <c r="AU1448" s="14">
        <v>203588</v>
      </c>
      <c r="AV1448" s="14">
        <v>39997</v>
      </c>
      <c r="AW1448" s="27">
        <v>0.10967866329472171</v>
      </c>
      <c r="AX1448" s="27">
        <v>0.15288453805345159</v>
      </c>
    </row>
    <row r="1449" spans="1:50" x14ac:dyDescent="0.25">
      <c r="A1449" t="s">
        <v>95</v>
      </c>
      <c r="B1449" s="1">
        <v>43633</v>
      </c>
      <c r="C1449" s="8" t="s">
        <v>391</v>
      </c>
      <c r="D1449" s="10" t="s">
        <v>392</v>
      </c>
      <c r="E1449" s="14">
        <v>149227</v>
      </c>
      <c r="F1449" s="14">
        <v>148990</v>
      </c>
      <c r="G1449" s="14">
        <v>251603</v>
      </c>
      <c r="H1449" s="14">
        <v>209247</v>
      </c>
      <c r="J1449" s="14">
        <v>21626</v>
      </c>
      <c r="K1449" s="14">
        <v>0</v>
      </c>
      <c r="M1449" s="14">
        <v>195247</v>
      </c>
      <c r="N1449" s="14">
        <v>37</v>
      </c>
      <c r="O1449" s="14">
        <v>30635</v>
      </c>
      <c r="P1449" s="14">
        <v>3731</v>
      </c>
      <c r="R1449" s="14">
        <v>12267</v>
      </c>
      <c r="S1449" s="14">
        <v>9</v>
      </c>
      <c r="T1449" s="14">
        <v>23363</v>
      </c>
      <c r="U1449" s="14">
        <v>6933</v>
      </c>
      <c r="V1449" s="14">
        <v>-14232</v>
      </c>
      <c r="W1449" s="14">
        <v>20116</v>
      </c>
      <c r="X1449" s="14">
        <v>-4050</v>
      </c>
      <c r="Y1449" s="14">
        <v>-1696</v>
      </c>
      <c r="Z1449" s="14">
        <v>-3470</v>
      </c>
      <c r="AA1449" s="14">
        <v>-536</v>
      </c>
      <c r="AB1449" s="14">
        <v>33078</v>
      </c>
      <c r="AC1449" s="14">
        <v>3012</v>
      </c>
      <c r="AD1449" s="14">
        <v>-8359</v>
      </c>
      <c r="AE1449" s="14">
        <v>28830</v>
      </c>
      <c r="AF1449" s="14">
        <v>39614</v>
      </c>
      <c r="AG1449" s="14">
        <v>43746</v>
      </c>
      <c r="AH1449" s="14">
        <v>20788</v>
      </c>
      <c r="AI1449" s="14">
        <v>9834</v>
      </c>
      <c r="AK1449" s="25">
        <v>0.90683402579065164</v>
      </c>
      <c r="AN1449" s="26">
        <v>8895.4979278735736</v>
      </c>
      <c r="AP1449" s="26">
        <v>1440.2795611470824</v>
      </c>
      <c r="AQ1449" s="26">
        <v>10335.777489020651</v>
      </c>
      <c r="AR1449" s="26">
        <v>8727.7891926909379</v>
      </c>
      <c r="AS1449" s="26">
        <v>16272.170418068759</v>
      </c>
      <c r="AT1449" s="26">
        <v>2791.3962636428364</v>
      </c>
      <c r="AU1449" s="14">
        <v>251276</v>
      </c>
      <c r="AV1449" s="14">
        <v>42029</v>
      </c>
      <c r="AW1449" s="27">
        <v>9.0683001034100777E-2</v>
      </c>
      <c r="AX1449" s="27">
        <v>0.14642194748274454</v>
      </c>
    </row>
    <row r="1450" spans="1:50" x14ac:dyDescent="0.25">
      <c r="A1450" t="s">
        <v>95</v>
      </c>
      <c r="B1450" s="1">
        <v>43634</v>
      </c>
      <c r="C1450" s="8" t="s">
        <v>391</v>
      </c>
      <c r="D1450" s="10" t="s">
        <v>392</v>
      </c>
      <c r="E1450" s="14">
        <v>148360</v>
      </c>
      <c r="F1450" s="14">
        <v>149675</v>
      </c>
      <c r="G1450" s="14">
        <v>264107</v>
      </c>
      <c r="H1450" s="14">
        <v>231983</v>
      </c>
      <c r="J1450" s="14">
        <v>17554</v>
      </c>
      <c r="K1450" s="14">
        <v>0</v>
      </c>
      <c r="M1450" s="14">
        <v>191385</v>
      </c>
      <c r="N1450" s="14">
        <v>37</v>
      </c>
      <c r="O1450" s="14">
        <v>51264</v>
      </c>
      <c r="P1450" s="14">
        <v>3578</v>
      </c>
      <c r="R1450" s="14">
        <v>12673</v>
      </c>
      <c r="S1450" s="14">
        <v>1</v>
      </c>
      <c r="T1450" s="14">
        <v>32333</v>
      </c>
      <c r="U1450" s="14">
        <v>8620</v>
      </c>
      <c r="V1450" s="14">
        <v>-13844</v>
      </c>
      <c r="W1450" s="14">
        <v>32273</v>
      </c>
      <c r="X1450" s="14">
        <v>-4607</v>
      </c>
      <c r="Y1450" s="14">
        <v>-7703</v>
      </c>
      <c r="Z1450" s="14">
        <v>-5</v>
      </c>
      <c r="AA1450" s="14">
        <v>-713</v>
      </c>
      <c r="AB1450" s="14">
        <v>41969</v>
      </c>
      <c r="AC1450" s="14">
        <v>2682</v>
      </c>
      <c r="AD1450" s="14">
        <v>-10954</v>
      </c>
      <c r="AE1450" s="14">
        <v>23112</v>
      </c>
      <c r="AF1450" s="14">
        <v>38200</v>
      </c>
      <c r="AG1450" s="14">
        <v>47853</v>
      </c>
      <c r="AH1450" s="14">
        <v>20398</v>
      </c>
      <c r="AI1450" s="14">
        <v>9634</v>
      </c>
      <c r="AK1450" s="25">
        <v>0.90709043337308237</v>
      </c>
      <c r="AN1450" s="26">
        <v>7222.5895925062332</v>
      </c>
      <c r="AP1450" s="26">
        <v>1544.4764025531249</v>
      </c>
      <c r="AQ1450" s="26">
        <v>8767.0659950593563</v>
      </c>
      <c r="AR1450" s="26">
        <v>8963.1873963640519</v>
      </c>
      <c r="AS1450" s="26">
        <v>15887.015816015008</v>
      </c>
      <c r="AT1450" s="26">
        <v>1843.2375754083985</v>
      </c>
      <c r="AU1450" s="14">
        <v>263818</v>
      </c>
      <c r="AV1450" s="14">
        <v>31896</v>
      </c>
      <c r="AW1450" s="27">
        <v>7.3262813886951439E-2</v>
      </c>
      <c r="AX1450" s="27">
        <v>0.12740275970331275</v>
      </c>
    </row>
    <row r="1451" spans="1:50" x14ac:dyDescent="0.25">
      <c r="A1451" t="s">
        <v>95</v>
      </c>
      <c r="B1451" s="1">
        <v>43635</v>
      </c>
      <c r="C1451" s="8" t="s">
        <v>391</v>
      </c>
      <c r="D1451" s="10" t="s">
        <v>392</v>
      </c>
      <c r="E1451" s="14">
        <v>147357</v>
      </c>
      <c r="F1451" s="14">
        <v>146623</v>
      </c>
      <c r="G1451" s="14">
        <v>261833</v>
      </c>
      <c r="H1451" s="14">
        <v>235450</v>
      </c>
      <c r="J1451" s="14">
        <v>6058</v>
      </c>
      <c r="K1451" s="14">
        <v>0</v>
      </c>
      <c r="M1451" s="14">
        <v>190954</v>
      </c>
      <c r="N1451" s="14">
        <v>37</v>
      </c>
      <c r="O1451" s="14">
        <v>59809</v>
      </c>
      <c r="P1451" s="14">
        <v>4724</v>
      </c>
      <c r="R1451" s="14">
        <v>7089</v>
      </c>
      <c r="S1451" s="14">
        <v>0</v>
      </c>
      <c r="T1451" s="14">
        <v>25433</v>
      </c>
      <c r="U1451" s="14">
        <v>25026</v>
      </c>
      <c r="V1451" s="14">
        <v>-15685</v>
      </c>
      <c r="W1451" s="14">
        <v>45182</v>
      </c>
      <c r="X1451" s="14">
        <v>-7119</v>
      </c>
      <c r="Y1451" s="14">
        <v>-6961</v>
      </c>
      <c r="Z1451" s="14">
        <v>47</v>
      </c>
      <c r="AA1451" s="14">
        <v>-591</v>
      </c>
      <c r="AB1451" s="14">
        <v>41343</v>
      </c>
      <c r="AC1451" s="14">
        <v>2551</v>
      </c>
      <c r="AD1451" s="14">
        <v>-15128</v>
      </c>
      <c r="AE1451" s="14">
        <v>23809</v>
      </c>
      <c r="AF1451" s="14">
        <v>35877</v>
      </c>
      <c r="AG1451" s="14">
        <v>45296</v>
      </c>
      <c r="AH1451" s="14">
        <v>20189</v>
      </c>
      <c r="AI1451" s="14">
        <v>9093</v>
      </c>
      <c r="AK1451" s="25">
        <v>0.90787886722057354</v>
      </c>
      <c r="AN1451" s="26">
        <v>2494.7293309605434</v>
      </c>
      <c r="AP1451" s="26">
        <v>1602.551685532537</v>
      </c>
      <c r="AQ1451" s="26">
        <v>4097.2810164930806</v>
      </c>
      <c r="AR1451" s="26">
        <v>10129.550415235219</v>
      </c>
      <c r="AS1451" s="26">
        <v>13056.664537468998</v>
      </c>
      <c r="AT1451" s="26">
        <v>1170.1668942593014</v>
      </c>
      <c r="AU1451" s="14">
        <v>261582</v>
      </c>
      <c r="AV1451" s="14">
        <v>26131</v>
      </c>
      <c r="AW1451" s="27">
        <v>3.4531992547579632E-2</v>
      </c>
      <c r="AX1451" s="27">
        <v>9.8724631220463849E-2</v>
      </c>
    </row>
    <row r="1452" spans="1:50" x14ac:dyDescent="0.25">
      <c r="A1452" t="s">
        <v>95</v>
      </c>
      <c r="B1452" s="1">
        <v>43636</v>
      </c>
      <c r="C1452" s="8" t="s">
        <v>391</v>
      </c>
      <c r="D1452" s="10" t="s">
        <v>392</v>
      </c>
      <c r="E1452" s="14">
        <v>145316</v>
      </c>
      <c r="F1452" s="14">
        <v>144697</v>
      </c>
      <c r="G1452" s="14">
        <v>268839</v>
      </c>
      <c r="H1452" s="14">
        <v>229210</v>
      </c>
      <c r="J1452" s="14">
        <v>6041</v>
      </c>
      <c r="K1452" s="14">
        <v>0</v>
      </c>
      <c r="M1452" s="14">
        <v>206273</v>
      </c>
      <c r="N1452" s="14">
        <v>27</v>
      </c>
      <c r="O1452" s="14">
        <v>51878</v>
      </c>
      <c r="P1452" s="14">
        <v>4391</v>
      </c>
      <c r="R1452" s="14">
        <v>10142</v>
      </c>
      <c r="S1452" s="14">
        <v>0</v>
      </c>
      <c r="T1452" s="14">
        <v>23459</v>
      </c>
      <c r="U1452" s="14">
        <v>20692</v>
      </c>
      <c r="V1452" s="14">
        <v>-17847</v>
      </c>
      <c r="W1452" s="14">
        <v>41998</v>
      </c>
      <c r="X1452" s="14">
        <v>-10893</v>
      </c>
      <c r="Y1452" s="14">
        <v>-14074</v>
      </c>
      <c r="Z1452" s="14">
        <v>-15</v>
      </c>
      <c r="AA1452" s="14">
        <v>-133</v>
      </c>
      <c r="AB1452" s="14">
        <v>39934</v>
      </c>
      <c r="AC1452" s="14">
        <v>2008</v>
      </c>
      <c r="AD1452" s="14">
        <v>-6108</v>
      </c>
      <c r="AE1452" s="14">
        <v>29979</v>
      </c>
      <c r="AF1452" s="14">
        <v>35325</v>
      </c>
      <c r="AG1452" s="14">
        <v>45413</v>
      </c>
      <c r="AH1452" s="14">
        <v>20207</v>
      </c>
      <c r="AI1452" s="14">
        <v>9123</v>
      </c>
      <c r="AK1452" s="25">
        <v>0.90841302997962436</v>
      </c>
      <c r="AN1452" s="26">
        <v>2489.1922935049633</v>
      </c>
      <c r="AP1452" s="26">
        <v>1646.7353106502428</v>
      </c>
      <c r="AQ1452" s="26">
        <v>4135.9276041552057</v>
      </c>
      <c r="AR1452" s="26">
        <v>4997.4879580733541</v>
      </c>
      <c r="AS1452" s="26">
        <v>8005.4480705413371</v>
      </c>
      <c r="AT1452" s="26">
        <v>1127.967491687222</v>
      </c>
      <c r="AU1452" s="14">
        <v>268610</v>
      </c>
      <c r="AV1452" s="14">
        <v>39400</v>
      </c>
      <c r="AW1452" s="27">
        <v>3.3945678547606752E-2</v>
      </c>
      <c r="AX1452" s="27">
        <v>6.3115220597042734E-2</v>
      </c>
    </row>
    <row r="1453" spans="1:50" x14ac:dyDescent="0.25">
      <c r="A1453" t="s">
        <v>95</v>
      </c>
      <c r="B1453" s="1">
        <v>43637</v>
      </c>
      <c r="C1453" s="8" t="s">
        <v>391</v>
      </c>
      <c r="D1453" s="10" t="s">
        <v>392</v>
      </c>
      <c r="E1453" s="14">
        <v>143312</v>
      </c>
      <c r="F1453" s="14">
        <v>142616</v>
      </c>
      <c r="G1453" s="14">
        <v>258951</v>
      </c>
      <c r="H1453" s="14">
        <v>210707</v>
      </c>
      <c r="J1453" s="14">
        <v>6075</v>
      </c>
      <c r="K1453" s="14">
        <v>9058</v>
      </c>
      <c r="M1453" s="14">
        <v>206211</v>
      </c>
      <c r="N1453" s="14">
        <v>42</v>
      </c>
      <c r="O1453" s="14">
        <v>32941</v>
      </c>
      <c r="P1453" s="14">
        <v>4392</v>
      </c>
      <c r="R1453" s="14">
        <v>7718</v>
      </c>
      <c r="S1453" s="14">
        <v>1</v>
      </c>
      <c r="T1453" s="14">
        <v>20478</v>
      </c>
      <c r="U1453" s="14">
        <v>26028</v>
      </c>
      <c r="V1453" s="14">
        <v>-15431</v>
      </c>
      <c r="W1453" s="14">
        <v>36687</v>
      </c>
      <c r="X1453" s="14">
        <v>-9527</v>
      </c>
      <c r="Y1453" s="14">
        <v>-13977</v>
      </c>
      <c r="Z1453" s="14">
        <v>22</v>
      </c>
      <c r="AA1453" s="14">
        <v>-53</v>
      </c>
      <c r="AB1453" s="14">
        <v>30104</v>
      </c>
      <c r="AC1453" s="14">
        <v>1747</v>
      </c>
      <c r="AD1453" s="14">
        <v>-12597</v>
      </c>
      <c r="AE1453" s="14">
        <v>31881</v>
      </c>
      <c r="AF1453" s="14">
        <v>33813</v>
      </c>
      <c r="AG1453" s="14">
        <v>44676</v>
      </c>
      <c r="AH1453" s="14">
        <v>19977</v>
      </c>
      <c r="AI1453" s="14">
        <v>9160</v>
      </c>
      <c r="AK1453" s="25">
        <v>0.91053822652871585</v>
      </c>
      <c r="AN1453" s="26">
        <v>2509.0581261904317</v>
      </c>
      <c r="AP1453" s="26">
        <v>1584.4893944979033</v>
      </c>
      <c r="AQ1453" s="26">
        <v>4093.5475206883357</v>
      </c>
      <c r="AR1453" s="26">
        <v>8079.616621533999</v>
      </c>
      <c r="AS1453" s="26">
        <v>10331.315296898034</v>
      </c>
      <c r="AT1453" s="26">
        <v>1841.848845324301</v>
      </c>
      <c r="AU1453" s="14">
        <v>258719</v>
      </c>
      <c r="AV1453" s="14">
        <v>48012</v>
      </c>
      <c r="AW1453" s="27">
        <v>3.4882311446240585E-2</v>
      </c>
      <c r="AX1453" s="27">
        <v>8.4574206477106978E-2</v>
      </c>
    </row>
    <row r="1454" spans="1:50" x14ac:dyDescent="0.25">
      <c r="A1454" t="s">
        <v>95</v>
      </c>
      <c r="B1454" s="1">
        <v>43638</v>
      </c>
      <c r="C1454" s="8" t="s">
        <v>391</v>
      </c>
      <c r="D1454" s="10" t="s">
        <v>392</v>
      </c>
      <c r="E1454" s="14">
        <v>135405</v>
      </c>
      <c r="F1454" s="14">
        <v>136360</v>
      </c>
      <c r="G1454" s="14">
        <v>243385</v>
      </c>
      <c r="H1454" s="14">
        <v>194583</v>
      </c>
      <c r="J1454" s="14">
        <v>6263</v>
      </c>
      <c r="K1454" s="14">
        <v>25386</v>
      </c>
      <c r="M1454" s="14">
        <v>173259</v>
      </c>
      <c r="N1454" s="14">
        <v>45</v>
      </c>
      <c r="O1454" s="14">
        <v>33898</v>
      </c>
      <c r="P1454" s="14">
        <v>4331</v>
      </c>
      <c r="R1454" s="14">
        <v>8894</v>
      </c>
      <c r="S1454" s="14">
        <v>0</v>
      </c>
      <c r="T1454" s="14">
        <v>21033</v>
      </c>
      <c r="U1454" s="14">
        <v>18409</v>
      </c>
      <c r="V1454" s="14">
        <v>-9524</v>
      </c>
      <c r="W1454" s="14">
        <v>39563</v>
      </c>
      <c r="X1454" s="14">
        <v>-3963</v>
      </c>
      <c r="Y1454" s="14">
        <v>-7532</v>
      </c>
      <c r="Z1454" s="14">
        <v>-56</v>
      </c>
      <c r="AA1454" s="14">
        <v>337</v>
      </c>
      <c r="AB1454" s="14">
        <v>2635</v>
      </c>
      <c r="AC1454" s="14">
        <v>1274</v>
      </c>
      <c r="AD1454" s="14">
        <v>-10401</v>
      </c>
      <c r="AE1454" s="14">
        <v>33716</v>
      </c>
      <c r="AF1454" s="14">
        <v>30880</v>
      </c>
      <c r="AG1454" s="14">
        <v>43590</v>
      </c>
      <c r="AH1454" s="14">
        <v>17670</v>
      </c>
      <c r="AI1454" s="14">
        <v>8058</v>
      </c>
      <c r="AK1454" s="25">
        <v>0.90767049621766893</v>
      </c>
      <c r="AN1454" s="26">
        <v>2578.557900142092</v>
      </c>
      <c r="AP1454" s="26">
        <v>1485.868031123038</v>
      </c>
      <c r="AQ1454" s="26">
        <v>4064.4259312651302</v>
      </c>
      <c r="AR1454" s="26">
        <v>6032.4932951447863</v>
      </c>
      <c r="AS1454" s="26">
        <v>8232.2209199280605</v>
      </c>
      <c r="AT1454" s="26">
        <v>1864.6983064818567</v>
      </c>
      <c r="AU1454" s="14">
        <v>243182</v>
      </c>
      <c r="AV1454" s="14">
        <v>48599</v>
      </c>
      <c r="AW1454" s="27">
        <v>3.6846948773288035E-2</v>
      </c>
      <c r="AX1454" s="27">
        <v>8.4589213367271557E-2</v>
      </c>
    </row>
    <row r="1455" spans="1:50" x14ac:dyDescent="0.25">
      <c r="A1455" t="s">
        <v>95</v>
      </c>
      <c r="B1455" s="1">
        <v>43639</v>
      </c>
      <c r="C1455" s="8" t="s">
        <v>391</v>
      </c>
      <c r="D1455" s="10" t="s">
        <v>392</v>
      </c>
      <c r="E1455" s="14">
        <v>134326</v>
      </c>
      <c r="F1455" s="14">
        <v>134722</v>
      </c>
      <c r="G1455" s="14">
        <v>243908</v>
      </c>
      <c r="H1455" s="14">
        <v>210945</v>
      </c>
      <c r="J1455" s="14">
        <v>6239</v>
      </c>
      <c r="K1455" s="14">
        <v>23885</v>
      </c>
      <c r="M1455" s="14">
        <v>154440</v>
      </c>
      <c r="N1455" s="14">
        <v>48</v>
      </c>
      <c r="O1455" s="14">
        <v>54951</v>
      </c>
      <c r="P1455" s="14">
        <v>4121</v>
      </c>
      <c r="R1455" s="14">
        <v>6859</v>
      </c>
      <c r="S1455" s="14">
        <v>0</v>
      </c>
      <c r="T1455" s="14">
        <v>25194</v>
      </c>
      <c r="U1455" s="14">
        <v>21452</v>
      </c>
      <c r="V1455" s="14">
        <v>-9087</v>
      </c>
      <c r="W1455" s="14">
        <v>47573</v>
      </c>
      <c r="X1455" s="14">
        <v>-3736</v>
      </c>
      <c r="Y1455" s="14">
        <v>-6073</v>
      </c>
      <c r="Z1455" s="14">
        <v>8</v>
      </c>
      <c r="AA1455" s="14">
        <v>-45</v>
      </c>
      <c r="AB1455" s="14">
        <v>2783</v>
      </c>
      <c r="AC1455" s="14">
        <v>1689</v>
      </c>
      <c r="AD1455" s="14">
        <v>-6271</v>
      </c>
      <c r="AE1455" s="14">
        <v>28918</v>
      </c>
      <c r="AF1455" s="14">
        <v>31430</v>
      </c>
      <c r="AG1455" s="14">
        <v>45158</v>
      </c>
      <c r="AH1455" s="14">
        <v>17175</v>
      </c>
      <c r="AI1455" s="14">
        <v>7918</v>
      </c>
      <c r="AK1455" s="25">
        <v>0.90779877865494796</v>
      </c>
      <c r="AN1455" s="26">
        <v>2569.0398254702495</v>
      </c>
      <c r="AP1455" s="26">
        <v>1489.1669078883911</v>
      </c>
      <c r="AQ1455" s="26">
        <v>4058.206733358641</v>
      </c>
      <c r="AR1455" s="26">
        <v>3965.4232056291812</v>
      </c>
      <c r="AS1455" s="26">
        <v>7077.4360169020465</v>
      </c>
      <c r="AT1455" s="26">
        <v>946.19392208577415</v>
      </c>
      <c r="AU1455" s="14">
        <v>243684</v>
      </c>
      <c r="AV1455" s="14">
        <v>32739</v>
      </c>
      <c r="AW1455" s="27">
        <v>3.6714777041156284E-2</v>
      </c>
      <c r="AX1455" s="27">
        <v>6.3715997571970412E-2</v>
      </c>
    </row>
    <row r="1456" spans="1:50" x14ac:dyDescent="0.25">
      <c r="A1456" t="s">
        <v>95</v>
      </c>
      <c r="B1456" s="1">
        <v>43640</v>
      </c>
      <c r="C1456" s="8" t="s">
        <v>391</v>
      </c>
      <c r="D1456" s="10" t="s">
        <v>392</v>
      </c>
      <c r="E1456" s="14">
        <v>144442</v>
      </c>
      <c r="F1456" s="14">
        <v>141528</v>
      </c>
      <c r="G1456" s="14">
        <v>266300</v>
      </c>
      <c r="H1456" s="14">
        <v>217526</v>
      </c>
      <c r="J1456" s="14">
        <v>17542</v>
      </c>
      <c r="K1456" s="14">
        <v>27715</v>
      </c>
      <c r="M1456" s="14">
        <v>186927</v>
      </c>
      <c r="N1456" s="14">
        <v>39</v>
      </c>
      <c r="O1456" s="14">
        <v>29264</v>
      </c>
      <c r="P1456" s="14">
        <v>4413</v>
      </c>
      <c r="R1456" s="14">
        <v>10893</v>
      </c>
      <c r="S1456" s="14">
        <v>4</v>
      </c>
      <c r="T1456" s="14">
        <v>23023</v>
      </c>
      <c r="U1456" s="14">
        <v>28802</v>
      </c>
      <c r="V1456" s="14">
        <v>-16966</v>
      </c>
      <c r="W1456" s="14">
        <v>37792</v>
      </c>
      <c r="X1456" s="14">
        <v>-9745</v>
      </c>
      <c r="Y1456" s="14">
        <v>-7807</v>
      </c>
      <c r="Z1456" s="14">
        <v>-2924</v>
      </c>
      <c r="AA1456" s="14">
        <v>101</v>
      </c>
      <c r="AB1456" s="14">
        <v>33183</v>
      </c>
      <c r="AC1456" s="14">
        <v>2390</v>
      </c>
      <c r="AD1456" s="14">
        <v>-12518</v>
      </c>
      <c r="AE1456" s="14">
        <v>25175</v>
      </c>
      <c r="AF1456" s="14">
        <v>35065</v>
      </c>
      <c r="AG1456" s="14">
        <v>44396</v>
      </c>
      <c r="AH1456" s="14">
        <v>18000</v>
      </c>
      <c r="AI1456" s="14">
        <v>8662</v>
      </c>
      <c r="AK1456" s="25">
        <v>0.90882594694896146</v>
      </c>
      <c r="AN1456" s="26">
        <v>7231.4615495544267</v>
      </c>
      <c r="AP1456" s="26">
        <v>1557.6091933262228</v>
      </c>
      <c r="AQ1456" s="26">
        <v>8789.070742880649</v>
      </c>
      <c r="AR1456" s="26">
        <v>9920.3335416043919</v>
      </c>
      <c r="AS1456" s="26">
        <v>15854.667710493653</v>
      </c>
      <c r="AT1456" s="26">
        <v>2854.7365739913862</v>
      </c>
      <c r="AU1456" s="14">
        <v>265900</v>
      </c>
      <c r="AV1456" s="14">
        <v>48374</v>
      </c>
      <c r="AW1456" s="27">
        <v>7.2871610158591713E-2</v>
      </c>
      <c r="AX1456" s="27">
        <v>0.13010314106240728</v>
      </c>
    </row>
    <row r="1457" spans="1:50" x14ac:dyDescent="0.25">
      <c r="A1457" t="s">
        <v>95</v>
      </c>
      <c r="B1457" s="1">
        <v>43641</v>
      </c>
      <c r="C1457" s="8" t="s">
        <v>391</v>
      </c>
      <c r="D1457" s="10" t="s">
        <v>392</v>
      </c>
      <c r="E1457" s="14">
        <v>144020</v>
      </c>
      <c r="F1457" s="14">
        <v>142259</v>
      </c>
      <c r="G1457" s="14">
        <v>265699</v>
      </c>
      <c r="H1457" s="14">
        <v>208485</v>
      </c>
      <c r="J1457" s="14">
        <v>22321</v>
      </c>
      <c r="K1457" s="14">
        <v>27676</v>
      </c>
      <c r="M1457" s="14">
        <v>195129</v>
      </c>
      <c r="N1457" s="14">
        <v>36</v>
      </c>
      <c r="O1457" s="14">
        <v>15997</v>
      </c>
      <c r="P1457" s="14">
        <v>4238</v>
      </c>
      <c r="R1457" s="14">
        <v>12937</v>
      </c>
      <c r="S1457" s="14">
        <v>1</v>
      </c>
      <c r="T1457" s="14">
        <v>22261</v>
      </c>
      <c r="U1457" s="14">
        <v>31402</v>
      </c>
      <c r="V1457" s="14">
        <v>-18240</v>
      </c>
      <c r="W1457" s="14">
        <v>34857</v>
      </c>
      <c r="X1457" s="14">
        <v>-9640</v>
      </c>
      <c r="Y1457" s="14">
        <v>-5388</v>
      </c>
      <c r="Z1457" s="14">
        <v>-5084</v>
      </c>
      <c r="AA1457" s="14">
        <v>-308</v>
      </c>
      <c r="AB1457" s="14">
        <v>26416</v>
      </c>
      <c r="AC1457" s="14">
        <v>2572</v>
      </c>
      <c r="AD1457" s="14">
        <v>-14909</v>
      </c>
      <c r="AE1457" s="14">
        <v>25330</v>
      </c>
      <c r="AF1457" s="14">
        <v>36177</v>
      </c>
      <c r="AG1457" s="14">
        <v>44104</v>
      </c>
      <c r="AH1457" s="14">
        <v>17013</v>
      </c>
      <c r="AI1457" s="14">
        <v>8978</v>
      </c>
      <c r="AK1457" s="25">
        <v>0.90938890919773196</v>
      </c>
      <c r="AN1457" s="26">
        <v>9207.2419928162581</v>
      </c>
      <c r="AP1457" s="26">
        <v>1524.4824498383985</v>
      </c>
      <c r="AQ1457" s="26">
        <v>10731.724442654657</v>
      </c>
      <c r="AR1457" s="26">
        <v>13316.252993040205</v>
      </c>
      <c r="AS1457" s="26">
        <v>19771.335472277715</v>
      </c>
      <c r="AT1457" s="26">
        <v>4276.641963417148</v>
      </c>
      <c r="AU1457" s="14">
        <v>265397</v>
      </c>
      <c r="AV1457" s="14">
        <v>56918</v>
      </c>
      <c r="AW1457" s="27">
        <v>8.9147105433615703E-2</v>
      </c>
      <c r="AX1457" s="27">
        <v>0.16564830818701839</v>
      </c>
    </row>
    <row r="1458" spans="1:50" x14ac:dyDescent="0.25">
      <c r="A1458" t="s">
        <v>95</v>
      </c>
      <c r="B1458" s="1">
        <v>43642</v>
      </c>
      <c r="C1458" s="8" t="s">
        <v>391</v>
      </c>
      <c r="D1458" s="10" t="s">
        <v>392</v>
      </c>
      <c r="E1458" s="14">
        <v>142430</v>
      </c>
      <c r="F1458" s="14">
        <v>140192</v>
      </c>
      <c r="G1458" s="14">
        <v>252260</v>
      </c>
      <c r="H1458" s="14">
        <v>197549</v>
      </c>
      <c r="J1458" s="14">
        <v>21742</v>
      </c>
      <c r="K1458" s="14">
        <v>27625</v>
      </c>
      <c r="M1458" s="14">
        <v>185909</v>
      </c>
      <c r="N1458" s="14">
        <v>41</v>
      </c>
      <c r="O1458" s="14">
        <v>12726</v>
      </c>
      <c r="P1458" s="14">
        <v>3984</v>
      </c>
      <c r="R1458" s="14">
        <v>14880</v>
      </c>
      <c r="S1458" s="14">
        <v>25</v>
      </c>
      <c r="T1458" s="14">
        <v>17403</v>
      </c>
      <c r="U1458" s="14">
        <v>33580</v>
      </c>
      <c r="V1458" s="14">
        <v>-17242</v>
      </c>
      <c r="W1458" s="14">
        <v>25057</v>
      </c>
      <c r="X1458" s="14">
        <v>-9981</v>
      </c>
      <c r="Y1458" s="14">
        <v>-9222</v>
      </c>
      <c r="Z1458" s="14">
        <v>-5092</v>
      </c>
      <c r="AA1458" s="14">
        <v>-466</v>
      </c>
      <c r="AB1458" s="14">
        <v>33285</v>
      </c>
      <c r="AC1458" s="14">
        <v>2067</v>
      </c>
      <c r="AD1458" s="14">
        <v>-17807</v>
      </c>
      <c r="AE1458" s="14">
        <v>26398</v>
      </c>
      <c r="AF1458" s="14">
        <v>35898</v>
      </c>
      <c r="AG1458" s="14">
        <v>43138</v>
      </c>
      <c r="AH1458" s="14">
        <v>16542</v>
      </c>
      <c r="AI1458" s="14">
        <v>9086</v>
      </c>
      <c r="AK1458" s="25">
        <v>0.90958926778282567</v>
      </c>
      <c r="AN1458" s="26">
        <v>8970.3848555008099</v>
      </c>
      <c r="AP1458" s="26">
        <v>1444.2620454550658</v>
      </c>
      <c r="AQ1458" s="26">
        <v>10414.646900955879</v>
      </c>
      <c r="AR1458" s="26">
        <v>16200.398523034206</v>
      </c>
      <c r="AS1458" s="26">
        <v>21937.000694602575</v>
      </c>
      <c r="AT1458" s="26">
        <v>4678.0447293875059</v>
      </c>
      <c r="AU1458" s="14">
        <v>252027</v>
      </c>
      <c r="AV1458" s="14">
        <v>54478</v>
      </c>
      <c r="AW1458" s="27">
        <v>9.1102694754075356E-2</v>
      </c>
      <c r="AX1458" s="27">
        <v>0.18931148300786155</v>
      </c>
    </row>
    <row r="1459" spans="1:50" x14ac:dyDescent="0.25">
      <c r="A1459" t="s">
        <v>95</v>
      </c>
      <c r="B1459" s="1">
        <v>43643</v>
      </c>
      <c r="C1459" s="8" t="s">
        <v>391</v>
      </c>
      <c r="D1459" s="10" t="s">
        <v>392</v>
      </c>
      <c r="E1459" s="14">
        <v>138979</v>
      </c>
      <c r="F1459" s="14">
        <v>138718</v>
      </c>
      <c r="G1459" s="14">
        <v>258891</v>
      </c>
      <c r="H1459" s="14">
        <v>212363</v>
      </c>
      <c r="J1459" s="14">
        <v>21265</v>
      </c>
      <c r="K1459" s="14">
        <v>27631</v>
      </c>
      <c r="M1459" s="14">
        <v>180268</v>
      </c>
      <c r="N1459" s="14">
        <v>31</v>
      </c>
      <c r="O1459" s="14">
        <v>25494</v>
      </c>
      <c r="P1459" s="14">
        <v>3939</v>
      </c>
      <c r="R1459" s="14">
        <v>15259</v>
      </c>
      <c r="S1459" s="14">
        <v>0</v>
      </c>
      <c r="T1459" s="14">
        <v>20076</v>
      </c>
      <c r="U1459" s="14">
        <v>19004</v>
      </c>
      <c r="V1459" s="14">
        <v>-16130</v>
      </c>
      <c r="W1459" s="14">
        <v>29869</v>
      </c>
      <c r="X1459" s="14">
        <v>-5278</v>
      </c>
      <c r="Y1459" s="14">
        <v>-9732</v>
      </c>
      <c r="Z1459" s="14">
        <v>46</v>
      </c>
      <c r="AA1459" s="14">
        <v>580</v>
      </c>
      <c r="AB1459" s="14">
        <v>38744</v>
      </c>
      <c r="AC1459" s="14">
        <v>1933</v>
      </c>
      <c r="AD1459" s="14">
        <v>-16332</v>
      </c>
      <c r="AE1459" s="14">
        <v>30238</v>
      </c>
      <c r="AF1459" s="14">
        <v>34384</v>
      </c>
      <c r="AG1459" s="14">
        <v>43554</v>
      </c>
      <c r="AH1459" s="14">
        <v>17081</v>
      </c>
      <c r="AI1459" s="14">
        <v>9074</v>
      </c>
      <c r="AK1459" s="25">
        <v>0.90983253380425977</v>
      </c>
      <c r="AN1459" s="26">
        <v>8775.9291085754412</v>
      </c>
      <c r="AP1459" s="26">
        <v>1488.6526343242106</v>
      </c>
      <c r="AQ1459" s="26">
        <v>10264.581742899649</v>
      </c>
      <c r="AR1459" s="26">
        <v>13261.593049924411</v>
      </c>
      <c r="AS1459" s="26">
        <v>20018.460344140047</v>
      </c>
      <c r="AT1459" s="26">
        <v>3507.7144486840161</v>
      </c>
      <c r="AU1459" s="14">
        <v>258628</v>
      </c>
      <c r="AV1459" s="14">
        <v>46258</v>
      </c>
      <c r="AW1459" s="27">
        <v>8.7498268563463433E-2</v>
      </c>
      <c r="AX1459" s="27">
        <v>0.167174919535167</v>
      </c>
    </row>
    <row r="1460" spans="1:50" x14ac:dyDescent="0.25">
      <c r="A1460" t="s">
        <v>95</v>
      </c>
      <c r="B1460" s="1">
        <v>43644</v>
      </c>
      <c r="C1460" s="8" t="s">
        <v>391</v>
      </c>
      <c r="D1460" s="10" t="s">
        <v>392</v>
      </c>
      <c r="E1460" s="14">
        <v>136062</v>
      </c>
      <c r="F1460" s="14">
        <v>137630</v>
      </c>
      <c r="G1460" s="14">
        <v>255949</v>
      </c>
      <c r="H1460" s="14">
        <v>204936</v>
      </c>
      <c r="J1460" s="14">
        <v>21365</v>
      </c>
      <c r="K1460" s="14">
        <v>27680</v>
      </c>
      <c r="M1460" s="14">
        <v>187159</v>
      </c>
      <c r="N1460" s="14">
        <v>39</v>
      </c>
      <c r="O1460" s="14">
        <v>14677</v>
      </c>
      <c r="P1460" s="14">
        <v>4772</v>
      </c>
      <c r="R1460" s="14">
        <v>14044</v>
      </c>
      <c r="S1460" s="14">
        <v>0</v>
      </c>
      <c r="T1460" s="14">
        <v>22222</v>
      </c>
      <c r="U1460" s="14">
        <v>16031</v>
      </c>
      <c r="V1460" s="14">
        <v>-16552</v>
      </c>
      <c r="W1460" s="14">
        <v>36436</v>
      </c>
      <c r="X1460" s="14">
        <v>-7937</v>
      </c>
      <c r="Y1460" s="14">
        <v>-8304</v>
      </c>
      <c r="Z1460" s="14">
        <v>-22</v>
      </c>
      <c r="AA1460" s="14">
        <v>300</v>
      </c>
      <c r="AB1460" s="14">
        <v>37625</v>
      </c>
      <c r="AC1460" s="14">
        <v>352</v>
      </c>
      <c r="AD1460" s="14">
        <v>-17801</v>
      </c>
      <c r="AE1460" s="14">
        <v>25795</v>
      </c>
      <c r="AF1460" s="14">
        <v>34598</v>
      </c>
      <c r="AG1460" s="14">
        <v>41910</v>
      </c>
      <c r="AH1460" s="14">
        <v>17570</v>
      </c>
      <c r="AI1460" s="14">
        <v>8669</v>
      </c>
      <c r="AK1460" s="25">
        <v>0.90710497288616798</v>
      </c>
      <c r="AN1460" s="26">
        <v>8790.7656402069206</v>
      </c>
      <c r="AP1460" s="26">
        <v>1469.6119691918677</v>
      </c>
      <c r="AQ1460" s="26">
        <v>10260.377609398789</v>
      </c>
      <c r="AR1460" s="26">
        <v>14172.8621823535</v>
      </c>
      <c r="AS1460" s="26">
        <v>20461.623224873525</v>
      </c>
      <c r="AT1460" s="26">
        <v>3971.6165668787598</v>
      </c>
      <c r="AU1460" s="14">
        <v>255692</v>
      </c>
      <c r="AV1460" s="14">
        <v>50756</v>
      </c>
      <c r="AW1460" s="27">
        <v>8.8466724360686921E-2</v>
      </c>
      <c r="AX1460" s="27">
        <v>0.17250975876097902</v>
      </c>
    </row>
    <row r="1461" spans="1:50" x14ac:dyDescent="0.25">
      <c r="A1461" t="s">
        <v>95</v>
      </c>
      <c r="B1461" s="1">
        <v>43645</v>
      </c>
      <c r="C1461" s="8" t="s">
        <v>391</v>
      </c>
      <c r="D1461" s="10" t="s">
        <v>392</v>
      </c>
      <c r="E1461" s="14">
        <v>129517</v>
      </c>
      <c r="F1461" s="14">
        <v>133343</v>
      </c>
      <c r="G1461" s="14">
        <v>217459</v>
      </c>
      <c r="H1461" s="14">
        <v>160795</v>
      </c>
      <c r="J1461" s="14">
        <v>22898</v>
      </c>
      <c r="K1461" s="14">
        <v>26425</v>
      </c>
      <c r="M1461" s="14">
        <v>157853</v>
      </c>
      <c r="N1461" s="14">
        <v>45</v>
      </c>
      <c r="O1461" s="14">
        <v>5294</v>
      </c>
      <c r="P1461" s="14">
        <v>4723</v>
      </c>
      <c r="R1461" s="14">
        <v>11286</v>
      </c>
      <c r="S1461" s="14">
        <v>29</v>
      </c>
      <c r="T1461" s="14">
        <v>19971</v>
      </c>
      <c r="U1461" s="14">
        <v>18397</v>
      </c>
      <c r="V1461" s="14">
        <v>-15261</v>
      </c>
      <c r="W1461" s="14">
        <v>34180</v>
      </c>
      <c r="X1461" s="14">
        <v>-6415</v>
      </c>
      <c r="Y1461" s="14">
        <v>-4389</v>
      </c>
      <c r="Z1461" s="14">
        <v>-4914</v>
      </c>
      <c r="AA1461" s="14">
        <v>282</v>
      </c>
      <c r="AB1461" s="14">
        <v>2043</v>
      </c>
      <c r="AC1461" s="14">
        <v>1883</v>
      </c>
      <c r="AD1461" s="14">
        <v>-20411</v>
      </c>
      <c r="AE1461" s="14">
        <v>29635</v>
      </c>
      <c r="AF1461" s="14">
        <v>30951</v>
      </c>
      <c r="AG1461" s="14">
        <v>38213</v>
      </c>
      <c r="AH1461" s="14">
        <v>16905</v>
      </c>
      <c r="AI1461" s="14">
        <v>8410</v>
      </c>
      <c r="AK1461" s="25">
        <v>0.90718172199510116</v>
      </c>
      <c r="AN1461" s="26">
        <v>9422.3254212716183</v>
      </c>
      <c r="AP1461" s="26">
        <v>1218.8283471078773</v>
      </c>
      <c r="AQ1461" s="26">
        <v>10641.153768379496</v>
      </c>
      <c r="AR1461" s="26">
        <v>16922.137171193284</v>
      </c>
      <c r="AS1461" s="26">
        <v>21676.821352453535</v>
      </c>
      <c r="AT1461" s="26">
        <v>5886.4695871192398</v>
      </c>
      <c r="AU1461" s="14">
        <v>217238</v>
      </c>
      <c r="AV1461" s="14">
        <v>56443</v>
      </c>
      <c r="AW1461" s="27">
        <v>0.10799077703184896</v>
      </c>
      <c r="AX1461" s="27">
        <v>0.22992095709219598</v>
      </c>
    </row>
    <row r="1462" spans="1:50" x14ac:dyDescent="0.25">
      <c r="A1462" t="s">
        <v>95</v>
      </c>
      <c r="B1462" s="1">
        <v>43646</v>
      </c>
      <c r="C1462" s="8" t="s">
        <v>391</v>
      </c>
      <c r="D1462" s="10" t="s">
        <v>392</v>
      </c>
      <c r="E1462" s="14">
        <v>130573</v>
      </c>
      <c r="F1462" s="14">
        <v>137889</v>
      </c>
      <c r="G1462" s="14">
        <v>216383</v>
      </c>
      <c r="H1462" s="14">
        <v>158283</v>
      </c>
      <c r="J1462" s="14">
        <v>22955</v>
      </c>
      <c r="K1462" s="14">
        <v>27573</v>
      </c>
      <c r="M1462" s="14">
        <v>156460</v>
      </c>
      <c r="N1462" s="14">
        <v>31</v>
      </c>
      <c r="O1462" s="14">
        <v>4661</v>
      </c>
      <c r="P1462" s="14">
        <v>4523</v>
      </c>
      <c r="R1462" s="14">
        <v>14408</v>
      </c>
      <c r="S1462" s="14">
        <v>47</v>
      </c>
      <c r="T1462" s="14">
        <v>15201</v>
      </c>
      <c r="U1462" s="14">
        <v>25401</v>
      </c>
      <c r="V1462" s="14">
        <v>-14780</v>
      </c>
      <c r="W1462" s="14">
        <v>25423</v>
      </c>
      <c r="X1462" s="14">
        <v>-6422</v>
      </c>
      <c r="Y1462" s="14">
        <v>-5927</v>
      </c>
      <c r="Z1462" s="14">
        <v>-5051</v>
      </c>
      <c r="AA1462" s="14">
        <v>-259</v>
      </c>
      <c r="AB1462" s="14">
        <v>2394</v>
      </c>
      <c r="AC1462" s="14">
        <v>1739</v>
      </c>
      <c r="AD1462" s="14">
        <v>-19492</v>
      </c>
      <c r="AE1462" s="14">
        <v>26769</v>
      </c>
      <c r="AF1462" s="14">
        <v>33894</v>
      </c>
      <c r="AG1462" s="14">
        <v>38089</v>
      </c>
      <c r="AH1462" s="14">
        <v>18352</v>
      </c>
      <c r="AI1462" s="14">
        <v>8545</v>
      </c>
      <c r="AK1462" s="25">
        <v>0.90816796645126263</v>
      </c>
      <c r="AN1462" s="26">
        <v>9456.0494188970115</v>
      </c>
      <c r="AP1462" s="26">
        <v>1211.9797284239121</v>
      </c>
      <c r="AQ1462" s="26">
        <v>10668.029147320925</v>
      </c>
      <c r="AR1462" s="26">
        <v>17405.053585099795</v>
      </c>
      <c r="AS1462" s="26">
        <v>22035.000582655324</v>
      </c>
      <c r="AT1462" s="26">
        <v>6038.0821497653969</v>
      </c>
      <c r="AU1462" s="14">
        <v>216203</v>
      </c>
      <c r="AV1462" s="14">
        <v>57872</v>
      </c>
      <c r="AW1462" s="27">
        <v>0.10878179497401358</v>
      </c>
      <c r="AX1462" s="27">
        <v>0.23001929549723163</v>
      </c>
    </row>
    <row r="1463" spans="1:50" x14ac:dyDescent="0.25">
      <c r="A1463" t="s">
        <v>95</v>
      </c>
      <c r="B1463" s="1">
        <v>43647</v>
      </c>
      <c r="C1463" s="8" t="s">
        <v>391</v>
      </c>
      <c r="D1463" s="10" t="s">
        <v>392</v>
      </c>
      <c r="E1463" s="14">
        <v>146004</v>
      </c>
      <c r="F1463" s="14">
        <v>145107</v>
      </c>
      <c r="G1463" s="14">
        <v>240822</v>
      </c>
      <c r="H1463" s="14">
        <v>211823</v>
      </c>
      <c r="J1463" s="14">
        <v>23299</v>
      </c>
      <c r="K1463" s="14">
        <v>27478</v>
      </c>
      <c r="M1463" s="14">
        <v>167565</v>
      </c>
      <c r="N1463" s="14">
        <v>30</v>
      </c>
      <c r="O1463" s="14">
        <v>17410</v>
      </c>
      <c r="P1463" s="14">
        <v>4880</v>
      </c>
      <c r="R1463" s="14">
        <v>16767</v>
      </c>
      <c r="S1463" s="14">
        <v>17</v>
      </c>
      <c r="T1463" s="14">
        <v>16089</v>
      </c>
      <c r="U1463" s="14">
        <v>17122</v>
      </c>
      <c r="V1463" s="14">
        <v>-16165</v>
      </c>
      <c r="W1463" s="14">
        <v>20356</v>
      </c>
      <c r="X1463" s="14">
        <v>-6749</v>
      </c>
      <c r="Y1463" s="14">
        <v>-4556</v>
      </c>
      <c r="Z1463" s="14">
        <v>-5060</v>
      </c>
      <c r="AA1463" s="14">
        <v>721</v>
      </c>
      <c r="AB1463" s="14">
        <v>46044</v>
      </c>
      <c r="AC1463" s="14">
        <v>2714</v>
      </c>
      <c r="AD1463" s="14">
        <v>-22673</v>
      </c>
      <c r="AE1463" s="14">
        <v>38084</v>
      </c>
      <c r="AF1463" s="14">
        <v>37055</v>
      </c>
      <c r="AG1463" s="14">
        <v>41958</v>
      </c>
      <c r="AH1463" s="14">
        <v>20510</v>
      </c>
      <c r="AI1463" s="14">
        <v>9589</v>
      </c>
      <c r="AK1463" s="25">
        <v>0.90807065497833006</v>
      </c>
      <c r="AN1463" s="26">
        <v>9596.7278670882588</v>
      </c>
      <c r="AP1463" s="26">
        <v>1363.2200576948107</v>
      </c>
      <c r="AQ1463" s="26">
        <v>10959.947924783071</v>
      </c>
      <c r="AR1463" s="26">
        <v>19689.881363030097</v>
      </c>
      <c r="AS1463" s="26">
        <v>27634.173218422533</v>
      </c>
      <c r="AT1463" s="26">
        <v>3015.656069390634</v>
      </c>
      <c r="AU1463" s="14">
        <v>240662</v>
      </c>
      <c r="AV1463" s="14">
        <v>28839</v>
      </c>
      <c r="AW1463" s="27">
        <v>0.10040023100421026</v>
      </c>
      <c r="AX1463" s="27">
        <v>0.23053419618225249</v>
      </c>
    </row>
    <row r="1464" spans="1:50" x14ac:dyDescent="0.25">
      <c r="A1464" t="s">
        <v>95</v>
      </c>
      <c r="B1464" s="1">
        <v>43648</v>
      </c>
      <c r="C1464" s="8" t="s">
        <v>391</v>
      </c>
      <c r="D1464" s="10" t="s">
        <v>392</v>
      </c>
      <c r="E1464" s="14">
        <v>143037</v>
      </c>
      <c r="F1464" s="14">
        <v>142792</v>
      </c>
      <c r="G1464" s="14">
        <v>254515</v>
      </c>
      <c r="H1464" s="14">
        <v>245548</v>
      </c>
      <c r="J1464" s="14">
        <v>21810</v>
      </c>
      <c r="K1464" s="14">
        <v>27505</v>
      </c>
      <c r="M1464" s="14">
        <v>145758</v>
      </c>
      <c r="N1464" s="14">
        <v>38</v>
      </c>
      <c r="O1464" s="14">
        <v>54290</v>
      </c>
      <c r="P1464" s="14">
        <v>5029</v>
      </c>
      <c r="R1464" s="14">
        <v>18418</v>
      </c>
      <c r="S1464" s="14">
        <v>0</v>
      </c>
      <c r="T1464" s="14">
        <v>21980</v>
      </c>
      <c r="U1464" s="14">
        <v>29132</v>
      </c>
      <c r="V1464" s="14">
        <v>-13123</v>
      </c>
      <c r="W1464" s="14">
        <v>29320</v>
      </c>
      <c r="X1464" s="14">
        <v>-5735</v>
      </c>
      <c r="Y1464" s="14">
        <v>-4383</v>
      </c>
      <c r="Z1464" s="14">
        <v>-5059</v>
      </c>
      <c r="AA1464" s="14">
        <v>1449</v>
      </c>
      <c r="AB1464" s="14">
        <v>48563</v>
      </c>
      <c r="AC1464" s="14">
        <v>2830</v>
      </c>
      <c r="AD1464" s="14">
        <v>-17969</v>
      </c>
      <c r="AE1464" s="14">
        <v>36860</v>
      </c>
      <c r="AF1464" s="14">
        <v>37004</v>
      </c>
      <c r="AG1464" s="14">
        <v>37681</v>
      </c>
      <c r="AH1464" s="14">
        <v>19297</v>
      </c>
      <c r="AI1464" s="14">
        <v>9279</v>
      </c>
      <c r="AK1464" s="25">
        <v>0.90786526549560242</v>
      </c>
      <c r="AN1464" s="26">
        <v>8981.3852003787888</v>
      </c>
      <c r="AP1464" s="26">
        <v>1458.9062987765481</v>
      </c>
      <c r="AQ1464" s="26">
        <v>10440.291499155341</v>
      </c>
      <c r="AR1464" s="26">
        <v>16469.205464043072</v>
      </c>
      <c r="AS1464" s="26">
        <v>26218.543783789406</v>
      </c>
      <c r="AT1464" s="26">
        <v>690.95317940900406</v>
      </c>
      <c r="AU1464" s="14">
        <v>254430</v>
      </c>
      <c r="AV1464" s="14">
        <v>8886</v>
      </c>
      <c r="AW1464" s="27">
        <v>9.046447134719901E-2</v>
      </c>
      <c r="AX1464" s="27">
        <v>0.17142574818688708</v>
      </c>
    </row>
    <row r="1465" spans="1:50" x14ac:dyDescent="0.25">
      <c r="A1465" t="s">
        <v>95</v>
      </c>
      <c r="B1465" s="1">
        <v>43649</v>
      </c>
      <c r="C1465" s="8" t="s">
        <v>391</v>
      </c>
      <c r="D1465" s="10" t="s">
        <v>392</v>
      </c>
      <c r="E1465" s="14">
        <v>142609</v>
      </c>
      <c r="F1465" s="14">
        <v>142097</v>
      </c>
      <c r="G1465" s="14">
        <v>229171</v>
      </c>
      <c r="H1465" s="14">
        <v>217297</v>
      </c>
      <c r="J1465" s="14">
        <v>22645</v>
      </c>
      <c r="K1465" s="14">
        <v>27605</v>
      </c>
      <c r="M1465" s="14">
        <v>149357</v>
      </c>
      <c r="N1465" s="14">
        <v>39</v>
      </c>
      <c r="O1465" s="14">
        <v>24484</v>
      </c>
      <c r="P1465" s="14">
        <v>4865</v>
      </c>
      <c r="R1465" s="14">
        <v>15433</v>
      </c>
      <c r="S1465" s="14">
        <v>7</v>
      </c>
      <c r="T1465" s="14">
        <v>17668</v>
      </c>
      <c r="U1465" s="14">
        <v>29451</v>
      </c>
      <c r="V1465" s="14">
        <v>-13435</v>
      </c>
      <c r="W1465" s="14">
        <v>27276</v>
      </c>
      <c r="X1465" s="14">
        <v>-4855</v>
      </c>
      <c r="Y1465" s="14">
        <v>-2495</v>
      </c>
      <c r="Z1465" s="14">
        <v>-5095</v>
      </c>
      <c r="AA1465" s="14">
        <v>526</v>
      </c>
      <c r="AB1465" s="14">
        <v>38599</v>
      </c>
      <c r="AC1465" s="14">
        <v>2652</v>
      </c>
      <c r="AD1465" s="14">
        <v>-20663</v>
      </c>
      <c r="AE1465" s="14">
        <v>33157</v>
      </c>
      <c r="AF1465" s="14">
        <v>35790</v>
      </c>
      <c r="AG1465" s="14">
        <v>35552</v>
      </c>
      <c r="AH1465" s="14">
        <v>18432</v>
      </c>
      <c r="AI1465" s="14">
        <v>9297</v>
      </c>
      <c r="AK1465" s="25">
        <v>0.90886523481275694</v>
      </c>
      <c r="AN1465" s="26">
        <v>9335.510538022374</v>
      </c>
      <c r="AP1465" s="26">
        <v>1294.1506093738315</v>
      </c>
      <c r="AQ1465" s="26">
        <v>10629.661147396208</v>
      </c>
      <c r="AR1465" s="26">
        <v>19216.800483011189</v>
      </c>
      <c r="AS1465" s="26">
        <v>28637.727372380043</v>
      </c>
      <c r="AT1465" s="26">
        <v>1208.7342580273571</v>
      </c>
      <c r="AU1465" s="14">
        <v>228995</v>
      </c>
      <c r="AV1465" s="14">
        <v>11698</v>
      </c>
      <c r="AW1465" s="27">
        <v>0.10233569972607535</v>
      </c>
      <c r="AX1465" s="27">
        <v>0.22779959992582255</v>
      </c>
    </row>
    <row r="1466" spans="1:50" x14ac:dyDescent="0.25">
      <c r="A1466" t="s">
        <v>95</v>
      </c>
      <c r="B1466" s="1">
        <v>43650</v>
      </c>
      <c r="C1466" s="8" t="s">
        <v>391</v>
      </c>
      <c r="D1466" s="10" t="s">
        <v>392</v>
      </c>
      <c r="E1466" s="14">
        <v>135796</v>
      </c>
      <c r="F1466" s="14">
        <v>134444</v>
      </c>
      <c r="G1466" s="14">
        <v>210160</v>
      </c>
      <c r="H1466" s="14">
        <v>199194</v>
      </c>
      <c r="J1466" s="14">
        <v>22606</v>
      </c>
      <c r="K1466" s="14">
        <v>27520</v>
      </c>
      <c r="M1466" s="14">
        <v>129791</v>
      </c>
      <c r="N1466" s="14">
        <v>46</v>
      </c>
      <c r="O1466" s="14">
        <v>25245</v>
      </c>
      <c r="P1466" s="14">
        <v>4731</v>
      </c>
      <c r="R1466" s="14">
        <v>14716</v>
      </c>
      <c r="S1466" s="14">
        <v>0</v>
      </c>
      <c r="T1466" s="14">
        <v>13784</v>
      </c>
      <c r="U1466" s="14">
        <v>37751</v>
      </c>
      <c r="V1466" s="14">
        <v>-12116</v>
      </c>
      <c r="W1466" s="14">
        <v>21000</v>
      </c>
      <c r="X1466" s="14">
        <v>-3239</v>
      </c>
      <c r="Y1466" s="14">
        <v>2933</v>
      </c>
      <c r="Z1466" s="14">
        <v>-5010</v>
      </c>
      <c r="AA1466" s="14">
        <v>645</v>
      </c>
      <c r="AB1466" s="14">
        <v>28337</v>
      </c>
      <c r="AC1466" s="14">
        <v>1499</v>
      </c>
      <c r="AD1466" s="14">
        <v>-23034</v>
      </c>
      <c r="AE1466" s="14">
        <v>28486</v>
      </c>
      <c r="AF1466" s="14">
        <v>33980</v>
      </c>
      <c r="AG1466" s="14">
        <v>34084</v>
      </c>
      <c r="AH1466" s="14">
        <v>16757</v>
      </c>
      <c r="AI1466" s="14">
        <v>8621</v>
      </c>
      <c r="AK1466" s="25">
        <v>0.90972043180831663</v>
      </c>
      <c r="AN1466" s="26">
        <v>9328.2017225003838</v>
      </c>
      <c r="AP1466" s="26">
        <v>1174.8830438857667</v>
      </c>
      <c r="AQ1466" s="26">
        <v>10503.084766386153</v>
      </c>
      <c r="AR1466" s="26">
        <v>20660.10152956644</v>
      </c>
      <c r="AS1466" s="26">
        <v>29842.548536397637</v>
      </c>
      <c r="AT1466" s="26">
        <v>1320.6377595549561</v>
      </c>
      <c r="AU1466" s="14">
        <v>209939</v>
      </c>
      <c r="AV1466" s="14">
        <v>10745</v>
      </c>
      <c r="AW1466" s="27">
        <v>0.11029542265929741</v>
      </c>
      <c r="AX1466" s="27">
        <v>0.27096364983434595</v>
      </c>
    </row>
    <row r="1467" spans="1:50" x14ac:dyDescent="0.25">
      <c r="A1467" t="s">
        <v>95</v>
      </c>
      <c r="B1467" s="1">
        <v>43651</v>
      </c>
      <c r="C1467" s="8" t="s">
        <v>391</v>
      </c>
      <c r="D1467" s="10" t="s">
        <v>392</v>
      </c>
      <c r="E1467" s="14">
        <v>133855</v>
      </c>
      <c r="F1467" s="14">
        <v>136981</v>
      </c>
      <c r="G1467" s="14">
        <v>221954</v>
      </c>
      <c r="H1467" s="14">
        <v>209869</v>
      </c>
      <c r="J1467" s="14">
        <v>22769</v>
      </c>
      <c r="K1467" s="14">
        <v>27480</v>
      </c>
      <c r="M1467" s="14">
        <v>142238</v>
      </c>
      <c r="N1467" s="14">
        <v>41</v>
      </c>
      <c r="O1467" s="14">
        <v>23989</v>
      </c>
      <c r="P1467" s="14">
        <v>5120</v>
      </c>
      <c r="R1467" s="14">
        <v>14862</v>
      </c>
      <c r="S1467" s="14">
        <v>0</v>
      </c>
      <c r="T1467" s="14">
        <v>19034</v>
      </c>
      <c r="U1467" s="14">
        <v>24689</v>
      </c>
      <c r="V1467" s="14">
        <v>-11276</v>
      </c>
      <c r="W1467" s="14">
        <v>29292</v>
      </c>
      <c r="X1467" s="14">
        <v>-3218</v>
      </c>
      <c r="Y1467" s="14">
        <v>-5201</v>
      </c>
      <c r="Z1467" s="14">
        <v>-4597</v>
      </c>
      <c r="AA1467" s="14">
        <v>1080</v>
      </c>
      <c r="AB1467" s="14">
        <v>36225</v>
      </c>
      <c r="AC1467" s="14">
        <v>2463</v>
      </c>
      <c r="AD1467" s="14">
        <v>-21967</v>
      </c>
      <c r="AE1467" s="14">
        <v>30692</v>
      </c>
      <c r="AF1467" s="14">
        <v>34109</v>
      </c>
      <c r="AG1467" s="14">
        <v>36491</v>
      </c>
      <c r="AH1467" s="14">
        <v>18670</v>
      </c>
      <c r="AI1467" s="14">
        <v>8521</v>
      </c>
      <c r="AK1467" s="25">
        <v>0.90849359826151921</v>
      </c>
      <c r="AN1467" s="26">
        <v>9382.7919273237694</v>
      </c>
      <c r="AP1467" s="26">
        <v>1247.2262824567731</v>
      </c>
      <c r="AQ1467" s="26">
        <v>10630.018209780543</v>
      </c>
      <c r="AR1467" s="26">
        <v>19372.426647900429</v>
      </c>
      <c r="AS1467" s="26">
        <v>28666.071125837108</v>
      </c>
      <c r="AT1467" s="26">
        <v>1336.3737318438689</v>
      </c>
      <c r="AU1467" s="14">
        <v>221637</v>
      </c>
      <c r="AV1467" s="14">
        <v>11768</v>
      </c>
      <c r="AW1467" s="27">
        <v>0.10573663578575049</v>
      </c>
      <c r="AX1467" s="27">
        <v>0.25035658197634519</v>
      </c>
    </row>
    <row r="1468" spans="1:50" x14ac:dyDescent="0.25">
      <c r="A1468" t="s">
        <v>95</v>
      </c>
      <c r="B1468" s="1">
        <v>43652</v>
      </c>
      <c r="C1468" s="8" t="s">
        <v>391</v>
      </c>
      <c r="D1468" s="10" t="s">
        <v>392</v>
      </c>
      <c r="E1468" s="14">
        <v>132524</v>
      </c>
      <c r="F1468" s="14">
        <v>135395</v>
      </c>
      <c r="G1468" s="14">
        <v>242922</v>
      </c>
      <c r="H1468" s="14">
        <v>245252</v>
      </c>
      <c r="J1468" s="14">
        <v>20076</v>
      </c>
      <c r="K1468" s="14">
        <v>27522</v>
      </c>
      <c r="M1468" s="14">
        <v>139609</v>
      </c>
      <c r="N1468" s="14">
        <v>36</v>
      </c>
      <c r="O1468" s="14">
        <v>50323</v>
      </c>
      <c r="P1468" s="14">
        <v>5145</v>
      </c>
      <c r="R1468" s="14">
        <v>14814</v>
      </c>
      <c r="S1468" s="14">
        <v>0</v>
      </c>
      <c r="T1468" s="14">
        <v>22352</v>
      </c>
      <c r="U1468" s="14">
        <v>25065</v>
      </c>
      <c r="V1468" s="14">
        <v>-11361</v>
      </c>
      <c r="W1468" s="14">
        <v>34631</v>
      </c>
      <c r="X1468" s="14">
        <v>-3250</v>
      </c>
      <c r="Y1468" s="14">
        <v>634</v>
      </c>
      <c r="Z1468" s="14">
        <v>-3270</v>
      </c>
      <c r="AA1468" s="14">
        <v>1871</v>
      </c>
      <c r="AB1468" s="14">
        <v>43948</v>
      </c>
      <c r="AC1468" s="14">
        <v>3230</v>
      </c>
      <c r="AD1468" s="14">
        <v>-10055</v>
      </c>
      <c r="AE1468" s="14">
        <v>33688</v>
      </c>
      <c r="AF1468" s="14">
        <v>32257</v>
      </c>
      <c r="AG1468" s="14">
        <v>34644</v>
      </c>
      <c r="AH1468" s="14">
        <v>17983</v>
      </c>
      <c r="AI1468" s="14">
        <v>8071</v>
      </c>
      <c r="AK1468" s="25">
        <v>0.90736238315123008</v>
      </c>
      <c r="AN1468" s="26">
        <v>8262.7424246101818</v>
      </c>
      <c r="AP1468" s="26">
        <v>1396.2840848943204</v>
      </c>
      <c r="AQ1468" s="26">
        <v>9659.0265095045033</v>
      </c>
      <c r="AR1468" s="26">
        <v>8923.3135729658388</v>
      </c>
      <c r="AS1468" s="26">
        <v>18793.813411818559</v>
      </c>
      <c r="AT1468" s="26">
        <v>-211.47332934821785</v>
      </c>
      <c r="AU1468" s="14">
        <v>242711</v>
      </c>
      <c r="AV1468" s="14">
        <v>-2541</v>
      </c>
      <c r="AW1468" s="27">
        <v>8.7735961795649228E-2</v>
      </c>
      <c r="AX1468" s="27">
        <v>0.18347828860592996</v>
      </c>
    </row>
    <row r="1469" spans="1:50" x14ac:dyDescent="0.25">
      <c r="A1469" t="s">
        <v>95</v>
      </c>
      <c r="B1469" s="1">
        <v>43653</v>
      </c>
      <c r="C1469" s="8" t="s">
        <v>391</v>
      </c>
      <c r="D1469" s="10" t="s">
        <v>392</v>
      </c>
      <c r="E1469" s="14">
        <v>134161</v>
      </c>
      <c r="F1469" s="14">
        <v>134462</v>
      </c>
      <c r="G1469" s="14">
        <v>216902</v>
      </c>
      <c r="H1469" s="14">
        <v>216401</v>
      </c>
      <c r="J1469" s="14">
        <v>21411</v>
      </c>
      <c r="K1469" s="14">
        <v>20035</v>
      </c>
      <c r="M1469" s="14">
        <v>136224</v>
      </c>
      <c r="N1469" s="14">
        <v>47</v>
      </c>
      <c r="O1469" s="14">
        <v>34085</v>
      </c>
      <c r="P1469" s="14">
        <v>4923</v>
      </c>
      <c r="R1469" s="14">
        <v>16248</v>
      </c>
      <c r="S1469" s="14">
        <v>0</v>
      </c>
      <c r="T1469" s="14">
        <v>16761</v>
      </c>
      <c r="U1469" s="14">
        <v>25253</v>
      </c>
      <c r="V1469" s="14">
        <v>-10471</v>
      </c>
      <c r="W1469" s="14">
        <v>25041</v>
      </c>
      <c r="X1469" s="14">
        <v>-3852</v>
      </c>
      <c r="Y1469" s="14">
        <v>-5761</v>
      </c>
      <c r="Z1469" s="14">
        <v>-49</v>
      </c>
      <c r="AA1469" s="14">
        <v>988</v>
      </c>
      <c r="AB1469" s="14">
        <v>34494</v>
      </c>
      <c r="AC1469" s="14">
        <v>2704</v>
      </c>
      <c r="AD1469" s="14">
        <v>-8282</v>
      </c>
      <c r="AE1469" s="14">
        <v>32801</v>
      </c>
      <c r="AF1469" s="14">
        <v>31987</v>
      </c>
      <c r="AG1469" s="14">
        <v>32348</v>
      </c>
      <c r="AH1469" s="14">
        <v>17941</v>
      </c>
      <c r="AI1469" s="14">
        <v>8250</v>
      </c>
      <c r="AK1469" s="25">
        <v>0.90676779194957036</v>
      </c>
      <c r="AN1469" s="26">
        <v>8806.4179738150997</v>
      </c>
      <c r="AP1469" s="26">
        <v>1224.9369135897289</v>
      </c>
      <c r="AQ1469" s="26">
        <v>10031.354887404832</v>
      </c>
      <c r="AR1469" s="26">
        <v>6291.6337229646124</v>
      </c>
      <c r="AS1469" s="26">
        <v>16261.4099377042</v>
      </c>
      <c r="AT1469" s="26">
        <v>61.578672665240916</v>
      </c>
      <c r="AU1469" s="14">
        <v>216725</v>
      </c>
      <c r="AV1469" s="14">
        <v>324</v>
      </c>
      <c r="AW1469" s="27">
        <v>0.10204326040775379</v>
      </c>
      <c r="AX1469" s="27">
        <v>0.41900485596062781</v>
      </c>
    </row>
    <row r="1470" spans="1:50" x14ac:dyDescent="0.25">
      <c r="A1470" t="s">
        <v>95</v>
      </c>
      <c r="B1470" s="1">
        <v>43654</v>
      </c>
      <c r="C1470" s="8" t="s">
        <v>391</v>
      </c>
      <c r="D1470" s="10" t="s">
        <v>392</v>
      </c>
      <c r="E1470" s="14">
        <v>146089</v>
      </c>
      <c r="F1470" s="14">
        <v>143241</v>
      </c>
      <c r="G1470" s="14">
        <v>216761</v>
      </c>
      <c r="H1470" s="14">
        <v>206544</v>
      </c>
      <c r="J1470" s="14">
        <v>23052</v>
      </c>
      <c r="K1470" s="14">
        <v>21592</v>
      </c>
      <c r="M1470" s="14">
        <v>149622</v>
      </c>
      <c r="N1470" s="14">
        <v>47</v>
      </c>
      <c r="O1470" s="14">
        <v>17072</v>
      </c>
      <c r="P1470" s="14">
        <v>5185</v>
      </c>
      <c r="R1470" s="14">
        <v>13545</v>
      </c>
      <c r="S1470" s="14">
        <v>7</v>
      </c>
      <c r="T1470" s="14">
        <v>13151</v>
      </c>
      <c r="U1470" s="14">
        <v>27212</v>
      </c>
      <c r="V1470" s="14">
        <v>-13781</v>
      </c>
      <c r="W1470" s="14">
        <v>18627</v>
      </c>
      <c r="X1470" s="14">
        <v>-1229</v>
      </c>
      <c r="Y1470" s="14">
        <v>-413</v>
      </c>
      <c r="Z1470" s="14">
        <v>-3740</v>
      </c>
      <c r="AA1470" s="14">
        <v>364</v>
      </c>
      <c r="AB1470" s="14">
        <v>36566</v>
      </c>
      <c r="AC1470" s="14">
        <v>1373</v>
      </c>
      <c r="AD1470" s="14">
        <v>-9703</v>
      </c>
      <c r="AE1470" s="14">
        <v>30802</v>
      </c>
      <c r="AF1470" s="14">
        <v>31760</v>
      </c>
      <c r="AG1470" s="14">
        <v>33170</v>
      </c>
      <c r="AH1470" s="14">
        <v>19491</v>
      </c>
      <c r="AI1470" s="14">
        <v>9342</v>
      </c>
      <c r="AK1470" s="25">
        <v>0.90722796096531622</v>
      </c>
      <c r="AN1470" s="26">
        <v>9486.178550576733</v>
      </c>
      <c r="AP1470" s="26">
        <v>1213.6730682084087</v>
      </c>
      <c r="AQ1470" s="26">
        <v>10699.851618785142</v>
      </c>
      <c r="AR1470" s="26">
        <v>8146.7436118039841</v>
      </c>
      <c r="AS1470" s="26">
        <v>18103.150231911703</v>
      </c>
      <c r="AT1470" s="26">
        <v>743.44499867742411</v>
      </c>
      <c r="AU1470" s="14">
        <v>216570</v>
      </c>
      <c r="AV1470" s="14">
        <v>10026</v>
      </c>
      <c r="AW1470" s="27">
        <v>0.10892139666530959</v>
      </c>
      <c r="AX1470" s="27">
        <v>0.16347633283305632</v>
      </c>
    </row>
    <row r="1471" spans="1:50" x14ac:dyDescent="0.25">
      <c r="A1471" t="s">
        <v>95</v>
      </c>
      <c r="B1471" s="1">
        <v>43655</v>
      </c>
      <c r="C1471" s="8" t="s">
        <v>391</v>
      </c>
      <c r="D1471" s="10" t="s">
        <v>392</v>
      </c>
      <c r="E1471" s="14">
        <v>147722</v>
      </c>
      <c r="F1471" s="14">
        <v>143897</v>
      </c>
      <c r="G1471" s="14">
        <v>214903</v>
      </c>
      <c r="H1471" s="14">
        <v>193840</v>
      </c>
      <c r="J1471" s="14">
        <v>23476</v>
      </c>
      <c r="K1471" s="14">
        <v>27494</v>
      </c>
      <c r="M1471" s="14">
        <v>154040</v>
      </c>
      <c r="N1471" s="14">
        <v>24</v>
      </c>
      <c r="O1471" s="14">
        <v>4947</v>
      </c>
      <c r="P1471" s="14">
        <v>4747</v>
      </c>
      <c r="R1471" s="14">
        <v>16823</v>
      </c>
      <c r="S1471" s="14">
        <v>38</v>
      </c>
      <c r="T1471" s="14">
        <v>13199</v>
      </c>
      <c r="U1471" s="14">
        <v>18222</v>
      </c>
      <c r="V1471" s="14">
        <v>-16170</v>
      </c>
      <c r="W1471" s="14">
        <v>18410</v>
      </c>
      <c r="X1471" s="14">
        <v>-2497</v>
      </c>
      <c r="Y1471" s="14">
        <v>685</v>
      </c>
      <c r="Z1471" s="14">
        <v>-4944</v>
      </c>
      <c r="AA1471" s="14">
        <v>-154</v>
      </c>
      <c r="AB1471" s="14">
        <v>30492</v>
      </c>
      <c r="AC1471" s="14">
        <v>1868</v>
      </c>
      <c r="AD1471" s="14">
        <v>-7569</v>
      </c>
      <c r="AE1471" s="14">
        <v>24806</v>
      </c>
      <c r="AF1471" s="14">
        <v>35390</v>
      </c>
      <c r="AG1471" s="14">
        <v>36690</v>
      </c>
      <c r="AH1471" s="14">
        <v>18830</v>
      </c>
      <c r="AI1471" s="14">
        <v>9721</v>
      </c>
      <c r="AK1471" s="25">
        <v>0.9056060767320343</v>
      </c>
      <c r="AN1471" s="26">
        <v>9643.3890000822066</v>
      </c>
      <c r="AP1471" s="26">
        <v>1199.461557276298</v>
      </c>
      <c r="AQ1471" s="26">
        <v>10842.850557358504</v>
      </c>
      <c r="AR1471" s="26">
        <v>7301.3791966708213</v>
      </c>
      <c r="AS1471" s="26">
        <v>16887.279879640559</v>
      </c>
      <c r="AT1471" s="26">
        <v>1256.9498743887702</v>
      </c>
      <c r="AU1471" s="14">
        <v>214728</v>
      </c>
      <c r="AV1471" s="14">
        <v>20888</v>
      </c>
      <c r="AW1471" s="27">
        <v>0.11132393165196762</v>
      </c>
      <c r="AX1471" s="27">
        <v>0.13266453619661867</v>
      </c>
    </row>
    <row r="1472" spans="1:50" x14ac:dyDescent="0.25">
      <c r="A1472" t="s">
        <v>95</v>
      </c>
      <c r="B1472" s="1">
        <v>43656</v>
      </c>
      <c r="C1472" s="8" t="s">
        <v>391</v>
      </c>
      <c r="D1472" s="10" t="s">
        <v>392</v>
      </c>
      <c r="E1472" s="14">
        <v>144077</v>
      </c>
      <c r="F1472" s="14">
        <v>145855</v>
      </c>
      <c r="G1472" s="14">
        <v>214491</v>
      </c>
      <c r="H1472" s="14">
        <v>195955</v>
      </c>
      <c r="J1472" s="14">
        <v>23185</v>
      </c>
      <c r="K1472" s="14">
        <v>27372</v>
      </c>
      <c r="M1472" s="14">
        <v>141076</v>
      </c>
      <c r="N1472" s="14">
        <v>29</v>
      </c>
      <c r="O1472" s="14">
        <v>17972</v>
      </c>
      <c r="P1472" s="14">
        <v>4719</v>
      </c>
      <c r="R1472" s="14">
        <v>19396</v>
      </c>
      <c r="S1472" s="14">
        <v>0</v>
      </c>
      <c r="T1472" s="14">
        <v>17944</v>
      </c>
      <c r="U1472" s="14">
        <v>4682</v>
      </c>
      <c r="V1472" s="14">
        <v>-15415</v>
      </c>
      <c r="W1472" s="14">
        <v>27146</v>
      </c>
      <c r="X1472" s="14">
        <v>-2280</v>
      </c>
      <c r="Y1472" s="14">
        <v>-976</v>
      </c>
      <c r="Z1472" s="14">
        <v>-5025</v>
      </c>
      <c r="AA1472" s="14">
        <v>129</v>
      </c>
      <c r="AB1472" s="14">
        <v>36262</v>
      </c>
      <c r="AC1472" s="14">
        <v>2234</v>
      </c>
      <c r="AD1472" s="14">
        <v>-18426</v>
      </c>
      <c r="AE1472" s="14">
        <v>29819</v>
      </c>
      <c r="AF1472" s="14">
        <v>34670</v>
      </c>
      <c r="AG1472" s="14">
        <v>36681</v>
      </c>
      <c r="AH1472" s="14">
        <v>19076</v>
      </c>
      <c r="AI1472" s="14">
        <v>10038</v>
      </c>
      <c r="AK1472" s="25">
        <v>0.90635553082965281</v>
      </c>
      <c r="AN1472" s="26">
        <v>9531.7347126876757</v>
      </c>
      <c r="AP1472" s="26">
        <v>1198.9347404544546</v>
      </c>
      <c r="AQ1472" s="26">
        <v>10730.669453142127</v>
      </c>
      <c r="AR1472" s="26">
        <v>17472.658896112102</v>
      </c>
      <c r="AS1472" s="26">
        <v>26200.293902613939</v>
      </c>
      <c r="AT1472" s="26">
        <v>2003.0344466402976</v>
      </c>
      <c r="AU1472" s="14">
        <v>214353</v>
      </c>
      <c r="AV1472" s="14">
        <v>18398</v>
      </c>
      <c r="AW1472" s="27">
        <v>0.11036490503882006</v>
      </c>
      <c r="AX1472" s="27">
        <v>0.24002227425546974</v>
      </c>
    </row>
    <row r="1473" spans="1:50" x14ac:dyDescent="0.25">
      <c r="A1473" t="s">
        <v>95</v>
      </c>
      <c r="B1473" s="1">
        <v>43657</v>
      </c>
      <c r="C1473" s="8" t="s">
        <v>391</v>
      </c>
      <c r="D1473" s="10" t="s">
        <v>392</v>
      </c>
      <c r="E1473" s="14">
        <v>147663</v>
      </c>
      <c r="F1473" s="14">
        <v>148559</v>
      </c>
      <c r="G1473" s="14">
        <v>241900</v>
      </c>
      <c r="H1473" s="14">
        <v>228953</v>
      </c>
      <c r="J1473" s="14">
        <v>22372</v>
      </c>
      <c r="K1473" s="14">
        <v>27349</v>
      </c>
      <c r="M1473" s="14">
        <v>167139</v>
      </c>
      <c r="N1473" s="14">
        <v>45</v>
      </c>
      <c r="O1473" s="14">
        <v>20184</v>
      </c>
      <c r="P1473" s="14">
        <v>4692</v>
      </c>
      <c r="R1473" s="14">
        <v>23524</v>
      </c>
      <c r="S1473" s="14">
        <v>0</v>
      </c>
      <c r="T1473" s="14">
        <v>22765</v>
      </c>
      <c r="U1473" s="14">
        <v>6532</v>
      </c>
      <c r="V1473" s="14">
        <v>-15705</v>
      </c>
      <c r="W1473" s="14">
        <v>35576</v>
      </c>
      <c r="X1473" s="14">
        <v>-2021</v>
      </c>
      <c r="Y1473" s="14">
        <v>-1592</v>
      </c>
      <c r="Z1473" s="14">
        <v>-4956</v>
      </c>
      <c r="AA1473" s="14">
        <v>761</v>
      </c>
      <c r="AB1473" s="14">
        <v>44850</v>
      </c>
      <c r="AC1473" s="14">
        <v>3196</v>
      </c>
      <c r="AD1473" s="14">
        <v>-22869</v>
      </c>
      <c r="AE1473" s="14">
        <v>37435</v>
      </c>
      <c r="AF1473" s="14">
        <v>36613</v>
      </c>
      <c r="AG1473" s="14">
        <v>35268</v>
      </c>
      <c r="AH1473" s="14">
        <v>19767</v>
      </c>
      <c r="AI1473" s="14">
        <v>9798</v>
      </c>
      <c r="AK1473" s="25">
        <v>0.90525340133485188</v>
      </c>
      <c r="AN1473" s="26">
        <v>9186.312876896387</v>
      </c>
      <c r="AP1473" s="26">
        <v>1376.0518102839983</v>
      </c>
      <c r="AQ1473" s="26">
        <v>10562.364687180383</v>
      </c>
      <c r="AR1473" s="26">
        <v>21218.023649804738</v>
      </c>
      <c r="AS1473" s="26">
        <v>30396.571243221504</v>
      </c>
      <c r="AT1473" s="26">
        <v>1383.8170937636216</v>
      </c>
      <c r="AU1473" s="14">
        <v>241781</v>
      </c>
      <c r="AV1473" s="14">
        <v>12839</v>
      </c>
      <c r="AW1473" s="27">
        <v>9.6310299141171618E-2</v>
      </c>
      <c r="AX1473" s="27">
        <v>0.23761903896356065</v>
      </c>
    </row>
    <row r="1474" spans="1:50" x14ac:dyDescent="0.25">
      <c r="A1474" t="s">
        <v>95</v>
      </c>
      <c r="B1474" s="1">
        <v>43658</v>
      </c>
      <c r="C1474" s="8" t="s">
        <v>391</v>
      </c>
      <c r="D1474" s="10" t="s">
        <v>392</v>
      </c>
      <c r="E1474" s="14">
        <v>148857</v>
      </c>
      <c r="F1474" s="14">
        <v>149041</v>
      </c>
      <c r="G1474" s="14">
        <v>247358</v>
      </c>
      <c r="H1474" s="14">
        <v>234217</v>
      </c>
      <c r="J1474" s="14">
        <v>22511</v>
      </c>
      <c r="K1474" s="14">
        <v>27471</v>
      </c>
      <c r="M1474" s="14">
        <v>176150</v>
      </c>
      <c r="N1474" s="14">
        <v>45</v>
      </c>
      <c r="O1474" s="14">
        <v>16075</v>
      </c>
      <c r="P1474" s="14">
        <v>4995</v>
      </c>
      <c r="R1474" s="14">
        <v>23429</v>
      </c>
      <c r="S1474" s="14">
        <v>5</v>
      </c>
      <c r="T1474" s="14">
        <v>23268</v>
      </c>
      <c r="U1474" s="14">
        <v>8301</v>
      </c>
      <c r="V1474" s="14">
        <v>-17485</v>
      </c>
      <c r="W1474" s="14">
        <v>36286</v>
      </c>
      <c r="X1474" s="14">
        <v>-5435</v>
      </c>
      <c r="Y1474" s="14">
        <v>-3118</v>
      </c>
      <c r="Z1474" s="14">
        <v>-4991</v>
      </c>
      <c r="AA1474" s="14">
        <v>935</v>
      </c>
      <c r="AB1474" s="14">
        <v>50678</v>
      </c>
      <c r="AC1474" s="14">
        <v>2690</v>
      </c>
      <c r="AD1474" s="14">
        <v>-19625</v>
      </c>
      <c r="AE1474" s="14">
        <v>37546</v>
      </c>
      <c r="AF1474" s="14">
        <v>35669</v>
      </c>
      <c r="AG1474" s="14">
        <v>36025</v>
      </c>
      <c r="AH1474" s="14">
        <v>20329</v>
      </c>
      <c r="AI1474" s="14">
        <v>9710</v>
      </c>
      <c r="AK1474" s="25">
        <v>0.90556256264494606</v>
      </c>
      <c r="AN1474" s="26">
        <v>9246.5453673197135</v>
      </c>
      <c r="AP1474" s="26">
        <v>1409.4607770692385</v>
      </c>
      <c r="AQ1474" s="26">
        <v>10656.006144388954</v>
      </c>
      <c r="AR1474" s="26">
        <v>18476.834852334207</v>
      </c>
      <c r="AS1474" s="26">
        <v>28124.746382863079</v>
      </c>
      <c r="AT1474" s="26">
        <v>1008.0946138600785</v>
      </c>
      <c r="AU1474" s="14">
        <v>247247</v>
      </c>
      <c r="AV1474" s="14">
        <v>13030</v>
      </c>
      <c r="AW1474" s="27">
        <v>9.5016094294542594E-2</v>
      </c>
      <c r="AX1474" s="27">
        <v>0.17056527610193448</v>
      </c>
    </row>
    <row r="1475" spans="1:50" x14ac:dyDescent="0.25">
      <c r="A1475" t="s">
        <v>95</v>
      </c>
      <c r="B1475" s="1">
        <v>43659</v>
      </c>
      <c r="C1475" s="8" t="s">
        <v>391</v>
      </c>
      <c r="D1475" s="10" t="s">
        <v>392</v>
      </c>
      <c r="E1475" s="14">
        <v>144672</v>
      </c>
      <c r="F1475" s="14">
        <v>142779</v>
      </c>
      <c r="G1475" s="14">
        <v>232640</v>
      </c>
      <c r="H1475" s="14">
        <v>235424</v>
      </c>
      <c r="J1475" s="14">
        <v>21635</v>
      </c>
      <c r="K1475" s="14">
        <v>27436</v>
      </c>
      <c r="M1475" s="14">
        <v>146007</v>
      </c>
      <c r="N1475" s="14">
        <v>40</v>
      </c>
      <c r="O1475" s="14">
        <v>32438</v>
      </c>
      <c r="P1475" s="14">
        <v>4993</v>
      </c>
      <c r="R1475" s="14">
        <v>23069</v>
      </c>
      <c r="S1475" s="14">
        <v>5</v>
      </c>
      <c r="T1475" s="14">
        <v>25148</v>
      </c>
      <c r="U1475" s="14">
        <v>9669</v>
      </c>
      <c r="V1475" s="14">
        <v>-11912</v>
      </c>
      <c r="W1475" s="14">
        <v>40352</v>
      </c>
      <c r="X1475" s="14">
        <v>-4242</v>
      </c>
      <c r="Y1475" s="14">
        <v>-7476</v>
      </c>
      <c r="Z1475" s="14">
        <v>-4912</v>
      </c>
      <c r="AA1475" s="14">
        <v>955</v>
      </c>
      <c r="AB1475" s="14">
        <v>50590</v>
      </c>
      <c r="AC1475" s="14">
        <v>1599</v>
      </c>
      <c r="AD1475" s="14">
        <v>-19850</v>
      </c>
      <c r="AE1475" s="14">
        <v>35134</v>
      </c>
      <c r="AF1475" s="14">
        <v>34852</v>
      </c>
      <c r="AG1475" s="14">
        <v>34986</v>
      </c>
      <c r="AH1475" s="14">
        <v>18319</v>
      </c>
      <c r="AI1475" s="14">
        <v>9138</v>
      </c>
      <c r="AK1475" s="25">
        <v>0.90604542734178251</v>
      </c>
      <c r="AN1475" s="26">
        <v>8891.4610320778484</v>
      </c>
      <c r="AP1475" s="26">
        <v>1322.7743233606607</v>
      </c>
      <c r="AQ1475" s="26">
        <v>10214.235355438506</v>
      </c>
      <c r="AR1475" s="26">
        <v>19518.380013934413</v>
      </c>
      <c r="AS1475" s="26">
        <v>30056.791878493648</v>
      </c>
      <c r="AT1475" s="26">
        <v>-324.17650912072293</v>
      </c>
      <c r="AU1475" s="14">
        <v>232549</v>
      </c>
      <c r="AV1475" s="14">
        <v>-2875</v>
      </c>
      <c r="AW1475" s="27">
        <v>9.6833388014168367E-2</v>
      </c>
      <c r="AX1475" s="27">
        <v>0.24858644018703585</v>
      </c>
    </row>
    <row r="1476" spans="1:50" x14ac:dyDescent="0.25">
      <c r="A1476" t="s">
        <v>95</v>
      </c>
      <c r="B1476" s="1">
        <v>43660</v>
      </c>
      <c r="C1476" s="8" t="s">
        <v>391</v>
      </c>
      <c r="D1476" s="10" t="s">
        <v>392</v>
      </c>
      <c r="E1476" s="14">
        <v>140549</v>
      </c>
      <c r="F1476" s="14">
        <v>140735</v>
      </c>
      <c r="G1476" s="14">
        <v>209292</v>
      </c>
      <c r="H1476" s="14">
        <v>208894</v>
      </c>
      <c r="J1476" s="14">
        <v>22707</v>
      </c>
      <c r="K1476" s="14">
        <v>27495</v>
      </c>
      <c r="M1476" s="14">
        <v>132560</v>
      </c>
      <c r="N1476" s="14">
        <v>34</v>
      </c>
      <c r="O1476" s="14">
        <v>21538</v>
      </c>
      <c r="P1476" s="14">
        <v>4875</v>
      </c>
      <c r="R1476" s="14">
        <v>17564</v>
      </c>
      <c r="S1476" s="14">
        <v>0</v>
      </c>
      <c r="T1476" s="14">
        <v>19954</v>
      </c>
      <c r="U1476" s="14">
        <v>16555</v>
      </c>
      <c r="V1476" s="14">
        <v>-10488</v>
      </c>
      <c r="W1476" s="14">
        <v>31117</v>
      </c>
      <c r="X1476" s="14">
        <v>-2944</v>
      </c>
      <c r="Y1476" s="14">
        <v>-6677</v>
      </c>
      <c r="Z1476" s="14">
        <v>-4896</v>
      </c>
      <c r="AA1476" s="14">
        <v>101</v>
      </c>
      <c r="AB1476" s="14">
        <v>42599</v>
      </c>
      <c r="AC1476" s="14">
        <v>1548</v>
      </c>
      <c r="AD1476" s="14">
        <v>-24372</v>
      </c>
      <c r="AE1476" s="14">
        <v>27966</v>
      </c>
      <c r="AF1476" s="14">
        <v>35975</v>
      </c>
      <c r="AG1476" s="14">
        <v>37497</v>
      </c>
      <c r="AH1476" s="14">
        <v>18498</v>
      </c>
      <c r="AI1476" s="14">
        <v>8897</v>
      </c>
      <c r="AK1476" s="25">
        <v>0.90674874393958271</v>
      </c>
      <c r="AN1476" s="26">
        <v>9339.2710438243794</v>
      </c>
      <c r="AP1476" s="26">
        <v>1169.6713203268155</v>
      </c>
      <c r="AQ1476" s="26">
        <v>10508.942364151197</v>
      </c>
      <c r="AR1476" s="26">
        <v>22079.714248036154</v>
      </c>
      <c r="AS1476" s="26">
        <v>32738.5420697177</v>
      </c>
      <c r="AT1476" s="26">
        <v>-149.88545753035476</v>
      </c>
      <c r="AU1476" s="14">
        <v>209209</v>
      </c>
      <c r="AV1476" s="14">
        <v>315</v>
      </c>
      <c r="AW1476" s="27">
        <v>0.11074200686803631</v>
      </c>
      <c r="AX1476" s="27">
        <v>-1.0490173885097482</v>
      </c>
    </row>
    <row r="1477" spans="1:50" x14ac:dyDescent="0.25">
      <c r="A1477" t="s">
        <v>95</v>
      </c>
      <c r="B1477" s="1">
        <v>43661</v>
      </c>
      <c r="C1477" s="8" t="s">
        <v>391</v>
      </c>
      <c r="D1477" s="10" t="s">
        <v>392</v>
      </c>
      <c r="E1477" s="14">
        <v>149677</v>
      </c>
      <c r="F1477" s="14">
        <v>147084</v>
      </c>
      <c r="G1477" s="14">
        <v>237284</v>
      </c>
      <c r="H1477" s="14">
        <v>236436</v>
      </c>
      <c r="J1477" s="14">
        <v>22195</v>
      </c>
      <c r="K1477" s="14">
        <v>27474</v>
      </c>
      <c r="M1477" s="14">
        <v>157425</v>
      </c>
      <c r="N1477" s="14">
        <v>23</v>
      </c>
      <c r="O1477" s="14">
        <v>25074</v>
      </c>
      <c r="P1477" s="14">
        <v>5014</v>
      </c>
      <c r="R1477" s="14">
        <v>21076</v>
      </c>
      <c r="S1477" s="14">
        <v>3</v>
      </c>
      <c r="T1477" s="14">
        <v>21243</v>
      </c>
      <c r="U1477" s="14">
        <v>13009</v>
      </c>
      <c r="V1477" s="14">
        <v>-12821</v>
      </c>
      <c r="W1477" s="14">
        <v>35354</v>
      </c>
      <c r="X1477" s="14">
        <v>-3711</v>
      </c>
      <c r="Y1477" s="14">
        <v>-1803</v>
      </c>
      <c r="Z1477" s="14">
        <v>-5067</v>
      </c>
      <c r="AA1477" s="14">
        <v>-75</v>
      </c>
      <c r="AB1477" s="14">
        <v>50778</v>
      </c>
      <c r="AC1477" s="14">
        <v>1543</v>
      </c>
      <c r="AD1477" s="14">
        <v>-20240</v>
      </c>
      <c r="AE1477" s="14">
        <v>32919</v>
      </c>
      <c r="AF1477" s="14">
        <v>36482</v>
      </c>
      <c r="AG1477" s="14">
        <v>38427</v>
      </c>
      <c r="AH1477" s="14">
        <v>19715</v>
      </c>
      <c r="AI1477" s="14">
        <v>9604</v>
      </c>
      <c r="AK1477" s="25">
        <v>0.90673009657105197</v>
      </c>
      <c r="AN1477" s="26">
        <v>9128.5003734859074</v>
      </c>
      <c r="AP1477" s="26">
        <v>1348.4629150543615</v>
      </c>
      <c r="AQ1477" s="26">
        <v>10476.963288540268</v>
      </c>
      <c r="AR1477" s="26">
        <v>19237.673519031632</v>
      </c>
      <c r="AS1477" s="26">
        <v>29923.243858672169</v>
      </c>
      <c r="AT1477" s="26">
        <v>-208.60705110026316</v>
      </c>
      <c r="AU1477" s="14">
        <v>237205</v>
      </c>
      <c r="AV1477" s="14">
        <v>769</v>
      </c>
      <c r="AW1477" s="27">
        <v>9.7374519108710381E-2</v>
      </c>
      <c r="AX1477" s="27">
        <v>-0.59804847463805222</v>
      </c>
    </row>
    <row r="1478" spans="1:50" x14ac:dyDescent="0.25">
      <c r="A1478" t="s">
        <v>95</v>
      </c>
      <c r="B1478" s="1">
        <v>43662</v>
      </c>
      <c r="C1478" s="8" t="s">
        <v>391</v>
      </c>
      <c r="D1478" s="10" t="s">
        <v>392</v>
      </c>
      <c r="E1478" s="14">
        <v>149048</v>
      </c>
      <c r="F1478" s="14">
        <v>149312</v>
      </c>
      <c r="G1478" s="14">
        <v>246985</v>
      </c>
      <c r="H1478" s="14">
        <v>244104</v>
      </c>
      <c r="J1478" s="14">
        <v>22624</v>
      </c>
      <c r="K1478" s="14">
        <v>27456</v>
      </c>
      <c r="M1478" s="14">
        <v>167214</v>
      </c>
      <c r="N1478" s="14">
        <v>40</v>
      </c>
      <c r="O1478" s="14">
        <v>24652</v>
      </c>
      <c r="P1478" s="14">
        <v>4924</v>
      </c>
      <c r="R1478" s="14">
        <v>22094</v>
      </c>
      <c r="S1478" s="14">
        <v>1</v>
      </c>
      <c r="T1478" s="14">
        <v>22820</v>
      </c>
      <c r="U1478" s="14">
        <v>19973</v>
      </c>
      <c r="V1478" s="14">
        <v>-15561</v>
      </c>
      <c r="W1478" s="14">
        <v>38480</v>
      </c>
      <c r="X1478" s="14">
        <v>-4738</v>
      </c>
      <c r="Y1478" s="14">
        <v>-3454</v>
      </c>
      <c r="Z1478" s="14">
        <v>-4712</v>
      </c>
      <c r="AA1478" s="14">
        <v>800</v>
      </c>
      <c r="AB1478" s="14">
        <v>51777</v>
      </c>
      <c r="AC1478" s="14">
        <v>1080</v>
      </c>
      <c r="AD1478" s="14">
        <v>-22936</v>
      </c>
      <c r="AE1478" s="14">
        <v>33920</v>
      </c>
      <c r="AF1478" s="14">
        <v>35312</v>
      </c>
      <c r="AG1478" s="14">
        <v>39229</v>
      </c>
      <c r="AH1478" s="14">
        <v>20042</v>
      </c>
      <c r="AI1478" s="14">
        <v>9977</v>
      </c>
      <c r="AK1478" s="25">
        <v>0.90690488921458778</v>
      </c>
      <c r="AN1478" s="26">
        <v>9306.7359515884109</v>
      </c>
      <c r="AP1478" s="26">
        <v>1406.6385440950769</v>
      </c>
      <c r="AQ1478" s="26">
        <v>10713.374495683489</v>
      </c>
      <c r="AR1478" s="26">
        <v>20664.967727065086</v>
      </c>
      <c r="AS1478" s="26">
        <v>31270.67271293552</v>
      </c>
      <c r="AT1478" s="26">
        <v>107.66950981305018</v>
      </c>
      <c r="AU1478" s="14">
        <v>246910</v>
      </c>
      <c r="AV1478" s="14">
        <v>2806</v>
      </c>
      <c r="AW1478" s="27">
        <v>9.5658011747898966E-2</v>
      </c>
      <c r="AX1478" s="27">
        <v>8.4593854142568314E-2</v>
      </c>
    </row>
    <row r="1479" spans="1:50" x14ac:dyDescent="0.25">
      <c r="A1479" t="s">
        <v>95</v>
      </c>
      <c r="B1479" s="1">
        <v>43663</v>
      </c>
      <c r="C1479" s="8" t="s">
        <v>391</v>
      </c>
      <c r="D1479" s="10" t="s">
        <v>392</v>
      </c>
      <c r="E1479" s="14">
        <v>147464</v>
      </c>
      <c r="F1479" s="14">
        <v>147743</v>
      </c>
      <c r="G1479" s="14">
        <v>268335</v>
      </c>
      <c r="H1479" s="14">
        <v>270816</v>
      </c>
      <c r="J1479" s="14">
        <v>21229</v>
      </c>
      <c r="K1479" s="14">
        <v>27434</v>
      </c>
      <c r="M1479" s="14">
        <v>165592</v>
      </c>
      <c r="N1479" s="14">
        <v>41</v>
      </c>
      <c r="O1479" s="14">
        <v>49054</v>
      </c>
      <c r="P1479" s="14">
        <v>4920</v>
      </c>
      <c r="R1479" s="14">
        <v>19923</v>
      </c>
      <c r="S1479" s="14">
        <v>0</v>
      </c>
      <c r="T1479" s="14">
        <v>27642</v>
      </c>
      <c r="U1479" s="14">
        <v>32233</v>
      </c>
      <c r="V1479" s="14">
        <v>-15951</v>
      </c>
      <c r="W1479" s="14">
        <v>47154</v>
      </c>
      <c r="X1479" s="14">
        <v>-7349</v>
      </c>
      <c r="Y1479" s="14">
        <v>-9804</v>
      </c>
      <c r="Z1479" s="14">
        <v>-3695</v>
      </c>
      <c r="AA1479" s="14">
        <v>1234</v>
      </c>
      <c r="AB1479" s="14">
        <v>54448</v>
      </c>
      <c r="AC1479" s="14">
        <v>1847</v>
      </c>
      <c r="AD1479" s="14">
        <v>-17691</v>
      </c>
      <c r="AE1479" s="14">
        <v>31287</v>
      </c>
      <c r="AF1479" s="14">
        <v>39095</v>
      </c>
      <c r="AG1479" s="14">
        <v>39857</v>
      </c>
      <c r="AH1479" s="14">
        <v>20528</v>
      </c>
      <c r="AI1479" s="14">
        <v>10058</v>
      </c>
      <c r="AK1479" s="25">
        <v>0.90733522436109637</v>
      </c>
      <c r="AN1479" s="26">
        <v>8737.024738032731</v>
      </c>
      <c r="AP1479" s="26">
        <v>1549.349458155177</v>
      </c>
      <c r="AQ1479" s="26">
        <v>10286.374196187908</v>
      </c>
      <c r="AR1479" s="26">
        <v>15189.273544167827</v>
      </c>
      <c r="AS1479" s="26">
        <v>25636.836398243002</v>
      </c>
      <c r="AT1479" s="26">
        <v>-161.18865788727027</v>
      </c>
      <c r="AU1479" s="14">
        <v>268270</v>
      </c>
      <c r="AV1479" s="14">
        <v>-2546</v>
      </c>
      <c r="AW1479" s="27">
        <v>8.4532546614976639E-2</v>
      </c>
      <c r="AX1479" s="27">
        <v>0.13957570265178074</v>
      </c>
    </row>
    <row r="1480" spans="1:50" x14ac:dyDescent="0.25">
      <c r="A1480" t="s">
        <v>95</v>
      </c>
      <c r="B1480" s="1">
        <v>43664</v>
      </c>
      <c r="C1480" s="8" t="s">
        <v>391</v>
      </c>
      <c r="D1480" s="10" t="s">
        <v>392</v>
      </c>
      <c r="E1480" s="14">
        <v>146471</v>
      </c>
      <c r="F1480" s="14">
        <v>146846</v>
      </c>
      <c r="G1480" s="14">
        <v>269236</v>
      </c>
      <c r="H1480" s="14">
        <v>273433</v>
      </c>
      <c r="J1480" s="14">
        <v>22137</v>
      </c>
      <c r="K1480" s="14">
        <v>27488</v>
      </c>
      <c r="M1480" s="14">
        <v>166274</v>
      </c>
      <c r="N1480" s="14">
        <v>45</v>
      </c>
      <c r="O1480" s="14">
        <v>48498</v>
      </c>
      <c r="P1480" s="14">
        <v>4690</v>
      </c>
      <c r="R1480" s="14">
        <v>20414</v>
      </c>
      <c r="S1480" s="14">
        <v>0</v>
      </c>
      <c r="T1480" s="14">
        <v>25718</v>
      </c>
      <c r="U1480" s="14">
        <v>30344</v>
      </c>
      <c r="V1480" s="14">
        <v>-14754</v>
      </c>
      <c r="W1480" s="14">
        <v>42538</v>
      </c>
      <c r="X1480" s="14">
        <v>-7124</v>
      </c>
      <c r="Y1480" s="14">
        <v>-11283</v>
      </c>
      <c r="Z1480" s="14">
        <v>-5080</v>
      </c>
      <c r="AA1480" s="14">
        <v>1229</v>
      </c>
      <c r="AB1480" s="14">
        <v>55097</v>
      </c>
      <c r="AC1480" s="14">
        <v>2455</v>
      </c>
      <c r="AD1480" s="14">
        <v>-6335</v>
      </c>
      <c r="AE1480" s="14">
        <v>35582</v>
      </c>
      <c r="AF1480" s="14">
        <v>36733</v>
      </c>
      <c r="AG1480" s="14">
        <v>38104</v>
      </c>
      <c r="AH1480" s="14">
        <v>19710</v>
      </c>
      <c r="AI1480" s="14">
        <v>10085</v>
      </c>
      <c r="AK1480" s="25">
        <v>0.90646243304958918</v>
      </c>
      <c r="AN1480" s="26">
        <v>9101.9581063488313</v>
      </c>
      <c r="AP1480" s="26">
        <v>1549.0609632289295</v>
      </c>
      <c r="AQ1480" s="26">
        <v>10651.01906957776</v>
      </c>
      <c r="AR1480" s="26">
        <v>6448.2354255352257</v>
      </c>
      <c r="AS1480" s="26">
        <v>17337.623213469371</v>
      </c>
      <c r="AT1480" s="26">
        <v>-238.36871835638647</v>
      </c>
      <c r="AU1480" s="14">
        <v>269132</v>
      </c>
      <c r="AV1480" s="14">
        <v>-4301</v>
      </c>
      <c r="AW1480" s="27">
        <v>8.7248820880358041E-2</v>
      </c>
      <c r="AX1480" s="27">
        <v>0.12218378141428894</v>
      </c>
    </row>
    <row r="1481" spans="1:50" x14ac:dyDescent="0.25">
      <c r="A1481" t="s">
        <v>95</v>
      </c>
      <c r="B1481" s="1">
        <v>43665</v>
      </c>
      <c r="C1481" s="8" t="s">
        <v>391</v>
      </c>
      <c r="D1481" s="10" t="s">
        <v>392</v>
      </c>
      <c r="E1481" s="14">
        <v>145326</v>
      </c>
      <c r="F1481" s="14">
        <v>141002</v>
      </c>
      <c r="G1481" s="14">
        <v>228063</v>
      </c>
      <c r="H1481" s="14">
        <v>215692</v>
      </c>
      <c r="J1481" s="14">
        <v>22668</v>
      </c>
      <c r="K1481" s="14">
        <v>27641</v>
      </c>
      <c r="M1481" s="14">
        <v>160267</v>
      </c>
      <c r="N1481" s="14">
        <v>47</v>
      </c>
      <c r="O1481" s="14">
        <v>12469</v>
      </c>
      <c r="P1481" s="14">
        <v>4877</v>
      </c>
      <c r="R1481" s="14">
        <v>19056</v>
      </c>
      <c r="S1481" s="14">
        <v>28</v>
      </c>
      <c r="T1481" s="14">
        <v>19950</v>
      </c>
      <c r="U1481" s="14">
        <v>27052</v>
      </c>
      <c r="V1481" s="14">
        <v>-14885</v>
      </c>
      <c r="W1481" s="14">
        <v>31521</v>
      </c>
      <c r="X1481" s="14">
        <v>-6188</v>
      </c>
      <c r="Y1481" s="14">
        <v>-6586</v>
      </c>
      <c r="Z1481" s="14">
        <v>-5113</v>
      </c>
      <c r="AA1481" s="14">
        <v>-233</v>
      </c>
      <c r="AB1481" s="14">
        <v>38055</v>
      </c>
      <c r="AC1481" s="14">
        <v>1872</v>
      </c>
      <c r="AD1481" s="14">
        <v>-10849</v>
      </c>
      <c r="AE1481" s="14">
        <v>27688</v>
      </c>
      <c r="AF1481" s="14">
        <v>32570</v>
      </c>
      <c r="AG1481" s="14">
        <v>33398</v>
      </c>
      <c r="AH1481" s="14">
        <v>18965</v>
      </c>
      <c r="AI1481" s="14">
        <v>9391</v>
      </c>
      <c r="AK1481" s="25">
        <v>0.90699610084505666</v>
      </c>
      <c r="AN1481" s="26">
        <v>9325.7738811930139</v>
      </c>
      <c r="AP1481" s="26">
        <v>1287.5716707296199</v>
      </c>
      <c r="AQ1481" s="26">
        <v>10613.345551922635</v>
      </c>
      <c r="AR1481" s="26">
        <v>9129.1991177258551</v>
      </c>
      <c r="AS1481" s="26">
        <v>18996.076422148159</v>
      </c>
      <c r="AT1481" s="26">
        <v>746.46824750033329</v>
      </c>
      <c r="AU1481" s="14">
        <v>227969</v>
      </c>
      <c r="AV1481" s="14">
        <v>12277</v>
      </c>
      <c r="AW1481" s="27">
        <v>0.10263848975378091</v>
      </c>
      <c r="AX1481" s="27">
        <v>0.13404568117652396</v>
      </c>
    </row>
    <row r="1482" spans="1:50" x14ac:dyDescent="0.25">
      <c r="A1482" t="s">
        <v>95</v>
      </c>
      <c r="B1482" s="1">
        <v>43666</v>
      </c>
      <c r="C1482" s="8" t="s">
        <v>391</v>
      </c>
      <c r="D1482" s="10" t="s">
        <v>392</v>
      </c>
      <c r="E1482" s="14">
        <v>137230</v>
      </c>
      <c r="F1482" s="14">
        <v>137331</v>
      </c>
      <c r="G1482" s="14">
        <v>205102</v>
      </c>
      <c r="H1482" s="14">
        <v>193148</v>
      </c>
      <c r="J1482" s="14">
        <v>23244</v>
      </c>
      <c r="K1482" s="14">
        <v>27620</v>
      </c>
      <c r="M1482" s="14">
        <v>145470</v>
      </c>
      <c r="N1482" s="14">
        <v>46</v>
      </c>
      <c r="O1482" s="14">
        <v>4074</v>
      </c>
      <c r="P1482" s="14">
        <v>4575</v>
      </c>
      <c r="R1482" s="14">
        <v>18427</v>
      </c>
      <c r="S1482" s="14">
        <v>28</v>
      </c>
      <c r="T1482" s="14">
        <v>11000</v>
      </c>
      <c r="U1482" s="14">
        <v>19662</v>
      </c>
      <c r="V1482" s="14">
        <v>-13222</v>
      </c>
      <c r="W1482" s="14">
        <v>20932</v>
      </c>
      <c r="X1482" s="14">
        <v>-3862</v>
      </c>
      <c r="Y1482" s="14">
        <v>-4547</v>
      </c>
      <c r="Z1482" s="14">
        <v>-5162</v>
      </c>
      <c r="AA1482" s="14">
        <v>-291</v>
      </c>
      <c r="AB1482" s="14">
        <v>34036</v>
      </c>
      <c r="AC1482" s="14">
        <v>2832</v>
      </c>
      <c r="AD1482" s="14">
        <v>-6538</v>
      </c>
      <c r="AE1482" s="14">
        <v>27284</v>
      </c>
      <c r="AF1482" s="14">
        <v>33492</v>
      </c>
      <c r="AG1482" s="14">
        <v>32545</v>
      </c>
      <c r="AH1482" s="14">
        <v>17924</v>
      </c>
      <c r="AI1482" s="14">
        <v>8608</v>
      </c>
      <c r="AK1482" s="25">
        <v>0.9079326505545583</v>
      </c>
      <c r="AN1482" s="26">
        <v>9572.6186506019876</v>
      </c>
      <c r="AP1482" s="26">
        <v>1140.0880471287717</v>
      </c>
      <c r="AQ1482" s="26">
        <v>10712.706697730759</v>
      </c>
      <c r="AR1482" s="26">
        <v>6514.690275896327</v>
      </c>
      <c r="AS1482" s="26">
        <v>16527.980175113895</v>
      </c>
      <c r="AT1482" s="26">
        <v>699.41679851319191</v>
      </c>
      <c r="AU1482" s="14">
        <v>205029</v>
      </c>
      <c r="AV1482" s="14">
        <v>11881</v>
      </c>
      <c r="AW1482" s="27">
        <v>0.11519076540368038</v>
      </c>
      <c r="AX1482" s="27">
        <v>0.12978270030621605</v>
      </c>
    </row>
    <row r="1483" spans="1:50" x14ac:dyDescent="0.25">
      <c r="A1483" t="s">
        <v>95</v>
      </c>
      <c r="B1483" s="1">
        <v>43667</v>
      </c>
      <c r="C1483" s="8" t="s">
        <v>391</v>
      </c>
      <c r="D1483" s="10" t="s">
        <v>392</v>
      </c>
      <c r="E1483" s="14">
        <v>139226</v>
      </c>
      <c r="F1483" s="14">
        <v>139673</v>
      </c>
      <c r="G1483" s="14">
        <v>200197</v>
      </c>
      <c r="H1483" s="14">
        <v>177778</v>
      </c>
      <c r="J1483" s="14">
        <v>22874</v>
      </c>
      <c r="K1483" s="14">
        <v>27514</v>
      </c>
      <c r="M1483" s="14">
        <v>140208</v>
      </c>
      <c r="N1483" s="14">
        <v>41</v>
      </c>
      <c r="O1483" s="14">
        <v>5391</v>
      </c>
      <c r="P1483" s="14">
        <v>4107</v>
      </c>
      <c r="R1483" s="14">
        <v>18853</v>
      </c>
      <c r="S1483" s="14">
        <v>42</v>
      </c>
      <c r="T1483" s="14">
        <v>11922</v>
      </c>
      <c r="U1483" s="14">
        <v>-603</v>
      </c>
      <c r="V1483" s="14">
        <v>-12163</v>
      </c>
      <c r="W1483" s="14">
        <v>19236</v>
      </c>
      <c r="X1483" s="14">
        <v>-1569</v>
      </c>
      <c r="Y1483" s="14">
        <v>798</v>
      </c>
      <c r="Z1483" s="14">
        <v>-4925</v>
      </c>
      <c r="AA1483" s="14">
        <v>40</v>
      </c>
      <c r="AB1483" s="14">
        <v>24991</v>
      </c>
      <c r="AC1483" s="14">
        <v>2071</v>
      </c>
      <c r="AD1483" s="14">
        <v>-3609</v>
      </c>
      <c r="AE1483" s="14">
        <v>26987</v>
      </c>
      <c r="AF1483" s="14">
        <v>35380</v>
      </c>
      <c r="AG1483" s="14">
        <v>33555</v>
      </c>
      <c r="AH1483" s="14">
        <v>17657</v>
      </c>
      <c r="AI1483" s="14">
        <v>9115</v>
      </c>
      <c r="AK1483" s="25">
        <v>0.90675380921175763</v>
      </c>
      <c r="AN1483" s="26">
        <v>9408.0098302245951</v>
      </c>
      <c r="AP1483" s="26">
        <v>1111.7151982952012</v>
      </c>
      <c r="AQ1483" s="26">
        <v>10519.725028519795</v>
      </c>
      <c r="AR1483" s="26">
        <v>6795.8916166230647</v>
      </c>
      <c r="AS1483" s="26">
        <v>15799.032215070669</v>
      </c>
      <c r="AT1483" s="26">
        <v>1516.5844300721931</v>
      </c>
      <c r="AU1483" s="14">
        <v>200135</v>
      </c>
      <c r="AV1483" s="14">
        <v>22357</v>
      </c>
      <c r="AW1483" s="27">
        <v>0.11588176077335453</v>
      </c>
      <c r="AX1483" s="27">
        <v>0.14955013491191832</v>
      </c>
    </row>
    <row r="1484" spans="1:50" x14ac:dyDescent="0.25">
      <c r="A1484" t="s">
        <v>95</v>
      </c>
      <c r="B1484" s="1">
        <v>43668</v>
      </c>
      <c r="C1484" s="8" t="s">
        <v>391</v>
      </c>
      <c r="D1484" s="10" t="s">
        <v>392</v>
      </c>
      <c r="E1484" s="14">
        <v>151362</v>
      </c>
      <c r="F1484" s="14">
        <v>150622</v>
      </c>
      <c r="G1484" s="14">
        <v>234767</v>
      </c>
      <c r="H1484" s="14">
        <v>208879</v>
      </c>
      <c r="J1484" s="14">
        <v>23087</v>
      </c>
      <c r="K1484" s="14">
        <v>27394</v>
      </c>
      <c r="M1484" s="14">
        <v>161533</v>
      </c>
      <c r="N1484" s="14">
        <v>37</v>
      </c>
      <c r="O1484" s="14">
        <v>18268</v>
      </c>
      <c r="P1484" s="14">
        <v>4409</v>
      </c>
      <c r="R1484" s="14">
        <v>24692</v>
      </c>
      <c r="S1484" s="14">
        <v>10</v>
      </c>
      <c r="T1484" s="14">
        <v>19086</v>
      </c>
      <c r="U1484" s="14">
        <v>-5100</v>
      </c>
      <c r="V1484" s="14">
        <v>-16039</v>
      </c>
      <c r="W1484" s="14">
        <v>24849</v>
      </c>
      <c r="X1484" s="14">
        <v>-3291</v>
      </c>
      <c r="Y1484" s="14">
        <v>-4</v>
      </c>
      <c r="Z1484" s="14">
        <v>-4925</v>
      </c>
      <c r="AA1484" s="14">
        <v>513</v>
      </c>
      <c r="AB1484" s="14">
        <v>39083</v>
      </c>
      <c r="AC1484" s="14">
        <v>891</v>
      </c>
      <c r="AD1484" s="14">
        <v>-16601</v>
      </c>
      <c r="AE1484" s="14">
        <v>38651</v>
      </c>
      <c r="AF1484" s="14">
        <v>40271</v>
      </c>
      <c r="AG1484" s="14">
        <v>37052</v>
      </c>
      <c r="AH1484" s="14">
        <v>19885</v>
      </c>
      <c r="AI1484" s="14">
        <v>9856</v>
      </c>
      <c r="AK1484" s="25">
        <v>0.90774267712984846</v>
      </c>
      <c r="AN1484" s="26">
        <v>9505.971635427788</v>
      </c>
      <c r="AP1484" s="26">
        <v>1327.3337975211391</v>
      </c>
      <c r="AQ1484" s="26">
        <v>10833.305432948926</v>
      </c>
      <c r="AR1484" s="26">
        <v>18894.81432503798</v>
      </c>
      <c r="AS1484" s="26">
        <v>27116.884491119836</v>
      </c>
      <c r="AT1484" s="26">
        <v>2611.2352668670751</v>
      </c>
      <c r="AU1484" s="14">
        <v>234728</v>
      </c>
      <c r="AV1484" s="14">
        <v>25849</v>
      </c>
      <c r="AW1484" s="27">
        <v>0.10174892566539936</v>
      </c>
      <c r="AX1484" s="27">
        <v>0.22270809292585753</v>
      </c>
    </row>
    <row r="1485" spans="1:50" x14ac:dyDescent="0.25">
      <c r="A1485" t="s">
        <v>95</v>
      </c>
      <c r="B1485" s="1">
        <v>43669</v>
      </c>
      <c r="C1485" s="8" t="s">
        <v>391</v>
      </c>
      <c r="D1485" s="10" t="s">
        <v>392</v>
      </c>
      <c r="E1485" s="14">
        <v>151999</v>
      </c>
      <c r="F1485" s="14">
        <v>150058</v>
      </c>
      <c r="G1485" s="14">
        <v>244446</v>
      </c>
      <c r="H1485" s="14">
        <v>227416</v>
      </c>
      <c r="J1485" s="14">
        <v>23093</v>
      </c>
      <c r="K1485" s="14">
        <v>27358</v>
      </c>
      <c r="M1485" s="14">
        <v>155305</v>
      </c>
      <c r="N1485" s="14">
        <v>40</v>
      </c>
      <c r="O1485" s="14">
        <v>34150</v>
      </c>
      <c r="P1485" s="14">
        <v>4478</v>
      </c>
      <c r="R1485" s="14">
        <v>28158</v>
      </c>
      <c r="S1485" s="14">
        <v>0</v>
      </c>
      <c r="T1485" s="14">
        <v>23443</v>
      </c>
      <c r="U1485" s="14">
        <v>1800</v>
      </c>
      <c r="V1485" s="14">
        <v>-15671</v>
      </c>
      <c r="W1485" s="14">
        <v>31695</v>
      </c>
      <c r="X1485" s="14">
        <v>-4650</v>
      </c>
      <c r="Y1485" s="14">
        <v>-569</v>
      </c>
      <c r="Z1485" s="14">
        <v>-5106</v>
      </c>
      <c r="AA1485" s="14">
        <v>478</v>
      </c>
      <c r="AB1485" s="14">
        <v>49999</v>
      </c>
      <c r="AC1485" s="14">
        <v>590</v>
      </c>
      <c r="AD1485" s="14">
        <v>-19833</v>
      </c>
      <c r="AE1485" s="14">
        <v>36818</v>
      </c>
      <c r="AF1485" s="14">
        <v>37011</v>
      </c>
      <c r="AG1485" s="14">
        <v>34271</v>
      </c>
      <c r="AH1485" s="14">
        <v>18716</v>
      </c>
      <c r="AI1485" s="14">
        <v>10266</v>
      </c>
      <c r="AK1485" s="25">
        <v>0.90594879482278079</v>
      </c>
      <c r="AN1485" s="26">
        <v>9489.6515131144952</v>
      </c>
      <c r="AP1485" s="26">
        <v>1388.1058808980838</v>
      </c>
      <c r="AQ1485" s="26">
        <v>10877.757394012577</v>
      </c>
      <c r="AR1485" s="26">
        <v>21496.301353729938</v>
      </c>
      <c r="AS1485" s="26">
        <v>30848.40148328754</v>
      </c>
      <c r="AT1485" s="26">
        <v>1525.6572644549826</v>
      </c>
      <c r="AU1485" s="14">
        <v>244424</v>
      </c>
      <c r="AV1485" s="14">
        <v>17008</v>
      </c>
      <c r="AW1485" s="27">
        <v>9.8113612026593161E-2</v>
      </c>
      <c r="AX1485" s="27">
        <v>0.19775955540702869</v>
      </c>
    </row>
    <row r="1486" spans="1:50" x14ac:dyDescent="0.25">
      <c r="A1486" t="s">
        <v>95</v>
      </c>
      <c r="B1486" s="1">
        <v>43670</v>
      </c>
      <c r="C1486" s="8" t="s">
        <v>391</v>
      </c>
      <c r="D1486" s="10" t="s">
        <v>392</v>
      </c>
      <c r="E1486" s="14">
        <v>148589</v>
      </c>
      <c r="F1486" s="14">
        <v>146030</v>
      </c>
      <c r="G1486" s="14">
        <v>231708</v>
      </c>
      <c r="H1486" s="14">
        <v>212892</v>
      </c>
      <c r="J1486" s="14">
        <v>22173</v>
      </c>
      <c r="K1486" s="14">
        <v>27560</v>
      </c>
      <c r="M1486" s="14">
        <v>153101</v>
      </c>
      <c r="N1486" s="14">
        <v>47</v>
      </c>
      <c r="O1486" s="14">
        <v>24678</v>
      </c>
      <c r="P1486" s="14">
        <v>4066</v>
      </c>
      <c r="R1486" s="14">
        <v>22935</v>
      </c>
      <c r="S1486" s="14">
        <v>30</v>
      </c>
      <c r="T1486" s="14">
        <v>24519</v>
      </c>
      <c r="U1486" s="14">
        <v>-10186</v>
      </c>
      <c r="V1486" s="14">
        <v>-13618</v>
      </c>
      <c r="W1486" s="14">
        <v>39249</v>
      </c>
      <c r="X1486" s="14">
        <v>-3401</v>
      </c>
      <c r="Y1486" s="14">
        <v>-5441</v>
      </c>
      <c r="Z1486" s="14">
        <v>-4987</v>
      </c>
      <c r="AA1486" s="14">
        <v>329</v>
      </c>
      <c r="AB1486" s="14">
        <v>52192</v>
      </c>
      <c r="AC1486" s="14">
        <v>1787</v>
      </c>
      <c r="AD1486" s="14">
        <v>-25605</v>
      </c>
      <c r="AE1486" s="14">
        <v>31288</v>
      </c>
      <c r="AF1486" s="14">
        <v>40134</v>
      </c>
      <c r="AG1486" s="14">
        <v>35402</v>
      </c>
      <c r="AH1486" s="14">
        <v>17838</v>
      </c>
      <c r="AI1486" s="14">
        <v>10427</v>
      </c>
      <c r="AK1486" s="25">
        <v>0.90707719383292751</v>
      </c>
      <c r="AN1486" s="26">
        <v>9122.9430100686295</v>
      </c>
      <c r="AP1486" s="26">
        <v>1313.6052020090517</v>
      </c>
      <c r="AQ1486" s="26">
        <v>10436.548212077683</v>
      </c>
      <c r="AR1486" s="26">
        <v>28549.721850715934</v>
      </c>
      <c r="AS1486" s="26">
        <v>36574.209779086988</v>
      </c>
      <c r="AT1486" s="26">
        <v>2412.0602837066344</v>
      </c>
      <c r="AU1486" s="14">
        <v>231625</v>
      </c>
      <c r="AV1486" s="14">
        <v>18733</v>
      </c>
      <c r="AW1486" s="27">
        <v>9.9335662900423963E-2</v>
      </c>
      <c r="AX1486" s="27">
        <v>0.28386677748707201</v>
      </c>
    </row>
    <row r="1487" spans="1:50" x14ac:dyDescent="0.25">
      <c r="A1487" t="s">
        <v>95</v>
      </c>
      <c r="B1487" s="1">
        <v>43671</v>
      </c>
      <c r="C1487" s="8" t="s">
        <v>391</v>
      </c>
      <c r="D1487" s="10" t="s">
        <v>392</v>
      </c>
      <c r="E1487" s="14">
        <v>147316</v>
      </c>
      <c r="F1487" s="14">
        <v>151924</v>
      </c>
      <c r="G1487" s="14">
        <v>214308</v>
      </c>
      <c r="H1487" s="14">
        <v>186996</v>
      </c>
      <c r="J1487" s="14">
        <v>23080</v>
      </c>
      <c r="K1487" s="14">
        <v>27542</v>
      </c>
      <c r="M1487" s="14">
        <v>158432</v>
      </c>
      <c r="N1487" s="14">
        <v>41</v>
      </c>
      <c r="O1487" s="14">
        <v>1085</v>
      </c>
      <c r="P1487" s="14">
        <v>4068</v>
      </c>
      <c r="R1487" s="14">
        <v>23191</v>
      </c>
      <c r="S1487" s="14">
        <v>84</v>
      </c>
      <c r="T1487" s="14">
        <v>23043</v>
      </c>
      <c r="U1487" s="14">
        <v>-18877</v>
      </c>
      <c r="V1487" s="14">
        <v>-15775</v>
      </c>
      <c r="W1487" s="14">
        <v>37100</v>
      </c>
      <c r="X1487" s="14">
        <v>-2224</v>
      </c>
      <c r="Y1487" s="14">
        <v>-3615</v>
      </c>
      <c r="Z1487" s="14">
        <v>-4992</v>
      </c>
      <c r="AA1487" s="14">
        <v>285</v>
      </c>
      <c r="AB1487" s="14">
        <v>42978</v>
      </c>
      <c r="AC1487" s="14">
        <v>1967</v>
      </c>
      <c r="AD1487" s="14">
        <v>-29817</v>
      </c>
      <c r="AE1487" s="14">
        <v>31846</v>
      </c>
      <c r="AF1487" s="14">
        <v>38651</v>
      </c>
      <c r="AG1487" s="14">
        <v>35138</v>
      </c>
      <c r="AH1487" s="14">
        <v>17921</v>
      </c>
      <c r="AI1487" s="14">
        <v>10092</v>
      </c>
      <c r="AK1487" s="25">
        <v>0.90838970055971602</v>
      </c>
      <c r="AN1487" s="26">
        <v>9509.863055274036</v>
      </c>
      <c r="AP1487" s="26">
        <v>1198.9347404544546</v>
      </c>
      <c r="AQ1487" s="26">
        <v>10708.797795728491</v>
      </c>
      <c r="AR1487" s="26">
        <v>33213.473355667658</v>
      </c>
      <c r="AS1487" s="26">
        <v>40062.568803712958</v>
      </c>
      <c r="AT1487" s="26">
        <v>3859.702347683186</v>
      </c>
      <c r="AU1487" s="14">
        <v>214248</v>
      </c>
      <c r="AV1487" s="14">
        <v>27252</v>
      </c>
      <c r="AW1487" s="27">
        <v>0.11019393318219516</v>
      </c>
      <c r="AX1487" s="27">
        <v>0.31224045903967801</v>
      </c>
    </row>
    <row r="1488" spans="1:50" x14ac:dyDescent="0.25">
      <c r="A1488" t="s">
        <v>95</v>
      </c>
      <c r="B1488" s="1">
        <v>43672</v>
      </c>
      <c r="C1488" s="8" t="s">
        <v>391</v>
      </c>
      <c r="D1488" s="10" t="s">
        <v>392</v>
      </c>
      <c r="E1488" s="14">
        <v>153548</v>
      </c>
      <c r="F1488" s="14">
        <v>154450</v>
      </c>
      <c r="G1488" s="14">
        <v>232478</v>
      </c>
      <c r="H1488" s="14">
        <v>214650</v>
      </c>
      <c r="J1488" s="14">
        <v>23069</v>
      </c>
      <c r="K1488" s="14">
        <v>27427</v>
      </c>
      <c r="M1488" s="14">
        <v>164088</v>
      </c>
      <c r="N1488" s="14">
        <v>34</v>
      </c>
      <c r="O1488" s="14">
        <v>13613</v>
      </c>
      <c r="P1488" s="14">
        <v>4223</v>
      </c>
      <c r="R1488" s="14">
        <v>25383</v>
      </c>
      <c r="S1488" s="14">
        <v>54</v>
      </c>
      <c r="T1488" s="14">
        <v>23374</v>
      </c>
      <c r="U1488" s="14">
        <v>-5397</v>
      </c>
      <c r="V1488" s="14">
        <v>-15547</v>
      </c>
      <c r="W1488" s="14">
        <v>37649</v>
      </c>
      <c r="X1488" s="14">
        <v>-3852</v>
      </c>
      <c r="Y1488" s="14">
        <v>-2048</v>
      </c>
      <c r="Z1488" s="14">
        <v>-5037</v>
      </c>
      <c r="AA1488" s="14">
        <v>731</v>
      </c>
      <c r="AB1488" s="14">
        <v>43363</v>
      </c>
      <c r="AC1488" s="14">
        <v>1784</v>
      </c>
      <c r="AD1488" s="14">
        <v>-24982</v>
      </c>
      <c r="AE1488" s="14">
        <v>35558</v>
      </c>
      <c r="AF1488" s="14">
        <v>37812</v>
      </c>
      <c r="AG1488" s="14">
        <v>36194</v>
      </c>
      <c r="AH1488" s="14">
        <v>19655</v>
      </c>
      <c r="AI1488" s="14">
        <v>9956</v>
      </c>
      <c r="AK1488" s="25">
        <v>0.9079630107019151</v>
      </c>
      <c r="AN1488" s="26">
        <v>9500.8657700113763</v>
      </c>
      <c r="AP1488" s="26">
        <v>1313.1850028773431</v>
      </c>
      <c r="AQ1488" s="26">
        <v>10814.050772888719</v>
      </c>
      <c r="AR1488" s="26">
        <v>26477.244132825399</v>
      </c>
      <c r="AS1488" s="26">
        <v>35193.516060782014</v>
      </c>
      <c r="AT1488" s="26">
        <v>2097.7788449321165</v>
      </c>
      <c r="AU1488" s="14">
        <v>232454</v>
      </c>
      <c r="AV1488" s="14">
        <v>17804</v>
      </c>
      <c r="AW1488" s="27">
        <v>0.10256167936420077</v>
      </c>
      <c r="AX1488" s="27">
        <v>0.25976214317649082</v>
      </c>
    </row>
    <row r="1489" spans="1:50" x14ac:dyDescent="0.25">
      <c r="A1489" t="s">
        <v>95</v>
      </c>
      <c r="B1489" s="1">
        <v>43673</v>
      </c>
      <c r="C1489" s="8" t="s">
        <v>391</v>
      </c>
      <c r="D1489" s="10" t="s">
        <v>392</v>
      </c>
      <c r="E1489" s="14">
        <v>145170</v>
      </c>
      <c r="F1489" s="14">
        <v>145579</v>
      </c>
      <c r="G1489" s="14">
        <v>237741</v>
      </c>
      <c r="H1489" s="14">
        <v>245300</v>
      </c>
      <c r="J1489" s="14">
        <v>20743</v>
      </c>
      <c r="K1489" s="14">
        <v>27387</v>
      </c>
      <c r="M1489" s="14">
        <v>132761</v>
      </c>
      <c r="N1489" s="14">
        <v>45</v>
      </c>
      <c r="O1489" s="14">
        <v>52704</v>
      </c>
      <c r="P1489" s="14">
        <v>4103</v>
      </c>
      <c r="R1489" s="14">
        <v>25089</v>
      </c>
      <c r="S1489" s="14">
        <v>0</v>
      </c>
      <c r="T1489" s="14">
        <v>30044</v>
      </c>
      <c r="U1489" s="14">
        <v>5217</v>
      </c>
      <c r="V1489" s="14">
        <v>-11465</v>
      </c>
      <c r="W1489" s="14">
        <v>49792</v>
      </c>
      <c r="X1489" s="14">
        <v>-2815</v>
      </c>
      <c r="Y1489" s="14">
        <v>-4990</v>
      </c>
      <c r="Z1489" s="14">
        <v>-4901</v>
      </c>
      <c r="AA1489" s="14">
        <v>913</v>
      </c>
      <c r="AB1489" s="14">
        <v>51607</v>
      </c>
      <c r="AC1489" s="14">
        <v>2778</v>
      </c>
      <c r="AD1489" s="14">
        <v>-27109</v>
      </c>
      <c r="AE1489" s="14">
        <v>32295</v>
      </c>
      <c r="AF1489" s="14">
        <v>38111</v>
      </c>
      <c r="AG1489" s="14">
        <v>33410</v>
      </c>
      <c r="AH1489" s="14">
        <v>17945</v>
      </c>
      <c r="AI1489" s="14">
        <v>9379</v>
      </c>
      <c r="AK1489" s="25">
        <v>0.90719781720246628</v>
      </c>
      <c r="AN1489" s="26">
        <v>8535.7133302930943</v>
      </c>
      <c r="AP1489" s="26">
        <v>1360.943456428987</v>
      </c>
      <c r="AQ1489" s="26">
        <v>9896.656786722082</v>
      </c>
      <c r="AR1489" s="26">
        <v>24757.489616613428</v>
      </c>
      <c r="AS1489" s="26">
        <v>35703.942465264583</v>
      </c>
      <c r="AT1489" s="26">
        <v>-1049.7960619290736</v>
      </c>
      <c r="AU1489" s="14">
        <v>237743</v>
      </c>
      <c r="AV1489" s="14">
        <v>-7557</v>
      </c>
      <c r="AW1489" s="27">
        <v>9.17729122840346E-2</v>
      </c>
      <c r="AX1489" s="27">
        <v>0.30625928199683394</v>
      </c>
    </row>
    <row r="1490" spans="1:50" x14ac:dyDescent="0.25">
      <c r="A1490" t="s">
        <v>95</v>
      </c>
      <c r="B1490" s="1">
        <v>43674</v>
      </c>
      <c r="C1490" s="8" t="s">
        <v>391</v>
      </c>
      <c r="D1490" s="10" t="s">
        <v>392</v>
      </c>
      <c r="E1490" s="14">
        <v>141924</v>
      </c>
      <c r="F1490" s="14">
        <v>140888</v>
      </c>
      <c r="G1490" s="14">
        <v>205997</v>
      </c>
      <c r="H1490" s="14">
        <v>189466</v>
      </c>
      <c r="J1490" s="14">
        <v>23279</v>
      </c>
      <c r="K1490" s="14">
        <v>27520</v>
      </c>
      <c r="M1490" s="14">
        <v>146694</v>
      </c>
      <c r="N1490" s="14">
        <v>44</v>
      </c>
      <c r="O1490" s="14">
        <v>4762</v>
      </c>
      <c r="P1490" s="14">
        <v>3700</v>
      </c>
      <c r="R1490" s="14">
        <v>22574</v>
      </c>
      <c r="S1490" s="14">
        <v>61</v>
      </c>
      <c r="T1490" s="14">
        <v>17427</v>
      </c>
      <c r="U1490" s="14">
        <v>14661</v>
      </c>
      <c r="V1490" s="14">
        <v>-13751</v>
      </c>
      <c r="W1490" s="14">
        <v>25023</v>
      </c>
      <c r="X1490" s="14">
        <v>-2652</v>
      </c>
      <c r="Y1490" s="14">
        <v>967</v>
      </c>
      <c r="Z1490" s="14">
        <v>-5100</v>
      </c>
      <c r="AA1490" s="14">
        <v>-43</v>
      </c>
      <c r="AB1490" s="14">
        <v>40208</v>
      </c>
      <c r="AC1490" s="14">
        <v>1722</v>
      </c>
      <c r="AD1490" s="14">
        <v>-29210</v>
      </c>
      <c r="AE1490" s="14">
        <v>28877</v>
      </c>
      <c r="AF1490" s="14">
        <v>32706</v>
      </c>
      <c r="AG1490" s="14">
        <v>29778</v>
      </c>
      <c r="AH1490" s="14">
        <v>17192</v>
      </c>
      <c r="AI1490" s="14">
        <v>9055</v>
      </c>
      <c r="AK1490" s="25">
        <v>0.90871750946477747</v>
      </c>
      <c r="AN1490" s="26">
        <v>9595.3202378779788</v>
      </c>
      <c r="AP1490" s="26">
        <v>1145.9520200861957</v>
      </c>
      <c r="AQ1490" s="26">
        <v>10741.272257964181</v>
      </c>
      <c r="AR1490" s="26">
        <v>26194.379904660742</v>
      </c>
      <c r="AS1490" s="26">
        <v>34948.996778510736</v>
      </c>
      <c r="AT1490" s="26">
        <v>1986.6553841141761</v>
      </c>
      <c r="AU1490" s="14">
        <v>205999</v>
      </c>
      <c r="AV1490" s="14">
        <v>16504</v>
      </c>
      <c r="AW1490" s="27">
        <v>0.11495407087098963</v>
      </c>
      <c r="AX1490" s="27">
        <v>0.26537931367703554</v>
      </c>
    </row>
    <row r="1491" spans="1:50" x14ac:dyDescent="0.25">
      <c r="A1491" t="s">
        <v>95</v>
      </c>
      <c r="B1491" s="1">
        <v>43675</v>
      </c>
      <c r="C1491" s="8" t="s">
        <v>391</v>
      </c>
      <c r="D1491" s="10" t="s">
        <v>392</v>
      </c>
      <c r="E1491" s="14">
        <v>150754</v>
      </c>
      <c r="F1491" s="14">
        <v>149958</v>
      </c>
      <c r="G1491" s="14">
        <v>230536</v>
      </c>
      <c r="H1491" s="14">
        <v>207141</v>
      </c>
      <c r="J1491" s="14">
        <v>22268</v>
      </c>
      <c r="K1491" s="14">
        <v>27472</v>
      </c>
      <c r="M1491" s="14">
        <v>164796</v>
      </c>
      <c r="N1491" s="14">
        <v>36</v>
      </c>
      <c r="O1491" s="14">
        <v>12685</v>
      </c>
      <c r="P1491" s="14">
        <v>3283</v>
      </c>
      <c r="R1491" s="14">
        <v>27199</v>
      </c>
      <c r="S1491" s="14">
        <v>30</v>
      </c>
      <c r="T1491" s="14">
        <v>5213</v>
      </c>
      <c r="U1491" s="14">
        <v>17816</v>
      </c>
      <c r="V1491" s="14">
        <v>-16072</v>
      </c>
      <c r="W1491" s="14">
        <v>1410</v>
      </c>
      <c r="X1491" s="14">
        <v>-4206</v>
      </c>
      <c r="Y1491" s="14">
        <v>2749</v>
      </c>
      <c r="Z1491" s="14">
        <v>-5004</v>
      </c>
      <c r="AA1491" s="14">
        <v>42</v>
      </c>
      <c r="AB1491" s="14">
        <v>49306</v>
      </c>
      <c r="AC1491" s="14">
        <v>940</v>
      </c>
      <c r="AD1491" s="14">
        <v>-23691</v>
      </c>
      <c r="AE1491" s="14">
        <v>44850</v>
      </c>
      <c r="AF1491" s="14">
        <v>40464</v>
      </c>
      <c r="AG1491" s="14">
        <v>34824</v>
      </c>
      <c r="AH1491" s="14">
        <v>20604</v>
      </c>
      <c r="AI1491" s="14">
        <v>10667</v>
      </c>
      <c r="AK1491" s="25">
        <v>0.90706314173786395</v>
      </c>
      <c r="AN1491" s="26">
        <v>9161.888234806338</v>
      </c>
      <c r="AP1491" s="26">
        <v>1306.2046799879172</v>
      </c>
      <c r="AQ1491" s="26">
        <v>10468.092914794257</v>
      </c>
      <c r="AR1491" s="26">
        <v>22318.040194825091</v>
      </c>
      <c r="AS1491" s="26">
        <v>30322.89682498476</v>
      </c>
      <c r="AT1491" s="26">
        <v>2463.2362846345854</v>
      </c>
      <c r="AU1491" s="14">
        <v>230540</v>
      </c>
      <c r="AV1491" s="14">
        <v>23399</v>
      </c>
      <c r="AW1491" s="27">
        <v>0.10010482780347754</v>
      </c>
      <c r="AX1491" s="27">
        <v>0.23208256668366595</v>
      </c>
    </row>
    <row r="1492" spans="1:50" x14ac:dyDescent="0.25">
      <c r="A1492" t="s">
        <v>95</v>
      </c>
      <c r="B1492" s="1">
        <v>43676</v>
      </c>
      <c r="C1492" s="8" t="s">
        <v>391</v>
      </c>
      <c r="D1492" s="10" t="s">
        <v>392</v>
      </c>
      <c r="E1492" s="14">
        <v>151276</v>
      </c>
      <c r="F1492" s="14">
        <v>151378</v>
      </c>
      <c r="G1492" s="14">
        <v>264232</v>
      </c>
      <c r="H1492" s="14">
        <v>249037</v>
      </c>
      <c r="J1492" s="14">
        <v>19110</v>
      </c>
      <c r="K1492" s="14">
        <v>27421</v>
      </c>
      <c r="M1492" s="14">
        <v>176109</v>
      </c>
      <c r="N1492" s="14">
        <v>38</v>
      </c>
      <c r="O1492" s="14">
        <v>37817</v>
      </c>
      <c r="P1492" s="14">
        <v>3737</v>
      </c>
      <c r="R1492" s="14">
        <v>27104</v>
      </c>
      <c r="S1492" s="14">
        <v>2</v>
      </c>
      <c r="T1492" s="14">
        <v>16205</v>
      </c>
      <c r="U1492" s="14">
        <v>22907</v>
      </c>
      <c r="V1492" s="14">
        <v>-16599</v>
      </c>
      <c r="W1492" s="14">
        <v>19600</v>
      </c>
      <c r="X1492" s="14">
        <v>-6750</v>
      </c>
      <c r="Y1492" s="14">
        <v>-8870</v>
      </c>
      <c r="Z1492" s="14">
        <v>-4964</v>
      </c>
      <c r="AA1492" s="14">
        <v>1463</v>
      </c>
      <c r="AB1492" s="14">
        <v>58391</v>
      </c>
      <c r="AC1492" s="14">
        <v>325</v>
      </c>
      <c r="AD1492" s="14">
        <v>-15415</v>
      </c>
      <c r="AE1492" s="14">
        <v>50291</v>
      </c>
      <c r="AF1492" s="14">
        <v>41197</v>
      </c>
      <c r="AG1492" s="14">
        <v>35390</v>
      </c>
      <c r="AH1492" s="14">
        <v>18855</v>
      </c>
      <c r="AI1492" s="14">
        <v>9905</v>
      </c>
      <c r="AK1492" s="25">
        <v>0.90701865168279583</v>
      </c>
      <c r="AN1492" s="26">
        <v>7862.1832486588282</v>
      </c>
      <c r="AP1492" s="26">
        <v>1537.3142024275862</v>
      </c>
      <c r="AQ1492" s="26">
        <v>9399.497451086414</v>
      </c>
      <c r="AR1492" s="26">
        <v>15462.748029085067</v>
      </c>
      <c r="AS1492" s="26">
        <v>23751.57224136325</v>
      </c>
      <c r="AT1492" s="26">
        <v>1110.673238808233</v>
      </c>
      <c r="AU1492" s="14">
        <v>264232</v>
      </c>
      <c r="AV1492" s="14">
        <v>15195</v>
      </c>
      <c r="AW1492" s="27">
        <v>7.8424717939591451E-2</v>
      </c>
      <c r="AX1492" s="27">
        <v>0.16114593193428142</v>
      </c>
    </row>
    <row r="1493" spans="1:50" x14ac:dyDescent="0.25">
      <c r="A1493" t="s">
        <v>95</v>
      </c>
      <c r="B1493" s="1">
        <v>43677</v>
      </c>
      <c r="C1493" s="8" t="s">
        <v>391</v>
      </c>
      <c r="D1493" s="10" t="s">
        <v>392</v>
      </c>
      <c r="E1493" s="14">
        <v>153443</v>
      </c>
      <c r="F1493" s="14">
        <v>153718</v>
      </c>
      <c r="G1493" s="14">
        <v>258841</v>
      </c>
      <c r="H1493" s="14">
        <v>239952</v>
      </c>
      <c r="J1493" s="14">
        <v>22483</v>
      </c>
      <c r="K1493" s="14">
        <v>27414</v>
      </c>
      <c r="M1493" s="14">
        <v>180464</v>
      </c>
      <c r="N1493" s="14">
        <v>40</v>
      </c>
      <c r="O1493" s="14">
        <v>24052</v>
      </c>
      <c r="P1493" s="14">
        <v>4387</v>
      </c>
      <c r="R1493" s="14">
        <v>26912</v>
      </c>
      <c r="S1493" s="14">
        <v>2</v>
      </c>
      <c r="T1493" s="14">
        <v>21429</v>
      </c>
      <c r="U1493" s="14">
        <v>13259</v>
      </c>
      <c r="V1493" s="14">
        <v>-17757</v>
      </c>
      <c r="W1493" s="14">
        <v>33287</v>
      </c>
      <c r="X1493" s="14">
        <v>-7032</v>
      </c>
      <c r="Y1493" s="14">
        <v>-9503</v>
      </c>
      <c r="Z1493" s="14">
        <v>-4990</v>
      </c>
      <c r="AA1493" s="14">
        <v>605</v>
      </c>
      <c r="AB1493" s="14">
        <v>52998</v>
      </c>
      <c r="AC1493" s="14">
        <v>601</v>
      </c>
      <c r="AD1493" s="14">
        <v>-17962</v>
      </c>
      <c r="AE1493" s="14">
        <v>40480</v>
      </c>
      <c r="AF1493" s="14">
        <v>42056</v>
      </c>
      <c r="AG1493" s="14">
        <v>35117</v>
      </c>
      <c r="AH1493" s="14">
        <v>20151</v>
      </c>
      <c r="AI1493" s="14">
        <v>10299</v>
      </c>
      <c r="AK1493" s="25">
        <v>0.90777741241996812</v>
      </c>
      <c r="AN1493" s="26">
        <v>9257.6315026798893</v>
      </c>
      <c r="AP1493" s="26">
        <v>1482.343375719752</v>
      </c>
      <c r="AQ1493" s="26">
        <v>10739.97487839964</v>
      </c>
      <c r="AR1493" s="26">
        <v>17767.612008931021</v>
      </c>
      <c r="AS1493" s="26">
        <v>26975.908566746046</v>
      </c>
      <c r="AT1493" s="26">
        <v>1531.6783205846177</v>
      </c>
      <c r="AU1493" s="14">
        <v>258840</v>
      </c>
      <c r="AV1493" s="14">
        <v>18888</v>
      </c>
      <c r="AW1493" s="27">
        <v>9.1475673838732077E-2</v>
      </c>
      <c r="AX1493" s="27">
        <v>0.17877851858996505</v>
      </c>
    </row>
    <row r="1494" spans="1:50" x14ac:dyDescent="0.25">
      <c r="A1494" t="s">
        <v>95</v>
      </c>
      <c r="B1494" s="1">
        <v>43678</v>
      </c>
      <c r="C1494" s="8" t="s">
        <v>391</v>
      </c>
      <c r="D1494" s="10" t="s">
        <v>392</v>
      </c>
      <c r="E1494" s="14">
        <v>154398</v>
      </c>
      <c r="F1494" s="14">
        <v>156648</v>
      </c>
      <c r="G1494" s="14">
        <v>252958</v>
      </c>
      <c r="H1494" s="14">
        <v>231513</v>
      </c>
      <c r="J1494" s="14">
        <v>22518</v>
      </c>
      <c r="K1494" s="14">
        <v>27337</v>
      </c>
      <c r="M1494" s="14">
        <v>182338</v>
      </c>
      <c r="N1494" s="14">
        <v>43</v>
      </c>
      <c r="O1494" s="14">
        <v>16511</v>
      </c>
      <c r="P1494" s="14">
        <v>4214</v>
      </c>
      <c r="R1494" s="14">
        <v>27456</v>
      </c>
      <c r="S1494" s="14">
        <v>0</v>
      </c>
      <c r="T1494" s="14">
        <v>24220</v>
      </c>
      <c r="U1494" s="14">
        <v>-3113</v>
      </c>
      <c r="V1494" s="14">
        <v>-18404</v>
      </c>
      <c r="W1494" s="14">
        <v>38505</v>
      </c>
      <c r="X1494" s="14">
        <v>-6644</v>
      </c>
      <c r="Y1494" s="14">
        <v>-8322</v>
      </c>
      <c r="Z1494" s="14">
        <v>-5021</v>
      </c>
      <c r="AA1494" s="14">
        <v>536</v>
      </c>
      <c r="AB1494" s="14">
        <v>48528</v>
      </c>
      <c r="AC1494" s="14">
        <v>2391</v>
      </c>
      <c r="AD1494" s="14">
        <v>-17878</v>
      </c>
      <c r="AE1494" s="14">
        <v>38813</v>
      </c>
      <c r="AF1494" s="14">
        <v>41131</v>
      </c>
      <c r="AG1494" s="14">
        <v>38644</v>
      </c>
      <c r="AH1494" s="14">
        <v>20202</v>
      </c>
      <c r="AI1494" s="14">
        <v>10476</v>
      </c>
      <c r="AK1494" s="25">
        <v>0.90730172893719252</v>
      </c>
      <c r="AN1494" s="26">
        <v>9267.1845180610308</v>
      </c>
      <c r="AP1494" s="26">
        <v>1445.2529628104382</v>
      </c>
      <c r="AQ1494" s="26">
        <v>10712.437480871469</v>
      </c>
      <c r="AR1494" s="26">
        <v>22951.185476199913</v>
      </c>
      <c r="AS1494" s="26">
        <v>31509.565883276468</v>
      </c>
      <c r="AT1494" s="26">
        <v>2154.0570737949192</v>
      </c>
      <c r="AU1494" s="14">
        <v>252961</v>
      </c>
      <c r="AV1494" s="14">
        <v>21441</v>
      </c>
      <c r="AW1494" s="27">
        <v>9.3361640407330998E-2</v>
      </c>
      <c r="AX1494" s="27">
        <v>0.22148581251013266</v>
      </c>
    </row>
    <row r="1495" spans="1:50" x14ac:dyDescent="0.25">
      <c r="A1495" t="s">
        <v>95</v>
      </c>
      <c r="B1495" s="1">
        <v>43679</v>
      </c>
      <c r="C1495" s="8" t="s">
        <v>391</v>
      </c>
      <c r="D1495" s="10" t="s">
        <v>392</v>
      </c>
      <c r="E1495" s="14">
        <v>152822</v>
      </c>
      <c r="F1495" s="14">
        <v>154161</v>
      </c>
      <c r="G1495" s="14">
        <v>258513</v>
      </c>
      <c r="H1495" s="14">
        <v>251520</v>
      </c>
      <c r="J1495" s="14">
        <v>22408</v>
      </c>
      <c r="K1495" s="14">
        <v>27297</v>
      </c>
      <c r="M1495" s="14">
        <v>166766</v>
      </c>
      <c r="N1495" s="14">
        <v>24</v>
      </c>
      <c r="O1495" s="14">
        <v>37380</v>
      </c>
      <c r="P1495" s="14">
        <v>4640</v>
      </c>
      <c r="R1495" s="14">
        <v>28772</v>
      </c>
      <c r="S1495" s="14">
        <v>0</v>
      </c>
      <c r="T1495" s="14">
        <v>23863</v>
      </c>
      <c r="U1495" s="14">
        <v>5685</v>
      </c>
      <c r="V1495" s="14">
        <v>-14455</v>
      </c>
      <c r="W1495" s="14">
        <v>39558</v>
      </c>
      <c r="X1495" s="14">
        <v>-4144</v>
      </c>
      <c r="Y1495" s="14">
        <v>-9018</v>
      </c>
      <c r="Z1495" s="14">
        <v>-4986</v>
      </c>
      <c r="AA1495" s="14">
        <v>1031</v>
      </c>
      <c r="AB1495" s="14">
        <v>52907</v>
      </c>
      <c r="AC1495" s="14">
        <v>1829</v>
      </c>
      <c r="AD1495" s="14">
        <v>-19116</v>
      </c>
      <c r="AE1495" s="14">
        <v>41300</v>
      </c>
      <c r="AF1495" s="14">
        <v>38533</v>
      </c>
      <c r="AG1495" s="14">
        <v>38530</v>
      </c>
      <c r="AH1495" s="14">
        <v>20725</v>
      </c>
      <c r="AI1495" s="14">
        <v>10506</v>
      </c>
      <c r="AK1495" s="25">
        <v>0.90722368814313714</v>
      </c>
      <c r="AN1495" s="26">
        <v>9221.1212834463167</v>
      </c>
      <c r="AP1495" s="26">
        <v>1480.7754685118841</v>
      </c>
      <c r="AQ1495" s="26">
        <v>10701.896751958198</v>
      </c>
      <c r="AR1495" s="26">
        <v>21557.076684069012</v>
      </c>
      <c r="AS1495" s="26">
        <v>31728.148003919661</v>
      </c>
      <c r="AT1495" s="26">
        <v>530.82543210755409</v>
      </c>
      <c r="AU1495" s="14">
        <v>258515</v>
      </c>
      <c r="AV1495" s="14">
        <v>6995</v>
      </c>
      <c r="AW1495" s="27">
        <v>9.1265944402847354E-2</v>
      </c>
      <c r="AX1495" s="27">
        <v>0.16730069537283143</v>
      </c>
    </row>
    <row r="1496" spans="1:50" x14ac:dyDescent="0.25">
      <c r="A1496" t="s">
        <v>95</v>
      </c>
      <c r="B1496" s="1">
        <v>43680</v>
      </c>
      <c r="C1496" s="8" t="s">
        <v>391</v>
      </c>
      <c r="D1496" s="10" t="s">
        <v>392</v>
      </c>
      <c r="E1496" s="14">
        <v>146487</v>
      </c>
      <c r="F1496" s="14">
        <v>146598</v>
      </c>
      <c r="G1496" s="14">
        <v>225124</v>
      </c>
      <c r="H1496" s="14">
        <v>200779</v>
      </c>
      <c r="J1496" s="14">
        <v>23055</v>
      </c>
      <c r="K1496" s="14">
        <v>27475</v>
      </c>
      <c r="M1496" s="14">
        <v>165491</v>
      </c>
      <c r="N1496" s="14">
        <v>47</v>
      </c>
      <c r="O1496" s="14">
        <v>3982</v>
      </c>
      <c r="P1496" s="14">
        <v>5077</v>
      </c>
      <c r="R1496" s="14">
        <v>26974</v>
      </c>
      <c r="S1496" s="14">
        <v>49</v>
      </c>
      <c r="T1496" s="14">
        <v>19328</v>
      </c>
      <c r="U1496" s="14">
        <v>-3413</v>
      </c>
      <c r="V1496" s="14">
        <v>-16250</v>
      </c>
      <c r="W1496" s="14">
        <v>30597</v>
      </c>
      <c r="X1496" s="14">
        <v>-5193</v>
      </c>
      <c r="Y1496" s="14">
        <v>-3195</v>
      </c>
      <c r="Z1496" s="14">
        <v>-4992</v>
      </c>
      <c r="AA1496" s="14">
        <v>392</v>
      </c>
      <c r="AB1496" s="14">
        <v>47148</v>
      </c>
      <c r="AC1496" s="14">
        <v>1795</v>
      </c>
      <c r="AD1496" s="14">
        <v>-23868</v>
      </c>
      <c r="AE1496" s="14">
        <v>36091</v>
      </c>
      <c r="AF1496" s="14">
        <v>34730</v>
      </c>
      <c r="AG1496" s="14">
        <v>33898</v>
      </c>
      <c r="AH1496" s="14">
        <v>17808</v>
      </c>
      <c r="AI1496" s="14">
        <v>8880</v>
      </c>
      <c r="AK1496" s="25">
        <v>0.90608726823515262</v>
      </c>
      <c r="AN1496" s="26">
        <v>9475.4841964426741</v>
      </c>
      <c r="AP1496" s="26">
        <v>1267.3205812328033</v>
      </c>
      <c r="AQ1496" s="26">
        <v>10742.804777675476</v>
      </c>
      <c r="AR1496" s="26">
        <v>26755.483168334344</v>
      </c>
      <c r="AS1496" s="26">
        <v>34532.477666232764</v>
      </c>
      <c r="AT1496" s="26">
        <v>2965.8102797770584</v>
      </c>
      <c r="AU1496" s="14">
        <v>225127</v>
      </c>
      <c r="AV1496" s="14">
        <v>24348</v>
      </c>
      <c r="AW1496" s="27">
        <v>0.1052019627541739</v>
      </c>
      <c r="AX1496" s="27">
        <v>0.26854298747338995</v>
      </c>
    </row>
    <row r="1497" spans="1:50" x14ac:dyDescent="0.25">
      <c r="A1497" t="s">
        <v>95</v>
      </c>
      <c r="B1497" s="1">
        <v>43681</v>
      </c>
      <c r="C1497" s="8" t="s">
        <v>391</v>
      </c>
      <c r="D1497" s="10" t="s">
        <v>392</v>
      </c>
      <c r="E1497" s="14">
        <v>146088</v>
      </c>
      <c r="F1497" s="14">
        <v>145355</v>
      </c>
      <c r="G1497" s="14">
        <v>202977</v>
      </c>
      <c r="H1497" s="14">
        <v>174375</v>
      </c>
      <c r="J1497" s="14">
        <v>22812</v>
      </c>
      <c r="K1497" s="14">
        <v>27497</v>
      </c>
      <c r="M1497" s="14">
        <v>145373</v>
      </c>
      <c r="N1497" s="14">
        <v>39</v>
      </c>
      <c r="O1497" s="14">
        <v>2506</v>
      </c>
      <c r="P1497" s="14">
        <v>4752</v>
      </c>
      <c r="R1497" s="14">
        <v>25276</v>
      </c>
      <c r="S1497" s="14">
        <v>61</v>
      </c>
      <c r="T1497" s="14">
        <v>15868</v>
      </c>
      <c r="U1497" s="14">
        <v>-22827</v>
      </c>
      <c r="V1497" s="14">
        <v>-13303</v>
      </c>
      <c r="W1497" s="14">
        <v>24886</v>
      </c>
      <c r="X1497" s="14">
        <v>-1450</v>
      </c>
      <c r="Y1497" s="14">
        <v>134</v>
      </c>
      <c r="Z1497" s="14">
        <v>-5011</v>
      </c>
      <c r="AA1497" s="14">
        <v>619</v>
      </c>
      <c r="AB1497" s="14">
        <v>35100</v>
      </c>
      <c r="AC1497" s="14">
        <v>1367</v>
      </c>
      <c r="AD1497" s="14">
        <v>-22856</v>
      </c>
      <c r="AE1497" s="14">
        <v>39318</v>
      </c>
      <c r="AF1497" s="14">
        <v>35198</v>
      </c>
      <c r="AG1497" s="14">
        <v>35650</v>
      </c>
      <c r="AH1497" s="14">
        <v>17674</v>
      </c>
      <c r="AI1497" s="14">
        <v>8671</v>
      </c>
      <c r="AK1497" s="25">
        <v>0.90580713832332949</v>
      </c>
      <c r="AN1497" s="26">
        <v>9372.713864263138</v>
      </c>
      <c r="AP1497" s="26">
        <v>1129.9405516794532</v>
      </c>
      <c r="AQ1497" s="26">
        <v>10502.654415942592</v>
      </c>
      <c r="AR1497" s="26">
        <v>30804.256553062511</v>
      </c>
      <c r="AS1497" s="26">
        <v>37161.414169950702</v>
      </c>
      <c r="AT1497" s="26">
        <v>4145.4967990544064</v>
      </c>
      <c r="AU1497" s="14">
        <v>202979</v>
      </c>
      <c r="AV1497" s="14">
        <v>28604</v>
      </c>
      <c r="AW1497" s="27">
        <v>0.11407269706952618</v>
      </c>
      <c r="AX1497" s="27">
        <v>0.31950933971232431</v>
      </c>
    </row>
    <row r="1498" spans="1:50" x14ac:dyDescent="0.25">
      <c r="A1498" t="s">
        <v>95</v>
      </c>
      <c r="B1498" s="1">
        <v>43682</v>
      </c>
      <c r="C1498" s="8" t="s">
        <v>391</v>
      </c>
      <c r="D1498" s="10" t="s">
        <v>392</v>
      </c>
      <c r="E1498" s="14">
        <v>156728</v>
      </c>
      <c r="F1498" s="14">
        <v>155885</v>
      </c>
      <c r="G1498" s="14">
        <v>220686</v>
      </c>
      <c r="H1498" s="14">
        <v>183938</v>
      </c>
      <c r="J1498" s="14">
        <v>22936</v>
      </c>
      <c r="K1498" s="14">
        <v>27385</v>
      </c>
      <c r="M1498" s="14">
        <v>163597</v>
      </c>
      <c r="N1498" s="14">
        <v>42</v>
      </c>
      <c r="O1498" s="14">
        <v>1564</v>
      </c>
      <c r="P1498" s="14">
        <v>5164</v>
      </c>
      <c r="R1498" s="14">
        <v>29132</v>
      </c>
      <c r="S1498" s="14">
        <v>65</v>
      </c>
      <c r="T1498" s="14">
        <v>16047</v>
      </c>
      <c r="U1498" s="14">
        <v>-31752</v>
      </c>
      <c r="V1498" s="14">
        <v>-16856</v>
      </c>
      <c r="W1498" s="14">
        <v>18508</v>
      </c>
      <c r="X1498" s="14">
        <v>-3129</v>
      </c>
      <c r="Y1498" s="14">
        <v>1579</v>
      </c>
      <c r="Z1498" s="14">
        <v>-3610</v>
      </c>
      <c r="AA1498" s="14">
        <v>652</v>
      </c>
      <c r="AB1498" s="14">
        <v>37068</v>
      </c>
      <c r="AC1498" s="14">
        <v>1384</v>
      </c>
      <c r="AD1498" s="14">
        <v>-22663</v>
      </c>
      <c r="AE1498" s="14">
        <v>46371</v>
      </c>
      <c r="AF1498" s="14">
        <v>39689</v>
      </c>
      <c r="AG1498" s="14">
        <v>42320</v>
      </c>
      <c r="AH1498" s="14">
        <v>19502</v>
      </c>
      <c r="AI1498" s="14">
        <v>9631</v>
      </c>
      <c r="AK1498" s="25">
        <v>0.90509552289671136</v>
      </c>
      <c r="AN1498" s="26">
        <v>9416.2580912624289</v>
      </c>
      <c r="AP1498" s="26">
        <v>1240.2271446808525</v>
      </c>
      <c r="AQ1498" s="26">
        <v>10656.485235943283</v>
      </c>
      <c r="AR1498" s="26">
        <v>34500.967093062478</v>
      </c>
      <c r="AS1498" s="26">
        <v>39833.267725117417</v>
      </c>
      <c r="AT1498" s="26">
        <v>5324.1846038883377</v>
      </c>
      <c r="AU1498" s="14">
        <v>220688</v>
      </c>
      <c r="AV1498" s="14">
        <v>36750</v>
      </c>
      <c r="AW1498" s="27">
        <v>0.10645572247183932</v>
      </c>
      <c r="AX1498" s="27">
        <v>0.31939602344011719</v>
      </c>
    </row>
    <row r="1499" spans="1:50" x14ac:dyDescent="0.25">
      <c r="A1499" t="s">
        <v>95</v>
      </c>
      <c r="B1499" s="1">
        <v>43683</v>
      </c>
      <c r="C1499" s="8" t="s">
        <v>391</v>
      </c>
      <c r="D1499" s="10" t="s">
        <v>392</v>
      </c>
      <c r="E1499" s="14">
        <v>159700</v>
      </c>
      <c r="F1499" s="14">
        <v>156188</v>
      </c>
      <c r="G1499" s="14">
        <v>231115</v>
      </c>
      <c r="H1499" s="14">
        <v>199596</v>
      </c>
      <c r="J1499" s="14">
        <v>23232</v>
      </c>
      <c r="K1499" s="14">
        <v>27347</v>
      </c>
      <c r="M1499" s="14">
        <v>170874</v>
      </c>
      <c r="N1499" s="14">
        <v>40</v>
      </c>
      <c r="O1499" s="14">
        <v>4522</v>
      </c>
      <c r="P1499" s="14">
        <v>5098</v>
      </c>
      <c r="R1499" s="14">
        <v>30392</v>
      </c>
      <c r="S1499" s="14">
        <v>58</v>
      </c>
      <c r="T1499" s="14">
        <v>19352</v>
      </c>
      <c r="U1499" s="14">
        <v>-21004</v>
      </c>
      <c r="V1499" s="14">
        <v>-16335</v>
      </c>
      <c r="W1499" s="14">
        <v>22149</v>
      </c>
      <c r="X1499" s="14">
        <v>-4792</v>
      </c>
      <c r="Y1499" s="14">
        <v>-937</v>
      </c>
      <c r="Z1499" s="14">
        <v>-4251</v>
      </c>
      <c r="AA1499" s="14">
        <v>1581</v>
      </c>
      <c r="AB1499" s="14">
        <v>39623</v>
      </c>
      <c r="AC1499" s="14">
        <v>1078</v>
      </c>
      <c r="AD1499" s="14">
        <v>-19014</v>
      </c>
      <c r="AE1499" s="14">
        <v>48181</v>
      </c>
      <c r="AF1499" s="14">
        <v>38031</v>
      </c>
      <c r="AG1499" s="14">
        <v>37583</v>
      </c>
      <c r="AH1499" s="14">
        <v>18791</v>
      </c>
      <c r="AI1499" s="14">
        <v>9110</v>
      </c>
      <c r="AK1499" s="25">
        <v>0.9036886370634184</v>
      </c>
      <c r="AN1499" s="26">
        <v>9522.9538044004603</v>
      </c>
      <c r="AP1499" s="26">
        <v>1303.7524731148123</v>
      </c>
      <c r="AQ1499" s="26">
        <v>10826.706277515272</v>
      </c>
      <c r="AR1499" s="26">
        <v>28991.89863237767</v>
      </c>
      <c r="AS1499" s="26">
        <v>35889.749290043052</v>
      </c>
      <c r="AT1499" s="26">
        <v>3928.8556198498877</v>
      </c>
      <c r="AU1499" s="14">
        <v>231113</v>
      </c>
      <c r="AV1499" s="14">
        <v>31517</v>
      </c>
      <c r="AW1499" s="27">
        <v>0.10327750145398881</v>
      </c>
      <c r="AX1499" s="27">
        <v>0.27482417985955065</v>
      </c>
    </row>
    <row r="1500" spans="1:50" x14ac:dyDescent="0.25">
      <c r="A1500" t="s">
        <v>95</v>
      </c>
      <c r="B1500" s="1">
        <v>43684</v>
      </c>
      <c r="C1500" s="8" t="s">
        <v>391</v>
      </c>
      <c r="D1500" s="10" t="s">
        <v>392</v>
      </c>
      <c r="E1500" s="14">
        <v>156046</v>
      </c>
      <c r="F1500" s="14">
        <v>155169</v>
      </c>
      <c r="G1500" s="14">
        <v>236427</v>
      </c>
      <c r="H1500" s="14">
        <v>215898</v>
      </c>
      <c r="J1500" s="14">
        <v>23253</v>
      </c>
      <c r="K1500" s="14">
        <v>27286</v>
      </c>
      <c r="M1500" s="14">
        <v>168139</v>
      </c>
      <c r="N1500" s="14">
        <v>43</v>
      </c>
      <c r="O1500" s="14">
        <v>12791</v>
      </c>
      <c r="P1500" s="14">
        <v>4914</v>
      </c>
      <c r="R1500" s="14">
        <v>31136</v>
      </c>
      <c r="S1500" s="14">
        <v>22</v>
      </c>
      <c r="T1500" s="14">
        <v>21950</v>
      </c>
      <c r="U1500" s="14">
        <v>-5052</v>
      </c>
      <c r="V1500" s="14">
        <v>-17404</v>
      </c>
      <c r="W1500" s="14">
        <v>27472</v>
      </c>
      <c r="X1500" s="14">
        <v>-4640</v>
      </c>
      <c r="Y1500" s="14">
        <v>-1395</v>
      </c>
      <c r="Z1500" s="14">
        <v>-4930</v>
      </c>
      <c r="AA1500" s="14">
        <v>1214</v>
      </c>
      <c r="AB1500" s="14">
        <v>43937</v>
      </c>
      <c r="AC1500" s="14">
        <v>1602</v>
      </c>
      <c r="AD1500" s="14">
        <v>-18745</v>
      </c>
      <c r="AE1500" s="14">
        <v>44366</v>
      </c>
      <c r="AF1500" s="14">
        <v>32670</v>
      </c>
      <c r="AG1500" s="14">
        <v>35717</v>
      </c>
      <c r="AH1500" s="14">
        <v>18443</v>
      </c>
      <c r="AI1500" s="14">
        <v>9535</v>
      </c>
      <c r="AK1500" s="25">
        <v>0.90489646040972316</v>
      </c>
      <c r="AN1500" s="26">
        <v>9544.3012373594065</v>
      </c>
      <c r="AP1500" s="26">
        <v>1336.9419328909514</v>
      </c>
      <c r="AQ1500" s="26">
        <v>10881.24317025036</v>
      </c>
      <c r="AR1500" s="26">
        <v>23990.499511159978</v>
      </c>
      <c r="AS1500" s="26">
        <v>32744.676821350673</v>
      </c>
      <c r="AT1500" s="26">
        <v>2127.0658600596776</v>
      </c>
      <c r="AU1500" s="14">
        <v>236426</v>
      </c>
      <c r="AV1500" s="14">
        <v>20528</v>
      </c>
      <c r="AW1500" s="27">
        <v>0.10146517860978635</v>
      </c>
      <c r="AX1500" s="27">
        <v>0.22843783789968661</v>
      </c>
    </row>
    <row r="1501" spans="1:50" x14ac:dyDescent="0.25">
      <c r="A1501" t="s">
        <v>95</v>
      </c>
      <c r="B1501" s="1">
        <v>43685</v>
      </c>
      <c r="C1501" s="8" t="s">
        <v>391</v>
      </c>
      <c r="D1501" s="10" t="s">
        <v>392</v>
      </c>
      <c r="E1501" s="14">
        <v>153947</v>
      </c>
      <c r="F1501" s="14">
        <v>150299</v>
      </c>
      <c r="G1501" s="14">
        <v>238684</v>
      </c>
      <c r="H1501" s="14">
        <v>232530</v>
      </c>
      <c r="J1501" s="14">
        <v>22477</v>
      </c>
      <c r="K1501" s="14">
        <v>27241</v>
      </c>
      <c r="M1501" s="14">
        <v>153834</v>
      </c>
      <c r="N1501" s="14">
        <v>36</v>
      </c>
      <c r="O1501" s="14">
        <v>30198</v>
      </c>
      <c r="P1501" s="14">
        <v>4892</v>
      </c>
      <c r="R1501" s="14">
        <v>30038</v>
      </c>
      <c r="S1501" s="14">
        <v>1</v>
      </c>
      <c r="T1501" s="14">
        <v>21126</v>
      </c>
      <c r="U1501" s="14">
        <v>13025</v>
      </c>
      <c r="V1501" s="14">
        <v>-14269</v>
      </c>
      <c r="W1501" s="14">
        <v>31799</v>
      </c>
      <c r="X1501" s="14">
        <v>-3704</v>
      </c>
      <c r="Y1501" s="14">
        <v>-2426</v>
      </c>
      <c r="Z1501" s="14">
        <v>-5022</v>
      </c>
      <c r="AA1501" s="14">
        <v>1261</v>
      </c>
      <c r="AB1501" s="14">
        <v>46734</v>
      </c>
      <c r="AC1501" s="14">
        <v>1375</v>
      </c>
      <c r="AD1501" s="14">
        <v>-16313</v>
      </c>
      <c r="AE1501" s="14">
        <v>38878</v>
      </c>
      <c r="AF1501" s="14">
        <v>29320</v>
      </c>
      <c r="AG1501" s="14">
        <v>32603</v>
      </c>
      <c r="AH1501" s="14">
        <v>18568</v>
      </c>
      <c r="AI1501" s="14">
        <v>9536</v>
      </c>
      <c r="AK1501" s="25">
        <v>0.90622020193828245</v>
      </c>
      <c r="AN1501" s="26">
        <v>9239.2845383634285</v>
      </c>
      <c r="AP1501" s="26">
        <v>1355.9324249926422</v>
      </c>
      <c r="AQ1501" s="26">
        <v>10595.216963356072</v>
      </c>
      <c r="AR1501" s="26">
        <v>16679.867200313438</v>
      </c>
      <c r="AS1501" s="26">
        <v>26988.508970758412</v>
      </c>
      <c r="AT1501" s="26">
        <v>286.57519291110259</v>
      </c>
      <c r="AU1501" s="14">
        <v>238678</v>
      </c>
      <c r="AV1501" s="14">
        <v>6148</v>
      </c>
      <c r="AW1501" s="27">
        <v>9.7865857857674626E-2</v>
      </c>
      <c r="AX1501" s="27">
        <v>0.10276340302467062</v>
      </c>
    </row>
    <row r="1502" spans="1:50" x14ac:dyDescent="0.25">
      <c r="A1502" t="s">
        <v>95</v>
      </c>
      <c r="B1502" s="1">
        <v>43686</v>
      </c>
      <c r="C1502" s="8" t="s">
        <v>391</v>
      </c>
      <c r="D1502" s="10" t="s">
        <v>392</v>
      </c>
      <c r="E1502" s="14">
        <v>147655</v>
      </c>
      <c r="F1502" s="14">
        <v>146486</v>
      </c>
      <c r="G1502" s="14">
        <v>220466</v>
      </c>
      <c r="H1502" s="14">
        <v>211161</v>
      </c>
      <c r="J1502" s="14">
        <v>22186</v>
      </c>
      <c r="K1502" s="14">
        <v>27263</v>
      </c>
      <c r="M1502" s="14">
        <v>144276</v>
      </c>
      <c r="N1502" s="14">
        <v>29</v>
      </c>
      <c r="O1502" s="14">
        <v>21630</v>
      </c>
      <c r="P1502" s="14">
        <v>5082</v>
      </c>
      <c r="R1502" s="14">
        <v>23837</v>
      </c>
      <c r="S1502" s="14">
        <v>4</v>
      </c>
      <c r="T1502" s="14">
        <v>20105</v>
      </c>
      <c r="U1502" s="14">
        <v>14671</v>
      </c>
      <c r="V1502" s="14">
        <v>-12650</v>
      </c>
      <c r="W1502" s="14">
        <v>31811</v>
      </c>
      <c r="X1502" s="14">
        <v>-2961</v>
      </c>
      <c r="Y1502" s="14">
        <v>-4851</v>
      </c>
      <c r="Z1502" s="14">
        <v>-4986</v>
      </c>
      <c r="AA1502" s="14">
        <v>702</v>
      </c>
      <c r="AB1502" s="14">
        <v>43480</v>
      </c>
      <c r="AC1502" s="14">
        <v>118</v>
      </c>
      <c r="AD1502" s="14">
        <v>-22624</v>
      </c>
      <c r="AE1502" s="14">
        <v>31825</v>
      </c>
      <c r="AF1502" s="14">
        <v>30916</v>
      </c>
      <c r="AG1502" s="14">
        <v>33310</v>
      </c>
      <c r="AH1502" s="14">
        <v>18946</v>
      </c>
      <c r="AI1502" s="14">
        <v>9508</v>
      </c>
      <c r="AK1502" s="25">
        <v>0.90615569166440169</v>
      </c>
      <c r="AN1502" s="26">
        <v>9119.0183230064249</v>
      </c>
      <c r="AP1502" s="26">
        <v>1243.5385647038688</v>
      </c>
      <c r="AQ1502" s="26">
        <v>10362.556887710292</v>
      </c>
      <c r="AR1502" s="26">
        <v>21066.667577598964</v>
      </c>
      <c r="AS1502" s="26">
        <v>30666.897964603562</v>
      </c>
      <c r="AT1502" s="26">
        <v>762.32650070569059</v>
      </c>
      <c r="AU1502" s="14">
        <v>220466</v>
      </c>
      <c r="AV1502" s="14">
        <v>9305</v>
      </c>
      <c r="AW1502" s="27">
        <v>0.10362368875828411</v>
      </c>
      <c r="AX1502" s="27">
        <v>0.18061689951486076</v>
      </c>
    </row>
    <row r="1503" spans="1:50" x14ac:dyDescent="0.25">
      <c r="A1503" t="s">
        <v>95</v>
      </c>
      <c r="B1503" s="1">
        <v>43687</v>
      </c>
      <c r="C1503" s="8" t="s">
        <v>391</v>
      </c>
      <c r="D1503" s="10" t="s">
        <v>392</v>
      </c>
      <c r="E1503" s="14">
        <v>138037</v>
      </c>
      <c r="F1503" s="14">
        <v>137116</v>
      </c>
      <c r="G1503" s="14">
        <v>198366</v>
      </c>
      <c r="H1503" s="14">
        <v>194748</v>
      </c>
      <c r="J1503" s="14">
        <v>12840</v>
      </c>
      <c r="K1503" s="14">
        <v>27254</v>
      </c>
      <c r="M1503" s="14">
        <v>135415</v>
      </c>
      <c r="N1503" s="14">
        <v>39</v>
      </c>
      <c r="O1503" s="14">
        <v>17662</v>
      </c>
      <c r="P1503" s="14">
        <v>5159</v>
      </c>
      <c r="R1503" s="14">
        <v>22658</v>
      </c>
      <c r="S1503" s="14">
        <v>29</v>
      </c>
      <c r="T1503" s="14">
        <v>20495</v>
      </c>
      <c r="U1503" s="14">
        <v>12022</v>
      </c>
      <c r="V1503" s="14">
        <v>-11831</v>
      </c>
      <c r="W1503" s="14">
        <v>34703</v>
      </c>
      <c r="X1503" s="14">
        <v>-2896</v>
      </c>
      <c r="Y1503" s="14">
        <v>-778</v>
      </c>
      <c r="Z1503" s="14">
        <v>-5028</v>
      </c>
      <c r="AA1503" s="14">
        <v>615</v>
      </c>
      <c r="AB1503" s="14">
        <v>43383</v>
      </c>
      <c r="AC1503" s="14">
        <v>-477</v>
      </c>
      <c r="AD1503" s="14">
        <v>-25535</v>
      </c>
      <c r="AE1503" s="14">
        <v>24005</v>
      </c>
      <c r="AF1503" s="14">
        <v>26777</v>
      </c>
      <c r="AG1503" s="14">
        <v>30123</v>
      </c>
      <c r="AH1503" s="14">
        <v>17713</v>
      </c>
      <c r="AI1503" s="14">
        <v>8770</v>
      </c>
      <c r="AK1503" s="25">
        <v>0.90531838803707509</v>
      </c>
      <c r="AN1503" s="26">
        <v>5272.6946604839122</v>
      </c>
      <c r="AP1503" s="26">
        <v>1163.5690254737954</v>
      </c>
      <c r="AQ1503" s="26">
        <v>6436.2636859577078</v>
      </c>
      <c r="AR1503" s="26">
        <v>24365.917131793096</v>
      </c>
      <c r="AS1503" s="26">
        <v>30517.296186627747</v>
      </c>
      <c r="AT1503" s="26">
        <v>284.88463112304726</v>
      </c>
      <c r="AU1503" s="14">
        <v>198369</v>
      </c>
      <c r="AV1503" s="14">
        <v>3621</v>
      </c>
      <c r="AW1503" s="27">
        <v>7.153091283081571E-2</v>
      </c>
      <c r="AX1503" s="27">
        <v>0.17344997389298325</v>
      </c>
    </row>
    <row r="1504" spans="1:50" x14ac:dyDescent="0.25">
      <c r="A1504" t="s">
        <v>95</v>
      </c>
      <c r="B1504" s="1">
        <v>43688</v>
      </c>
      <c r="C1504" s="8" t="s">
        <v>391</v>
      </c>
      <c r="D1504" s="10" t="s">
        <v>392</v>
      </c>
      <c r="E1504" s="14">
        <v>133663</v>
      </c>
      <c r="F1504" s="14">
        <v>133402</v>
      </c>
      <c r="G1504" s="14">
        <v>219859</v>
      </c>
      <c r="H1504" s="14">
        <v>216346</v>
      </c>
      <c r="J1504" s="14">
        <v>20729</v>
      </c>
      <c r="K1504" s="14">
        <v>27319</v>
      </c>
      <c r="M1504" s="14">
        <v>120258</v>
      </c>
      <c r="N1504" s="14">
        <v>42</v>
      </c>
      <c r="O1504" s="14">
        <v>46929</v>
      </c>
      <c r="P1504" s="14">
        <v>4584</v>
      </c>
      <c r="R1504" s="14">
        <v>21490</v>
      </c>
      <c r="S1504" s="14">
        <v>2</v>
      </c>
      <c r="T1504" s="14">
        <v>20962</v>
      </c>
      <c r="U1504" s="14">
        <v>33467</v>
      </c>
      <c r="V1504" s="14">
        <v>-11121</v>
      </c>
      <c r="W1504" s="14">
        <v>35048</v>
      </c>
      <c r="X1504" s="14">
        <v>-4495</v>
      </c>
      <c r="Y1504" s="14">
        <v>-2259</v>
      </c>
      <c r="Z1504" s="14">
        <v>-5032</v>
      </c>
      <c r="AA1504" s="14">
        <v>646</v>
      </c>
      <c r="AB1504" s="14">
        <v>39566</v>
      </c>
      <c r="AC1504" s="14">
        <v>245</v>
      </c>
      <c r="AD1504" s="14">
        <v>-21906</v>
      </c>
      <c r="AE1504" s="14">
        <v>21751</v>
      </c>
      <c r="AF1504" s="14">
        <v>28496</v>
      </c>
      <c r="AG1504" s="14">
        <v>32319</v>
      </c>
      <c r="AH1504" s="14">
        <v>18189</v>
      </c>
      <c r="AI1504" s="14">
        <v>8978</v>
      </c>
      <c r="AK1504" s="25">
        <v>0.90585984559259214</v>
      </c>
      <c r="AN1504" s="26">
        <v>8517.3720365817444</v>
      </c>
      <c r="AP1504" s="26">
        <v>1248.8819924682809</v>
      </c>
      <c r="AQ1504" s="26">
        <v>9766.2540290500237</v>
      </c>
      <c r="AR1504" s="26">
        <v>20747.43411325054</v>
      </c>
      <c r="AS1504" s="26">
        <v>30148.000744472934</v>
      </c>
      <c r="AT1504" s="26">
        <v>365.6873978276289</v>
      </c>
      <c r="AU1504" s="14">
        <v>219861</v>
      </c>
      <c r="AV1504" s="14">
        <v>3515</v>
      </c>
      <c r="AW1504" s="27">
        <v>9.7929505267074474E-2</v>
      </c>
      <c r="AX1504" s="27">
        <v>0.2293603843524174</v>
      </c>
    </row>
    <row r="1505" spans="1:50" x14ac:dyDescent="0.25">
      <c r="A1505" t="s">
        <v>95</v>
      </c>
      <c r="B1505" s="1">
        <v>43689</v>
      </c>
      <c r="C1505" s="8" t="s">
        <v>391</v>
      </c>
      <c r="D1505" s="10" t="s">
        <v>392</v>
      </c>
      <c r="E1505" s="14">
        <v>143824</v>
      </c>
      <c r="F1505" s="14">
        <v>143611</v>
      </c>
      <c r="G1505" s="14">
        <v>218419</v>
      </c>
      <c r="H1505" s="14">
        <v>189784</v>
      </c>
      <c r="J1505" s="14">
        <v>23105</v>
      </c>
      <c r="K1505" s="14">
        <v>27429</v>
      </c>
      <c r="M1505" s="14">
        <v>154802</v>
      </c>
      <c r="N1505" s="14">
        <v>45</v>
      </c>
      <c r="O1505" s="14">
        <v>8303</v>
      </c>
      <c r="P1505" s="14">
        <v>4731</v>
      </c>
      <c r="R1505" s="14">
        <v>22358</v>
      </c>
      <c r="S1505" s="14">
        <v>33</v>
      </c>
      <c r="T1505" s="14">
        <v>21074</v>
      </c>
      <c r="U1505" s="14">
        <v>8042</v>
      </c>
      <c r="V1505" s="14">
        <v>-14008</v>
      </c>
      <c r="W1505" s="14">
        <v>34106</v>
      </c>
      <c r="X1505" s="14">
        <v>-4315</v>
      </c>
      <c r="Y1505" s="14">
        <v>-6058</v>
      </c>
      <c r="Z1505" s="14">
        <v>-5098</v>
      </c>
      <c r="AA1505" s="14">
        <v>247</v>
      </c>
      <c r="AB1505" s="14">
        <v>43375</v>
      </c>
      <c r="AC1505" s="14">
        <v>645</v>
      </c>
      <c r="AD1505" s="14">
        <v>-26456</v>
      </c>
      <c r="AE1505" s="14">
        <v>25701</v>
      </c>
      <c r="AF1505" s="14">
        <v>30899</v>
      </c>
      <c r="AG1505" s="14">
        <v>35520</v>
      </c>
      <c r="AH1505" s="14">
        <v>19802</v>
      </c>
      <c r="AI1505" s="14">
        <v>9655</v>
      </c>
      <c r="AK1505" s="25">
        <v>0.90507718279104787</v>
      </c>
      <c r="AN1505" s="26">
        <v>9485.4479721617117</v>
      </c>
      <c r="AP1505" s="26">
        <v>1224.9118270744027</v>
      </c>
      <c r="AQ1505" s="26">
        <v>10710.359799236116</v>
      </c>
      <c r="AR1505" s="26">
        <v>24609.847806643294</v>
      </c>
      <c r="AS1505" s="26">
        <v>32559.574275055689</v>
      </c>
      <c r="AT1505" s="26">
        <v>2760.6333308237213</v>
      </c>
      <c r="AU1505" s="14">
        <v>218415</v>
      </c>
      <c r="AV1505" s="14">
        <v>22893</v>
      </c>
      <c r="AW1505" s="27">
        <v>0.1081073800819171</v>
      </c>
      <c r="AX1505" s="27">
        <v>0.26585189594201691</v>
      </c>
    </row>
    <row r="1506" spans="1:50" x14ac:dyDescent="0.25">
      <c r="A1506" t="s">
        <v>95</v>
      </c>
      <c r="B1506" s="1">
        <v>43690</v>
      </c>
      <c r="C1506" s="8" t="s">
        <v>391</v>
      </c>
      <c r="D1506" s="10" t="s">
        <v>392</v>
      </c>
      <c r="E1506" s="14">
        <v>146168</v>
      </c>
      <c r="F1506" s="14">
        <v>150559</v>
      </c>
      <c r="G1506" s="14">
        <v>215846</v>
      </c>
      <c r="H1506" s="14">
        <v>189626</v>
      </c>
      <c r="J1506" s="14">
        <v>23240</v>
      </c>
      <c r="K1506" s="14">
        <v>27452</v>
      </c>
      <c r="M1506" s="14">
        <v>158987</v>
      </c>
      <c r="N1506" s="14">
        <v>45</v>
      </c>
      <c r="O1506" s="14">
        <v>1368</v>
      </c>
      <c r="P1506" s="14">
        <v>4754</v>
      </c>
      <c r="R1506" s="14">
        <v>23953</v>
      </c>
      <c r="S1506" s="14">
        <v>78</v>
      </c>
      <c r="T1506" s="14">
        <v>20111</v>
      </c>
      <c r="U1506" s="14">
        <v>-8022</v>
      </c>
      <c r="V1506" s="14">
        <v>-16438</v>
      </c>
      <c r="W1506" s="14">
        <v>33076</v>
      </c>
      <c r="X1506" s="14">
        <v>-5197</v>
      </c>
      <c r="Y1506" s="14">
        <v>-1165</v>
      </c>
      <c r="Z1506" s="14">
        <v>-5031</v>
      </c>
      <c r="AA1506" s="14">
        <v>84</v>
      </c>
      <c r="AB1506" s="14">
        <v>40489</v>
      </c>
      <c r="AC1506" s="14">
        <v>1489</v>
      </c>
      <c r="AD1506" s="14">
        <v>-23080</v>
      </c>
      <c r="AE1506" s="14">
        <v>28823</v>
      </c>
      <c r="AF1506" s="14">
        <v>35214</v>
      </c>
      <c r="AG1506" s="14">
        <v>36314</v>
      </c>
      <c r="AH1506" s="14">
        <v>18861</v>
      </c>
      <c r="AI1506" s="14">
        <v>10067</v>
      </c>
      <c r="AK1506" s="25">
        <v>0.90598227617620664</v>
      </c>
      <c r="AN1506" s="26">
        <v>9550.4114533729353</v>
      </c>
      <c r="AP1506" s="26">
        <v>1207.9533427141087</v>
      </c>
      <c r="AQ1506" s="26">
        <v>10758.36479608704</v>
      </c>
      <c r="AR1506" s="26">
        <v>28864.017019330749</v>
      </c>
      <c r="AS1506" s="26">
        <v>36204.842844150509</v>
      </c>
      <c r="AT1506" s="26">
        <v>3417.5389712672809</v>
      </c>
      <c r="AU1506" s="14">
        <v>215846</v>
      </c>
      <c r="AV1506" s="14">
        <v>26220</v>
      </c>
      <c r="AW1506" s="27">
        <v>0.10988439070795571</v>
      </c>
      <c r="AX1506" s="27">
        <v>0.28735220315923998</v>
      </c>
    </row>
    <row r="1507" spans="1:50" x14ac:dyDescent="0.25">
      <c r="A1507" t="s">
        <v>95</v>
      </c>
      <c r="B1507" s="1">
        <v>43691</v>
      </c>
      <c r="C1507" s="8" t="s">
        <v>391</v>
      </c>
      <c r="D1507" s="10" t="s">
        <v>392</v>
      </c>
      <c r="E1507" s="14">
        <v>149443</v>
      </c>
      <c r="F1507" s="14">
        <v>152705</v>
      </c>
      <c r="G1507" s="14">
        <v>230951</v>
      </c>
      <c r="H1507" s="14">
        <v>212664</v>
      </c>
      <c r="J1507" s="14">
        <v>23274</v>
      </c>
      <c r="K1507" s="14">
        <v>27342</v>
      </c>
      <c r="M1507" s="14">
        <v>159881</v>
      </c>
      <c r="N1507" s="14">
        <v>45</v>
      </c>
      <c r="O1507" s="14">
        <v>15569</v>
      </c>
      <c r="P1507" s="14">
        <v>4844</v>
      </c>
      <c r="R1507" s="14">
        <v>25625</v>
      </c>
      <c r="S1507" s="14">
        <v>13</v>
      </c>
      <c r="T1507" s="14">
        <v>23582</v>
      </c>
      <c r="U1507" s="14">
        <v>-9514</v>
      </c>
      <c r="V1507" s="14">
        <v>-16058</v>
      </c>
      <c r="W1507" s="14">
        <v>38336</v>
      </c>
      <c r="X1507" s="14">
        <v>-4961</v>
      </c>
      <c r="Y1507" s="14">
        <v>-3552</v>
      </c>
      <c r="Z1507" s="14">
        <v>-5002</v>
      </c>
      <c r="AA1507" s="14">
        <v>278</v>
      </c>
      <c r="AB1507" s="14">
        <v>49073</v>
      </c>
      <c r="AC1507" s="14">
        <v>757</v>
      </c>
      <c r="AD1507" s="14">
        <v>-23672</v>
      </c>
      <c r="AE1507" s="14">
        <v>32639</v>
      </c>
      <c r="AF1507" s="14">
        <v>36711</v>
      </c>
      <c r="AG1507" s="14">
        <v>39091</v>
      </c>
      <c r="AH1507" s="14">
        <v>18887</v>
      </c>
      <c r="AI1507" s="14">
        <v>10435</v>
      </c>
      <c r="AK1507" s="25">
        <v>0.90632018234070277</v>
      </c>
      <c r="AN1507" s="26">
        <v>9567.9509048260115</v>
      </c>
      <c r="AP1507" s="26">
        <v>1302.4981473485184</v>
      </c>
      <c r="AQ1507" s="26">
        <v>10870.449052174528</v>
      </c>
      <c r="AR1507" s="26">
        <v>29227.454580146528</v>
      </c>
      <c r="AS1507" s="26">
        <v>37904.289736473096</v>
      </c>
      <c r="AT1507" s="26">
        <v>2193.6138958479605</v>
      </c>
      <c r="AU1507" s="14">
        <v>230955</v>
      </c>
      <c r="AV1507" s="14">
        <v>18287</v>
      </c>
      <c r="AW1507" s="27">
        <v>0.10376570929144209</v>
      </c>
      <c r="AX1507" s="27">
        <v>0.26445480762641937</v>
      </c>
    </row>
    <row r="1508" spans="1:50" x14ac:dyDescent="0.25">
      <c r="A1508" t="s">
        <v>95</v>
      </c>
      <c r="B1508" s="1">
        <v>43692</v>
      </c>
      <c r="C1508" s="8" t="s">
        <v>391</v>
      </c>
      <c r="D1508" s="10" t="s">
        <v>392</v>
      </c>
      <c r="E1508" s="14">
        <v>150595</v>
      </c>
      <c r="F1508" s="14">
        <v>150897</v>
      </c>
      <c r="G1508" s="14">
        <v>225680</v>
      </c>
      <c r="H1508" s="14">
        <v>221954</v>
      </c>
      <c r="J1508" s="14">
        <v>23274</v>
      </c>
      <c r="K1508" s="14">
        <v>27358</v>
      </c>
      <c r="M1508" s="14">
        <v>141697</v>
      </c>
      <c r="N1508" s="14">
        <v>45</v>
      </c>
      <c r="O1508" s="14">
        <v>28341</v>
      </c>
      <c r="P1508" s="14">
        <v>4967</v>
      </c>
      <c r="R1508" s="14">
        <v>23377</v>
      </c>
      <c r="S1508" s="14">
        <v>13</v>
      </c>
      <c r="T1508" s="14">
        <v>24375</v>
      </c>
      <c r="U1508" s="14">
        <v>2262</v>
      </c>
      <c r="V1508" s="14">
        <v>-13524</v>
      </c>
      <c r="W1508" s="14">
        <v>40118</v>
      </c>
      <c r="X1508" s="14">
        <v>-4679</v>
      </c>
      <c r="Y1508" s="14">
        <v>-4396</v>
      </c>
      <c r="Z1508" s="14">
        <v>-5019</v>
      </c>
      <c r="AA1508" s="14">
        <v>-124</v>
      </c>
      <c r="AB1508" s="14">
        <v>49188</v>
      </c>
      <c r="AC1508" s="14">
        <v>1631</v>
      </c>
      <c r="AD1508" s="14">
        <v>-23058</v>
      </c>
      <c r="AE1508" s="14">
        <v>27052</v>
      </c>
      <c r="AF1508" s="14">
        <v>38470</v>
      </c>
      <c r="AG1508" s="14">
        <v>36824</v>
      </c>
      <c r="AH1508" s="14">
        <v>19253</v>
      </c>
      <c r="AI1508" s="14">
        <v>10191</v>
      </c>
      <c r="AK1508" s="25">
        <v>0.90674719101587187</v>
      </c>
      <c r="AN1508" s="26">
        <v>9572.4588018358736</v>
      </c>
      <c r="AP1508" s="26">
        <v>1269.4278485201769</v>
      </c>
      <c r="AQ1508" s="26">
        <v>10841.886650356049</v>
      </c>
      <c r="AR1508" s="26">
        <v>24398.352602400435</v>
      </c>
      <c r="AS1508" s="26">
        <v>34998.946944534386</v>
      </c>
      <c r="AT1508" s="26">
        <v>241.29230822209809</v>
      </c>
      <c r="AU1508" s="14">
        <v>225682</v>
      </c>
      <c r="AV1508" s="14">
        <v>3728</v>
      </c>
      <c r="AW1508" s="27">
        <v>0.10591114996813193</v>
      </c>
      <c r="AX1508" s="27">
        <v>0.14269255594222152</v>
      </c>
    </row>
    <row r="1509" spans="1:50" x14ac:dyDescent="0.25">
      <c r="A1509" t="s">
        <v>95</v>
      </c>
      <c r="B1509" s="1">
        <v>43693</v>
      </c>
      <c r="C1509" s="8" t="s">
        <v>391</v>
      </c>
      <c r="D1509" s="10" t="s">
        <v>392</v>
      </c>
      <c r="E1509" s="14">
        <v>147796</v>
      </c>
      <c r="F1509" s="14">
        <v>145697</v>
      </c>
      <c r="G1509" s="14">
        <v>219872</v>
      </c>
      <c r="H1509" s="14">
        <v>214732</v>
      </c>
      <c r="J1509" s="14">
        <v>23307</v>
      </c>
      <c r="K1509" s="14">
        <v>27427</v>
      </c>
      <c r="M1509" s="14">
        <v>122705</v>
      </c>
      <c r="N1509" s="14">
        <v>47</v>
      </c>
      <c r="O1509" s="14">
        <v>41335</v>
      </c>
      <c r="P1509" s="14">
        <v>5052</v>
      </c>
      <c r="R1509" s="14">
        <v>21464</v>
      </c>
      <c r="S1509" s="14">
        <v>8</v>
      </c>
      <c r="T1509" s="14">
        <v>27701</v>
      </c>
      <c r="U1509" s="14">
        <v>6405</v>
      </c>
      <c r="V1509" s="14">
        <v>-9819</v>
      </c>
      <c r="W1509" s="14">
        <v>44522</v>
      </c>
      <c r="X1509" s="14">
        <v>-2507</v>
      </c>
      <c r="Y1509" s="14">
        <v>-4678</v>
      </c>
      <c r="Z1509" s="14">
        <v>-5034</v>
      </c>
      <c r="AA1509" s="14">
        <v>-216</v>
      </c>
      <c r="AB1509" s="14">
        <v>43151</v>
      </c>
      <c r="AC1509" s="14">
        <v>1391</v>
      </c>
      <c r="AD1509" s="14">
        <v>-25801</v>
      </c>
      <c r="AE1509" s="14">
        <v>22802</v>
      </c>
      <c r="AF1509" s="14">
        <v>33301</v>
      </c>
      <c r="AG1509" s="14">
        <v>33807</v>
      </c>
      <c r="AH1509" s="14">
        <v>18712</v>
      </c>
      <c r="AI1509" s="14">
        <v>9523</v>
      </c>
      <c r="AK1509" s="25">
        <v>0.90717356887864953</v>
      </c>
      <c r="AN1509" s="26">
        <v>9590.539126858459</v>
      </c>
      <c r="AP1509" s="26">
        <v>1232.7889928867296</v>
      </c>
      <c r="AQ1509" s="26">
        <v>10823.328119745189</v>
      </c>
      <c r="AR1509" s="26">
        <v>24666.573075386648</v>
      </c>
      <c r="AS1509" s="26">
        <v>34891.17386167431</v>
      </c>
      <c r="AT1509" s="26">
        <v>598.72733345752692</v>
      </c>
      <c r="AU1509" s="14">
        <v>219873</v>
      </c>
      <c r="AV1509" s="14">
        <v>5141</v>
      </c>
      <c r="AW1509" s="27">
        <v>0.10852321858232997</v>
      </c>
      <c r="AX1509" s="27">
        <v>0.25675282121904941</v>
      </c>
    </row>
    <row r="1510" spans="1:50" x14ac:dyDescent="0.25">
      <c r="A1510" t="s">
        <v>95</v>
      </c>
      <c r="B1510" s="1">
        <v>43694</v>
      </c>
      <c r="C1510" s="8" t="s">
        <v>391</v>
      </c>
      <c r="D1510" s="10" t="s">
        <v>392</v>
      </c>
      <c r="E1510" s="14">
        <v>138028</v>
      </c>
      <c r="F1510" s="14">
        <v>136018</v>
      </c>
      <c r="G1510" s="14">
        <v>205369</v>
      </c>
      <c r="H1510" s="14">
        <v>197812</v>
      </c>
      <c r="J1510" s="14">
        <v>23281</v>
      </c>
      <c r="K1510" s="14">
        <v>27436</v>
      </c>
      <c r="M1510" s="14">
        <v>119099</v>
      </c>
      <c r="N1510" s="14">
        <v>45</v>
      </c>
      <c r="O1510" s="14">
        <v>30346</v>
      </c>
      <c r="P1510" s="14">
        <v>5165</v>
      </c>
      <c r="R1510" s="14">
        <v>22414</v>
      </c>
      <c r="S1510" s="14">
        <v>3</v>
      </c>
      <c r="T1510" s="14">
        <v>23081</v>
      </c>
      <c r="U1510" s="14">
        <v>13122</v>
      </c>
      <c r="V1510" s="14">
        <v>-9577</v>
      </c>
      <c r="W1510" s="14">
        <v>37750</v>
      </c>
      <c r="X1510" s="14">
        <v>-2988</v>
      </c>
      <c r="Y1510" s="14">
        <v>-640</v>
      </c>
      <c r="Z1510" s="14">
        <v>-5080</v>
      </c>
      <c r="AA1510" s="14">
        <v>-321</v>
      </c>
      <c r="AB1510" s="14">
        <v>41926</v>
      </c>
      <c r="AC1510" s="14">
        <v>1096</v>
      </c>
      <c r="AD1510" s="14">
        <v>-22482</v>
      </c>
      <c r="AE1510" s="14">
        <v>17908</v>
      </c>
      <c r="AF1510" s="14">
        <v>26182</v>
      </c>
      <c r="AG1510" s="14">
        <v>29256</v>
      </c>
      <c r="AH1510" s="14">
        <v>17298</v>
      </c>
      <c r="AI1510" s="14">
        <v>8864</v>
      </c>
      <c r="AK1510" s="25">
        <v>0.90796935094594788</v>
      </c>
      <c r="AN1510" s="26">
        <v>9588.2439873414114</v>
      </c>
      <c r="AP1510" s="26">
        <v>1142.0071655512011</v>
      </c>
      <c r="AQ1510" s="26">
        <v>10730.251152892615</v>
      </c>
      <c r="AR1510" s="26">
        <v>21585.640106454808</v>
      </c>
      <c r="AS1510" s="26">
        <v>31461.682221735638</v>
      </c>
      <c r="AT1510" s="26">
        <v>854.20903761178488</v>
      </c>
      <c r="AU1510" s="14">
        <v>205372</v>
      </c>
      <c r="AV1510" s="14">
        <v>7560</v>
      </c>
      <c r="AW1510" s="27">
        <v>0.11518671628406071</v>
      </c>
      <c r="AX1510" s="27">
        <v>0.24910136620366313</v>
      </c>
    </row>
    <row r="1511" spans="1:50" x14ac:dyDescent="0.25">
      <c r="A1511" t="s">
        <v>95</v>
      </c>
      <c r="B1511" s="1">
        <v>43695</v>
      </c>
      <c r="C1511" s="8" t="s">
        <v>391</v>
      </c>
      <c r="D1511" s="10" t="s">
        <v>392</v>
      </c>
      <c r="E1511" s="14">
        <v>135442</v>
      </c>
      <c r="F1511" s="14">
        <v>134558</v>
      </c>
      <c r="G1511" s="14">
        <v>197358</v>
      </c>
      <c r="H1511" s="14">
        <v>192229</v>
      </c>
      <c r="J1511" s="14">
        <v>22527</v>
      </c>
      <c r="K1511" s="14">
        <v>27426</v>
      </c>
      <c r="M1511" s="14">
        <v>125079</v>
      </c>
      <c r="N1511" s="14">
        <v>43</v>
      </c>
      <c r="O1511" s="14">
        <v>21030</v>
      </c>
      <c r="P1511" s="14">
        <v>4922</v>
      </c>
      <c r="R1511" s="14">
        <v>21587</v>
      </c>
      <c r="S1511" s="14">
        <v>23</v>
      </c>
      <c r="T1511" s="14">
        <v>15899</v>
      </c>
      <c r="U1511" s="14">
        <v>18982</v>
      </c>
      <c r="V1511" s="14">
        <v>-11094</v>
      </c>
      <c r="W1511" s="14">
        <v>26300</v>
      </c>
      <c r="X1511" s="14">
        <v>-2756</v>
      </c>
      <c r="Y1511" s="14">
        <v>2962</v>
      </c>
      <c r="Z1511" s="14">
        <v>-5038</v>
      </c>
      <c r="AA1511" s="14">
        <v>247</v>
      </c>
      <c r="AB1511" s="14">
        <v>35388</v>
      </c>
      <c r="AC1511" s="14">
        <v>1529</v>
      </c>
      <c r="AD1511" s="14">
        <v>-21858</v>
      </c>
      <c r="AE1511" s="14">
        <v>21912</v>
      </c>
      <c r="AF1511" s="14">
        <v>29761</v>
      </c>
      <c r="AG1511" s="14">
        <v>31917</v>
      </c>
      <c r="AH1511" s="14">
        <v>17675</v>
      </c>
      <c r="AI1511" s="14">
        <v>8793</v>
      </c>
      <c r="AK1511" s="25">
        <v>0.90757315136063299</v>
      </c>
      <c r="AN1511" s="26">
        <v>9273.6618468039742</v>
      </c>
      <c r="AP1511" s="26">
        <v>1119.4857464173924</v>
      </c>
      <c r="AQ1511" s="26">
        <v>10393.147593221369</v>
      </c>
      <c r="AR1511" s="26">
        <v>19643.379846133317</v>
      </c>
      <c r="AS1511" s="26">
        <v>28802.303240221154</v>
      </c>
      <c r="AT1511" s="26">
        <v>1234.2241991335254</v>
      </c>
      <c r="AU1511" s="14">
        <v>201027</v>
      </c>
      <c r="AV1511" s="14">
        <v>8798</v>
      </c>
      <c r="AW1511" s="27">
        <v>0.11397942090847345</v>
      </c>
      <c r="AX1511" s="27">
        <v>0.30927430710317716</v>
      </c>
    </row>
    <row r="1512" spans="1:50" x14ac:dyDescent="0.25">
      <c r="A1512" t="s">
        <v>95</v>
      </c>
      <c r="B1512" s="1">
        <v>43696</v>
      </c>
      <c r="C1512" s="8" t="s">
        <v>391</v>
      </c>
      <c r="D1512" s="10" t="s">
        <v>392</v>
      </c>
      <c r="E1512" s="14">
        <v>146137</v>
      </c>
      <c r="F1512" s="14">
        <v>146199</v>
      </c>
      <c r="G1512" s="14">
        <v>237770</v>
      </c>
      <c r="H1512" s="14">
        <v>226565</v>
      </c>
      <c r="J1512" s="14">
        <v>22100</v>
      </c>
      <c r="K1512" s="14">
        <v>27358</v>
      </c>
      <c r="M1512" s="14">
        <v>157157</v>
      </c>
      <c r="N1512" s="14">
        <v>42</v>
      </c>
      <c r="O1512" s="14">
        <v>26049</v>
      </c>
      <c r="P1512" s="14">
        <v>5067</v>
      </c>
      <c r="R1512" s="14">
        <v>27154</v>
      </c>
      <c r="S1512" s="14">
        <v>9</v>
      </c>
      <c r="T1512" s="14">
        <v>19485</v>
      </c>
      <c r="U1512" s="14">
        <v>5383</v>
      </c>
      <c r="V1512" s="14">
        <v>-14854</v>
      </c>
      <c r="W1512" s="14">
        <v>30226</v>
      </c>
      <c r="X1512" s="14">
        <v>-5697</v>
      </c>
      <c r="Y1512" s="14">
        <v>-1666</v>
      </c>
      <c r="Z1512" s="14">
        <v>-5004</v>
      </c>
      <c r="AA1512" s="14">
        <v>1305</v>
      </c>
      <c r="AB1512" s="14">
        <v>43480</v>
      </c>
      <c r="AC1512" s="14">
        <v>2894</v>
      </c>
      <c r="AD1512" s="14">
        <v>-14812</v>
      </c>
      <c r="AE1512" s="14">
        <v>37856</v>
      </c>
      <c r="AF1512" s="14">
        <v>35466</v>
      </c>
      <c r="AG1512" s="14">
        <v>36639</v>
      </c>
      <c r="AH1512" s="14">
        <v>19131</v>
      </c>
      <c r="AI1512" s="14">
        <v>9570</v>
      </c>
      <c r="AK1512" s="25">
        <v>0.9068518877561782</v>
      </c>
      <c r="AN1512" s="26">
        <v>9090.649054899046</v>
      </c>
      <c r="AP1512" s="26">
        <v>1352.6210049696267</v>
      </c>
      <c r="AQ1512" s="26">
        <v>10443.270059868675</v>
      </c>
      <c r="AR1512" s="26">
        <v>15801.517063191372</v>
      </c>
      <c r="AS1512" s="26">
        <v>25429.412836388263</v>
      </c>
      <c r="AT1512" s="26">
        <v>815.37428667178301</v>
      </c>
      <c r="AU1512" s="14">
        <v>237773</v>
      </c>
      <c r="AV1512" s="14">
        <v>11208</v>
      </c>
      <c r="AW1512" s="27">
        <v>9.682950561833209E-2</v>
      </c>
      <c r="AX1512" s="27">
        <v>0.16038458778393525</v>
      </c>
    </row>
    <row r="1513" spans="1:50" x14ac:dyDescent="0.25">
      <c r="A1513" t="s">
        <v>95</v>
      </c>
      <c r="B1513" s="1">
        <v>43697</v>
      </c>
      <c r="C1513" s="8" t="s">
        <v>391</v>
      </c>
      <c r="D1513" s="10" t="s">
        <v>392</v>
      </c>
      <c r="E1513" s="14">
        <v>151169</v>
      </c>
      <c r="F1513" s="14">
        <v>148182</v>
      </c>
      <c r="G1513" s="14">
        <v>220663</v>
      </c>
      <c r="H1513" s="14">
        <v>198830</v>
      </c>
      <c r="J1513" s="14">
        <v>22754</v>
      </c>
      <c r="K1513" s="14">
        <v>27418</v>
      </c>
      <c r="M1513" s="14">
        <v>156337</v>
      </c>
      <c r="N1513" s="14">
        <v>42</v>
      </c>
      <c r="O1513" s="14">
        <v>9207</v>
      </c>
      <c r="P1513" s="14">
        <v>4912</v>
      </c>
      <c r="R1513" s="14">
        <v>28092</v>
      </c>
      <c r="S1513" s="14">
        <v>56</v>
      </c>
      <c r="T1513" s="14">
        <v>16131</v>
      </c>
      <c r="U1513" s="14">
        <v>-6235</v>
      </c>
      <c r="V1513" s="14">
        <v>-17569</v>
      </c>
      <c r="W1513" s="14">
        <v>24081</v>
      </c>
      <c r="X1513" s="14">
        <v>-7038</v>
      </c>
      <c r="Y1513" s="14">
        <v>-4576</v>
      </c>
      <c r="Z1513" s="14">
        <v>-5016</v>
      </c>
      <c r="AA1513" s="14">
        <v>1254</v>
      </c>
      <c r="AB1513" s="14">
        <v>40759</v>
      </c>
      <c r="AC1513" s="14">
        <v>2185</v>
      </c>
      <c r="AD1513" s="14">
        <v>-18896</v>
      </c>
      <c r="AE1513" s="14">
        <v>42110</v>
      </c>
      <c r="AF1513" s="14">
        <v>36579</v>
      </c>
      <c r="AG1513" s="14">
        <v>38352</v>
      </c>
      <c r="AH1513" s="14">
        <v>18777</v>
      </c>
      <c r="AI1513" s="14">
        <v>9784</v>
      </c>
      <c r="AK1513" s="25">
        <v>0.90563237621590509</v>
      </c>
      <c r="AN1513" s="26">
        <v>9347.0798089542459</v>
      </c>
      <c r="AP1513" s="26">
        <v>1241.2556918092143</v>
      </c>
      <c r="AQ1513" s="26">
        <v>10588.335500763458</v>
      </c>
      <c r="AR1513" s="26">
        <v>24816.430537095635</v>
      </c>
      <c r="AS1513" s="26">
        <v>32876.194962115376</v>
      </c>
      <c r="AT1513" s="26">
        <v>2528.5710757437214</v>
      </c>
      <c r="AU1513" s="14">
        <v>220670</v>
      </c>
      <c r="AV1513" s="14">
        <v>21840</v>
      </c>
      <c r="AW1513" s="27">
        <v>0.10578355105675051</v>
      </c>
      <c r="AX1513" s="27">
        <v>0.25524443063214847</v>
      </c>
    </row>
    <row r="1514" spans="1:50" x14ac:dyDescent="0.25">
      <c r="A1514" t="s">
        <v>95</v>
      </c>
      <c r="B1514" s="1">
        <v>43698</v>
      </c>
      <c r="C1514" s="8" t="s">
        <v>391</v>
      </c>
      <c r="D1514" s="10" t="s">
        <v>392</v>
      </c>
      <c r="E1514" s="14">
        <v>145953</v>
      </c>
      <c r="F1514" s="14">
        <v>147148</v>
      </c>
      <c r="G1514" s="14">
        <v>234170</v>
      </c>
      <c r="H1514" s="14">
        <v>232766</v>
      </c>
      <c r="J1514" s="14">
        <v>21947</v>
      </c>
      <c r="K1514" s="14">
        <v>27327</v>
      </c>
      <c r="M1514" s="14">
        <v>138675</v>
      </c>
      <c r="N1514" s="14">
        <v>23</v>
      </c>
      <c r="O1514" s="14">
        <v>41391</v>
      </c>
      <c r="P1514" s="14">
        <v>4812</v>
      </c>
      <c r="R1514" s="14">
        <v>27833</v>
      </c>
      <c r="S1514" s="14">
        <v>2</v>
      </c>
      <c r="T1514" s="14">
        <v>23667</v>
      </c>
      <c r="U1514" s="14">
        <v>9595</v>
      </c>
      <c r="V1514" s="14">
        <v>-13695</v>
      </c>
      <c r="W1514" s="14">
        <v>38081</v>
      </c>
      <c r="X1514" s="14">
        <v>-6490</v>
      </c>
      <c r="Y1514" s="14">
        <v>-8279</v>
      </c>
      <c r="Z1514" s="14">
        <v>-5033</v>
      </c>
      <c r="AA1514" s="14">
        <v>1493</v>
      </c>
      <c r="AB1514" s="14">
        <v>49878</v>
      </c>
      <c r="AC1514" s="14">
        <v>2100</v>
      </c>
      <c r="AD1514" s="14">
        <v>-19642</v>
      </c>
      <c r="AE1514" s="14">
        <v>36854</v>
      </c>
      <c r="AF1514" s="14">
        <v>32706</v>
      </c>
      <c r="AG1514" s="14">
        <v>35089</v>
      </c>
      <c r="AH1514" s="14">
        <v>18968</v>
      </c>
      <c r="AI1514" s="14">
        <v>9639</v>
      </c>
      <c r="AK1514" s="25">
        <v>0.90602166306354426</v>
      </c>
      <c r="AN1514" s="26">
        <v>9019.4489024210998</v>
      </c>
      <c r="AP1514" s="26">
        <v>1331.0152436452124</v>
      </c>
      <c r="AQ1514" s="26">
        <v>10350.464146066312</v>
      </c>
      <c r="AR1514" s="26">
        <v>19926.615280182315</v>
      </c>
      <c r="AS1514" s="26">
        <v>30268.267243251372</v>
      </c>
      <c r="AT1514" s="26">
        <v>8.8121829972509005</v>
      </c>
      <c r="AU1514" s="14">
        <v>234175</v>
      </c>
      <c r="AV1514" s="14">
        <v>1409</v>
      </c>
      <c r="AW1514" s="27">
        <v>9.7443536951855272E-2</v>
      </c>
      <c r="AX1514" s="27">
        <v>1.3788158182682241E-2</v>
      </c>
    </row>
    <row r="1515" spans="1:50" x14ac:dyDescent="0.25">
      <c r="A1515" t="s">
        <v>95</v>
      </c>
      <c r="B1515" s="1">
        <v>43699</v>
      </c>
      <c r="C1515" s="8" t="s">
        <v>391</v>
      </c>
      <c r="D1515" s="10" t="s">
        <v>392</v>
      </c>
      <c r="E1515" s="14">
        <v>144741</v>
      </c>
      <c r="F1515" s="14">
        <v>143711</v>
      </c>
      <c r="G1515" s="14">
        <v>228635</v>
      </c>
      <c r="H1515" s="14">
        <v>221801</v>
      </c>
      <c r="J1515" s="14">
        <v>22001</v>
      </c>
      <c r="K1515" s="14">
        <v>27585</v>
      </c>
      <c r="M1515" s="14">
        <v>149651</v>
      </c>
      <c r="N1515" s="14">
        <v>36</v>
      </c>
      <c r="O1515" s="14">
        <v>24492</v>
      </c>
      <c r="P1515" s="14">
        <v>4873</v>
      </c>
      <c r="R1515" s="14">
        <v>23732</v>
      </c>
      <c r="S1515" s="14">
        <v>5</v>
      </c>
      <c r="T1515" s="14">
        <v>26757</v>
      </c>
      <c r="U1515" s="14">
        <v>9447</v>
      </c>
      <c r="V1515" s="14">
        <v>-13927</v>
      </c>
      <c r="W1515" s="14">
        <v>44076</v>
      </c>
      <c r="X1515" s="14">
        <v>-5287</v>
      </c>
      <c r="Y1515" s="14">
        <v>-3167</v>
      </c>
      <c r="Z1515" s="14">
        <v>-5088</v>
      </c>
      <c r="AA1515" s="14">
        <v>132</v>
      </c>
      <c r="AB1515" s="14">
        <v>48031</v>
      </c>
      <c r="AC1515" s="14">
        <v>1976</v>
      </c>
      <c r="AD1515" s="14">
        <v>-24272</v>
      </c>
      <c r="AE1515" s="14">
        <v>25839</v>
      </c>
      <c r="AF1515" s="14">
        <v>33005</v>
      </c>
      <c r="AG1515" s="14">
        <v>32958</v>
      </c>
      <c r="AH1515" s="14">
        <v>18370</v>
      </c>
      <c r="AI1515" s="14">
        <v>9214</v>
      </c>
      <c r="AK1515" s="25">
        <v>0.90689882570413327</v>
      </c>
      <c r="AN1515" s="26">
        <v>9050.3946550047804</v>
      </c>
      <c r="AP1515" s="26">
        <v>1295.9505668484637</v>
      </c>
      <c r="AQ1515" s="26">
        <v>10346.345221853244</v>
      </c>
      <c r="AR1515" s="26">
        <v>23172.068691693959</v>
      </c>
      <c r="AS1515" s="26">
        <v>32883.870338661196</v>
      </c>
      <c r="AT1515" s="26">
        <v>634.54357488600988</v>
      </c>
      <c r="AU1515" s="14">
        <v>228638</v>
      </c>
      <c r="AV1515" s="14">
        <v>6837</v>
      </c>
      <c r="AW1515" s="27">
        <v>9.9763642102371861E-2</v>
      </c>
      <c r="AX1515" s="27">
        <v>0.20461129970238334</v>
      </c>
    </row>
    <row r="1516" spans="1:50" x14ac:dyDescent="0.25">
      <c r="A1516" t="s">
        <v>95</v>
      </c>
      <c r="B1516" s="1">
        <v>43700</v>
      </c>
      <c r="C1516" s="8" t="s">
        <v>391</v>
      </c>
      <c r="D1516" s="10" t="s">
        <v>392</v>
      </c>
      <c r="E1516" s="14">
        <v>142831</v>
      </c>
      <c r="F1516" s="14">
        <v>142066</v>
      </c>
      <c r="G1516" s="14">
        <v>200530</v>
      </c>
      <c r="H1516" s="14">
        <v>186607</v>
      </c>
      <c r="J1516" s="14">
        <v>23376</v>
      </c>
      <c r="K1516" s="14">
        <v>27558</v>
      </c>
      <c r="M1516" s="14">
        <v>138384</v>
      </c>
      <c r="N1516" s="14">
        <v>41</v>
      </c>
      <c r="O1516" s="14">
        <v>6026</v>
      </c>
      <c r="P1516" s="14">
        <v>5148</v>
      </c>
      <c r="R1516" s="14">
        <v>23193</v>
      </c>
      <c r="S1516" s="14">
        <v>45</v>
      </c>
      <c r="T1516" s="14">
        <v>22519</v>
      </c>
      <c r="U1516" s="14">
        <v>4369</v>
      </c>
      <c r="V1516" s="14">
        <v>-14249</v>
      </c>
      <c r="W1516" s="14">
        <v>40691</v>
      </c>
      <c r="X1516" s="14">
        <v>-5517</v>
      </c>
      <c r="Y1516" s="14">
        <v>-6905</v>
      </c>
      <c r="Z1516" s="14">
        <v>-5020</v>
      </c>
      <c r="AA1516" s="14">
        <v>319</v>
      </c>
      <c r="AB1516" s="14">
        <v>40842</v>
      </c>
      <c r="AC1516" s="14">
        <v>1451</v>
      </c>
      <c r="AD1516" s="14">
        <v>-27242</v>
      </c>
      <c r="AE1516" s="14">
        <v>25562</v>
      </c>
      <c r="AF1516" s="14">
        <v>30650</v>
      </c>
      <c r="AG1516" s="14">
        <v>29125</v>
      </c>
      <c r="AH1516" s="14">
        <v>18264</v>
      </c>
      <c r="AI1516" s="14">
        <v>8510</v>
      </c>
      <c r="AK1516" s="25">
        <v>0.90788589294062472</v>
      </c>
      <c r="AN1516" s="26">
        <v>9626.4846700928265</v>
      </c>
      <c r="AP1516" s="26">
        <v>1111.0629488967284</v>
      </c>
      <c r="AQ1516" s="26">
        <v>10737.547618989554</v>
      </c>
      <c r="AR1516" s="26">
        <v>26185.619853779895</v>
      </c>
      <c r="AS1516" s="26">
        <v>35167.543567383051</v>
      </c>
      <c r="AT1516" s="26">
        <v>1755.6239053863928</v>
      </c>
      <c r="AU1516" s="14">
        <v>200533</v>
      </c>
      <c r="AV1516" s="14">
        <v>13926</v>
      </c>
      <c r="AW1516" s="27">
        <v>0.11804646732346671</v>
      </c>
      <c r="AX1516" s="27">
        <v>0.27793218255729923</v>
      </c>
    </row>
    <row r="1517" spans="1:50" x14ac:dyDescent="0.25">
      <c r="A1517" t="s">
        <v>95</v>
      </c>
      <c r="B1517" s="1">
        <v>43701</v>
      </c>
      <c r="C1517" s="8" t="s">
        <v>391</v>
      </c>
      <c r="D1517" s="10" t="s">
        <v>392</v>
      </c>
      <c r="E1517" s="14">
        <v>135847</v>
      </c>
      <c r="F1517" s="14">
        <v>137516</v>
      </c>
      <c r="G1517" s="14">
        <v>216496</v>
      </c>
      <c r="H1517" s="14">
        <v>227461</v>
      </c>
      <c r="J1517" s="14">
        <v>23018</v>
      </c>
      <c r="K1517" s="14">
        <v>27443</v>
      </c>
      <c r="M1517" s="14">
        <v>116624</v>
      </c>
      <c r="N1517" s="14">
        <v>44</v>
      </c>
      <c r="O1517" s="14">
        <v>44198</v>
      </c>
      <c r="P1517" s="14">
        <v>5175</v>
      </c>
      <c r="R1517" s="14">
        <v>23972</v>
      </c>
      <c r="S1517" s="14">
        <v>3</v>
      </c>
      <c r="T1517" s="14">
        <v>29168</v>
      </c>
      <c r="U1517" s="14">
        <v>19772</v>
      </c>
      <c r="V1517" s="14">
        <v>-9974</v>
      </c>
      <c r="W1517" s="14">
        <v>48152</v>
      </c>
      <c r="X1517" s="14">
        <v>-2628</v>
      </c>
      <c r="Y1517" s="14">
        <v>-2753</v>
      </c>
      <c r="Z1517" s="14">
        <v>-5058</v>
      </c>
      <c r="AA1517" s="14">
        <v>905</v>
      </c>
      <c r="AB1517" s="14">
        <v>34684</v>
      </c>
      <c r="AC1517" s="14">
        <v>2186</v>
      </c>
      <c r="AD1517" s="14">
        <v>-27172</v>
      </c>
      <c r="AE1517" s="14">
        <v>26126</v>
      </c>
      <c r="AF1517" s="14">
        <v>30396</v>
      </c>
      <c r="AG1517" s="14">
        <v>32488</v>
      </c>
      <c r="AH1517" s="14">
        <v>18296</v>
      </c>
      <c r="AI1517" s="14">
        <v>8898</v>
      </c>
      <c r="AK1517" s="25">
        <v>0.90808059129027274</v>
      </c>
      <c r="AN1517" s="26">
        <v>9481.0892808372846</v>
      </c>
      <c r="AP1517" s="26">
        <v>1213.459832828139</v>
      </c>
      <c r="AQ1517" s="26">
        <v>10694.549113665427</v>
      </c>
      <c r="AR1517" s="26">
        <v>24131.293355862952</v>
      </c>
      <c r="AS1517" s="26">
        <v>36364.424934642448</v>
      </c>
      <c r="AT1517" s="26">
        <v>-1538.5824651140695</v>
      </c>
      <c r="AU1517" s="14">
        <v>216502</v>
      </c>
      <c r="AV1517" s="14">
        <v>-10959</v>
      </c>
      <c r="AW1517" s="27">
        <v>0.10890161230366958</v>
      </c>
      <c r="AX1517" s="27">
        <v>0.30951634950632173</v>
      </c>
    </row>
    <row r="1518" spans="1:50" x14ac:dyDescent="0.25">
      <c r="A1518" t="s">
        <v>95</v>
      </c>
      <c r="B1518" s="1">
        <v>43702</v>
      </c>
      <c r="C1518" s="8" t="s">
        <v>391</v>
      </c>
      <c r="D1518" s="10" t="s">
        <v>392</v>
      </c>
      <c r="E1518" s="14">
        <v>132839</v>
      </c>
      <c r="F1518" s="14">
        <v>134218</v>
      </c>
      <c r="G1518" s="14">
        <v>201577</v>
      </c>
      <c r="H1518" s="14">
        <v>201435</v>
      </c>
      <c r="J1518" s="14">
        <v>22795</v>
      </c>
      <c r="K1518" s="14">
        <v>27474</v>
      </c>
      <c r="M1518" s="14">
        <v>121810</v>
      </c>
      <c r="N1518" s="14">
        <v>45</v>
      </c>
      <c r="O1518" s="14">
        <v>24567</v>
      </c>
      <c r="P1518" s="14">
        <v>4887</v>
      </c>
      <c r="R1518" s="14">
        <v>21040</v>
      </c>
      <c r="S1518" s="14">
        <v>14</v>
      </c>
      <c r="T1518" s="14">
        <v>26954</v>
      </c>
      <c r="U1518" s="14">
        <v>17354</v>
      </c>
      <c r="V1518" s="14">
        <v>-10720</v>
      </c>
      <c r="W1518" s="14">
        <v>45390</v>
      </c>
      <c r="X1518" s="14">
        <v>-3777</v>
      </c>
      <c r="Y1518" s="14">
        <v>-3317</v>
      </c>
      <c r="Z1518" s="14">
        <v>-5075</v>
      </c>
      <c r="AA1518" s="14">
        <v>-395</v>
      </c>
      <c r="AB1518" s="14">
        <v>33619</v>
      </c>
      <c r="AC1518" s="14">
        <v>1596</v>
      </c>
      <c r="AD1518" s="14">
        <v>-29312</v>
      </c>
      <c r="AE1518" s="14">
        <v>19385</v>
      </c>
      <c r="AF1518" s="14">
        <v>31155</v>
      </c>
      <c r="AG1518" s="14">
        <v>31192</v>
      </c>
      <c r="AH1518" s="14">
        <v>17819</v>
      </c>
      <c r="AI1518" s="14">
        <v>8522</v>
      </c>
      <c r="AK1518" s="25">
        <v>0.90802644450925385</v>
      </c>
      <c r="AN1518" s="26">
        <v>9388.6759634714581</v>
      </c>
      <c r="AP1518" s="26">
        <v>1121.2606173766987</v>
      </c>
      <c r="AQ1518" s="26">
        <v>10509.936580848156</v>
      </c>
      <c r="AR1518" s="26">
        <v>27044.658374628259</v>
      </c>
      <c r="AS1518" s="26">
        <v>37580.894366671106</v>
      </c>
      <c r="AT1518" s="26">
        <v>-26.299411194693974</v>
      </c>
      <c r="AU1518" s="14">
        <v>201578</v>
      </c>
      <c r="AV1518" s="14">
        <v>134</v>
      </c>
      <c r="AW1518" s="27">
        <v>0.11494516457584389</v>
      </c>
      <c r="AX1518" s="27">
        <v>-0.43268811871676288</v>
      </c>
    </row>
    <row r="1519" spans="1:50" x14ac:dyDescent="0.25">
      <c r="A1519" t="s">
        <v>95</v>
      </c>
      <c r="B1519" s="1">
        <v>43703</v>
      </c>
      <c r="C1519" s="8" t="s">
        <v>391</v>
      </c>
      <c r="D1519" s="10" t="s">
        <v>392</v>
      </c>
      <c r="E1519" s="14">
        <v>143208</v>
      </c>
      <c r="F1519" s="14">
        <v>143611</v>
      </c>
      <c r="G1519" s="14">
        <v>197814</v>
      </c>
      <c r="H1519" s="14">
        <v>176611</v>
      </c>
      <c r="J1519" s="14">
        <v>23132</v>
      </c>
      <c r="K1519" s="14">
        <v>27526</v>
      </c>
      <c r="M1519" s="14">
        <v>137999</v>
      </c>
      <c r="N1519" s="14">
        <v>44</v>
      </c>
      <c r="O1519" s="14">
        <v>4017</v>
      </c>
      <c r="P1519" s="14">
        <v>5096</v>
      </c>
      <c r="R1519" s="14">
        <v>24720</v>
      </c>
      <c r="S1519" s="14">
        <v>39</v>
      </c>
      <c r="T1519" s="14">
        <v>23706</v>
      </c>
      <c r="U1519" s="14">
        <v>-17371</v>
      </c>
      <c r="V1519" s="14">
        <v>-13513</v>
      </c>
      <c r="W1519" s="14">
        <v>38997</v>
      </c>
      <c r="X1519" s="14">
        <v>-3452</v>
      </c>
      <c r="Y1519" s="14">
        <v>-5051</v>
      </c>
      <c r="Z1519" s="14">
        <v>-5048</v>
      </c>
      <c r="AA1519" s="14">
        <v>-265</v>
      </c>
      <c r="AB1519" s="14">
        <v>42051</v>
      </c>
      <c r="AC1519" s="14">
        <v>1743</v>
      </c>
      <c r="AD1519" s="14">
        <v>-28324</v>
      </c>
      <c r="AE1519" s="14">
        <v>24124</v>
      </c>
      <c r="AF1519" s="14">
        <v>32727</v>
      </c>
      <c r="AG1519" s="14">
        <v>33608</v>
      </c>
      <c r="AH1519" s="14">
        <v>18997</v>
      </c>
      <c r="AI1519" s="14">
        <v>8923</v>
      </c>
      <c r="AK1519" s="25">
        <v>0.90690641973224373</v>
      </c>
      <c r="AN1519" s="26">
        <v>9515.7257492203935</v>
      </c>
      <c r="AP1519" s="26">
        <v>1095.5406675388406</v>
      </c>
      <c r="AQ1519" s="26">
        <v>10611.266416759234</v>
      </c>
      <c r="AR1519" s="26">
        <v>34189.949556100131</v>
      </c>
      <c r="AS1519" s="26">
        <v>41475.688409549533</v>
      </c>
      <c r="AT1519" s="26">
        <v>3325.5275633098222</v>
      </c>
      <c r="AU1519" s="14">
        <v>197814</v>
      </c>
      <c r="AV1519" s="14">
        <v>21203</v>
      </c>
      <c r="AW1519" s="27">
        <v>0.11826165068051675</v>
      </c>
      <c r="AX1519" s="27">
        <v>0.34577770016620762</v>
      </c>
    </row>
    <row r="1520" spans="1:50" x14ac:dyDescent="0.25">
      <c r="A1520" t="s">
        <v>95</v>
      </c>
      <c r="B1520" s="1">
        <v>43704</v>
      </c>
      <c r="C1520" s="8" t="s">
        <v>391</v>
      </c>
      <c r="D1520" s="10" t="s">
        <v>392</v>
      </c>
      <c r="E1520" s="14">
        <v>149031</v>
      </c>
      <c r="F1520" s="14">
        <v>149296</v>
      </c>
      <c r="G1520" s="14">
        <v>211166</v>
      </c>
      <c r="H1520" s="14">
        <v>185987</v>
      </c>
      <c r="J1520" s="14">
        <v>22633</v>
      </c>
      <c r="K1520" s="14">
        <v>27536</v>
      </c>
      <c r="M1520" s="14">
        <v>151190</v>
      </c>
      <c r="N1520" s="14">
        <v>44</v>
      </c>
      <c r="O1520" s="14">
        <v>4774</v>
      </c>
      <c r="P1520" s="14">
        <v>4995</v>
      </c>
      <c r="R1520" s="14">
        <v>26575</v>
      </c>
      <c r="S1520" s="14">
        <v>43</v>
      </c>
      <c r="T1520" s="14">
        <v>22403</v>
      </c>
      <c r="U1520" s="14">
        <v>-26795</v>
      </c>
      <c r="V1520" s="14">
        <v>-16872</v>
      </c>
      <c r="W1520" s="14">
        <v>36177</v>
      </c>
      <c r="X1520" s="14">
        <v>-5053</v>
      </c>
      <c r="Y1520" s="14">
        <v>-1070</v>
      </c>
      <c r="Z1520" s="14">
        <v>-4988</v>
      </c>
      <c r="AA1520" s="14">
        <v>175</v>
      </c>
      <c r="AB1520" s="14">
        <v>44091</v>
      </c>
      <c r="AC1520" s="14">
        <v>1901</v>
      </c>
      <c r="AD1520" s="14">
        <v>-25616</v>
      </c>
      <c r="AE1520" s="14">
        <v>29775</v>
      </c>
      <c r="AF1520" s="14">
        <v>40579</v>
      </c>
      <c r="AG1520" s="14">
        <v>36673</v>
      </c>
      <c r="AH1520" s="14">
        <v>18790</v>
      </c>
      <c r="AI1520" s="14">
        <v>9199</v>
      </c>
      <c r="AK1520" s="25">
        <v>0.90783917272515802</v>
      </c>
      <c r="AN1520" s="26">
        <v>9320.0297540113479</v>
      </c>
      <c r="AP1520" s="26">
        <v>1182.4466282565199</v>
      </c>
      <c r="AQ1520" s="26">
        <v>10502.476382267871</v>
      </c>
      <c r="AR1520" s="26">
        <v>35763.848010907277</v>
      </c>
      <c r="AS1520" s="26">
        <v>42498.037730617674</v>
      </c>
      <c r="AT1520" s="26">
        <v>3768.286662557482</v>
      </c>
      <c r="AU1520" s="14">
        <v>211172</v>
      </c>
      <c r="AV1520" s="14">
        <v>25185</v>
      </c>
      <c r="AW1520" s="27">
        <v>0.1096450735981825</v>
      </c>
      <c r="AX1520" s="27">
        <v>0.32986460758417613</v>
      </c>
    </row>
    <row r="1521" spans="1:50" x14ac:dyDescent="0.25">
      <c r="A1521" t="s">
        <v>95</v>
      </c>
      <c r="B1521" s="1">
        <v>43705</v>
      </c>
      <c r="C1521" s="8" t="s">
        <v>391</v>
      </c>
      <c r="D1521" s="10" t="s">
        <v>392</v>
      </c>
      <c r="E1521" s="14">
        <v>152000</v>
      </c>
      <c r="F1521" s="14">
        <v>150526</v>
      </c>
      <c r="G1521" s="14">
        <v>215837</v>
      </c>
      <c r="H1521" s="14">
        <v>186172</v>
      </c>
      <c r="J1521" s="14">
        <v>22599</v>
      </c>
      <c r="K1521" s="14">
        <v>27515</v>
      </c>
      <c r="M1521" s="14">
        <v>159659</v>
      </c>
      <c r="N1521" s="14">
        <v>28</v>
      </c>
      <c r="O1521" s="14">
        <v>1062</v>
      </c>
      <c r="P1521" s="14">
        <v>4976</v>
      </c>
      <c r="R1521" s="14">
        <v>26413</v>
      </c>
      <c r="S1521" s="14">
        <v>107</v>
      </c>
      <c r="T1521" s="14">
        <v>21450</v>
      </c>
      <c r="U1521" s="14">
        <v>-26354</v>
      </c>
      <c r="V1521" s="14">
        <v>-17794</v>
      </c>
      <c r="W1521" s="14">
        <v>32593</v>
      </c>
      <c r="X1521" s="14">
        <v>-6183</v>
      </c>
      <c r="Y1521" s="14">
        <v>-5212</v>
      </c>
      <c r="Z1521" s="14">
        <v>-5012</v>
      </c>
      <c r="AA1521" s="14">
        <v>615</v>
      </c>
      <c r="AB1521" s="14">
        <v>44044</v>
      </c>
      <c r="AC1521" s="14">
        <v>1900</v>
      </c>
      <c r="AD1521" s="14">
        <v>-27648</v>
      </c>
      <c r="AE1521" s="14">
        <v>35328</v>
      </c>
      <c r="AF1521" s="14">
        <v>43228</v>
      </c>
      <c r="AG1521" s="14">
        <v>38825</v>
      </c>
      <c r="AH1521" s="14">
        <v>19726</v>
      </c>
      <c r="AI1521" s="14">
        <v>10133</v>
      </c>
      <c r="AK1521" s="25">
        <v>0.9073130578740406</v>
      </c>
      <c r="AN1521" s="26">
        <v>9300.6358442250548</v>
      </c>
      <c r="AP1521" s="26">
        <v>1211.92955539326</v>
      </c>
      <c r="AQ1521" s="26">
        <v>10512.565399618317</v>
      </c>
      <c r="AR1521" s="26">
        <v>36447.614793791203</v>
      </c>
      <c r="AS1521" s="26">
        <v>42617.254696731579</v>
      </c>
      <c r="AT1521" s="26">
        <v>4342.9254966779417</v>
      </c>
      <c r="AU1521" s="14">
        <v>215839</v>
      </c>
      <c r="AV1521" s="14">
        <v>29680</v>
      </c>
      <c r="AW1521" s="27">
        <v>0.1073773133275568</v>
      </c>
      <c r="AX1521" s="27">
        <v>0.32259098411341386</v>
      </c>
    </row>
    <row r="1522" spans="1:50" x14ac:dyDescent="0.25">
      <c r="A1522" t="s">
        <v>95</v>
      </c>
      <c r="B1522" s="1">
        <v>43706</v>
      </c>
      <c r="C1522" s="8" t="s">
        <v>391</v>
      </c>
      <c r="D1522" s="10" t="s">
        <v>392</v>
      </c>
      <c r="E1522" s="14">
        <v>146320</v>
      </c>
      <c r="F1522" s="14">
        <v>146762</v>
      </c>
      <c r="G1522" s="14">
        <v>224018</v>
      </c>
      <c r="H1522" s="14">
        <v>211428</v>
      </c>
      <c r="J1522" s="14">
        <v>22650</v>
      </c>
      <c r="K1522" s="14">
        <v>27016</v>
      </c>
      <c r="M1522" s="14">
        <v>151147</v>
      </c>
      <c r="N1522" s="14">
        <v>26</v>
      </c>
      <c r="O1522" s="14">
        <v>18158</v>
      </c>
      <c r="P1522" s="14">
        <v>5016</v>
      </c>
      <c r="R1522" s="14">
        <v>25564</v>
      </c>
      <c r="S1522" s="14">
        <v>5</v>
      </c>
      <c r="T1522" s="14">
        <v>21791</v>
      </c>
      <c r="U1522" s="14">
        <v>-5464</v>
      </c>
      <c r="V1522" s="14">
        <v>-16185</v>
      </c>
      <c r="W1522" s="14">
        <v>33924</v>
      </c>
      <c r="X1522" s="14">
        <v>-7381</v>
      </c>
      <c r="Y1522" s="14">
        <v>-8717</v>
      </c>
      <c r="Z1522" s="14">
        <v>-5023</v>
      </c>
      <c r="AA1522" s="14">
        <v>621</v>
      </c>
      <c r="AB1522" s="14">
        <v>51236</v>
      </c>
      <c r="AC1522" s="14">
        <v>1722</v>
      </c>
      <c r="AD1522" s="14">
        <v>-22453</v>
      </c>
      <c r="AE1522" s="14">
        <v>35504</v>
      </c>
      <c r="AF1522" s="14">
        <v>39308</v>
      </c>
      <c r="AG1522" s="14">
        <v>36705</v>
      </c>
      <c r="AH1522" s="14">
        <v>20232</v>
      </c>
      <c r="AI1522" s="14">
        <v>10040</v>
      </c>
      <c r="AK1522" s="25">
        <v>0.9075972207069406</v>
      </c>
      <c r="AN1522" s="26">
        <v>9324.5443881540614</v>
      </c>
      <c r="AP1522" s="26">
        <v>1262.8739963912906</v>
      </c>
      <c r="AQ1522" s="26">
        <v>10587.418384545352</v>
      </c>
      <c r="AR1522" s="26">
        <v>26414.521688979126</v>
      </c>
      <c r="AS1522" s="26">
        <v>35581.335745593795</v>
      </c>
      <c r="AT1522" s="26">
        <v>1420.604327930688</v>
      </c>
      <c r="AU1522" s="14">
        <v>224013</v>
      </c>
      <c r="AV1522" s="14">
        <v>12584</v>
      </c>
      <c r="AW1522" s="27">
        <v>0.10419589184081446</v>
      </c>
      <c r="AX1522" s="27">
        <v>0.24887895052785705</v>
      </c>
    </row>
    <row r="1523" spans="1:50" x14ac:dyDescent="0.25">
      <c r="A1523" t="s">
        <v>95</v>
      </c>
      <c r="B1523" s="1">
        <v>43707</v>
      </c>
      <c r="C1523" s="8" t="s">
        <v>391</v>
      </c>
      <c r="D1523" s="10" t="s">
        <v>392</v>
      </c>
      <c r="E1523" s="14">
        <v>143470</v>
      </c>
      <c r="F1523" s="14">
        <v>144873</v>
      </c>
      <c r="G1523" s="14">
        <v>209951</v>
      </c>
      <c r="H1523" s="14">
        <v>202625</v>
      </c>
      <c r="J1523" s="14">
        <v>22712</v>
      </c>
      <c r="K1523" s="14">
        <v>26989</v>
      </c>
      <c r="M1523" s="14">
        <v>133609</v>
      </c>
      <c r="N1523" s="14">
        <v>44</v>
      </c>
      <c r="O1523" s="14">
        <v>21531</v>
      </c>
      <c r="P1523" s="14">
        <v>5075</v>
      </c>
      <c r="R1523" s="14">
        <v>23662</v>
      </c>
      <c r="S1523" s="14">
        <v>2</v>
      </c>
      <c r="T1523" s="14">
        <v>22912</v>
      </c>
      <c r="U1523" s="14">
        <v>-8315</v>
      </c>
      <c r="V1523" s="14">
        <v>-13950</v>
      </c>
      <c r="W1523" s="14">
        <v>38244</v>
      </c>
      <c r="X1523" s="14">
        <v>-5541</v>
      </c>
      <c r="Y1523" s="14">
        <v>-10236</v>
      </c>
      <c r="Z1523" s="14">
        <v>-5008</v>
      </c>
      <c r="AA1523" s="14">
        <v>465</v>
      </c>
      <c r="AB1523" s="14">
        <v>49682</v>
      </c>
      <c r="AC1523" s="14">
        <v>1476</v>
      </c>
      <c r="AD1523" s="14">
        <v>-20872</v>
      </c>
      <c r="AE1523" s="14">
        <v>31193</v>
      </c>
      <c r="AF1523" s="14">
        <v>33693</v>
      </c>
      <c r="AG1523" s="14">
        <v>35396</v>
      </c>
      <c r="AH1523" s="14">
        <v>20401</v>
      </c>
      <c r="AI1523" s="14">
        <v>9421</v>
      </c>
      <c r="AK1523" s="25">
        <v>0.90806849617824426</v>
      </c>
      <c r="AN1523" s="26">
        <v>9354.9236082410061</v>
      </c>
      <c r="AP1523" s="26">
        <v>1174.3499554350919</v>
      </c>
      <c r="AQ1523" s="26">
        <v>10529.273563676097</v>
      </c>
      <c r="AR1523" s="26">
        <v>25861.213024692999</v>
      </c>
      <c r="AS1523" s="26">
        <v>35599.256003922346</v>
      </c>
      <c r="AT1523" s="26">
        <v>791.2305844467445</v>
      </c>
      <c r="AU1523" s="14">
        <v>209960</v>
      </c>
      <c r="AV1523" s="14">
        <v>7335</v>
      </c>
      <c r="AW1523" s="27">
        <v>0.11055937837660314</v>
      </c>
      <c r="AX1523" s="27">
        <v>0.23781360205630289</v>
      </c>
    </row>
    <row r="1524" spans="1:50" x14ac:dyDescent="0.25">
      <c r="A1524" t="s">
        <v>95</v>
      </c>
      <c r="B1524" s="1">
        <v>43708</v>
      </c>
      <c r="C1524" s="8" t="s">
        <v>391</v>
      </c>
      <c r="D1524" s="10" t="s">
        <v>392</v>
      </c>
      <c r="E1524" s="14">
        <v>138599</v>
      </c>
      <c r="F1524" s="14">
        <v>137603</v>
      </c>
      <c r="G1524" s="14">
        <v>196224</v>
      </c>
      <c r="H1524" s="14">
        <v>191486</v>
      </c>
      <c r="J1524" s="14">
        <v>23163</v>
      </c>
      <c r="K1524" s="14">
        <v>27319</v>
      </c>
      <c r="M1524" s="14">
        <v>121946</v>
      </c>
      <c r="N1524" s="14">
        <v>44</v>
      </c>
      <c r="O1524" s="14">
        <v>18881</v>
      </c>
      <c r="P1524" s="14">
        <v>4880</v>
      </c>
      <c r="R1524" s="14">
        <v>24796</v>
      </c>
      <c r="S1524" s="14">
        <v>2</v>
      </c>
      <c r="T1524" s="14">
        <v>21278</v>
      </c>
      <c r="U1524" s="14">
        <v>-5130</v>
      </c>
      <c r="V1524" s="14">
        <v>-11062</v>
      </c>
      <c r="W1524" s="14">
        <v>35482</v>
      </c>
      <c r="X1524" s="14">
        <v>-2218</v>
      </c>
      <c r="Y1524" s="14">
        <v>-5032</v>
      </c>
      <c r="Z1524" s="14">
        <v>-4959</v>
      </c>
      <c r="AA1524" s="14">
        <v>449</v>
      </c>
      <c r="AB1524" s="14">
        <v>44147</v>
      </c>
      <c r="AC1524" s="14">
        <v>698</v>
      </c>
      <c r="AD1524" s="14">
        <v>-19287</v>
      </c>
      <c r="AE1524" s="14">
        <v>26039</v>
      </c>
      <c r="AF1524" s="14">
        <v>29255</v>
      </c>
      <c r="AG1524" s="14">
        <v>30330</v>
      </c>
      <c r="AH1524" s="14">
        <v>18177</v>
      </c>
      <c r="AI1524" s="14">
        <v>8521</v>
      </c>
      <c r="AK1524" s="25">
        <v>0.90751411362274026</v>
      </c>
      <c r="AN1524" s="26">
        <v>9534.8628851428093</v>
      </c>
      <c r="AP1524" s="26">
        <v>1085.4308018625106</v>
      </c>
      <c r="AQ1524" s="26">
        <v>10620.293687005318</v>
      </c>
      <c r="AR1524" s="26">
        <v>22269.433720781391</v>
      </c>
      <c r="AS1524" s="26">
        <v>32468.837602049742</v>
      </c>
      <c r="AT1524" s="26">
        <v>420.88980573697216</v>
      </c>
      <c r="AU1524" s="14">
        <v>196233</v>
      </c>
      <c r="AV1524" s="14">
        <v>4747</v>
      </c>
      <c r="AW1524" s="27">
        <v>0.11931587382471687</v>
      </c>
      <c r="AX1524" s="27">
        <v>0.19547126259191985</v>
      </c>
    </row>
    <row r="1525" spans="1:50" x14ac:dyDescent="0.25">
      <c r="A1525" t="s">
        <v>95</v>
      </c>
      <c r="B1525" s="1">
        <v>43709</v>
      </c>
      <c r="C1525" s="8" t="s">
        <v>391</v>
      </c>
      <c r="D1525" s="10" t="s">
        <v>392</v>
      </c>
      <c r="E1525" s="14">
        <v>132361</v>
      </c>
      <c r="F1525" s="14">
        <v>134709</v>
      </c>
      <c r="G1525" s="14">
        <v>212209</v>
      </c>
      <c r="H1525" s="14">
        <v>208819</v>
      </c>
      <c r="J1525" s="14">
        <v>23102</v>
      </c>
      <c r="K1525" s="14">
        <v>27285</v>
      </c>
      <c r="M1525" s="14">
        <v>136574</v>
      </c>
      <c r="N1525" s="14">
        <v>44</v>
      </c>
      <c r="O1525" s="14">
        <v>20472</v>
      </c>
      <c r="P1525" s="14">
        <v>4738</v>
      </c>
      <c r="R1525" s="14">
        <v>22430</v>
      </c>
      <c r="S1525" s="14">
        <v>5</v>
      </c>
      <c r="T1525" s="14">
        <v>19627</v>
      </c>
      <c r="U1525" s="14">
        <v>19526</v>
      </c>
      <c r="V1525" s="14">
        <v>-9479</v>
      </c>
      <c r="W1525" s="14">
        <v>32361</v>
      </c>
      <c r="X1525" s="14">
        <v>-1602</v>
      </c>
      <c r="Y1525" s="14">
        <v>233</v>
      </c>
      <c r="Z1525" s="14">
        <v>-5023</v>
      </c>
      <c r="AA1525" s="14">
        <v>-69</v>
      </c>
      <c r="AB1525" s="14">
        <v>40379</v>
      </c>
      <c r="AC1525" s="14">
        <v>494</v>
      </c>
      <c r="AD1525" s="14">
        <v>-24753</v>
      </c>
      <c r="AE1525" s="14">
        <v>24928</v>
      </c>
      <c r="AF1525" s="14">
        <v>32982</v>
      </c>
      <c r="AG1525" s="14">
        <v>30377</v>
      </c>
      <c r="AH1525" s="14">
        <v>17573</v>
      </c>
      <c r="AI1525" s="14">
        <v>8830</v>
      </c>
      <c r="AK1525" s="25">
        <v>0.90774793735738313</v>
      </c>
      <c r="AN1525" s="26">
        <v>9512.2029414730259</v>
      </c>
      <c r="AP1525" s="26">
        <v>1186.0465432057838</v>
      </c>
      <c r="AQ1525" s="26">
        <v>10698.24948467881</v>
      </c>
      <c r="AR1525" s="26">
        <v>23434.49641168692</v>
      </c>
      <c r="AS1525" s="26">
        <v>33712.892742943812</v>
      </c>
      <c r="AT1525" s="26">
        <v>419.85315342191581</v>
      </c>
      <c r="AU1525" s="14">
        <v>212215</v>
      </c>
      <c r="AV1525" s="14">
        <v>3396</v>
      </c>
      <c r="AW1525" s="27">
        <v>0.11113999848697122</v>
      </c>
      <c r="AX1525" s="27">
        <v>0.27256085367992461</v>
      </c>
    </row>
    <row r="1526" spans="1:50" x14ac:dyDescent="0.25">
      <c r="A1526" t="s">
        <v>95</v>
      </c>
      <c r="B1526" s="1">
        <v>43710</v>
      </c>
      <c r="C1526" s="8" t="s">
        <v>391</v>
      </c>
      <c r="D1526" s="10" t="s">
        <v>392</v>
      </c>
      <c r="E1526" s="14">
        <v>135933</v>
      </c>
      <c r="F1526" s="14">
        <v>136881</v>
      </c>
      <c r="G1526" s="14">
        <v>205926</v>
      </c>
      <c r="H1526" s="14">
        <v>191437</v>
      </c>
      <c r="J1526" s="14">
        <v>23071</v>
      </c>
      <c r="K1526" s="14">
        <v>27438</v>
      </c>
      <c r="M1526" s="14">
        <v>142084</v>
      </c>
      <c r="N1526" s="14">
        <v>44</v>
      </c>
      <c r="O1526" s="14">
        <v>8645</v>
      </c>
      <c r="P1526" s="14">
        <v>4643</v>
      </c>
      <c r="R1526" s="14">
        <v>22328</v>
      </c>
      <c r="S1526" s="14">
        <v>41</v>
      </c>
      <c r="T1526" s="14">
        <v>22338</v>
      </c>
      <c r="U1526" s="14">
        <v>10983</v>
      </c>
      <c r="V1526" s="14">
        <v>-12024</v>
      </c>
      <c r="W1526" s="14">
        <v>36187</v>
      </c>
      <c r="X1526" s="14">
        <v>-3930</v>
      </c>
      <c r="Y1526" s="14">
        <v>-3565</v>
      </c>
      <c r="Z1526" s="14">
        <v>-5066</v>
      </c>
      <c r="AA1526" s="14">
        <v>24</v>
      </c>
      <c r="AB1526" s="14">
        <v>40622</v>
      </c>
      <c r="AC1526" s="14">
        <v>816</v>
      </c>
      <c r="AD1526" s="14">
        <v>-28079</v>
      </c>
      <c r="AE1526" s="14">
        <v>22917</v>
      </c>
      <c r="AF1526" s="14">
        <v>29338</v>
      </c>
      <c r="AG1526" s="14">
        <v>31619</v>
      </c>
      <c r="AH1526" s="14">
        <v>17707</v>
      </c>
      <c r="AI1526" s="14">
        <v>9181</v>
      </c>
      <c r="AK1526" s="25">
        <v>0.90853422806467243</v>
      </c>
      <c r="AN1526" s="26">
        <v>9507.6671606354175</v>
      </c>
      <c r="AP1526" s="26">
        <v>1146.7924183496132</v>
      </c>
      <c r="AQ1526" s="26">
        <v>10654.45957898503</v>
      </c>
      <c r="AR1526" s="26">
        <v>28354.722900429933</v>
      </c>
      <c r="AS1526" s="26">
        <v>37161.581074301954</v>
      </c>
      <c r="AT1526" s="26">
        <v>1847.6014051130066</v>
      </c>
      <c r="AU1526" s="14">
        <v>205925</v>
      </c>
      <c r="AV1526" s="14">
        <v>14488</v>
      </c>
      <c r="AW1526" s="27">
        <v>0.11406596905194598</v>
      </c>
      <c r="AX1526" s="27">
        <v>0.28114708791691306</v>
      </c>
    </row>
    <row r="1527" spans="1:50" x14ac:dyDescent="0.25">
      <c r="A1527" t="s">
        <v>95</v>
      </c>
      <c r="B1527" s="1">
        <v>43711</v>
      </c>
      <c r="C1527" s="8" t="s">
        <v>391</v>
      </c>
      <c r="D1527" s="10" t="s">
        <v>392</v>
      </c>
      <c r="E1527" s="14">
        <v>145082</v>
      </c>
      <c r="F1527" s="14">
        <v>144418</v>
      </c>
      <c r="G1527" s="14">
        <v>214563</v>
      </c>
      <c r="H1527" s="14">
        <v>203552</v>
      </c>
      <c r="J1527" s="14">
        <v>23044</v>
      </c>
      <c r="K1527" s="14">
        <v>27382</v>
      </c>
      <c r="M1527" s="14">
        <v>145706</v>
      </c>
      <c r="N1527" s="14">
        <v>40</v>
      </c>
      <c r="O1527" s="14">
        <v>14022</v>
      </c>
      <c r="P1527" s="14">
        <v>4369</v>
      </c>
      <c r="R1527" s="14">
        <v>24838</v>
      </c>
      <c r="S1527" s="14">
        <v>42</v>
      </c>
      <c r="T1527" s="14">
        <v>21715</v>
      </c>
      <c r="U1527" s="14">
        <v>-16327</v>
      </c>
      <c r="V1527" s="14">
        <v>-9282</v>
      </c>
      <c r="W1527" s="14">
        <v>33667</v>
      </c>
      <c r="X1527" s="14">
        <v>-1380</v>
      </c>
      <c r="Y1527" s="14">
        <v>-3727</v>
      </c>
      <c r="Z1527" s="14">
        <v>-4809</v>
      </c>
      <c r="AA1527" s="14">
        <v>975</v>
      </c>
      <c r="AB1527" s="14">
        <v>46352</v>
      </c>
      <c r="AC1527" s="14">
        <v>1308</v>
      </c>
      <c r="AD1527" s="14">
        <v>-25218</v>
      </c>
      <c r="AE1527" s="14">
        <v>36219</v>
      </c>
      <c r="AF1527" s="14">
        <v>33415</v>
      </c>
      <c r="AG1527" s="14">
        <v>37666</v>
      </c>
      <c r="AH1527" s="14">
        <v>18951</v>
      </c>
      <c r="AI1527" s="14">
        <v>9147</v>
      </c>
      <c r="AK1527" s="25">
        <v>0.90762534065007705</v>
      </c>
      <c r="AN1527" s="26">
        <v>9487.0401021220805</v>
      </c>
      <c r="AP1527" s="26">
        <v>1201.1360821743006</v>
      </c>
      <c r="AQ1527" s="26">
        <v>10688.176184296381</v>
      </c>
      <c r="AR1527" s="26">
        <v>33566.148950851668</v>
      </c>
      <c r="AS1527" s="26">
        <v>42688.894636261051</v>
      </c>
      <c r="AT1527" s="26">
        <v>1565.4304988870017</v>
      </c>
      <c r="AU1527" s="14">
        <v>214563</v>
      </c>
      <c r="AV1527" s="14">
        <v>11011</v>
      </c>
      <c r="AW1527" s="27">
        <v>0.10982027180559316</v>
      </c>
      <c r="AX1527" s="27">
        <v>0.31343015043649636</v>
      </c>
    </row>
    <row r="1528" spans="1:50" x14ac:dyDescent="0.25">
      <c r="A1528" t="s">
        <v>95</v>
      </c>
      <c r="B1528" s="1">
        <v>43712</v>
      </c>
      <c r="C1528" s="8" t="s">
        <v>391</v>
      </c>
      <c r="D1528" s="10" t="s">
        <v>392</v>
      </c>
      <c r="E1528" s="14">
        <v>143988</v>
      </c>
      <c r="F1528" s="14">
        <v>145897</v>
      </c>
      <c r="G1528" s="14">
        <v>206388</v>
      </c>
      <c r="H1528" s="14">
        <v>186573</v>
      </c>
      <c r="J1528" s="14">
        <v>23017</v>
      </c>
      <c r="K1528" s="14">
        <v>27423</v>
      </c>
      <c r="M1528" s="14">
        <v>143430</v>
      </c>
      <c r="N1528" s="14">
        <v>42</v>
      </c>
      <c r="O1528" s="14">
        <v>7771</v>
      </c>
      <c r="P1528" s="14">
        <v>4704</v>
      </c>
      <c r="R1528" s="14">
        <v>24565</v>
      </c>
      <c r="S1528" s="14">
        <v>72</v>
      </c>
      <c r="T1528" s="14">
        <v>22547</v>
      </c>
      <c r="U1528" s="14">
        <v>-24131</v>
      </c>
      <c r="V1528" s="14">
        <v>-10757</v>
      </c>
      <c r="W1528" s="14">
        <v>35299</v>
      </c>
      <c r="X1528" s="14">
        <v>-2297</v>
      </c>
      <c r="Y1528" s="14">
        <v>-1788</v>
      </c>
      <c r="Z1528" s="14">
        <v>-4574</v>
      </c>
      <c r="AA1528" s="14">
        <v>414</v>
      </c>
      <c r="AB1528" s="14">
        <v>49333</v>
      </c>
      <c r="AC1528" s="14">
        <v>344</v>
      </c>
      <c r="AD1528" s="14">
        <v>-28280</v>
      </c>
      <c r="AE1528" s="14">
        <v>32877</v>
      </c>
      <c r="AF1528" s="14">
        <v>32446</v>
      </c>
      <c r="AG1528" s="14">
        <v>35471</v>
      </c>
      <c r="AH1528" s="14">
        <v>17555</v>
      </c>
      <c r="AI1528" s="14">
        <v>7477</v>
      </c>
      <c r="AK1528" s="25">
        <v>0.90679948403589217</v>
      </c>
      <c r="AN1528" s="26">
        <v>9467.3021763633351</v>
      </c>
      <c r="AP1528" s="26">
        <v>1150.0285788266513</v>
      </c>
      <c r="AQ1528" s="26">
        <v>10617.330755189983</v>
      </c>
      <c r="AR1528" s="26">
        <v>37108.802725098838</v>
      </c>
      <c r="AS1528" s="26">
        <v>44585.68338252035</v>
      </c>
      <c r="AT1528" s="26">
        <v>3140.4500977684665</v>
      </c>
      <c r="AU1528" s="14">
        <v>206387</v>
      </c>
      <c r="AV1528" s="14">
        <v>19814</v>
      </c>
      <c r="AW1528" s="27">
        <v>0.11341402185945307</v>
      </c>
      <c r="AX1528" s="27">
        <v>0.34942460354003818</v>
      </c>
    </row>
    <row r="1529" spans="1:50" x14ac:dyDescent="0.25">
      <c r="A1529" t="s">
        <v>95</v>
      </c>
      <c r="B1529" s="1">
        <v>43713</v>
      </c>
      <c r="C1529" s="8" t="s">
        <v>391</v>
      </c>
      <c r="D1529" s="10" t="s">
        <v>392</v>
      </c>
      <c r="E1529" s="14">
        <v>146449</v>
      </c>
      <c r="F1529" s="14">
        <v>143981</v>
      </c>
      <c r="G1529" s="14">
        <v>194838</v>
      </c>
      <c r="H1529" s="14">
        <v>173734</v>
      </c>
      <c r="J1529" s="14">
        <v>22789</v>
      </c>
      <c r="K1529" s="14">
        <v>27476</v>
      </c>
      <c r="M1529" s="14">
        <v>135907</v>
      </c>
      <c r="N1529" s="14">
        <v>23</v>
      </c>
      <c r="O1529" s="14">
        <v>3704</v>
      </c>
      <c r="P1529" s="14">
        <v>4944</v>
      </c>
      <c r="R1529" s="14">
        <v>23487</v>
      </c>
      <c r="S1529" s="14">
        <v>54</v>
      </c>
      <c r="T1529" s="14">
        <v>17651</v>
      </c>
      <c r="U1529" s="14">
        <v>-29894</v>
      </c>
      <c r="V1529" s="14">
        <v>-10129</v>
      </c>
      <c r="W1529" s="14">
        <v>25897</v>
      </c>
      <c r="X1529" s="14">
        <v>-141</v>
      </c>
      <c r="Y1529" s="14">
        <v>4328</v>
      </c>
      <c r="Z1529" s="14">
        <v>-4971</v>
      </c>
      <c r="AA1529" s="14">
        <v>255</v>
      </c>
      <c r="AB1529" s="14">
        <v>49022</v>
      </c>
      <c r="AC1529" s="14">
        <v>1263</v>
      </c>
      <c r="AD1529" s="14">
        <v>-27635</v>
      </c>
      <c r="AE1529" s="14">
        <v>34007</v>
      </c>
      <c r="AF1529" s="14">
        <v>32138</v>
      </c>
      <c r="AG1529" s="14">
        <v>34291</v>
      </c>
      <c r="AH1529" s="14">
        <v>16736</v>
      </c>
      <c r="AI1529" s="14">
        <v>7375</v>
      </c>
      <c r="AK1529" s="25">
        <v>0.90717816409128393</v>
      </c>
      <c r="AN1529" s="26">
        <v>9377.4361030364726</v>
      </c>
      <c r="AP1529" s="26">
        <v>1079.0588269697371</v>
      </c>
      <c r="AQ1529" s="26">
        <v>10456.494930006209</v>
      </c>
      <c r="AR1529" s="26">
        <v>37909.29162743823</v>
      </c>
      <c r="AS1529" s="26">
        <v>44906.504435267583</v>
      </c>
      <c r="AT1529" s="26">
        <v>3459.2821221768654</v>
      </c>
      <c r="AU1529" s="14">
        <v>194843</v>
      </c>
      <c r="AV1529" s="14">
        <v>21109</v>
      </c>
      <c r="AW1529" s="27">
        <v>0.11831370822965305</v>
      </c>
      <c r="AX1529" s="27">
        <v>0.36128677588675734</v>
      </c>
    </row>
    <row r="1530" spans="1:50" x14ac:dyDescent="0.25">
      <c r="A1530" t="s">
        <v>95</v>
      </c>
      <c r="B1530" s="1">
        <v>43714</v>
      </c>
      <c r="C1530" s="8" t="s">
        <v>391</v>
      </c>
      <c r="D1530" s="10" t="s">
        <v>392</v>
      </c>
      <c r="E1530" s="14">
        <v>141277</v>
      </c>
      <c r="F1530" s="14">
        <v>143235</v>
      </c>
      <c r="G1530" s="14">
        <v>200426</v>
      </c>
      <c r="H1530" s="14">
        <v>182355</v>
      </c>
      <c r="J1530" s="14">
        <v>23079</v>
      </c>
      <c r="K1530" s="14">
        <v>27271</v>
      </c>
      <c r="M1530" s="14">
        <v>140194</v>
      </c>
      <c r="N1530" s="14">
        <v>38</v>
      </c>
      <c r="O1530" s="14">
        <v>4868</v>
      </c>
      <c r="P1530" s="14">
        <v>4975</v>
      </c>
      <c r="R1530" s="14">
        <v>19546</v>
      </c>
      <c r="S1530" s="14">
        <v>5</v>
      </c>
      <c r="T1530" s="14">
        <v>21387</v>
      </c>
      <c r="U1530" s="14">
        <v>-16251</v>
      </c>
      <c r="V1530" s="14">
        <v>-12453</v>
      </c>
      <c r="W1530" s="14">
        <v>32552</v>
      </c>
      <c r="X1530" s="14">
        <v>-1888</v>
      </c>
      <c r="Y1530" s="14">
        <v>2546</v>
      </c>
      <c r="Z1530" s="14">
        <v>-5044</v>
      </c>
      <c r="AA1530" s="14">
        <v>-232</v>
      </c>
      <c r="AB1530" s="14">
        <v>51723</v>
      </c>
      <c r="AC1530" s="14">
        <v>473</v>
      </c>
      <c r="AD1530" s="14">
        <v>-28115</v>
      </c>
      <c r="AE1530" s="14">
        <v>28025</v>
      </c>
      <c r="AF1530" s="14">
        <v>30993</v>
      </c>
      <c r="AG1530" s="14">
        <v>33627</v>
      </c>
      <c r="AH1530" s="14">
        <v>17543</v>
      </c>
      <c r="AI1530" s="14">
        <v>7918</v>
      </c>
      <c r="AK1530" s="25">
        <v>0.90579852144196205</v>
      </c>
      <c r="AN1530" s="26">
        <v>9482.3253333268513</v>
      </c>
      <c r="AP1530" s="26">
        <v>1112.2482867458764</v>
      </c>
      <c r="AQ1530" s="26">
        <v>10594.573620072726</v>
      </c>
      <c r="AR1530" s="26">
        <v>34842.518561639059</v>
      </c>
      <c r="AS1530" s="26">
        <v>42648.953879276683</v>
      </c>
      <c r="AT1530" s="26">
        <v>2788.1383024351121</v>
      </c>
      <c r="AU1530" s="14">
        <v>200425</v>
      </c>
      <c r="AV1530" s="14">
        <v>18070</v>
      </c>
      <c r="AW1530" s="27">
        <v>0.11653740249113001</v>
      </c>
      <c r="AX1530" s="27">
        <v>0.34016521661950727</v>
      </c>
    </row>
    <row r="1531" spans="1:50" x14ac:dyDescent="0.25">
      <c r="A1531" t="s">
        <v>95</v>
      </c>
      <c r="B1531" s="1">
        <v>43715</v>
      </c>
      <c r="C1531" s="8" t="s">
        <v>391</v>
      </c>
      <c r="D1531" s="10" t="s">
        <v>392</v>
      </c>
      <c r="E1531" s="14">
        <v>134117</v>
      </c>
      <c r="F1531" s="14">
        <v>132513</v>
      </c>
      <c r="G1531" s="14">
        <v>180387</v>
      </c>
      <c r="H1531" s="14">
        <v>176048</v>
      </c>
      <c r="J1531" s="14">
        <v>22999</v>
      </c>
      <c r="K1531" s="14">
        <v>27332</v>
      </c>
      <c r="M1531" s="14">
        <v>111593</v>
      </c>
      <c r="N1531" s="14">
        <v>27</v>
      </c>
      <c r="O1531" s="14">
        <v>13489</v>
      </c>
      <c r="P1531" s="14">
        <v>4949</v>
      </c>
      <c r="R1531" s="14">
        <v>21857</v>
      </c>
      <c r="S1531" s="14">
        <v>-221</v>
      </c>
      <c r="T1531" s="14">
        <v>21060</v>
      </c>
      <c r="U1531" s="14">
        <v>-9029</v>
      </c>
      <c r="V1531" s="14">
        <v>-9239</v>
      </c>
      <c r="W1531" s="14">
        <v>34300</v>
      </c>
      <c r="X1531" s="14">
        <v>-510</v>
      </c>
      <c r="Y1531" s="14">
        <v>4135</v>
      </c>
      <c r="Z1531" s="14">
        <v>-4990</v>
      </c>
      <c r="AA1531" s="14">
        <v>85</v>
      </c>
      <c r="AB1531" s="14">
        <v>47410</v>
      </c>
      <c r="AC1531" s="14">
        <v>493</v>
      </c>
      <c r="AD1531" s="14">
        <v>-30645</v>
      </c>
      <c r="AE1531" s="14">
        <v>22727</v>
      </c>
      <c r="AF1531" s="14">
        <v>23228</v>
      </c>
      <c r="AG1531" s="14">
        <v>31749</v>
      </c>
      <c r="AH1531" s="14">
        <v>15798</v>
      </c>
      <c r="AI1531" s="14">
        <v>7840</v>
      </c>
      <c r="AK1531" s="25">
        <v>0.90791917331790695</v>
      </c>
      <c r="AN1531" s="26">
        <v>9471.5792595270614</v>
      </c>
      <c r="AP1531" s="26">
        <v>987.09166178506109</v>
      </c>
      <c r="AQ1531" s="26">
        <v>10458.670921312123</v>
      </c>
      <c r="AR1531" s="26">
        <v>34261.102815225218</v>
      </c>
      <c r="AS1531" s="26">
        <v>43947.842338091068</v>
      </c>
      <c r="AT1531" s="26">
        <v>771.93139844627183</v>
      </c>
      <c r="AU1531" s="14">
        <v>180389</v>
      </c>
      <c r="AV1531" s="14">
        <v>4341</v>
      </c>
      <c r="AW1531" s="27">
        <v>0.12782040527162483</v>
      </c>
      <c r="AX1531" s="27">
        <v>0.39203303378083848</v>
      </c>
    </row>
    <row r="1532" spans="1:50" x14ac:dyDescent="0.25">
      <c r="A1532" t="s">
        <v>95</v>
      </c>
      <c r="B1532" s="1">
        <v>43716</v>
      </c>
      <c r="C1532" s="8" t="s">
        <v>391</v>
      </c>
      <c r="D1532" s="10" t="s">
        <v>392</v>
      </c>
      <c r="E1532" s="14">
        <v>128528</v>
      </c>
      <c r="F1532" s="14">
        <v>130270</v>
      </c>
      <c r="G1532" s="14">
        <v>208609</v>
      </c>
      <c r="H1532" s="14">
        <v>226750</v>
      </c>
      <c r="J1532" s="14">
        <v>20785</v>
      </c>
      <c r="K1532" s="14">
        <v>27318</v>
      </c>
      <c r="M1532" s="14">
        <v>102843</v>
      </c>
      <c r="N1532" s="14">
        <v>34</v>
      </c>
      <c r="O1532" s="14">
        <v>53368</v>
      </c>
      <c r="P1532" s="14">
        <v>4260</v>
      </c>
      <c r="R1532" s="14">
        <v>19118</v>
      </c>
      <c r="S1532" s="14">
        <v>-810</v>
      </c>
      <c r="T1532" s="14">
        <v>21219</v>
      </c>
      <c r="U1532" s="14">
        <v>34221</v>
      </c>
      <c r="V1532" s="14">
        <v>-4424</v>
      </c>
      <c r="W1532" s="14">
        <v>35792</v>
      </c>
      <c r="X1532" s="14">
        <v>-846</v>
      </c>
      <c r="Y1532" s="14">
        <v>-3102</v>
      </c>
      <c r="Z1532" s="14">
        <v>-59</v>
      </c>
      <c r="AA1532" s="14">
        <v>-274</v>
      </c>
      <c r="AB1532" s="14">
        <v>42490</v>
      </c>
      <c r="AC1532" s="14">
        <v>558</v>
      </c>
      <c r="AD1532" s="14">
        <v>-27196</v>
      </c>
      <c r="AE1532" s="14">
        <v>17155</v>
      </c>
      <c r="AF1532" s="14">
        <v>30904</v>
      </c>
      <c r="AG1532" s="14">
        <v>36583</v>
      </c>
      <c r="AH1532" s="14">
        <v>16883</v>
      </c>
      <c r="AI1532" s="14">
        <v>8538</v>
      </c>
      <c r="AK1532" s="25">
        <v>0.90944031283848803</v>
      </c>
      <c r="AN1532" s="26">
        <v>8574.1383559742626</v>
      </c>
      <c r="AP1532" s="26">
        <v>1177.9561420131874</v>
      </c>
      <c r="AQ1532" s="26">
        <v>9752.0944979874475</v>
      </c>
      <c r="AR1532" s="26">
        <v>23586.236678722271</v>
      </c>
      <c r="AS1532" s="26">
        <v>35818.817982994944</v>
      </c>
      <c r="AT1532" s="26">
        <v>-2480.486806285232</v>
      </c>
      <c r="AU1532" s="14">
        <v>208608</v>
      </c>
      <c r="AV1532" s="14">
        <v>-18142</v>
      </c>
      <c r="AW1532" s="27">
        <v>0.1030625027427188</v>
      </c>
      <c r="AX1532" s="27">
        <v>0.30142932548079304</v>
      </c>
    </row>
    <row r="1533" spans="1:50" x14ac:dyDescent="0.25">
      <c r="A1533" t="s">
        <v>95</v>
      </c>
      <c r="B1533" s="1">
        <v>43717</v>
      </c>
      <c r="C1533" s="8" t="s">
        <v>391</v>
      </c>
      <c r="D1533" s="10" t="s">
        <v>392</v>
      </c>
      <c r="E1533" s="14">
        <v>136714</v>
      </c>
      <c r="F1533" s="14">
        <v>134681</v>
      </c>
      <c r="G1533" s="14">
        <v>201235</v>
      </c>
      <c r="H1533" s="14">
        <v>195865</v>
      </c>
      <c r="J1533" s="14">
        <v>22619</v>
      </c>
      <c r="K1533" s="14">
        <v>27447</v>
      </c>
      <c r="M1533" s="14">
        <v>122907</v>
      </c>
      <c r="N1533" s="14">
        <v>40</v>
      </c>
      <c r="O1533" s="14">
        <v>23265</v>
      </c>
      <c r="P1533" s="14">
        <v>4952</v>
      </c>
      <c r="R1533" s="14">
        <v>16405</v>
      </c>
      <c r="S1533" s="14">
        <v>-337</v>
      </c>
      <c r="T1533" s="14">
        <v>20235</v>
      </c>
      <c r="U1533" s="14">
        <v>8630</v>
      </c>
      <c r="V1533" s="14">
        <v>-8316</v>
      </c>
      <c r="W1533" s="14">
        <v>32659</v>
      </c>
      <c r="X1533" s="14">
        <v>-1234</v>
      </c>
      <c r="Y1533" s="14">
        <v>222</v>
      </c>
      <c r="Z1533" s="14">
        <v>-5059</v>
      </c>
      <c r="AA1533" s="14">
        <v>-653</v>
      </c>
      <c r="AB1533" s="14">
        <v>40798</v>
      </c>
      <c r="AC1533" s="14">
        <v>130</v>
      </c>
      <c r="AD1533" s="14">
        <v>-18982</v>
      </c>
      <c r="AE1533" s="14">
        <v>18535</v>
      </c>
      <c r="AF1533" s="14">
        <v>29412</v>
      </c>
      <c r="AG1533" s="14">
        <v>36635</v>
      </c>
      <c r="AH1533" s="14">
        <v>17845</v>
      </c>
      <c r="AI1533" s="14">
        <v>8940</v>
      </c>
      <c r="AK1533" s="25">
        <v>0.91036350793711218</v>
      </c>
      <c r="AN1533" s="26">
        <v>9340.1639221405712</v>
      </c>
      <c r="AP1533" s="26">
        <v>1120.1818972176857</v>
      </c>
      <c r="AQ1533" s="26">
        <v>10460.345819358259</v>
      </c>
      <c r="AR1533" s="26">
        <v>19565.809003629016</v>
      </c>
      <c r="AS1533" s="26">
        <v>29491.756958907728</v>
      </c>
      <c r="AT1533" s="26">
        <v>534.39786407954489</v>
      </c>
      <c r="AU1533" s="14">
        <v>201230</v>
      </c>
      <c r="AV1533" s="14">
        <v>5365</v>
      </c>
      <c r="AW1533" s="27">
        <v>0.11460064404051884</v>
      </c>
      <c r="AX1533" s="27">
        <v>0.21959817690718475</v>
      </c>
    </row>
    <row r="1534" spans="1:50" x14ac:dyDescent="0.25">
      <c r="A1534" t="s">
        <v>95</v>
      </c>
      <c r="B1534" s="1">
        <v>43718</v>
      </c>
      <c r="C1534" s="8" t="s">
        <v>391</v>
      </c>
      <c r="D1534" s="10" t="s">
        <v>392</v>
      </c>
      <c r="E1534" s="14">
        <v>134341</v>
      </c>
      <c r="F1534" s="14">
        <v>134511</v>
      </c>
      <c r="G1534" s="14">
        <v>176627</v>
      </c>
      <c r="H1534" s="14">
        <v>171569</v>
      </c>
      <c r="J1534" s="14">
        <v>23483</v>
      </c>
      <c r="K1534" s="14">
        <v>27520</v>
      </c>
      <c r="M1534" s="14">
        <v>113797</v>
      </c>
      <c r="N1534" s="14">
        <v>36</v>
      </c>
      <c r="O1534" s="14">
        <v>6835</v>
      </c>
      <c r="P1534" s="14">
        <v>4964</v>
      </c>
      <c r="R1534" s="14">
        <v>15546</v>
      </c>
      <c r="S1534" s="14">
        <v>-274</v>
      </c>
      <c r="T1534" s="14">
        <v>20301</v>
      </c>
      <c r="U1534" s="14">
        <v>11073</v>
      </c>
      <c r="V1534" s="14">
        <v>-8709</v>
      </c>
      <c r="W1534" s="14">
        <v>32523</v>
      </c>
      <c r="X1534" s="14">
        <v>-2335</v>
      </c>
      <c r="Y1534" s="14">
        <v>-3635</v>
      </c>
      <c r="Z1534" s="14">
        <v>-5088</v>
      </c>
      <c r="AA1534" s="14">
        <v>-1521</v>
      </c>
      <c r="AB1534" s="14">
        <v>32269</v>
      </c>
      <c r="AC1534" s="14">
        <v>-180</v>
      </c>
      <c r="AD1534" s="14">
        <v>-21307</v>
      </c>
      <c r="AE1534" s="14">
        <v>16466</v>
      </c>
      <c r="AF1534" s="14">
        <v>24226</v>
      </c>
      <c r="AG1534" s="14">
        <v>35219</v>
      </c>
      <c r="AH1534" s="14">
        <v>17739</v>
      </c>
      <c r="AI1534" s="14">
        <v>9256</v>
      </c>
      <c r="AK1534" s="25">
        <v>0.91047731851091374</v>
      </c>
      <c r="AN1534" s="26">
        <v>9698.1515501954054</v>
      </c>
      <c r="AP1534" s="26">
        <v>960.51249879729119</v>
      </c>
      <c r="AQ1534" s="26">
        <v>10658.664048992694</v>
      </c>
      <c r="AR1534" s="26">
        <v>21464.133712116582</v>
      </c>
      <c r="AS1534" s="26">
        <v>31312.719402394898</v>
      </c>
      <c r="AT1534" s="26">
        <v>810.07835871437305</v>
      </c>
      <c r="AU1534" s="14">
        <v>176635</v>
      </c>
      <c r="AV1534" s="14">
        <v>5066</v>
      </c>
      <c r="AW1534" s="27">
        <v>0.13303311311852278</v>
      </c>
      <c r="AX1534" s="27">
        <v>0.3525295995240586</v>
      </c>
    </row>
    <row r="1535" spans="1:50" x14ac:dyDescent="0.25">
      <c r="A1535" t="s">
        <v>95</v>
      </c>
      <c r="B1535" s="1">
        <v>43719</v>
      </c>
      <c r="C1535" s="8" t="s">
        <v>391</v>
      </c>
      <c r="D1535" s="10" t="s">
        <v>392</v>
      </c>
      <c r="E1535" s="14">
        <v>133470</v>
      </c>
      <c r="F1535" s="14">
        <v>135003</v>
      </c>
      <c r="G1535" s="14">
        <v>185960</v>
      </c>
      <c r="H1535" s="14">
        <v>175095</v>
      </c>
      <c r="J1535" s="14">
        <v>23484</v>
      </c>
      <c r="K1535" s="14">
        <v>27471</v>
      </c>
      <c r="M1535" s="14">
        <v>120719</v>
      </c>
      <c r="N1535" s="14">
        <v>41</v>
      </c>
      <c r="O1535" s="14">
        <v>9465</v>
      </c>
      <c r="P1535" s="14">
        <v>4791</v>
      </c>
      <c r="R1535" s="14">
        <v>15339</v>
      </c>
      <c r="S1535" s="14">
        <v>-325</v>
      </c>
      <c r="T1535" s="14">
        <v>21232</v>
      </c>
      <c r="U1535" s="14">
        <v>4910</v>
      </c>
      <c r="V1535" s="14">
        <v>-7979</v>
      </c>
      <c r="W1535" s="14">
        <v>34688</v>
      </c>
      <c r="X1535" s="14">
        <v>-1444</v>
      </c>
      <c r="Y1535" s="14">
        <v>-122</v>
      </c>
      <c r="Z1535" s="14">
        <v>-5108</v>
      </c>
      <c r="AA1535" s="14">
        <v>-1930</v>
      </c>
      <c r="AB1535" s="14">
        <v>39160</v>
      </c>
      <c r="AC1535" s="14">
        <v>-105</v>
      </c>
      <c r="AD1535" s="14">
        <v>-25541</v>
      </c>
      <c r="AE1535" s="14">
        <v>14769</v>
      </c>
      <c r="AF1535" s="14">
        <v>25846</v>
      </c>
      <c r="AG1535" s="14">
        <v>36073</v>
      </c>
      <c r="AH1535" s="14">
        <v>16954</v>
      </c>
      <c r="AI1535" s="14">
        <v>8678</v>
      </c>
      <c r="AK1535" s="25">
        <v>0.91093271784371699</v>
      </c>
      <c r="AN1535" s="26">
        <v>9703.4155300423008</v>
      </c>
      <c r="AP1535" s="26">
        <v>1019.0581539390639</v>
      </c>
      <c r="AQ1535" s="26">
        <v>10722.473683981359</v>
      </c>
      <c r="AR1535" s="26">
        <v>26571.59098562329</v>
      </c>
      <c r="AS1535" s="26">
        <v>35769.858602916087</v>
      </c>
      <c r="AT1535" s="26">
        <v>1524.2060666885641</v>
      </c>
      <c r="AU1535" s="14">
        <v>185971</v>
      </c>
      <c r="AV1535" s="14">
        <v>10876</v>
      </c>
      <c r="AW1535" s="27">
        <v>0.12711110836194345</v>
      </c>
      <c r="AX1535" s="27">
        <v>0.30896424960858238</v>
      </c>
    </row>
    <row r="1536" spans="1:50" x14ac:dyDescent="0.25">
      <c r="A1536" t="s">
        <v>95</v>
      </c>
      <c r="B1536" s="1">
        <v>43720</v>
      </c>
      <c r="C1536" s="8" t="s">
        <v>391</v>
      </c>
      <c r="D1536" s="10" t="s">
        <v>392</v>
      </c>
      <c r="E1536" s="14">
        <v>134764</v>
      </c>
      <c r="F1536" s="14">
        <v>137884</v>
      </c>
      <c r="G1536" s="14">
        <v>201542</v>
      </c>
      <c r="H1536" s="14">
        <v>173455</v>
      </c>
      <c r="J1536" s="14">
        <v>23256</v>
      </c>
      <c r="K1536" s="14">
        <v>27452</v>
      </c>
      <c r="M1536" s="14">
        <v>140487</v>
      </c>
      <c r="N1536" s="14">
        <v>41</v>
      </c>
      <c r="O1536" s="14">
        <v>5442</v>
      </c>
      <c r="P1536" s="14">
        <v>4866</v>
      </c>
      <c r="R1536" s="14">
        <v>14835</v>
      </c>
      <c r="S1536" s="14">
        <v>2</v>
      </c>
      <c r="T1536" s="14">
        <v>21060</v>
      </c>
      <c r="U1536" s="14">
        <v>926</v>
      </c>
      <c r="V1536" s="14">
        <v>-10534</v>
      </c>
      <c r="W1536" s="14">
        <v>35686</v>
      </c>
      <c r="X1536" s="14">
        <v>-3090</v>
      </c>
      <c r="Y1536" s="14">
        <v>261</v>
      </c>
      <c r="Z1536" s="14">
        <v>-5079</v>
      </c>
      <c r="AA1536" s="14">
        <v>-1812</v>
      </c>
      <c r="AB1536" s="14">
        <v>42603</v>
      </c>
      <c r="AC1536" s="14">
        <v>292</v>
      </c>
      <c r="AD1536" s="14">
        <v>-26321</v>
      </c>
      <c r="AE1536" s="14">
        <v>14799</v>
      </c>
      <c r="AF1536" s="14">
        <v>27762</v>
      </c>
      <c r="AG1536" s="14">
        <v>36804</v>
      </c>
      <c r="AH1536" s="14">
        <v>16530</v>
      </c>
      <c r="AI1536" s="14">
        <v>8731</v>
      </c>
      <c r="AK1536" s="25">
        <v>0.91016604599251505</v>
      </c>
      <c r="AN1536" s="26">
        <v>9601.1201774464207</v>
      </c>
      <c r="AP1536" s="26">
        <v>1118.1561611051211</v>
      </c>
      <c r="AQ1536" s="26">
        <v>10719.276338551543</v>
      </c>
      <c r="AR1536" s="26">
        <v>27388.815266285295</v>
      </c>
      <c r="AS1536" s="26">
        <v>34058.674540417531</v>
      </c>
      <c r="AT1536" s="26">
        <v>4049.4170644193118</v>
      </c>
      <c r="AU1536" s="14">
        <v>201544</v>
      </c>
      <c r="AV1536" s="14">
        <v>28089</v>
      </c>
      <c r="AW1536" s="27">
        <v>0.11725445064848122</v>
      </c>
      <c r="AX1536" s="27">
        <v>0.31782640352309099</v>
      </c>
    </row>
    <row r="1537" spans="1:50" x14ac:dyDescent="0.25">
      <c r="A1537" t="s">
        <v>95</v>
      </c>
      <c r="B1537" s="1">
        <v>43721</v>
      </c>
      <c r="C1537" s="8" t="s">
        <v>391</v>
      </c>
      <c r="D1537" s="10" t="s">
        <v>392</v>
      </c>
      <c r="E1537" s="14">
        <v>136193</v>
      </c>
      <c r="F1537" s="14">
        <v>137609</v>
      </c>
      <c r="G1537" s="14">
        <v>213719</v>
      </c>
      <c r="H1537" s="14">
        <v>203133</v>
      </c>
      <c r="J1537" s="14">
        <v>22545</v>
      </c>
      <c r="K1537" s="14">
        <v>27338</v>
      </c>
      <c r="M1537" s="14">
        <v>127802</v>
      </c>
      <c r="N1537" s="14">
        <v>39</v>
      </c>
      <c r="O1537" s="14">
        <v>31011</v>
      </c>
      <c r="P1537" s="14">
        <v>4853</v>
      </c>
      <c r="R1537" s="14">
        <v>14368</v>
      </c>
      <c r="S1537" s="14">
        <v>-279</v>
      </c>
      <c r="T1537" s="14">
        <v>28004</v>
      </c>
      <c r="U1537" s="14">
        <v>6525</v>
      </c>
      <c r="V1537" s="14">
        <v>-8939</v>
      </c>
      <c r="W1537" s="14">
        <v>47662</v>
      </c>
      <c r="X1537" s="14">
        <v>-2702</v>
      </c>
      <c r="Y1537" s="14">
        <v>-4004</v>
      </c>
      <c r="Z1537" s="14">
        <v>-5090</v>
      </c>
      <c r="AA1537" s="14">
        <v>-896</v>
      </c>
      <c r="AB1537" s="14">
        <v>51901</v>
      </c>
      <c r="AC1537" s="14">
        <v>1095</v>
      </c>
      <c r="AD1537" s="14">
        <v>-26536</v>
      </c>
      <c r="AE1537" s="14">
        <v>10809</v>
      </c>
      <c r="AF1537" s="14">
        <v>30048</v>
      </c>
      <c r="AG1537" s="14">
        <v>34756</v>
      </c>
      <c r="AH1537" s="14">
        <v>17585</v>
      </c>
      <c r="AI1537" s="14">
        <v>8826</v>
      </c>
      <c r="AK1537" s="25">
        <v>0.90897753160452721</v>
      </c>
      <c r="AN1537" s="26">
        <v>9295.4334307155277</v>
      </c>
      <c r="AP1537" s="26">
        <v>1198.1507868505207</v>
      </c>
      <c r="AQ1537" s="26">
        <v>10493.584217566047</v>
      </c>
      <c r="AR1537" s="26">
        <v>24959.485387894376</v>
      </c>
      <c r="AS1537" s="26">
        <v>34156.830573757252</v>
      </c>
      <c r="AT1537" s="26">
        <v>1296.2390317031727</v>
      </c>
      <c r="AU1537" s="14">
        <v>213588</v>
      </c>
      <c r="AV1537" s="14">
        <v>10455</v>
      </c>
      <c r="AW1537" s="27">
        <v>0.10831304023508088</v>
      </c>
      <c r="AX1537" s="27">
        <v>0.27333471966269235</v>
      </c>
    </row>
    <row r="1538" spans="1:50" x14ac:dyDescent="0.25">
      <c r="A1538" t="s">
        <v>95</v>
      </c>
      <c r="B1538" s="1">
        <v>43722</v>
      </c>
      <c r="C1538" s="8" t="s">
        <v>391</v>
      </c>
      <c r="D1538" s="10" t="s">
        <v>392</v>
      </c>
      <c r="E1538" s="14">
        <v>129878</v>
      </c>
      <c r="F1538" s="14">
        <v>128156</v>
      </c>
      <c r="G1538" s="14">
        <v>188384</v>
      </c>
      <c r="H1538" s="14">
        <v>179946</v>
      </c>
      <c r="J1538" s="14">
        <v>22921</v>
      </c>
      <c r="K1538" s="14">
        <v>27489</v>
      </c>
      <c r="M1538" s="14">
        <v>118272</v>
      </c>
      <c r="N1538" s="14">
        <v>39</v>
      </c>
      <c r="O1538" s="14">
        <v>15130</v>
      </c>
      <c r="P1538" s="14">
        <v>4532</v>
      </c>
      <c r="R1538" s="14">
        <v>14285</v>
      </c>
      <c r="S1538" s="14">
        <v>-242</v>
      </c>
      <c r="T1538" s="14">
        <v>26922</v>
      </c>
      <c r="U1538" s="14">
        <v>3998</v>
      </c>
      <c r="V1538" s="14">
        <v>-10721</v>
      </c>
      <c r="W1538" s="14">
        <v>45632</v>
      </c>
      <c r="X1538" s="14">
        <v>-4229</v>
      </c>
      <c r="Y1538" s="14">
        <v>-2202</v>
      </c>
      <c r="Z1538" s="14">
        <v>-5078</v>
      </c>
      <c r="AA1538" s="14">
        <v>-940</v>
      </c>
      <c r="AB1538" s="14">
        <v>47355</v>
      </c>
      <c r="AC1538" s="14">
        <v>1157</v>
      </c>
      <c r="AD1538" s="14">
        <v>-26420</v>
      </c>
      <c r="AE1538" s="14">
        <v>7099</v>
      </c>
      <c r="AF1538" s="14">
        <v>28057</v>
      </c>
      <c r="AG1538" s="14">
        <v>30705</v>
      </c>
      <c r="AH1538" s="14">
        <v>16423</v>
      </c>
      <c r="AI1538" s="14">
        <v>8145</v>
      </c>
      <c r="AK1538" s="25">
        <v>0.91080953256960062</v>
      </c>
      <c r="AN1538" s="26">
        <v>9469.5073509393133</v>
      </c>
      <c r="AP1538" s="26">
        <v>1037.7162497126872</v>
      </c>
      <c r="AQ1538" s="26">
        <v>10507.223600652</v>
      </c>
      <c r="AR1538" s="26">
        <v>25483.931280885612</v>
      </c>
      <c r="AS1538" s="26">
        <v>34804.201904118076</v>
      </c>
      <c r="AT1538" s="26">
        <v>1186.952977419535</v>
      </c>
      <c r="AU1538" s="14">
        <v>188383</v>
      </c>
      <c r="AV1538" s="14">
        <v>8437</v>
      </c>
      <c r="AW1538" s="27">
        <v>0.12296457373791377</v>
      </c>
      <c r="AX1538" s="27">
        <v>0.31015530082714893</v>
      </c>
    </row>
    <row r="1539" spans="1:50" x14ac:dyDescent="0.25">
      <c r="A1539" t="s">
        <v>95</v>
      </c>
      <c r="B1539" s="1">
        <v>43723</v>
      </c>
      <c r="C1539" s="8" t="s">
        <v>391</v>
      </c>
      <c r="D1539" s="10" t="s">
        <v>392</v>
      </c>
      <c r="E1539" s="14">
        <v>125800</v>
      </c>
      <c r="F1539" s="14">
        <v>127507</v>
      </c>
      <c r="G1539" s="14">
        <v>188138</v>
      </c>
      <c r="H1539" s="14">
        <v>182047</v>
      </c>
      <c r="J1539" s="14">
        <v>22869</v>
      </c>
      <c r="K1539" s="14">
        <v>27497</v>
      </c>
      <c r="M1539" s="14">
        <v>113284</v>
      </c>
      <c r="N1539" s="14">
        <v>34</v>
      </c>
      <c r="O1539" s="14">
        <v>20280</v>
      </c>
      <c r="P1539" s="14">
        <v>4182</v>
      </c>
      <c r="R1539" s="14">
        <v>15697</v>
      </c>
      <c r="S1539" s="14">
        <v>-388</v>
      </c>
      <c r="T1539" s="14">
        <v>21845</v>
      </c>
      <c r="U1539" s="14">
        <v>21183</v>
      </c>
      <c r="V1539" s="14">
        <v>-7704</v>
      </c>
      <c r="W1539" s="14">
        <v>36117</v>
      </c>
      <c r="X1539" s="14">
        <v>-2801</v>
      </c>
      <c r="Y1539" s="14">
        <v>-2668</v>
      </c>
      <c r="Z1539" s="14">
        <v>-5088</v>
      </c>
      <c r="AA1539" s="14">
        <v>-1175</v>
      </c>
      <c r="AB1539" s="14">
        <v>35303</v>
      </c>
      <c r="AC1539" s="14">
        <v>1194</v>
      </c>
      <c r="AD1539" s="14">
        <v>-24290</v>
      </c>
      <c r="AE1539" s="14">
        <v>8488</v>
      </c>
      <c r="AF1539" s="14">
        <v>30173</v>
      </c>
      <c r="AG1539" s="14">
        <v>30724</v>
      </c>
      <c r="AH1539" s="14">
        <v>17387</v>
      </c>
      <c r="AI1539" s="14">
        <v>8050</v>
      </c>
      <c r="AK1539" s="25">
        <v>0.90939697487657811</v>
      </c>
      <c r="AN1539" s="26">
        <v>9433.3714737471601</v>
      </c>
      <c r="AP1539" s="26">
        <v>1036.5559983788651</v>
      </c>
      <c r="AQ1539" s="26">
        <v>10469.927472126024</v>
      </c>
      <c r="AR1539" s="26">
        <v>23239.692897227207</v>
      </c>
      <c r="AS1539" s="26">
        <v>32870.402838573653</v>
      </c>
      <c r="AT1539" s="26">
        <v>839.21753077958374</v>
      </c>
      <c r="AU1539" s="14">
        <v>188146</v>
      </c>
      <c r="AV1539" s="14">
        <v>6099</v>
      </c>
      <c r="AW1539" s="27">
        <v>0.12268244609823474</v>
      </c>
      <c r="AX1539" s="27">
        <v>0.30335395191134379</v>
      </c>
    </row>
    <row r="1540" spans="1:50" x14ac:dyDescent="0.25">
      <c r="A1540" t="s">
        <v>95</v>
      </c>
      <c r="B1540" s="1">
        <v>43724</v>
      </c>
      <c r="C1540" s="8" t="s">
        <v>391</v>
      </c>
      <c r="D1540" s="10" t="s">
        <v>392</v>
      </c>
      <c r="E1540" s="14">
        <v>134541</v>
      </c>
      <c r="F1540" s="14">
        <v>130020</v>
      </c>
      <c r="G1540" s="14">
        <v>185290</v>
      </c>
      <c r="H1540" s="14">
        <v>182773</v>
      </c>
      <c r="J1540" s="14">
        <v>23032</v>
      </c>
      <c r="K1540" s="14">
        <v>27527</v>
      </c>
      <c r="M1540" s="14">
        <v>115424</v>
      </c>
      <c r="N1540" s="14">
        <v>13</v>
      </c>
      <c r="O1540" s="14">
        <v>14853</v>
      </c>
      <c r="P1540" s="14">
        <v>4442</v>
      </c>
      <c r="R1540" s="14">
        <v>16627</v>
      </c>
      <c r="S1540" s="14">
        <v>-434</v>
      </c>
      <c r="T1540" s="14">
        <v>24434</v>
      </c>
      <c r="U1540" s="14">
        <v>10587</v>
      </c>
      <c r="V1540" s="14">
        <v>-9652</v>
      </c>
      <c r="W1540" s="14">
        <v>38955</v>
      </c>
      <c r="X1540" s="14">
        <v>-4632</v>
      </c>
      <c r="Y1540" s="14">
        <v>-8629</v>
      </c>
      <c r="Z1540" s="14">
        <v>-5093</v>
      </c>
      <c r="AA1540" s="14">
        <v>-748</v>
      </c>
      <c r="AB1540" s="14">
        <v>38093</v>
      </c>
      <c r="AC1540" s="14">
        <v>1221</v>
      </c>
      <c r="AD1540" s="14">
        <v>-24473</v>
      </c>
      <c r="AE1540" s="14">
        <v>14201</v>
      </c>
      <c r="AF1540" s="14">
        <v>31055</v>
      </c>
      <c r="AG1540" s="14">
        <v>32522</v>
      </c>
      <c r="AH1540" s="14">
        <v>19100</v>
      </c>
      <c r="AI1540" s="14">
        <v>9640</v>
      </c>
      <c r="AK1540" s="25">
        <v>0.90956047492711445</v>
      </c>
      <c r="AN1540" s="26">
        <v>9502.3164348147566</v>
      </c>
      <c r="AP1540" s="26">
        <v>1017.6282225654886</v>
      </c>
      <c r="AQ1540" s="26">
        <v>10519.944657380242</v>
      </c>
      <c r="AR1540" s="26">
        <v>23462.218023101646</v>
      </c>
      <c r="AS1540" s="26">
        <v>33552.851499362754</v>
      </c>
      <c r="AT1540" s="26">
        <v>429.31118111912815</v>
      </c>
      <c r="AU1540" s="14">
        <v>185291</v>
      </c>
      <c r="AV1540" s="14">
        <v>2517</v>
      </c>
      <c r="AW1540" s="27">
        <v>0.12516787318625097</v>
      </c>
      <c r="AX1540" s="27">
        <v>0.37603020108019558</v>
      </c>
    </row>
    <row r="1541" spans="1:50" x14ac:dyDescent="0.25">
      <c r="A1541" t="s">
        <v>95</v>
      </c>
      <c r="B1541" s="1">
        <v>43725</v>
      </c>
      <c r="C1541" s="8" t="s">
        <v>391</v>
      </c>
      <c r="D1541" s="10" t="s">
        <v>392</v>
      </c>
      <c r="E1541" s="14">
        <v>130655</v>
      </c>
      <c r="F1541" s="14">
        <v>131768</v>
      </c>
      <c r="G1541" s="14">
        <v>185046</v>
      </c>
      <c r="H1541" s="14">
        <v>182224</v>
      </c>
      <c r="J1541" s="14">
        <v>23079</v>
      </c>
      <c r="K1541" s="14">
        <v>27600</v>
      </c>
      <c r="M1541" s="14">
        <v>115963</v>
      </c>
      <c r="N1541" s="14">
        <v>7</v>
      </c>
      <c r="O1541" s="14">
        <v>13793</v>
      </c>
      <c r="P1541" s="14">
        <v>4603</v>
      </c>
      <c r="R1541" s="14">
        <v>14930</v>
      </c>
      <c r="S1541" s="14">
        <v>-612</v>
      </c>
      <c r="T1541" s="14">
        <v>21848</v>
      </c>
      <c r="U1541" s="14">
        <v>7772</v>
      </c>
      <c r="V1541" s="14">
        <v>-4351</v>
      </c>
      <c r="W1541" s="14">
        <v>33056</v>
      </c>
      <c r="X1541" s="14">
        <v>2347</v>
      </c>
      <c r="Y1541" s="14">
        <v>2507</v>
      </c>
      <c r="Z1541" s="14">
        <v>-5182</v>
      </c>
      <c r="AA1541" s="14">
        <v>-1316</v>
      </c>
      <c r="AB1541" s="14">
        <v>33992</v>
      </c>
      <c r="AC1541" s="14">
        <v>863</v>
      </c>
      <c r="AD1541" s="14">
        <v>-27677</v>
      </c>
      <c r="AE1541" s="14">
        <v>10131</v>
      </c>
      <c r="AF1541" s="14">
        <v>32210</v>
      </c>
      <c r="AG1541" s="14">
        <v>33316</v>
      </c>
      <c r="AH1541" s="14">
        <v>18491</v>
      </c>
      <c r="AI1541" s="14">
        <v>9899</v>
      </c>
      <c r="AK1541" s="25">
        <v>0.91060407959307021</v>
      </c>
      <c r="AN1541" s="26">
        <v>9532.6321783021413</v>
      </c>
      <c r="AP1541" s="26">
        <v>1015.7906353178679</v>
      </c>
      <c r="AQ1541" s="26">
        <v>10548.422813620009</v>
      </c>
      <c r="AR1541" s="26">
        <v>25256.797490895166</v>
      </c>
      <c r="AS1541" s="26">
        <v>35480.815513591304</v>
      </c>
      <c r="AT1541" s="26">
        <v>324.40479092386363</v>
      </c>
      <c r="AU1541" s="14">
        <v>185045</v>
      </c>
      <c r="AV1541" s="14">
        <v>2821</v>
      </c>
      <c r="AW1541" s="27">
        <v>0.12567355996305193</v>
      </c>
      <c r="AX1541" s="27">
        <v>0.2535233215762383</v>
      </c>
    </row>
    <row r="1542" spans="1:50" x14ac:dyDescent="0.25">
      <c r="A1542" t="s">
        <v>95</v>
      </c>
      <c r="B1542" s="1">
        <v>43726</v>
      </c>
      <c r="C1542" s="8" t="s">
        <v>391</v>
      </c>
      <c r="D1542" s="10" t="s">
        <v>392</v>
      </c>
      <c r="E1542" s="14">
        <v>131220</v>
      </c>
      <c r="F1542" s="14">
        <v>130196</v>
      </c>
      <c r="G1542" s="14">
        <v>178813</v>
      </c>
      <c r="H1542" s="14">
        <v>175279</v>
      </c>
      <c r="J1542" s="14">
        <v>23272</v>
      </c>
      <c r="K1542" s="14">
        <v>27573</v>
      </c>
      <c r="M1542" s="14">
        <v>119651</v>
      </c>
      <c r="N1542" s="14">
        <v>20</v>
      </c>
      <c r="O1542" s="14">
        <v>3809</v>
      </c>
      <c r="P1542" s="14">
        <v>4487</v>
      </c>
      <c r="R1542" s="14">
        <v>15881</v>
      </c>
      <c r="S1542" s="14">
        <v>-178</v>
      </c>
      <c r="T1542" s="14">
        <v>21945</v>
      </c>
      <c r="U1542" s="14">
        <v>7321</v>
      </c>
      <c r="V1542" s="14">
        <v>-8168</v>
      </c>
      <c r="W1542" s="14">
        <v>34957</v>
      </c>
      <c r="X1542" s="14">
        <v>-1214</v>
      </c>
      <c r="Y1542" s="14">
        <v>2573</v>
      </c>
      <c r="Z1542" s="14">
        <v>-5181</v>
      </c>
      <c r="AA1542" s="14">
        <v>-1393</v>
      </c>
      <c r="AB1542" s="14">
        <v>34574</v>
      </c>
      <c r="AC1542" s="14">
        <v>1305</v>
      </c>
      <c r="AD1542" s="14">
        <v>-25479</v>
      </c>
      <c r="AE1542" s="14">
        <v>8538</v>
      </c>
      <c r="AF1542" s="14">
        <v>31648</v>
      </c>
      <c r="AG1542" s="14">
        <v>32929</v>
      </c>
      <c r="AH1542" s="14">
        <v>17713</v>
      </c>
      <c r="AI1542" s="14">
        <v>9118</v>
      </c>
      <c r="AK1542" s="25">
        <v>0.90909973918596421</v>
      </c>
      <c r="AN1542" s="26">
        <v>9596.4697455052428</v>
      </c>
      <c r="AP1542" s="26">
        <v>975.48914844684168</v>
      </c>
      <c r="AQ1542" s="26">
        <v>10571.958893952082</v>
      </c>
      <c r="AR1542" s="26">
        <v>25893.080064042711</v>
      </c>
      <c r="AS1542" s="26">
        <v>36297.073573178757</v>
      </c>
      <c r="AT1542" s="26">
        <v>167.96538481602965</v>
      </c>
      <c r="AU1542" s="14">
        <v>178812</v>
      </c>
      <c r="AV1542" s="14">
        <v>1923</v>
      </c>
      <c r="AW1542" s="27">
        <v>0.13034445124927097</v>
      </c>
      <c r="AX1542" s="27">
        <v>0.19256362281493253</v>
      </c>
    </row>
    <row r="1543" spans="1:50" x14ac:dyDescent="0.25">
      <c r="A1543" t="s">
        <v>95</v>
      </c>
      <c r="B1543" s="1">
        <v>43727</v>
      </c>
      <c r="C1543" s="8" t="s">
        <v>391</v>
      </c>
      <c r="D1543" s="10" t="s">
        <v>392</v>
      </c>
      <c r="E1543" s="14">
        <v>129178</v>
      </c>
      <c r="F1543" s="14">
        <v>128974</v>
      </c>
      <c r="G1543" s="14">
        <v>181421</v>
      </c>
      <c r="H1543" s="14">
        <v>183625</v>
      </c>
      <c r="J1543" s="14">
        <v>23059</v>
      </c>
      <c r="K1543" s="14">
        <v>27532</v>
      </c>
      <c r="M1543" s="14">
        <v>115044</v>
      </c>
      <c r="N1543" s="14">
        <v>18</v>
      </c>
      <c r="O1543" s="14">
        <v>11445</v>
      </c>
      <c r="P1543" s="14">
        <v>4321</v>
      </c>
      <c r="R1543" s="14">
        <v>16175</v>
      </c>
      <c r="S1543" s="14">
        <v>-533</v>
      </c>
      <c r="T1543" s="14">
        <v>22918</v>
      </c>
      <c r="U1543" s="14">
        <v>9223</v>
      </c>
      <c r="V1543" s="14">
        <v>-6734</v>
      </c>
      <c r="W1543" s="14">
        <v>35183</v>
      </c>
      <c r="X1543" s="14">
        <v>-379</v>
      </c>
      <c r="Y1543" s="14">
        <v>-210</v>
      </c>
      <c r="Z1543" s="14">
        <v>-5162</v>
      </c>
      <c r="AA1543" s="14">
        <v>-1272</v>
      </c>
      <c r="AB1543" s="14">
        <v>39361</v>
      </c>
      <c r="AC1543" s="14">
        <v>637</v>
      </c>
      <c r="AD1543" s="14">
        <v>-24469</v>
      </c>
      <c r="AE1543" s="14">
        <v>7850</v>
      </c>
      <c r="AF1543" s="14">
        <v>33038</v>
      </c>
      <c r="AG1543" s="14">
        <v>32101</v>
      </c>
      <c r="AH1543" s="14">
        <v>17167</v>
      </c>
      <c r="AI1543" s="14">
        <v>8731</v>
      </c>
      <c r="AK1543" s="25">
        <v>0.90888879248825327</v>
      </c>
      <c r="AN1543" s="26">
        <v>9506.4304351709725</v>
      </c>
      <c r="AP1543" s="26">
        <v>993.17514175158692</v>
      </c>
      <c r="AQ1543" s="26">
        <v>10499.605576922562</v>
      </c>
      <c r="AR1543" s="26">
        <v>23358.506588534266</v>
      </c>
      <c r="AS1543" s="26">
        <v>34202.57340076971</v>
      </c>
      <c r="AT1543" s="26">
        <v>-344.46123531288112</v>
      </c>
      <c r="AU1543" s="14">
        <v>181419</v>
      </c>
      <c r="AV1543" s="14">
        <v>-2206</v>
      </c>
      <c r="AW1543" s="27">
        <v>0.12759215102605029</v>
      </c>
      <c r="AX1543" s="27">
        <v>0.3442457518565204</v>
      </c>
    </row>
    <row r="1544" spans="1:50" x14ac:dyDescent="0.25">
      <c r="A1544" t="s">
        <v>95</v>
      </c>
      <c r="B1544" s="1">
        <v>43728</v>
      </c>
      <c r="C1544" s="8" t="s">
        <v>391</v>
      </c>
      <c r="D1544" s="10" t="s">
        <v>392</v>
      </c>
      <c r="E1544" s="14">
        <v>127173</v>
      </c>
      <c r="F1544" s="14">
        <v>127647</v>
      </c>
      <c r="G1544" s="14">
        <v>191215</v>
      </c>
      <c r="H1544" s="14">
        <v>202548</v>
      </c>
      <c r="J1544" s="14">
        <v>21981</v>
      </c>
      <c r="K1544" s="14">
        <v>27537</v>
      </c>
      <c r="M1544" s="14">
        <v>110387</v>
      </c>
      <c r="N1544" s="14">
        <v>16</v>
      </c>
      <c r="O1544" s="14">
        <v>26796</v>
      </c>
      <c r="P1544" s="14">
        <v>4503</v>
      </c>
      <c r="R1544" s="14">
        <v>16540</v>
      </c>
      <c r="S1544" s="14">
        <v>-1478</v>
      </c>
      <c r="T1544" s="14">
        <v>23732</v>
      </c>
      <c r="U1544" s="14">
        <v>15040</v>
      </c>
      <c r="V1544" s="14">
        <v>-6216</v>
      </c>
      <c r="W1544" s="14">
        <v>36248</v>
      </c>
      <c r="X1544" s="14">
        <v>-1028</v>
      </c>
      <c r="Y1544" s="14">
        <v>-1578</v>
      </c>
      <c r="Z1544" s="14">
        <v>-3984</v>
      </c>
      <c r="AA1544" s="14">
        <v>-1195</v>
      </c>
      <c r="AB1544" s="14">
        <v>44401</v>
      </c>
      <c r="AC1544" s="14">
        <v>2286</v>
      </c>
      <c r="AD1544" s="14">
        <v>-24575</v>
      </c>
      <c r="AE1544" s="14">
        <v>9755</v>
      </c>
      <c r="AF1544" s="14">
        <v>34276</v>
      </c>
      <c r="AG1544" s="14">
        <v>32915</v>
      </c>
      <c r="AH1544" s="14">
        <v>18936</v>
      </c>
      <c r="AI1544" s="14">
        <v>8473</v>
      </c>
      <c r="AK1544" s="25">
        <v>0.91120909161961172</v>
      </c>
      <c r="AN1544" s="26">
        <v>9085.1425837063489</v>
      </c>
      <c r="AP1544" s="26">
        <v>1061.4041918091491</v>
      </c>
      <c r="AQ1544" s="26">
        <v>10146.546775515499</v>
      </c>
      <c r="AR1544" s="26">
        <v>22442.689717761903</v>
      </c>
      <c r="AS1544" s="26">
        <v>34261.179104070994</v>
      </c>
      <c r="AT1544" s="26">
        <v>-1671.942610793596</v>
      </c>
      <c r="AU1544" s="14">
        <v>191220</v>
      </c>
      <c r="AV1544" s="14">
        <v>-11328</v>
      </c>
      <c r="AW1544" s="27">
        <v>0.11698190540862345</v>
      </c>
      <c r="AX1544" s="27">
        <v>0.32538825199574306</v>
      </c>
    </row>
    <row r="1545" spans="1:50" x14ac:dyDescent="0.25">
      <c r="A1545" t="s">
        <v>95</v>
      </c>
      <c r="B1545" s="1">
        <v>43729</v>
      </c>
      <c r="C1545" s="8" t="s">
        <v>391</v>
      </c>
      <c r="D1545" s="10" t="s">
        <v>392</v>
      </c>
      <c r="E1545" s="14">
        <v>120827</v>
      </c>
      <c r="F1545" s="14">
        <v>120926</v>
      </c>
      <c r="G1545" s="14">
        <v>175467</v>
      </c>
      <c r="H1545" s="14">
        <v>181838</v>
      </c>
      <c r="J1545" s="14">
        <v>19217</v>
      </c>
      <c r="K1545" s="14">
        <v>25252</v>
      </c>
      <c r="M1545" s="14">
        <v>108811</v>
      </c>
      <c r="N1545" s="14">
        <v>39</v>
      </c>
      <c r="O1545" s="14">
        <v>17641</v>
      </c>
      <c r="P1545" s="14">
        <v>4517</v>
      </c>
      <c r="R1545" s="14">
        <v>14436</v>
      </c>
      <c r="S1545" s="14">
        <v>-828</v>
      </c>
      <c r="T1545" s="14">
        <v>21983</v>
      </c>
      <c r="U1545" s="14">
        <v>10959</v>
      </c>
      <c r="V1545" s="14">
        <v>-6700</v>
      </c>
      <c r="W1545" s="14">
        <v>37148</v>
      </c>
      <c r="X1545" s="14">
        <v>249</v>
      </c>
      <c r="Y1545" s="14">
        <v>1891</v>
      </c>
      <c r="Z1545" s="14">
        <v>-5176</v>
      </c>
      <c r="AA1545" s="14">
        <v>-989</v>
      </c>
      <c r="AB1545" s="14">
        <v>40594</v>
      </c>
      <c r="AC1545" s="14">
        <v>1124</v>
      </c>
      <c r="AD1545" s="14">
        <v>-26384</v>
      </c>
      <c r="AE1545" s="14">
        <v>4595</v>
      </c>
      <c r="AF1545" s="14">
        <v>33044</v>
      </c>
      <c r="AG1545" s="14">
        <v>30955</v>
      </c>
      <c r="AH1545" s="14">
        <v>16755</v>
      </c>
      <c r="AI1545" s="14">
        <v>8182</v>
      </c>
      <c r="AK1545" s="25">
        <v>0.91268314905825865</v>
      </c>
      <c r="AN1545" s="26">
        <v>7955.5805877895309</v>
      </c>
      <c r="AP1545" s="26">
        <v>980.00472120550023</v>
      </c>
      <c r="AQ1545" s="26">
        <v>8935.5853089950324</v>
      </c>
      <c r="AR1545" s="26">
        <v>24319.068649845212</v>
      </c>
      <c r="AS1545" s="26">
        <v>34354.156643149501</v>
      </c>
      <c r="AT1545" s="26">
        <v>-1099.5026843092473</v>
      </c>
      <c r="AU1545" s="14">
        <v>175477</v>
      </c>
      <c r="AV1545" s="14">
        <v>-6361</v>
      </c>
      <c r="AW1545" s="27">
        <v>0.11226297511307252</v>
      </c>
      <c r="AX1545" s="27">
        <v>0.3810698959097395</v>
      </c>
    </row>
    <row r="1546" spans="1:50" x14ac:dyDescent="0.25">
      <c r="A1546" t="s">
        <v>95</v>
      </c>
      <c r="B1546" s="1">
        <v>43730</v>
      </c>
      <c r="C1546" s="8" t="s">
        <v>391</v>
      </c>
      <c r="D1546" s="10" t="s">
        <v>392</v>
      </c>
      <c r="E1546" s="14">
        <v>119555</v>
      </c>
      <c r="F1546" s="14">
        <v>121535</v>
      </c>
      <c r="G1546" s="14">
        <v>185574</v>
      </c>
      <c r="H1546" s="14">
        <v>189847</v>
      </c>
      <c r="J1546" s="14">
        <v>22629</v>
      </c>
      <c r="K1546" s="14">
        <v>27498</v>
      </c>
      <c r="M1546" s="14">
        <v>113375</v>
      </c>
      <c r="N1546" s="14">
        <v>15</v>
      </c>
      <c r="O1546" s="14">
        <v>17971</v>
      </c>
      <c r="P1546" s="14">
        <v>4088</v>
      </c>
      <c r="R1546" s="14">
        <v>12369</v>
      </c>
      <c r="S1546" s="14">
        <v>-848</v>
      </c>
      <c r="T1546" s="14">
        <v>19973</v>
      </c>
      <c r="U1546" s="14">
        <v>25424</v>
      </c>
      <c r="V1546" s="14">
        <v>-7672</v>
      </c>
      <c r="W1546" s="14">
        <v>33759</v>
      </c>
      <c r="X1546" s="14">
        <v>-1352</v>
      </c>
      <c r="Y1546" s="14">
        <v>323</v>
      </c>
      <c r="Z1546" s="14">
        <v>-5085</v>
      </c>
      <c r="AA1546" s="14">
        <v>-1151</v>
      </c>
      <c r="AB1546" s="14">
        <v>43238</v>
      </c>
      <c r="AC1546" s="14">
        <v>1733</v>
      </c>
      <c r="AD1546" s="14">
        <v>-28920</v>
      </c>
      <c r="AE1546" s="14">
        <v>7962</v>
      </c>
      <c r="AF1546" s="14">
        <v>32099</v>
      </c>
      <c r="AG1546" s="14">
        <v>32305</v>
      </c>
      <c r="AH1546" s="14">
        <v>17329</v>
      </c>
      <c r="AI1546" s="14">
        <v>8402</v>
      </c>
      <c r="AK1546" s="25">
        <v>0.91004115108031536</v>
      </c>
      <c r="AN1546" s="26">
        <v>9340.9844815870583</v>
      </c>
      <c r="AP1546" s="26">
        <v>1021.9431032015398</v>
      </c>
      <c r="AQ1546" s="26">
        <v>10362.9275847886</v>
      </c>
      <c r="AR1546" s="26">
        <v>25021.395931435774</v>
      </c>
      <c r="AS1546" s="26">
        <v>36036.452986106895</v>
      </c>
      <c r="AT1546" s="26">
        <v>-652.12946988252497</v>
      </c>
      <c r="AU1546" s="14">
        <v>185576</v>
      </c>
      <c r="AV1546" s="14">
        <v>-4312</v>
      </c>
      <c r="AW1546" s="27">
        <v>0.12311030204324182</v>
      </c>
      <c r="AX1546" s="27">
        <v>0.33341782743330522</v>
      </c>
    </row>
    <row r="1547" spans="1:50" x14ac:dyDescent="0.25">
      <c r="A1547" t="s">
        <v>95</v>
      </c>
      <c r="B1547" s="1">
        <v>43731</v>
      </c>
      <c r="C1547" s="8" t="s">
        <v>391</v>
      </c>
      <c r="D1547" s="10" t="s">
        <v>392</v>
      </c>
      <c r="E1547" s="14">
        <v>129804</v>
      </c>
      <c r="F1547" s="14">
        <v>130008</v>
      </c>
      <c r="G1547" s="14">
        <v>206948</v>
      </c>
      <c r="H1547" s="14">
        <v>215166</v>
      </c>
      <c r="J1547" s="14">
        <v>20691</v>
      </c>
      <c r="K1547" s="14">
        <v>27541</v>
      </c>
      <c r="M1547" s="14">
        <v>104237</v>
      </c>
      <c r="N1547" s="14">
        <v>38</v>
      </c>
      <c r="O1547" s="14">
        <v>50297</v>
      </c>
      <c r="P1547" s="14">
        <v>4142</v>
      </c>
      <c r="R1547" s="14">
        <v>15727</v>
      </c>
      <c r="S1547" s="14">
        <v>-2207</v>
      </c>
      <c r="T1547" s="14">
        <v>20912</v>
      </c>
      <c r="U1547" s="14">
        <v>18535</v>
      </c>
      <c r="V1547" s="14">
        <v>-6135</v>
      </c>
      <c r="W1547" s="14">
        <v>34229</v>
      </c>
      <c r="X1547" s="14">
        <v>-2629</v>
      </c>
      <c r="Y1547" s="14">
        <v>-6443</v>
      </c>
      <c r="Z1547" s="14">
        <v>-5072</v>
      </c>
      <c r="AA1547" s="14">
        <v>-20</v>
      </c>
      <c r="AB1547" s="14">
        <v>51464</v>
      </c>
      <c r="AC1547" s="14">
        <v>2186</v>
      </c>
      <c r="AD1547" s="14">
        <v>-25866</v>
      </c>
      <c r="AE1547" s="14">
        <v>15251</v>
      </c>
      <c r="AF1547" s="14">
        <v>38115</v>
      </c>
      <c r="AG1547" s="14">
        <v>37119</v>
      </c>
      <c r="AH1547" s="14">
        <v>20292</v>
      </c>
      <c r="AI1547" s="14">
        <v>9708</v>
      </c>
      <c r="AK1547" s="25">
        <v>0.90803250735773455</v>
      </c>
      <c r="AN1547" s="26">
        <v>8522.1492183409791</v>
      </c>
      <c r="AP1547" s="26">
        <v>1168.1222280054424</v>
      </c>
      <c r="AQ1547" s="26">
        <v>9690.2714463464199</v>
      </c>
      <c r="AR1547" s="26">
        <v>21610.924949156324</v>
      </c>
      <c r="AS1547" s="26">
        <v>32398.2804092728</v>
      </c>
      <c r="AT1547" s="26">
        <v>-1097.0840137700586</v>
      </c>
      <c r="AU1547" s="14">
        <v>206946</v>
      </c>
      <c r="AV1547" s="14">
        <v>-8220</v>
      </c>
      <c r="AW1547" s="27">
        <v>0.10323159778900894</v>
      </c>
      <c r="AX1547" s="27">
        <v>0.29424006793646551</v>
      </c>
    </row>
    <row r="1548" spans="1:50" x14ac:dyDescent="0.25">
      <c r="A1548" t="s">
        <v>95</v>
      </c>
      <c r="B1548" s="1">
        <v>43732</v>
      </c>
      <c r="C1548" s="8" t="s">
        <v>391</v>
      </c>
      <c r="D1548" s="10" t="s">
        <v>392</v>
      </c>
      <c r="E1548" s="14">
        <v>130216</v>
      </c>
      <c r="F1548" s="14">
        <v>133913</v>
      </c>
      <c r="G1548" s="14">
        <v>208498</v>
      </c>
      <c r="H1548" s="14">
        <v>204589</v>
      </c>
      <c r="J1548" s="14">
        <v>19390</v>
      </c>
      <c r="K1548" s="14">
        <v>27495</v>
      </c>
      <c r="M1548" s="14">
        <v>109241</v>
      </c>
      <c r="N1548" s="14">
        <v>33</v>
      </c>
      <c r="O1548" s="14">
        <v>49174</v>
      </c>
      <c r="P1548" s="14">
        <v>3165</v>
      </c>
      <c r="R1548" s="14">
        <v>15117</v>
      </c>
      <c r="S1548" s="14">
        <v>-2422</v>
      </c>
      <c r="T1548" s="14">
        <v>16106</v>
      </c>
      <c r="U1548" s="14">
        <v>15918</v>
      </c>
      <c r="V1548" s="14">
        <v>-3915</v>
      </c>
      <c r="W1548" s="14">
        <v>25496</v>
      </c>
      <c r="X1548" s="14">
        <v>244</v>
      </c>
      <c r="Y1548" s="14">
        <v>-4363</v>
      </c>
      <c r="Z1548" s="14">
        <v>-5096</v>
      </c>
      <c r="AA1548" s="14">
        <v>-848</v>
      </c>
      <c r="AB1548" s="14">
        <v>56673</v>
      </c>
      <c r="AC1548" s="14">
        <v>998</v>
      </c>
      <c r="AD1548" s="14">
        <v>-31228</v>
      </c>
      <c r="AE1548" s="14">
        <v>14458</v>
      </c>
      <c r="AF1548" s="14">
        <v>39579</v>
      </c>
      <c r="AG1548" s="14">
        <v>37793</v>
      </c>
      <c r="AH1548" s="14">
        <v>20380</v>
      </c>
      <c r="AI1548" s="14">
        <v>9699</v>
      </c>
      <c r="AK1548" s="25">
        <v>0.90908439733826918</v>
      </c>
      <c r="AN1548" s="26">
        <v>7995.5486498303726</v>
      </c>
      <c r="AP1548" s="26">
        <v>1186.0151850616262</v>
      </c>
      <c r="AQ1548" s="26">
        <v>9181.563834892002</v>
      </c>
      <c r="AR1548" s="26">
        <v>25047.183705040527</v>
      </c>
      <c r="AS1548" s="26">
        <v>33704.507765627925</v>
      </c>
      <c r="AT1548" s="26">
        <v>524.23977430459399</v>
      </c>
      <c r="AU1548" s="14">
        <v>208498</v>
      </c>
      <c r="AV1548" s="14">
        <v>3909</v>
      </c>
      <c r="AW1548" s="27">
        <v>9.708418911298719E-2</v>
      </c>
      <c r="AX1548" s="27">
        <v>0.29566372249357736</v>
      </c>
    </row>
    <row r="1549" spans="1:50" x14ac:dyDescent="0.25">
      <c r="A1549" t="s">
        <v>95</v>
      </c>
      <c r="B1549" s="1">
        <v>43733</v>
      </c>
      <c r="C1549" s="8" t="s">
        <v>391</v>
      </c>
      <c r="D1549" s="10" t="s">
        <v>392</v>
      </c>
      <c r="E1549" s="14">
        <v>132644</v>
      </c>
      <c r="F1549" s="14">
        <v>133305</v>
      </c>
      <c r="G1549" s="14">
        <v>191412</v>
      </c>
      <c r="H1549" s="14">
        <v>177145</v>
      </c>
      <c r="J1549" s="14">
        <v>22757</v>
      </c>
      <c r="K1549" s="14">
        <v>27614</v>
      </c>
      <c r="M1549" s="14">
        <v>127703</v>
      </c>
      <c r="N1549" s="14">
        <v>35</v>
      </c>
      <c r="O1549" s="14">
        <v>9669</v>
      </c>
      <c r="P1549" s="14">
        <v>3631</v>
      </c>
      <c r="R1549" s="14">
        <v>17381</v>
      </c>
      <c r="S1549" s="14">
        <v>-531</v>
      </c>
      <c r="T1549" s="14">
        <v>16427</v>
      </c>
      <c r="U1549" s="14">
        <v>3642</v>
      </c>
      <c r="V1549" s="14">
        <v>-10633</v>
      </c>
      <c r="W1549" s="14">
        <v>26457</v>
      </c>
      <c r="X1549" s="14">
        <v>-3455</v>
      </c>
      <c r="Y1549" s="14">
        <v>-2922</v>
      </c>
      <c r="Z1549" s="14">
        <v>-5133</v>
      </c>
      <c r="AA1549" s="14">
        <v>-1135</v>
      </c>
      <c r="AB1549" s="14">
        <v>54249</v>
      </c>
      <c r="AC1549" s="14">
        <v>907</v>
      </c>
      <c r="AD1549" s="14">
        <v>-30651</v>
      </c>
      <c r="AE1549" s="14">
        <v>15312</v>
      </c>
      <c r="AF1549" s="14">
        <v>33300</v>
      </c>
      <c r="AG1549" s="14">
        <v>34404</v>
      </c>
      <c r="AH1549" s="14">
        <v>19946</v>
      </c>
      <c r="AI1549" s="14">
        <v>9573</v>
      </c>
      <c r="AK1549" s="25">
        <v>0.90861542189163669</v>
      </c>
      <c r="AN1549" s="26">
        <v>9379.1044061960711</v>
      </c>
      <c r="AP1549" s="26">
        <v>1057.7227456850765</v>
      </c>
      <c r="AQ1549" s="26">
        <v>10436.827151881147</v>
      </c>
      <c r="AR1549" s="26">
        <v>30104.005752551711</v>
      </c>
      <c r="AS1549" s="26">
        <v>38371.556459576532</v>
      </c>
      <c r="AT1549" s="26">
        <v>2169.2764448563112</v>
      </c>
      <c r="AU1549" s="14">
        <v>191409</v>
      </c>
      <c r="AV1549" s="14">
        <v>14271</v>
      </c>
      <c r="AW1549" s="27">
        <v>0.12020980139690512</v>
      </c>
      <c r="AX1549" s="27">
        <v>0.33511528525395001</v>
      </c>
    </row>
    <row r="1550" spans="1:50" x14ac:dyDescent="0.25">
      <c r="A1550" t="s">
        <v>95</v>
      </c>
      <c r="B1550" s="1">
        <v>43734</v>
      </c>
      <c r="C1550" s="8" t="s">
        <v>391</v>
      </c>
      <c r="D1550" s="10" t="s">
        <v>392</v>
      </c>
      <c r="E1550" s="14">
        <v>132735</v>
      </c>
      <c r="F1550" s="14">
        <v>134799</v>
      </c>
      <c r="G1550" s="14">
        <v>204192</v>
      </c>
      <c r="H1550" s="14">
        <v>212506</v>
      </c>
      <c r="J1550" s="14">
        <v>20959</v>
      </c>
      <c r="K1550" s="14">
        <v>27504</v>
      </c>
      <c r="M1550" s="14">
        <v>97722</v>
      </c>
      <c r="N1550" s="14">
        <v>37</v>
      </c>
      <c r="O1550" s="14">
        <v>53518</v>
      </c>
      <c r="P1550" s="14">
        <v>4459</v>
      </c>
      <c r="R1550" s="14">
        <v>14451</v>
      </c>
      <c r="S1550" s="14">
        <v>-2990</v>
      </c>
      <c r="T1550" s="14">
        <v>20117</v>
      </c>
      <c r="U1550" s="14">
        <v>26418</v>
      </c>
      <c r="V1550" s="14">
        <v>-6320</v>
      </c>
      <c r="W1550" s="14">
        <v>31366</v>
      </c>
      <c r="X1550" s="14">
        <v>-1319</v>
      </c>
      <c r="Y1550" s="14">
        <v>-10739</v>
      </c>
      <c r="Z1550" s="14">
        <v>-5119</v>
      </c>
      <c r="AA1550" s="14">
        <v>487</v>
      </c>
      <c r="AB1550" s="14">
        <v>54939</v>
      </c>
      <c r="AC1550" s="14">
        <v>1019</v>
      </c>
      <c r="AD1550" s="14">
        <v>-33530</v>
      </c>
      <c r="AE1550" s="14">
        <v>19983</v>
      </c>
      <c r="AF1550" s="14">
        <v>37434</v>
      </c>
      <c r="AG1550" s="14">
        <v>35215</v>
      </c>
      <c r="AH1550" s="14">
        <v>21380</v>
      </c>
      <c r="AI1550" s="14">
        <v>9714</v>
      </c>
      <c r="AK1550" s="25">
        <v>0.91028296739042869</v>
      </c>
      <c r="AN1550" s="26">
        <v>8653.9270774718534</v>
      </c>
      <c r="AP1550" s="26">
        <v>1149.2132670785606</v>
      </c>
      <c r="AQ1550" s="26">
        <v>9803.1403445504129</v>
      </c>
      <c r="AR1550" s="26">
        <v>27405.570354268209</v>
      </c>
      <c r="AS1550" s="26">
        <v>38321.6906790539</v>
      </c>
      <c r="AT1550" s="26">
        <v>-1112.9799802352825</v>
      </c>
      <c r="AU1550" s="14">
        <v>204199</v>
      </c>
      <c r="AV1550" s="14">
        <v>-8307</v>
      </c>
      <c r="AW1550" s="27">
        <v>0.10583890844912427</v>
      </c>
      <c r="AX1550" s="27">
        <v>0.29537714265394344</v>
      </c>
    </row>
    <row r="1551" spans="1:50" x14ac:dyDescent="0.25">
      <c r="A1551" t="s">
        <v>95</v>
      </c>
      <c r="B1551" s="1">
        <v>43735</v>
      </c>
      <c r="C1551" s="8" t="s">
        <v>391</v>
      </c>
      <c r="D1551" s="10" t="s">
        <v>392</v>
      </c>
      <c r="E1551" s="14">
        <v>134031</v>
      </c>
      <c r="F1551" s="14">
        <v>133410</v>
      </c>
      <c r="G1551" s="14">
        <v>197001</v>
      </c>
      <c r="H1551" s="14">
        <v>207382</v>
      </c>
      <c r="J1551" s="14">
        <v>21460</v>
      </c>
      <c r="K1551" s="14">
        <v>27669</v>
      </c>
      <c r="M1551" s="14">
        <v>96116</v>
      </c>
      <c r="N1551" s="14">
        <v>33</v>
      </c>
      <c r="O1551" s="14">
        <v>46739</v>
      </c>
      <c r="P1551" s="14">
        <v>4982</v>
      </c>
      <c r="R1551" s="14">
        <v>16806</v>
      </c>
      <c r="S1551" s="14">
        <v>-3147</v>
      </c>
      <c r="T1551" s="14">
        <v>19615</v>
      </c>
      <c r="U1551" s="14">
        <v>15879</v>
      </c>
      <c r="V1551" s="14">
        <v>-4887</v>
      </c>
      <c r="W1551" s="14">
        <v>30578</v>
      </c>
      <c r="X1551" s="14">
        <v>442</v>
      </c>
      <c r="Y1551" s="14">
        <v>-5691</v>
      </c>
      <c r="Z1551" s="14">
        <v>-5126</v>
      </c>
      <c r="AA1551" s="14">
        <v>-227</v>
      </c>
      <c r="AB1551" s="14">
        <v>48304</v>
      </c>
      <c r="AC1551" s="14">
        <v>2174</v>
      </c>
      <c r="AD1551" s="14">
        <v>-27087</v>
      </c>
      <c r="AE1551" s="14">
        <v>18233</v>
      </c>
      <c r="AF1551" s="14">
        <v>35309</v>
      </c>
      <c r="AG1551" s="14">
        <v>37085</v>
      </c>
      <c r="AH1551" s="14">
        <v>20141</v>
      </c>
      <c r="AI1551" s="14">
        <v>8981</v>
      </c>
      <c r="AK1551" s="25">
        <v>0.91096941919591112</v>
      </c>
      <c r="AN1551" s="26">
        <v>8867.470918318917</v>
      </c>
      <c r="AP1551" s="26">
        <v>1100.9154534474098</v>
      </c>
      <c r="AQ1551" s="26">
        <v>9968.3863717663262</v>
      </c>
      <c r="AR1551" s="26">
        <v>25183.662081025326</v>
      </c>
      <c r="AS1551" s="26">
        <v>36522.639829290529</v>
      </c>
      <c r="AT1551" s="26">
        <v>-1370.5913764988707</v>
      </c>
      <c r="AU1551" s="14">
        <v>196999</v>
      </c>
      <c r="AV1551" s="14">
        <v>-10383</v>
      </c>
      <c r="AW1551" s="27">
        <v>0.11155642395607834</v>
      </c>
      <c r="AX1551" s="27">
        <v>0.2910173514838621</v>
      </c>
    </row>
    <row r="1552" spans="1:50" x14ac:dyDescent="0.25">
      <c r="A1552" t="s">
        <v>95</v>
      </c>
      <c r="B1552" s="1">
        <v>43736</v>
      </c>
      <c r="C1552" s="8" t="s">
        <v>391</v>
      </c>
      <c r="D1552" s="10" t="s">
        <v>392</v>
      </c>
      <c r="E1552" s="14">
        <v>132053</v>
      </c>
      <c r="F1552" s="14">
        <v>132496</v>
      </c>
      <c r="G1552" s="14">
        <v>183020</v>
      </c>
      <c r="H1552" s="14">
        <v>170738</v>
      </c>
      <c r="J1552" s="14">
        <v>23654</v>
      </c>
      <c r="K1552" s="14">
        <v>27812</v>
      </c>
      <c r="M1552" s="14">
        <v>114100</v>
      </c>
      <c r="N1552" s="14">
        <v>13</v>
      </c>
      <c r="O1552" s="14">
        <v>12579</v>
      </c>
      <c r="P1552" s="14">
        <v>4865</v>
      </c>
      <c r="R1552" s="14">
        <v>15619</v>
      </c>
      <c r="S1552" s="14">
        <v>-947</v>
      </c>
      <c r="T1552" s="14">
        <v>12329</v>
      </c>
      <c r="U1552" s="14">
        <v>15802</v>
      </c>
      <c r="V1552" s="14">
        <v>-7082</v>
      </c>
      <c r="W1552" s="14">
        <v>18918</v>
      </c>
      <c r="X1552" s="14">
        <v>-598</v>
      </c>
      <c r="Y1552" s="14">
        <v>512</v>
      </c>
      <c r="Z1552" s="14">
        <v>-5234</v>
      </c>
      <c r="AA1552" s="14">
        <v>-1347</v>
      </c>
      <c r="AB1552" s="14">
        <v>39270</v>
      </c>
      <c r="AC1552" s="14">
        <v>2933</v>
      </c>
      <c r="AD1552" s="14">
        <v>-28087</v>
      </c>
      <c r="AE1552" s="14">
        <v>12087</v>
      </c>
      <c r="AF1552" s="14">
        <v>32099</v>
      </c>
      <c r="AG1552" s="14">
        <v>37502</v>
      </c>
      <c r="AH1552" s="14">
        <v>18718</v>
      </c>
      <c r="AI1552" s="14">
        <v>8244</v>
      </c>
      <c r="AK1552" s="25">
        <v>0.91130210540285406</v>
      </c>
      <c r="AN1552" s="26">
        <v>9777.621540763992</v>
      </c>
      <c r="AP1552" s="26">
        <v>999.50321524254014</v>
      </c>
      <c r="AQ1552" s="26">
        <v>10777.124756006535</v>
      </c>
      <c r="AR1552" s="26">
        <v>22678.86165414931</v>
      </c>
      <c r="AS1552" s="26">
        <v>31828.107366213215</v>
      </c>
      <c r="AT1552" s="26">
        <v>1627.8790439426232</v>
      </c>
      <c r="AU1552" s="14">
        <v>183023</v>
      </c>
      <c r="AV1552" s="14">
        <v>12285</v>
      </c>
      <c r="AW1552" s="27">
        <v>0.12981682509622905</v>
      </c>
      <c r="AX1552" s="27">
        <v>0.29213306453860688</v>
      </c>
    </row>
    <row r="1553" spans="1:50" x14ac:dyDescent="0.25">
      <c r="A1553" t="s">
        <v>95</v>
      </c>
      <c r="B1553" s="1">
        <v>43737</v>
      </c>
      <c r="C1553" s="8" t="s">
        <v>391</v>
      </c>
      <c r="D1553" s="10" t="s">
        <v>392</v>
      </c>
      <c r="E1553" s="14">
        <v>135527</v>
      </c>
      <c r="F1553" s="14">
        <v>138410</v>
      </c>
      <c r="G1553" s="14">
        <v>176441</v>
      </c>
      <c r="H1553" s="14">
        <v>161705</v>
      </c>
      <c r="J1553" s="14">
        <v>23778</v>
      </c>
      <c r="K1553" s="14">
        <v>27869</v>
      </c>
      <c r="M1553" s="14">
        <v>115392</v>
      </c>
      <c r="N1553" s="14">
        <v>16</v>
      </c>
      <c r="O1553" s="14">
        <v>4671</v>
      </c>
      <c r="P1553" s="14">
        <v>4712</v>
      </c>
      <c r="R1553" s="14">
        <v>17288</v>
      </c>
      <c r="S1553" s="14">
        <v>-157</v>
      </c>
      <c r="T1553" s="14">
        <v>5059</v>
      </c>
      <c r="U1553" s="14">
        <v>27536</v>
      </c>
      <c r="V1553" s="14">
        <v>-6329</v>
      </c>
      <c r="W1553" s="14">
        <v>8397</v>
      </c>
      <c r="X1553" s="14">
        <v>111</v>
      </c>
      <c r="Y1553" s="14">
        <v>-2816</v>
      </c>
      <c r="Z1553" s="14">
        <v>-5315</v>
      </c>
      <c r="AA1553" s="14">
        <v>-1610</v>
      </c>
      <c r="AB1553" s="14">
        <v>24542</v>
      </c>
      <c r="AC1553" s="14">
        <v>2506</v>
      </c>
      <c r="AD1553" s="14">
        <v>-17205</v>
      </c>
      <c r="AE1553" s="14">
        <v>13900</v>
      </c>
      <c r="AF1553" s="14">
        <v>31264</v>
      </c>
      <c r="AG1553" s="14">
        <v>36614</v>
      </c>
      <c r="AH1553" s="14">
        <v>19589</v>
      </c>
      <c r="AI1553" s="14">
        <v>8331</v>
      </c>
      <c r="AK1553" s="25">
        <v>0.91358313279355574</v>
      </c>
      <c r="AN1553" s="26">
        <v>9853.4802966339648</v>
      </c>
      <c r="AP1553" s="26">
        <v>957.42685741220805</v>
      </c>
      <c r="AQ1553" s="26">
        <v>10810.907154046172</v>
      </c>
      <c r="AR1553" s="26">
        <v>15318.213094676259</v>
      </c>
      <c r="AS1553" s="26">
        <v>24301.271052639837</v>
      </c>
      <c r="AT1553" s="26">
        <v>1827.8491960825907</v>
      </c>
      <c r="AU1553" s="14">
        <v>176438</v>
      </c>
      <c r="AV1553" s="14">
        <v>14733</v>
      </c>
      <c r="AW1553" s="27">
        <v>0.1350839509060025</v>
      </c>
      <c r="AX1553" s="27">
        <v>0.27351611312479474</v>
      </c>
    </row>
    <row r="1554" spans="1:50" x14ac:dyDescent="0.25">
      <c r="A1554" t="s">
        <v>95</v>
      </c>
      <c r="B1554" s="1">
        <v>43738</v>
      </c>
      <c r="C1554" s="8" t="s">
        <v>391</v>
      </c>
      <c r="D1554" s="10" t="s">
        <v>392</v>
      </c>
      <c r="E1554" s="14">
        <v>143981</v>
      </c>
      <c r="F1554" s="14">
        <v>143954</v>
      </c>
      <c r="G1554" s="14">
        <v>189942</v>
      </c>
      <c r="H1554" s="14">
        <v>167490</v>
      </c>
      <c r="J1554" s="14">
        <v>23804</v>
      </c>
      <c r="K1554" s="14">
        <v>27853</v>
      </c>
      <c r="M1554" s="14">
        <v>132220</v>
      </c>
      <c r="N1554" s="14">
        <v>7</v>
      </c>
      <c r="O1554" s="14">
        <v>1551</v>
      </c>
      <c r="P1554" s="14">
        <v>4507</v>
      </c>
      <c r="R1554" s="14">
        <v>20125</v>
      </c>
      <c r="S1554" s="14">
        <v>-79</v>
      </c>
      <c r="T1554" s="14">
        <v>3720</v>
      </c>
      <c r="U1554" s="14">
        <v>434</v>
      </c>
      <c r="V1554" s="14">
        <v>-10326</v>
      </c>
      <c r="W1554" s="14">
        <v>3646</v>
      </c>
      <c r="X1554" s="14">
        <v>-3154</v>
      </c>
      <c r="Y1554" s="14">
        <v>-713</v>
      </c>
      <c r="Z1554" s="14">
        <v>-4967</v>
      </c>
      <c r="AA1554" s="14">
        <v>-1033</v>
      </c>
      <c r="AB1554" s="14">
        <v>34066</v>
      </c>
      <c r="AC1554" s="14">
        <v>2567</v>
      </c>
      <c r="AD1554" s="14">
        <v>-5907</v>
      </c>
      <c r="AE1554" s="14">
        <v>25480</v>
      </c>
      <c r="AF1554" s="14">
        <v>33369</v>
      </c>
      <c r="AG1554" s="14">
        <v>40574</v>
      </c>
      <c r="AH1554" s="14">
        <v>20515</v>
      </c>
      <c r="AI1554" s="14">
        <v>9173</v>
      </c>
      <c r="AK1554" s="25">
        <v>0.91071726349416948</v>
      </c>
      <c r="AN1554" s="26">
        <v>9833.3108382465998</v>
      </c>
      <c r="AP1554" s="26">
        <v>1041.9558708027607</v>
      </c>
      <c r="AQ1554" s="26">
        <v>10875.26670904936</v>
      </c>
      <c r="AR1554" s="26">
        <v>8921.5643786466426</v>
      </c>
      <c r="AS1554" s="26">
        <v>17923.917274248412</v>
      </c>
      <c r="AT1554" s="26">
        <v>1872.9138134475925</v>
      </c>
      <c r="AU1554" s="14">
        <v>189942</v>
      </c>
      <c r="AV1554" s="14">
        <v>22452</v>
      </c>
      <c r="AW1554" s="27">
        <v>0.12622711402483072</v>
      </c>
      <c r="AX1554" s="27">
        <v>0.18390625562991408</v>
      </c>
    </row>
    <row r="1555" spans="1:50" x14ac:dyDescent="0.25">
      <c r="A1555" t="s">
        <v>95</v>
      </c>
      <c r="B1555" s="1">
        <v>43739</v>
      </c>
      <c r="C1555" s="8" t="s">
        <v>391</v>
      </c>
      <c r="D1555" s="10" t="s">
        <v>392</v>
      </c>
      <c r="E1555" s="14">
        <v>145692</v>
      </c>
      <c r="F1555" s="14">
        <v>143142</v>
      </c>
      <c r="G1555" s="14">
        <v>186323</v>
      </c>
      <c r="H1555" s="14">
        <v>163171</v>
      </c>
      <c r="J1555" s="14">
        <v>23387</v>
      </c>
      <c r="K1555" s="14">
        <v>27871</v>
      </c>
      <c r="M1555" s="14">
        <v>130121</v>
      </c>
      <c r="N1555" s="14">
        <v>22</v>
      </c>
      <c r="O1555" s="14">
        <v>395</v>
      </c>
      <c r="P1555" s="14">
        <v>4528</v>
      </c>
      <c r="R1555" s="14">
        <v>18230</v>
      </c>
      <c r="S1555" s="14">
        <v>82</v>
      </c>
      <c r="T1555" s="14">
        <v>5145</v>
      </c>
      <c r="U1555" s="14">
        <v>-1159</v>
      </c>
      <c r="V1555" s="14">
        <v>-8541</v>
      </c>
      <c r="W1555" s="14">
        <v>2644</v>
      </c>
      <c r="X1555" s="14">
        <v>-2500</v>
      </c>
      <c r="Y1555" s="14">
        <v>-1365</v>
      </c>
      <c r="Z1555" s="14">
        <v>2</v>
      </c>
      <c r="AA1555" s="14">
        <v>-2528</v>
      </c>
      <c r="AB1555" s="14">
        <v>17117</v>
      </c>
      <c r="AC1555" s="14">
        <v>3692</v>
      </c>
      <c r="AD1555" s="14">
        <v>-3927</v>
      </c>
      <c r="AE1555" s="14">
        <v>28979</v>
      </c>
      <c r="AF1555" s="14">
        <v>32436</v>
      </c>
      <c r="AG1555" s="14">
        <v>47715</v>
      </c>
      <c r="AH1555" s="14">
        <v>19211</v>
      </c>
      <c r="AI1555" s="14">
        <v>7938</v>
      </c>
      <c r="AK1555" s="25">
        <v>0.90926934491386702</v>
      </c>
      <c r="AN1555" s="26">
        <v>9645.6904906517229</v>
      </c>
      <c r="AP1555" s="26">
        <v>1021.8803869132252</v>
      </c>
      <c r="AQ1555" s="26">
        <v>10667.570877564949</v>
      </c>
      <c r="AR1555" s="26">
        <v>4852.9070341654788</v>
      </c>
      <c r="AS1555" s="26">
        <v>13925.576123171146</v>
      </c>
      <c r="AT1555" s="26">
        <v>1594.9017885592823</v>
      </c>
      <c r="AU1555" s="14">
        <v>186324</v>
      </c>
      <c r="AV1555" s="14">
        <v>23153</v>
      </c>
      <c r="AW1555" s="27">
        <v>0.12622066995178954</v>
      </c>
      <c r="AX1555" s="27">
        <v>0.15186595175975315</v>
      </c>
    </row>
    <row r="1556" spans="1:50" x14ac:dyDescent="0.25">
      <c r="A1556" t="s">
        <v>95</v>
      </c>
      <c r="B1556" s="1">
        <v>43740</v>
      </c>
      <c r="C1556" s="8" t="s">
        <v>391</v>
      </c>
      <c r="D1556" s="10" t="s">
        <v>392</v>
      </c>
      <c r="E1556" s="14">
        <v>141464</v>
      </c>
      <c r="F1556" s="14">
        <v>143416</v>
      </c>
      <c r="G1556" s="14">
        <v>195411</v>
      </c>
      <c r="H1556" s="14">
        <v>171433</v>
      </c>
      <c r="J1556" s="14">
        <v>22434</v>
      </c>
      <c r="K1556" s="14">
        <v>27868</v>
      </c>
      <c r="M1556" s="14">
        <v>139560</v>
      </c>
      <c r="N1556" s="14">
        <v>29</v>
      </c>
      <c r="O1556" s="14">
        <v>383</v>
      </c>
      <c r="P1556" s="14">
        <v>5137</v>
      </c>
      <c r="R1556" s="14">
        <v>16201</v>
      </c>
      <c r="S1556" s="14">
        <v>121</v>
      </c>
      <c r="T1556" s="14">
        <v>7160</v>
      </c>
      <c r="U1556" s="14">
        <v>5447</v>
      </c>
      <c r="V1556" s="14">
        <v>-8560</v>
      </c>
      <c r="W1556" s="14">
        <v>4693</v>
      </c>
      <c r="X1556" s="14">
        <v>-2793</v>
      </c>
      <c r="Y1556" s="14">
        <v>-2249</v>
      </c>
      <c r="Z1556" s="14">
        <v>59</v>
      </c>
      <c r="AA1556" s="14">
        <v>-3238</v>
      </c>
      <c r="AB1556" s="14">
        <v>18133</v>
      </c>
      <c r="AC1556" s="14">
        <v>3979</v>
      </c>
      <c r="AD1556" s="14">
        <v>-4943</v>
      </c>
      <c r="AE1556" s="14">
        <v>29692</v>
      </c>
      <c r="AF1556" s="14">
        <v>33290</v>
      </c>
      <c r="AG1556" s="14">
        <v>47773</v>
      </c>
      <c r="AH1556" s="14">
        <v>18352</v>
      </c>
      <c r="AI1556" s="14">
        <v>8316</v>
      </c>
      <c r="AK1556" s="25">
        <v>0.90783565913327446</v>
      </c>
      <c r="AN1556" s="26">
        <v>9238.0479071204481</v>
      </c>
      <c r="AP1556" s="26">
        <v>1084.8475403811838</v>
      </c>
      <c r="AQ1556" s="26">
        <v>10322.895447501631</v>
      </c>
      <c r="AR1556" s="26">
        <v>5795.3485914758858</v>
      </c>
      <c r="AS1556" s="26">
        <v>14512.63451741537</v>
      </c>
      <c r="AT1556" s="26">
        <v>1605.6095215621476</v>
      </c>
      <c r="AU1556" s="14">
        <v>195411</v>
      </c>
      <c r="AV1556" s="14">
        <v>23978</v>
      </c>
      <c r="AW1556" s="27">
        <v>0.11646254182963622</v>
      </c>
      <c r="AX1556" s="27">
        <v>0.14762527581225882</v>
      </c>
    </row>
    <row r="1557" spans="1:50" x14ac:dyDescent="0.25">
      <c r="A1557" t="s">
        <v>95</v>
      </c>
      <c r="B1557" s="1">
        <v>43741</v>
      </c>
      <c r="C1557" s="8" t="s">
        <v>391</v>
      </c>
      <c r="D1557" s="10" t="s">
        <v>392</v>
      </c>
      <c r="E1557" s="14">
        <v>138443</v>
      </c>
      <c r="F1557" s="14">
        <v>139381</v>
      </c>
      <c r="G1557" s="14">
        <v>182436</v>
      </c>
      <c r="H1557" s="14">
        <v>168804</v>
      </c>
      <c r="J1557" s="14">
        <v>21690</v>
      </c>
      <c r="K1557" s="14">
        <v>27741</v>
      </c>
      <c r="M1557" s="14">
        <v>120921</v>
      </c>
      <c r="N1557" s="14">
        <v>16</v>
      </c>
      <c r="O1557" s="14">
        <v>7054</v>
      </c>
      <c r="P1557" s="14">
        <v>5011</v>
      </c>
      <c r="R1557" s="14">
        <v>15534</v>
      </c>
      <c r="S1557" s="14">
        <v>-3</v>
      </c>
      <c r="T1557" s="14">
        <v>7308</v>
      </c>
      <c r="U1557" s="14">
        <v>21280</v>
      </c>
      <c r="V1557" s="14">
        <v>-8003</v>
      </c>
      <c r="W1557" s="14">
        <v>5344</v>
      </c>
      <c r="X1557" s="14">
        <v>-3046</v>
      </c>
      <c r="Y1557" s="14">
        <v>-3282</v>
      </c>
      <c r="Z1557" s="14">
        <v>-1538</v>
      </c>
      <c r="AA1557" s="14">
        <v>-2314</v>
      </c>
      <c r="AB1557" s="14">
        <v>20415</v>
      </c>
      <c r="AC1557" s="14">
        <v>3221</v>
      </c>
      <c r="AD1557" s="14">
        <v>-24053</v>
      </c>
      <c r="AE1557" s="14">
        <v>28626</v>
      </c>
      <c r="AF1557" s="14">
        <v>35738</v>
      </c>
      <c r="AG1557" s="14">
        <v>46527</v>
      </c>
      <c r="AH1557" s="14">
        <v>19083</v>
      </c>
      <c r="AI1557" s="14">
        <v>7968</v>
      </c>
      <c r="AK1557" s="25">
        <v>0.90931138671074196</v>
      </c>
      <c r="AN1557" s="26">
        <v>8946.1966133646583</v>
      </c>
      <c r="AP1557" s="26">
        <v>1008.1204332569803</v>
      </c>
      <c r="AQ1557" s="26">
        <v>9954.3170466216397</v>
      </c>
      <c r="AR1557" s="26">
        <v>21527.880265830292</v>
      </c>
      <c r="AS1557" s="26">
        <v>29647.74799088516</v>
      </c>
      <c r="AT1557" s="26">
        <v>1834.4493215667633</v>
      </c>
      <c r="AU1557" s="14">
        <v>182433</v>
      </c>
      <c r="AV1557" s="14">
        <v>13628</v>
      </c>
      <c r="AW1557" s="27">
        <v>0.12029340331696019</v>
      </c>
      <c r="AX1557" s="27">
        <v>0.29676134893693262</v>
      </c>
    </row>
    <row r="1558" spans="1:50" x14ac:dyDescent="0.25">
      <c r="A1558" t="s">
        <v>95</v>
      </c>
      <c r="B1558" s="1">
        <v>43742</v>
      </c>
      <c r="C1558" s="8" t="s">
        <v>391</v>
      </c>
      <c r="D1558" s="10" t="s">
        <v>392</v>
      </c>
      <c r="E1558" s="14">
        <v>136620</v>
      </c>
      <c r="F1558" s="14">
        <v>139993</v>
      </c>
      <c r="G1558" s="14">
        <v>190177</v>
      </c>
      <c r="H1558" s="14">
        <v>187379</v>
      </c>
      <c r="J1558" s="14">
        <v>21180</v>
      </c>
      <c r="K1558" s="14">
        <v>27762</v>
      </c>
      <c r="M1558" s="14">
        <v>107778</v>
      </c>
      <c r="N1558" s="14">
        <v>30</v>
      </c>
      <c r="O1558" s="14">
        <v>28344</v>
      </c>
      <c r="P1558" s="14">
        <v>5089</v>
      </c>
      <c r="R1558" s="14">
        <v>15435</v>
      </c>
      <c r="S1558" s="14">
        <v>0</v>
      </c>
      <c r="T1558" s="14">
        <v>13275</v>
      </c>
      <c r="U1558" s="14">
        <v>23438</v>
      </c>
      <c r="V1558" s="14">
        <v>-6065</v>
      </c>
      <c r="W1558" s="14">
        <v>11115</v>
      </c>
      <c r="X1558" s="14">
        <v>-1094</v>
      </c>
      <c r="Y1558" s="14">
        <v>-5072</v>
      </c>
      <c r="Z1558" s="14">
        <v>-5144</v>
      </c>
      <c r="AA1558" s="14">
        <v>-1812</v>
      </c>
      <c r="AB1558" s="14">
        <v>24880</v>
      </c>
      <c r="AC1558" s="14">
        <v>2737</v>
      </c>
      <c r="AD1558" s="14">
        <v>-24838</v>
      </c>
      <c r="AE1558" s="14">
        <v>25085</v>
      </c>
      <c r="AF1558" s="14">
        <v>36729</v>
      </c>
      <c r="AG1558" s="14">
        <v>49266</v>
      </c>
      <c r="AH1558" s="14">
        <v>21341</v>
      </c>
      <c r="AI1558" s="14">
        <v>8103</v>
      </c>
      <c r="AK1558" s="25">
        <v>0.90967284708355955</v>
      </c>
      <c r="AN1558" s="26">
        <v>8739.3160278096893</v>
      </c>
      <c r="AP1558" s="26">
        <v>1059.9240874049221</v>
      </c>
      <c r="AQ1558" s="26">
        <v>9799.2401152146085</v>
      </c>
      <c r="AR1558" s="26">
        <v>21701.944659898032</v>
      </c>
      <c r="AS1558" s="26">
        <v>31272.592211793457</v>
      </c>
      <c r="AT1558" s="26">
        <v>228.59256331917945</v>
      </c>
      <c r="AU1558" s="14">
        <v>190183</v>
      </c>
      <c r="AV1558" s="14">
        <v>2804</v>
      </c>
      <c r="AW1558" s="27">
        <v>0.11359375308415805</v>
      </c>
      <c r="AX1558" s="27">
        <v>0.17972886481623729</v>
      </c>
    </row>
    <row r="1559" spans="1:50" x14ac:dyDescent="0.25">
      <c r="A1559" t="s">
        <v>95</v>
      </c>
      <c r="B1559" s="1">
        <v>43743</v>
      </c>
      <c r="C1559" s="8" t="s">
        <v>391</v>
      </c>
      <c r="D1559" s="10" t="s">
        <v>392</v>
      </c>
      <c r="E1559" s="14">
        <v>132204</v>
      </c>
      <c r="F1559" s="14">
        <v>132579</v>
      </c>
      <c r="G1559" s="14">
        <v>171852</v>
      </c>
      <c r="H1559" s="14">
        <v>164044</v>
      </c>
      <c r="J1559" s="14">
        <v>21240</v>
      </c>
      <c r="K1559" s="14">
        <v>27730</v>
      </c>
      <c r="M1559" s="14">
        <v>102358</v>
      </c>
      <c r="N1559" s="14">
        <v>37</v>
      </c>
      <c r="O1559" s="14">
        <v>16002</v>
      </c>
      <c r="P1559" s="14">
        <v>4393</v>
      </c>
      <c r="R1559" s="14">
        <v>13949</v>
      </c>
      <c r="S1559" s="14">
        <v>7</v>
      </c>
      <c r="T1559" s="14">
        <v>12816</v>
      </c>
      <c r="U1559" s="14">
        <v>22869</v>
      </c>
      <c r="V1559" s="14">
        <v>-5009</v>
      </c>
      <c r="W1559" s="14">
        <v>11531</v>
      </c>
      <c r="X1559" s="14">
        <v>-50</v>
      </c>
      <c r="Y1559" s="14">
        <v>-6026</v>
      </c>
      <c r="Z1559" s="14">
        <v>-5286</v>
      </c>
      <c r="AA1559" s="14">
        <v>-920</v>
      </c>
      <c r="AB1559" s="14">
        <v>23169</v>
      </c>
      <c r="AC1559" s="14">
        <v>2929</v>
      </c>
      <c r="AD1559" s="14">
        <v>-24349</v>
      </c>
      <c r="AE1559" s="14">
        <v>14010</v>
      </c>
      <c r="AF1559" s="14">
        <v>32381</v>
      </c>
      <c r="AG1559" s="14">
        <v>44224</v>
      </c>
      <c r="AH1559" s="14">
        <v>19765</v>
      </c>
      <c r="AI1559" s="14">
        <v>8034</v>
      </c>
      <c r="AK1559" s="25">
        <v>0.91041014763352179</v>
      </c>
      <c r="AN1559" s="26">
        <v>8771.1766815759656</v>
      </c>
      <c r="AP1559" s="26">
        <v>944.00557171286255</v>
      </c>
      <c r="AQ1559" s="26">
        <v>9715.1822532888273</v>
      </c>
      <c r="AR1559" s="26">
        <v>18655.643581081404</v>
      </c>
      <c r="AS1559" s="26">
        <v>27383.213368774199</v>
      </c>
      <c r="AT1559" s="26">
        <v>987.61246559603467</v>
      </c>
      <c r="AU1559" s="14">
        <v>171760</v>
      </c>
      <c r="AV1559" s="14">
        <v>7716</v>
      </c>
      <c r="AW1559" s="27">
        <v>0.12469891184935732</v>
      </c>
      <c r="AX1559" s="27">
        <v>0.28218120708946737</v>
      </c>
    </row>
    <row r="1560" spans="1:50" x14ac:dyDescent="0.25">
      <c r="A1560" t="s">
        <v>95</v>
      </c>
      <c r="B1560" s="1">
        <v>43744</v>
      </c>
      <c r="C1560" s="8" t="s">
        <v>391</v>
      </c>
      <c r="D1560" s="10" t="s">
        <v>392</v>
      </c>
      <c r="E1560" s="14">
        <v>132376</v>
      </c>
      <c r="F1560" s="14">
        <v>131878</v>
      </c>
      <c r="G1560" s="14">
        <v>167616</v>
      </c>
      <c r="H1560" s="14">
        <v>143820</v>
      </c>
      <c r="J1560" s="14">
        <v>22986</v>
      </c>
      <c r="K1560" s="14">
        <v>27803</v>
      </c>
      <c r="M1560" s="14">
        <v>111519</v>
      </c>
      <c r="N1560" s="14">
        <v>37</v>
      </c>
      <c r="O1560" s="14">
        <v>962</v>
      </c>
      <c r="P1560" s="14">
        <v>4285</v>
      </c>
      <c r="R1560" s="14">
        <v>13315</v>
      </c>
      <c r="S1560" s="14">
        <v>115</v>
      </c>
      <c r="T1560" s="14">
        <v>8482</v>
      </c>
      <c r="U1560" s="14">
        <v>18939</v>
      </c>
      <c r="V1560" s="14">
        <v>-7871</v>
      </c>
      <c r="W1560" s="14">
        <v>7902</v>
      </c>
      <c r="X1560" s="14">
        <v>-1578</v>
      </c>
      <c r="Y1560" s="14">
        <v>2941</v>
      </c>
      <c r="Z1560" s="14">
        <v>-5326</v>
      </c>
      <c r="AA1560" s="14">
        <v>-1069</v>
      </c>
      <c r="AB1560" s="14">
        <v>18028</v>
      </c>
      <c r="AC1560" s="14">
        <v>2775</v>
      </c>
      <c r="AD1560" s="14">
        <v>-31440</v>
      </c>
      <c r="AE1560" s="14">
        <v>12415</v>
      </c>
      <c r="AF1560" s="14">
        <v>31727</v>
      </c>
      <c r="AG1560" s="14">
        <v>46368</v>
      </c>
      <c r="AH1560" s="14">
        <v>19830</v>
      </c>
      <c r="AI1560" s="14">
        <v>8267</v>
      </c>
      <c r="AK1560" s="25">
        <v>0.90989976538425277</v>
      </c>
      <c r="AN1560" s="26">
        <v>9486.8757459890767</v>
      </c>
      <c r="AP1560" s="26">
        <v>906.91515880354893</v>
      </c>
      <c r="AQ1560" s="26">
        <v>10393.790904792628</v>
      </c>
      <c r="AR1560" s="26">
        <v>25194.335616629207</v>
      </c>
      <c r="AS1560" s="26">
        <v>31718.150073892681</v>
      </c>
      <c r="AT1560" s="26">
        <v>3869.9764475291449</v>
      </c>
      <c r="AU1560" s="14">
        <v>167592</v>
      </c>
      <c r="AV1560" s="14">
        <v>23772</v>
      </c>
      <c r="AW1560" s="27">
        <v>0.13672704726075183</v>
      </c>
      <c r="AX1560" s="27">
        <v>0.35890238413897457</v>
      </c>
    </row>
    <row r="1561" spans="1:50" x14ac:dyDescent="0.25">
      <c r="A1561" t="s">
        <v>95</v>
      </c>
      <c r="B1561" s="1">
        <v>43745</v>
      </c>
      <c r="C1561" s="8" t="s">
        <v>391</v>
      </c>
      <c r="D1561" s="10" t="s">
        <v>392</v>
      </c>
      <c r="E1561" s="14">
        <v>138426</v>
      </c>
      <c r="F1561" s="14">
        <v>141005</v>
      </c>
      <c r="G1561" s="14">
        <v>183429</v>
      </c>
      <c r="H1561" s="14">
        <v>185482</v>
      </c>
      <c r="J1561" s="14">
        <v>21267</v>
      </c>
      <c r="K1561" s="14">
        <v>27634</v>
      </c>
      <c r="M1561" s="14">
        <v>108531</v>
      </c>
      <c r="N1561" s="14">
        <v>34</v>
      </c>
      <c r="O1561" s="14">
        <v>21725</v>
      </c>
      <c r="P1561" s="14">
        <v>4232</v>
      </c>
      <c r="R1561" s="14">
        <v>14861</v>
      </c>
      <c r="S1561" s="14">
        <v>12</v>
      </c>
      <c r="T1561" s="14">
        <v>12342</v>
      </c>
      <c r="U1561" s="14">
        <v>19026</v>
      </c>
      <c r="V1561" s="14">
        <v>-6209</v>
      </c>
      <c r="W1561" s="14">
        <v>12099</v>
      </c>
      <c r="X1561" s="14">
        <v>-2274</v>
      </c>
      <c r="Y1561" s="14">
        <v>-2432</v>
      </c>
      <c r="Z1561" s="14">
        <v>-5223</v>
      </c>
      <c r="AA1561" s="14">
        <v>-390</v>
      </c>
      <c r="AB1561" s="14">
        <v>34512</v>
      </c>
      <c r="AC1561" s="14">
        <v>2426</v>
      </c>
      <c r="AD1561" s="14">
        <v>-31280</v>
      </c>
      <c r="AE1561" s="14">
        <v>18725</v>
      </c>
      <c r="AF1561" s="14">
        <v>36414</v>
      </c>
      <c r="AG1561" s="14">
        <v>51085</v>
      </c>
      <c r="AH1561" s="14">
        <v>22336</v>
      </c>
      <c r="AI1561" s="14">
        <v>9452</v>
      </c>
      <c r="AK1561" s="25">
        <v>0.90853109159296619</v>
      </c>
      <c r="AN1561" s="26">
        <v>8764.2000548428387</v>
      </c>
      <c r="AP1561" s="26">
        <v>1016.9822447958474</v>
      </c>
      <c r="AQ1561" s="26">
        <v>9781.1822996386854</v>
      </c>
      <c r="AR1561" s="26">
        <v>24536.7693118733</v>
      </c>
      <c r="AS1561" s="26">
        <v>34502.73727117759</v>
      </c>
      <c r="AT1561" s="26">
        <v>-184.78565966561575</v>
      </c>
      <c r="AU1561" s="14">
        <v>183423</v>
      </c>
      <c r="AV1561" s="14">
        <v>-2059</v>
      </c>
      <c r="AW1561" s="27">
        <v>0.1175631743098163</v>
      </c>
      <c r="AX1561" s="27">
        <v>0.19785437640214171</v>
      </c>
    </row>
    <row r="1562" spans="1:50" x14ac:dyDescent="0.25">
      <c r="A1562" t="s">
        <v>95</v>
      </c>
      <c r="B1562" s="1">
        <v>43746</v>
      </c>
      <c r="C1562" s="8" t="s">
        <v>391</v>
      </c>
      <c r="D1562" s="10" t="s">
        <v>392</v>
      </c>
      <c r="E1562" s="14">
        <v>143717</v>
      </c>
      <c r="F1562" s="14">
        <v>142399</v>
      </c>
      <c r="G1562" s="14">
        <v>179926</v>
      </c>
      <c r="H1562" s="14">
        <v>200842</v>
      </c>
      <c r="J1562" s="14">
        <v>9181</v>
      </c>
      <c r="K1562" s="14">
        <v>27648</v>
      </c>
      <c r="M1562" s="14">
        <v>103590</v>
      </c>
      <c r="N1562" s="14">
        <v>28</v>
      </c>
      <c r="O1562" s="14">
        <v>35049</v>
      </c>
      <c r="P1562" s="14">
        <v>4000</v>
      </c>
      <c r="R1562" s="14">
        <v>14688</v>
      </c>
      <c r="S1562" s="14">
        <v>0</v>
      </c>
      <c r="T1562" s="14">
        <v>16517</v>
      </c>
      <c r="U1562" s="14">
        <v>19233</v>
      </c>
      <c r="V1562" s="14">
        <v>-3874</v>
      </c>
      <c r="W1562" s="14">
        <v>16473</v>
      </c>
      <c r="X1562" s="14">
        <v>-1098</v>
      </c>
      <c r="Y1562" s="14">
        <v>-3114</v>
      </c>
      <c r="Z1562" s="14">
        <v>-5285</v>
      </c>
      <c r="AA1562" s="14">
        <v>-214</v>
      </c>
      <c r="AB1562" s="14">
        <v>38658</v>
      </c>
      <c r="AC1562" s="14">
        <v>1226</v>
      </c>
      <c r="AD1562" s="14">
        <v>-28647</v>
      </c>
      <c r="AE1562" s="14">
        <v>16052</v>
      </c>
      <c r="AF1562" s="14">
        <v>36336</v>
      </c>
      <c r="AG1562" s="14">
        <v>51845</v>
      </c>
      <c r="AH1562" s="14">
        <v>22211</v>
      </c>
      <c r="AI1562" s="14">
        <v>9835</v>
      </c>
      <c r="AK1562" s="25">
        <v>0.91054324305957757</v>
      </c>
      <c r="AN1562" s="26">
        <v>3791.8995176175413</v>
      </c>
      <c r="AP1562" s="26">
        <v>1068.1524644318108</v>
      </c>
      <c r="AQ1562" s="26">
        <v>4860.051982049351</v>
      </c>
      <c r="AR1562" s="26">
        <v>24000.751229066151</v>
      </c>
      <c r="AS1562" s="26">
        <v>31635.781820920336</v>
      </c>
      <c r="AT1562" s="26">
        <v>-2774.9786098048339</v>
      </c>
      <c r="AU1562" s="14">
        <v>179496</v>
      </c>
      <c r="AV1562" s="14">
        <v>-21346</v>
      </c>
      <c r="AW1562" s="27">
        <v>5.9692515714364881E-2</v>
      </c>
      <c r="AX1562" s="27">
        <v>0.28660045642030979</v>
      </c>
    </row>
    <row r="1563" spans="1:50" x14ac:dyDescent="0.25">
      <c r="A1563" t="s">
        <v>95</v>
      </c>
      <c r="B1563" s="1">
        <v>43747</v>
      </c>
      <c r="C1563" s="8" t="s">
        <v>391</v>
      </c>
      <c r="D1563" s="10" t="s">
        <v>392</v>
      </c>
      <c r="E1563" s="14">
        <v>151338</v>
      </c>
      <c r="F1563" s="14">
        <v>151117</v>
      </c>
      <c r="G1563" s="14">
        <v>173925</v>
      </c>
      <c r="H1563" s="14">
        <v>138364</v>
      </c>
      <c r="J1563" s="14">
        <v>6311</v>
      </c>
      <c r="K1563" s="14">
        <v>27893</v>
      </c>
      <c r="M1563" s="14">
        <v>131598</v>
      </c>
      <c r="N1563" s="14">
        <v>29</v>
      </c>
      <c r="O1563" s="14">
        <v>4260</v>
      </c>
      <c r="P1563" s="14">
        <v>3572</v>
      </c>
      <c r="R1563" s="14">
        <v>19172</v>
      </c>
      <c r="S1563" s="14">
        <v>37</v>
      </c>
      <c r="T1563" s="14">
        <v>5455</v>
      </c>
      <c r="U1563" s="14">
        <v>1029</v>
      </c>
      <c r="V1563" s="14">
        <v>-6130</v>
      </c>
      <c r="W1563" s="14">
        <v>3746</v>
      </c>
      <c r="X1563" s="14">
        <v>-1343</v>
      </c>
      <c r="Y1563" s="14">
        <v>2428</v>
      </c>
      <c r="Z1563" s="14">
        <v>-5482</v>
      </c>
      <c r="AA1563" s="14">
        <v>-2320</v>
      </c>
      <c r="AB1563" s="14">
        <v>7763</v>
      </c>
      <c r="AC1563" s="14">
        <v>900</v>
      </c>
      <c r="AD1563" s="14">
        <v>-28951</v>
      </c>
      <c r="AE1563" s="14">
        <v>12510</v>
      </c>
      <c r="AF1563" s="14">
        <v>41920</v>
      </c>
      <c r="AG1563" s="14">
        <v>55769</v>
      </c>
      <c r="AH1563" s="14">
        <v>20454</v>
      </c>
      <c r="AI1563" s="14">
        <v>11407</v>
      </c>
      <c r="AK1563" s="25">
        <v>0.91115430143450638</v>
      </c>
      <c r="AN1563" s="26">
        <v>2608.2929467904528</v>
      </c>
      <c r="AP1563" s="26">
        <v>1049.5696282041654</v>
      </c>
      <c r="AQ1563" s="26">
        <v>3657.8625749946186</v>
      </c>
      <c r="AR1563" s="26">
        <v>28268.287860583143</v>
      </c>
      <c r="AS1563" s="26">
        <v>27114.651683665914</v>
      </c>
      <c r="AT1563" s="26">
        <v>4811.4987519118476</v>
      </c>
      <c r="AU1563" s="14">
        <v>173663</v>
      </c>
      <c r="AV1563" s="14">
        <v>35299</v>
      </c>
      <c r="AW1563" s="27">
        <v>4.6435895902320216E-2</v>
      </c>
      <c r="AX1563" s="27">
        <v>0.30050501086262776</v>
      </c>
    </row>
    <row r="1564" spans="1:50" x14ac:dyDescent="0.25">
      <c r="A1564" t="s">
        <v>95</v>
      </c>
      <c r="B1564" s="1">
        <v>43748</v>
      </c>
      <c r="C1564" s="8" t="s">
        <v>391</v>
      </c>
      <c r="D1564" s="10" t="s">
        <v>392</v>
      </c>
      <c r="E1564" s="14">
        <v>149654</v>
      </c>
      <c r="F1564" s="14">
        <v>154316</v>
      </c>
      <c r="G1564" s="14">
        <v>191876</v>
      </c>
      <c r="H1564" s="14">
        <v>157090</v>
      </c>
      <c r="J1564" s="14">
        <v>15451</v>
      </c>
      <c r="K1564" s="14">
        <v>27964</v>
      </c>
      <c r="M1564" s="14">
        <v>141346</v>
      </c>
      <c r="N1564" s="14">
        <v>37</v>
      </c>
      <c r="O1564" s="14">
        <v>2774</v>
      </c>
      <c r="P1564" s="14">
        <v>4143</v>
      </c>
      <c r="R1564" s="14">
        <v>22857</v>
      </c>
      <c r="S1564" s="14">
        <v>83</v>
      </c>
      <c r="T1564" s="14">
        <v>1415</v>
      </c>
      <c r="U1564" s="14">
        <v>6170</v>
      </c>
      <c r="V1564" s="14">
        <v>-8081</v>
      </c>
      <c r="W1564" s="14">
        <v>-334</v>
      </c>
      <c r="X1564" s="14">
        <v>-2906</v>
      </c>
      <c r="Y1564" s="14">
        <v>3542</v>
      </c>
      <c r="Z1564" s="14">
        <v>-5498</v>
      </c>
      <c r="AA1564" s="14">
        <v>-383</v>
      </c>
      <c r="AB1564" s="14">
        <v>11124</v>
      </c>
      <c r="AC1564" s="14">
        <v>2281</v>
      </c>
      <c r="AD1564" s="14">
        <v>-25578</v>
      </c>
      <c r="AE1564" s="14">
        <v>21746</v>
      </c>
      <c r="AF1564" s="14">
        <v>41992</v>
      </c>
      <c r="AG1564" s="14">
        <v>57022</v>
      </c>
      <c r="AH1564" s="14">
        <v>20727</v>
      </c>
      <c r="AI1564" s="14">
        <v>10910</v>
      </c>
      <c r="AK1564" s="25">
        <v>0.90945027630622255</v>
      </c>
      <c r="AN1564" s="26">
        <v>6373.8495610161608</v>
      </c>
      <c r="AP1564" s="26">
        <v>1105.4623843502259</v>
      </c>
      <c r="AQ1564" s="26">
        <v>7479.3119453663885</v>
      </c>
      <c r="AR1564" s="26">
        <v>25759.829167390431</v>
      </c>
      <c r="AS1564" s="26">
        <v>28625.714494362299</v>
      </c>
      <c r="AT1564" s="26">
        <v>4613.4266183945228</v>
      </c>
      <c r="AU1564" s="14">
        <v>191715</v>
      </c>
      <c r="AV1564" s="14">
        <v>34626</v>
      </c>
      <c r="AW1564" s="27">
        <v>8.60080885741525E-2</v>
      </c>
      <c r="AX1564" s="27">
        <v>0.29373455182362768</v>
      </c>
    </row>
    <row r="1565" spans="1:50" x14ac:dyDescent="0.25">
      <c r="A1565" t="s">
        <v>95</v>
      </c>
      <c r="B1565" s="1">
        <v>43749</v>
      </c>
      <c r="C1565" s="8" t="s">
        <v>391</v>
      </c>
      <c r="D1565" s="10" t="s">
        <v>392</v>
      </c>
      <c r="E1565" s="14">
        <v>147214</v>
      </c>
      <c r="F1565" s="14">
        <v>147234</v>
      </c>
      <c r="G1565" s="14">
        <v>187958</v>
      </c>
      <c r="H1565" s="14">
        <v>160207</v>
      </c>
      <c r="J1565" s="14">
        <v>18614</v>
      </c>
      <c r="K1565" s="14">
        <v>27898</v>
      </c>
      <c r="M1565" s="14">
        <v>132350</v>
      </c>
      <c r="N1565" s="14">
        <v>33</v>
      </c>
      <c r="O1565" s="14">
        <v>4635</v>
      </c>
      <c r="P1565" s="14">
        <v>4316</v>
      </c>
      <c r="R1565" s="14">
        <v>22403</v>
      </c>
      <c r="S1565" s="14">
        <v>-13</v>
      </c>
      <c r="T1565" s="14">
        <v>9527</v>
      </c>
      <c r="U1565" s="14">
        <v>9963</v>
      </c>
      <c r="V1565" s="14">
        <v>-8133</v>
      </c>
      <c r="W1565" s="14">
        <v>8363</v>
      </c>
      <c r="X1565" s="14">
        <v>-2310</v>
      </c>
      <c r="Y1565" s="14">
        <v>2532</v>
      </c>
      <c r="Z1565" s="14">
        <v>-5363</v>
      </c>
      <c r="AA1565" s="14">
        <v>-793</v>
      </c>
      <c r="AB1565" s="14">
        <v>1986</v>
      </c>
      <c r="AC1565" s="14">
        <v>1650</v>
      </c>
      <c r="AD1565" s="14">
        <v>-26309</v>
      </c>
      <c r="AE1565" s="14">
        <v>21461</v>
      </c>
      <c r="AF1565" s="14">
        <v>40694</v>
      </c>
      <c r="AG1565" s="14">
        <v>53704</v>
      </c>
      <c r="AH1565" s="14">
        <v>20216</v>
      </c>
      <c r="AI1565" s="14">
        <v>10629</v>
      </c>
      <c r="AK1565" s="25">
        <v>0.90878620308871083</v>
      </c>
      <c r="AN1565" s="26">
        <v>7673.0440548907573</v>
      </c>
      <c r="AP1565" s="26">
        <v>1061.3602904073286</v>
      </c>
      <c r="AQ1565" s="26">
        <v>8734.4043452980877</v>
      </c>
      <c r="AR1565" s="26">
        <v>23770.937247364618</v>
      </c>
      <c r="AS1565" s="26">
        <v>28803.992726756664</v>
      </c>
      <c r="AT1565" s="26">
        <v>3701.3488659060395</v>
      </c>
      <c r="AU1565" s="14">
        <v>187846</v>
      </c>
      <c r="AV1565" s="14">
        <v>27639</v>
      </c>
      <c r="AW1565" s="27">
        <v>0.10250972875510295</v>
      </c>
      <c r="AX1565" s="27">
        <v>0.29523744479734332</v>
      </c>
    </row>
    <row r="1566" spans="1:50" x14ac:dyDescent="0.25">
      <c r="A1566" t="s">
        <v>95</v>
      </c>
      <c r="B1566" s="1">
        <v>43750</v>
      </c>
      <c r="C1566" s="8" t="s">
        <v>391</v>
      </c>
      <c r="D1566" s="10" t="s">
        <v>392</v>
      </c>
      <c r="E1566" s="14">
        <v>138901</v>
      </c>
      <c r="F1566" s="14">
        <v>138911</v>
      </c>
      <c r="G1566" s="14">
        <v>157687</v>
      </c>
      <c r="H1566" s="14">
        <v>133003</v>
      </c>
      <c r="J1566" s="14">
        <v>11898</v>
      </c>
      <c r="K1566" s="14">
        <v>27879</v>
      </c>
      <c r="M1566" s="14">
        <v>113319</v>
      </c>
      <c r="N1566" s="14">
        <v>26</v>
      </c>
      <c r="O1566" s="14">
        <v>147</v>
      </c>
      <c r="P1566" s="14">
        <v>4327</v>
      </c>
      <c r="R1566" s="14">
        <v>17416</v>
      </c>
      <c r="S1566" s="14">
        <v>156</v>
      </c>
      <c r="T1566" s="14">
        <v>9930</v>
      </c>
      <c r="U1566" s="14">
        <v>-584</v>
      </c>
      <c r="V1566" s="14">
        <v>-6734</v>
      </c>
      <c r="W1566" s="14">
        <v>9521</v>
      </c>
      <c r="X1566" s="14">
        <v>-1219</v>
      </c>
      <c r="Y1566" s="14">
        <v>-2788</v>
      </c>
      <c r="Z1566" s="14">
        <v>-5404</v>
      </c>
      <c r="AA1566" s="14">
        <v>-753</v>
      </c>
      <c r="AB1566" s="14">
        <v>0</v>
      </c>
      <c r="AC1566" s="14">
        <v>315</v>
      </c>
      <c r="AD1566" s="14">
        <v>-21792</v>
      </c>
      <c r="AE1566" s="14">
        <v>14890</v>
      </c>
      <c r="AF1566" s="14">
        <v>42034</v>
      </c>
      <c r="AG1566" s="14">
        <v>50398</v>
      </c>
      <c r="AH1566" s="14">
        <v>18056</v>
      </c>
      <c r="AI1566" s="14">
        <v>9561</v>
      </c>
      <c r="AK1566" s="25">
        <v>0.90956793702771255</v>
      </c>
      <c r="AN1566" s="26">
        <v>4908.8002988069256</v>
      </c>
      <c r="AP1566" s="26">
        <v>913.76377748751406</v>
      </c>
      <c r="AQ1566" s="26">
        <v>5822.5640762944404</v>
      </c>
      <c r="AR1566" s="26">
        <v>22374.891603272561</v>
      </c>
      <c r="AS1566" s="26">
        <v>24451.765859049679</v>
      </c>
      <c r="AT1566" s="26">
        <v>3745.689820517317</v>
      </c>
      <c r="AU1566" s="14">
        <v>157596</v>
      </c>
      <c r="AV1566" s="14">
        <v>24593</v>
      </c>
      <c r="AW1566" s="27">
        <v>8.1452201920608702E-2</v>
      </c>
      <c r="AX1566" s="27">
        <v>0.33577939625539327</v>
      </c>
    </row>
    <row r="1567" spans="1:50" x14ac:dyDescent="0.25">
      <c r="A1567" t="s">
        <v>95</v>
      </c>
      <c r="B1567" s="1">
        <v>43751</v>
      </c>
      <c r="C1567" s="8" t="s">
        <v>391</v>
      </c>
      <c r="D1567" s="10" t="s">
        <v>392</v>
      </c>
      <c r="E1567" s="14">
        <v>136659</v>
      </c>
      <c r="F1567" s="14">
        <v>130115</v>
      </c>
      <c r="G1567" s="14">
        <v>157002</v>
      </c>
      <c r="H1567" s="14">
        <v>147593</v>
      </c>
      <c r="J1567" s="14">
        <v>11093</v>
      </c>
      <c r="K1567" s="14">
        <v>27814</v>
      </c>
      <c r="M1567" s="14">
        <v>104724</v>
      </c>
      <c r="N1567" s="14">
        <v>28</v>
      </c>
      <c r="O1567" s="14">
        <v>8996</v>
      </c>
      <c r="P1567" s="14">
        <v>4254</v>
      </c>
      <c r="R1567" s="14">
        <v>15368</v>
      </c>
      <c r="S1567" s="14">
        <v>-934</v>
      </c>
      <c r="T1567" s="14">
        <v>7631</v>
      </c>
      <c r="U1567" s="14">
        <v>815</v>
      </c>
      <c r="V1567" s="14">
        <v>-5286</v>
      </c>
      <c r="W1567" s="14">
        <v>7680</v>
      </c>
      <c r="X1567" s="14">
        <v>-701</v>
      </c>
      <c r="Z1567" s="14">
        <v>-5310</v>
      </c>
      <c r="AA1567" s="14">
        <v>-1374</v>
      </c>
      <c r="AB1567" s="14">
        <v>0</v>
      </c>
      <c r="AC1567" s="14">
        <v>724</v>
      </c>
      <c r="AD1567" s="14">
        <v>4515</v>
      </c>
      <c r="AE1567" s="14">
        <v>11014</v>
      </c>
      <c r="AF1567" s="14">
        <v>39229</v>
      </c>
      <c r="AG1567" s="14">
        <v>48206</v>
      </c>
      <c r="AH1567" s="14">
        <v>17401</v>
      </c>
      <c r="AI1567" s="14">
        <v>8939</v>
      </c>
      <c r="AK1567" s="25">
        <v>0.90718314548420564</v>
      </c>
      <c r="AN1567" s="26">
        <v>4564.6790072013746</v>
      </c>
      <c r="AP1567" s="26">
        <v>914.50382968962765</v>
      </c>
      <c r="AQ1567" s="26">
        <v>5479.1828368910019</v>
      </c>
      <c r="AR1567" s="26">
        <v>4215.1313831127436</v>
      </c>
      <c r="AS1567" s="26">
        <v>9082.0929583666657</v>
      </c>
      <c r="AT1567" s="26">
        <v>612.22126163707912</v>
      </c>
      <c r="AU1567" s="14">
        <v>156909</v>
      </c>
      <c r="AV1567" s="14">
        <v>9192</v>
      </c>
      <c r="AW1567" s="27">
        <v>7.698421419973768E-2</v>
      </c>
      <c r="AX1567" s="27">
        <v>0.14683586138276081</v>
      </c>
    </row>
    <row r="1568" spans="1:50" x14ac:dyDescent="0.25">
      <c r="A1568" t="s">
        <v>95</v>
      </c>
      <c r="B1568" s="1">
        <v>43752</v>
      </c>
      <c r="C1568" s="8" t="s">
        <v>391</v>
      </c>
      <c r="D1568" s="10" t="s">
        <v>392</v>
      </c>
      <c r="E1568" s="14">
        <v>139049</v>
      </c>
      <c r="F1568" s="14">
        <v>138902</v>
      </c>
      <c r="G1568" s="14">
        <v>177737</v>
      </c>
      <c r="H1568" s="14">
        <v>164481</v>
      </c>
      <c r="J1568" s="14">
        <v>10398</v>
      </c>
      <c r="K1568" s="14">
        <v>27803</v>
      </c>
      <c r="M1568" s="14">
        <v>128449</v>
      </c>
      <c r="N1568" s="14">
        <v>24</v>
      </c>
      <c r="O1568" s="14">
        <v>6623</v>
      </c>
      <c r="P1568" s="14">
        <v>4361</v>
      </c>
      <c r="R1568" s="14">
        <v>19364</v>
      </c>
      <c r="S1568" s="14">
        <v>-328</v>
      </c>
      <c r="T1568" s="14">
        <v>11417</v>
      </c>
      <c r="U1568" s="14">
        <v>-5213</v>
      </c>
      <c r="V1568" s="14">
        <v>-8165</v>
      </c>
      <c r="W1568" s="14">
        <v>11301</v>
      </c>
      <c r="X1568" s="14">
        <v>-2161</v>
      </c>
      <c r="Y1568" s="14">
        <v>360</v>
      </c>
      <c r="Z1568" s="14">
        <v>-5270</v>
      </c>
      <c r="AA1568" s="14">
        <v>-759</v>
      </c>
      <c r="AB1568" s="14">
        <v>0</v>
      </c>
      <c r="AC1568" s="14">
        <v>1549</v>
      </c>
      <c r="AD1568" s="14">
        <v>3857</v>
      </c>
      <c r="AE1568" s="14">
        <v>14161</v>
      </c>
      <c r="AF1568" s="14">
        <v>42815</v>
      </c>
      <c r="AG1568" s="14">
        <v>52542</v>
      </c>
      <c r="AH1568" s="14">
        <v>19649</v>
      </c>
      <c r="AI1568" s="14">
        <v>9362</v>
      </c>
      <c r="AK1568" s="25">
        <v>0.90836382159419926</v>
      </c>
      <c r="AN1568" s="26">
        <v>4284.2607873177612</v>
      </c>
      <c r="AP1568" s="26">
        <v>1048.9926383516699</v>
      </c>
      <c r="AQ1568" s="26">
        <v>5333.2534256694316</v>
      </c>
      <c r="AR1568" s="26">
        <v>4997.4337577432325</v>
      </c>
      <c r="AS1568" s="26">
        <v>9616.5051776436376</v>
      </c>
      <c r="AT1568" s="26">
        <v>714.18200576902541</v>
      </c>
      <c r="AU1568" s="14">
        <v>177658</v>
      </c>
      <c r="AV1568" s="14">
        <v>13177</v>
      </c>
      <c r="AW1568" s="27">
        <v>6.6182199322852561E-2</v>
      </c>
      <c r="AX1568" s="27">
        <v>0.11948849765185617</v>
      </c>
    </row>
    <row r="1569" spans="1:50" x14ac:dyDescent="0.25">
      <c r="A1569" t="s">
        <v>95</v>
      </c>
      <c r="B1569" s="1">
        <v>43753</v>
      </c>
      <c r="C1569" s="8" t="s">
        <v>391</v>
      </c>
      <c r="D1569" s="10" t="s">
        <v>392</v>
      </c>
      <c r="E1569" s="14">
        <v>139270</v>
      </c>
      <c r="F1569" s="14">
        <v>143529</v>
      </c>
      <c r="G1569" s="14">
        <v>181694</v>
      </c>
      <c r="H1569" s="14">
        <v>162032</v>
      </c>
      <c r="J1569" s="14">
        <v>16796</v>
      </c>
      <c r="K1569" s="14">
        <v>27825</v>
      </c>
      <c r="M1569" s="14">
        <v>132190</v>
      </c>
      <c r="N1569" s="14">
        <v>22</v>
      </c>
      <c r="O1569" s="14">
        <v>505</v>
      </c>
      <c r="P1569" s="14">
        <v>4281</v>
      </c>
      <c r="R1569" s="14">
        <v>20343</v>
      </c>
      <c r="S1569" s="14">
        <v>137</v>
      </c>
      <c r="T1569" s="14">
        <v>9751</v>
      </c>
      <c r="U1569" s="14">
        <v>-13558</v>
      </c>
      <c r="V1569" s="14">
        <v>-10655</v>
      </c>
      <c r="W1569" s="14">
        <v>8928</v>
      </c>
      <c r="X1569" s="14">
        <v>-4845</v>
      </c>
      <c r="Y1569" s="14">
        <v>1547</v>
      </c>
      <c r="Z1569" s="14">
        <v>-5194</v>
      </c>
      <c r="AA1569" s="14">
        <v>-211</v>
      </c>
      <c r="AB1569" s="14">
        <v>0</v>
      </c>
      <c r="AC1569" s="14">
        <v>1015</v>
      </c>
      <c r="AD1569" s="14">
        <v>8525</v>
      </c>
      <c r="AE1569" s="14">
        <v>20616</v>
      </c>
      <c r="AF1569" s="14">
        <v>44104</v>
      </c>
      <c r="AG1569" s="14">
        <v>52493</v>
      </c>
      <c r="AH1569" s="14">
        <v>19474</v>
      </c>
      <c r="AI1569" s="14">
        <v>9562</v>
      </c>
      <c r="AK1569" s="25">
        <v>0.90927764348173379</v>
      </c>
      <c r="AN1569" s="26">
        <v>6927.3740145327556</v>
      </c>
      <c r="AP1569" s="26">
        <v>1033.708678889378</v>
      </c>
      <c r="AQ1569" s="26">
        <v>7961.0826934221323</v>
      </c>
      <c r="AR1569" s="26">
        <v>7426.0939944852844</v>
      </c>
      <c r="AS1569" s="26">
        <v>13990.253926751777</v>
      </c>
      <c r="AT1569" s="26">
        <v>1396.922761155636</v>
      </c>
      <c r="AU1569" s="14">
        <v>181619</v>
      </c>
      <c r="AV1569" s="14">
        <v>19587</v>
      </c>
      <c r="AW1569" s="27">
        <v>9.6637257817586822E-2</v>
      </c>
      <c r="AX1569" s="27">
        <v>0.15723101330979414</v>
      </c>
    </row>
    <row r="1570" spans="1:50" x14ac:dyDescent="0.25">
      <c r="A1570" t="s">
        <v>95</v>
      </c>
      <c r="B1570" s="1">
        <v>43754</v>
      </c>
      <c r="C1570" s="8" t="s">
        <v>391</v>
      </c>
      <c r="D1570" s="10" t="s">
        <v>392</v>
      </c>
      <c r="E1570" s="14">
        <v>139728</v>
      </c>
      <c r="F1570" s="14">
        <v>141968</v>
      </c>
      <c r="G1570" s="14">
        <v>185936</v>
      </c>
      <c r="H1570" s="14">
        <v>171163</v>
      </c>
      <c r="J1570" s="14">
        <v>18596</v>
      </c>
      <c r="K1570" s="14">
        <v>27734</v>
      </c>
      <c r="M1570" s="14">
        <v>129984</v>
      </c>
      <c r="N1570" s="14">
        <v>12</v>
      </c>
      <c r="O1570" s="14">
        <v>4669</v>
      </c>
      <c r="P1570" s="14">
        <v>4867</v>
      </c>
      <c r="R1570" s="14">
        <v>16169</v>
      </c>
      <c r="S1570" s="14">
        <v>-208</v>
      </c>
      <c r="T1570" s="14">
        <v>17109</v>
      </c>
      <c r="U1570" s="14">
        <v>-4382</v>
      </c>
      <c r="V1570" s="14">
        <v>-9376</v>
      </c>
      <c r="W1570" s="14">
        <v>15469</v>
      </c>
      <c r="X1570" s="14">
        <v>-5146</v>
      </c>
      <c r="Y1570" s="14">
        <v>-4000</v>
      </c>
      <c r="Z1570" s="14">
        <v>-5153</v>
      </c>
      <c r="AA1570" s="14">
        <v>36</v>
      </c>
      <c r="AB1570" s="14">
        <v>0</v>
      </c>
      <c r="AC1570" s="14">
        <v>-60</v>
      </c>
      <c r="AD1570" s="14">
        <v>4760</v>
      </c>
      <c r="AE1570" s="14">
        <v>22158</v>
      </c>
      <c r="AF1570" s="14">
        <v>43452</v>
      </c>
      <c r="AG1570" s="14">
        <v>51269</v>
      </c>
      <c r="AH1570" s="14">
        <v>19574</v>
      </c>
      <c r="AI1570" s="14">
        <v>9492</v>
      </c>
      <c r="AK1570" s="25">
        <v>0.90798316979882165</v>
      </c>
      <c r="AN1570" s="26">
        <v>7658.8505164513108</v>
      </c>
      <c r="AP1570" s="26">
        <v>1049.030268124659</v>
      </c>
      <c r="AQ1570" s="26">
        <v>8707.8807845759693</v>
      </c>
      <c r="AR1570" s="26">
        <v>5896.4297550030242</v>
      </c>
      <c r="AS1570" s="26">
        <v>13631.121237807853</v>
      </c>
      <c r="AT1570" s="26">
        <v>973.18930177113805</v>
      </c>
      <c r="AU1570" s="14">
        <v>185862</v>
      </c>
      <c r="AV1570" s="14">
        <v>14699</v>
      </c>
      <c r="AW1570" s="27">
        <v>0.10328936595588055</v>
      </c>
      <c r="AX1570" s="27">
        <v>0.1459631674583772</v>
      </c>
    </row>
    <row r="1571" spans="1:50" x14ac:dyDescent="0.25">
      <c r="A1571" t="s">
        <v>95</v>
      </c>
      <c r="B1571" s="1">
        <v>43755</v>
      </c>
      <c r="C1571" s="8" t="s">
        <v>391</v>
      </c>
      <c r="D1571" s="10" t="s">
        <v>392</v>
      </c>
      <c r="E1571" s="14">
        <v>140795</v>
      </c>
      <c r="F1571" s="14">
        <v>143794</v>
      </c>
      <c r="G1571" s="14">
        <v>188493</v>
      </c>
      <c r="H1571" s="14">
        <v>191112</v>
      </c>
      <c r="J1571" s="14">
        <v>6021</v>
      </c>
      <c r="K1571" s="14">
        <v>27596</v>
      </c>
      <c r="M1571" s="14">
        <v>114514</v>
      </c>
      <c r="N1571" s="14">
        <v>19</v>
      </c>
      <c r="O1571" s="14">
        <v>35338</v>
      </c>
      <c r="P1571" s="14">
        <v>4666</v>
      </c>
      <c r="R1571" s="14">
        <v>12536</v>
      </c>
      <c r="S1571" s="14">
        <v>-2976</v>
      </c>
      <c r="T1571" s="14">
        <v>19752</v>
      </c>
      <c r="U1571" s="14">
        <v>17064</v>
      </c>
      <c r="V1571" s="14">
        <v>-5232</v>
      </c>
      <c r="W1571" s="14">
        <v>18074</v>
      </c>
      <c r="X1571" s="14">
        <v>-2312</v>
      </c>
      <c r="Y1571" s="14">
        <v>-6979</v>
      </c>
      <c r="Z1571" s="14">
        <v>-5117</v>
      </c>
      <c r="AA1571" s="14">
        <v>446</v>
      </c>
      <c r="AB1571" s="14">
        <v>0</v>
      </c>
      <c r="AC1571" s="14">
        <v>-312</v>
      </c>
      <c r="AD1571" s="14">
        <v>3680</v>
      </c>
      <c r="AE1571" s="14">
        <v>22139</v>
      </c>
      <c r="AF1571" s="14">
        <v>39396</v>
      </c>
      <c r="AG1571" s="14">
        <v>50930</v>
      </c>
      <c r="AH1571" s="14">
        <v>20311</v>
      </c>
      <c r="AI1571" s="14">
        <v>9712</v>
      </c>
      <c r="AK1571" s="25">
        <v>0.91162693895707281</v>
      </c>
      <c r="AN1571" s="26">
        <v>2489.7287511954605</v>
      </c>
      <c r="AP1571" s="26">
        <v>1142.2705739621231</v>
      </c>
      <c r="AQ1571" s="26">
        <v>3631.9993251575838</v>
      </c>
      <c r="AR1571" s="26">
        <v>2677.3400957836516</v>
      </c>
      <c r="AS1571" s="26">
        <v>6422.6501483470201</v>
      </c>
      <c r="AT1571" s="26">
        <v>-113.31072740578379</v>
      </c>
      <c r="AU1571" s="14">
        <v>188154</v>
      </c>
      <c r="AV1571" s="14">
        <v>-2958</v>
      </c>
      <c r="AW1571" s="27">
        <v>4.2556514090739031E-2</v>
      </c>
      <c r="AX1571" s="27">
        <v>8.4451350863197786E-2</v>
      </c>
    </row>
    <row r="1572" spans="1:50" x14ac:dyDescent="0.25">
      <c r="A1572" t="s">
        <v>95</v>
      </c>
      <c r="B1572" s="1">
        <v>43756</v>
      </c>
      <c r="C1572" s="8" t="s">
        <v>391</v>
      </c>
      <c r="D1572" s="10" t="s">
        <v>392</v>
      </c>
      <c r="E1572" s="14">
        <v>142918</v>
      </c>
      <c r="F1572" s="14">
        <v>144378</v>
      </c>
      <c r="G1572" s="14">
        <v>203771</v>
      </c>
      <c r="H1572" s="14">
        <v>184132</v>
      </c>
      <c r="J1572" s="14">
        <v>17207</v>
      </c>
      <c r="K1572" s="14">
        <v>27692</v>
      </c>
      <c r="M1572" s="14">
        <v>120084</v>
      </c>
      <c r="N1572" s="14">
        <v>23</v>
      </c>
      <c r="O1572" s="14">
        <v>33743</v>
      </c>
      <c r="P1572" s="14">
        <v>4587</v>
      </c>
      <c r="R1572" s="14">
        <v>14812</v>
      </c>
      <c r="S1572" s="14">
        <v>-2305</v>
      </c>
      <c r="T1572" s="14">
        <v>16905</v>
      </c>
      <c r="U1572" s="14">
        <v>13225</v>
      </c>
      <c r="V1572" s="14">
        <v>-6999</v>
      </c>
      <c r="W1572" s="14">
        <v>16120</v>
      </c>
      <c r="X1572" s="14">
        <v>-2622</v>
      </c>
      <c r="Y1572" s="14">
        <v>-4079</v>
      </c>
      <c r="Z1572" s="14">
        <v>-5147</v>
      </c>
      <c r="AA1572" s="14">
        <v>465</v>
      </c>
      <c r="AB1572" s="14">
        <v>0</v>
      </c>
      <c r="AC1572" s="14">
        <v>1459</v>
      </c>
      <c r="AD1572" s="14">
        <v>4196</v>
      </c>
      <c r="AE1572" s="14">
        <v>21191</v>
      </c>
      <c r="AF1572" s="14">
        <v>35435</v>
      </c>
      <c r="AG1572" s="14">
        <v>50378</v>
      </c>
      <c r="AH1572" s="14">
        <v>21279</v>
      </c>
      <c r="AI1572" s="14">
        <v>9819</v>
      </c>
      <c r="AK1572" s="25">
        <v>0.91250926232172103</v>
      </c>
      <c r="AN1572" s="26">
        <v>7122.11033047412</v>
      </c>
      <c r="AP1572" s="26">
        <v>1167.3320027726772</v>
      </c>
      <c r="AQ1572" s="26">
        <v>8289.4423332467977</v>
      </c>
      <c r="AR1572" s="26">
        <v>2683.1791489129682</v>
      </c>
      <c r="AS1572" s="26">
        <v>9991.143334427441</v>
      </c>
      <c r="AT1572" s="26">
        <v>981.4781477323246</v>
      </c>
      <c r="AU1572" s="14">
        <v>203336</v>
      </c>
      <c r="AV1572" s="14">
        <v>19204</v>
      </c>
      <c r="AW1572" s="27">
        <v>8.9876216492517591E-2</v>
      </c>
      <c r="AX1572" s="27">
        <v>0.11267373224607569</v>
      </c>
    </row>
    <row r="1573" spans="1:50" x14ac:dyDescent="0.25">
      <c r="A1573" t="s">
        <v>95</v>
      </c>
      <c r="B1573" s="1">
        <v>43757</v>
      </c>
      <c r="C1573" s="8" t="s">
        <v>391</v>
      </c>
      <c r="D1573" s="10" t="s">
        <v>392</v>
      </c>
      <c r="E1573" s="14">
        <v>140154</v>
      </c>
      <c r="F1573" s="14">
        <v>141206</v>
      </c>
      <c r="G1573" s="14">
        <v>195643</v>
      </c>
      <c r="H1573" s="14">
        <v>182506</v>
      </c>
      <c r="J1573" s="14">
        <v>19729</v>
      </c>
      <c r="K1573" s="14">
        <v>27737</v>
      </c>
      <c r="M1573" s="14">
        <v>99507</v>
      </c>
      <c r="N1573" s="14">
        <v>19</v>
      </c>
      <c r="O1573" s="14">
        <v>43280</v>
      </c>
      <c r="P1573" s="14">
        <v>5066</v>
      </c>
      <c r="R1573" s="14">
        <v>15875</v>
      </c>
      <c r="S1573" s="14">
        <v>-3706</v>
      </c>
      <c r="T1573" s="14">
        <v>16714</v>
      </c>
      <c r="U1573" s="14">
        <v>26402</v>
      </c>
      <c r="V1573" s="14">
        <v>-7594</v>
      </c>
      <c r="W1573" s="14">
        <v>16203</v>
      </c>
      <c r="X1573" s="14">
        <v>-4679</v>
      </c>
      <c r="Y1573" s="14">
        <v>-7337</v>
      </c>
      <c r="Z1573" s="14">
        <v>-5211</v>
      </c>
      <c r="AA1573" s="14">
        <v>-33</v>
      </c>
      <c r="AB1573" s="14">
        <v>0</v>
      </c>
      <c r="AC1573" s="14">
        <v>-38</v>
      </c>
      <c r="AD1573" s="14">
        <v>4518</v>
      </c>
      <c r="AE1573" s="14">
        <v>19308</v>
      </c>
      <c r="AF1573" s="14">
        <v>33374</v>
      </c>
      <c r="AG1573" s="14">
        <v>48102</v>
      </c>
      <c r="AH1573" s="14">
        <v>20546</v>
      </c>
      <c r="AI1573" s="14">
        <v>10062</v>
      </c>
      <c r="AK1573" s="25">
        <v>0.90808046126798125</v>
      </c>
      <c r="AN1573" s="26">
        <v>8126.3525779299871</v>
      </c>
      <c r="AP1573" s="26">
        <v>1101.3544674656132</v>
      </c>
      <c r="AQ1573" s="26">
        <v>9227.7070453956003</v>
      </c>
      <c r="AR1573" s="26">
        <v>2932.5885571306458</v>
      </c>
      <c r="AS1573" s="26">
        <v>11439.672429338214</v>
      </c>
      <c r="AT1573" s="26">
        <v>720.62317318803207</v>
      </c>
      <c r="AU1573" s="14">
        <v>195338</v>
      </c>
      <c r="AV1573" s="14">
        <v>12832</v>
      </c>
      <c r="AW1573" s="27">
        <v>0.10414557078714867</v>
      </c>
      <c r="AX1573" s="27">
        <v>0.12380768859677363</v>
      </c>
    </row>
    <row r="1574" spans="1:50" x14ac:dyDescent="0.25">
      <c r="A1574" t="s">
        <v>95</v>
      </c>
      <c r="B1574" s="1">
        <v>43758</v>
      </c>
      <c r="C1574" s="8" t="s">
        <v>391</v>
      </c>
      <c r="D1574" s="10" t="s">
        <v>392</v>
      </c>
      <c r="E1574" s="14">
        <v>142079</v>
      </c>
      <c r="F1574" s="14">
        <v>140279</v>
      </c>
      <c r="G1574" s="14">
        <v>188962</v>
      </c>
      <c r="H1574" s="14">
        <v>169523</v>
      </c>
      <c r="J1574" s="14">
        <v>23148</v>
      </c>
      <c r="K1574" s="14">
        <v>27792</v>
      </c>
      <c r="M1574" s="14">
        <v>105471</v>
      </c>
      <c r="N1574" s="14">
        <v>6</v>
      </c>
      <c r="O1574" s="14">
        <v>27129</v>
      </c>
      <c r="P1574" s="14">
        <v>5178</v>
      </c>
      <c r="R1574" s="14">
        <v>13717</v>
      </c>
      <c r="S1574" s="14">
        <v>-1525</v>
      </c>
      <c r="T1574" s="14">
        <v>13562</v>
      </c>
      <c r="U1574" s="14">
        <v>28511</v>
      </c>
      <c r="V1574" s="14">
        <v>-5324</v>
      </c>
      <c r="W1574" s="14">
        <v>14056</v>
      </c>
      <c r="X1574" s="14">
        <v>-1715</v>
      </c>
      <c r="Y1574" s="14">
        <v>-5008</v>
      </c>
      <c r="Z1574" s="14">
        <v>-5143</v>
      </c>
      <c r="AA1574" s="14">
        <v>-441</v>
      </c>
      <c r="AB1574" s="14">
        <v>0</v>
      </c>
      <c r="AC1574" s="14">
        <v>672</v>
      </c>
      <c r="AD1574" s="14">
        <v>-9555</v>
      </c>
      <c r="AE1574" s="14">
        <v>14415</v>
      </c>
      <c r="AF1574" s="14">
        <v>33618</v>
      </c>
      <c r="AG1574" s="14">
        <v>48794</v>
      </c>
      <c r="AH1574" s="14">
        <v>20572</v>
      </c>
      <c r="AI1574" s="14">
        <v>10317</v>
      </c>
      <c r="AK1574" s="25">
        <v>0.91102127021174539</v>
      </c>
      <c r="AN1574" s="26">
        <v>9565.5125885011857</v>
      </c>
      <c r="AP1574" s="26">
        <v>1038.4312153994745</v>
      </c>
      <c r="AQ1574" s="26">
        <v>10603.94380390066</v>
      </c>
      <c r="AR1574" s="26">
        <v>9005.8901119718412</v>
      </c>
      <c r="AS1574" s="26">
        <v>17944.027305966807</v>
      </c>
      <c r="AT1574" s="26">
        <v>1665.8066099056914</v>
      </c>
      <c r="AU1574" s="14">
        <v>188724</v>
      </c>
      <c r="AV1574" s="14">
        <v>19201</v>
      </c>
      <c r="AW1574" s="27">
        <v>0.12387225042366351</v>
      </c>
      <c r="AX1574" s="27">
        <v>0.19126454707204235</v>
      </c>
    </row>
    <row r="1575" spans="1:50" x14ac:dyDescent="0.25">
      <c r="A1575" t="s">
        <v>95</v>
      </c>
      <c r="B1575" s="1">
        <v>43759</v>
      </c>
      <c r="C1575" s="8" t="s">
        <v>391</v>
      </c>
      <c r="D1575" s="10" t="s">
        <v>392</v>
      </c>
      <c r="E1575" s="14">
        <v>143676</v>
      </c>
      <c r="F1575" s="14">
        <v>143286</v>
      </c>
      <c r="G1575" s="14">
        <v>199113</v>
      </c>
      <c r="H1575" s="14">
        <v>186898</v>
      </c>
      <c r="J1575" s="14">
        <v>22497</v>
      </c>
      <c r="K1575" s="14">
        <v>27685</v>
      </c>
      <c r="M1575" s="14">
        <v>110004</v>
      </c>
      <c r="N1575" s="14">
        <v>24</v>
      </c>
      <c r="O1575" s="14">
        <v>33409</v>
      </c>
      <c r="P1575" s="14">
        <v>5279</v>
      </c>
      <c r="R1575" s="14">
        <v>20777</v>
      </c>
      <c r="S1575" s="14">
        <v>-2215</v>
      </c>
      <c r="T1575" s="14">
        <v>17164</v>
      </c>
      <c r="U1575" s="14">
        <v>20680</v>
      </c>
      <c r="V1575" s="14">
        <v>-5402</v>
      </c>
      <c r="W1575" s="14">
        <v>19201</v>
      </c>
      <c r="X1575" s="14">
        <v>-1284</v>
      </c>
      <c r="Y1575" s="14">
        <v>-4786</v>
      </c>
      <c r="Z1575" s="14">
        <v>-4698</v>
      </c>
      <c r="AA1575" s="14">
        <v>603</v>
      </c>
      <c r="AB1575" s="14">
        <v>0</v>
      </c>
      <c r="AC1575" s="14">
        <v>1673</v>
      </c>
      <c r="AD1575" s="14">
        <v>-17839</v>
      </c>
      <c r="AE1575" s="14">
        <v>20976</v>
      </c>
      <c r="AF1575" s="14">
        <v>37336</v>
      </c>
      <c r="AG1575" s="14">
        <v>52484</v>
      </c>
      <c r="AH1575" s="14">
        <v>21582</v>
      </c>
      <c r="AI1575" s="14">
        <v>10646</v>
      </c>
      <c r="AK1575" s="25">
        <v>0.9099079595938051</v>
      </c>
      <c r="AN1575" s="26">
        <v>9285.1372875968791</v>
      </c>
      <c r="AP1575" s="26">
        <v>1106.3215975001369</v>
      </c>
      <c r="AQ1575" s="26">
        <v>10391.458885097018</v>
      </c>
      <c r="AR1575" s="26">
        <v>15134.136201120577</v>
      </c>
      <c r="AS1575" s="26">
        <v>24247.240926864131</v>
      </c>
      <c r="AT1575" s="26">
        <v>1278.3541593534665</v>
      </c>
      <c r="AU1575" s="14">
        <v>198898</v>
      </c>
      <c r="AV1575" s="14">
        <v>12000</v>
      </c>
      <c r="AW1575" s="27">
        <v>0.11518073629328895</v>
      </c>
      <c r="AX1575" s="27">
        <v>0.23485709556615325</v>
      </c>
    </row>
    <row r="1576" spans="1:50" x14ac:dyDescent="0.25">
      <c r="A1576" t="s">
        <v>95</v>
      </c>
      <c r="B1576" s="1">
        <v>43760</v>
      </c>
      <c r="C1576" s="8" t="s">
        <v>391</v>
      </c>
      <c r="D1576" s="10" t="s">
        <v>392</v>
      </c>
      <c r="E1576" s="14">
        <v>139421</v>
      </c>
      <c r="F1576" s="14">
        <v>137504</v>
      </c>
      <c r="G1576" s="14">
        <v>187334</v>
      </c>
      <c r="H1576" s="14">
        <v>185825</v>
      </c>
      <c r="J1576" s="14">
        <v>17166</v>
      </c>
      <c r="K1576" s="14">
        <v>27471</v>
      </c>
      <c r="M1576" s="14">
        <v>90470</v>
      </c>
      <c r="N1576" s="14">
        <v>24</v>
      </c>
      <c r="O1576" s="14">
        <v>46672</v>
      </c>
      <c r="P1576" s="14">
        <v>5239</v>
      </c>
      <c r="R1576" s="14">
        <v>19071</v>
      </c>
      <c r="S1576" s="14">
        <v>-3974</v>
      </c>
      <c r="T1576" s="14">
        <v>22121</v>
      </c>
      <c r="U1576" s="14">
        <v>12859</v>
      </c>
      <c r="V1576" s="14">
        <v>-3721</v>
      </c>
      <c r="W1576" s="14">
        <v>24014</v>
      </c>
      <c r="X1576" s="14">
        <v>682</v>
      </c>
      <c r="Y1576" s="14">
        <v>-6140</v>
      </c>
      <c r="Z1576" s="14">
        <v>-3703</v>
      </c>
      <c r="AA1576" s="14">
        <v>1131</v>
      </c>
      <c r="AB1576" s="14">
        <v>0</v>
      </c>
      <c r="AC1576" s="14">
        <v>1086</v>
      </c>
      <c r="AD1576" s="14">
        <v>-17847</v>
      </c>
      <c r="AE1576" s="14">
        <v>24804</v>
      </c>
      <c r="AF1576" s="14">
        <v>35512</v>
      </c>
      <c r="AG1576" s="14">
        <v>48707</v>
      </c>
      <c r="AH1576" s="14">
        <v>20476</v>
      </c>
      <c r="AI1576" s="14">
        <v>10678</v>
      </c>
      <c r="AK1576" s="25">
        <v>0.90856606081274249</v>
      </c>
      <c r="AN1576" s="26">
        <v>7074.4368643628077</v>
      </c>
      <c r="AP1576" s="26">
        <v>1065.3992193747954</v>
      </c>
      <c r="AQ1576" s="26">
        <v>8139.8360837376058</v>
      </c>
      <c r="AR1576" s="26">
        <v>14807.237479993086</v>
      </c>
      <c r="AS1576" s="26">
        <v>22814.207244016812</v>
      </c>
      <c r="AT1576" s="26">
        <v>132.86631971387169</v>
      </c>
      <c r="AU1576" s="14">
        <v>187042</v>
      </c>
      <c r="AV1576" s="14">
        <v>1286</v>
      </c>
      <c r="AW1576" s="27">
        <v>9.594233074352071E-2</v>
      </c>
      <c r="AX1576" s="27">
        <v>0.22777585207433573</v>
      </c>
    </row>
    <row r="1577" spans="1:50" x14ac:dyDescent="0.25">
      <c r="A1577" t="s">
        <v>95</v>
      </c>
      <c r="B1577" s="1">
        <v>43761</v>
      </c>
      <c r="C1577" s="8" t="s">
        <v>391</v>
      </c>
      <c r="D1577" s="10" t="s">
        <v>392</v>
      </c>
      <c r="E1577" s="14">
        <v>142697</v>
      </c>
      <c r="F1577" s="14">
        <v>141788</v>
      </c>
      <c r="G1577" s="14">
        <v>183798</v>
      </c>
      <c r="H1577" s="14">
        <v>160807</v>
      </c>
      <c r="J1577" s="14">
        <v>23051</v>
      </c>
      <c r="K1577" s="14">
        <v>27855</v>
      </c>
      <c r="M1577" s="14">
        <v>124447</v>
      </c>
      <c r="N1577" s="14">
        <v>29</v>
      </c>
      <c r="O1577" s="14">
        <v>3302</v>
      </c>
      <c r="P1577" s="14">
        <v>4815</v>
      </c>
      <c r="R1577" s="14">
        <v>20001</v>
      </c>
      <c r="S1577" s="14">
        <v>-145</v>
      </c>
      <c r="T1577" s="14">
        <v>19153</v>
      </c>
      <c r="U1577" s="14">
        <v>-3035</v>
      </c>
      <c r="V1577" s="14">
        <v>-8454</v>
      </c>
      <c r="W1577" s="14">
        <v>18049</v>
      </c>
      <c r="X1577" s="14">
        <v>-870</v>
      </c>
      <c r="Y1577" s="14">
        <v>1534</v>
      </c>
      <c r="Z1577" s="14">
        <v>-5287</v>
      </c>
      <c r="AA1577" s="14">
        <v>-429</v>
      </c>
      <c r="AB1577" s="14">
        <v>0</v>
      </c>
      <c r="AC1577" s="14">
        <v>189</v>
      </c>
      <c r="AD1577" s="14">
        <v>-20062</v>
      </c>
      <c r="AE1577" s="14">
        <v>19645</v>
      </c>
      <c r="AF1577" s="14">
        <v>36760</v>
      </c>
      <c r="AG1577" s="14">
        <v>52906</v>
      </c>
      <c r="AH1577" s="14">
        <v>20232</v>
      </c>
      <c r="AI1577" s="14">
        <v>10620</v>
      </c>
      <c r="AK1577" s="25">
        <v>0.90868844044890318</v>
      </c>
      <c r="AN1577" s="26">
        <v>9501.0374762034589</v>
      </c>
      <c r="AP1577" s="26">
        <v>1006.2703027516966</v>
      </c>
      <c r="AQ1577" s="26">
        <v>10507.307778955153</v>
      </c>
      <c r="AR1577" s="26">
        <v>19879.188823787525</v>
      </c>
      <c r="AS1577" s="26">
        <v>27363.904887178331</v>
      </c>
      <c r="AT1577" s="26">
        <v>3022.5917155643447</v>
      </c>
      <c r="AU1577" s="14">
        <v>183499</v>
      </c>
      <c r="AV1577" s="14">
        <v>22692</v>
      </c>
      <c r="AW1577" s="27">
        <v>0.12623840389124796</v>
      </c>
      <c r="AX1577" s="27">
        <v>0.29365706627743104</v>
      </c>
    </row>
    <row r="1578" spans="1:50" x14ac:dyDescent="0.25">
      <c r="A1578" t="s">
        <v>95</v>
      </c>
      <c r="B1578" s="1">
        <v>43762</v>
      </c>
      <c r="C1578" s="8" t="s">
        <v>391</v>
      </c>
      <c r="D1578" s="10" t="s">
        <v>392</v>
      </c>
      <c r="E1578" s="14">
        <v>140799</v>
      </c>
      <c r="F1578" s="14">
        <v>143372</v>
      </c>
      <c r="G1578" s="14">
        <v>178498</v>
      </c>
      <c r="H1578" s="14">
        <v>151607</v>
      </c>
      <c r="J1578" s="14">
        <v>22155</v>
      </c>
      <c r="K1578" s="14">
        <v>27817</v>
      </c>
      <c r="M1578" s="14">
        <v>121779</v>
      </c>
      <c r="N1578" s="14">
        <v>30</v>
      </c>
      <c r="O1578" s="14">
        <v>2233</v>
      </c>
      <c r="P1578" s="14">
        <v>4252</v>
      </c>
      <c r="R1578" s="14">
        <v>20030</v>
      </c>
      <c r="S1578" s="14">
        <v>18</v>
      </c>
      <c r="T1578" s="14">
        <v>19418</v>
      </c>
      <c r="U1578" s="14">
        <v>-5538</v>
      </c>
      <c r="V1578" s="14">
        <v>-9436</v>
      </c>
      <c r="W1578" s="14">
        <v>18246</v>
      </c>
      <c r="X1578" s="14">
        <v>-1070</v>
      </c>
      <c r="Y1578" s="14">
        <v>304</v>
      </c>
      <c r="Z1578" s="14">
        <v>-5210</v>
      </c>
      <c r="AA1578" s="14">
        <v>198</v>
      </c>
      <c r="AB1578" s="14">
        <v>0</v>
      </c>
      <c r="AC1578" s="14">
        <v>1036</v>
      </c>
      <c r="AD1578" s="14">
        <v>-24907</v>
      </c>
      <c r="AE1578" s="14">
        <v>17421</v>
      </c>
      <c r="AF1578" s="14">
        <v>37849</v>
      </c>
      <c r="AG1578" s="14">
        <v>53174</v>
      </c>
      <c r="AH1578" s="14">
        <v>19498</v>
      </c>
      <c r="AI1578" s="14">
        <v>10462</v>
      </c>
      <c r="AK1578" s="25">
        <v>0.90971716612370779</v>
      </c>
      <c r="AN1578" s="26">
        <v>9142.0670299057238</v>
      </c>
      <c r="AP1578" s="26">
        <v>979.07024850961102</v>
      </c>
      <c r="AQ1578" s="26">
        <v>10121.137278415334</v>
      </c>
      <c r="AR1578" s="26">
        <v>22955.642003813151</v>
      </c>
      <c r="AS1578" s="26">
        <v>29234.828913960908</v>
      </c>
      <c r="AT1578" s="26">
        <v>3841.9503682675722</v>
      </c>
      <c r="AU1578" s="14">
        <v>178266</v>
      </c>
      <c r="AV1578" s="14">
        <v>26773</v>
      </c>
      <c r="AW1578" s="27">
        <v>0.12516835328520307</v>
      </c>
      <c r="AX1578" s="27">
        <v>0.31636501777499926</v>
      </c>
    </row>
    <row r="1579" spans="1:50" x14ac:dyDescent="0.25">
      <c r="A1579" t="s">
        <v>95</v>
      </c>
      <c r="B1579" s="1">
        <v>43763</v>
      </c>
      <c r="C1579" s="8" t="s">
        <v>391</v>
      </c>
      <c r="D1579" s="10" t="s">
        <v>392</v>
      </c>
      <c r="E1579" s="14">
        <v>138153</v>
      </c>
      <c r="F1579" s="14">
        <v>142275</v>
      </c>
      <c r="G1579" s="14">
        <v>186651</v>
      </c>
      <c r="H1579" s="14">
        <v>172104</v>
      </c>
      <c r="J1579" s="14">
        <v>15488</v>
      </c>
      <c r="K1579" s="14">
        <v>27730</v>
      </c>
      <c r="M1579" s="14">
        <v>104339</v>
      </c>
      <c r="N1579" s="14">
        <v>28</v>
      </c>
      <c r="O1579" s="14">
        <v>34245</v>
      </c>
      <c r="P1579" s="14">
        <v>4602</v>
      </c>
      <c r="R1579" s="14">
        <v>22001</v>
      </c>
      <c r="S1579" s="14">
        <v>-2793</v>
      </c>
      <c r="T1579" s="14">
        <v>26469</v>
      </c>
      <c r="U1579" s="14">
        <v>7972</v>
      </c>
      <c r="V1579" s="14">
        <v>-8291</v>
      </c>
      <c r="W1579" s="14">
        <v>25177</v>
      </c>
      <c r="X1579" s="14">
        <v>-1094</v>
      </c>
      <c r="Y1579" s="14">
        <v>-3879</v>
      </c>
      <c r="Z1579" s="14">
        <v>-5151</v>
      </c>
      <c r="AA1579" s="14">
        <v>153</v>
      </c>
      <c r="AB1579" s="14">
        <v>0</v>
      </c>
      <c r="AC1579" s="14">
        <v>1466</v>
      </c>
      <c r="AD1579" s="14">
        <v>-27907</v>
      </c>
      <c r="AE1579" s="14">
        <v>16096</v>
      </c>
      <c r="AF1579" s="14">
        <v>38472</v>
      </c>
      <c r="AG1579" s="14">
        <v>52090</v>
      </c>
      <c r="AH1579" s="14">
        <v>20493</v>
      </c>
      <c r="AI1579" s="14">
        <v>10830</v>
      </c>
      <c r="AK1579" s="25">
        <v>0.90866778893982625</v>
      </c>
      <c r="AN1579" s="26">
        <v>6383.6156412896689</v>
      </c>
      <c r="AP1579" s="26">
        <v>1072.0973189668052</v>
      </c>
      <c r="AQ1579" s="26">
        <v>7455.7129602564737</v>
      </c>
      <c r="AR1579" s="26">
        <v>22442.600834946537</v>
      </c>
      <c r="AS1579" s="26">
        <v>27961.097331588244</v>
      </c>
      <c r="AT1579" s="26">
        <v>1937.2164636147634</v>
      </c>
      <c r="AU1579" s="14">
        <v>186432</v>
      </c>
      <c r="AV1579" s="14">
        <v>14328</v>
      </c>
      <c r="AW1579" s="27">
        <v>8.8166269237258774E-2</v>
      </c>
      <c r="AX1579" s="27">
        <v>0.29807552763919459</v>
      </c>
    </row>
    <row r="1580" spans="1:50" x14ac:dyDescent="0.25">
      <c r="A1580" t="s">
        <v>95</v>
      </c>
      <c r="B1580" s="1">
        <v>43764</v>
      </c>
      <c r="C1580" s="8" t="s">
        <v>391</v>
      </c>
      <c r="D1580" s="10" t="s">
        <v>392</v>
      </c>
      <c r="E1580" s="14">
        <v>142555</v>
      </c>
      <c r="F1580" s="14">
        <v>142409</v>
      </c>
      <c r="G1580" s="14">
        <v>194089</v>
      </c>
      <c r="H1580" s="14">
        <v>157935</v>
      </c>
      <c r="J1580" s="14">
        <v>19706</v>
      </c>
      <c r="K1580" s="14">
        <v>27844</v>
      </c>
      <c r="M1580" s="14">
        <v>120051</v>
      </c>
      <c r="N1580" s="14">
        <v>27</v>
      </c>
      <c r="O1580" s="14">
        <v>21665</v>
      </c>
      <c r="P1580" s="14">
        <v>4559</v>
      </c>
      <c r="R1580" s="14">
        <v>21399</v>
      </c>
      <c r="S1580" s="14">
        <v>-2045</v>
      </c>
      <c r="T1580" s="14">
        <v>23337</v>
      </c>
      <c r="U1580" s="14">
        <v>10349</v>
      </c>
      <c r="V1580" s="14">
        <v>-8767</v>
      </c>
      <c r="W1580" s="14">
        <v>22431</v>
      </c>
      <c r="X1580" s="14">
        <v>-1298</v>
      </c>
      <c r="Y1580" s="14">
        <v>-5020</v>
      </c>
      <c r="Z1580" s="14">
        <v>-5290</v>
      </c>
      <c r="AA1580" s="14">
        <v>-1169</v>
      </c>
      <c r="AB1580" s="14">
        <v>0</v>
      </c>
      <c r="AC1580" s="14">
        <v>1190</v>
      </c>
      <c r="AD1580" s="14">
        <v>-28181</v>
      </c>
      <c r="AE1580" s="14">
        <v>11018</v>
      </c>
      <c r="AF1580" s="14">
        <v>36959</v>
      </c>
      <c r="AG1580" s="14">
        <v>51433</v>
      </c>
      <c r="AH1580" s="14">
        <v>20856</v>
      </c>
      <c r="AI1580" s="14">
        <v>10733</v>
      </c>
      <c r="AK1580" s="25">
        <v>0.90916409725588965</v>
      </c>
      <c r="AN1580" s="26">
        <v>8126.5649864940742</v>
      </c>
      <c r="AP1580" s="26">
        <v>1092.1790744851724</v>
      </c>
      <c r="AQ1580" s="26">
        <v>9218.7440609792466</v>
      </c>
      <c r="AR1580" s="26">
        <v>23705.58284466543</v>
      </c>
      <c r="AS1580" s="26">
        <v>28081.273339609725</v>
      </c>
      <c r="AT1580" s="26">
        <v>4843.0535660349506</v>
      </c>
      <c r="AU1580" s="14">
        <v>193852</v>
      </c>
      <c r="AV1580" s="14">
        <v>35917</v>
      </c>
      <c r="AW1580" s="27">
        <v>0.10484198012770601</v>
      </c>
      <c r="AX1580" s="27">
        <v>0.29727128526190866</v>
      </c>
    </row>
    <row r="1581" spans="1:50" x14ac:dyDescent="0.25">
      <c r="A1581" t="s">
        <v>95</v>
      </c>
      <c r="B1581" s="1">
        <v>43765</v>
      </c>
      <c r="C1581" s="8" t="s">
        <v>391</v>
      </c>
      <c r="D1581" s="10" t="s">
        <v>392</v>
      </c>
      <c r="E1581" s="14">
        <v>147193</v>
      </c>
      <c r="F1581" s="14">
        <v>148477</v>
      </c>
      <c r="G1581" s="14">
        <v>177129</v>
      </c>
      <c r="H1581" s="14">
        <v>129400</v>
      </c>
      <c r="J1581" s="14">
        <v>22655</v>
      </c>
      <c r="K1581" s="14">
        <v>27990</v>
      </c>
      <c r="M1581" s="14">
        <v>117518</v>
      </c>
      <c r="N1581" s="14">
        <v>30</v>
      </c>
      <c r="O1581" s="14">
        <v>4325</v>
      </c>
      <c r="P1581" s="14">
        <v>4420</v>
      </c>
      <c r="R1581" s="14">
        <v>22134</v>
      </c>
      <c r="S1581" s="14">
        <v>31</v>
      </c>
      <c r="T1581" s="14">
        <v>9674</v>
      </c>
      <c r="U1581" s="14">
        <v>-6306</v>
      </c>
      <c r="V1581" s="14">
        <v>-7296</v>
      </c>
      <c r="W1581" s="14">
        <v>8674</v>
      </c>
      <c r="X1581" s="14">
        <v>875</v>
      </c>
      <c r="Y1581" s="14">
        <v>-1485</v>
      </c>
      <c r="Z1581" s="14">
        <v>-5299</v>
      </c>
      <c r="AA1581" s="14">
        <v>-1225</v>
      </c>
      <c r="AB1581" s="14">
        <v>0</v>
      </c>
      <c r="AC1581" s="14">
        <v>1218</v>
      </c>
      <c r="AD1581" s="14">
        <v>-27174</v>
      </c>
      <c r="AE1581" s="14">
        <v>14222</v>
      </c>
      <c r="AF1581" s="14">
        <v>37041</v>
      </c>
      <c r="AG1581" s="14">
        <v>53111</v>
      </c>
      <c r="AH1581" s="14">
        <v>20152</v>
      </c>
      <c r="AI1581" s="14">
        <v>11027</v>
      </c>
      <c r="AK1581" s="25">
        <v>0.91133691674515305</v>
      </c>
      <c r="AN1581" s="26">
        <v>9365.0324540562306</v>
      </c>
      <c r="AP1581" s="26">
        <v>967.60571100568404</v>
      </c>
      <c r="AQ1581" s="26">
        <v>10332.638165061915</v>
      </c>
      <c r="AR1581" s="26">
        <v>25741.383562016268</v>
      </c>
      <c r="AS1581" s="26">
        <v>28601.0996248554</v>
      </c>
      <c r="AT1581" s="26">
        <v>7472.9221022227766</v>
      </c>
      <c r="AU1581" s="14">
        <v>176938</v>
      </c>
      <c r="AV1581" s="14">
        <v>47564</v>
      </c>
      <c r="AW1581" s="27">
        <v>0.12874306678869885</v>
      </c>
      <c r="AX1581" s="27">
        <v>0.34637443286944702</v>
      </c>
    </row>
    <row r="1582" spans="1:50" x14ac:dyDescent="0.25">
      <c r="A1582" t="s">
        <v>95</v>
      </c>
      <c r="B1582" s="1">
        <v>43766</v>
      </c>
      <c r="C1582" s="8" t="s">
        <v>391</v>
      </c>
      <c r="D1582" s="10" t="s">
        <v>392</v>
      </c>
      <c r="E1582" s="14">
        <v>160175</v>
      </c>
      <c r="F1582" s="14">
        <v>162621</v>
      </c>
      <c r="G1582" s="14">
        <v>208915</v>
      </c>
      <c r="H1582" s="14">
        <v>151321</v>
      </c>
      <c r="J1582" s="14">
        <v>23614</v>
      </c>
      <c r="K1582" s="14">
        <v>27943</v>
      </c>
      <c r="M1582" s="14">
        <v>132741</v>
      </c>
      <c r="N1582" s="14">
        <v>22</v>
      </c>
      <c r="O1582" s="14">
        <v>19847</v>
      </c>
      <c r="P1582" s="14">
        <v>4579</v>
      </c>
      <c r="R1582" s="14">
        <v>25124</v>
      </c>
      <c r="S1582" s="14">
        <v>-1017</v>
      </c>
      <c r="T1582" s="14">
        <v>10729</v>
      </c>
      <c r="U1582" s="14">
        <v>-8574</v>
      </c>
      <c r="V1582" s="14">
        <v>-9420</v>
      </c>
      <c r="W1582" s="14">
        <v>10697</v>
      </c>
      <c r="X1582" s="14">
        <v>-1413</v>
      </c>
      <c r="Y1582" s="14">
        <v>-2747</v>
      </c>
      <c r="Z1582" s="14">
        <v>-5315</v>
      </c>
      <c r="AA1582" s="14">
        <v>-248</v>
      </c>
      <c r="AB1582" s="14">
        <v>0</v>
      </c>
      <c r="AC1582" s="14">
        <v>1461</v>
      </c>
      <c r="AD1582" s="14">
        <v>-24726</v>
      </c>
      <c r="AE1582" s="14">
        <v>22072</v>
      </c>
      <c r="AF1582" s="14">
        <v>43245</v>
      </c>
      <c r="AG1582" s="14">
        <v>57194</v>
      </c>
      <c r="AH1582" s="14">
        <v>22061</v>
      </c>
      <c r="AI1582" s="14">
        <v>12139</v>
      </c>
      <c r="AK1582" s="25">
        <v>0.90770679381897201</v>
      </c>
      <c r="AN1582" s="26">
        <v>9722.5772374564367</v>
      </c>
      <c r="AP1582" s="26">
        <v>1161.0791888277017</v>
      </c>
      <c r="AQ1582" s="26">
        <v>10883.656426284138</v>
      </c>
      <c r="AR1582" s="26">
        <v>23120.516203172494</v>
      </c>
      <c r="AS1582" s="26">
        <v>26513.128474062574</v>
      </c>
      <c r="AT1582" s="26">
        <v>7491.0441553940555</v>
      </c>
      <c r="AU1582" s="14">
        <v>208746</v>
      </c>
      <c r="AV1582" s="14">
        <v>57484</v>
      </c>
      <c r="AW1582" s="27">
        <v>0.11494508460288837</v>
      </c>
      <c r="AX1582" s="27">
        <v>0.28729569559990331</v>
      </c>
    </row>
    <row r="1583" spans="1:50" x14ac:dyDescent="0.25">
      <c r="A1583" t="s">
        <v>95</v>
      </c>
      <c r="B1583" s="1">
        <v>43767</v>
      </c>
      <c r="C1583" s="8" t="s">
        <v>391</v>
      </c>
      <c r="D1583" s="10" t="s">
        <v>392</v>
      </c>
      <c r="E1583" s="14">
        <v>170742</v>
      </c>
      <c r="F1583" s="14">
        <v>171260</v>
      </c>
      <c r="G1583" s="14">
        <v>226793</v>
      </c>
      <c r="H1583" s="14">
        <v>167833</v>
      </c>
      <c r="J1583" s="14">
        <v>23518</v>
      </c>
      <c r="K1583" s="14">
        <v>28022</v>
      </c>
      <c r="M1583" s="14">
        <v>146151</v>
      </c>
      <c r="N1583" s="14">
        <v>30</v>
      </c>
      <c r="O1583" s="14">
        <v>24543</v>
      </c>
      <c r="P1583" s="14">
        <v>4431</v>
      </c>
      <c r="R1583" s="14">
        <v>26712</v>
      </c>
      <c r="S1583" s="14">
        <v>-1269</v>
      </c>
      <c r="T1583" s="14">
        <v>6948</v>
      </c>
      <c r="U1583" s="14">
        <v>-764</v>
      </c>
      <c r="V1583" s="14">
        <v>-8840</v>
      </c>
      <c r="W1583" s="14">
        <v>6776</v>
      </c>
      <c r="X1583" s="14">
        <v>222</v>
      </c>
      <c r="Y1583" s="14">
        <v>-1463</v>
      </c>
      <c r="Z1583" s="14">
        <v>-5388</v>
      </c>
      <c r="AA1583" s="14">
        <v>-1115</v>
      </c>
      <c r="AB1583" s="14">
        <v>0</v>
      </c>
      <c r="AC1583" s="14">
        <v>626</v>
      </c>
      <c r="AD1583" s="14">
        <v>-21364</v>
      </c>
      <c r="AE1583" s="14">
        <v>28182</v>
      </c>
      <c r="AF1583" s="14">
        <v>46243</v>
      </c>
      <c r="AG1583" s="14">
        <v>59224</v>
      </c>
      <c r="AH1583" s="14">
        <v>22775</v>
      </c>
      <c r="AI1583" s="14">
        <v>12795</v>
      </c>
      <c r="AK1583" s="25">
        <v>0.90833240734787013</v>
      </c>
      <c r="AN1583" s="26">
        <v>9689.7250120234821</v>
      </c>
      <c r="AP1583" s="26">
        <v>1274.2507310915778</v>
      </c>
      <c r="AQ1583" s="26">
        <v>10963.975743115061</v>
      </c>
      <c r="AR1583" s="26">
        <v>19958.02728802093</v>
      </c>
      <c r="AS1583" s="26">
        <v>24553.210860595722</v>
      </c>
      <c r="AT1583" s="26">
        <v>6368.7921705402705</v>
      </c>
      <c r="AU1583" s="14">
        <v>226695</v>
      </c>
      <c r="AV1583" s="14">
        <v>56395</v>
      </c>
      <c r="AW1583" s="27">
        <v>0.10662520215614074</v>
      </c>
      <c r="AX1583" s="27">
        <v>0.24897183429411279</v>
      </c>
    </row>
    <row r="1584" spans="1:50" x14ac:dyDescent="0.25">
      <c r="A1584" t="s">
        <v>95</v>
      </c>
      <c r="B1584" s="1">
        <v>43768</v>
      </c>
      <c r="C1584" s="8" t="s">
        <v>391</v>
      </c>
      <c r="D1584" s="10" t="s">
        <v>392</v>
      </c>
      <c r="E1584" s="14">
        <v>172162</v>
      </c>
      <c r="F1584" s="14">
        <v>175546</v>
      </c>
      <c r="G1584" s="14">
        <v>196880</v>
      </c>
      <c r="H1584" s="14">
        <v>119605</v>
      </c>
      <c r="J1584" s="14">
        <v>24262</v>
      </c>
      <c r="K1584" s="14">
        <v>27902</v>
      </c>
      <c r="M1584" s="14">
        <v>138580</v>
      </c>
      <c r="N1584" s="14">
        <v>29</v>
      </c>
      <c r="O1584" s="14">
        <v>1451</v>
      </c>
      <c r="P1584" s="14">
        <v>4541</v>
      </c>
      <c r="R1584" s="14">
        <v>26987</v>
      </c>
      <c r="S1584" s="14">
        <v>92</v>
      </c>
      <c r="T1584" s="14">
        <v>-652</v>
      </c>
      <c r="U1584" s="14">
        <v>-29534</v>
      </c>
      <c r="V1584" s="14">
        <v>-8902</v>
      </c>
      <c r="W1584" s="14">
        <v>602</v>
      </c>
      <c r="X1584" s="14">
        <v>1604</v>
      </c>
      <c r="Y1584" s="14">
        <v>1835</v>
      </c>
      <c r="Z1584" s="14">
        <v>-5481</v>
      </c>
      <c r="AA1584" s="14">
        <v>-1580</v>
      </c>
      <c r="AB1584" s="14">
        <v>0</v>
      </c>
      <c r="AC1584" s="14">
        <v>233</v>
      </c>
      <c r="AD1584" s="14">
        <v>-26412</v>
      </c>
      <c r="AE1584" s="14">
        <v>21685</v>
      </c>
      <c r="AF1584" s="14">
        <v>44292</v>
      </c>
      <c r="AG1584" s="14">
        <v>57924</v>
      </c>
      <c r="AH1584" s="14">
        <v>24152</v>
      </c>
      <c r="AI1584" s="14">
        <v>12757</v>
      </c>
      <c r="AK1584" s="25">
        <v>0.9087896987803693</v>
      </c>
      <c r="AN1584" s="26">
        <v>10001.295312484386</v>
      </c>
      <c r="AP1584" s="26">
        <v>1081.874788315067</v>
      </c>
      <c r="AQ1584" s="26">
        <v>11083.170100799451</v>
      </c>
      <c r="AR1584" s="26">
        <v>33879.343556593572</v>
      </c>
      <c r="AS1584" s="26">
        <v>32360.394849981141</v>
      </c>
      <c r="AT1584" s="26">
        <v>12602.118807411884</v>
      </c>
      <c r="AU1584" s="14">
        <v>196765</v>
      </c>
      <c r="AV1584" s="14">
        <v>77163</v>
      </c>
      <c r="AW1584" s="27">
        <v>0.1241794956807587</v>
      </c>
      <c r="AX1584" s="27">
        <v>0.36005447125171891</v>
      </c>
    </row>
    <row r="1585" spans="1:50" x14ac:dyDescent="0.25">
      <c r="A1585" t="s">
        <v>95</v>
      </c>
      <c r="B1585" s="1">
        <v>43769</v>
      </c>
      <c r="C1585" s="8" t="s">
        <v>391</v>
      </c>
      <c r="D1585" s="10" t="s">
        <v>392</v>
      </c>
      <c r="E1585" s="14">
        <v>174013</v>
      </c>
      <c r="F1585" s="14">
        <v>169160</v>
      </c>
      <c r="G1585" s="14">
        <v>196114</v>
      </c>
      <c r="H1585" s="14">
        <v>122844</v>
      </c>
      <c r="J1585" s="14">
        <v>23941</v>
      </c>
      <c r="K1585" s="14">
        <v>27875</v>
      </c>
      <c r="M1585" s="14">
        <v>139173</v>
      </c>
      <c r="N1585" s="14">
        <v>24</v>
      </c>
      <c r="O1585" s="14">
        <v>421</v>
      </c>
      <c r="P1585" s="14">
        <v>4546</v>
      </c>
      <c r="R1585" s="14">
        <v>25262</v>
      </c>
      <c r="S1585" s="14">
        <v>155</v>
      </c>
      <c r="T1585" s="14">
        <v>-1588</v>
      </c>
      <c r="U1585" s="14">
        <v>-17427</v>
      </c>
      <c r="V1585" s="14">
        <v>-8940</v>
      </c>
      <c r="W1585" s="14">
        <v>-84</v>
      </c>
      <c r="X1585" s="14">
        <v>985</v>
      </c>
      <c r="Y1585" s="14">
        <v>692</v>
      </c>
      <c r="Z1585" s="14">
        <v>-5528</v>
      </c>
      <c r="AA1585" s="14">
        <v>-1350</v>
      </c>
      <c r="AB1585" s="14">
        <v>0</v>
      </c>
      <c r="AC1585" s="14">
        <v>1231</v>
      </c>
      <c r="AD1585" s="14">
        <v>-27665</v>
      </c>
      <c r="AE1585" s="14">
        <v>20054</v>
      </c>
      <c r="AF1585" s="14">
        <v>43796</v>
      </c>
      <c r="AG1585" s="14">
        <v>55026</v>
      </c>
      <c r="AH1585" s="14">
        <v>25267</v>
      </c>
      <c r="AI1585" s="14">
        <v>12958</v>
      </c>
      <c r="AK1585" s="25">
        <v>0.90764897431739999</v>
      </c>
      <c r="AN1585" s="26">
        <v>9856.5848509642783</v>
      </c>
      <c r="AP1585" s="26">
        <v>1078.9647525372652</v>
      </c>
      <c r="AQ1585" s="26">
        <v>10935.549603501549</v>
      </c>
      <c r="AR1585" s="26">
        <v>30202.895940876613</v>
      </c>
      <c r="AS1585" s="26">
        <v>29782.338486967361</v>
      </c>
      <c r="AT1585" s="26">
        <v>11356.107057410807</v>
      </c>
      <c r="AU1585" s="14">
        <v>195980</v>
      </c>
      <c r="AV1585" s="14">
        <v>73136</v>
      </c>
      <c r="AW1585" s="27">
        <v>0.12301628414568622</v>
      </c>
      <c r="AX1585" s="27">
        <v>0.34231979792317074</v>
      </c>
    </row>
    <row r="1586" spans="1:50" x14ac:dyDescent="0.25">
      <c r="A1586" t="s">
        <v>95</v>
      </c>
      <c r="B1586" s="1">
        <v>43770</v>
      </c>
      <c r="C1586" s="8" t="s">
        <v>391</v>
      </c>
      <c r="D1586" s="10" t="s">
        <v>392</v>
      </c>
      <c r="E1586" s="14">
        <v>166066</v>
      </c>
      <c r="F1586" s="14">
        <v>163977</v>
      </c>
      <c r="G1586" s="14">
        <v>187047</v>
      </c>
      <c r="H1586" s="14">
        <v>127663</v>
      </c>
      <c r="J1586" s="14">
        <v>24143</v>
      </c>
      <c r="K1586" s="14">
        <v>27310</v>
      </c>
      <c r="M1586" s="14">
        <v>129273</v>
      </c>
      <c r="N1586" s="14">
        <v>24</v>
      </c>
      <c r="O1586" s="14">
        <v>1510</v>
      </c>
      <c r="P1586" s="14">
        <v>4679</v>
      </c>
      <c r="R1586" s="14">
        <v>26583</v>
      </c>
      <c r="S1586" s="14">
        <v>43</v>
      </c>
      <c r="T1586" s="14">
        <v>9766</v>
      </c>
      <c r="U1586" s="14">
        <v>-23289</v>
      </c>
      <c r="V1586" s="14">
        <v>-8833</v>
      </c>
      <c r="W1586" s="14">
        <v>9657</v>
      </c>
      <c r="X1586" s="14">
        <v>-87</v>
      </c>
      <c r="Y1586" s="14">
        <v>-2075</v>
      </c>
      <c r="Z1586" s="14">
        <v>-5359</v>
      </c>
      <c r="AA1586" s="14">
        <v>-730</v>
      </c>
      <c r="AB1586" s="14">
        <v>0</v>
      </c>
      <c r="AC1586" s="14">
        <v>1154</v>
      </c>
      <c r="AD1586" s="14">
        <v>-27647</v>
      </c>
      <c r="AE1586" s="14">
        <v>18050</v>
      </c>
      <c r="AF1586" s="14">
        <v>41052</v>
      </c>
      <c r="AG1586" s="14">
        <v>51681</v>
      </c>
      <c r="AH1586" s="14">
        <v>25516</v>
      </c>
      <c r="AI1586" s="14">
        <v>12181</v>
      </c>
      <c r="AK1586" s="25">
        <v>0.91043513270504295</v>
      </c>
      <c r="AN1586" s="26">
        <v>9970.2603663660211</v>
      </c>
      <c r="AP1586" s="26">
        <v>1020.9960872479878</v>
      </c>
      <c r="AQ1586" s="26">
        <v>10991.256453614009</v>
      </c>
      <c r="AR1586" s="26">
        <v>31937.483297556882</v>
      </c>
      <c r="AS1586" s="26">
        <v>33094.67547790875</v>
      </c>
      <c r="AT1586" s="26">
        <v>9834.06427326214</v>
      </c>
      <c r="AU1586" s="14">
        <v>186939</v>
      </c>
      <c r="AV1586" s="14">
        <v>59276</v>
      </c>
      <c r="AW1586" s="27">
        <v>0.12962273149405162</v>
      </c>
      <c r="AX1586" s="27">
        <v>0.36575299915849885</v>
      </c>
    </row>
    <row r="1587" spans="1:50" x14ac:dyDescent="0.25">
      <c r="A1587" t="s">
        <v>95</v>
      </c>
      <c r="B1587" s="1">
        <v>43771</v>
      </c>
      <c r="C1587" s="8" t="s">
        <v>391</v>
      </c>
      <c r="D1587" s="10" t="s">
        <v>392</v>
      </c>
      <c r="E1587" s="14">
        <v>156150</v>
      </c>
      <c r="F1587" s="14">
        <v>152202</v>
      </c>
      <c r="G1587" s="14">
        <v>179181</v>
      </c>
      <c r="H1587" s="14">
        <v>111391</v>
      </c>
      <c r="J1587" s="14">
        <v>24265</v>
      </c>
      <c r="K1587" s="14">
        <v>27980</v>
      </c>
      <c r="M1587" s="14">
        <v>121311</v>
      </c>
      <c r="N1587" s="14">
        <v>1</v>
      </c>
      <c r="O1587" s="14">
        <v>168</v>
      </c>
      <c r="P1587" s="14">
        <v>5324</v>
      </c>
      <c r="R1587" s="14">
        <v>22493</v>
      </c>
      <c r="S1587" s="14">
        <v>179</v>
      </c>
      <c r="T1587" s="14">
        <v>14628</v>
      </c>
      <c r="U1587" s="14">
        <v>-25239</v>
      </c>
      <c r="V1587" s="14">
        <v>-7167</v>
      </c>
      <c r="W1587" s="14">
        <v>14184</v>
      </c>
      <c r="X1587" s="14">
        <v>1210</v>
      </c>
      <c r="Y1587" s="14">
        <v>-3762</v>
      </c>
      <c r="Z1587" s="14">
        <v>-5429</v>
      </c>
      <c r="AA1587" s="14">
        <v>-882</v>
      </c>
      <c r="AB1587" s="14">
        <v>0</v>
      </c>
      <c r="AC1587" s="14">
        <v>1472</v>
      </c>
      <c r="AD1587" s="14">
        <v>-31052</v>
      </c>
      <c r="AE1587" s="14">
        <v>12848</v>
      </c>
      <c r="AF1587" s="14">
        <v>37472</v>
      </c>
      <c r="AG1587" s="14">
        <v>47431</v>
      </c>
      <c r="AH1587" s="14">
        <v>22692</v>
      </c>
      <c r="AI1587" s="14">
        <v>10313</v>
      </c>
      <c r="AK1587" s="25">
        <v>0.9086403156818158</v>
      </c>
      <c r="AN1587" s="26">
        <v>10000.887799266662</v>
      </c>
      <c r="AP1587" s="26">
        <v>970.74779705025026</v>
      </c>
      <c r="AQ1587" s="26">
        <v>10971.63559631691</v>
      </c>
      <c r="AR1587" s="26">
        <v>12052.767520878206</v>
      </c>
      <c r="AS1587" s="26">
        <v>16948.385287774945</v>
      </c>
      <c r="AT1587" s="26">
        <v>6076.0178294201733</v>
      </c>
      <c r="AU1587" s="14">
        <v>179049</v>
      </c>
      <c r="AV1587" s="14">
        <v>67658</v>
      </c>
      <c r="AW1587" s="27">
        <v>0.13509311567421312</v>
      </c>
      <c r="AX1587" s="27">
        <v>0.19798561038009255</v>
      </c>
    </row>
    <row r="1588" spans="1:50" x14ac:dyDescent="0.25">
      <c r="A1588" t="s">
        <v>95</v>
      </c>
      <c r="B1588" s="1">
        <v>43772</v>
      </c>
      <c r="C1588" s="8" t="s">
        <v>391</v>
      </c>
      <c r="D1588" s="10" t="s">
        <v>392</v>
      </c>
      <c r="E1588" s="14">
        <v>157212</v>
      </c>
      <c r="F1588" s="14">
        <v>155001</v>
      </c>
      <c r="G1588" s="14">
        <v>213508</v>
      </c>
      <c r="H1588" s="14">
        <v>133865</v>
      </c>
      <c r="J1588" s="14">
        <v>19722</v>
      </c>
      <c r="K1588" s="14">
        <v>29164</v>
      </c>
      <c r="M1588" s="14">
        <v>158876</v>
      </c>
      <c r="N1588" s="14">
        <v>0</v>
      </c>
      <c r="O1588" s="14">
        <v>78</v>
      </c>
      <c r="P1588" s="14">
        <v>5531</v>
      </c>
      <c r="R1588" s="14">
        <v>26614</v>
      </c>
      <c r="S1588" s="14">
        <v>179</v>
      </c>
      <c r="T1588" s="14">
        <v>16382</v>
      </c>
      <c r="U1588" s="14">
        <v>-20564</v>
      </c>
      <c r="V1588" s="14">
        <v>-12628</v>
      </c>
      <c r="W1588" s="14">
        <v>15622</v>
      </c>
      <c r="X1588" s="14">
        <v>-3033</v>
      </c>
      <c r="Y1588" s="14">
        <v>17</v>
      </c>
      <c r="Z1588" s="14">
        <v>-5591</v>
      </c>
      <c r="AA1588" s="14">
        <v>-504</v>
      </c>
      <c r="AB1588" s="14">
        <v>0</v>
      </c>
      <c r="AC1588" s="14">
        <v>1126</v>
      </c>
      <c r="AD1588" s="14">
        <v>-28039</v>
      </c>
      <c r="AE1588" s="14">
        <v>14625</v>
      </c>
      <c r="AF1588" s="14">
        <v>39279</v>
      </c>
      <c r="AG1588" s="14">
        <v>55212</v>
      </c>
      <c r="AH1588" s="14">
        <v>24812</v>
      </c>
      <c r="AI1588" s="14">
        <v>10463</v>
      </c>
      <c r="AK1588" s="25">
        <v>0.90943351096566938</v>
      </c>
      <c r="AN1588" s="26">
        <v>8135.5733429184784</v>
      </c>
      <c r="AP1588" s="26">
        <v>1214.4946515853312</v>
      </c>
      <c r="AQ1588" s="26">
        <v>9350.0679945038119</v>
      </c>
      <c r="AR1588" s="26">
        <v>31547.317049807789</v>
      </c>
      <c r="AS1588" s="26">
        <v>29540.902922840363</v>
      </c>
      <c r="AT1588" s="26">
        <v>11356.482121471228</v>
      </c>
      <c r="AU1588" s="14">
        <v>213371</v>
      </c>
      <c r="AV1588" s="14">
        <v>79399</v>
      </c>
      <c r="AW1588" s="27">
        <v>9.6608006252222614E-2</v>
      </c>
      <c r="AX1588" s="27">
        <v>0.31532799675862289</v>
      </c>
    </row>
    <row r="1589" spans="1:50" x14ac:dyDescent="0.25">
      <c r="A1589" t="s">
        <v>95</v>
      </c>
      <c r="B1589" s="1">
        <v>43773</v>
      </c>
      <c r="C1589" s="8" t="s">
        <v>391</v>
      </c>
      <c r="D1589" s="10" t="s">
        <v>392</v>
      </c>
      <c r="E1589" s="14">
        <v>154871</v>
      </c>
      <c r="F1589" s="14">
        <v>154418</v>
      </c>
      <c r="G1589" s="14">
        <v>220636</v>
      </c>
      <c r="H1589" s="14">
        <v>140016</v>
      </c>
      <c r="J1589" s="14">
        <v>19821</v>
      </c>
      <c r="K1589" s="14">
        <v>27981</v>
      </c>
      <c r="M1589" s="14">
        <v>166938</v>
      </c>
      <c r="N1589" s="14">
        <v>0</v>
      </c>
      <c r="O1589" s="14">
        <v>411</v>
      </c>
      <c r="P1589" s="14">
        <v>5353</v>
      </c>
      <c r="R1589" s="14">
        <v>23834</v>
      </c>
      <c r="S1589" s="14">
        <v>152</v>
      </c>
      <c r="T1589" s="14">
        <v>15665</v>
      </c>
      <c r="U1589" s="14">
        <v>-13950</v>
      </c>
      <c r="V1589" s="14">
        <v>-14973</v>
      </c>
      <c r="W1589" s="14">
        <v>17828</v>
      </c>
      <c r="X1589" s="14">
        <v>-7079</v>
      </c>
      <c r="Y1589" s="14">
        <v>-6216</v>
      </c>
      <c r="Z1589" s="14">
        <v>-5243</v>
      </c>
      <c r="AA1589" s="14">
        <v>-514</v>
      </c>
      <c r="AB1589" s="14">
        <v>0</v>
      </c>
      <c r="AC1589" s="14">
        <v>1126</v>
      </c>
      <c r="AD1589" s="14">
        <v>-22479</v>
      </c>
      <c r="AE1589" s="14">
        <v>17881</v>
      </c>
      <c r="AF1589" s="14">
        <v>42364</v>
      </c>
      <c r="AG1589" s="14">
        <v>55597</v>
      </c>
      <c r="AH1589" s="14">
        <v>25622</v>
      </c>
      <c r="AI1589" s="14">
        <v>10401</v>
      </c>
      <c r="AK1589" s="25">
        <v>0.90898225936437793</v>
      </c>
      <c r="AN1589" s="26">
        <v>8172.3550375399554</v>
      </c>
      <c r="AP1589" s="26">
        <v>1258.6092887858915</v>
      </c>
      <c r="AQ1589" s="26">
        <v>9430.9643263258477</v>
      </c>
      <c r="AR1589" s="26">
        <v>26763.468591651723</v>
      </c>
      <c r="AS1589" s="26">
        <v>26204.508583573926</v>
      </c>
      <c r="AT1589" s="26">
        <v>9989.9243344036477</v>
      </c>
      <c r="AU1589" s="14">
        <v>220504</v>
      </c>
      <c r="AV1589" s="14">
        <v>80488</v>
      </c>
      <c r="AW1589" s="27">
        <v>9.4291679847551477E-2</v>
      </c>
      <c r="AX1589" s="27">
        <v>0.27363069011670021</v>
      </c>
    </row>
    <row r="1590" spans="1:50" x14ac:dyDescent="0.25">
      <c r="A1590" t="s">
        <v>95</v>
      </c>
      <c r="B1590" s="1">
        <v>43774</v>
      </c>
      <c r="C1590" s="8" t="s">
        <v>391</v>
      </c>
      <c r="D1590" s="10" t="s">
        <v>392</v>
      </c>
      <c r="E1590" s="14">
        <v>154705</v>
      </c>
      <c r="F1590" s="14">
        <v>156589</v>
      </c>
      <c r="G1590" s="14">
        <v>228520</v>
      </c>
      <c r="H1590" s="14">
        <v>154898</v>
      </c>
      <c r="J1590" s="14">
        <v>22651</v>
      </c>
      <c r="K1590" s="14">
        <v>27971</v>
      </c>
      <c r="M1590" s="14">
        <v>170899</v>
      </c>
      <c r="N1590" s="14">
        <v>0</v>
      </c>
      <c r="O1590" s="14">
        <v>1514</v>
      </c>
      <c r="P1590" s="14">
        <v>5366</v>
      </c>
      <c r="R1590" s="14">
        <v>23569</v>
      </c>
      <c r="S1590" s="14">
        <v>69</v>
      </c>
      <c r="T1590" s="14">
        <v>18260</v>
      </c>
      <c r="U1590" s="14">
        <v>-11707</v>
      </c>
      <c r="V1590" s="14">
        <v>-13354</v>
      </c>
      <c r="W1590" s="14">
        <v>22376</v>
      </c>
      <c r="X1590" s="14">
        <v>-3743</v>
      </c>
      <c r="Y1590" s="14">
        <v>-5519</v>
      </c>
      <c r="Z1590" s="14">
        <v>-5308</v>
      </c>
      <c r="AA1590" s="14">
        <v>-328</v>
      </c>
      <c r="AB1590" s="14">
        <v>0</v>
      </c>
      <c r="AC1590" s="14">
        <v>755</v>
      </c>
      <c r="AD1590" s="14">
        <v>-24376</v>
      </c>
      <c r="AE1590" s="14">
        <v>20831</v>
      </c>
      <c r="AF1590" s="14">
        <v>44749</v>
      </c>
      <c r="AG1590" s="14">
        <v>52105</v>
      </c>
      <c r="AH1590" s="14">
        <v>25596</v>
      </c>
      <c r="AI1590" s="14">
        <v>10923</v>
      </c>
      <c r="AK1590" s="25">
        <v>0.90725680062578906</v>
      </c>
      <c r="AN1590" s="26">
        <v>9321.4584785472107</v>
      </c>
      <c r="AP1590" s="26">
        <v>1290.3876320749496</v>
      </c>
      <c r="AQ1590" s="26">
        <v>10611.846110622158</v>
      </c>
      <c r="AR1590" s="26">
        <v>26465.698457961949</v>
      </c>
      <c r="AS1590" s="26">
        <v>27790.191855006171</v>
      </c>
      <c r="AT1590" s="26">
        <v>9287.3527135779404</v>
      </c>
      <c r="AU1590" s="14">
        <v>228401</v>
      </c>
      <c r="AV1590" s="14">
        <v>73503</v>
      </c>
      <c r="AW1590" s="27">
        <v>0.10242988503728015</v>
      </c>
      <c r="AX1590" s="27">
        <v>0.2785611953173095</v>
      </c>
    </row>
    <row r="1591" spans="1:50" x14ac:dyDescent="0.25">
      <c r="A1591" t="s">
        <v>95</v>
      </c>
      <c r="B1591" s="1">
        <v>43775</v>
      </c>
      <c r="C1591" s="8" t="s">
        <v>391</v>
      </c>
      <c r="D1591" s="10" t="s">
        <v>392</v>
      </c>
      <c r="E1591" s="14">
        <v>154025</v>
      </c>
      <c r="F1591" s="14">
        <v>156750</v>
      </c>
      <c r="G1591" s="14">
        <v>234421</v>
      </c>
      <c r="H1591" s="14">
        <v>169986</v>
      </c>
      <c r="J1591" s="14">
        <v>22592</v>
      </c>
      <c r="K1591" s="14">
        <v>27982</v>
      </c>
      <c r="M1591" s="14">
        <v>176903</v>
      </c>
      <c r="N1591" s="14">
        <v>0</v>
      </c>
      <c r="O1591" s="14">
        <v>1462</v>
      </c>
      <c r="P1591" s="14">
        <v>5388</v>
      </c>
      <c r="R1591" s="14">
        <v>24693</v>
      </c>
      <c r="S1591" s="14">
        <v>14</v>
      </c>
      <c r="T1591" s="14">
        <v>22861</v>
      </c>
      <c r="U1591" s="14">
        <v>-12248</v>
      </c>
      <c r="V1591" s="14">
        <v>-19760</v>
      </c>
      <c r="W1591" s="14">
        <v>28661</v>
      </c>
      <c r="X1591" s="14">
        <v>27</v>
      </c>
      <c r="Y1591" s="14">
        <v>-6673</v>
      </c>
      <c r="Z1591" s="14">
        <v>-5310</v>
      </c>
      <c r="AA1591" s="14">
        <v>136</v>
      </c>
      <c r="AB1591" s="14">
        <v>0</v>
      </c>
      <c r="AC1591" s="14">
        <v>1381</v>
      </c>
      <c r="AD1591" s="14">
        <v>-19886</v>
      </c>
      <c r="AE1591" s="14">
        <v>28094</v>
      </c>
      <c r="AF1591" s="14">
        <v>41671</v>
      </c>
      <c r="AG1591" s="14">
        <v>50904</v>
      </c>
      <c r="AH1591" s="14">
        <v>24616</v>
      </c>
      <c r="AI1591" s="14">
        <v>10805</v>
      </c>
      <c r="AK1591" s="25">
        <v>0.90808466233370166</v>
      </c>
      <c r="AN1591" s="26">
        <v>9305.6620603292104</v>
      </c>
      <c r="AP1591" s="26">
        <v>1327.9233306312976</v>
      </c>
      <c r="AQ1591" s="26">
        <v>10633.585390960512</v>
      </c>
      <c r="AR1591" s="26">
        <v>24828.137418501785</v>
      </c>
      <c r="AS1591" s="26">
        <v>27838.875513250699</v>
      </c>
      <c r="AT1591" s="26">
        <v>7622.8472962115993</v>
      </c>
      <c r="AU1591" s="14">
        <v>234327</v>
      </c>
      <c r="AV1591" s="14">
        <v>64341</v>
      </c>
      <c r="AW1591" s="27">
        <v>0.10004401978696165</v>
      </c>
      <c r="AX1591" s="27">
        <v>0.26119397594339555</v>
      </c>
    </row>
    <row r="1592" spans="1:50" x14ac:dyDescent="0.25">
      <c r="A1592" t="s">
        <v>95</v>
      </c>
      <c r="B1592" s="1">
        <v>43776</v>
      </c>
      <c r="C1592" s="8" t="s">
        <v>391</v>
      </c>
      <c r="D1592" s="10" t="s">
        <v>392</v>
      </c>
      <c r="E1592" s="14">
        <v>156732</v>
      </c>
      <c r="F1592" s="14">
        <v>159799</v>
      </c>
      <c r="G1592" s="14">
        <v>243196</v>
      </c>
      <c r="H1592" s="14">
        <v>180699</v>
      </c>
      <c r="J1592" s="14">
        <v>22732</v>
      </c>
      <c r="K1592" s="14">
        <v>27963</v>
      </c>
      <c r="M1592" s="14">
        <v>186761</v>
      </c>
      <c r="N1592" s="14">
        <v>0</v>
      </c>
      <c r="O1592" s="14">
        <v>391</v>
      </c>
      <c r="P1592" s="14">
        <v>5259</v>
      </c>
      <c r="R1592" s="14">
        <v>26480</v>
      </c>
      <c r="S1592" s="14">
        <v>151</v>
      </c>
      <c r="T1592" s="14">
        <v>25590</v>
      </c>
      <c r="U1592" s="14">
        <v>-6258</v>
      </c>
      <c r="V1592" s="14">
        <v>-21575</v>
      </c>
      <c r="W1592" s="14">
        <v>30057</v>
      </c>
      <c r="X1592" s="14">
        <v>1902</v>
      </c>
      <c r="Y1592" s="14">
        <v>-6229</v>
      </c>
      <c r="Z1592" s="14">
        <v>-5339</v>
      </c>
      <c r="AA1592" s="14">
        <v>579</v>
      </c>
      <c r="AB1592" s="14">
        <v>0</v>
      </c>
      <c r="AC1592" s="14">
        <v>1610</v>
      </c>
      <c r="AD1592" s="14">
        <v>-26216</v>
      </c>
      <c r="AE1592" s="14">
        <v>27066</v>
      </c>
      <c r="AF1592" s="14">
        <v>41797</v>
      </c>
      <c r="AG1592" s="14">
        <v>54182</v>
      </c>
      <c r="AH1592" s="14">
        <v>25411</v>
      </c>
      <c r="AI1592" s="14">
        <v>11491</v>
      </c>
      <c r="AK1592" s="25">
        <v>0.90653791098315073</v>
      </c>
      <c r="AN1592" s="26">
        <v>9347.3794996275938</v>
      </c>
      <c r="AP1592" s="26">
        <v>1382.103932106367</v>
      </c>
      <c r="AQ1592" s="26">
        <v>10729.483431733959</v>
      </c>
      <c r="AR1592" s="26">
        <v>26270.440558588256</v>
      </c>
      <c r="AS1592" s="26">
        <v>29610.225799499774</v>
      </c>
      <c r="AT1592" s="26">
        <v>7389.698190822447</v>
      </c>
      <c r="AU1592" s="14">
        <v>243106</v>
      </c>
      <c r="AV1592" s="14">
        <v>62407</v>
      </c>
      <c r="AW1592" s="27">
        <v>9.7300904803951038E-2</v>
      </c>
      <c r="AX1592" s="27">
        <v>0.26105206828482352</v>
      </c>
    </row>
    <row r="1593" spans="1:50" x14ac:dyDescent="0.25">
      <c r="A1593" t="s">
        <v>95</v>
      </c>
      <c r="B1593" s="1">
        <v>43777</v>
      </c>
      <c r="C1593" s="8" t="s">
        <v>391</v>
      </c>
      <c r="D1593" s="10" t="s">
        <v>392</v>
      </c>
      <c r="E1593" s="14">
        <v>155584</v>
      </c>
      <c r="F1593" s="14">
        <v>158385</v>
      </c>
      <c r="G1593" s="14">
        <v>240364</v>
      </c>
      <c r="H1593" s="14">
        <v>186296</v>
      </c>
      <c r="J1593" s="14">
        <v>21993</v>
      </c>
      <c r="K1593" s="14">
        <v>28011</v>
      </c>
      <c r="M1593" s="14">
        <v>184064</v>
      </c>
      <c r="N1593" s="14">
        <v>0</v>
      </c>
      <c r="O1593" s="14">
        <v>743</v>
      </c>
      <c r="P1593" s="14">
        <v>5465</v>
      </c>
      <c r="R1593" s="14">
        <v>26152</v>
      </c>
      <c r="S1593" s="14">
        <v>141</v>
      </c>
      <c r="T1593" s="14">
        <v>34540</v>
      </c>
      <c r="U1593" s="14">
        <v>-5515</v>
      </c>
      <c r="V1593" s="14">
        <v>-22687</v>
      </c>
      <c r="W1593" s="14">
        <v>30530</v>
      </c>
      <c r="X1593" s="14">
        <v>1932</v>
      </c>
      <c r="Y1593" s="14">
        <v>-5668</v>
      </c>
      <c r="Z1593" s="14">
        <v>-5345</v>
      </c>
      <c r="AA1593" s="14">
        <v>613</v>
      </c>
      <c r="AB1593" s="14">
        <v>0</v>
      </c>
      <c r="AC1593" s="14">
        <v>2706</v>
      </c>
      <c r="AD1593" s="14">
        <v>-30680</v>
      </c>
      <c r="AE1593" s="14">
        <v>25199</v>
      </c>
      <c r="AF1593" s="14">
        <v>41238</v>
      </c>
      <c r="AG1593" s="14">
        <v>56473</v>
      </c>
      <c r="AH1593" s="14">
        <v>25555</v>
      </c>
      <c r="AI1593" s="14">
        <v>11112</v>
      </c>
      <c r="AK1593" s="25">
        <v>0.90982187007787352</v>
      </c>
      <c r="AN1593" s="26">
        <v>9076.263659325723</v>
      </c>
      <c r="AP1593" s="26">
        <v>1368.9899562197636</v>
      </c>
      <c r="AQ1593" s="26">
        <v>10445.253615545489</v>
      </c>
      <c r="AR1593" s="26">
        <v>27113.450321703036</v>
      </c>
      <c r="AS1593" s="26">
        <v>31087.281005270834</v>
      </c>
      <c r="AT1593" s="26">
        <v>6471.4229319776896</v>
      </c>
      <c r="AU1593" s="14">
        <v>240276</v>
      </c>
      <c r="AV1593" s="14">
        <v>53980</v>
      </c>
      <c r="AW1593" s="27">
        <v>9.5839014408030332E-2</v>
      </c>
      <c r="AX1593" s="27">
        <v>0.26430211975355045</v>
      </c>
    </row>
    <row r="1594" spans="1:50" x14ac:dyDescent="0.25">
      <c r="A1594" t="s">
        <v>95</v>
      </c>
      <c r="B1594" s="1">
        <v>43778</v>
      </c>
      <c r="C1594" s="8" t="s">
        <v>391</v>
      </c>
      <c r="D1594" s="10" t="s">
        <v>392</v>
      </c>
      <c r="E1594" s="14">
        <v>149385</v>
      </c>
      <c r="F1594" s="14">
        <v>146996</v>
      </c>
      <c r="G1594" s="14">
        <v>232406</v>
      </c>
      <c r="H1594" s="14">
        <v>187599</v>
      </c>
      <c r="J1594" s="14">
        <v>6434</v>
      </c>
      <c r="K1594" s="14">
        <v>27967</v>
      </c>
      <c r="M1594" s="14">
        <v>185974</v>
      </c>
      <c r="N1594" s="14">
        <v>0</v>
      </c>
      <c r="O1594" s="14">
        <v>6511</v>
      </c>
      <c r="P1594" s="14">
        <v>5432</v>
      </c>
      <c r="R1594" s="14">
        <v>23798</v>
      </c>
      <c r="S1594" s="14">
        <v>-176</v>
      </c>
      <c r="T1594" s="14">
        <v>33956</v>
      </c>
      <c r="U1594" s="14">
        <v>12100</v>
      </c>
      <c r="V1594" s="14">
        <v>-22525</v>
      </c>
      <c r="W1594" s="14">
        <v>30879</v>
      </c>
      <c r="X1594" s="14">
        <v>1791</v>
      </c>
      <c r="Y1594" s="14">
        <v>-9273</v>
      </c>
      <c r="Z1594" s="14">
        <v>-4864</v>
      </c>
      <c r="AA1594" s="14">
        <v>901</v>
      </c>
      <c r="AB1594" s="14">
        <v>0</v>
      </c>
      <c r="AC1594" s="14">
        <v>2475</v>
      </c>
      <c r="AD1594" s="14">
        <v>-25950</v>
      </c>
      <c r="AE1594" s="14">
        <v>22011</v>
      </c>
      <c r="AF1594" s="14">
        <v>37710</v>
      </c>
      <c r="AG1594" s="14">
        <v>51013</v>
      </c>
      <c r="AH1594" s="14">
        <v>24089</v>
      </c>
      <c r="AI1594" s="14">
        <v>9664</v>
      </c>
      <c r="AK1594" s="25">
        <v>0.91050738254096197</v>
      </c>
      <c r="AN1594" s="26">
        <v>2657.2400228921761</v>
      </c>
      <c r="AP1594" s="26">
        <v>1416.6606069677659</v>
      </c>
      <c r="AQ1594" s="26">
        <v>4073.9006298599434</v>
      </c>
      <c r="AR1594" s="26">
        <v>22295.908815798153</v>
      </c>
      <c r="AS1594" s="26">
        <v>22401.668006029886</v>
      </c>
      <c r="AT1594" s="26">
        <v>3968.1414396282107</v>
      </c>
      <c r="AU1594" s="14">
        <v>232318</v>
      </c>
      <c r="AV1594" s="14">
        <v>44719</v>
      </c>
      <c r="AW1594" s="27">
        <v>3.8659952335169154E-2</v>
      </c>
      <c r="AX1594" s="27">
        <v>0.19562700374858885</v>
      </c>
    </row>
    <row r="1595" spans="1:50" x14ac:dyDescent="0.25">
      <c r="A1595" t="s">
        <v>95</v>
      </c>
      <c r="B1595" s="1">
        <v>43779</v>
      </c>
      <c r="C1595" s="8" t="s">
        <v>391</v>
      </c>
      <c r="D1595" s="10" t="s">
        <v>392</v>
      </c>
      <c r="E1595" s="14">
        <v>144362</v>
      </c>
      <c r="F1595" s="14">
        <v>139872</v>
      </c>
      <c r="G1595" s="14">
        <v>223174</v>
      </c>
      <c r="H1595" s="14">
        <v>187818</v>
      </c>
      <c r="J1595" s="14">
        <v>6232</v>
      </c>
      <c r="K1595" s="14">
        <v>27906</v>
      </c>
      <c r="M1595" s="14">
        <v>178068</v>
      </c>
      <c r="N1595" s="14">
        <v>0</v>
      </c>
      <c r="O1595" s="14">
        <v>6301</v>
      </c>
      <c r="P1595" s="14">
        <v>4583</v>
      </c>
      <c r="R1595" s="14">
        <v>22762</v>
      </c>
      <c r="S1595" s="14">
        <v>-212</v>
      </c>
      <c r="T1595" s="14">
        <v>33245</v>
      </c>
      <c r="U1595" s="14">
        <v>10530</v>
      </c>
      <c r="V1595" s="14">
        <v>-17228</v>
      </c>
      <c r="W1595" s="14">
        <v>30423</v>
      </c>
      <c r="X1595" s="14">
        <v>-1765</v>
      </c>
      <c r="Y1595" s="14">
        <v>-8833</v>
      </c>
      <c r="Z1595" s="14">
        <v>-2</v>
      </c>
      <c r="AA1595" s="14">
        <v>352</v>
      </c>
      <c r="AB1595" s="14">
        <v>0</v>
      </c>
      <c r="AC1595" s="14">
        <v>2129</v>
      </c>
      <c r="AD1595" s="14">
        <v>-19830</v>
      </c>
      <c r="AE1595" s="14">
        <v>19280</v>
      </c>
      <c r="AF1595" s="14">
        <v>36878</v>
      </c>
      <c r="AG1595" s="14">
        <v>47891</v>
      </c>
      <c r="AH1595" s="14">
        <v>22905</v>
      </c>
      <c r="AI1595" s="14">
        <v>9293</v>
      </c>
      <c r="AK1595" s="25">
        <v>0.91125626299574691</v>
      </c>
      <c r="AN1595" s="26">
        <v>2575.931013503231</v>
      </c>
      <c r="AP1595" s="26">
        <v>1360.0528851349179</v>
      </c>
      <c r="AQ1595" s="26">
        <v>3935.9838986381492</v>
      </c>
      <c r="AR1595" s="26">
        <v>17636.548569218059</v>
      </c>
      <c r="AS1595" s="26">
        <v>18901.459960900014</v>
      </c>
      <c r="AT1595" s="26">
        <v>2671.072506956199</v>
      </c>
      <c r="AU1595" s="14">
        <v>223090</v>
      </c>
      <c r="AV1595" s="14">
        <v>35272</v>
      </c>
      <c r="AW1595" s="27">
        <v>3.889618011840798E-2</v>
      </c>
      <c r="AX1595" s="27">
        <v>0.16695111902601995</v>
      </c>
    </row>
    <row r="1596" spans="1:50" x14ac:dyDescent="0.25">
      <c r="A1596" t="s">
        <v>95</v>
      </c>
      <c r="B1596" s="1">
        <v>43780</v>
      </c>
      <c r="C1596" s="8" t="s">
        <v>391</v>
      </c>
      <c r="D1596" s="10" t="s">
        <v>392</v>
      </c>
      <c r="E1596" s="14">
        <v>151811</v>
      </c>
      <c r="F1596" s="14">
        <v>150133</v>
      </c>
      <c r="G1596" s="14">
        <v>233488</v>
      </c>
      <c r="H1596" s="14">
        <v>182856</v>
      </c>
      <c r="J1596" s="14">
        <v>17342</v>
      </c>
      <c r="K1596" s="14">
        <v>27966</v>
      </c>
      <c r="M1596" s="14">
        <v>181551</v>
      </c>
      <c r="N1596" s="14">
        <v>0</v>
      </c>
      <c r="O1596" s="14">
        <v>1868</v>
      </c>
      <c r="P1596" s="14">
        <v>4694</v>
      </c>
      <c r="R1596" s="14">
        <v>25567</v>
      </c>
      <c r="S1596" s="14">
        <v>91</v>
      </c>
      <c r="T1596" s="14">
        <v>35351</v>
      </c>
      <c r="U1596" s="14">
        <v>-9628</v>
      </c>
      <c r="V1596" s="14">
        <v>-15156</v>
      </c>
      <c r="W1596" s="14">
        <v>32368</v>
      </c>
      <c r="X1596" s="14">
        <v>-4236</v>
      </c>
      <c r="Y1596" s="14">
        <v>-6440</v>
      </c>
      <c r="Z1596" s="14">
        <v>-5069</v>
      </c>
      <c r="AA1596" s="14">
        <v>832</v>
      </c>
      <c r="AB1596" s="14">
        <v>0</v>
      </c>
      <c r="AC1596" s="14">
        <v>1349</v>
      </c>
      <c r="AD1596" s="14">
        <v>-21845</v>
      </c>
      <c r="AE1596" s="14">
        <v>29189</v>
      </c>
      <c r="AF1596" s="14">
        <v>38606</v>
      </c>
      <c r="AG1596" s="14">
        <v>47564</v>
      </c>
      <c r="AH1596" s="14">
        <v>24342</v>
      </c>
      <c r="AI1596" s="14">
        <v>9971</v>
      </c>
      <c r="AK1596" s="25">
        <v>0.90823105191336795</v>
      </c>
      <c r="AN1596" s="26">
        <v>7144.3345802367876</v>
      </c>
      <c r="AP1596" s="26">
        <v>1355.1672862752032</v>
      </c>
      <c r="AQ1596" s="26">
        <v>8499.5018665119915</v>
      </c>
      <c r="AR1596" s="26">
        <v>24216.729686673647</v>
      </c>
      <c r="AS1596" s="26">
        <v>27170.971093478223</v>
      </c>
      <c r="AT1596" s="26">
        <v>5545.2604597074187</v>
      </c>
      <c r="AU1596" s="14">
        <v>233421</v>
      </c>
      <c r="AV1596" s="14">
        <v>50565</v>
      </c>
      <c r="AW1596" s="27">
        <v>8.0276289643818111E-2</v>
      </c>
      <c r="AX1596" s="27">
        <v>0.24177182071947334</v>
      </c>
    </row>
    <row r="1597" spans="1:50" x14ac:dyDescent="0.25">
      <c r="A1597" t="s">
        <v>95</v>
      </c>
      <c r="B1597" s="1">
        <v>43781</v>
      </c>
      <c r="C1597" s="8" t="s">
        <v>391</v>
      </c>
      <c r="D1597" s="10" t="s">
        <v>392</v>
      </c>
      <c r="E1597" s="14">
        <v>153419</v>
      </c>
      <c r="F1597" s="14">
        <v>156421</v>
      </c>
      <c r="G1597" s="14">
        <v>235979</v>
      </c>
      <c r="H1597" s="14">
        <v>179358</v>
      </c>
      <c r="J1597" s="14">
        <v>19123</v>
      </c>
      <c r="K1597" s="14">
        <v>27980</v>
      </c>
      <c r="M1597" s="14">
        <v>178880</v>
      </c>
      <c r="N1597" s="14">
        <v>0</v>
      </c>
      <c r="O1597" s="14">
        <v>5801</v>
      </c>
      <c r="P1597" s="14">
        <v>4130</v>
      </c>
      <c r="R1597" s="14">
        <v>25517</v>
      </c>
      <c r="S1597" s="14">
        <v>-35</v>
      </c>
      <c r="T1597" s="14">
        <v>34005</v>
      </c>
      <c r="U1597" s="14">
        <v>-7212</v>
      </c>
      <c r="V1597" s="14">
        <v>-14684</v>
      </c>
      <c r="W1597" s="14">
        <v>30867</v>
      </c>
      <c r="X1597" s="14">
        <v>-5574</v>
      </c>
      <c r="Y1597" s="14">
        <v>-6809</v>
      </c>
      <c r="Z1597" s="14">
        <v>-5389</v>
      </c>
      <c r="AA1597" s="14">
        <v>-18</v>
      </c>
      <c r="AB1597" s="14">
        <v>0</v>
      </c>
      <c r="AC1597" s="14">
        <v>523</v>
      </c>
      <c r="AD1597" s="14">
        <v>-28888</v>
      </c>
      <c r="AE1597" s="14">
        <v>30550</v>
      </c>
      <c r="AF1597" s="14">
        <v>42080</v>
      </c>
      <c r="AG1597" s="14">
        <v>48820</v>
      </c>
      <c r="AH1597" s="14">
        <v>25184</v>
      </c>
      <c r="AI1597" s="14">
        <v>10418</v>
      </c>
      <c r="AK1597" s="25">
        <v>0.90641703861602707</v>
      </c>
      <c r="AN1597" s="26">
        <v>7862.3132464797955</v>
      </c>
      <c r="AP1597" s="26">
        <v>1359.63268600321</v>
      </c>
      <c r="AQ1597" s="26">
        <v>9221.9459324830077</v>
      </c>
      <c r="AR1597" s="26">
        <v>27644.778054906197</v>
      </c>
      <c r="AS1597" s="26">
        <v>30079.637957779916</v>
      </c>
      <c r="AT1597" s="26">
        <v>6787.0860296092878</v>
      </c>
      <c r="AU1597" s="14">
        <v>235914</v>
      </c>
      <c r="AV1597" s="14">
        <v>56559</v>
      </c>
      <c r="AW1597" s="27">
        <v>8.6179228200406438E-2</v>
      </c>
      <c r="AX1597" s="27">
        <v>0.26455463502885884</v>
      </c>
    </row>
    <row r="1598" spans="1:50" x14ac:dyDescent="0.25">
      <c r="A1598" t="s">
        <v>95</v>
      </c>
      <c r="B1598" s="1">
        <v>43782</v>
      </c>
      <c r="C1598" s="8" t="s">
        <v>391</v>
      </c>
      <c r="D1598" s="10" t="s">
        <v>392</v>
      </c>
      <c r="E1598" s="14">
        <v>153814</v>
      </c>
      <c r="F1598" s="14">
        <v>150607</v>
      </c>
      <c r="G1598" s="14">
        <v>222080</v>
      </c>
      <c r="H1598" s="14">
        <v>185356</v>
      </c>
      <c r="J1598" s="14">
        <v>19940</v>
      </c>
      <c r="K1598" s="14">
        <v>27932</v>
      </c>
      <c r="M1598" s="14">
        <v>167853</v>
      </c>
      <c r="N1598" s="14">
        <v>0</v>
      </c>
      <c r="O1598" s="14">
        <v>1954</v>
      </c>
      <c r="P1598" s="14">
        <v>4335</v>
      </c>
      <c r="R1598" s="14">
        <v>23479</v>
      </c>
      <c r="S1598" s="14">
        <v>12</v>
      </c>
      <c r="T1598" s="14">
        <v>33867</v>
      </c>
      <c r="U1598" s="14">
        <v>-6164</v>
      </c>
      <c r="V1598" s="14">
        <v>-13383</v>
      </c>
      <c r="W1598" s="14">
        <v>31351</v>
      </c>
      <c r="X1598" s="14">
        <v>-4762</v>
      </c>
      <c r="Y1598" s="14">
        <v>-6587</v>
      </c>
      <c r="Z1598" s="14">
        <v>-5355</v>
      </c>
      <c r="AA1598" s="14">
        <v>-335</v>
      </c>
      <c r="AB1598" s="14">
        <v>0</v>
      </c>
      <c r="AC1598" s="14">
        <v>41</v>
      </c>
      <c r="AD1598" s="14">
        <v>-22887</v>
      </c>
      <c r="AE1598" s="14">
        <v>33541</v>
      </c>
      <c r="AF1598" s="14">
        <v>40850</v>
      </c>
      <c r="AG1598" s="14">
        <v>47741</v>
      </c>
      <c r="AH1598" s="14">
        <v>23707</v>
      </c>
      <c r="AI1598" s="14">
        <v>10240</v>
      </c>
      <c r="AK1598" s="25">
        <v>0.90834846235362032</v>
      </c>
      <c r="AN1598" s="26">
        <v>8215.6872110981458</v>
      </c>
      <c r="AP1598" s="26">
        <v>1267.3331244904662</v>
      </c>
      <c r="AQ1598" s="26">
        <v>9483.0203355886133</v>
      </c>
      <c r="AR1598" s="26">
        <v>24349.216898159251</v>
      </c>
      <c r="AS1598" s="26">
        <v>29470.97232460649</v>
      </c>
      <c r="AT1598" s="26">
        <v>4361.2649091413687</v>
      </c>
      <c r="AU1598" s="14">
        <v>222014</v>
      </c>
      <c r="AV1598" s="14">
        <v>36658</v>
      </c>
      <c r="AW1598" s="27">
        <v>9.4167288064020152E-2</v>
      </c>
      <c r="AX1598" s="27">
        <v>0.26228740913282894</v>
      </c>
    </row>
    <row r="1599" spans="1:50" x14ac:dyDescent="0.25">
      <c r="A1599" t="s">
        <v>95</v>
      </c>
      <c r="B1599" s="1">
        <v>43783</v>
      </c>
      <c r="C1599" s="8" t="s">
        <v>391</v>
      </c>
      <c r="D1599" s="10" t="s">
        <v>392</v>
      </c>
      <c r="E1599" s="14">
        <v>149298</v>
      </c>
      <c r="F1599" s="14">
        <v>151409</v>
      </c>
      <c r="G1599" s="14">
        <v>225976</v>
      </c>
      <c r="H1599" s="14">
        <v>186946</v>
      </c>
      <c r="J1599" s="14">
        <v>20165</v>
      </c>
      <c r="K1599" s="14">
        <v>27915</v>
      </c>
      <c r="M1599" s="14">
        <v>172880</v>
      </c>
      <c r="N1599" s="14">
        <v>0</v>
      </c>
      <c r="O1599" s="14">
        <v>128</v>
      </c>
      <c r="P1599" s="14">
        <v>4832</v>
      </c>
      <c r="R1599" s="14">
        <v>23137</v>
      </c>
      <c r="S1599" s="14">
        <v>178</v>
      </c>
      <c r="T1599" s="14">
        <v>32826</v>
      </c>
      <c r="U1599" s="14">
        <v>-5914</v>
      </c>
      <c r="V1599" s="14">
        <v>-12396</v>
      </c>
      <c r="W1599" s="14">
        <v>29777</v>
      </c>
      <c r="X1599" s="14">
        <v>-4577</v>
      </c>
      <c r="Y1599" s="14">
        <v>-6770</v>
      </c>
      <c r="Z1599" s="14">
        <v>-5337</v>
      </c>
      <c r="AA1599" s="14">
        <v>208</v>
      </c>
      <c r="AB1599" s="14">
        <v>0</v>
      </c>
      <c r="AC1599" s="14">
        <v>784</v>
      </c>
      <c r="AD1599" s="14">
        <v>-19002</v>
      </c>
      <c r="AE1599" s="14">
        <v>27662</v>
      </c>
      <c r="AF1599" s="14">
        <v>42009</v>
      </c>
      <c r="AG1599" s="14">
        <v>49919</v>
      </c>
      <c r="AH1599" s="14">
        <v>24324</v>
      </c>
      <c r="AI1599" s="14">
        <v>10118</v>
      </c>
      <c r="AK1599" s="25">
        <v>0.90760822157509369</v>
      </c>
      <c r="AN1599" s="26">
        <v>8301.6210449246391</v>
      </c>
      <c r="AP1599" s="26">
        <v>1290.4189902191076</v>
      </c>
      <c r="AQ1599" s="26">
        <v>9592.0400351437474</v>
      </c>
      <c r="AR1599" s="26">
        <v>21489.248792220995</v>
      </c>
      <c r="AS1599" s="26">
        <v>26806.786715016671</v>
      </c>
      <c r="AT1599" s="26">
        <v>4274.5021123480728</v>
      </c>
      <c r="AU1599" s="14">
        <v>225920</v>
      </c>
      <c r="AV1599" s="14">
        <v>38974</v>
      </c>
      <c r="AW1599" s="27">
        <v>9.3603059942805447E-2</v>
      </c>
      <c r="AX1599" s="27">
        <v>0.2417933198266744</v>
      </c>
    </row>
    <row r="1600" spans="1:50" x14ac:dyDescent="0.25">
      <c r="A1600" t="s">
        <v>95</v>
      </c>
      <c r="B1600" s="1">
        <v>43784</v>
      </c>
      <c r="C1600" s="8" t="s">
        <v>391</v>
      </c>
      <c r="D1600" s="10" t="s">
        <v>392</v>
      </c>
      <c r="E1600" s="14">
        <v>148659</v>
      </c>
      <c r="F1600" s="14">
        <v>149231</v>
      </c>
      <c r="G1600" s="14">
        <v>234228</v>
      </c>
      <c r="H1600" s="14">
        <v>202203</v>
      </c>
      <c r="J1600" s="14">
        <v>19103</v>
      </c>
      <c r="K1600" s="14">
        <v>27885</v>
      </c>
      <c r="M1600" s="14">
        <v>164426</v>
      </c>
      <c r="N1600" s="14">
        <v>0</v>
      </c>
      <c r="O1600" s="14">
        <v>17650</v>
      </c>
      <c r="P1600" s="14">
        <v>5102</v>
      </c>
      <c r="R1600" s="14">
        <v>23945</v>
      </c>
      <c r="S1600" s="14">
        <v>-1165</v>
      </c>
      <c r="T1600" s="14">
        <v>38787</v>
      </c>
      <c r="U1600" s="14">
        <v>8716</v>
      </c>
      <c r="V1600" s="14">
        <v>-11960</v>
      </c>
      <c r="W1600" s="14">
        <v>35392</v>
      </c>
      <c r="X1600" s="14">
        <v>-4718</v>
      </c>
      <c r="Y1600" s="14">
        <v>-10331</v>
      </c>
      <c r="Z1600" s="14">
        <v>-19</v>
      </c>
      <c r="AA1600" s="14">
        <v>735</v>
      </c>
      <c r="AB1600" s="14">
        <v>0</v>
      </c>
      <c r="AC1600" s="14">
        <v>1649</v>
      </c>
      <c r="AD1600" s="14">
        <v>-28202</v>
      </c>
      <c r="AE1600" s="14">
        <v>20622</v>
      </c>
      <c r="AF1600" s="14">
        <v>41339</v>
      </c>
      <c r="AG1600" s="14">
        <v>50472</v>
      </c>
      <c r="AH1600" s="14">
        <v>25851</v>
      </c>
      <c r="AI1600" s="14">
        <v>11090</v>
      </c>
      <c r="AK1600" s="25">
        <v>0.90849428742586202</v>
      </c>
      <c r="AN1600" s="26">
        <v>7872.0896901489814</v>
      </c>
      <c r="AP1600" s="26">
        <v>1348.7953113824299</v>
      </c>
      <c r="AQ1600" s="26">
        <v>9220.8850015314092</v>
      </c>
      <c r="AR1600" s="26">
        <v>21424.738911856133</v>
      </c>
      <c r="AS1600" s="26">
        <v>27176.202078140901</v>
      </c>
      <c r="AT1600" s="26">
        <v>3469.421835246646</v>
      </c>
      <c r="AU1600" s="14">
        <v>234166</v>
      </c>
      <c r="AV1600" s="14">
        <v>31963</v>
      </c>
      <c r="AW1600" s="27">
        <v>8.6812549610430945E-2</v>
      </c>
      <c r="AX1600" s="27">
        <v>0.23930033996875952</v>
      </c>
    </row>
    <row r="1601" spans="1:50" x14ac:dyDescent="0.25">
      <c r="A1601" t="s">
        <v>95</v>
      </c>
      <c r="B1601" s="1">
        <v>43785</v>
      </c>
      <c r="C1601" s="8" t="s">
        <v>391</v>
      </c>
      <c r="D1601" s="10" t="s">
        <v>392</v>
      </c>
      <c r="E1601" s="14">
        <v>142276</v>
      </c>
      <c r="F1601" s="14">
        <v>142986</v>
      </c>
      <c r="G1601" s="14">
        <v>218105</v>
      </c>
      <c r="H1601" s="14">
        <v>178416</v>
      </c>
      <c r="J1601" s="14">
        <v>18648</v>
      </c>
      <c r="K1601" s="14">
        <v>27951</v>
      </c>
      <c r="M1601" s="14">
        <v>159882</v>
      </c>
      <c r="N1601" s="14">
        <v>0</v>
      </c>
      <c r="O1601" s="14">
        <v>6341</v>
      </c>
      <c r="P1601" s="14">
        <v>5233</v>
      </c>
      <c r="R1601" s="14">
        <v>22079</v>
      </c>
      <c r="S1601" s="14">
        <v>-414</v>
      </c>
      <c r="T1601" s="14">
        <v>32961</v>
      </c>
      <c r="U1601" s="14">
        <v>8684</v>
      </c>
      <c r="V1601" s="14">
        <v>-12465</v>
      </c>
      <c r="W1601" s="14">
        <v>29723</v>
      </c>
      <c r="X1601" s="14">
        <v>-5074</v>
      </c>
      <c r="Y1601" s="14">
        <v>-10640</v>
      </c>
      <c r="Z1601" s="14">
        <v>-5</v>
      </c>
      <c r="AA1601" s="14">
        <v>279</v>
      </c>
      <c r="AB1601" s="14">
        <v>0</v>
      </c>
      <c r="AC1601" s="14">
        <v>1562</v>
      </c>
      <c r="AD1601" s="14">
        <v>-28454</v>
      </c>
      <c r="AE1601" s="14">
        <v>17453</v>
      </c>
      <c r="AF1601" s="14">
        <v>37677</v>
      </c>
      <c r="AG1601" s="14">
        <v>50471</v>
      </c>
      <c r="AH1601" s="14">
        <v>23234</v>
      </c>
      <c r="AI1601" s="14">
        <v>11345</v>
      </c>
      <c r="AK1601" s="25">
        <v>0.91028619267658095</v>
      </c>
      <c r="AN1601" s="26">
        <v>7699.7473129305226</v>
      </c>
      <c r="AP1601" s="26">
        <v>1250.6066903969358</v>
      </c>
      <c r="AQ1601" s="26">
        <v>8950.3540033274567</v>
      </c>
      <c r="AR1601" s="26">
        <v>22002.473663324243</v>
      </c>
      <c r="AS1601" s="26">
        <v>26492.311805472695</v>
      </c>
      <c r="AT1601" s="26">
        <v>4460.5158611790066</v>
      </c>
      <c r="AU1601" s="14">
        <v>218055</v>
      </c>
      <c r="AV1601" s="14">
        <v>39639</v>
      </c>
      <c r="AW1601" s="27">
        <v>9.0491524811702445E-2</v>
      </c>
      <c r="AX1601" s="27">
        <v>0.24808250656859307</v>
      </c>
    </row>
    <row r="1602" spans="1:50" x14ac:dyDescent="0.25">
      <c r="A1602" t="s">
        <v>95</v>
      </c>
      <c r="B1602" s="1">
        <v>43786</v>
      </c>
      <c r="C1602" s="8" t="s">
        <v>391</v>
      </c>
      <c r="D1602" s="10" t="s">
        <v>392</v>
      </c>
      <c r="E1602" s="14">
        <v>140428</v>
      </c>
      <c r="F1602" s="14">
        <v>140120</v>
      </c>
      <c r="G1602" s="14">
        <v>220083</v>
      </c>
      <c r="H1602" s="14">
        <v>194414</v>
      </c>
      <c r="J1602" s="14">
        <v>7484</v>
      </c>
      <c r="K1602" s="14">
        <v>27863</v>
      </c>
      <c r="M1602" s="14">
        <v>150896</v>
      </c>
      <c r="N1602" s="14">
        <v>0</v>
      </c>
      <c r="O1602" s="14">
        <v>28640</v>
      </c>
      <c r="P1602" s="14">
        <v>5072</v>
      </c>
      <c r="R1602" s="14">
        <v>22857</v>
      </c>
      <c r="S1602" s="14">
        <v>-1598</v>
      </c>
      <c r="T1602" s="14">
        <v>35732</v>
      </c>
      <c r="U1602" s="14">
        <v>10652</v>
      </c>
      <c r="V1602" s="14">
        <v>-11219</v>
      </c>
      <c r="W1602" s="14">
        <v>32083</v>
      </c>
      <c r="X1602" s="14">
        <v>-5782</v>
      </c>
      <c r="Y1602" s="14">
        <v>-13736</v>
      </c>
      <c r="Z1602" s="14">
        <v>4</v>
      </c>
      <c r="AA1602" s="14">
        <v>1886</v>
      </c>
      <c r="AB1602" s="14">
        <v>0</v>
      </c>
      <c r="AC1602" s="14">
        <v>2734</v>
      </c>
      <c r="AD1602" s="14">
        <v>-27919</v>
      </c>
      <c r="AE1602" s="14">
        <v>27059</v>
      </c>
      <c r="AF1602" s="14">
        <v>37636</v>
      </c>
      <c r="AG1602" s="14">
        <v>48627</v>
      </c>
      <c r="AH1602" s="14">
        <v>24355</v>
      </c>
      <c r="AI1602" s="14">
        <v>11043</v>
      </c>
      <c r="AK1602" s="25">
        <v>0.90827107721150402</v>
      </c>
      <c r="AN1602" s="26">
        <v>3083.298138387067</v>
      </c>
      <c r="AP1602" s="26">
        <v>1332.5392494512596</v>
      </c>
      <c r="AQ1602" s="26">
        <v>4415.8373878383263</v>
      </c>
      <c r="AR1602" s="26">
        <v>21118.747029477381</v>
      </c>
      <c r="AS1602" s="26">
        <v>23256.513782565387</v>
      </c>
      <c r="AT1602" s="26">
        <v>2278.0706347503074</v>
      </c>
      <c r="AU1602" s="14">
        <v>219955</v>
      </c>
      <c r="AV1602" s="14">
        <v>25541</v>
      </c>
      <c r="AW1602" s="27">
        <v>4.4260159678007456E-2</v>
      </c>
      <c r="AX1602" s="27">
        <v>0.1966360002655817</v>
      </c>
    </row>
    <row r="1603" spans="1:50" x14ac:dyDescent="0.25">
      <c r="A1603" t="s">
        <v>95</v>
      </c>
      <c r="B1603" s="1">
        <v>43787</v>
      </c>
      <c r="C1603" s="8" t="s">
        <v>391</v>
      </c>
      <c r="D1603" s="10" t="s">
        <v>392</v>
      </c>
      <c r="E1603" s="14">
        <v>149751</v>
      </c>
      <c r="F1603" s="14">
        <v>148966</v>
      </c>
      <c r="G1603" s="14">
        <v>222113</v>
      </c>
      <c r="H1603" s="14">
        <v>186327</v>
      </c>
      <c r="J1603" s="14">
        <v>18108</v>
      </c>
      <c r="K1603" s="14">
        <v>27880</v>
      </c>
      <c r="M1603" s="14">
        <v>164594</v>
      </c>
      <c r="N1603" s="14">
        <v>0</v>
      </c>
      <c r="O1603" s="14">
        <v>6742</v>
      </c>
      <c r="P1603" s="14">
        <v>4594</v>
      </c>
      <c r="R1603" s="14">
        <v>23625</v>
      </c>
      <c r="S1603" s="14">
        <v>-261</v>
      </c>
      <c r="T1603" s="14">
        <v>37131</v>
      </c>
      <c r="U1603" s="14">
        <v>-9561</v>
      </c>
      <c r="V1603" s="14">
        <v>-13231</v>
      </c>
      <c r="W1603" s="14">
        <v>33008</v>
      </c>
      <c r="X1603" s="14">
        <v>-5628</v>
      </c>
      <c r="Y1603" s="14">
        <v>-7748</v>
      </c>
      <c r="Z1603" s="14">
        <v>-3859</v>
      </c>
      <c r="AA1603" s="14">
        <v>720</v>
      </c>
      <c r="AB1603" s="14">
        <v>0</v>
      </c>
      <c r="AC1603" s="14">
        <v>1840</v>
      </c>
      <c r="AD1603" s="14">
        <v>-28518</v>
      </c>
      <c r="AE1603" s="14">
        <v>30606</v>
      </c>
      <c r="AF1603" s="14">
        <v>39063</v>
      </c>
      <c r="AG1603" s="14">
        <v>50648</v>
      </c>
      <c r="AH1603" s="14">
        <v>26844</v>
      </c>
      <c r="AI1603" s="14">
        <v>11648</v>
      </c>
      <c r="AK1603" s="25">
        <v>0.90829094567413005</v>
      </c>
      <c r="AN1603" s="26">
        <v>7460.3933758503281</v>
      </c>
      <c r="AP1603" s="26">
        <v>1278.2206721418979</v>
      </c>
      <c r="AQ1603" s="26">
        <v>8738.6140479922251</v>
      </c>
      <c r="AR1603" s="26">
        <v>28689.337971912999</v>
      </c>
      <c r="AS1603" s="26">
        <v>32864.437204006841</v>
      </c>
      <c r="AT1603" s="26">
        <v>4563.5148158983729</v>
      </c>
      <c r="AU1603" s="14">
        <v>221918</v>
      </c>
      <c r="AV1603" s="14">
        <v>35591</v>
      </c>
      <c r="AW1603" s="27">
        <v>8.681280158655276E-2</v>
      </c>
      <c r="AX1603" s="27">
        <v>0.2826786556552463</v>
      </c>
    </row>
    <row r="1604" spans="1:50" x14ac:dyDescent="0.25">
      <c r="A1604" t="s">
        <v>95</v>
      </c>
      <c r="B1604" s="1">
        <v>43788</v>
      </c>
      <c r="C1604" s="8" t="s">
        <v>391</v>
      </c>
      <c r="D1604" s="10" t="s">
        <v>392</v>
      </c>
      <c r="E1604" s="14">
        <v>152076</v>
      </c>
      <c r="F1604" s="14">
        <v>152381</v>
      </c>
      <c r="G1604" s="14">
        <v>229927</v>
      </c>
      <c r="H1604" s="14">
        <v>201712</v>
      </c>
      <c r="J1604" s="14">
        <v>20288</v>
      </c>
      <c r="K1604" s="14">
        <v>27853</v>
      </c>
      <c r="M1604" s="14">
        <v>159812</v>
      </c>
      <c r="N1604" s="14">
        <v>0</v>
      </c>
      <c r="O1604" s="14">
        <v>16528</v>
      </c>
      <c r="P1604" s="14">
        <v>5276</v>
      </c>
      <c r="R1604" s="14">
        <v>22502</v>
      </c>
      <c r="S1604" s="14">
        <v>-1080</v>
      </c>
      <c r="T1604" s="14">
        <v>33785</v>
      </c>
      <c r="U1604" s="14">
        <v>1645</v>
      </c>
      <c r="V1604" s="14">
        <v>-11457</v>
      </c>
      <c r="W1604" s="14">
        <v>30089</v>
      </c>
      <c r="X1604" s="14">
        <v>-4152</v>
      </c>
      <c r="Y1604" s="14">
        <v>-9723</v>
      </c>
      <c r="Z1604" s="14">
        <v>-5215</v>
      </c>
      <c r="AA1604" s="14">
        <v>698</v>
      </c>
      <c r="AB1604" s="14">
        <v>818</v>
      </c>
      <c r="AC1604" s="14">
        <v>1536</v>
      </c>
      <c r="AD1604" s="14">
        <v>-24895</v>
      </c>
      <c r="AE1604" s="14">
        <v>32257</v>
      </c>
      <c r="AF1604" s="14">
        <v>41027</v>
      </c>
      <c r="AG1604" s="14">
        <v>55153</v>
      </c>
      <c r="AH1604" s="14">
        <v>26712</v>
      </c>
      <c r="AI1604" s="14">
        <v>12012</v>
      </c>
      <c r="AK1604" s="25">
        <v>0.90855557079151561</v>
      </c>
      <c r="AN1604" s="26">
        <v>8360.9762318305511</v>
      </c>
      <c r="AP1604" s="26">
        <v>1313.7118196991871</v>
      </c>
      <c r="AQ1604" s="26">
        <v>9674.6880515297325</v>
      </c>
      <c r="AR1604" s="26">
        <v>24591.256981375751</v>
      </c>
      <c r="AS1604" s="26">
        <v>30999.885367430754</v>
      </c>
      <c r="AT1604" s="26">
        <v>3266.0596654747333</v>
      </c>
      <c r="AU1604" s="14">
        <v>229757</v>
      </c>
      <c r="AV1604" s="14">
        <v>28045</v>
      </c>
      <c r="AW1604" s="27">
        <v>9.2832909431109722E-2</v>
      </c>
      <c r="AX1604" s="27">
        <v>0.2567452472704192</v>
      </c>
    </row>
    <row r="1605" spans="1:50" x14ac:dyDescent="0.25">
      <c r="A1605" t="s">
        <v>95</v>
      </c>
      <c r="B1605" s="1">
        <v>43789</v>
      </c>
      <c r="C1605" s="8" t="s">
        <v>391</v>
      </c>
      <c r="D1605" s="10" t="s">
        <v>392</v>
      </c>
      <c r="E1605" s="14">
        <v>158908</v>
      </c>
      <c r="F1605" s="14">
        <v>160275</v>
      </c>
      <c r="G1605" s="14">
        <v>228447</v>
      </c>
      <c r="H1605" s="14">
        <v>198051</v>
      </c>
      <c r="J1605" s="14">
        <v>19575</v>
      </c>
      <c r="K1605" s="14">
        <v>27949</v>
      </c>
      <c r="M1605" s="14">
        <v>167256</v>
      </c>
      <c r="N1605" s="14">
        <v>0</v>
      </c>
      <c r="O1605" s="14">
        <v>8157</v>
      </c>
      <c r="P1605" s="14">
        <v>5364</v>
      </c>
      <c r="R1605" s="14">
        <v>23662</v>
      </c>
      <c r="S1605" s="14">
        <v>-238</v>
      </c>
      <c r="T1605" s="14">
        <v>33212</v>
      </c>
      <c r="U1605" s="14">
        <v>-8680</v>
      </c>
      <c r="V1605" s="14">
        <v>-12277</v>
      </c>
      <c r="W1605" s="14">
        <v>29164</v>
      </c>
      <c r="X1605" s="14">
        <v>-4907</v>
      </c>
      <c r="Y1605" s="14">
        <v>-4771</v>
      </c>
      <c r="Z1605" s="14">
        <v>-5400</v>
      </c>
      <c r="AA1605" s="14">
        <v>522</v>
      </c>
      <c r="AB1605" s="14">
        <v>-1480</v>
      </c>
      <c r="AC1605" s="14">
        <v>1605</v>
      </c>
      <c r="AD1605" s="14">
        <v>-24312</v>
      </c>
      <c r="AE1605" s="14">
        <v>37180</v>
      </c>
      <c r="AF1605" s="14">
        <v>41718</v>
      </c>
      <c r="AG1605" s="14">
        <v>53604</v>
      </c>
      <c r="AH1605" s="14">
        <v>26301</v>
      </c>
      <c r="AI1605" s="14">
        <v>13148</v>
      </c>
      <c r="AK1605" s="25">
        <v>0.91099914856015307</v>
      </c>
      <c r="AN1605" s="26">
        <v>8088.8354152030761</v>
      </c>
      <c r="AP1605" s="26">
        <v>1309.0519994774045</v>
      </c>
      <c r="AQ1605" s="26">
        <v>9397.8874146804792</v>
      </c>
      <c r="AR1605" s="26">
        <v>27870.907274092355</v>
      </c>
      <c r="AS1605" s="26">
        <v>33470.923467840563</v>
      </c>
      <c r="AT1605" s="26">
        <v>3797.8712209322744</v>
      </c>
      <c r="AU1605" s="14">
        <v>228301</v>
      </c>
      <c r="AV1605" s="14">
        <v>30250</v>
      </c>
      <c r="AW1605" s="27">
        <v>9.0751992116341482E-2</v>
      </c>
      <c r="AX1605" s="27">
        <v>0.27678885458154412</v>
      </c>
    </row>
    <row r="1606" spans="1:50" x14ac:dyDescent="0.25">
      <c r="A1606" t="s">
        <v>95</v>
      </c>
      <c r="B1606" s="1">
        <v>43790</v>
      </c>
      <c r="C1606" s="8" t="s">
        <v>391</v>
      </c>
      <c r="D1606" s="10" t="s">
        <v>392</v>
      </c>
      <c r="E1606" s="14">
        <v>167580</v>
      </c>
      <c r="F1606" s="14">
        <v>170950</v>
      </c>
      <c r="G1606" s="14">
        <v>236312</v>
      </c>
      <c r="H1606" s="14">
        <v>187498</v>
      </c>
      <c r="J1606" s="14">
        <v>18981</v>
      </c>
      <c r="K1606" s="14">
        <v>27997</v>
      </c>
      <c r="M1606" s="14">
        <v>182059</v>
      </c>
      <c r="N1606" s="14">
        <v>0</v>
      </c>
      <c r="O1606" s="14">
        <v>1361</v>
      </c>
      <c r="P1606" s="14">
        <v>5799</v>
      </c>
      <c r="R1606" s="14">
        <v>25489</v>
      </c>
      <c r="S1606" s="14">
        <v>61</v>
      </c>
      <c r="T1606" s="14">
        <v>26651</v>
      </c>
      <c r="U1606" s="14">
        <v>-22587</v>
      </c>
      <c r="V1606" s="14">
        <v>-14545</v>
      </c>
      <c r="W1606" s="14">
        <v>23695</v>
      </c>
      <c r="X1606" s="14">
        <v>-5399</v>
      </c>
      <c r="Y1606" s="14">
        <v>-4734</v>
      </c>
      <c r="Z1606" s="14">
        <v>-5435</v>
      </c>
      <c r="AA1606" s="14">
        <v>1330</v>
      </c>
      <c r="AB1606" s="14">
        <v>4902</v>
      </c>
      <c r="AC1606" s="14">
        <v>1953</v>
      </c>
      <c r="AD1606" s="14">
        <v>-23307</v>
      </c>
      <c r="AE1606" s="14">
        <v>37061</v>
      </c>
      <c r="AF1606" s="14">
        <v>43309</v>
      </c>
      <c r="AG1606" s="14">
        <v>57285</v>
      </c>
      <c r="AH1606" s="14">
        <v>27717</v>
      </c>
      <c r="AI1606" s="14">
        <v>14052</v>
      </c>
      <c r="AK1606" s="25">
        <v>0.90774926929696131</v>
      </c>
      <c r="AN1606" s="26">
        <v>7815.4007858613395</v>
      </c>
      <c r="AP1606" s="26">
        <v>1362.2981282565847</v>
      </c>
      <c r="AQ1606" s="26">
        <v>9177.6989141179256</v>
      </c>
      <c r="AR1606" s="26">
        <v>30610.37183031387</v>
      </c>
      <c r="AS1606" s="26">
        <v>33614.732207127367</v>
      </c>
      <c r="AT1606" s="26">
        <v>6173.3385373044293</v>
      </c>
      <c r="AU1606" s="14">
        <v>236197</v>
      </c>
      <c r="AV1606" s="14">
        <v>48699</v>
      </c>
      <c r="AW1606" s="27">
        <v>8.5662978700164108E-2</v>
      </c>
      <c r="AX1606" s="27">
        <v>0.27946909805359638</v>
      </c>
    </row>
    <row r="1607" spans="1:50" x14ac:dyDescent="0.25">
      <c r="A1607" t="s">
        <v>95</v>
      </c>
      <c r="B1607" s="1">
        <v>43791</v>
      </c>
      <c r="C1607" s="8" t="s">
        <v>391</v>
      </c>
      <c r="D1607" s="10" t="s">
        <v>392</v>
      </c>
      <c r="E1607" s="14">
        <v>172686</v>
      </c>
      <c r="F1607" s="14">
        <v>176695</v>
      </c>
      <c r="G1607" s="14">
        <v>237718</v>
      </c>
      <c r="H1607" s="14">
        <v>179433</v>
      </c>
      <c r="J1607" s="14">
        <v>12280</v>
      </c>
      <c r="K1607" s="14">
        <v>28023</v>
      </c>
      <c r="M1607" s="14">
        <v>191275</v>
      </c>
      <c r="N1607" s="14">
        <v>0</v>
      </c>
      <c r="O1607" s="14">
        <v>213</v>
      </c>
      <c r="P1607" s="14">
        <v>5834</v>
      </c>
      <c r="R1607" s="14">
        <v>27229</v>
      </c>
      <c r="S1607" s="14">
        <v>134</v>
      </c>
      <c r="T1607" s="14">
        <v>27321</v>
      </c>
      <c r="U1607" s="14">
        <v>-27241</v>
      </c>
      <c r="V1607" s="14">
        <v>-17135</v>
      </c>
      <c r="W1607" s="14">
        <v>24430</v>
      </c>
      <c r="X1607" s="14">
        <v>-4659</v>
      </c>
      <c r="Y1607" s="14">
        <v>-6454</v>
      </c>
      <c r="Z1607" s="14">
        <v>-5420</v>
      </c>
      <c r="AA1607" s="14">
        <v>1271</v>
      </c>
      <c r="AB1607" s="14">
        <v>257</v>
      </c>
      <c r="AC1607" s="14">
        <v>1507</v>
      </c>
      <c r="AD1607" s="14">
        <v>-27895</v>
      </c>
      <c r="AE1607" s="14">
        <v>35671</v>
      </c>
      <c r="AF1607" s="14">
        <v>45948</v>
      </c>
      <c r="AG1607" s="14">
        <v>61059</v>
      </c>
      <c r="AH1607" s="14">
        <v>29375</v>
      </c>
      <c r="AI1607" s="14">
        <v>14035</v>
      </c>
      <c r="AK1607" s="25">
        <v>0.90798721725575215</v>
      </c>
      <c r="AN1607" s="26">
        <v>5057.5986010743973</v>
      </c>
      <c r="AP1607" s="26">
        <v>1413.2801990276039</v>
      </c>
      <c r="AQ1607" s="26">
        <v>6470.8788001020012</v>
      </c>
      <c r="AR1607" s="26">
        <v>32939.432190195432</v>
      </c>
      <c r="AS1607" s="26">
        <v>32349.082553871936</v>
      </c>
      <c r="AT1607" s="26">
        <v>7061.2284364254947</v>
      </c>
      <c r="AU1607" s="14">
        <v>237625</v>
      </c>
      <c r="AV1607" s="14">
        <v>58192</v>
      </c>
      <c r="AW1607" s="27">
        <v>6.0035050269461848E-2</v>
      </c>
      <c r="AX1607" s="27">
        <v>0.26751659051952797</v>
      </c>
    </row>
    <row r="1608" spans="1:50" x14ac:dyDescent="0.25">
      <c r="A1608" t="s">
        <v>95</v>
      </c>
      <c r="B1608" s="1">
        <v>43792</v>
      </c>
      <c r="C1608" s="8" t="s">
        <v>391</v>
      </c>
      <c r="D1608" s="10" t="s">
        <v>392</v>
      </c>
      <c r="E1608" s="14">
        <v>163875</v>
      </c>
      <c r="F1608" s="14">
        <v>168952</v>
      </c>
      <c r="G1608" s="14">
        <v>227846</v>
      </c>
      <c r="H1608" s="14">
        <v>176683</v>
      </c>
      <c r="J1608" s="14">
        <v>6493</v>
      </c>
      <c r="K1608" s="14">
        <v>28069</v>
      </c>
      <c r="M1608" s="14">
        <v>173800</v>
      </c>
      <c r="N1608" s="14">
        <v>0</v>
      </c>
      <c r="O1608" s="14">
        <v>13664</v>
      </c>
      <c r="P1608" s="14">
        <v>5717</v>
      </c>
      <c r="R1608" s="14">
        <v>26742</v>
      </c>
      <c r="S1608" s="14">
        <v>-899</v>
      </c>
      <c r="T1608" s="14">
        <v>27670</v>
      </c>
      <c r="U1608" s="14">
        <v>-23373</v>
      </c>
      <c r="V1608" s="14">
        <v>-15516</v>
      </c>
      <c r="W1608" s="14">
        <v>25863</v>
      </c>
      <c r="X1608" s="14">
        <v>-5873</v>
      </c>
      <c r="Y1608" s="14">
        <v>-9246</v>
      </c>
      <c r="Z1608" s="14">
        <v>-5455</v>
      </c>
      <c r="AA1608" s="14">
        <v>1553</v>
      </c>
      <c r="AB1608" s="14">
        <v>348</v>
      </c>
      <c r="AC1608" s="14">
        <v>1659</v>
      </c>
      <c r="AD1608" s="14">
        <v>-29440</v>
      </c>
      <c r="AE1608" s="14">
        <v>36083</v>
      </c>
      <c r="AF1608" s="14">
        <v>45740</v>
      </c>
      <c r="AG1608" s="14">
        <v>60148</v>
      </c>
      <c r="AH1608" s="14">
        <v>27403</v>
      </c>
      <c r="AI1608" s="14">
        <v>13276</v>
      </c>
      <c r="AK1608" s="25">
        <v>0.91062460415253732</v>
      </c>
      <c r="AN1608" s="26">
        <v>2681.9522433627671</v>
      </c>
      <c r="AP1608" s="26">
        <v>1387.5978789627345</v>
      </c>
      <c r="AQ1608" s="26">
        <v>4069.5501223255019</v>
      </c>
      <c r="AR1608" s="26">
        <v>31975.062213327958</v>
      </c>
      <c r="AS1608" s="26">
        <v>30196.838141700187</v>
      </c>
      <c r="AT1608" s="26">
        <v>5847.7741939532661</v>
      </c>
      <c r="AU1608" s="14">
        <v>227743</v>
      </c>
      <c r="AV1608" s="14">
        <v>51060</v>
      </c>
      <c r="AW1608" s="27">
        <v>3.939445599066161E-2</v>
      </c>
      <c r="AX1608" s="27">
        <v>0.25248961894777222</v>
      </c>
    </row>
    <row r="1609" spans="1:50" x14ac:dyDescent="0.25">
      <c r="A1609" t="s">
        <v>95</v>
      </c>
      <c r="B1609" s="1">
        <v>43793</v>
      </c>
      <c r="C1609" s="8" t="s">
        <v>391</v>
      </c>
      <c r="D1609" s="10" t="s">
        <v>392</v>
      </c>
      <c r="E1609" s="14">
        <v>159657</v>
      </c>
      <c r="F1609" s="14">
        <v>156204</v>
      </c>
      <c r="G1609" s="14">
        <v>252759</v>
      </c>
      <c r="H1609" s="14">
        <v>225890</v>
      </c>
      <c r="J1609" s="14">
        <v>6424</v>
      </c>
      <c r="K1609" s="14">
        <v>27972</v>
      </c>
      <c r="M1609" s="14">
        <v>161673</v>
      </c>
      <c r="N1609" s="14">
        <v>0</v>
      </c>
      <c r="O1609" s="14">
        <v>50991</v>
      </c>
      <c r="P1609" s="14">
        <v>5594</v>
      </c>
      <c r="R1609" s="14">
        <v>23021</v>
      </c>
      <c r="S1609" s="14">
        <v>-4190</v>
      </c>
      <c r="T1609" s="14">
        <v>37862</v>
      </c>
      <c r="U1609" s="14">
        <v>23692</v>
      </c>
      <c r="V1609" s="14">
        <v>-11992</v>
      </c>
      <c r="W1609" s="14">
        <v>35404</v>
      </c>
      <c r="X1609" s="14">
        <v>-5768</v>
      </c>
      <c r="Y1609" s="14">
        <v>-11866</v>
      </c>
      <c r="Z1609" s="14">
        <v>-5323</v>
      </c>
      <c r="AA1609" s="14">
        <v>2180</v>
      </c>
      <c r="AB1609" s="14">
        <v>0</v>
      </c>
      <c r="AC1609" s="14">
        <v>1858</v>
      </c>
      <c r="AD1609" s="14">
        <v>-29126</v>
      </c>
      <c r="AE1609" s="14">
        <v>35587</v>
      </c>
      <c r="AF1609" s="14">
        <v>43632</v>
      </c>
      <c r="AG1609" s="14">
        <v>52755</v>
      </c>
      <c r="AH1609" s="14">
        <v>26185</v>
      </c>
      <c r="AI1609" s="14">
        <v>11979</v>
      </c>
      <c r="AK1609" s="25">
        <v>0.91059431022401871</v>
      </c>
      <c r="AN1609" s="26">
        <v>2653.363322876095</v>
      </c>
      <c r="AP1609" s="26">
        <v>1544.263167172855</v>
      </c>
      <c r="AQ1609" s="26">
        <v>4197.6264900489496</v>
      </c>
      <c r="AR1609" s="26">
        <v>23498.590012336193</v>
      </c>
      <c r="AS1609" s="26">
        <v>25386.45419694293</v>
      </c>
      <c r="AT1609" s="26">
        <v>2309.7623054422111</v>
      </c>
      <c r="AU1609" s="14">
        <v>252654</v>
      </c>
      <c r="AV1609" s="14">
        <v>26764</v>
      </c>
      <c r="AW1609" s="27">
        <v>3.6627844057452938E-2</v>
      </c>
      <c r="AX1609" s="27">
        <v>0.19026110349065933</v>
      </c>
    </row>
    <row r="1610" spans="1:50" x14ac:dyDescent="0.25">
      <c r="A1610" t="s">
        <v>95</v>
      </c>
      <c r="B1610" s="1">
        <v>43794</v>
      </c>
      <c r="C1610" s="8" t="s">
        <v>391</v>
      </c>
      <c r="D1610" s="10" t="s">
        <v>392</v>
      </c>
      <c r="E1610" s="14">
        <v>168527</v>
      </c>
      <c r="F1610" s="14">
        <v>168311</v>
      </c>
      <c r="G1610" s="14">
        <v>256673</v>
      </c>
      <c r="H1610" s="14">
        <v>225521</v>
      </c>
      <c r="J1610" s="14">
        <v>6392</v>
      </c>
      <c r="K1610" s="14">
        <v>27986</v>
      </c>
      <c r="M1610" s="14">
        <v>181000</v>
      </c>
      <c r="N1610" s="14">
        <v>0</v>
      </c>
      <c r="O1610" s="14">
        <v>35922</v>
      </c>
      <c r="P1610" s="14">
        <v>5289</v>
      </c>
      <c r="R1610" s="14">
        <v>27106</v>
      </c>
      <c r="S1610" s="14">
        <v>-3915</v>
      </c>
      <c r="T1610" s="14">
        <v>34098</v>
      </c>
      <c r="U1610" s="14">
        <v>-2193</v>
      </c>
      <c r="V1610" s="14">
        <v>-13558</v>
      </c>
      <c r="W1610" s="14">
        <v>31408</v>
      </c>
      <c r="X1610" s="14">
        <v>-5145</v>
      </c>
      <c r="Y1610" s="14">
        <v>-10135</v>
      </c>
      <c r="Z1610" s="14">
        <v>-5369</v>
      </c>
      <c r="AA1610" s="14">
        <v>1217</v>
      </c>
      <c r="AB1610" s="14">
        <v>-393</v>
      </c>
      <c r="AC1610" s="14">
        <v>1362</v>
      </c>
      <c r="AD1610" s="14">
        <v>-18936</v>
      </c>
      <c r="AE1610" s="14">
        <v>38845</v>
      </c>
      <c r="AF1610" s="14">
        <v>47503</v>
      </c>
      <c r="AG1610" s="14">
        <v>60767</v>
      </c>
      <c r="AH1610" s="14">
        <v>29662</v>
      </c>
      <c r="AI1610" s="14">
        <v>13197</v>
      </c>
      <c r="AK1610" s="25">
        <v>0.91021425273991441</v>
      </c>
      <c r="AN1610" s="26">
        <v>2639.0441452556602</v>
      </c>
      <c r="AP1610" s="26">
        <v>1569.1427187472964</v>
      </c>
      <c r="AQ1610" s="26">
        <v>4208.1868640029561</v>
      </c>
      <c r="AR1610" s="26">
        <v>22208.80528868828</v>
      </c>
      <c r="AS1610" s="26">
        <v>23901.009238597395</v>
      </c>
      <c r="AT1610" s="26">
        <v>2515.9829140938427</v>
      </c>
      <c r="AU1610" s="14">
        <v>256589</v>
      </c>
      <c r="AV1610" s="14">
        <v>31068</v>
      </c>
      <c r="AW1610" s="27">
        <v>3.6156861455940034E-2</v>
      </c>
      <c r="AX1610" s="27">
        <v>0.17853695931729005</v>
      </c>
    </row>
    <row r="1611" spans="1:50" x14ac:dyDescent="0.25">
      <c r="A1611" t="s">
        <v>95</v>
      </c>
      <c r="B1611" s="1">
        <v>43795</v>
      </c>
      <c r="C1611" s="8" t="s">
        <v>391</v>
      </c>
      <c r="D1611" s="10" t="s">
        <v>392</v>
      </c>
      <c r="E1611" s="14">
        <v>178802</v>
      </c>
      <c r="F1611" s="14">
        <v>181971</v>
      </c>
      <c r="G1611" s="14">
        <v>249877</v>
      </c>
      <c r="H1611" s="14">
        <v>206084</v>
      </c>
      <c r="J1611" s="14">
        <v>6355</v>
      </c>
      <c r="K1611" s="14">
        <v>28008</v>
      </c>
      <c r="M1611" s="14">
        <v>185984</v>
      </c>
      <c r="N1611" s="14">
        <v>0</v>
      </c>
      <c r="O1611" s="14">
        <v>23924</v>
      </c>
      <c r="P1611" s="14">
        <v>5602</v>
      </c>
      <c r="R1611" s="14">
        <v>24843</v>
      </c>
      <c r="S1611" s="14">
        <v>-1904</v>
      </c>
      <c r="T1611" s="14">
        <v>26018</v>
      </c>
      <c r="U1611" s="14">
        <v>-14338</v>
      </c>
      <c r="V1611" s="14">
        <v>-17600</v>
      </c>
      <c r="W1611" s="14">
        <v>27762</v>
      </c>
      <c r="X1611" s="14">
        <v>-3392</v>
      </c>
      <c r="Y1611" s="14">
        <v>-12483</v>
      </c>
      <c r="Z1611" s="14">
        <v>-5485</v>
      </c>
      <c r="AA1611" s="14">
        <v>743</v>
      </c>
      <c r="AB1611" s="14">
        <v>-223</v>
      </c>
      <c r="AC1611" s="14">
        <v>1800</v>
      </c>
      <c r="AD1611" s="14">
        <v>-18545</v>
      </c>
      <c r="AE1611" s="14">
        <v>39128</v>
      </c>
      <c r="AF1611" s="14">
        <v>50186</v>
      </c>
      <c r="AG1611" s="14">
        <v>65007</v>
      </c>
      <c r="AH1611" s="14">
        <v>30655</v>
      </c>
      <c r="AI1611" s="14">
        <v>13912</v>
      </c>
      <c r="AK1611" s="25">
        <v>0.91001968932573674</v>
      </c>
      <c r="AN1611" s="26">
        <v>2623.2072310262351</v>
      </c>
      <c r="AP1611" s="26">
        <v>1527.2545097819082</v>
      </c>
      <c r="AQ1611" s="26">
        <v>4150.4617408081431</v>
      </c>
      <c r="AR1611" s="26">
        <v>23987.477327796627</v>
      </c>
      <c r="AS1611" s="26">
        <v>24247.561083738183</v>
      </c>
      <c r="AT1611" s="26">
        <v>3890.3779848665827</v>
      </c>
      <c r="AU1611" s="14">
        <v>249873</v>
      </c>
      <c r="AV1611" s="14">
        <v>43789</v>
      </c>
      <c r="AW1611" s="27">
        <v>3.6619366490258841E-2</v>
      </c>
      <c r="AX1611" s="27">
        <v>0.19586665858997843</v>
      </c>
    </row>
    <row r="1612" spans="1:50" x14ac:dyDescent="0.25">
      <c r="A1612" t="s">
        <v>95</v>
      </c>
      <c r="B1612" s="1">
        <v>43796</v>
      </c>
      <c r="C1612" s="8" t="s">
        <v>391</v>
      </c>
      <c r="D1612" s="10" t="s">
        <v>392</v>
      </c>
      <c r="E1612" s="14">
        <v>181877</v>
      </c>
      <c r="F1612" s="14">
        <v>182753</v>
      </c>
      <c r="G1612" s="14">
        <v>265973</v>
      </c>
      <c r="H1612" s="14">
        <v>235809</v>
      </c>
      <c r="J1612" s="14">
        <v>6316</v>
      </c>
      <c r="K1612" s="14">
        <v>27985</v>
      </c>
      <c r="M1612" s="14">
        <v>180781</v>
      </c>
      <c r="N1612" s="14">
        <v>7</v>
      </c>
      <c r="O1612" s="14">
        <v>45027</v>
      </c>
      <c r="P1612" s="14">
        <v>5861</v>
      </c>
      <c r="R1612" s="14">
        <v>27675</v>
      </c>
      <c r="S1612" s="14">
        <v>-3277</v>
      </c>
      <c r="T1612" s="14">
        <v>29298</v>
      </c>
      <c r="U1612" s="14">
        <v>383</v>
      </c>
      <c r="V1612" s="14">
        <v>-12627</v>
      </c>
      <c r="W1612" s="14">
        <v>42718</v>
      </c>
      <c r="X1612" s="14">
        <v>-4910</v>
      </c>
      <c r="Y1612" s="14">
        <v>-18817</v>
      </c>
      <c r="Z1612" s="14">
        <v>-5431</v>
      </c>
      <c r="AA1612" s="14">
        <v>1415</v>
      </c>
      <c r="AB1612" s="14">
        <v>0</v>
      </c>
      <c r="AC1612" s="14">
        <v>1150</v>
      </c>
      <c r="AD1612" s="14">
        <v>-24899</v>
      </c>
      <c r="AE1612" s="14">
        <v>41501</v>
      </c>
      <c r="AF1612" s="14">
        <v>50901</v>
      </c>
      <c r="AG1612" s="14">
        <v>65767</v>
      </c>
      <c r="AH1612" s="14">
        <v>30280</v>
      </c>
      <c r="AI1612" s="14">
        <v>14682</v>
      </c>
      <c r="AK1612" s="25">
        <v>0.90899082468459691</v>
      </c>
      <c r="AN1612" s="26">
        <v>2604.1612834447274</v>
      </c>
      <c r="AP1612" s="26">
        <v>1628.4974140083282</v>
      </c>
      <c r="AQ1612" s="26">
        <v>4232.6586974530564</v>
      </c>
      <c r="AR1612" s="26">
        <v>23457.758722848721</v>
      </c>
      <c r="AS1612" s="26">
        <v>25252.043601238194</v>
      </c>
      <c r="AT1612" s="26">
        <v>2438.3738190635831</v>
      </c>
      <c r="AU1612" s="14">
        <v>265977</v>
      </c>
      <c r="AV1612" s="14">
        <v>30168</v>
      </c>
      <c r="AW1612" s="27">
        <v>3.5083499767194E-2</v>
      </c>
      <c r="AX1612" s="27">
        <v>0.17819171602306935</v>
      </c>
    </row>
    <row r="1613" spans="1:50" x14ac:dyDescent="0.25">
      <c r="A1613" t="s">
        <v>95</v>
      </c>
      <c r="B1613" s="1">
        <v>43797</v>
      </c>
      <c r="C1613" s="8" t="s">
        <v>391</v>
      </c>
      <c r="D1613" s="10" t="s">
        <v>392</v>
      </c>
      <c r="E1613" s="14">
        <v>180787</v>
      </c>
      <c r="F1613" s="14">
        <v>176198</v>
      </c>
      <c r="G1613" s="14">
        <v>231691</v>
      </c>
      <c r="H1613" s="14">
        <v>180920</v>
      </c>
      <c r="J1613" s="14">
        <v>6420</v>
      </c>
      <c r="K1613" s="14">
        <v>28043</v>
      </c>
      <c r="M1613" s="14">
        <v>183957</v>
      </c>
      <c r="N1613" s="14">
        <v>0</v>
      </c>
      <c r="O1613" s="14">
        <v>7616</v>
      </c>
      <c r="P1613" s="14">
        <v>5652</v>
      </c>
      <c r="R1613" s="14">
        <v>27090</v>
      </c>
      <c r="S1613" s="14">
        <v>-156</v>
      </c>
      <c r="T1613" s="14">
        <v>24627</v>
      </c>
      <c r="U1613" s="14">
        <v>-14879</v>
      </c>
      <c r="V1613" s="14">
        <v>-14455</v>
      </c>
      <c r="W1613" s="14">
        <v>35322</v>
      </c>
      <c r="X1613" s="14">
        <v>-5267</v>
      </c>
      <c r="Y1613" s="14">
        <v>-15580</v>
      </c>
      <c r="Z1613" s="14">
        <v>-5417</v>
      </c>
      <c r="AA1613" s="14">
        <v>284</v>
      </c>
      <c r="AB1613" s="14">
        <v>0</v>
      </c>
      <c r="AC1613" s="14">
        <v>627</v>
      </c>
      <c r="AD1613" s="14">
        <v>-28111</v>
      </c>
      <c r="AE1613" s="14">
        <v>26719</v>
      </c>
      <c r="AF1613" s="14">
        <v>46049</v>
      </c>
      <c r="AG1613" s="14">
        <v>63187</v>
      </c>
      <c r="AH1613" s="14">
        <v>27657</v>
      </c>
      <c r="AI1613" s="14">
        <v>13223</v>
      </c>
      <c r="AK1613" s="25">
        <v>0.90858864905289838</v>
      </c>
      <c r="AN1613" s="26">
        <v>2645.870547722332</v>
      </c>
      <c r="AP1613" s="26">
        <v>1412.797283607581</v>
      </c>
      <c r="AQ1613" s="26">
        <v>4058.6678313299135</v>
      </c>
      <c r="AR1613" s="26">
        <v>30933.838131103541</v>
      </c>
      <c r="AS1613" s="26">
        <v>29383.932958966598</v>
      </c>
      <c r="AT1613" s="26">
        <v>5608.5730034668577</v>
      </c>
      <c r="AU1613" s="14">
        <v>231688</v>
      </c>
      <c r="AV1613" s="14">
        <v>50768</v>
      </c>
      <c r="AW1613" s="27">
        <v>3.8620128251383563E-2</v>
      </c>
      <c r="AX1613" s="27">
        <v>0.2435544479771333</v>
      </c>
    </row>
    <row r="1614" spans="1:50" x14ac:dyDescent="0.25">
      <c r="A1614" t="s">
        <v>95</v>
      </c>
      <c r="B1614" s="1">
        <v>43798</v>
      </c>
      <c r="C1614" s="8" t="s">
        <v>391</v>
      </c>
      <c r="D1614" s="10" t="s">
        <v>392</v>
      </c>
      <c r="E1614" s="14">
        <v>184219</v>
      </c>
      <c r="F1614" s="14">
        <v>184100</v>
      </c>
      <c r="G1614" s="14">
        <v>244851</v>
      </c>
      <c r="H1614" s="14">
        <v>186732</v>
      </c>
      <c r="J1614" s="14">
        <v>6464</v>
      </c>
      <c r="K1614" s="14">
        <v>27959</v>
      </c>
      <c r="M1614" s="14">
        <v>199695</v>
      </c>
      <c r="N1614" s="14">
        <v>8</v>
      </c>
      <c r="O1614" s="14">
        <v>4953</v>
      </c>
      <c r="P1614" s="14">
        <v>5772</v>
      </c>
      <c r="R1614" s="14">
        <v>23435</v>
      </c>
      <c r="S1614" s="14">
        <v>31</v>
      </c>
      <c r="T1614" s="14">
        <v>15130</v>
      </c>
      <c r="U1614" s="14">
        <v>-11465</v>
      </c>
      <c r="V1614" s="14">
        <v>-14999</v>
      </c>
      <c r="W1614" s="14">
        <v>22323</v>
      </c>
      <c r="X1614" s="14">
        <v>-4910</v>
      </c>
      <c r="Y1614" s="14">
        <v>-10746</v>
      </c>
      <c r="Z1614" s="14">
        <v>-5574</v>
      </c>
      <c r="AA1614" s="14">
        <v>-811</v>
      </c>
      <c r="AB1614" s="14">
        <v>0</v>
      </c>
      <c r="AC1614" s="14">
        <v>110</v>
      </c>
      <c r="AD1614" s="14">
        <v>-11474</v>
      </c>
      <c r="AE1614" s="14">
        <v>28728</v>
      </c>
      <c r="AF1614" s="14">
        <v>47022</v>
      </c>
      <c r="AG1614" s="14">
        <v>66442</v>
      </c>
      <c r="AH1614" s="14">
        <v>29084</v>
      </c>
      <c r="AI1614" s="14">
        <v>14406</v>
      </c>
      <c r="AK1614" s="25">
        <v>0.90726997808811216</v>
      </c>
      <c r="AN1614" s="26">
        <v>2660.1378642857076</v>
      </c>
      <c r="AP1614" s="26">
        <v>1495.0747822476355</v>
      </c>
      <c r="AQ1614" s="26">
        <v>4155.2126465333431</v>
      </c>
      <c r="AR1614" s="26">
        <v>17219.472853898991</v>
      </c>
      <c r="AS1614" s="26">
        <v>17320.285824368744</v>
      </c>
      <c r="AT1614" s="26">
        <v>4054.3996760635928</v>
      </c>
      <c r="AU1614" s="14">
        <v>244851</v>
      </c>
      <c r="AV1614" s="14">
        <v>58119</v>
      </c>
      <c r="AW1614" s="27">
        <v>3.7413222346653022E-2</v>
      </c>
      <c r="AX1614" s="27">
        <v>0.15379498294608163</v>
      </c>
    </row>
    <row r="1615" spans="1:50" x14ac:dyDescent="0.25">
      <c r="A1615" t="s">
        <v>95</v>
      </c>
      <c r="B1615" s="1">
        <v>43799</v>
      </c>
      <c r="C1615" s="8" t="s">
        <v>391</v>
      </c>
      <c r="D1615" s="10" t="s">
        <v>392</v>
      </c>
      <c r="E1615" s="14">
        <v>188432</v>
      </c>
      <c r="F1615" s="14">
        <v>189032</v>
      </c>
      <c r="G1615" s="14">
        <v>240907</v>
      </c>
      <c r="H1615" s="14">
        <v>165679</v>
      </c>
      <c r="J1615" s="14">
        <v>7929</v>
      </c>
      <c r="K1615" s="14">
        <v>27964</v>
      </c>
      <c r="M1615" s="14">
        <v>193140</v>
      </c>
      <c r="N1615" s="14">
        <v>7</v>
      </c>
      <c r="O1615" s="14">
        <v>6485</v>
      </c>
      <c r="P1615" s="14">
        <v>5388</v>
      </c>
      <c r="R1615" s="14">
        <v>22730</v>
      </c>
      <c r="S1615" s="14">
        <v>-138</v>
      </c>
      <c r="T1615" s="14">
        <v>15016</v>
      </c>
      <c r="U1615" s="14">
        <v>-24815</v>
      </c>
      <c r="V1615" s="14">
        <v>-16030</v>
      </c>
      <c r="W1615" s="14">
        <v>21629</v>
      </c>
      <c r="X1615" s="14">
        <v>-6115</v>
      </c>
      <c r="Y1615" s="14">
        <v>-11817</v>
      </c>
      <c r="Z1615" s="14">
        <v>-5583</v>
      </c>
      <c r="AA1615" s="14">
        <v>-856</v>
      </c>
      <c r="AB1615" s="14">
        <v>0</v>
      </c>
      <c r="AC1615" s="14">
        <v>335</v>
      </c>
      <c r="AD1615" s="14">
        <v>-11588</v>
      </c>
      <c r="AE1615" s="14">
        <v>26258</v>
      </c>
      <c r="AF1615" s="14">
        <v>48838</v>
      </c>
      <c r="AG1615" s="14">
        <v>63754</v>
      </c>
      <c r="AH1615" s="14">
        <v>29547</v>
      </c>
      <c r="AI1615" s="14">
        <v>14514</v>
      </c>
      <c r="AK1615" s="25">
        <v>0.91108854496731217</v>
      </c>
      <c r="AN1615" s="26">
        <v>3276.7647363472242</v>
      </c>
      <c r="AP1615" s="26">
        <v>1461.1891716712032</v>
      </c>
      <c r="AQ1615" s="26">
        <v>4737.9539080184268</v>
      </c>
      <c r="AR1615" s="26">
        <v>19424.111035879068</v>
      </c>
      <c r="AS1615" s="26">
        <v>18465.950404011612</v>
      </c>
      <c r="AT1615" s="26">
        <v>5696.1145398858835</v>
      </c>
      <c r="AU1615" s="14">
        <v>240913</v>
      </c>
      <c r="AV1615" s="14">
        <v>75234</v>
      </c>
      <c r="AW1615" s="27">
        <v>4.3357510573093117E-2</v>
      </c>
      <c r="AX1615" s="27">
        <v>0.16691612883700477</v>
      </c>
    </row>
    <row r="1616" spans="1:50" x14ac:dyDescent="0.25">
      <c r="A1616" t="s">
        <v>95</v>
      </c>
      <c r="B1616" s="1">
        <v>43800</v>
      </c>
      <c r="C1616" s="8" t="s">
        <v>391</v>
      </c>
      <c r="D1616" s="10" t="s">
        <v>392</v>
      </c>
      <c r="E1616" s="14">
        <v>187889</v>
      </c>
      <c r="F1616" s="14">
        <v>181010</v>
      </c>
      <c r="G1616" s="14">
        <v>234406</v>
      </c>
      <c r="H1616" s="14">
        <v>158661</v>
      </c>
      <c r="J1616" s="14">
        <v>18685</v>
      </c>
      <c r="K1616" s="14">
        <v>27875</v>
      </c>
      <c r="M1616" s="14">
        <v>179883</v>
      </c>
      <c r="N1616" s="14">
        <v>11</v>
      </c>
      <c r="O1616" s="14">
        <v>3037</v>
      </c>
      <c r="P1616" s="14">
        <v>4926</v>
      </c>
      <c r="R1616" s="14">
        <v>22685</v>
      </c>
      <c r="S1616" s="14">
        <v>-198</v>
      </c>
      <c r="T1616" s="14">
        <v>18853</v>
      </c>
      <c r="U1616" s="14">
        <v>-37131</v>
      </c>
      <c r="V1616" s="14">
        <v>-13497</v>
      </c>
      <c r="W1616" s="14">
        <v>28062</v>
      </c>
      <c r="X1616" s="14">
        <v>-3156</v>
      </c>
      <c r="Y1616" s="14">
        <v>-11891</v>
      </c>
      <c r="Z1616" s="14">
        <v>-5548</v>
      </c>
      <c r="AA1616" s="14">
        <v>-1328</v>
      </c>
      <c r="AB1616" s="14">
        <v>-512</v>
      </c>
      <c r="AC1616" s="14">
        <v>1311</v>
      </c>
      <c r="AD1616" s="14">
        <v>-13213</v>
      </c>
      <c r="AE1616" s="14">
        <v>24371</v>
      </c>
      <c r="AF1616" s="14">
        <v>48047</v>
      </c>
      <c r="AG1616" s="14">
        <v>59923</v>
      </c>
      <c r="AH1616" s="14">
        <v>28215</v>
      </c>
      <c r="AI1616" s="14">
        <v>13668</v>
      </c>
      <c r="AK1616" s="25">
        <v>0.90881133450930052</v>
      </c>
      <c r="AN1616" s="26">
        <v>7702.5246007503711</v>
      </c>
      <c r="AP1616" s="26">
        <v>1352.991031070683</v>
      </c>
      <c r="AQ1616" s="26">
        <v>9055.5156318210556</v>
      </c>
      <c r="AR1616" s="26">
        <v>24502.622943030328</v>
      </c>
      <c r="AS1616" s="26">
        <v>25663.842719700377</v>
      </c>
      <c r="AT1616" s="26">
        <v>7894.2958551510001</v>
      </c>
      <c r="AU1616" s="14">
        <v>234417</v>
      </c>
      <c r="AV1616" s="14">
        <v>75756</v>
      </c>
      <c r="AW1616" s="27">
        <v>8.5164347603737492E-2</v>
      </c>
      <c r="AX1616" s="27">
        <v>0.22973655589237815</v>
      </c>
    </row>
    <row r="1617" spans="1:50" x14ac:dyDescent="0.25">
      <c r="A1617" t="s">
        <v>95</v>
      </c>
      <c r="B1617" s="1">
        <v>43801</v>
      </c>
      <c r="C1617" s="8" t="s">
        <v>391</v>
      </c>
      <c r="D1617" s="10" t="s">
        <v>392</v>
      </c>
      <c r="E1617" s="14">
        <v>186617</v>
      </c>
      <c r="F1617" s="14">
        <v>178858</v>
      </c>
      <c r="G1617" s="14">
        <v>238848</v>
      </c>
      <c r="H1617" s="14">
        <v>166696</v>
      </c>
      <c r="J1617" s="14">
        <v>20139</v>
      </c>
      <c r="K1617" s="14">
        <v>27963</v>
      </c>
      <c r="M1617" s="14">
        <v>184760</v>
      </c>
      <c r="N1617" s="14">
        <v>13</v>
      </c>
      <c r="O1617" s="14">
        <v>865</v>
      </c>
      <c r="P1617" s="14">
        <v>5086</v>
      </c>
      <c r="R1617" s="14">
        <v>23503</v>
      </c>
      <c r="S1617" s="14">
        <v>79</v>
      </c>
      <c r="T1617" s="14">
        <v>23595</v>
      </c>
      <c r="U1617" s="14">
        <v>-29974</v>
      </c>
      <c r="V1617" s="14">
        <v>-15026</v>
      </c>
      <c r="W1617" s="14">
        <v>19165</v>
      </c>
      <c r="X1617" s="14">
        <v>-4401</v>
      </c>
      <c r="Y1617" s="14">
        <v>-10803</v>
      </c>
      <c r="Z1617" s="14">
        <v>-5497</v>
      </c>
      <c r="AA1617" s="14">
        <v>-358</v>
      </c>
      <c r="AB1617" s="14">
        <v>-521</v>
      </c>
      <c r="AC1617" s="14">
        <v>1276</v>
      </c>
      <c r="AD1617" s="14">
        <v>-14618</v>
      </c>
      <c r="AE1617" s="14">
        <v>30672</v>
      </c>
      <c r="AF1617" s="14">
        <v>50425</v>
      </c>
      <c r="AG1617" s="14">
        <v>56495</v>
      </c>
      <c r="AH1617" s="14">
        <v>29127</v>
      </c>
      <c r="AI1617" s="14">
        <v>13557</v>
      </c>
      <c r="AK1617" s="25">
        <v>0.90616367655276842</v>
      </c>
      <c r="AN1617" s="26">
        <v>8277.7214586169976</v>
      </c>
      <c r="AP1617" s="26">
        <v>1371.523694267677</v>
      </c>
      <c r="AQ1617" s="26">
        <v>9649.2451528846741</v>
      </c>
      <c r="AR1617" s="26">
        <v>22701.422483699058</v>
      </c>
      <c r="AS1617" s="26">
        <v>25090.779705077581</v>
      </c>
      <c r="AT1617" s="26">
        <v>7259.8879315061458</v>
      </c>
      <c r="AU1617" s="14">
        <v>238826</v>
      </c>
      <c r="AV1617" s="14">
        <v>72130</v>
      </c>
      <c r="AW1617" s="27">
        <v>8.9072876692456476E-2</v>
      </c>
      <c r="AX1617" s="27">
        <v>0.221895107882394</v>
      </c>
    </row>
    <row r="1618" spans="1:50" x14ac:dyDescent="0.25">
      <c r="A1618" t="s">
        <v>95</v>
      </c>
      <c r="B1618" s="1">
        <v>43802</v>
      </c>
      <c r="C1618" s="8" t="s">
        <v>391</v>
      </c>
      <c r="D1618" s="10" t="s">
        <v>392</v>
      </c>
      <c r="E1618" s="14">
        <v>174628</v>
      </c>
      <c r="F1618" s="14">
        <v>175843</v>
      </c>
      <c r="G1618" s="14">
        <v>238690</v>
      </c>
      <c r="H1618" s="14">
        <v>187362</v>
      </c>
      <c r="J1618" s="14">
        <v>24045</v>
      </c>
      <c r="K1618" s="14">
        <v>28067</v>
      </c>
      <c r="M1618" s="14">
        <v>178870</v>
      </c>
      <c r="N1618" s="14">
        <v>15</v>
      </c>
      <c r="O1618" s="14">
        <v>2496</v>
      </c>
      <c r="P1618" s="14">
        <v>5127</v>
      </c>
      <c r="R1618" s="14">
        <v>25552</v>
      </c>
      <c r="S1618" s="14">
        <v>111</v>
      </c>
      <c r="T1618" s="14">
        <v>35532</v>
      </c>
      <c r="U1618" s="14">
        <v>-27391</v>
      </c>
      <c r="V1618" s="14">
        <v>-13258</v>
      </c>
      <c r="W1618" s="14">
        <v>19170</v>
      </c>
      <c r="X1618" s="14">
        <v>-3254</v>
      </c>
      <c r="Y1618" s="14">
        <v>-8895</v>
      </c>
      <c r="Z1618" s="14">
        <v>-5433</v>
      </c>
      <c r="AA1618" s="14">
        <v>757</v>
      </c>
      <c r="AB1618" s="14">
        <v>595</v>
      </c>
      <c r="AC1618" s="14">
        <v>1597</v>
      </c>
      <c r="AD1618" s="14">
        <v>-12335</v>
      </c>
      <c r="AE1618" s="14">
        <v>35454</v>
      </c>
      <c r="AF1618" s="14">
        <v>48795</v>
      </c>
      <c r="AG1618" s="14">
        <v>50239</v>
      </c>
      <c r="AH1618" s="14">
        <v>27000</v>
      </c>
      <c r="AI1618" s="14">
        <v>13125</v>
      </c>
      <c r="AK1618" s="25">
        <v>0.90938155201836612</v>
      </c>
      <c r="AN1618" s="26">
        <v>9918.2985812891166</v>
      </c>
      <c r="AP1618" s="26">
        <v>1345.7347565126724</v>
      </c>
      <c r="AQ1618" s="26">
        <v>11264.033337801791</v>
      </c>
      <c r="AR1618" s="26">
        <v>19355.915434539704</v>
      </c>
      <c r="AS1618" s="26">
        <v>25561.363534546792</v>
      </c>
      <c r="AT1618" s="26">
        <v>5058.5852377947058</v>
      </c>
      <c r="AU1618" s="14">
        <v>238620</v>
      </c>
      <c r="AV1618" s="14">
        <v>51259</v>
      </c>
      <c r="AW1618" s="27">
        <v>0.10406886756007286</v>
      </c>
      <c r="AX1618" s="27">
        <v>0.21756683093597151</v>
      </c>
    </row>
    <row r="1619" spans="1:50" x14ac:dyDescent="0.25">
      <c r="A1619" t="s">
        <v>95</v>
      </c>
      <c r="B1619" s="1">
        <v>43803</v>
      </c>
      <c r="C1619" s="8" t="s">
        <v>391</v>
      </c>
      <c r="D1619" s="10" t="s">
        <v>392</v>
      </c>
      <c r="E1619" s="14">
        <v>170730</v>
      </c>
      <c r="F1619" s="14">
        <v>169311</v>
      </c>
      <c r="G1619" s="14">
        <v>237217</v>
      </c>
      <c r="H1619" s="14">
        <v>192851</v>
      </c>
      <c r="J1619" s="14">
        <v>17298</v>
      </c>
      <c r="K1619" s="14">
        <v>28038</v>
      </c>
      <c r="M1619" s="14">
        <v>185061</v>
      </c>
      <c r="N1619" s="14">
        <v>2</v>
      </c>
      <c r="O1619" s="14">
        <v>1640</v>
      </c>
      <c r="P1619" s="14">
        <v>5109</v>
      </c>
      <c r="R1619" s="14">
        <v>26908</v>
      </c>
      <c r="S1619" s="14">
        <v>101</v>
      </c>
      <c r="T1619" s="14">
        <v>38528</v>
      </c>
      <c r="U1619" s="14">
        <v>-22274</v>
      </c>
      <c r="V1619" s="14">
        <v>-11810</v>
      </c>
      <c r="W1619" s="14">
        <v>24175</v>
      </c>
      <c r="X1619" s="14">
        <v>-1482</v>
      </c>
      <c r="Y1619" s="14">
        <v>-7480</v>
      </c>
      <c r="Z1619" s="14">
        <v>-5392</v>
      </c>
      <c r="AA1619" s="14">
        <v>431</v>
      </c>
      <c r="AB1619" s="14">
        <v>1644</v>
      </c>
      <c r="AC1619" s="14">
        <v>1664</v>
      </c>
      <c r="AD1619" s="14">
        <v>-19159</v>
      </c>
      <c r="AE1619" s="14">
        <v>34186</v>
      </c>
      <c r="AF1619" s="14">
        <v>46970</v>
      </c>
      <c r="AG1619" s="14">
        <v>47133</v>
      </c>
      <c r="AH1619" s="14">
        <v>25927</v>
      </c>
      <c r="AI1619" s="14">
        <v>12781</v>
      </c>
      <c r="AK1619" s="25">
        <v>0.90788397475343718</v>
      </c>
      <c r="AN1619" s="26">
        <v>7123.4847707473218</v>
      </c>
      <c r="AP1619" s="26">
        <v>1378.8175985986768</v>
      </c>
      <c r="AQ1619" s="26">
        <v>8502.3023693459945</v>
      </c>
      <c r="AR1619" s="26">
        <v>23864.717257151358</v>
      </c>
      <c r="AS1619" s="26">
        <v>27723.694623356536</v>
      </c>
      <c r="AT1619" s="26">
        <v>4643.325003140827</v>
      </c>
      <c r="AU1619" s="14">
        <v>237148</v>
      </c>
      <c r="AV1619" s="14">
        <v>44297</v>
      </c>
      <c r="AW1619" s="27">
        <v>7.9040708121120851E-2</v>
      </c>
      <c r="AX1619" s="27">
        <v>0.23109391535373341</v>
      </c>
    </row>
    <row r="1620" spans="1:50" x14ac:dyDescent="0.25">
      <c r="A1620" t="s">
        <v>95</v>
      </c>
      <c r="B1620" s="1">
        <v>43804</v>
      </c>
      <c r="C1620" s="8" t="s">
        <v>391</v>
      </c>
      <c r="D1620" s="10" t="s">
        <v>392</v>
      </c>
      <c r="E1620" s="14">
        <v>168204</v>
      </c>
      <c r="F1620" s="14">
        <v>166994</v>
      </c>
      <c r="G1620" s="14">
        <v>239330</v>
      </c>
      <c r="H1620" s="14">
        <v>197197</v>
      </c>
      <c r="J1620" s="14">
        <v>17512</v>
      </c>
      <c r="K1620" s="14">
        <v>28055</v>
      </c>
      <c r="M1620" s="14">
        <v>187828</v>
      </c>
      <c r="N1620" s="14">
        <v>6</v>
      </c>
      <c r="O1620" s="14">
        <v>743</v>
      </c>
      <c r="P1620" s="14">
        <v>5124</v>
      </c>
      <c r="R1620" s="14">
        <v>24439</v>
      </c>
      <c r="S1620" s="14">
        <v>121</v>
      </c>
      <c r="T1620" s="14">
        <v>30756</v>
      </c>
      <c r="U1620" s="14">
        <v>-10656</v>
      </c>
      <c r="V1620" s="14">
        <v>-12732</v>
      </c>
      <c r="W1620" s="14">
        <v>21337</v>
      </c>
      <c r="X1620" s="14">
        <v>-3479</v>
      </c>
      <c r="Y1620" s="14">
        <v>-4941</v>
      </c>
      <c r="Z1620" s="14">
        <v>-5378</v>
      </c>
      <c r="AA1620" s="14">
        <v>606</v>
      </c>
      <c r="AB1620" s="14">
        <v>534</v>
      </c>
      <c r="AC1620" s="14">
        <v>1380</v>
      </c>
      <c r="AD1620" s="14">
        <v>-10562</v>
      </c>
      <c r="AE1620" s="14">
        <v>35385</v>
      </c>
      <c r="AF1620" s="14">
        <v>45862</v>
      </c>
      <c r="AG1620" s="14">
        <v>47537</v>
      </c>
      <c r="AH1620" s="14">
        <v>24045</v>
      </c>
      <c r="AI1620" s="14">
        <v>12943</v>
      </c>
      <c r="AK1620" s="25">
        <v>0.91001794665860669</v>
      </c>
      <c r="AN1620" s="26">
        <v>7228.5628733684352</v>
      </c>
      <c r="AP1620" s="26">
        <v>1390.7713231514585</v>
      </c>
      <c r="AQ1620" s="26">
        <v>8619.3341965198924</v>
      </c>
      <c r="AR1620" s="26">
        <v>14468.304556956931</v>
      </c>
      <c r="AS1620" s="26">
        <v>19762.520513385582</v>
      </c>
      <c r="AT1620" s="26">
        <v>3325.1182400912426</v>
      </c>
      <c r="AU1620" s="14">
        <v>239268</v>
      </c>
      <c r="AV1620" s="14">
        <v>42071</v>
      </c>
      <c r="AW1620" s="27">
        <v>7.9418712725193852E-2</v>
      </c>
      <c r="AX1620" s="27">
        <v>0.17424406775379608</v>
      </c>
    </row>
    <row r="1621" spans="1:50" x14ac:dyDescent="0.25">
      <c r="A1621" t="s">
        <v>95</v>
      </c>
      <c r="B1621" s="1">
        <v>43805</v>
      </c>
      <c r="C1621" s="8" t="s">
        <v>391</v>
      </c>
      <c r="D1621" s="10" t="s">
        <v>392</v>
      </c>
      <c r="E1621" s="14">
        <v>165926</v>
      </c>
      <c r="F1621" s="14">
        <v>165684</v>
      </c>
      <c r="G1621" s="14">
        <v>239403</v>
      </c>
      <c r="H1621" s="14">
        <v>191893</v>
      </c>
      <c r="J1621" s="14">
        <v>17642</v>
      </c>
      <c r="K1621" s="14">
        <v>28056</v>
      </c>
      <c r="M1621" s="14">
        <v>187606</v>
      </c>
      <c r="N1621" s="14">
        <v>3</v>
      </c>
      <c r="O1621" s="14">
        <v>1109</v>
      </c>
      <c r="P1621" s="14">
        <v>4934</v>
      </c>
      <c r="R1621" s="14">
        <v>23679</v>
      </c>
      <c r="S1621" s="14">
        <v>139</v>
      </c>
      <c r="T1621" s="14">
        <v>26796</v>
      </c>
      <c r="U1621" s="14">
        <v>6497</v>
      </c>
      <c r="V1621" s="14">
        <v>-13509</v>
      </c>
      <c r="W1621" s="14">
        <v>20157</v>
      </c>
      <c r="X1621" s="14">
        <v>-5333</v>
      </c>
      <c r="Y1621" s="14">
        <v>-7063</v>
      </c>
      <c r="Z1621" s="14">
        <v>-5384</v>
      </c>
      <c r="AA1621" s="14">
        <v>-554</v>
      </c>
      <c r="AB1621" s="14">
        <v>440</v>
      </c>
      <c r="AC1621" s="14">
        <v>1153</v>
      </c>
      <c r="AD1621" s="14">
        <v>-17316</v>
      </c>
      <c r="AE1621" s="14">
        <v>30692</v>
      </c>
      <c r="AF1621" s="14">
        <v>45677</v>
      </c>
      <c r="AG1621" s="14">
        <v>49964</v>
      </c>
      <c r="AH1621" s="14">
        <v>22791</v>
      </c>
      <c r="AI1621" s="14">
        <v>13067</v>
      </c>
      <c r="AK1621" s="25">
        <v>0.90806714895938445</v>
      </c>
      <c r="AN1621" s="26">
        <v>7266.6131314881786</v>
      </c>
      <c r="AP1621" s="26">
        <v>1390.4702849675477</v>
      </c>
      <c r="AQ1621" s="26">
        <v>8657.0834164557255</v>
      </c>
      <c r="AR1621" s="26">
        <v>14195.601416493026</v>
      </c>
      <c r="AS1621" s="26">
        <v>19161.785224942934</v>
      </c>
      <c r="AT1621" s="26">
        <v>3690.899608005815</v>
      </c>
      <c r="AU1621" s="14">
        <v>239350</v>
      </c>
      <c r="AV1621" s="14">
        <v>47457</v>
      </c>
      <c r="AW1621" s="27">
        <v>7.9739207192757983E-2</v>
      </c>
      <c r="AX1621" s="27">
        <v>0.1714611352129671</v>
      </c>
    </row>
    <row r="1622" spans="1:50" x14ac:dyDescent="0.25">
      <c r="A1622" t="s">
        <v>95</v>
      </c>
      <c r="B1622" s="1">
        <v>43806</v>
      </c>
      <c r="C1622" s="8" t="s">
        <v>391</v>
      </c>
      <c r="D1622" s="10" t="s">
        <v>392</v>
      </c>
      <c r="E1622" s="14">
        <v>159053</v>
      </c>
      <c r="F1622" s="14">
        <v>157620</v>
      </c>
      <c r="G1622" s="14">
        <v>227158</v>
      </c>
      <c r="H1622" s="14">
        <v>187220</v>
      </c>
      <c r="J1622" s="14">
        <v>21336</v>
      </c>
      <c r="K1622" s="14">
        <v>27996</v>
      </c>
      <c r="M1622" s="14">
        <v>172051</v>
      </c>
      <c r="N1622" s="14">
        <v>0</v>
      </c>
      <c r="O1622" s="14">
        <v>711</v>
      </c>
      <c r="P1622" s="14">
        <v>5010</v>
      </c>
      <c r="R1622" s="14">
        <v>22554</v>
      </c>
      <c r="S1622" s="14">
        <v>156</v>
      </c>
      <c r="T1622" s="14">
        <v>30650</v>
      </c>
      <c r="U1622" s="14">
        <v>9706</v>
      </c>
      <c r="V1622" s="14">
        <v>-13287</v>
      </c>
      <c r="W1622" s="14">
        <v>25949</v>
      </c>
      <c r="X1622" s="14">
        <v>-5218</v>
      </c>
      <c r="Y1622" s="14">
        <v>-12165</v>
      </c>
      <c r="Z1622" s="14">
        <v>-5391</v>
      </c>
      <c r="AA1622" s="14">
        <v>-659</v>
      </c>
      <c r="AB1622" s="14">
        <v>4123</v>
      </c>
      <c r="AC1622" s="14">
        <v>1070</v>
      </c>
      <c r="AD1622" s="14">
        <v>-19496</v>
      </c>
      <c r="AE1622" s="14">
        <v>23684</v>
      </c>
      <c r="AF1622" s="14">
        <v>41498</v>
      </c>
      <c r="AG1622" s="14">
        <v>49944</v>
      </c>
      <c r="AH1622" s="14">
        <v>21928</v>
      </c>
      <c r="AI1622" s="14">
        <v>12174</v>
      </c>
      <c r="AK1622" s="25">
        <v>0.91010726288330168</v>
      </c>
      <c r="AN1622" s="26">
        <v>8807.8891422912457</v>
      </c>
      <c r="AP1622" s="26">
        <v>1290.5005213939164</v>
      </c>
      <c r="AQ1622" s="26">
        <v>10098.389663685159</v>
      </c>
      <c r="AR1622" s="26">
        <v>15063.279967159204</v>
      </c>
      <c r="AS1622" s="26">
        <v>21648.182103811854</v>
      </c>
      <c r="AT1622" s="26">
        <v>3513.487527032511</v>
      </c>
      <c r="AU1622" s="14">
        <v>227104</v>
      </c>
      <c r="AV1622" s="14">
        <v>39884</v>
      </c>
      <c r="AW1622" s="27">
        <v>9.8030469830357791E-2</v>
      </c>
      <c r="AX1622" s="27">
        <v>0.19421083321247654</v>
      </c>
    </row>
    <row r="1623" spans="1:50" x14ac:dyDescent="0.25">
      <c r="A1623" t="s">
        <v>95</v>
      </c>
      <c r="B1623" s="1">
        <v>43807</v>
      </c>
      <c r="C1623" s="8" t="s">
        <v>391</v>
      </c>
      <c r="D1623" s="10" t="s">
        <v>392</v>
      </c>
      <c r="E1623" s="14">
        <v>159935</v>
      </c>
      <c r="F1623" s="14">
        <v>151251</v>
      </c>
      <c r="G1623" s="14">
        <v>219049</v>
      </c>
      <c r="H1623" s="14">
        <v>180503</v>
      </c>
      <c r="J1623" s="14">
        <v>24099</v>
      </c>
      <c r="K1623" s="14">
        <v>27954</v>
      </c>
      <c r="M1623" s="14">
        <v>159039</v>
      </c>
      <c r="N1623" s="14">
        <v>6</v>
      </c>
      <c r="O1623" s="14">
        <v>3014</v>
      </c>
      <c r="P1623" s="14">
        <v>4878</v>
      </c>
      <c r="R1623" s="14">
        <v>20356</v>
      </c>
      <c r="S1623" s="14">
        <v>92</v>
      </c>
      <c r="T1623" s="14">
        <v>22027</v>
      </c>
      <c r="U1623" s="14">
        <v>862</v>
      </c>
      <c r="V1623" s="14">
        <v>-12612</v>
      </c>
      <c r="W1623" s="14">
        <v>17326</v>
      </c>
      <c r="X1623" s="14">
        <v>-3767</v>
      </c>
      <c r="Y1623" s="14">
        <v>-7690</v>
      </c>
      <c r="Z1623" s="14">
        <v>-5357</v>
      </c>
      <c r="AA1623" s="14">
        <v>-1068</v>
      </c>
      <c r="AB1623" s="14">
        <v>29210</v>
      </c>
      <c r="AC1623" s="14">
        <v>469</v>
      </c>
      <c r="AD1623" s="14">
        <v>-14280</v>
      </c>
      <c r="AE1623" s="14">
        <v>16489</v>
      </c>
      <c r="AF1623" s="14">
        <v>38574</v>
      </c>
      <c r="AG1623" s="14">
        <v>47310</v>
      </c>
      <c r="AH1623" s="14">
        <v>20842</v>
      </c>
      <c r="AI1623" s="14">
        <v>11720</v>
      </c>
      <c r="AK1623" s="25">
        <v>0.90875767726545953</v>
      </c>
      <c r="AN1623" s="26">
        <v>9933.7533291090112</v>
      </c>
      <c r="AP1623" s="26">
        <v>1222.2840145940172</v>
      </c>
      <c r="AQ1623" s="26">
        <v>11156.037343703027</v>
      </c>
      <c r="AR1623" s="26">
        <v>15150.951369604121</v>
      </c>
      <c r="AS1623" s="26">
        <v>22631.905997465346</v>
      </c>
      <c r="AT1623" s="26">
        <v>3675.0827158418037</v>
      </c>
      <c r="AU1623" s="14">
        <v>218990</v>
      </c>
      <c r="AV1623" s="14">
        <v>38487</v>
      </c>
      <c r="AW1623" s="27">
        <v>0.11231025639834953</v>
      </c>
      <c r="AX1623" s="27">
        <v>0.21051682014704073</v>
      </c>
    </row>
    <row r="1624" spans="1:50" x14ac:dyDescent="0.25">
      <c r="A1624" t="s">
        <v>95</v>
      </c>
      <c r="B1624" s="1">
        <v>43808</v>
      </c>
      <c r="C1624" s="8" t="s">
        <v>391</v>
      </c>
      <c r="D1624" s="10" t="s">
        <v>392</v>
      </c>
      <c r="E1624" s="14">
        <v>163501</v>
      </c>
      <c r="F1624" s="14">
        <v>166357</v>
      </c>
      <c r="G1624" s="14">
        <v>239615</v>
      </c>
      <c r="H1624" s="14">
        <v>185735</v>
      </c>
      <c r="J1624" s="14">
        <v>24170</v>
      </c>
      <c r="K1624" s="14">
        <v>27996</v>
      </c>
      <c r="M1624" s="14">
        <v>182047</v>
      </c>
      <c r="N1624" s="14">
        <v>2</v>
      </c>
      <c r="O1624" s="14">
        <v>109</v>
      </c>
      <c r="P1624" s="14">
        <v>5249</v>
      </c>
      <c r="R1624" s="14">
        <v>23217</v>
      </c>
      <c r="S1624" s="14">
        <v>224</v>
      </c>
      <c r="T1624" s="14">
        <v>19733</v>
      </c>
      <c r="U1624" s="14">
        <v>-11542</v>
      </c>
      <c r="V1624" s="14">
        <v>-15489</v>
      </c>
      <c r="W1624" s="14">
        <v>13948</v>
      </c>
      <c r="X1624" s="14">
        <v>-4885</v>
      </c>
      <c r="Y1624" s="14">
        <v>-7323</v>
      </c>
      <c r="Z1624" s="14">
        <v>-5425</v>
      </c>
      <c r="AA1624" s="14">
        <v>-1013</v>
      </c>
      <c r="AB1624" s="14">
        <v>33524</v>
      </c>
      <c r="AC1624" s="14">
        <v>1289</v>
      </c>
      <c r="AD1624" s="14">
        <v>-14320</v>
      </c>
      <c r="AE1624" s="14">
        <v>22247</v>
      </c>
      <c r="AF1624" s="14">
        <v>42299</v>
      </c>
      <c r="AG1624" s="14">
        <v>53308</v>
      </c>
      <c r="AH1624" s="14">
        <v>23286</v>
      </c>
      <c r="AI1624" s="14">
        <v>12657</v>
      </c>
      <c r="AK1624" s="25">
        <v>0.90975780926824146</v>
      </c>
      <c r="AN1624" s="26">
        <v>9973.9847456765328</v>
      </c>
      <c r="AP1624" s="26">
        <v>1350.9276651851292</v>
      </c>
      <c r="AQ1624" s="26">
        <v>11324.912410861662</v>
      </c>
      <c r="AR1624" s="26">
        <v>18343.304543531878</v>
      </c>
      <c r="AS1624" s="26">
        <v>24503.340960085057</v>
      </c>
      <c r="AT1624" s="26">
        <v>5164.8759943084751</v>
      </c>
      <c r="AU1624" s="14">
        <v>239573</v>
      </c>
      <c r="AV1624" s="14">
        <v>53838</v>
      </c>
      <c r="AW1624" s="27">
        <v>0.10421511772709711</v>
      </c>
      <c r="AX1624" s="27">
        <v>0.21149724942554238</v>
      </c>
    </row>
    <row r="1625" spans="1:50" x14ac:dyDescent="0.25">
      <c r="A1625" t="s">
        <v>95</v>
      </c>
      <c r="B1625" s="1">
        <v>43809</v>
      </c>
      <c r="C1625" s="8" t="s">
        <v>391</v>
      </c>
      <c r="D1625" s="10" t="s">
        <v>392</v>
      </c>
      <c r="E1625" s="14">
        <v>168934</v>
      </c>
      <c r="F1625" s="14">
        <v>176647</v>
      </c>
      <c r="G1625" s="14">
        <v>245871</v>
      </c>
      <c r="H1625" s="14">
        <v>183740</v>
      </c>
      <c r="J1625" s="14">
        <v>24402</v>
      </c>
      <c r="K1625" s="14">
        <v>28046</v>
      </c>
      <c r="M1625" s="14">
        <v>188073</v>
      </c>
      <c r="N1625" s="14">
        <v>4</v>
      </c>
      <c r="O1625" s="14">
        <v>138</v>
      </c>
      <c r="P1625" s="14">
        <v>5179</v>
      </c>
      <c r="R1625" s="14">
        <v>22583</v>
      </c>
      <c r="S1625" s="14">
        <v>208</v>
      </c>
      <c r="T1625" s="14">
        <v>21670</v>
      </c>
      <c r="U1625" s="14">
        <v>-28255</v>
      </c>
      <c r="V1625" s="14">
        <v>-14379</v>
      </c>
      <c r="W1625" s="14">
        <v>14711</v>
      </c>
      <c r="X1625" s="14">
        <v>-2540</v>
      </c>
      <c r="Y1625" s="14">
        <v>-6240</v>
      </c>
      <c r="Z1625" s="14">
        <v>-5426</v>
      </c>
      <c r="AA1625" s="14">
        <v>-639</v>
      </c>
      <c r="AB1625" s="14">
        <v>33588</v>
      </c>
      <c r="AC1625" s="14">
        <v>1546</v>
      </c>
      <c r="AD1625" s="14">
        <v>-17381</v>
      </c>
      <c r="AE1625" s="14">
        <v>28917</v>
      </c>
      <c r="AF1625" s="14">
        <v>42589</v>
      </c>
      <c r="AG1625" s="14">
        <v>55632</v>
      </c>
      <c r="AH1625" s="14">
        <v>23693</v>
      </c>
      <c r="AI1625" s="14">
        <v>13463</v>
      </c>
      <c r="AK1625" s="25">
        <v>0.90985438812402852</v>
      </c>
      <c r="AN1625" s="26">
        <v>10070.790784354012</v>
      </c>
      <c r="AP1625" s="26">
        <v>1388.7894884407137</v>
      </c>
      <c r="AQ1625" s="26">
        <v>11459.580272794727</v>
      </c>
      <c r="AR1625" s="26">
        <v>25343.995850089836</v>
      </c>
      <c r="AS1625" s="26">
        <v>29796.781414079971</v>
      </c>
      <c r="AT1625" s="26">
        <v>7006.7947088045921</v>
      </c>
      <c r="AU1625" s="14">
        <v>245842</v>
      </c>
      <c r="AV1625" s="14">
        <v>62102</v>
      </c>
      <c r="AW1625" s="27">
        <v>0.10276527143860165</v>
      </c>
      <c r="AX1625" s="27">
        <v>0.24874109933536406</v>
      </c>
    </row>
    <row r="1626" spans="1:50" x14ac:dyDescent="0.25">
      <c r="A1626" t="s">
        <v>95</v>
      </c>
      <c r="B1626" s="1">
        <v>43810</v>
      </c>
      <c r="C1626" s="8" t="s">
        <v>391</v>
      </c>
      <c r="D1626" s="10" t="s">
        <v>392</v>
      </c>
      <c r="E1626" s="14">
        <v>171554</v>
      </c>
      <c r="F1626" s="14">
        <v>172011</v>
      </c>
      <c r="G1626" s="14">
        <v>244201</v>
      </c>
      <c r="H1626" s="14">
        <v>186448</v>
      </c>
      <c r="J1626" s="14">
        <v>24244</v>
      </c>
      <c r="K1626" s="14">
        <v>28033</v>
      </c>
      <c r="M1626" s="14">
        <v>186487</v>
      </c>
      <c r="N1626" s="14">
        <v>1</v>
      </c>
      <c r="O1626" s="14">
        <v>1336</v>
      </c>
      <c r="P1626" s="14">
        <v>4041</v>
      </c>
      <c r="R1626" s="14">
        <v>23482</v>
      </c>
      <c r="S1626" s="14">
        <v>144</v>
      </c>
      <c r="T1626" s="14">
        <v>21671</v>
      </c>
      <c r="U1626" s="14">
        <v>-7955</v>
      </c>
      <c r="V1626" s="14">
        <v>-15448</v>
      </c>
      <c r="W1626" s="14">
        <v>13958</v>
      </c>
      <c r="X1626" s="14">
        <v>-3971</v>
      </c>
      <c r="Y1626" s="14">
        <v>-4820</v>
      </c>
      <c r="Z1626" s="14">
        <v>-5377</v>
      </c>
      <c r="AA1626" s="14">
        <v>-706</v>
      </c>
      <c r="AB1626" s="14">
        <v>30637</v>
      </c>
      <c r="AC1626" s="14">
        <v>930</v>
      </c>
      <c r="AD1626" s="14">
        <v>-28098</v>
      </c>
      <c r="AE1626" s="14">
        <v>29191</v>
      </c>
      <c r="AF1626" s="14">
        <v>42444</v>
      </c>
      <c r="AG1626" s="14">
        <v>53431</v>
      </c>
      <c r="AH1626" s="14">
        <v>22837</v>
      </c>
      <c r="AI1626" s="14">
        <v>14098</v>
      </c>
      <c r="AK1626" s="25">
        <v>0.90931156316371053</v>
      </c>
      <c r="AN1626" s="26">
        <v>9999.6142361681377</v>
      </c>
      <c r="AP1626" s="26">
        <v>1379.1186367825869</v>
      </c>
      <c r="AQ1626" s="26">
        <v>11378.732872950724</v>
      </c>
      <c r="AR1626" s="26">
        <v>27494.863803371867</v>
      </c>
      <c r="AS1626" s="26">
        <v>31802.634414939344</v>
      </c>
      <c r="AT1626" s="26">
        <v>7070.9622613832416</v>
      </c>
      <c r="AU1626" s="14">
        <v>244142</v>
      </c>
      <c r="AV1626" s="14">
        <v>57694</v>
      </c>
      <c r="AW1626" s="27">
        <v>0.10275078465141034</v>
      </c>
      <c r="AX1626" s="27">
        <v>0.27019767776009151</v>
      </c>
    </row>
    <row r="1627" spans="1:50" x14ac:dyDescent="0.25">
      <c r="A1627" t="s">
        <v>95</v>
      </c>
      <c r="B1627" s="1">
        <v>43811</v>
      </c>
      <c r="C1627" s="8" t="s">
        <v>391</v>
      </c>
      <c r="D1627" s="10" t="s">
        <v>392</v>
      </c>
      <c r="E1627" s="14">
        <v>163717</v>
      </c>
      <c r="F1627" s="14">
        <v>167399</v>
      </c>
      <c r="G1627" s="14">
        <v>250922</v>
      </c>
      <c r="H1627" s="14">
        <v>219062</v>
      </c>
      <c r="J1627" s="14">
        <v>23336</v>
      </c>
      <c r="K1627" s="14">
        <v>27961</v>
      </c>
      <c r="M1627" s="14">
        <v>165080</v>
      </c>
      <c r="N1627" s="14">
        <v>6</v>
      </c>
      <c r="O1627" s="14">
        <v>30116</v>
      </c>
      <c r="P1627" s="14">
        <v>4387</v>
      </c>
      <c r="R1627" s="14">
        <v>25052</v>
      </c>
      <c r="S1627" s="14">
        <v>-1013</v>
      </c>
      <c r="T1627" s="14">
        <v>29221</v>
      </c>
      <c r="U1627" s="14">
        <v>11677</v>
      </c>
      <c r="V1627" s="14">
        <v>-12824</v>
      </c>
      <c r="W1627" s="14">
        <v>21790</v>
      </c>
      <c r="X1627" s="14">
        <v>-4182</v>
      </c>
      <c r="Y1627" s="14">
        <v>-11845</v>
      </c>
      <c r="Z1627" s="14">
        <v>-5304</v>
      </c>
      <c r="AA1627" s="14">
        <v>-145</v>
      </c>
      <c r="AB1627" s="14">
        <v>38703</v>
      </c>
      <c r="AC1627" s="14">
        <v>1290</v>
      </c>
      <c r="AD1627" s="14">
        <v>-31998</v>
      </c>
      <c r="AE1627" s="14">
        <v>25230</v>
      </c>
      <c r="AF1627" s="14">
        <v>42524</v>
      </c>
      <c r="AG1627" s="14">
        <v>50854</v>
      </c>
      <c r="AH1627" s="14">
        <v>25896</v>
      </c>
      <c r="AI1627" s="14">
        <v>14135</v>
      </c>
      <c r="AK1627" s="25">
        <v>0.90881164529532066</v>
      </c>
      <c r="AN1627" s="26">
        <v>9619.8113754803999</v>
      </c>
      <c r="AP1627" s="26">
        <v>1427.1091406009955</v>
      </c>
      <c r="AQ1627" s="26">
        <v>11046.920516081398</v>
      </c>
      <c r="AR1627" s="26">
        <v>27015.084833591249</v>
      </c>
      <c r="AS1627" s="26">
        <v>34287.110641048435</v>
      </c>
      <c r="AT1627" s="26">
        <v>3774.8947086242069</v>
      </c>
      <c r="AU1627" s="14">
        <v>250886</v>
      </c>
      <c r="AV1627" s="14">
        <v>31825</v>
      </c>
      <c r="AW1627" s="27">
        <v>9.7073020846772523E-2</v>
      </c>
      <c r="AX1627" s="27">
        <v>0.26149908476125994</v>
      </c>
    </row>
    <row r="1628" spans="1:50" x14ac:dyDescent="0.25">
      <c r="A1628" t="s">
        <v>95</v>
      </c>
      <c r="B1628" s="1">
        <v>43812</v>
      </c>
      <c r="C1628" s="8" t="s">
        <v>391</v>
      </c>
      <c r="D1628" s="10" t="s">
        <v>392</v>
      </c>
      <c r="E1628" s="14">
        <v>169135</v>
      </c>
      <c r="F1628" s="14">
        <v>166047</v>
      </c>
      <c r="G1628" s="14">
        <v>238202</v>
      </c>
      <c r="H1628" s="14">
        <v>208331</v>
      </c>
      <c r="J1628" s="14">
        <v>23290</v>
      </c>
      <c r="K1628" s="14">
        <v>27969</v>
      </c>
      <c r="M1628" s="14">
        <v>163694</v>
      </c>
      <c r="N1628" s="14">
        <v>0</v>
      </c>
      <c r="O1628" s="14">
        <v>18123</v>
      </c>
      <c r="P1628" s="14">
        <v>5080</v>
      </c>
      <c r="R1628" s="14">
        <v>23705</v>
      </c>
      <c r="S1628" s="14">
        <v>-462</v>
      </c>
      <c r="T1628" s="14">
        <v>21582</v>
      </c>
      <c r="U1628" s="14">
        <v>6272</v>
      </c>
      <c r="V1628" s="14">
        <v>-11992</v>
      </c>
      <c r="W1628" s="14">
        <v>21183</v>
      </c>
      <c r="X1628" s="14">
        <v>-3642</v>
      </c>
      <c r="Y1628" s="14">
        <v>-11788</v>
      </c>
      <c r="Z1628" s="14">
        <v>-5306</v>
      </c>
      <c r="AA1628" s="14">
        <v>-510</v>
      </c>
      <c r="AB1628" s="14">
        <v>33350</v>
      </c>
      <c r="AC1628" s="14">
        <v>1032</v>
      </c>
      <c r="AD1628" s="14">
        <v>-24728</v>
      </c>
      <c r="AE1628" s="14">
        <v>25180</v>
      </c>
      <c r="AF1628" s="14">
        <v>43192</v>
      </c>
      <c r="AG1628" s="14">
        <v>50320</v>
      </c>
      <c r="AH1628" s="14">
        <v>27183</v>
      </c>
      <c r="AI1628" s="14">
        <v>13760</v>
      </c>
      <c r="AK1628" s="25">
        <v>0.90798099132155297</v>
      </c>
      <c r="AN1628" s="26">
        <v>9592.0735944874705</v>
      </c>
      <c r="AP1628" s="26">
        <v>1347.5598005026302</v>
      </c>
      <c r="AQ1628" s="26">
        <v>10939.633394990102</v>
      </c>
      <c r="AR1628" s="26">
        <v>25041.757590281235</v>
      </c>
      <c r="AS1628" s="26">
        <v>32597.514681357283</v>
      </c>
      <c r="AT1628" s="26">
        <v>3383.8763039140531</v>
      </c>
      <c r="AU1628" s="14">
        <v>238156</v>
      </c>
      <c r="AV1628" s="14">
        <v>29825</v>
      </c>
      <c r="AW1628" s="27">
        <v>0.10126864145880463</v>
      </c>
      <c r="AX1628" s="27">
        <v>0.25013114424593458</v>
      </c>
    </row>
    <row r="1629" spans="1:50" x14ac:dyDescent="0.25">
      <c r="A1629" t="s">
        <v>95</v>
      </c>
      <c r="B1629" s="1">
        <v>43813</v>
      </c>
      <c r="C1629" s="8" t="s">
        <v>391</v>
      </c>
      <c r="D1629" s="10" t="s">
        <v>392</v>
      </c>
      <c r="E1629" s="14">
        <v>169272</v>
      </c>
      <c r="F1629" s="14">
        <v>167328</v>
      </c>
      <c r="G1629" s="14">
        <v>226762</v>
      </c>
      <c r="H1629" s="14">
        <v>189736</v>
      </c>
      <c r="J1629" s="14">
        <v>23635</v>
      </c>
      <c r="K1629" s="14">
        <v>23029</v>
      </c>
      <c r="M1629" s="14">
        <v>168328</v>
      </c>
      <c r="N1629" s="14">
        <v>0</v>
      </c>
      <c r="O1629" s="14">
        <v>6575</v>
      </c>
      <c r="P1629" s="14">
        <v>5189</v>
      </c>
      <c r="R1629" s="14">
        <v>23784</v>
      </c>
      <c r="S1629" s="14">
        <v>-344</v>
      </c>
      <c r="T1629" s="14">
        <v>10926</v>
      </c>
      <c r="U1629" s="14">
        <v>10054</v>
      </c>
      <c r="V1629" s="14">
        <v>-11881</v>
      </c>
      <c r="W1629" s="14">
        <v>14203</v>
      </c>
      <c r="X1629" s="14">
        <v>-2694</v>
      </c>
      <c r="Y1629" s="14">
        <v>-7683</v>
      </c>
      <c r="Z1629" s="14">
        <v>-5313</v>
      </c>
      <c r="AA1629" s="14">
        <v>-604</v>
      </c>
      <c r="AB1629" s="14">
        <v>22570</v>
      </c>
      <c r="AC1629" s="14">
        <v>1429</v>
      </c>
      <c r="AD1629" s="14">
        <v>-22936</v>
      </c>
      <c r="AE1629" s="14">
        <v>26867</v>
      </c>
      <c r="AF1629" s="14">
        <v>41871</v>
      </c>
      <c r="AG1629" s="14">
        <v>49430</v>
      </c>
      <c r="AH1629" s="14">
        <v>26236</v>
      </c>
      <c r="AI1629" s="14">
        <v>13821</v>
      </c>
      <c r="AK1629" s="25">
        <v>0.9052863775123362</v>
      </c>
      <c r="AN1629" s="26">
        <v>9705.2750734838992</v>
      </c>
      <c r="AP1629" s="26">
        <v>1273.8995198770158</v>
      </c>
      <c r="AQ1629" s="26">
        <v>10979.174593360913</v>
      </c>
      <c r="AR1629" s="26">
        <v>22219.090841121269</v>
      </c>
      <c r="AS1629" s="26">
        <v>28967.501637177298</v>
      </c>
      <c r="AT1629" s="26">
        <v>4230.7637973048841</v>
      </c>
      <c r="AU1629" s="14">
        <v>226756</v>
      </c>
      <c r="AV1629" s="14">
        <v>37020</v>
      </c>
      <c r="AW1629" s="27">
        <v>0.1067442885392904</v>
      </c>
      <c r="AX1629" s="27">
        <v>0.25195101250173674</v>
      </c>
    </row>
    <row r="1630" spans="1:50" x14ac:dyDescent="0.25">
      <c r="A1630" t="s">
        <v>95</v>
      </c>
      <c r="B1630" s="1">
        <v>43814</v>
      </c>
      <c r="C1630" s="8" t="s">
        <v>391</v>
      </c>
      <c r="D1630" s="10" t="s">
        <v>392</v>
      </c>
      <c r="E1630" s="14">
        <v>173829</v>
      </c>
      <c r="F1630" s="14">
        <v>170907</v>
      </c>
      <c r="G1630" s="14">
        <v>218815</v>
      </c>
      <c r="H1630" s="14">
        <v>185856</v>
      </c>
      <c r="J1630" s="14">
        <v>24111</v>
      </c>
      <c r="K1630" s="14">
        <v>25746</v>
      </c>
      <c r="M1630" s="14">
        <v>150563</v>
      </c>
      <c r="N1630" s="14">
        <v>2</v>
      </c>
      <c r="O1630" s="14">
        <v>13423</v>
      </c>
      <c r="P1630" s="14">
        <v>4971</v>
      </c>
      <c r="R1630" s="14">
        <v>25376</v>
      </c>
      <c r="S1630" s="14">
        <v>-1641</v>
      </c>
      <c r="T1630" s="14">
        <v>13520</v>
      </c>
      <c r="U1630" s="14">
        <v>-13193</v>
      </c>
      <c r="V1630" s="14">
        <v>-11180</v>
      </c>
      <c r="W1630" s="14">
        <v>18336</v>
      </c>
      <c r="X1630" s="14">
        <v>-1997</v>
      </c>
      <c r="Y1630" s="14">
        <v>-4126</v>
      </c>
      <c r="Z1630" s="14">
        <v>-5374</v>
      </c>
      <c r="AA1630" s="14">
        <v>-136</v>
      </c>
      <c r="AB1630" s="14">
        <v>22980</v>
      </c>
      <c r="AC1630" s="14">
        <v>1605</v>
      </c>
      <c r="AD1630" s="14">
        <v>-27346</v>
      </c>
      <c r="AE1630" s="14">
        <v>31826</v>
      </c>
      <c r="AF1630" s="14">
        <v>43416</v>
      </c>
      <c r="AG1630" s="14">
        <v>53685</v>
      </c>
      <c r="AH1630" s="14">
        <v>25967</v>
      </c>
      <c r="AI1630" s="14">
        <v>14138</v>
      </c>
      <c r="AK1630" s="25">
        <v>0.90555874619470067</v>
      </c>
      <c r="AN1630" s="26">
        <v>9903.714440357262</v>
      </c>
      <c r="AP1630" s="26">
        <v>1221.1174916313635</v>
      </c>
      <c r="AQ1630" s="26">
        <v>11124.831931988623</v>
      </c>
      <c r="AR1630" s="26">
        <v>29331.897967110581</v>
      </c>
      <c r="AS1630" s="26">
        <v>35801.729510799451</v>
      </c>
      <c r="AT1630" s="26">
        <v>4655.000388299758</v>
      </c>
      <c r="AU1630" s="14">
        <v>218816</v>
      </c>
      <c r="AV1630" s="14">
        <v>32960</v>
      </c>
      <c r="AW1630" s="27">
        <v>0.11208516275729727</v>
      </c>
      <c r="AX1630" s="27">
        <v>0.31136246832686321</v>
      </c>
    </row>
    <row r="1631" spans="1:50" x14ac:dyDescent="0.25">
      <c r="A1631" t="s">
        <v>95</v>
      </c>
      <c r="B1631" s="1">
        <v>43815</v>
      </c>
      <c r="C1631" s="8" t="s">
        <v>391</v>
      </c>
      <c r="D1631" s="10" t="s">
        <v>392</v>
      </c>
      <c r="E1631" s="14">
        <v>180383</v>
      </c>
      <c r="F1631" s="14">
        <v>180096</v>
      </c>
      <c r="G1631" s="14">
        <v>239035</v>
      </c>
      <c r="H1631" s="14">
        <v>185100</v>
      </c>
      <c r="J1631" s="14">
        <v>24476</v>
      </c>
      <c r="K1631" s="14">
        <v>28050</v>
      </c>
      <c r="M1631" s="14">
        <v>180007</v>
      </c>
      <c r="N1631" s="14">
        <v>14</v>
      </c>
      <c r="O1631" s="14">
        <v>1339</v>
      </c>
      <c r="P1631" s="14">
        <v>5146</v>
      </c>
      <c r="R1631" s="14">
        <v>23076</v>
      </c>
      <c r="S1631" s="14">
        <v>82</v>
      </c>
      <c r="T1631" s="14">
        <v>20422</v>
      </c>
      <c r="U1631" s="14">
        <v>-31173</v>
      </c>
      <c r="V1631" s="14">
        <v>-11265</v>
      </c>
      <c r="W1631" s="14">
        <v>23531</v>
      </c>
      <c r="X1631" s="14">
        <v>133</v>
      </c>
      <c r="Y1631" s="14">
        <v>-7330</v>
      </c>
      <c r="Z1631" s="14">
        <v>-5466</v>
      </c>
      <c r="AA1631" s="14">
        <v>-600</v>
      </c>
      <c r="AB1631" s="14">
        <v>25020</v>
      </c>
      <c r="AC1631" s="14">
        <v>1133</v>
      </c>
      <c r="AD1631" s="14">
        <v>-32742</v>
      </c>
      <c r="AE1631" s="14">
        <v>32260</v>
      </c>
      <c r="AF1631" s="14">
        <v>47095</v>
      </c>
      <c r="AG1631" s="14">
        <v>61717</v>
      </c>
      <c r="AH1631" s="14">
        <v>24145</v>
      </c>
      <c r="AI1631" s="14">
        <v>15062</v>
      </c>
      <c r="AK1631" s="25">
        <v>0.90780040690779473</v>
      </c>
      <c r="AN1631" s="26">
        <v>10078.527256159876</v>
      </c>
      <c r="AP1631" s="26">
        <v>1345.6155955648742</v>
      </c>
      <c r="AQ1631" s="26">
        <v>11424.142851724751</v>
      </c>
      <c r="AR1631" s="26">
        <v>37539.453740371682</v>
      </c>
      <c r="AS1631" s="26">
        <v>41040.392879109735</v>
      </c>
      <c r="AT1631" s="26">
        <v>7923.2037129867058</v>
      </c>
      <c r="AU1631" s="14">
        <v>239032</v>
      </c>
      <c r="AV1631" s="14">
        <v>53932</v>
      </c>
      <c r="AW1631" s="27">
        <v>0.10536620123568986</v>
      </c>
      <c r="AX1631" s="27">
        <v>0.32388291496189181</v>
      </c>
    </row>
    <row r="1632" spans="1:50" x14ac:dyDescent="0.25">
      <c r="A1632" t="s">
        <v>95</v>
      </c>
      <c r="B1632" s="1">
        <v>43816</v>
      </c>
      <c r="C1632" s="8" t="s">
        <v>391</v>
      </c>
      <c r="D1632" s="10" t="s">
        <v>392</v>
      </c>
      <c r="E1632" s="14">
        <v>180552</v>
      </c>
      <c r="F1632" s="14">
        <v>186463</v>
      </c>
      <c r="G1632" s="14">
        <v>244958</v>
      </c>
      <c r="H1632" s="14">
        <v>187640</v>
      </c>
      <c r="J1632" s="14">
        <v>24539</v>
      </c>
      <c r="K1632" s="14">
        <v>28073</v>
      </c>
      <c r="M1632" s="14">
        <v>186734</v>
      </c>
      <c r="N1632" s="14">
        <v>8</v>
      </c>
      <c r="O1632" s="14">
        <v>386</v>
      </c>
      <c r="P1632" s="14">
        <v>5218</v>
      </c>
      <c r="R1632" s="14">
        <v>21918</v>
      </c>
      <c r="S1632" s="14">
        <v>216</v>
      </c>
      <c r="T1632" s="14">
        <v>22357</v>
      </c>
      <c r="U1632" s="14">
        <v>-36522</v>
      </c>
      <c r="V1632" s="14">
        <v>-12958</v>
      </c>
      <c r="W1632" s="14">
        <v>24669</v>
      </c>
      <c r="X1632" s="14">
        <v>-827</v>
      </c>
      <c r="Y1632" s="14">
        <v>-5052</v>
      </c>
      <c r="Z1632" s="14">
        <v>-5474</v>
      </c>
      <c r="AA1632" s="14">
        <v>-1218</v>
      </c>
      <c r="AB1632" s="14">
        <v>30395</v>
      </c>
      <c r="AC1632" s="14">
        <v>1298</v>
      </c>
      <c r="AD1632" s="14">
        <v>-27042</v>
      </c>
      <c r="AE1632" s="14">
        <v>30687</v>
      </c>
      <c r="AF1632" s="14">
        <v>46909</v>
      </c>
      <c r="AG1632" s="14">
        <v>59494</v>
      </c>
      <c r="AH1632" s="14">
        <v>23627</v>
      </c>
      <c r="AI1632" s="14">
        <v>15018</v>
      </c>
      <c r="AK1632" s="25">
        <v>0.90867155380027431</v>
      </c>
      <c r="AN1632" s="26">
        <v>10114.16537031549</v>
      </c>
      <c r="AP1632" s="26">
        <v>1382.3861554037833</v>
      </c>
      <c r="AQ1632" s="26">
        <v>11496.551525719271</v>
      </c>
      <c r="AR1632" s="26">
        <v>35041.871749780526</v>
      </c>
      <c r="AS1632" s="26">
        <v>38652.660252503185</v>
      </c>
      <c r="AT1632" s="26">
        <v>7885.7630229966198</v>
      </c>
      <c r="AU1632" s="14">
        <v>244958</v>
      </c>
      <c r="AV1632" s="14">
        <v>57463</v>
      </c>
      <c r="AW1632" s="27">
        <v>0.103468869865982</v>
      </c>
      <c r="AX1632" s="27">
        <v>0.30254443512797469</v>
      </c>
    </row>
    <row r="1633" spans="1:50" x14ac:dyDescent="0.25">
      <c r="A1633" t="s">
        <v>95</v>
      </c>
      <c r="B1633" s="1">
        <v>43817</v>
      </c>
      <c r="C1633" s="8" t="s">
        <v>391</v>
      </c>
      <c r="D1633" s="10" t="s">
        <v>392</v>
      </c>
      <c r="E1633" s="14">
        <v>186948</v>
      </c>
      <c r="F1633" s="14">
        <v>184177</v>
      </c>
      <c r="G1633" s="14">
        <v>234709</v>
      </c>
      <c r="H1633" s="14">
        <v>179746</v>
      </c>
      <c r="J1633" s="14">
        <v>24426</v>
      </c>
      <c r="K1633" s="14">
        <v>28103</v>
      </c>
      <c r="M1633" s="14">
        <v>176573</v>
      </c>
      <c r="N1633" s="14">
        <v>8</v>
      </c>
      <c r="O1633" s="14">
        <v>386</v>
      </c>
      <c r="P1633" s="14">
        <v>5213</v>
      </c>
      <c r="R1633" s="14">
        <v>20683</v>
      </c>
      <c r="S1633" s="14">
        <v>223</v>
      </c>
      <c r="T1633" s="14">
        <v>24396</v>
      </c>
      <c r="U1633" s="14">
        <v>-38214</v>
      </c>
      <c r="V1633" s="14">
        <v>-10437</v>
      </c>
      <c r="W1633" s="14">
        <v>27319</v>
      </c>
      <c r="X1633" s="14">
        <v>1687</v>
      </c>
      <c r="Y1633" s="14">
        <v>-3609</v>
      </c>
      <c r="Z1633" s="14">
        <v>-5481</v>
      </c>
      <c r="AA1633" s="14">
        <v>-930</v>
      </c>
      <c r="AB1633" s="14">
        <v>24480</v>
      </c>
      <c r="AC1633" s="14">
        <v>1703</v>
      </c>
      <c r="AD1633" s="14">
        <v>-34320</v>
      </c>
      <c r="AE1633" s="14">
        <v>31047</v>
      </c>
      <c r="AF1633" s="14">
        <v>45935</v>
      </c>
      <c r="AG1633" s="14">
        <v>58735</v>
      </c>
      <c r="AH1633" s="14">
        <v>22602</v>
      </c>
      <c r="AI1633" s="14">
        <v>14009</v>
      </c>
      <c r="AK1633" s="25">
        <v>0.90809029966014276</v>
      </c>
      <c r="AN1633" s="26">
        <v>10061.150520043659</v>
      </c>
      <c r="AP1633" s="26">
        <v>1318.8169255680034</v>
      </c>
      <c r="AQ1633" s="26">
        <v>11379.967445611659</v>
      </c>
      <c r="AR1633" s="26">
        <v>42676.243252293272</v>
      </c>
      <c r="AS1633" s="26">
        <v>45085.759751156409</v>
      </c>
      <c r="AT1633" s="26">
        <v>8970.4509467485332</v>
      </c>
      <c r="AU1633" s="14">
        <v>234709</v>
      </c>
      <c r="AV1633" s="14">
        <v>54881</v>
      </c>
      <c r="AW1633" s="27">
        <v>0.10689195484597683</v>
      </c>
      <c r="AX1633" s="27">
        <v>0.36035122476304637</v>
      </c>
    </row>
    <row r="1634" spans="1:50" x14ac:dyDescent="0.25">
      <c r="A1634" t="s">
        <v>95</v>
      </c>
      <c r="B1634" s="1">
        <v>43818</v>
      </c>
      <c r="C1634" s="8" t="s">
        <v>391</v>
      </c>
      <c r="D1634" s="10" t="s">
        <v>392</v>
      </c>
      <c r="E1634" s="14">
        <v>177061</v>
      </c>
      <c r="F1634" s="14">
        <v>178374</v>
      </c>
      <c r="G1634" s="14">
        <v>228737</v>
      </c>
      <c r="H1634" s="14">
        <v>184298</v>
      </c>
      <c r="J1634" s="14">
        <v>24099</v>
      </c>
      <c r="K1634" s="14">
        <v>28054</v>
      </c>
      <c r="M1634" s="14">
        <v>160689</v>
      </c>
      <c r="N1634" s="14">
        <v>7</v>
      </c>
      <c r="O1634" s="14">
        <v>10777</v>
      </c>
      <c r="P1634" s="14">
        <v>5114</v>
      </c>
      <c r="R1634" s="14">
        <v>20710</v>
      </c>
      <c r="S1634" s="14">
        <v>33</v>
      </c>
      <c r="T1634" s="14">
        <v>22210</v>
      </c>
      <c r="U1634" s="14">
        <v>-33962</v>
      </c>
      <c r="V1634" s="14">
        <v>-10217</v>
      </c>
      <c r="W1634" s="14">
        <v>25823</v>
      </c>
      <c r="X1634" s="14">
        <v>1882</v>
      </c>
      <c r="Y1634" s="14">
        <v>1748</v>
      </c>
      <c r="Z1634" s="14">
        <v>-5399</v>
      </c>
      <c r="AA1634" s="14">
        <v>-896</v>
      </c>
      <c r="AB1634" s="14">
        <v>30095</v>
      </c>
      <c r="AC1634" s="14">
        <v>1888</v>
      </c>
      <c r="AD1634" s="14">
        <v>-34694</v>
      </c>
      <c r="AE1634" s="14">
        <v>23981</v>
      </c>
      <c r="AF1634" s="14">
        <v>46490</v>
      </c>
      <c r="AG1634" s="14">
        <v>57664</v>
      </c>
      <c r="AH1634" s="14">
        <v>22952</v>
      </c>
      <c r="AI1634" s="14">
        <v>13989</v>
      </c>
      <c r="AK1634" s="25">
        <v>0.90815280662493358</v>
      </c>
      <c r="AN1634" s="26">
        <v>9927.1414061626383</v>
      </c>
      <c r="AP1634" s="26">
        <v>1283.4323957008496</v>
      </c>
      <c r="AQ1634" s="26">
        <v>11210.573801863487</v>
      </c>
      <c r="AR1634" s="26">
        <v>40981.039526930901</v>
      </c>
      <c r="AS1634" s="26">
        <v>44910.911670109468</v>
      </c>
      <c r="AT1634" s="26">
        <v>7280.7016586849213</v>
      </c>
      <c r="AU1634" s="14">
        <v>228740</v>
      </c>
      <c r="AV1634" s="14">
        <v>44443</v>
      </c>
      <c r="AW1634" s="27">
        <v>0.10804868066391658</v>
      </c>
      <c r="AX1634" s="27">
        <v>0.36116329884953652</v>
      </c>
    </row>
    <row r="1635" spans="1:50" x14ac:dyDescent="0.25">
      <c r="A1635" t="s">
        <v>95</v>
      </c>
      <c r="B1635" s="1">
        <v>43819</v>
      </c>
      <c r="C1635" s="8" t="s">
        <v>391</v>
      </c>
      <c r="D1635" s="10" t="s">
        <v>392</v>
      </c>
      <c r="E1635" s="14">
        <v>161807</v>
      </c>
      <c r="F1635" s="14">
        <v>160917</v>
      </c>
      <c r="G1635" s="14">
        <v>230267</v>
      </c>
      <c r="H1635" s="14">
        <v>219574</v>
      </c>
      <c r="J1635" s="14">
        <v>21263</v>
      </c>
      <c r="K1635" s="14">
        <v>27805</v>
      </c>
      <c r="M1635" s="14">
        <v>139710</v>
      </c>
      <c r="N1635" s="14">
        <v>4</v>
      </c>
      <c r="O1635" s="14">
        <v>36642</v>
      </c>
      <c r="P1635" s="14">
        <v>4702</v>
      </c>
      <c r="R1635" s="14">
        <v>22143</v>
      </c>
      <c r="S1635" s="14">
        <v>-3210</v>
      </c>
      <c r="T1635" s="14">
        <v>27308</v>
      </c>
      <c r="U1635" s="14">
        <v>-3149</v>
      </c>
      <c r="V1635" s="14">
        <v>-8419</v>
      </c>
      <c r="W1635" s="14">
        <v>37449</v>
      </c>
      <c r="X1635" s="14">
        <v>55</v>
      </c>
      <c r="Y1635" s="14">
        <v>-5098</v>
      </c>
      <c r="Z1635" s="14">
        <v>-5173</v>
      </c>
      <c r="AA1635" s="14">
        <v>-619</v>
      </c>
      <c r="AB1635" s="14">
        <v>34496</v>
      </c>
      <c r="AC1635" s="14">
        <v>1868</v>
      </c>
      <c r="AD1635" s="14">
        <v>-30440</v>
      </c>
      <c r="AE1635" s="14">
        <v>17303</v>
      </c>
      <c r="AF1635" s="14">
        <v>40400</v>
      </c>
      <c r="AG1635" s="14">
        <v>55466</v>
      </c>
      <c r="AH1635" s="14">
        <v>25113</v>
      </c>
      <c r="AI1635" s="14">
        <v>14081</v>
      </c>
      <c r="AK1635" s="25">
        <v>0.90909191115964327</v>
      </c>
      <c r="AN1635" s="26">
        <v>8767.9606040893632</v>
      </c>
      <c r="AP1635" s="26">
        <v>1309.911212627316</v>
      </c>
      <c r="AQ1635" s="26">
        <v>10077.871816716679</v>
      </c>
      <c r="AR1635" s="26">
        <v>29195.39803589453</v>
      </c>
      <c r="AS1635" s="26">
        <v>37868.521296262865</v>
      </c>
      <c r="AT1635" s="26">
        <v>1404.7485563483372</v>
      </c>
      <c r="AU1635" s="14">
        <v>230126</v>
      </c>
      <c r="AV1635" s="14">
        <v>10552</v>
      </c>
      <c r="AW1635" s="27">
        <v>9.6546577807678932E-2</v>
      </c>
      <c r="AX1635" s="27">
        <v>0.29349286981583311</v>
      </c>
    </row>
    <row r="1636" spans="1:50" x14ac:dyDescent="0.25">
      <c r="A1636" t="s">
        <v>95</v>
      </c>
      <c r="B1636" s="1">
        <v>43820</v>
      </c>
      <c r="C1636" s="8" t="s">
        <v>391</v>
      </c>
      <c r="D1636" s="10" t="s">
        <v>392</v>
      </c>
      <c r="E1636" s="14">
        <v>155620</v>
      </c>
      <c r="F1636" s="14">
        <v>155482</v>
      </c>
      <c r="G1636" s="14">
        <v>217453</v>
      </c>
      <c r="H1636" s="14">
        <v>202065</v>
      </c>
      <c r="J1636" s="14">
        <v>21491</v>
      </c>
      <c r="K1636" s="14">
        <v>27822</v>
      </c>
      <c r="M1636" s="14">
        <v>138577</v>
      </c>
      <c r="N1636" s="14">
        <v>10</v>
      </c>
      <c r="O1636" s="14">
        <v>24955</v>
      </c>
      <c r="P1636" s="14">
        <v>4310</v>
      </c>
      <c r="R1636" s="14">
        <v>18411</v>
      </c>
      <c r="S1636" s="14">
        <v>-1533</v>
      </c>
      <c r="T1636" s="14">
        <v>17922</v>
      </c>
      <c r="U1636" s="14">
        <v>1553</v>
      </c>
      <c r="V1636" s="14">
        <v>-7927</v>
      </c>
      <c r="W1636" s="14">
        <v>39892</v>
      </c>
      <c r="X1636" s="14">
        <v>-569</v>
      </c>
      <c r="Y1636" s="14">
        <v>-5653</v>
      </c>
      <c r="Z1636" s="14">
        <v>-5236</v>
      </c>
      <c r="AA1636" s="14">
        <v>-491</v>
      </c>
      <c r="AB1636" s="14">
        <v>29451</v>
      </c>
      <c r="AC1636" s="14">
        <v>1469</v>
      </c>
      <c r="AD1636" s="14">
        <v>-31579</v>
      </c>
      <c r="AE1636" s="14">
        <v>17725</v>
      </c>
      <c r="AF1636" s="14">
        <v>38102</v>
      </c>
      <c r="AG1636" s="14">
        <v>52814</v>
      </c>
      <c r="AH1636" s="14">
        <v>24023</v>
      </c>
      <c r="AI1636" s="14">
        <v>13691</v>
      </c>
      <c r="AK1636" s="25">
        <v>0.9099219838856174</v>
      </c>
      <c r="AN1636" s="26">
        <v>8870.0698332074462</v>
      </c>
      <c r="AP1636" s="26">
        <v>1227.1946999690581</v>
      </c>
      <c r="AQ1636" s="26">
        <v>10097.264533176505</v>
      </c>
      <c r="AR1636" s="26">
        <v>28624.618690168332</v>
      </c>
      <c r="AS1636" s="26">
        <v>36642.462681020246</v>
      </c>
      <c r="AT1636" s="26">
        <v>2079.4205423245949</v>
      </c>
      <c r="AU1636" s="14">
        <v>217165</v>
      </c>
      <c r="AV1636" s="14">
        <v>15100</v>
      </c>
      <c r="AW1636" s="27">
        <v>0.10250561248420134</v>
      </c>
      <c r="AX1636" s="27">
        <v>0.30359815337878465</v>
      </c>
    </row>
    <row r="1637" spans="1:50" x14ac:dyDescent="0.25">
      <c r="A1637" t="s">
        <v>95</v>
      </c>
      <c r="B1637" s="1">
        <v>43821</v>
      </c>
      <c r="C1637" s="8" t="s">
        <v>391</v>
      </c>
      <c r="D1637" s="10" t="s">
        <v>392</v>
      </c>
      <c r="E1637" s="14">
        <v>165851</v>
      </c>
      <c r="F1637" s="14">
        <v>159520</v>
      </c>
      <c r="G1637" s="14">
        <v>202213</v>
      </c>
      <c r="H1637" s="14">
        <v>163498</v>
      </c>
      <c r="J1637" s="14">
        <v>24164</v>
      </c>
      <c r="K1637" s="14">
        <v>27894</v>
      </c>
      <c r="M1637" s="14">
        <v>142546</v>
      </c>
      <c r="N1637" s="14">
        <v>12</v>
      </c>
      <c r="O1637" s="14">
        <v>3145</v>
      </c>
      <c r="P1637" s="14">
        <v>4060</v>
      </c>
      <c r="R1637" s="14">
        <v>20311</v>
      </c>
      <c r="S1637" s="14">
        <v>58</v>
      </c>
      <c r="T1637" s="14">
        <v>17160</v>
      </c>
      <c r="U1637" s="14">
        <v>-10762</v>
      </c>
      <c r="V1637" s="14">
        <v>-9919</v>
      </c>
      <c r="W1637" s="14">
        <v>23086</v>
      </c>
      <c r="X1637" s="14">
        <v>-797</v>
      </c>
      <c r="Y1637" s="14">
        <v>-1971</v>
      </c>
      <c r="Z1637" s="14">
        <v>-5285</v>
      </c>
      <c r="AA1637" s="14">
        <v>-1865</v>
      </c>
      <c r="AB1637" s="14">
        <v>22148</v>
      </c>
      <c r="AC1637" s="14">
        <v>837</v>
      </c>
      <c r="AD1637" s="14">
        <v>-30040</v>
      </c>
      <c r="AE1637" s="14">
        <v>13631</v>
      </c>
      <c r="AF1637" s="14">
        <v>38424</v>
      </c>
      <c r="AG1637" s="14">
        <v>51689</v>
      </c>
      <c r="AH1637" s="14">
        <v>22592</v>
      </c>
      <c r="AI1637" s="14">
        <v>14201</v>
      </c>
      <c r="AK1637" s="25">
        <v>0.90860053524960138</v>
      </c>
      <c r="AN1637" s="26">
        <v>9958.8243478564873</v>
      </c>
      <c r="AP1637" s="26">
        <v>1114.1987633124636</v>
      </c>
      <c r="AQ1637" s="26">
        <v>11073.02311116895</v>
      </c>
      <c r="AR1637" s="26">
        <v>31374.296689006576</v>
      </c>
      <c r="AS1637" s="26">
        <v>36368.394014019257</v>
      </c>
      <c r="AT1637" s="26">
        <v>6078.9257861562646</v>
      </c>
      <c r="AU1637" s="14">
        <v>201821</v>
      </c>
      <c r="AV1637" s="14">
        <v>38323</v>
      </c>
      <c r="AW1637" s="27">
        <v>0.12095772100695809</v>
      </c>
      <c r="AX1637" s="27">
        <v>0.34970439074904952</v>
      </c>
    </row>
    <row r="1638" spans="1:50" x14ac:dyDescent="0.25">
      <c r="A1638" t="s">
        <v>95</v>
      </c>
      <c r="B1638" s="1">
        <v>43822</v>
      </c>
      <c r="C1638" s="8" t="s">
        <v>391</v>
      </c>
      <c r="D1638" s="10" t="s">
        <v>392</v>
      </c>
      <c r="E1638" s="14">
        <v>170860</v>
      </c>
      <c r="F1638" s="14">
        <v>166832</v>
      </c>
      <c r="G1638" s="14">
        <v>235202</v>
      </c>
      <c r="H1638" s="14">
        <v>207307</v>
      </c>
      <c r="J1638" s="14">
        <v>24272</v>
      </c>
      <c r="K1638" s="14">
        <v>27939</v>
      </c>
      <c r="M1638" s="14">
        <v>160807</v>
      </c>
      <c r="N1638" s="14">
        <v>14</v>
      </c>
      <c r="O1638" s="14">
        <v>16440</v>
      </c>
      <c r="P1638" s="14">
        <v>5051</v>
      </c>
      <c r="R1638" s="14">
        <v>20613</v>
      </c>
      <c r="S1638" s="14">
        <v>-1349</v>
      </c>
      <c r="T1638" s="14">
        <v>18346</v>
      </c>
      <c r="U1638" s="14">
        <v>-23842</v>
      </c>
      <c r="V1638" s="14">
        <v>-10650</v>
      </c>
      <c r="W1638" s="14">
        <v>24503</v>
      </c>
      <c r="X1638" s="14">
        <v>-1242</v>
      </c>
      <c r="Y1638" s="14">
        <v>-3312</v>
      </c>
      <c r="Z1638" s="14">
        <v>-5464</v>
      </c>
      <c r="AA1638" s="14">
        <v>180</v>
      </c>
      <c r="AB1638" s="14">
        <v>33675</v>
      </c>
      <c r="AC1638" s="14">
        <v>1313</v>
      </c>
      <c r="AD1638" s="14">
        <v>-3781</v>
      </c>
      <c r="AE1638" s="14">
        <v>25747</v>
      </c>
      <c r="AF1638" s="14">
        <v>39829</v>
      </c>
      <c r="AG1638" s="14">
        <v>54512</v>
      </c>
      <c r="AH1638" s="14">
        <v>23486</v>
      </c>
      <c r="AI1638" s="14">
        <v>14743</v>
      </c>
      <c r="AK1638" s="25">
        <v>0.9075418710517229</v>
      </c>
      <c r="AN1638" s="26">
        <v>9991.6794251015672</v>
      </c>
      <c r="AP1638" s="26">
        <v>1318.6162334453959</v>
      </c>
      <c r="AQ1638" s="26">
        <v>11310.295658546966</v>
      </c>
      <c r="AR1638" s="26">
        <v>13918.676334454158</v>
      </c>
      <c r="AS1638" s="26">
        <v>22800.955937022591</v>
      </c>
      <c r="AT1638" s="26">
        <v>2428.0160559785327</v>
      </c>
      <c r="AU1638" s="14">
        <v>234523</v>
      </c>
      <c r="AV1638" s="14">
        <v>27216</v>
      </c>
      <c r="AW1638" s="27">
        <v>0.1063217851329968</v>
      </c>
      <c r="AX1638" s="27">
        <v>0.19668036292369903</v>
      </c>
    </row>
    <row r="1639" spans="1:50" x14ac:dyDescent="0.25">
      <c r="A1639" t="s">
        <v>95</v>
      </c>
      <c r="B1639" s="1">
        <v>43823</v>
      </c>
      <c r="C1639" s="8" t="s">
        <v>391</v>
      </c>
      <c r="D1639" s="10" t="s">
        <v>392</v>
      </c>
      <c r="E1639" s="14">
        <v>168853</v>
      </c>
      <c r="F1639" s="14">
        <v>174142</v>
      </c>
      <c r="G1639" s="14">
        <v>228338</v>
      </c>
      <c r="H1639" s="14">
        <v>164206</v>
      </c>
      <c r="J1639" s="14">
        <v>24011</v>
      </c>
      <c r="K1639" s="14">
        <v>28017</v>
      </c>
      <c r="M1639" s="14">
        <v>170007</v>
      </c>
      <c r="N1639" s="14">
        <v>14</v>
      </c>
      <c r="O1639" s="14">
        <v>663</v>
      </c>
      <c r="P1639" s="14">
        <v>5118</v>
      </c>
      <c r="R1639" s="14">
        <v>23856</v>
      </c>
      <c r="S1639" s="14">
        <v>87</v>
      </c>
      <c r="T1639" s="14">
        <v>11786</v>
      </c>
      <c r="U1639" s="14">
        <v>-25908</v>
      </c>
      <c r="V1639" s="14">
        <v>-12341</v>
      </c>
      <c r="W1639" s="14">
        <v>15564</v>
      </c>
      <c r="X1639" s="14">
        <v>-3156</v>
      </c>
      <c r="Y1639" s="14">
        <v>-8460</v>
      </c>
      <c r="Z1639" s="14">
        <v>-5425</v>
      </c>
      <c r="AA1639" s="14">
        <v>-501</v>
      </c>
      <c r="AB1639" s="14">
        <v>19502</v>
      </c>
      <c r="AC1639" s="14">
        <v>858</v>
      </c>
      <c r="AD1639" s="14">
        <v>-15620</v>
      </c>
      <c r="AE1639" s="14">
        <v>20076</v>
      </c>
      <c r="AF1639" s="14">
        <v>45499</v>
      </c>
      <c r="AG1639" s="14">
        <v>59801</v>
      </c>
      <c r="AH1639" s="14">
        <v>23710</v>
      </c>
      <c r="AI1639" s="14">
        <v>14878</v>
      </c>
      <c r="AK1639" s="25">
        <v>0.90824593704340728</v>
      </c>
      <c r="AN1639" s="26">
        <v>9891.9057226865662</v>
      </c>
      <c r="AP1639" s="26">
        <v>1278.2771168013812</v>
      </c>
      <c r="AQ1639" s="26">
        <v>11170.182839487949</v>
      </c>
      <c r="AR1639" s="26">
        <v>24335.142311222982</v>
      </c>
      <c r="AS1639" s="26">
        <v>27980.231727764316</v>
      </c>
      <c r="AT1639" s="26">
        <v>7525.0934229466138</v>
      </c>
      <c r="AU1639" s="14">
        <v>227830</v>
      </c>
      <c r="AV1639" s="14">
        <v>63624</v>
      </c>
      <c r="AW1639" s="27">
        <v>0.10808940214893525</v>
      </c>
      <c r="AX1639" s="27">
        <v>0.26075021158834027</v>
      </c>
    </row>
    <row r="1640" spans="1:50" x14ac:dyDescent="0.25">
      <c r="A1640" t="s">
        <v>95</v>
      </c>
      <c r="B1640" s="1">
        <v>43824</v>
      </c>
      <c r="C1640" s="8" t="s">
        <v>391</v>
      </c>
      <c r="D1640" s="10" t="s">
        <v>392</v>
      </c>
      <c r="E1640" s="14">
        <v>166716</v>
      </c>
      <c r="F1640" s="14">
        <v>165132</v>
      </c>
      <c r="G1640" s="14">
        <v>212639</v>
      </c>
      <c r="H1640" s="14">
        <v>153036</v>
      </c>
      <c r="J1640" s="14">
        <v>21887</v>
      </c>
      <c r="K1640" s="14">
        <v>28033</v>
      </c>
      <c r="M1640" s="14">
        <v>157061</v>
      </c>
      <c r="N1640" s="14">
        <v>2</v>
      </c>
      <c r="O1640" s="14">
        <v>706</v>
      </c>
      <c r="P1640" s="14">
        <v>4541</v>
      </c>
      <c r="R1640" s="14">
        <v>22551</v>
      </c>
      <c r="S1640" s="14">
        <v>162</v>
      </c>
      <c r="T1640" s="14">
        <v>10186</v>
      </c>
      <c r="U1640" s="14">
        <v>-19913</v>
      </c>
      <c r="V1640" s="14">
        <v>-8739</v>
      </c>
      <c r="W1640" s="14">
        <v>13643</v>
      </c>
      <c r="X1640" s="14">
        <v>339</v>
      </c>
      <c r="Y1640" s="14">
        <v>-5994</v>
      </c>
      <c r="Z1640" s="14">
        <v>-5438</v>
      </c>
      <c r="AA1640" s="14">
        <v>-120</v>
      </c>
      <c r="AB1640" s="14">
        <v>16909</v>
      </c>
      <c r="AC1640" s="14">
        <v>675</v>
      </c>
      <c r="AD1640" s="14">
        <v>-26518</v>
      </c>
      <c r="AE1640" s="14">
        <v>20130</v>
      </c>
      <c r="AF1640" s="14">
        <v>41239</v>
      </c>
      <c r="AG1640" s="14">
        <v>58141</v>
      </c>
      <c r="AH1640" s="14">
        <v>22195</v>
      </c>
      <c r="AI1640" s="14">
        <v>13588</v>
      </c>
      <c r="AK1640" s="25">
        <v>0.90732960423276698</v>
      </c>
      <c r="AN1640" s="26">
        <v>9007.7759649475047</v>
      </c>
      <c r="AP1640" s="26">
        <v>1193.7606466684915</v>
      </c>
      <c r="AQ1640" s="26">
        <v>10201.536611615997</v>
      </c>
      <c r="AR1640" s="26">
        <v>31382.142904648146</v>
      </c>
      <c r="AS1640" s="26">
        <v>32754.77010101017</v>
      </c>
      <c r="AT1640" s="26">
        <v>8828.9094152539728</v>
      </c>
      <c r="AU1640" s="14">
        <v>212230</v>
      </c>
      <c r="AV1640" s="14">
        <v>59194</v>
      </c>
      <c r="AW1640" s="27">
        <v>0.10597234907742006</v>
      </c>
      <c r="AX1640" s="27">
        <v>0.32882370299451313</v>
      </c>
    </row>
    <row r="1641" spans="1:50" x14ac:dyDescent="0.25">
      <c r="A1641" t="s">
        <v>95</v>
      </c>
      <c r="B1641" s="1">
        <v>43825</v>
      </c>
      <c r="C1641" s="8" t="s">
        <v>391</v>
      </c>
      <c r="D1641" s="10" t="s">
        <v>392</v>
      </c>
      <c r="E1641" s="14">
        <v>177536</v>
      </c>
      <c r="F1641" s="14">
        <v>180611</v>
      </c>
      <c r="G1641" s="14">
        <v>232214</v>
      </c>
      <c r="H1641" s="14">
        <v>172922</v>
      </c>
      <c r="J1641" s="14">
        <v>22509</v>
      </c>
      <c r="K1641" s="14">
        <v>28035</v>
      </c>
      <c r="M1641" s="14">
        <v>176217</v>
      </c>
      <c r="N1641" s="14">
        <v>8</v>
      </c>
      <c r="O1641" s="14">
        <v>159</v>
      </c>
      <c r="P1641" s="14">
        <v>4959</v>
      </c>
      <c r="R1641" s="14">
        <v>24293</v>
      </c>
      <c r="S1641" s="14">
        <v>210</v>
      </c>
      <c r="T1641" s="14">
        <v>15191</v>
      </c>
      <c r="U1641" s="14">
        <v>-44200</v>
      </c>
      <c r="V1641" s="14">
        <v>-11987</v>
      </c>
      <c r="W1641" s="14">
        <v>19049</v>
      </c>
      <c r="X1641" s="14">
        <v>-676</v>
      </c>
      <c r="Y1641" s="14">
        <v>-6639</v>
      </c>
      <c r="Z1641" s="14">
        <v>-5449</v>
      </c>
      <c r="AA1641" s="14">
        <v>655</v>
      </c>
      <c r="AB1641" s="14">
        <v>25486</v>
      </c>
      <c r="AC1641" s="14">
        <v>1634</v>
      </c>
      <c r="AD1641" s="14">
        <v>-27909</v>
      </c>
      <c r="AE1641" s="14">
        <v>30422</v>
      </c>
      <c r="AF1641" s="14">
        <v>45367</v>
      </c>
      <c r="AG1641" s="14">
        <v>66957</v>
      </c>
      <c r="AH1641" s="14">
        <v>25036</v>
      </c>
      <c r="AI1641" s="14">
        <v>15482</v>
      </c>
      <c r="AK1641" s="25">
        <v>0.90871797891746164</v>
      </c>
      <c r="AN1641" s="26">
        <v>9277.9404103442503</v>
      </c>
      <c r="AP1641" s="26">
        <v>1313.1411014755231</v>
      </c>
      <c r="AQ1641" s="26">
        <v>10591.081511819773</v>
      </c>
      <c r="AR1641" s="26">
        <v>39845.909265274582</v>
      </c>
      <c r="AS1641" s="26">
        <v>41465.008622019275</v>
      </c>
      <c r="AT1641" s="26">
        <v>8971.9821550750839</v>
      </c>
      <c r="AU1641" s="14">
        <v>231887</v>
      </c>
      <c r="AV1641" s="14">
        <v>58965</v>
      </c>
      <c r="AW1641" s="27">
        <v>0.10069262236601495</v>
      </c>
      <c r="AX1641" s="27">
        <v>0.33545003474470669</v>
      </c>
    </row>
    <row r="1642" spans="1:50" x14ac:dyDescent="0.25">
      <c r="A1642" t="s">
        <v>95</v>
      </c>
      <c r="B1642" s="1">
        <v>43826</v>
      </c>
      <c r="C1642" s="8" t="s">
        <v>391</v>
      </c>
      <c r="D1642" s="10" t="s">
        <v>392</v>
      </c>
      <c r="E1642" s="14">
        <v>178038</v>
      </c>
      <c r="F1642" s="14">
        <v>177836</v>
      </c>
      <c r="G1642" s="14">
        <v>248758</v>
      </c>
      <c r="H1642" s="14">
        <v>213802</v>
      </c>
      <c r="J1642" s="14">
        <v>22124</v>
      </c>
      <c r="K1642" s="14">
        <v>28052</v>
      </c>
      <c r="M1642" s="14">
        <v>185487</v>
      </c>
      <c r="N1642" s="14">
        <v>9</v>
      </c>
      <c r="O1642" s="14">
        <v>8307</v>
      </c>
      <c r="P1642" s="14">
        <v>4476</v>
      </c>
      <c r="R1642" s="14">
        <v>25093</v>
      </c>
      <c r="S1642" s="14">
        <v>-825</v>
      </c>
      <c r="T1642" s="14">
        <v>14622</v>
      </c>
      <c r="U1642" s="14">
        <v>-2715</v>
      </c>
      <c r="V1642" s="14">
        <v>-12147</v>
      </c>
      <c r="W1642" s="14">
        <v>20023</v>
      </c>
      <c r="X1642" s="14">
        <v>-2008</v>
      </c>
      <c r="Y1642" s="14">
        <v>-4757</v>
      </c>
      <c r="Z1642" s="14">
        <v>-5422</v>
      </c>
      <c r="AA1642" s="14">
        <v>828</v>
      </c>
      <c r="AB1642" s="14">
        <v>32249</v>
      </c>
      <c r="AC1642" s="14">
        <v>1455</v>
      </c>
      <c r="AD1642" s="14">
        <v>-34136</v>
      </c>
      <c r="AE1642" s="14">
        <v>34114</v>
      </c>
      <c r="AF1642" s="14">
        <v>45423</v>
      </c>
      <c r="AG1642" s="14">
        <v>61349</v>
      </c>
      <c r="AH1642" s="14">
        <v>26262</v>
      </c>
      <c r="AI1642" s="14">
        <v>14394</v>
      </c>
      <c r="AK1642" s="25">
        <v>0.90968208849541843</v>
      </c>
      <c r="AN1642" s="26">
        <v>9128.9231368093551</v>
      </c>
      <c r="AP1642" s="26">
        <v>1419.4640250554332</v>
      </c>
      <c r="AQ1642" s="26">
        <v>10548.387161864792</v>
      </c>
      <c r="AR1642" s="26">
        <v>29790.590493193158</v>
      </c>
      <c r="AS1642" s="26">
        <v>35917.606427847633</v>
      </c>
      <c r="AT1642" s="26">
        <v>4421.3712272103194</v>
      </c>
      <c r="AU1642" s="14">
        <v>248455</v>
      </c>
      <c r="AV1642" s="14">
        <v>34653</v>
      </c>
      <c r="AW1642" s="27">
        <v>9.3599184177377615E-2</v>
      </c>
      <c r="AX1642" s="27">
        <v>0.28128714497828222</v>
      </c>
    </row>
    <row r="1643" spans="1:50" x14ac:dyDescent="0.25">
      <c r="A1643" t="s">
        <v>95</v>
      </c>
      <c r="B1643" s="1">
        <v>43827</v>
      </c>
      <c r="C1643" s="8" t="s">
        <v>391</v>
      </c>
      <c r="D1643" s="10" t="s">
        <v>392</v>
      </c>
      <c r="E1643" s="14">
        <v>171147</v>
      </c>
      <c r="F1643" s="14">
        <v>168378</v>
      </c>
      <c r="G1643" s="14">
        <v>228879</v>
      </c>
      <c r="H1643" s="14">
        <v>189357</v>
      </c>
      <c r="J1643" s="14">
        <v>21653</v>
      </c>
      <c r="K1643" s="14">
        <v>28001</v>
      </c>
      <c r="M1643" s="14">
        <v>173738</v>
      </c>
      <c r="N1643" s="14">
        <v>9</v>
      </c>
      <c r="O1643" s="14">
        <v>284</v>
      </c>
      <c r="P1643" s="14">
        <v>4922</v>
      </c>
      <c r="R1643" s="14">
        <v>24668</v>
      </c>
      <c r="S1643" s="14">
        <v>192</v>
      </c>
      <c r="T1643" s="14">
        <v>14678</v>
      </c>
      <c r="U1643" s="14">
        <v>-8318</v>
      </c>
      <c r="V1643" s="14">
        <v>-12251</v>
      </c>
      <c r="W1643" s="14">
        <v>20741</v>
      </c>
      <c r="X1643" s="14">
        <v>-2414</v>
      </c>
      <c r="Y1643" s="14">
        <v>-6653</v>
      </c>
      <c r="Z1643" s="14">
        <v>-5388</v>
      </c>
      <c r="AA1643" s="14">
        <v>282</v>
      </c>
      <c r="AB1643" s="14">
        <v>31523</v>
      </c>
      <c r="AC1643" s="14">
        <v>1520</v>
      </c>
      <c r="AD1643" s="14">
        <v>-27010</v>
      </c>
      <c r="AE1643" s="14">
        <v>26196</v>
      </c>
      <c r="AF1643" s="14">
        <v>42577</v>
      </c>
      <c r="AG1643" s="14">
        <v>53132</v>
      </c>
      <c r="AH1643" s="14">
        <v>22925</v>
      </c>
      <c r="AI1643" s="14">
        <v>12957</v>
      </c>
      <c r="AK1643" s="25">
        <v>0.90774499574931933</v>
      </c>
      <c r="AN1643" s="26">
        <v>8915.5511575509663</v>
      </c>
      <c r="AP1643" s="26">
        <v>1297.9386731880395</v>
      </c>
      <c r="AQ1643" s="26">
        <v>10213.489830739003</v>
      </c>
      <c r="AR1643" s="26">
        <v>27930.499058201473</v>
      </c>
      <c r="AS1643" s="26">
        <v>33120.8398332125</v>
      </c>
      <c r="AT1643" s="26">
        <v>5023.1490557279803</v>
      </c>
      <c r="AU1643" s="14">
        <v>228607</v>
      </c>
      <c r="AV1643" s="14">
        <v>39250</v>
      </c>
      <c r="AW1643" s="27">
        <v>9.8495951351637606E-2</v>
      </c>
      <c r="AX1643" s="27">
        <v>0.28214356359844633</v>
      </c>
    </row>
    <row r="1644" spans="1:50" x14ac:dyDescent="0.25">
      <c r="A1644" t="s">
        <v>95</v>
      </c>
      <c r="B1644" s="1">
        <v>43828</v>
      </c>
      <c r="C1644" s="8" t="s">
        <v>391</v>
      </c>
      <c r="D1644" s="10" t="s">
        <v>392</v>
      </c>
      <c r="E1644" s="14">
        <v>168004</v>
      </c>
      <c r="F1644" s="14">
        <v>163676</v>
      </c>
      <c r="G1644" s="14">
        <v>215771</v>
      </c>
      <c r="H1644" s="14">
        <v>182824</v>
      </c>
      <c r="J1644" s="14">
        <v>23363</v>
      </c>
      <c r="K1644" s="14">
        <v>28019</v>
      </c>
      <c r="M1644" s="14">
        <v>158392</v>
      </c>
      <c r="N1644" s="14">
        <v>8</v>
      </c>
      <c r="O1644" s="14">
        <v>706</v>
      </c>
      <c r="P1644" s="14">
        <v>5040</v>
      </c>
      <c r="R1644" s="14">
        <v>24696</v>
      </c>
      <c r="S1644" s="14">
        <v>-71</v>
      </c>
      <c r="T1644" s="14">
        <v>17396</v>
      </c>
      <c r="U1644" s="14">
        <v>-16519</v>
      </c>
      <c r="V1644" s="14">
        <v>-10601</v>
      </c>
      <c r="W1644" s="14">
        <v>24894</v>
      </c>
      <c r="X1644" s="14">
        <v>-1019</v>
      </c>
      <c r="Y1644" s="14">
        <v>-5844</v>
      </c>
      <c r="Z1644" s="14">
        <v>-5425</v>
      </c>
      <c r="AA1644" s="14">
        <v>659</v>
      </c>
      <c r="AB1644" s="14">
        <v>26644</v>
      </c>
      <c r="AC1644" s="14">
        <v>1651</v>
      </c>
      <c r="AD1644" s="14">
        <v>-25317</v>
      </c>
      <c r="AE1644" s="14">
        <v>27242</v>
      </c>
      <c r="AF1644" s="14">
        <v>41087</v>
      </c>
      <c r="AG1644" s="14">
        <v>50082</v>
      </c>
      <c r="AH1644" s="14">
        <v>21401</v>
      </c>
      <c r="AI1644" s="14">
        <v>11868</v>
      </c>
      <c r="AK1644" s="25">
        <v>0.90999256864401912</v>
      </c>
      <c r="AN1644" s="26">
        <v>9643.456188018894</v>
      </c>
      <c r="AP1644" s="26">
        <v>1205.1875543994299</v>
      </c>
      <c r="AQ1644" s="26">
        <v>10848.64374241833</v>
      </c>
      <c r="AR1644" s="26">
        <v>28918.300520825531</v>
      </c>
      <c r="AS1644" s="26">
        <v>35250.966375430427</v>
      </c>
      <c r="AT1644" s="26">
        <v>4515.9778878134175</v>
      </c>
      <c r="AU1644" s="14">
        <v>215528</v>
      </c>
      <c r="AV1644" s="14">
        <v>32704</v>
      </c>
      <c r="AW1644" s="27">
        <v>0.11096997590758646</v>
      </c>
      <c r="AX1644" s="27">
        <v>0.30442805684415414</v>
      </c>
    </row>
    <row r="1645" spans="1:50" x14ac:dyDescent="0.25">
      <c r="A1645" t="s">
        <v>95</v>
      </c>
      <c r="B1645" s="1">
        <v>43829</v>
      </c>
      <c r="C1645" s="8" t="s">
        <v>391</v>
      </c>
      <c r="D1645" s="10" t="s">
        <v>392</v>
      </c>
      <c r="E1645" s="14">
        <v>174323</v>
      </c>
      <c r="F1645" s="14">
        <v>169266</v>
      </c>
      <c r="G1645" s="14">
        <v>225046</v>
      </c>
      <c r="H1645" s="14">
        <v>189423</v>
      </c>
      <c r="J1645" s="14">
        <v>23326</v>
      </c>
      <c r="K1645" s="14">
        <v>27966</v>
      </c>
      <c r="M1645" s="14">
        <v>167418</v>
      </c>
      <c r="N1645" s="14">
        <v>14</v>
      </c>
      <c r="O1645" s="14">
        <v>895</v>
      </c>
      <c r="P1645" s="14">
        <v>5193</v>
      </c>
      <c r="R1645" s="14">
        <v>24797</v>
      </c>
      <c r="S1645" s="14">
        <v>92</v>
      </c>
      <c r="T1645" s="14">
        <v>19022</v>
      </c>
      <c r="U1645" s="14">
        <v>-27061</v>
      </c>
      <c r="V1645" s="14">
        <v>-12631</v>
      </c>
      <c r="W1645" s="14">
        <v>26540</v>
      </c>
      <c r="X1645" s="14">
        <v>-2145</v>
      </c>
      <c r="Y1645" s="14">
        <v>-7474</v>
      </c>
      <c r="Z1645" s="14">
        <v>-5381</v>
      </c>
      <c r="AA1645" s="14">
        <v>1251</v>
      </c>
      <c r="AB1645" s="14">
        <v>35203</v>
      </c>
      <c r="AC1645" s="14">
        <v>1565</v>
      </c>
      <c r="AD1645" s="14">
        <v>-29160</v>
      </c>
      <c r="AE1645" s="14">
        <v>32156</v>
      </c>
      <c r="AF1645" s="14">
        <v>43826</v>
      </c>
      <c r="AG1645" s="14">
        <v>53980</v>
      </c>
      <c r="AH1645" s="14">
        <v>23442</v>
      </c>
      <c r="AI1645" s="14">
        <v>11400</v>
      </c>
      <c r="AK1645" s="25">
        <v>0.90912575020007524</v>
      </c>
      <c r="AN1645" s="26">
        <v>9619.0124598193615</v>
      </c>
      <c r="AP1645" s="26">
        <v>1263.6454067375619</v>
      </c>
      <c r="AQ1645" s="26">
        <v>10882.657866556921</v>
      </c>
      <c r="AR1645" s="26">
        <v>33475.683059804833</v>
      </c>
      <c r="AS1645" s="26">
        <v>39386.908354888306</v>
      </c>
      <c r="AT1645" s="26">
        <v>4971.4325714734541</v>
      </c>
      <c r="AU1645" s="14">
        <v>224812</v>
      </c>
      <c r="AV1645" s="14">
        <v>35390</v>
      </c>
      <c r="AW1645" s="27">
        <v>0.10672083868195968</v>
      </c>
      <c r="AX1645" s="27">
        <v>0.30969538501615729</v>
      </c>
    </row>
    <row r="1646" spans="1:50" x14ac:dyDescent="0.25">
      <c r="A1646" t="s">
        <v>95</v>
      </c>
      <c r="B1646" s="1">
        <v>43830</v>
      </c>
      <c r="C1646" s="8" t="s">
        <v>391</v>
      </c>
      <c r="D1646" s="10" t="s">
        <v>392</v>
      </c>
      <c r="E1646" s="14">
        <v>166178</v>
      </c>
      <c r="F1646" s="14">
        <v>166735</v>
      </c>
      <c r="G1646" s="14">
        <v>240619</v>
      </c>
      <c r="H1646" s="14">
        <v>229764</v>
      </c>
      <c r="J1646" s="14">
        <v>20832</v>
      </c>
      <c r="K1646" s="14">
        <v>27765</v>
      </c>
      <c r="M1646" s="14">
        <v>155176</v>
      </c>
      <c r="N1646" s="14">
        <v>7</v>
      </c>
      <c r="O1646" s="14">
        <v>31322</v>
      </c>
      <c r="P1646" s="14">
        <v>5279</v>
      </c>
      <c r="R1646" s="14">
        <v>23721</v>
      </c>
      <c r="S1646" s="14">
        <v>-1851</v>
      </c>
      <c r="T1646" s="14">
        <v>20836</v>
      </c>
      <c r="U1646" s="14">
        <v>6759</v>
      </c>
      <c r="V1646" s="14">
        <v>-9219</v>
      </c>
      <c r="W1646" s="14">
        <v>29548</v>
      </c>
      <c r="X1646" s="14">
        <v>-1593</v>
      </c>
      <c r="Y1646" s="14">
        <v>-9382</v>
      </c>
      <c r="Z1646" s="14">
        <v>-5380</v>
      </c>
      <c r="AA1646" s="14">
        <v>1261</v>
      </c>
      <c r="AB1646" s="14">
        <v>39137</v>
      </c>
      <c r="AC1646" s="14">
        <v>1898</v>
      </c>
      <c r="AD1646" s="14">
        <v>-32033</v>
      </c>
      <c r="AE1646" s="14">
        <v>31247</v>
      </c>
      <c r="AF1646" s="14">
        <v>44236</v>
      </c>
      <c r="AG1646" s="14">
        <v>55207</v>
      </c>
      <c r="AH1646" s="14">
        <v>24630</v>
      </c>
      <c r="AI1646" s="14">
        <v>10742</v>
      </c>
      <c r="AK1646" s="25">
        <v>0.9059736460515545</v>
      </c>
      <c r="AN1646" s="26">
        <v>8560.7692003819211</v>
      </c>
      <c r="AP1646" s="26">
        <v>1376.2771486613021</v>
      </c>
      <c r="AQ1646" s="26">
        <v>9937.0463490432248</v>
      </c>
      <c r="AR1646" s="26">
        <v>26480.899259367859</v>
      </c>
      <c r="AS1646" s="26">
        <v>35244.2109476357</v>
      </c>
      <c r="AT1646" s="26">
        <v>1173.734660775372</v>
      </c>
      <c r="AU1646" s="14">
        <v>240381</v>
      </c>
      <c r="AV1646" s="14">
        <v>10617</v>
      </c>
      <c r="AW1646" s="27">
        <v>9.1136200956097493E-2</v>
      </c>
      <c r="AX1646" s="27">
        <v>0.24372599678238679</v>
      </c>
    </row>
    <row r="1647" spans="1:50" x14ac:dyDescent="0.25">
      <c r="A1647" t="s">
        <v>95</v>
      </c>
      <c r="B1647" s="1">
        <v>43831</v>
      </c>
      <c r="C1647" s="8" t="s">
        <v>391</v>
      </c>
      <c r="D1647" s="10" t="s">
        <v>392</v>
      </c>
      <c r="E1647" s="14">
        <v>154060</v>
      </c>
      <c r="F1647" s="14">
        <v>150765</v>
      </c>
      <c r="G1647" s="14">
        <v>243876</v>
      </c>
      <c r="H1647" s="14">
        <v>233225</v>
      </c>
      <c r="J1647" s="14">
        <v>19428</v>
      </c>
      <c r="K1647" s="14">
        <v>27665</v>
      </c>
      <c r="M1647" s="14">
        <v>136058</v>
      </c>
      <c r="N1647" s="14">
        <v>6</v>
      </c>
      <c r="O1647" s="14">
        <v>55485</v>
      </c>
      <c r="P1647" s="14">
        <v>4980</v>
      </c>
      <c r="R1647" s="14">
        <v>20295</v>
      </c>
      <c r="S1647" s="14">
        <v>-3631</v>
      </c>
      <c r="T1647" s="14">
        <v>23095</v>
      </c>
      <c r="U1647" s="14">
        <v>19875</v>
      </c>
      <c r="V1647" s="14">
        <v>-4562</v>
      </c>
      <c r="W1647" s="14">
        <v>33865</v>
      </c>
      <c r="X1647" s="14">
        <v>41</v>
      </c>
      <c r="Y1647" s="14">
        <v>-7210</v>
      </c>
      <c r="Z1647" s="14">
        <v>-5254</v>
      </c>
      <c r="AA1647" s="14">
        <v>1031</v>
      </c>
      <c r="AB1647" s="14">
        <v>32934</v>
      </c>
      <c r="AC1647" s="14">
        <v>1572</v>
      </c>
      <c r="AD1647" s="14">
        <v>-25826</v>
      </c>
      <c r="AE1647" s="14">
        <v>22450</v>
      </c>
      <c r="AF1647" s="14">
        <v>37624</v>
      </c>
      <c r="AG1647" s="14">
        <v>54313</v>
      </c>
      <c r="AH1647" s="14">
        <v>22768</v>
      </c>
      <c r="AI1647" s="14">
        <v>9854</v>
      </c>
      <c r="AK1647" s="25">
        <v>0.90497319028175416</v>
      </c>
      <c r="AN1647" s="26">
        <v>7974.9884972439368</v>
      </c>
      <c r="AP1647" s="26">
        <v>1384.1104615933389</v>
      </c>
      <c r="AQ1647" s="26">
        <v>9359.0989588372722</v>
      </c>
      <c r="AR1647" s="26">
        <v>19746.383228347404</v>
      </c>
      <c r="AS1647" s="26">
        <v>28125.494713167151</v>
      </c>
      <c r="AT1647" s="26">
        <v>979.98747401751962</v>
      </c>
      <c r="AU1647" s="14">
        <v>243622</v>
      </c>
      <c r="AV1647" s="14">
        <v>10388</v>
      </c>
      <c r="AW1647" s="27">
        <v>8.4693733515987177E-2</v>
      </c>
      <c r="AX1647" s="27">
        <v>0.20798036050909741</v>
      </c>
    </row>
    <row r="1648" spans="1:50" x14ac:dyDescent="0.25">
      <c r="A1648" t="s">
        <v>95</v>
      </c>
      <c r="B1648" s="1">
        <v>43832</v>
      </c>
      <c r="C1648" s="8" t="s">
        <v>391</v>
      </c>
      <c r="D1648" s="10" t="s">
        <v>392</v>
      </c>
      <c r="E1648" s="14">
        <v>163374</v>
      </c>
      <c r="F1648" s="14">
        <v>166121</v>
      </c>
      <c r="G1648" s="14">
        <v>248396</v>
      </c>
      <c r="H1648" s="14">
        <v>219006</v>
      </c>
      <c r="J1648" s="14">
        <v>22135</v>
      </c>
      <c r="K1648" s="14">
        <v>27892</v>
      </c>
      <c r="M1648" s="14">
        <v>160793</v>
      </c>
      <c r="N1648" s="14">
        <v>9</v>
      </c>
      <c r="O1648" s="14">
        <v>32207</v>
      </c>
      <c r="P1648" s="14">
        <v>5147</v>
      </c>
      <c r="R1648" s="14">
        <v>20630</v>
      </c>
      <c r="S1648" s="14">
        <v>-1001</v>
      </c>
      <c r="T1648" s="14">
        <v>23295</v>
      </c>
      <c r="U1648" s="14">
        <v>-128</v>
      </c>
      <c r="V1648" s="14">
        <v>-10007</v>
      </c>
      <c r="W1648" s="14">
        <v>33698</v>
      </c>
      <c r="X1648" s="14">
        <v>-1914</v>
      </c>
      <c r="Y1648" s="14">
        <v>-5887</v>
      </c>
      <c r="Z1648" s="14">
        <v>-5247</v>
      </c>
      <c r="AA1648" s="14">
        <v>373</v>
      </c>
      <c r="AB1648" s="14">
        <v>30792</v>
      </c>
      <c r="AC1648" s="14">
        <v>1201</v>
      </c>
      <c r="AD1648" s="14">
        <v>-22745</v>
      </c>
      <c r="AE1648" s="14">
        <v>22084</v>
      </c>
      <c r="AF1648" s="14">
        <v>42217</v>
      </c>
      <c r="AG1648" s="14">
        <v>56149</v>
      </c>
      <c r="AH1648" s="14">
        <v>24757</v>
      </c>
      <c r="AI1648" s="14">
        <v>10739</v>
      </c>
      <c r="AK1648" s="25">
        <v>0.90026665787674753</v>
      </c>
      <c r="AN1648" s="26">
        <v>9038.9284648156208</v>
      </c>
      <c r="AP1648" s="26">
        <v>1395.5565341724177</v>
      </c>
      <c r="AQ1648" s="26">
        <v>10434.484998988035</v>
      </c>
      <c r="AR1648" s="26">
        <v>20428.015298515667</v>
      </c>
      <c r="AS1648" s="26">
        <v>27917.749920542428</v>
      </c>
      <c r="AT1648" s="26">
        <v>2944.7503769612899</v>
      </c>
      <c r="AU1648" s="14">
        <v>248183</v>
      </c>
      <c r="AV1648" s="14">
        <v>29177</v>
      </c>
      <c r="AW1648" s="27">
        <v>9.2689967961016667E-2</v>
      </c>
      <c r="AX1648" s="27">
        <v>0.22250593193461968</v>
      </c>
    </row>
    <row r="1649" spans="1:50" x14ac:dyDescent="0.25">
      <c r="A1649" t="s">
        <v>95</v>
      </c>
      <c r="B1649" s="1">
        <v>43833</v>
      </c>
      <c r="C1649" s="8" t="s">
        <v>391</v>
      </c>
      <c r="D1649" s="10" t="s">
        <v>392</v>
      </c>
      <c r="E1649" s="14">
        <v>162003</v>
      </c>
      <c r="F1649" s="14">
        <v>159653</v>
      </c>
      <c r="G1649" s="14">
        <v>245320</v>
      </c>
      <c r="H1649" s="14">
        <v>212425</v>
      </c>
      <c r="J1649" s="14">
        <v>21508</v>
      </c>
      <c r="K1649" s="14">
        <v>27810</v>
      </c>
      <c r="M1649" s="14">
        <v>171806</v>
      </c>
      <c r="N1649" s="14">
        <v>6</v>
      </c>
      <c r="O1649" s="14">
        <v>18783</v>
      </c>
      <c r="P1649" s="14">
        <v>5203</v>
      </c>
      <c r="R1649" s="14">
        <v>18637</v>
      </c>
      <c r="S1649" s="14">
        <v>-896</v>
      </c>
      <c r="T1649" s="14">
        <v>20927</v>
      </c>
      <c r="U1649" s="14">
        <v>4765</v>
      </c>
      <c r="V1649" s="14">
        <v>-11369</v>
      </c>
      <c r="W1649" s="14">
        <v>29762</v>
      </c>
      <c r="X1649" s="14">
        <v>-2881</v>
      </c>
      <c r="Y1649" s="14">
        <v>-4526</v>
      </c>
      <c r="Z1649" s="14">
        <v>-5309</v>
      </c>
      <c r="AA1649" s="14">
        <v>305</v>
      </c>
      <c r="AB1649" s="14">
        <v>32994</v>
      </c>
      <c r="AC1649" s="14">
        <v>1989</v>
      </c>
      <c r="AD1649" s="14">
        <v>-21532</v>
      </c>
      <c r="AE1649" s="14">
        <v>23078</v>
      </c>
      <c r="AF1649" s="14">
        <v>39793</v>
      </c>
      <c r="AG1649" s="14">
        <v>53092</v>
      </c>
      <c r="AH1649" s="14">
        <v>24417</v>
      </c>
      <c r="AI1649" s="14">
        <v>9179</v>
      </c>
      <c r="AK1649" s="25">
        <v>0.90011784966289932</v>
      </c>
      <c r="AN1649" s="26">
        <v>8781.4383932603523</v>
      </c>
      <c r="AP1649" s="26">
        <v>1380.4926630327454</v>
      </c>
      <c r="AQ1649" s="26">
        <v>10161.931056293097</v>
      </c>
      <c r="AR1649" s="26">
        <v>19135.136957901719</v>
      </c>
      <c r="AS1649" s="26">
        <v>26135.587344031654</v>
      </c>
      <c r="AT1649" s="26">
        <v>3161.4806701631528</v>
      </c>
      <c r="AU1649" s="14">
        <v>245116</v>
      </c>
      <c r="AV1649" s="14">
        <v>32691</v>
      </c>
      <c r="AW1649" s="27">
        <v>9.1398343826289946E-2</v>
      </c>
      <c r="AX1649" s="27">
        <v>0.21320435334052459</v>
      </c>
    </row>
    <row r="1650" spans="1:50" x14ac:dyDescent="0.25">
      <c r="A1650" t="s">
        <v>95</v>
      </c>
      <c r="B1650" s="1">
        <v>43834</v>
      </c>
      <c r="C1650" s="8" t="s">
        <v>391</v>
      </c>
      <c r="D1650" s="10" t="s">
        <v>392</v>
      </c>
      <c r="E1650" s="14">
        <v>159235</v>
      </c>
      <c r="F1650" s="14">
        <v>162183</v>
      </c>
      <c r="G1650" s="14">
        <v>265845</v>
      </c>
      <c r="H1650" s="14">
        <v>237532</v>
      </c>
      <c r="J1650" s="14">
        <v>19765</v>
      </c>
      <c r="K1650" s="14">
        <v>27803</v>
      </c>
      <c r="M1650" s="14">
        <v>172579</v>
      </c>
      <c r="N1650" s="14">
        <v>13</v>
      </c>
      <c r="O1650" s="14">
        <v>40203</v>
      </c>
      <c r="P1650" s="14">
        <v>5275</v>
      </c>
      <c r="R1650" s="14">
        <v>21609</v>
      </c>
      <c r="S1650" s="14">
        <v>-3020</v>
      </c>
      <c r="T1650" s="14">
        <v>25366</v>
      </c>
      <c r="U1650" s="14">
        <v>12853</v>
      </c>
      <c r="V1650" s="14">
        <v>-10504</v>
      </c>
      <c r="W1650" s="14">
        <v>36965</v>
      </c>
      <c r="X1650" s="14">
        <v>-4124</v>
      </c>
      <c r="Y1650" s="14">
        <v>-8045</v>
      </c>
      <c r="Z1650" s="14">
        <v>-5139</v>
      </c>
      <c r="AA1650" s="14">
        <v>996</v>
      </c>
      <c r="AB1650" s="14">
        <v>34292</v>
      </c>
      <c r="AC1650" s="14">
        <v>1722</v>
      </c>
      <c r="AD1650" s="14">
        <v>-22520</v>
      </c>
      <c r="AE1650" s="14">
        <v>24262</v>
      </c>
      <c r="AF1650" s="14">
        <v>40129</v>
      </c>
      <c r="AG1650" s="14">
        <v>57529</v>
      </c>
      <c r="AH1650" s="14">
        <v>25117</v>
      </c>
      <c r="AI1650" s="14">
        <v>10044</v>
      </c>
      <c r="AK1650" s="25">
        <v>0.90022748044861611</v>
      </c>
      <c r="AN1650" s="26">
        <v>8070.7768917395733</v>
      </c>
      <c r="AP1650" s="26">
        <v>1517.9504871822576</v>
      </c>
      <c r="AQ1650" s="26">
        <v>9588.7273789218307</v>
      </c>
      <c r="AR1650" s="26">
        <v>17807.53456275455</v>
      </c>
      <c r="AS1650" s="26">
        <v>25050.543944320878</v>
      </c>
      <c r="AT1650" s="26">
        <v>2345.7179973555008</v>
      </c>
      <c r="AU1650" s="14">
        <v>265638</v>
      </c>
      <c r="AV1650" s="14">
        <v>28106</v>
      </c>
      <c r="AW1650" s="27">
        <v>7.9580105836208101E-2</v>
      </c>
      <c r="AX1650" s="27">
        <v>0.1839968978627298</v>
      </c>
    </row>
    <row r="1651" spans="1:50" x14ac:dyDescent="0.25">
      <c r="A1651" t="s">
        <v>95</v>
      </c>
      <c r="B1651" s="1">
        <v>43835</v>
      </c>
      <c r="C1651" s="8" t="s">
        <v>391</v>
      </c>
      <c r="D1651" s="10" t="s">
        <v>392</v>
      </c>
      <c r="E1651" s="14">
        <v>168765</v>
      </c>
      <c r="F1651" s="14">
        <v>164046</v>
      </c>
      <c r="G1651" s="14">
        <v>243563</v>
      </c>
      <c r="H1651" s="14">
        <v>208431</v>
      </c>
      <c r="J1651" s="14">
        <v>21731</v>
      </c>
      <c r="K1651" s="14">
        <v>27884</v>
      </c>
      <c r="M1651" s="14">
        <v>160793</v>
      </c>
      <c r="N1651" s="14">
        <v>6</v>
      </c>
      <c r="O1651" s="14">
        <v>28022</v>
      </c>
      <c r="P1651" s="14">
        <v>4937</v>
      </c>
      <c r="R1651" s="14">
        <v>21601</v>
      </c>
      <c r="S1651" s="14">
        <v>-2524</v>
      </c>
      <c r="T1651" s="14">
        <v>20696</v>
      </c>
      <c r="U1651" s="14">
        <v>7603</v>
      </c>
      <c r="V1651" s="14">
        <v>-9901</v>
      </c>
      <c r="W1651" s="14">
        <v>30505</v>
      </c>
      <c r="X1651" s="14">
        <v>-3500</v>
      </c>
      <c r="Y1651" s="14">
        <v>-9987</v>
      </c>
      <c r="Z1651" s="14">
        <v>-5252</v>
      </c>
      <c r="AA1651" s="14">
        <v>198</v>
      </c>
      <c r="AB1651" s="14">
        <v>26304</v>
      </c>
      <c r="AC1651" s="14">
        <v>1595</v>
      </c>
      <c r="AD1651" s="14">
        <v>-19280</v>
      </c>
      <c r="AE1651" s="14">
        <v>20938</v>
      </c>
      <c r="AF1651" s="14">
        <v>40263</v>
      </c>
      <c r="AG1651" s="14">
        <v>55701</v>
      </c>
      <c r="AH1651" s="14">
        <v>24944</v>
      </c>
      <c r="AI1651" s="14">
        <v>8527</v>
      </c>
      <c r="AK1651" s="25">
        <v>0.90277649123176307</v>
      </c>
      <c r="AN1651" s="26">
        <v>8898.6927139177897</v>
      </c>
      <c r="AP1651" s="26">
        <v>1368.355134073485</v>
      </c>
      <c r="AQ1651" s="26">
        <v>10267.047847991278</v>
      </c>
      <c r="AR1651" s="26">
        <v>14647.093499988128</v>
      </c>
      <c r="AS1651" s="26">
        <v>21885.267329121118</v>
      </c>
      <c r="AT1651" s="26">
        <v>3028.8740188582819</v>
      </c>
      <c r="AU1651" s="14">
        <v>243373</v>
      </c>
      <c r="AV1651" s="14">
        <v>34942</v>
      </c>
      <c r="AW1651" s="27">
        <v>9.3005136258494284E-2</v>
      </c>
      <c r="AX1651" s="27">
        <v>0.19110286301457688</v>
      </c>
    </row>
    <row r="1652" spans="1:50" x14ac:dyDescent="0.25">
      <c r="A1652" t="s">
        <v>95</v>
      </c>
      <c r="B1652" s="1">
        <v>43836</v>
      </c>
      <c r="C1652" s="8" t="s">
        <v>391</v>
      </c>
      <c r="D1652" s="10" t="s">
        <v>392</v>
      </c>
      <c r="E1652" s="14">
        <v>170306</v>
      </c>
      <c r="F1652" s="14">
        <v>171197</v>
      </c>
      <c r="G1652" s="14">
        <v>271639</v>
      </c>
      <c r="H1652" s="14">
        <v>242161</v>
      </c>
      <c r="J1652" s="14">
        <v>23225</v>
      </c>
      <c r="K1652" s="14">
        <v>27647</v>
      </c>
      <c r="M1652" s="14">
        <v>169816</v>
      </c>
      <c r="N1652" s="14">
        <v>0</v>
      </c>
      <c r="O1652" s="14">
        <v>45446</v>
      </c>
      <c r="P1652" s="14">
        <v>5337</v>
      </c>
      <c r="R1652" s="14">
        <v>22091</v>
      </c>
      <c r="S1652" s="14">
        <v>-3766</v>
      </c>
      <c r="T1652" s="14">
        <v>27409</v>
      </c>
      <c r="U1652" s="14">
        <v>8224</v>
      </c>
      <c r="V1652" s="14">
        <v>-11098</v>
      </c>
      <c r="W1652" s="14">
        <v>39569</v>
      </c>
      <c r="X1652" s="14">
        <v>-4529</v>
      </c>
      <c r="Y1652" s="14">
        <v>-12945</v>
      </c>
      <c r="Z1652" s="14">
        <v>-5353</v>
      </c>
      <c r="AA1652" s="14">
        <v>889</v>
      </c>
      <c r="AB1652" s="14">
        <v>23606</v>
      </c>
      <c r="AC1652" s="14">
        <v>1429</v>
      </c>
      <c r="AD1652" s="14">
        <v>-13108</v>
      </c>
      <c r="AE1652" s="14">
        <v>27605</v>
      </c>
      <c r="AF1652" s="14">
        <v>45625</v>
      </c>
      <c r="AG1652" s="14">
        <v>60776</v>
      </c>
      <c r="AH1652" s="14">
        <v>27154</v>
      </c>
      <c r="AI1652" s="14">
        <v>8581</v>
      </c>
      <c r="AK1652" s="25">
        <v>0.89819994597047481</v>
      </c>
      <c r="AN1652" s="26">
        <v>9462.2627687149197</v>
      </c>
      <c r="AP1652" s="26">
        <v>1532.6007192373572</v>
      </c>
      <c r="AQ1652" s="26">
        <v>10994.863487952276</v>
      </c>
      <c r="AR1652" s="26">
        <v>12206.983430962915</v>
      </c>
      <c r="AS1652" s="26">
        <v>21047.254880038847</v>
      </c>
      <c r="AT1652" s="26">
        <v>2154.5920388763366</v>
      </c>
      <c r="AU1652" s="14">
        <v>271471</v>
      </c>
      <c r="AV1652" s="14">
        <v>29312</v>
      </c>
      <c r="AW1652" s="27">
        <v>8.9289448754413359E-2</v>
      </c>
      <c r="AX1652" s="27">
        <v>0.16205160687593984</v>
      </c>
    </row>
    <row r="1653" spans="1:50" x14ac:dyDescent="0.25">
      <c r="A1653" t="s">
        <v>95</v>
      </c>
      <c r="B1653" s="1">
        <v>43837</v>
      </c>
      <c r="C1653" s="8" t="s">
        <v>391</v>
      </c>
      <c r="D1653" s="10" t="s">
        <v>392</v>
      </c>
      <c r="E1653" s="14">
        <v>165257</v>
      </c>
      <c r="F1653" s="14">
        <v>160711</v>
      </c>
      <c r="G1653" s="14">
        <v>250899</v>
      </c>
      <c r="H1653" s="14">
        <v>225797</v>
      </c>
      <c r="J1653" s="14">
        <v>21451</v>
      </c>
      <c r="K1653" s="14">
        <v>27707</v>
      </c>
      <c r="M1653" s="14">
        <v>174502</v>
      </c>
      <c r="N1653" s="14">
        <v>0</v>
      </c>
      <c r="O1653" s="14">
        <v>22311</v>
      </c>
      <c r="P1653" s="14">
        <v>4755</v>
      </c>
      <c r="R1653" s="14">
        <v>19170</v>
      </c>
      <c r="S1653" s="14">
        <v>-2319</v>
      </c>
      <c r="T1653" s="14">
        <v>26586</v>
      </c>
      <c r="U1653" s="14">
        <v>13248</v>
      </c>
      <c r="V1653" s="14">
        <v>-11861</v>
      </c>
      <c r="W1653" s="14">
        <v>38930</v>
      </c>
      <c r="X1653" s="14">
        <v>-4980</v>
      </c>
      <c r="Y1653" s="14">
        <v>-18855</v>
      </c>
      <c r="Z1653" s="14">
        <v>-5282</v>
      </c>
      <c r="AA1653" s="14">
        <v>-38</v>
      </c>
      <c r="AB1653" s="14">
        <v>29281</v>
      </c>
      <c r="AC1653" s="14">
        <v>1217</v>
      </c>
      <c r="AD1653" s="14">
        <v>-12520</v>
      </c>
      <c r="AE1653" s="14">
        <v>23766</v>
      </c>
      <c r="AF1653" s="14">
        <v>42814</v>
      </c>
      <c r="AG1653" s="14">
        <v>52770</v>
      </c>
      <c r="AH1653" s="14">
        <v>25346</v>
      </c>
      <c r="AI1653" s="14">
        <v>8523</v>
      </c>
      <c r="AK1653" s="25">
        <v>0.89655899303907705</v>
      </c>
      <c r="AN1653" s="26">
        <v>8723.5382785610418</v>
      </c>
      <c r="AP1653" s="26">
        <v>1415.479121126403</v>
      </c>
      <c r="AQ1653" s="26">
        <v>10139.017399687444</v>
      </c>
      <c r="AR1653" s="26">
        <v>12893.842938367561</v>
      </c>
      <c r="AS1653" s="26">
        <v>21196.522862859292</v>
      </c>
      <c r="AT1653" s="26">
        <v>1836.3374751957108</v>
      </c>
      <c r="AU1653" s="14">
        <v>250726</v>
      </c>
      <c r="AV1653" s="14">
        <v>24930</v>
      </c>
      <c r="AW1653" s="27">
        <v>8.915182525824579E-2</v>
      </c>
      <c r="AX1653" s="27">
        <v>0.16239174988230917</v>
      </c>
    </row>
    <row r="1654" spans="1:50" x14ac:dyDescent="0.25">
      <c r="A1654" t="s">
        <v>95</v>
      </c>
      <c r="B1654" s="1">
        <v>43838</v>
      </c>
      <c r="C1654" s="8" t="s">
        <v>391</v>
      </c>
      <c r="D1654" s="10" t="s">
        <v>392</v>
      </c>
      <c r="E1654" s="14">
        <v>168469</v>
      </c>
      <c r="F1654" s="14">
        <v>174100</v>
      </c>
      <c r="G1654" s="14">
        <v>276644</v>
      </c>
      <c r="H1654" s="14">
        <v>241335</v>
      </c>
      <c r="J1654" s="14">
        <v>18669</v>
      </c>
      <c r="K1654" s="14">
        <v>27891</v>
      </c>
      <c r="M1654" s="14">
        <v>178496</v>
      </c>
      <c r="N1654" s="14">
        <v>3</v>
      </c>
      <c r="O1654" s="14">
        <v>46898</v>
      </c>
      <c r="P1654" s="14">
        <v>4502</v>
      </c>
      <c r="R1654" s="14">
        <v>21786</v>
      </c>
      <c r="S1654" s="14">
        <v>-3332</v>
      </c>
      <c r="T1654" s="14">
        <v>29372</v>
      </c>
      <c r="U1654" s="14">
        <v>5640</v>
      </c>
      <c r="V1654" s="14">
        <v>-11193</v>
      </c>
      <c r="W1654" s="14">
        <v>40783</v>
      </c>
      <c r="X1654" s="14">
        <v>-4486</v>
      </c>
      <c r="Y1654" s="14">
        <v>-14869</v>
      </c>
      <c r="Z1654" s="14">
        <v>-5312</v>
      </c>
      <c r="AA1654" s="14">
        <v>788</v>
      </c>
      <c r="AB1654" s="14">
        <v>33531</v>
      </c>
      <c r="AC1654" s="14">
        <v>1542</v>
      </c>
      <c r="AD1654" s="14">
        <v>-18477</v>
      </c>
      <c r="AE1654" s="14">
        <v>24935</v>
      </c>
      <c r="AF1654" s="14">
        <v>44105</v>
      </c>
      <c r="AG1654" s="14">
        <v>60918</v>
      </c>
      <c r="AH1654" s="14">
        <v>26527</v>
      </c>
      <c r="AI1654" s="14">
        <v>9077</v>
      </c>
      <c r="AK1654" s="25">
        <v>0.89798843031720921</v>
      </c>
      <c r="AN1654" s="26">
        <v>7604.2791980440979</v>
      </c>
      <c r="AP1654" s="26">
        <v>1591.5226807771255</v>
      </c>
      <c r="AQ1654" s="26">
        <v>9195.8018788212248</v>
      </c>
      <c r="AR1654" s="26">
        <v>16685.264359458248</v>
      </c>
      <c r="AS1654" s="26">
        <v>23199.67777245324</v>
      </c>
      <c r="AT1654" s="26">
        <v>2681.3884658262273</v>
      </c>
      <c r="AU1654" s="14">
        <v>276459</v>
      </c>
      <c r="AV1654" s="14">
        <v>35124</v>
      </c>
      <c r="AW1654" s="27">
        <v>7.3331845727890393E-2</v>
      </c>
      <c r="AX1654" s="27">
        <v>0.16830209086464573</v>
      </c>
    </row>
    <row r="1655" spans="1:50" x14ac:dyDescent="0.25">
      <c r="A1655" t="s">
        <v>95</v>
      </c>
      <c r="B1655" s="1">
        <v>43839</v>
      </c>
      <c r="C1655" s="8" t="s">
        <v>391</v>
      </c>
      <c r="D1655" s="10" t="s">
        <v>392</v>
      </c>
      <c r="E1655" s="14">
        <v>184506</v>
      </c>
      <c r="F1655" s="14">
        <v>183074</v>
      </c>
      <c r="G1655" s="14">
        <v>265110</v>
      </c>
      <c r="H1655" s="14">
        <v>215238</v>
      </c>
      <c r="J1655" s="14">
        <v>18451</v>
      </c>
      <c r="K1655" s="14">
        <v>28044</v>
      </c>
      <c r="M1655" s="14">
        <v>192661</v>
      </c>
      <c r="N1655" s="14">
        <v>14</v>
      </c>
      <c r="O1655" s="14">
        <v>20844</v>
      </c>
      <c r="P1655" s="14">
        <v>4940</v>
      </c>
      <c r="R1655" s="14">
        <v>23460</v>
      </c>
      <c r="S1655" s="14">
        <v>-2451</v>
      </c>
      <c r="T1655" s="14">
        <v>21384</v>
      </c>
      <c r="U1655" s="14">
        <v>-12767</v>
      </c>
      <c r="V1655" s="14">
        <v>-13455</v>
      </c>
      <c r="W1655" s="14">
        <v>29924</v>
      </c>
      <c r="X1655" s="14">
        <v>-4178</v>
      </c>
      <c r="Y1655" s="14">
        <v>-11422</v>
      </c>
      <c r="Z1655" s="14">
        <v>-5395</v>
      </c>
      <c r="AA1655" s="14">
        <v>-749</v>
      </c>
      <c r="AB1655" s="14">
        <v>27821</v>
      </c>
      <c r="AC1655" s="14">
        <v>1474</v>
      </c>
      <c r="AD1655" s="14">
        <v>-13352</v>
      </c>
      <c r="AE1655" s="14">
        <v>25025</v>
      </c>
      <c r="AF1655" s="14">
        <v>45654</v>
      </c>
      <c r="AG1655" s="14">
        <v>66779</v>
      </c>
      <c r="AH1655" s="14">
        <v>27431</v>
      </c>
      <c r="AI1655" s="14">
        <v>10055</v>
      </c>
      <c r="AK1655" s="25">
        <v>0.89803078056280494</v>
      </c>
      <c r="AN1655" s="26">
        <v>7515.8376192560663</v>
      </c>
      <c r="AP1655" s="26">
        <v>1521.8399293207794</v>
      </c>
      <c r="AQ1655" s="26">
        <v>9037.6775485768467</v>
      </c>
      <c r="AR1655" s="26">
        <v>17525.466630422932</v>
      </c>
      <c r="AS1655" s="26">
        <v>22533.83880886636</v>
      </c>
      <c r="AT1655" s="26">
        <v>4029.3053701334234</v>
      </c>
      <c r="AU1655" s="14">
        <v>264954</v>
      </c>
      <c r="AV1655" s="14">
        <v>49716</v>
      </c>
      <c r="AW1655" s="27">
        <v>7.5200392057275939E-2</v>
      </c>
      <c r="AX1655" s="27">
        <v>0.1786766273453928</v>
      </c>
    </row>
    <row r="1656" spans="1:50" x14ac:dyDescent="0.25">
      <c r="A1656" t="s">
        <v>95</v>
      </c>
      <c r="B1656" s="1">
        <v>43840</v>
      </c>
      <c r="C1656" s="8" t="s">
        <v>391</v>
      </c>
      <c r="D1656" s="10" t="s">
        <v>392</v>
      </c>
      <c r="E1656" s="14">
        <v>182005</v>
      </c>
      <c r="F1656" s="14">
        <v>185175</v>
      </c>
      <c r="G1656" s="14">
        <v>264826</v>
      </c>
      <c r="H1656" s="14">
        <v>205383</v>
      </c>
      <c r="J1656" s="14">
        <v>16450</v>
      </c>
      <c r="K1656" s="14">
        <v>27939</v>
      </c>
      <c r="M1656" s="14">
        <v>199718</v>
      </c>
      <c r="N1656" s="14">
        <v>8</v>
      </c>
      <c r="O1656" s="14">
        <v>16032</v>
      </c>
      <c r="P1656" s="14">
        <v>4548</v>
      </c>
      <c r="R1656" s="14">
        <v>21441</v>
      </c>
      <c r="S1656" s="14">
        <v>-1153</v>
      </c>
      <c r="T1656" s="14">
        <v>17320</v>
      </c>
      <c r="U1656" s="14">
        <v>-6631</v>
      </c>
      <c r="V1656" s="14">
        <v>-13157</v>
      </c>
      <c r="W1656" s="14">
        <v>24007</v>
      </c>
      <c r="X1656" s="14">
        <v>-4362</v>
      </c>
      <c r="Y1656" s="14">
        <v>-14329</v>
      </c>
      <c r="Z1656" s="14">
        <v>-5313</v>
      </c>
      <c r="AA1656" s="14">
        <v>-558</v>
      </c>
      <c r="AB1656" s="14">
        <v>30062</v>
      </c>
      <c r="AC1656" s="14">
        <v>1477</v>
      </c>
      <c r="AD1656" s="14">
        <v>-12449</v>
      </c>
      <c r="AE1656" s="14">
        <v>25614</v>
      </c>
      <c r="AF1656" s="14">
        <v>43201</v>
      </c>
      <c r="AG1656" s="14">
        <v>62574</v>
      </c>
      <c r="AH1656" s="14">
        <v>27787</v>
      </c>
      <c r="AI1656" s="14">
        <v>9852</v>
      </c>
      <c r="AK1656" s="25">
        <v>0.89760437825908201</v>
      </c>
      <c r="AN1656" s="26">
        <v>6697.5678449628058</v>
      </c>
      <c r="AP1656" s="26">
        <v>1532.5945455196772</v>
      </c>
      <c r="AQ1656" s="26">
        <v>8230.1623904824828</v>
      </c>
      <c r="AR1656" s="26">
        <v>16115.211019031409</v>
      </c>
      <c r="AS1656" s="26">
        <v>19985.604323936732</v>
      </c>
      <c r="AT1656" s="26">
        <v>4359.7690855771598</v>
      </c>
      <c r="AU1656" s="14">
        <v>264695</v>
      </c>
      <c r="AV1656" s="14">
        <v>59312</v>
      </c>
      <c r="AW1656" s="27">
        <v>6.8548255952343221E-2</v>
      </c>
      <c r="AX1656" s="27">
        <v>0.16205209943089285</v>
      </c>
    </row>
    <row r="1657" spans="1:50" x14ac:dyDescent="0.25">
      <c r="A1657" t="s">
        <v>95</v>
      </c>
      <c r="B1657" s="1">
        <v>43841</v>
      </c>
      <c r="C1657" s="8" t="s">
        <v>391</v>
      </c>
      <c r="D1657" s="10" t="s">
        <v>392</v>
      </c>
      <c r="E1657" s="14">
        <v>169992</v>
      </c>
      <c r="F1657" s="14">
        <v>172261</v>
      </c>
      <c r="G1657" s="14">
        <v>261243</v>
      </c>
      <c r="H1657" s="14">
        <v>233630</v>
      </c>
      <c r="J1657" s="14">
        <v>6337</v>
      </c>
      <c r="K1657" s="14">
        <v>27803</v>
      </c>
      <c r="M1657" s="14">
        <v>168360</v>
      </c>
      <c r="N1657" s="14">
        <v>9</v>
      </c>
      <c r="O1657" s="14">
        <v>54203</v>
      </c>
      <c r="P1657" s="14">
        <v>4368</v>
      </c>
      <c r="R1657" s="14">
        <v>23808</v>
      </c>
      <c r="S1657" s="14">
        <v>-4376</v>
      </c>
      <c r="T1657" s="14">
        <v>19920</v>
      </c>
      <c r="U1657" s="14">
        <v>17068</v>
      </c>
      <c r="V1657" s="14">
        <v>-9563</v>
      </c>
      <c r="W1657" s="14">
        <v>30212</v>
      </c>
      <c r="X1657" s="14">
        <v>-993</v>
      </c>
      <c r="Y1657" s="14">
        <v>-12810</v>
      </c>
      <c r="Z1657" s="14">
        <v>-5333</v>
      </c>
      <c r="AA1657" s="14">
        <v>454</v>
      </c>
      <c r="AB1657" s="14">
        <v>27554</v>
      </c>
      <c r="AC1657" s="14">
        <v>1686</v>
      </c>
      <c r="AD1657" s="14">
        <v>-11395</v>
      </c>
      <c r="AE1657" s="14">
        <v>23253</v>
      </c>
      <c r="AF1657" s="14">
        <v>41203</v>
      </c>
      <c r="AG1657" s="14">
        <v>57570</v>
      </c>
      <c r="AH1657" s="14">
        <v>25749</v>
      </c>
      <c r="AI1657" s="14">
        <v>9623</v>
      </c>
      <c r="AK1657" s="25">
        <v>0.89428839242625391</v>
      </c>
      <c r="AN1657" s="26">
        <v>2570.5588912398384</v>
      </c>
      <c r="AP1657" s="26">
        <v>1572.7113630055755</v>
      </c>
      <c r="AQ1657" s="26">
        <v>4143.2702542454144</v>
      </c>
      <c r="AR1657" s="26">
        <v>11494.712134395602</v>
      </c>
      <c r="AS1657" s="26">
        <v>14246.809938097478</v>
      </c>
      <c r="AT1657" s="26">
        <v>1391.1724505435357</v>
      </c>
      <c r="AU1657" s="14">
        <v>261080</v>
      </c>
      <c r="AV1657" s="14">
        <v>27450</v>
      </c>
      <c r="AW1657" s="27">
        <v>3.4986733828384117E-2</v>
      </c>
      <c r="AX1657" s="27">
        <v>0.11173065966911801</v>
      </c>
    </row>
    <row r="1658" spans="1:50" x14ac:dyDescent="0.25">
      <c r="A1658" t="s">
        <v>95</v>
      </c>
      <c r="B1658" s="1">
        <v>43842</v>
      </c>
      <c r="C1658" s="8" t="s">
        <v>391</v>
      </c>
      <c r="D1658" s="10" t="s">
        <v>392</v>
      </c>
      <c r="E1658" s="14">
        <v>175459</v>
      </c>
      <c r="F1658" s="14">
        <v>176288</v>
      </c>
      <c r="G1658" s="14">
        <v>265115</v>
      </c>
      <c r="H1658" s="14">
        <v>227242</v>
      </c>
      <c r="J1658" s="14">
        <v>6340</v>
      </c>
      <c r="K1658" s="14">
        <v>27837</v>
      </c>
      <c r="M1658" s="14">
        <v>177573</v>
      </c>
      <c r="N1658" s="14">
        <v>3</v>
      </c>
      <c r="O1658" s="14">
        <v>48306</v>
      </c>
      <c r="P1658" s="14">
        <v>4912</v>
      </c>
      <c r="R1658" s="14">
        <v>21383</v>
      </c>
      <c r="S1658" s="14">
        <v>-3985</v>
      </c>
      <c r="T1658" s="14">
        <v>21039</v>
      </c>
      <c r="U1658" s="14">
        <v>12451</v>
      </c>
      <c r="V1658" s="14">
        <v>-11725</v>
      </c>
      <c r="W1658" s="14">
        <v>31792</v>
      </c>
      <c r="X1658" s="14">
        <v>-1766</v>
      </c>
      <c r="Y1658" s="14">
        <v>-11338</v>
      </c>
      <c r="Z1658" s="14">
        <v>-5049</v>
      </c>
      <c r="AA1658" s="14">
        <v>305</v>
      </c>
      <c r="AB1658" s="14">
        <v>24664</v>
      </c>
      <c r="AC1658" s="14">
        <v>1511</v>
      </c>
      <c r="AD1658" s="14">
        <v>-12018</v>
      </c>
      <c r="AE1658" s="14">
        <v>24135</v>
      </c>
      <c r="AF1658" s="14">
        <v>42215</v>
      </c>
      <c r="AG1658" s="14">
        <v>58591</v>
      </c>
      <c r="AH1658" s="14">
        <v>25980</v>
      </c>
      <c r="AI1658" s="14">
        <v>9057</v>
      </c>
      <c r="AK1658" s="25">
        <v>0.89460290620331795</v>
      </c>
      <c r="AN1658" s="26">
        <v>2572.6802919909264</v>
      </c>
      <c r="AP1658" s="26">
        <v>1596.7147773461684</v>
      </c>
      <c r="AQ1658" s="26">
        <v>4169.3950693370953</v>
      </c>
      <c r="AR1658" s="26">
        <v>12308.695164241732</v>
      </c>
      <c r="AS1658" s="26">
        <v>14462.892612368249</v>
      </c>
      <c r="AT1658" s="26">
        <v>2015.1976212105772</v>
      </c>
      <c r="AU1658" s="14">
        <v>264971</v>
      </c>
      <c r="AV1658" s="14">
        <v>37729</v>
      </c>
      <c r="AW1658" s="27">
        <v>3.4690331235350078E-2</v>
      </c>
      <c r="AX1658" s="27">
        <v>0.11775411433309292</v>
      </c>
    </row>
    <row r="1659" spans="1:50" x14ac:dyDescent="0.25">
      <c r="A1659" t="s">
        <v>95</v>
      </c>
      <c r="B1659" s="1">
        <v>43843</v>
      </c>
      <c r="C1659" s="8" t="s">
        <v>391</v>
      </c>
      <c r="D1659" s="10" t="s">
        <v>392</v>
      </c>
      <c r="E1659" s="14">
        <v>195328</v>
      </c>
      <c r="F1659" s="14">
        <v>196408</v>
      </c>
      <c r="G1659" s="14">
        <v>282728</v>
      </c>
      <c r="H1659" s="14">
        <v>219206</v>
      </c>
      <c r="J1659" s="14">
        <v>13595</v>
      </c>
      <c r="K1659" s="14">
        <v>27996</v>
      </c>
      <c r="M1659" s="14">
        <v>216739</v>
      </c>
      <c r="N1659" s="14">
        <v>4</v>
      </c>
      <c r="O1659" s="14">
        <v>18879</v>
      </c>
      <c r="P1659" s="14">
        <v>5379</v>
      </c>
      <c r="R1659" s="14">
        <v>23870</v>
      </c>
      <c r="S1659" s="14">
        <v>-928</v>
      </c>
      <c r="T1659" s="14">
        <v>12923</v>
      </c>
      <c r="U1659" s="14">
        <v>11168</v>
      </c>
      <c r="V1659" s="14">
        <v>-15785</v>
      </c>
      <c r="W1659" s="14">
        <v>16402</v>
      </c>
      <c r="X1659" s="14">
        <v>-5829</v>
      </c>
      <c r="Y1659" s="14">
        <v>-13184</v>
      </c>
      <c r="Z1659" s="14">
        <v>-5492</v>
      </c>
      <c r="AA1659" s="14">
        <v>-1040</v>
      </c>
      <c r="AB1659" s="14">
        <v>13760</v>
      </c>
      <c r="AC1659" s="14">
        <v>1829</v>
      </c>
      <c r="AD1659" s="14">
        <v>-8311</v>
      </c>
      <c r="AE1659" s="14">
        <v>28578</v>
      </c>
      <c r="AF1659" s="14">
        <v>47916</v>
      </c>
      <c r="AG1659" s="14">
        <v>72016</v>
      </c>
      <c r="AH1659" s="14">
        <v>30370</v>
      </c>
      <c r="AI1659" s="14">
        <v>10942</v>
      </c>
      <c r="AK1659" s="25">
        <v>0.89561282292672351</v>
      </c>
      <c r="AN1659" s="26">
        <v>5522.8820965467075</v>
      </c>
      <c r="AP1659" s="26">
        <v>1660.7115348190562</v>
      </c>
      <c r="AQ1659" s="26">
        <v>7183.593631365763</v>
      </c>
      <c r="AR1659" s="26">
        <v>10548.079379741519</v>
      </c>
      <c r="AS1659" s="26">
        <v>14427.34315764545</v>
      </c>
      <c r="AT1659" s="26">
        <v>3304.3298534618339</v>
      </c>
      <c r="AU1659" s="14">
        <v>282592</v>
      </c>
      <c r="AV1659" s="14">
        <v>63387</v>
      </c>
      <c r="AW1659" s="27">
        <v>5.6042259482156569E-2</v>
      </c>
      <c r="AX1659" s="27">
        <v>0.11492564219065468</v>
      </c>
    </row>
    <row r="1660" spans="1:50" x14ac:dyDescent="0.25">
      <c r="A1660" t="s">
        <v>95</v>
      </c>
      <c r="B1660" s="1">
        <v>43844</v>
      </c>
      <c r="C1660" s="8" t="s">
        <v>391</v>
      </c>
      <c r="D1660" s="10" t="s">
        <v>392</v>
      </c>
      <c r="E1660" s="14">
        <v>207799</v>
      </c>
      <c r="F1660" s="14">
        <v>203621</v>
      </c>
      <c r="G1660" s="14">
        <v>295483</v>
      </c>
      <c r="H1660" s="14">
        <v>238797</v>
      </c>
      <c r="J1660" s="14">
        <v>16188</v>
      </c>
      <c r="K1660" s="14">
        <v>27896</v>
      </c>
      <c r="M1660" s="14">
        <v>231407</v>
      </c>
      <c r="N1660" s="14">
        <v>0</v>
      </c>
      <c r="O1660" s="14">
        <v>14706</v>
      </c>
      <c r="P1660" s="14">
        <v>5177</v>
      </c>
      <c r="R1660" s="14">
        <v>23233</v>
      </c>
      <c r="S1660" s="14">
        <v>-1600</v>
      </c>
      <c r="T1660" s="14">
        <v>11630</v>
      </c>
      <c r="U1660" s="14">
        <v>14492</v>
      </c>
      <c r="V1660" s="14">
        <v>-15468</v>
      </c>
      <c r="W1660" s="14">
        <v>12259</v>
      </c>
      <c r="X1660" s="14">
        <v>-3491</v>
      </c>
      <c r="Y1660" s="14">
        <v>-8778</v>
      </c>
      <c r="Z1660" s="14">
        <v>-5562</v>
      </c>
      <c r="AA1660" s="14">
        <v>-831</v>
      </c>
      <c r="AB1660" s="14">
        <v>17460</v>
      </c>
      <c r="AC1660" s="14">
        <v>2009</v>
      </c>
      <c r="AD1660" s="14">
        <v>-1054</v>
      </c>
      <c r="AE1660" s="14">
        <v>32585</v>
      </c>
      <c r="AF1660" s="14">
        <v>48907</v>
      </c>
      <c r="AG1660" s="14">
        <v>70915</v>
      </c>
      <c r="AH1660" s="14">
        <v>30623</v>
      </c>
      <c r="AI1660" s="14">
        <v>11467</v>
      </c>
      <c r="AK1660" s="25">
        <v>0.896402921366516</v>
      </c>
      <c r="AN1660" s="26">
        <v>6582.0733237842187</v>
      </c>
      <c r="AP1660" s="26">
        <v>1723.6155442625495</v>
      </c>
      <c r="AQ1660" s="26">
        <v>8305.6888680467673</v>
      </c>
      <c r="AR1660" s="26">
        <v>6403.8580266115696</v>
      </c>
      <c r="AS1660" s="26">
        <v>12226.787414043119</v>
      </c>
      <c r="AT1660" s="26">
        <v>2482.7594806152151</v>
      </c>
      <c r="AU1660" s="14">
        <v>295374</v>
      </c>
      <c r="AV1660" s="14">
        <v>56578</v>
      </c>
      <c r="AW1660" s="27">
        <v>6.1992212558563936E-2</v>
      </c>
      <c r="AX1660" s="27">
        <v>9.6743278414824052E-2</v>
      </c>
    </row>
    <row r="1661" spans="1:50" x14ac:dyDescent="0.25">
      <c r="A1661" t="s">
        <v>95</v>
      </c>
      <c r="B1661" s="1">
        <v>43845</v>
      </c>
      <c r="C1661" s="8" t="s">
        <v>391</v>
      </c>
      <c r="D1661" s="10" t="s">
        <v>392</v>
      </c>
      <c r="E1661" s="14">
        <v>204538</v>
      </c>
      <c r="F1661" s="14">
        <v>201265</v>
      </c>
      <c r="G1661" s="14">
        <v>284988</v>
      </c>
      <c r="H1661" s="14">
        <v>226189</v>
      </c>
      <c r="J1661" s="14">
        <v>15999</v>
      </c>
      <c r="K1661" s="14">
        <v>26137</v>
      </c>
      <c r="M1661" s="14">
        <v>224005</v>
      </c>
      <c r="N1661" s="14">
        <v>5</v>
      </c>
      <c r="O1661" s="14">
        <v>13737</v>
      </c>
      <c r="P1661" s="14">
        <v>4985</v>
      </c>
      <c r="R1661" s="14">
        <v>23215</v>
      </c>
      <c r="S1661" s="14">
        <v>-358</v>
      </c>
      <c r="T1661" s="14">
        <v>14792</v>
      </c>
      <c r="U1661" s="14">
        <v>-1943</v>
      </c>
      <c r="V1661" s="14">
        <v>-13765</v>
      </c>
      <c r="W1661" s="14">
        <v>17001</v>
      </c>
      <c r="X1661" s="14">
        <v>-1321</v>
      </c>
      <c r="Y1661" s="14">
        <v>-10832</v>
      </c>
      <c r="Z1661" s="14">
        <v>-5557</v>
      </c>
      <c r="AA1661" s="14">
        <v>-1582</v>
      </c>
      <c r="AB1661" s="14">
        <v>22299</v>
      </c>
      <c r="AC1661" s="14">
        <v>1005</v>
      </c>
      <c r="AD1661" s="14">
        <v>-8366</v>
      </c>
      <c r="AE1661" s="14">
        <v>33061</v>
      </c>
      <c r="AF1661" s="14">
        <v>50838</v>
      </c>
      <c r="AG1661" s="14">
        <v>68856</v>
      </c>
      <c r="AH1661" s="14">
        <v>28167</v>
      </c>
      <c r="AI1661" s="14">
        <v>10679</v>
      </c>
      <c r="AK1661" s="25">
        <v>0.89642573486553212</v>
      </c>
      <c r="AN1661" s="26">
        <v>6505.3911023730407</v>
      </c>
      <c r="AP1661" s="26">
        <v>1659.921298955991</v>
      </c>
      <c r="AQ1661" s="26">
        <v>8165.3124013290308</v>
      </c>
      <c r="AR1661" s="26">
        <v>11354.439447083116</v>
      </c>
      <c r="AS1661" s="26">
        <v>16100.03226310577</v>
      </c>
      <c r="AT1661" s="26">
        <v>3419.719585306379</v>
      </c>
      <c r="AU1661" s="14">
        <v>284868</v>
      </c>
      <c r="AV1661" s="14">
        <v>58679</v>
      </c>
      <c r="AW1661" s="27">
        <v>6.319211363234202E-2</v>
      </c>
      <c r="AX1661" s="27">
        <v>0.12848177699275973</v>
      </c>
    </row>
    <row r="1662" spans="1:50" x14ac:dyDescent="0.25">
      <c r="A1662" t="s">
        <v>95</v>
      </c>
      <c r="B1662" s="1">
        <v>43846</v>
      </c>
      <c r="C1662" s="8" t="s">
        <v>391</v>
      </c>
      <c r="D1662" s="10" t="s">
        <v>392</v>
      </c>
      <c r="E1662" s="14">
        <v>190464</v>
      </c>
      <c r="F1662" s="14">
        <v>189502</v>
      </c>
      <c r="G1662" s="14">
        <v>283530</v>
      </c>
      <c r="H1662" s="14">
        <v>234279</v>
      </c>
      <c r="J1662" s="14">
        <v>16057</v>
      </c>
      <c r="K1662" s="14">
        <v>26903</v>
      </c>
      <c r="M1662" s="14">
        <v>227823</v>
      </c>
      <c r="N1662" s="14">
        <v>6</v>
      </c>
      <c r="O1662" s="14">
        <v>7500</v>
      </c>
      <c r="P1662" s="14">
        <v>5119</v>
      </c>
      <c r="R1662" s="14">
        <v>22041</v>
      </c>
      <c r="S1662" s="14">
        <v>-111</v>
      </c>
      <c r="T1662" s="14">
        <v>22283</v>
      </c>
      <c r="U1662" s="14">
        <v>4027</v>
      </c>
      <c r="V1662" s="14">
        <v>-14513</v>
      </c>
      <c r="W1662" s="14">
        <v>29897</v>
      </c>
      <c r="X1662" s="14">
        <v>-3856</v>
      </c>
      <c r="Y1662" s="14">
        <v>-13760</v>
      </c>
      <c r="Z1662" s="14">
        <v>-5414</v>
      </c>
      <c r="AA1662" s="14">
        <v>-1299</v>
      </c>
      <c r="AB1662" s="14">
        <v>29374</v>
      </c>
      <c r="AC1662" s="14">
        <v>1545</v>
      </c>
      <c r="AD1662" s="14">
        <v>-8367</v>
      </c>
      <c r="AE1662" s="14">
        <v>29805</v>
      </c>
      <c r="AF1662" s="14">
        <v>47106</v>
      </c>
      <c r="AG1662" s="14">
        <v>60930</v>
      </c>
      <c r="AH1662" s="14">
        <v>25707</v>
      </c>
      <c r="AI1662" s="14">
        <v>8882</v>
      </c>
      <c r="AK1662" s="25">
        <v>0.89462843389434765</v>
      </c>
      <c r="AN1662" s="26">
        <v>6515.8842626128508</v>
      </c>
      <c r="AP1662" s="26">
        <v>1650.5495955174567</v>
      </c>
      <c r="AQ1662" s="26">
        <v>8166.4338581303082</v>
      </c>
      <c r="AR1662" s="26">
        <v>11016.981537439555</v>
      </c>
      <c r="AS1662" s="26">
        <v>16359.389181341474</v>
      </c>
      <c r="AT1662" s="26">
        <v>2824.0262142283909</v>
      </c>
      <c r="AU1662" s="14">
        <v>283408</v>
      </c>
      <c r="AV1662" s="14">
        <v>49131</v>
      </c>
      <c r="AW1662" s="27">
        <v>6.3526376857079681E-2</v>
      </c>
      <c r="AX1662" s="27">
        <v>0.1267204956628645</v>
      </c>
    </row>
    <row r="1663" spans="1:50" x14ac:dyDescent="0.25">
      <c r="A1663" t="s">
        <v>95</v>
      </c>
      <c r="B1663" s="1">
        <v>43847</v>
      </c>
      <c r="C1663" s="8" t="s">
        <v>391</v>
      </c>
      <c r="D1663" s="10" t="s">
        <v>392</v>
      </c>
      <c r="E1663" s="14">
        <v>194153</v>
      </c>
      <c r="F1663" s="14">
        <v>190408</v>
      </c>
      <c r="G1663" s="14">
        <v>287435</v>
      </c>
      <c r="H1663" s="14">
        <v>234286</v>
      </c>
      <c r="J1663" s="14">
        <v>16297</v>
      </c>
      <c r="K1663" s="14">
        <v>27948</v>
      </c>
      <c r="M1663" s="14">
        <v>229321</v>
      </c>
      <c r="N1663" s="14">
        <v>5</v>
      </c>
      <c r="O1663" s="14">
        <v>8180</v>
      </c>
      <c r="P1663" s="14">
        <v>5561</v>
      </c>
      <c r="R1663" s="14">
        <v>21591</v>
      </c>
      <c r="S1663" s="14">
        <v>-310</v>
      </c>
      <c r="T1663" s="14">
        <v>20426</v>
      </c>
      <c r="U1663" s="14">
        <v>8697</v>
      </c>
      <c r="V1663" s="14">
        <v>-15288</v>
      </c>
      <c r="W1663" s="14">
        <v>30339</v>
      </c>
      <c r="X1663" s="14">
        <v>-4178</v>
      </c>
      <c r="Y1663" s="14">
        <v>-13940</v>
      </c>
      <c r="Z1663" s="14">
        <v>-5501</v>
      </c>
      <c r="AA1663" s="14">
        <v>-745</v>
      </c>
      <c r="AB1663" s="14">
        <v>27435</v>
      </c>
      <c r="AC1663" s="14">
        <v>1697</v>
      </c>
      <c r="AD1663" s="14">
        <v>-11900</v>
      </c>
      <c r="AE1663" s="14">
        <v>29663</v>
      </c>
      <c r="AF1663" s="14">
        <v>48006</v>
      </c>
      <c r="AG1663" s="14">
        <v>61868</v>
      </c>
      <c r="AH1663" s="14">
        <v>26543</v>
      </c>
      <c r="AI1663" s="14">
        <v>9883</v>
      </c>
      <c r="AK1663" s="25">
        <v>0.89995883802069321</v>
      </c>
      <c r="AN1663" s="26">
        <v>6652.6790028318874</v>
      </c>
      <c r="AP1663" s="26">
        <v>1673.1700970976867</v>
      </c>
      <c r="AQ1663" s="26">
        <v>8325.8490999295736</v>
      </c>
      <c r="AR1663" s="26">
        <v>12449.097193199532</v>
      </c>
      <c r="AS1663" s="26">
        <v>17575.0967864753</v>
      </c>
      <c r="AT1663" s="26">
        <v>3199.8495066538067</v>
      </c>
      <c r="AU1663" s="14">
        <v>287312</v>
      </c>
      <c r="AV1663" s="14">
        <v>53026</v>
      </c>
      <c r="AW1663" s="27">
        <v>6.3886414221079296E-2</v>
      </c>
      <c r="AX1663" s="27">
        <v>0.13303760833099074</v>
      </c>
    </row>
    <row r="1664" spans="1:50" x14ac:dyDescent="0.25">
      <c r="A1664" t="s">
        <v>95</v>
      </c>
      <c r="B1664" s="1">
        <v>43848</v>
      </c>
      <c r="C1664" s="8" t="s">
        <v>391</v>
      </c>
      <c r="D1664" s="10" t="s">
        <v>392</v>
      </c>
      <c r="E1664" s="14">
        <v>177755</v>
      </c>
      <c r="F1664" s="14">
        <v>173363</v>
      </c>
      <c r="G1664" s="14">
        <v>261811</v>
      </c>
      <c r="H1664" s="14">
        <v>222511</v>
      </c>
      <c r="J1664" s="14">
        <v>16511</v>
      </c>
      <c r="K1664" s="14">
        <v>27979</v>
      </c>
      <c r="M1664" s="14">
        <v>208934</v>
      </c>
      <c r="N1664" s="14">
        <v>8</v>
      </c>
      <c r="O1664" s="14">
        <v>2776</v>
      </c>
      <c r="P1664" s="14">
        <v>5482</v>
      </c>
      <c r="R1664" s="14">
        <v>24985</v>
      </c>
      <c r="S1664" s="14">
        <v>85</v>
      </c>
      <c r="T1664" s="14">
        <v>19432</v>
      </c>
      <c r="U1664" s="14">
        <v>12039</v>
      </c>
      <c r="V1664" s="14">
        <v>-13166</v>
      </c>
      <c r="W1664" s="14">
        <v>28121</v>
      </c>
      <c r="X1664" s="14">
        <v>-3876</v>
      </c>
      <c r="Y1664" s="14">
        <v>-11499</v>
      </c>
      <c r="Z1664" s="14">
        <v>-5403</v>
      </c>
      <c r="AA1664" s="14">
        <v>-711</v>
      </c>
      <c r="AB1664" s="14">
        <v>30665</v>
      </c>
      <c r="AC1664" s="14">
        <v>1013</v>
      </c>
      <c r="AD1664" s="14">
        <v>-9546</v>
      </c>
      <c r="AE1664" s="14">
        <v>23410</v>
      </c>
      <c r="AF1664" s="14">
        <v>42218</v>
      </c>
      <c r="AG1664" s="14">
        <v>53500</v>
      </c>
      <c r="AH1664" s="14">
        <v>23725</v>
      </c>
      <c r="AI1664" s="14">
        <v>7519</v>
      </c>
      <c r="AK1664" s="25">
        <v>0.90017797041151171</v>
      </c>
      <c r="AN1664" s="26">
        <v>6741.6781438363396</v>
      </c>
      <c r="AP1664" s="26">
        <v>1513.665927112203</v>
      </c>
      <c r="AQ1664" s="26">
        <v>8255.3440709485403</v>
      </c>
      <c r="AR1664" s="26">
        <v>10016.471643781901</v>
      </c>
      <c r="AS1664" s="26">
        <v>15979.423079993181</v>
      </c>
      <c r="AT1664" s="26">
        <v>2292.3926347372599</v>
      </c>
      <c r="AU1664" s="14">
        <v>261690</v>
      </c>
      <c r="AV1664" s="14">
        <v>39179</v>
      </c>
      <c r="AW1664" s="27">
        <v>6.9547543451009095E-2</v>
      </c>
      <c r="AX1664" s="27">
        <v>0.12899396744160027</v>
      </c>
    </row>
    <row r="1665" spans="1:50" x14ac:dyDescent="0.25">
      <c r="A1665" t="s">
        <v>95</v>
      </c>
      <c r="B1665" s="1">
        <v>43849</v>
      </c>
      <c r="C1665" s="8" t="s">
        <v>391</v>
      </c>
      <c r="D1665" s="10" t="s">
        <v>392</v>
      </c>
      <c r="E1665" s="14">
        <v>164120</v>
      </c>
      <c r="F1665" s="14">
        <v>158051</v>
      </c>
      <c r="G1665" s="14">
        <v>242384</v>
      </c>
      <c r="H1665" s="14">
        <v>217931</v>
      </c>
      <c r="J1665" s="14">
        <v>16484</v>
      </c>
      <c r="K1665" s="14">
        <v>28008</v>
      </c>
      <c r="M1665" s="14">
        <v>189681</v>
      </c>
      <c r="N1665" s="14">
        <v>15</v>
      </c>
      <c r="O1665" s="14">
        <v>2850</v>
      </c>
      <c r="P1665" s="14">
        <v>5202</v>
      </c>
      <c r="R1665" s="14">
        <v>22289</v>
      </c>
      <c r="S1665" s="14">
        <v>-73</v>
      </c>
      <c r="T1665" s="14">
        <v>23129</v>
      </c>
      <c r="U1665" s="14">
        <v>16202</v>
      </c>
      <c r="V1665" s="14">
        <v>-12871</v>
      </c>
      <c r="W1665" s="14">
        <v>34205</v>
      </c>
      <c r="X1665" s="14">
        <v>-3096</v>
      </c>
      <c r="Y1665" s="14">
        <v>-8020</v>
      </c>
      <c r="Z1665" s="14">
        <v>-5385</v>
      </c>
      <c r="AA1665" s="14">
        <v>-986</v>
      </c>
      <c r="AB1665" s="14">
        <v>32956</v>
      </c>
      <c r="AC1665" s="14">
        <v>801</v>
      </c>
      <c r="AD1665" s="14">
        <v>-12073</v>
      </c>
      <c r="AE1665" s="14">
        <v>18197</v>
      </c>
      <c r="AF1665" s="14">
        <v>38025</v>
      </c>
      <c r="AG1665" s="14">
        <v>47253</v>
      </c>
      <c r="AH1665" s="14">
        <v>21397</v>
      </c>
      <c r="AI1665" s="14">
        <v>5981</v>
      </c>
      <c r="AK1665" s="25">
        <v>0.89584546463299985</v>
      </c>
      <c r="AN1665" s="26">
        <v>6698.259400264159</v>
      </c>
      <c r="AP1665" s="26">
        <v>1393.7538086098016</v>
      </c>
      <c r="AQ1665" s="26">
        <v>8092.013208873962</v>
      </c>
      <c r="AR1665" s="26">
        <v>10669.253774896726</v>
      </c>
      <c r="AS1665" s="26">
        <v>17146.130370766561</v>
      </c>
      <c r="AT1665" s="26">
        <v>1615.1366130041267</v>
      </c>
      <c r="AU1665" s="14">
        <v>242240</v>
      </c>
      <c r="AV1665" s="14">
        <v>24309</v>
      </c>
      <c r="AW1665" s="27">
        <v>7.364520376712233E-2</v>
      </c>
      <c r="AX1665" s="27">
        <v>0.14647918383155037</v>
      </c>
    </row>
    <row r="1666" spans="1:50" x14ac:dyDescent="0.25">
      <c r="A1666" t="s">
        <v>95</v>
      </c>
      <c r="B1666" s="1">
        <v>43850</v>
      </c>
      <c r="C1666" s="8" t="s">
        <v>391</v>
      </c>
      <c r="D1666" s="10" t="s">
        <v>392</v>
      </c>
      <c r="E1666" s="14">
        <v>163881</v>
      </c>
      <c r="F1666" s="14">
        <v>168066</v>
      </c>
      <c r="G1666" s="14">
        <v>264985</v>
      </c>
      <c r="H1666" s="14">
        <v>217390</v>
      </c>
      <c r="J1666" s="14">
        <v>16397</v>
      </c>
      <c r="K1666" s="14">
        <v>28017</v>
      </c>
      <c r="M1666" s="14">
        <v>214356</v>
      </c>
      <c r="N1666" s="14">
        <v>2</v>
      </c>
      <c r="O1666" s="14">
        <v>738</v>
      </c>
      <c r="P1666" s="14">
        <v>5367</v>
      </c>
      <c r="R1666" s="14">
        <v>21205</v>
      </c>
      <c r="S1666" s="14">
        <v>160</v>
      </c>
      <c r="T1666" s="14">
        <v>25321</v>
      </c>
      <c r="U1666" s="14">
        <v>-3730</v>
      </c>
      <c r="V1666" s="14">
        <v>-16653</v>
      </c>
      <c r="W1666" s="14">
        <v>37191</v>
      </c>
      <c r="X1666" s="14">
        <v>-5668</v>
      </c>
      <c r="Y1666" s="14">
        <v>-11910</v>
      </c>
      <c r="Z1666" s="14">
        <v>-5403</v>
      </c>
      <c r="AA1666" s="14">
        <v>-643</v>
      </c>
      <c r="AB1666" s="14">
        <v>41550</v>
      </c>
      <c r="AC1666" s="14">
        <v>829</v>
      </c>
      <c r="AD1666" s="14">
        <v>-10894</v>
      </c>
      <c r="AE1666" s="14">
        <v>23787</v>
      </c>
      <c r="AF1666" s="14">
        <v>42231</v>
      </c>
      <c r="AG1666" s="14">
        <v>51442</v>
      </c>
      <c r="AH1666" s="14">
        <v>22047</v>
      </c>
      <c r="AI1666" s="14">
        <v>6527</v>
      </c>
      <c r="AK1666" s="25">
        <v>0.89553324453728644</v>
      </c>
      <c r="AN1666" s="26">
        <v>6660.5848675408406</v>
      </c>
      <c r="AP1666" s="26">
        <v>1534.0453691745222</v>
      </c>
      <c r="AQ1666" s="26">
        <v>8194.6302367153639</v>
      </c>
      <c r="AR1666" s="26">
        <v>13693.604874907787</v>
      </c>
      <c r="AS1666" s="26">
        <v>18711.252154314483</v>
      </c>
      <c r="AT1666" s="26">
        <v>3176.9829573086622</v>
      </c>
      <c r="AU1666" s="14">
        <v>264877</v>
      </c>
      <c r="AV1666" s="14">
        <v>47488</v>
      </c>
      <c r="AW1666" s="27">
        <v>6.8205415013260592E-2</v>
      </c>
      <c r="AX1666" s="27">
        <v>0.14749073802522369</v>
      </c>
    </row>
    <row r="1667" spans="1:50" x14ac:dyDescent="0.25">
      <c r="A1667" t="s">
        <v>95</v>
      </c>
      <c r="B1667" s="1">
        <v>43851</v>
      </c>
      <c r="C1667" s="8" t="s">
        <v>391</v>
      </c>
      <c r="D1667" s="10" t="s">
        <v>392</v>
      </c>
      <c r="E1667" s="14">
        <v>170237</v>
      </c>
      <c r="F1667" s="14">
        <v>173117</v>
      </c>
      <c r="G1667" s="14">
        <v>272157</v>
      </c>
      <c r="H1667" s="14">
        <v>228287</v>
      </c>
      <c r="J1667" s="14">
        <v>16311</v>
      </c>
      <c r="K1667" s="14">
        <v>27989</v>
      </c>
      <c r="M1667" s="14">
        <v>207230</v>
      </c>
      <c r="N1667" s="14">
        <v>4</v>
      </c>
      <c r="O1667" s="14">
        <v>15705</v>
      </c>
      <c r="P1667" s="14">
        <v>4808</v>
      </c>
      <c r="R1667" s="14">
        <v>19272</v>
      </c>
      <c r="S1667" s="14">
        <v>-1082</v>
      </c>
      <c r="T1667" s="14">
        <v>25347</v>
      </c>
      <c r="U1667" s="14">
        <v>12771</v>
      </c>
      <c r="V1667" s="14">
        <v>-15997</v>
      </c>
      <c r="W1667" s="14">
        <v>37293</v>
      </c>
      <c r="X1667" s="14">
        <v>-6387</v>
      </c>
      <c r="Y1667" s="14">
        <v>-14025</v>
      </c>
      <c r="Z1667" s="14">
        <v>-5347</v>
      </c>
      <c r="AA1667" s="14">
        <v>-279</v>
      </c>
      <c r="AB1667" s="14">
        <v>35970</v>
      </c>
      <c r="AC1667" s="14">
        <v>1482</v>
      </c>
      <c r="AD1667" s="14">
        <v>-13578</v>
      </c>
      <c r="AE1667" s="14">
        <v>25555</v>
      </c>
      <c r="AF1667" s="14">
        <v>44233</v>
      </c>
      <c r="AG1667" s="14">
        <v>52154</v>
      </c>
      <c r="AH1667" s="14">
        <v>24257</v>
      </c>
      <c r="AI1667" s="14">
        <v>6648</v>
      </c>
      <c r="AK1667" s="25">
        <v>0.89995816016232966</v>
      </c>
      <c r="AN1667" s="26">
        <v>6658.388996928159</v>
      </c>
      <c r="AP1667" s="26">
        <v>1578.8418646620075</v>
      </c>
      <c r="AQ1667" s="26">
        <v>8237.2308615901675</v>
      </c>
      <c r="AR1667" s="26">
        <v>13603.576077057925</v>
      </c>
      <c r="AS1667" s="26">
        <v>18957.670903289236</v>
      </c>
      <c r="AT1667" s="26">
        <v>2883.1360353588607</v>
      </c>
      <c r="AU1667" s="14">
        <v>272047</v>
      </c>
      <c r="AV1667" s="14">
        <v>43760</v>
      </c>
      <c r="AW1667" s="27">
        <v>6.6753038636996234E-2</v>
      </c>
      <c r="AX1667" s="27">
        <v>0.14525181367168308</v>
      </c>
    </row>
    <row r="1668" spans="1:50" x14ac:dyDescent="0.25">
      <c r="A1668" t="s">
        <v>95</v>
      </c>
      <c r="B1668" s="1">
        <v>43852</v>
      </c>
      <c r="C1668" s="8" t="s">
        <v>391</v>
      </c>
      <c r="D1668" s="10" t="s">
        <v>392</v>
      </c>
      <c r="E1668" s="14">
        <v>173196</v>
      </c>
      <c r="F1668" s="14">
        <v>173079</v>
      </c>
      <c r="G1668" s="14">
        <v>277536</v>
      </c>
      <c r="H1668" s="14">
        <v>226907</v>
      </c>
      <c r="J1668" s="14">
        <v>15972</v>
      </c>
      <c r="K1668" s="14">
        <v>27830</v>
      </c>
      <c r="M1668" s="14">
        <v>215715</v>
      </c>
      <c r="N1668" s="14">
        <v>5</v>
      </c>
      <c r="O1668" s="14">
        <v>13133</v>
      </c>
      <c r="P1668" s="14">
        <v>4780</v>
      </c>
      <c r="R1668" s="14">
        <v>16974</v>
      </c>
      <c r="S1668" s="14">
        <v>-226</v>
      </c>
      <c r="T1668" s="14">
        <v>25435</v>
      </c>
      <c r="U1668" s="14">
        <v>14338</v>
      </c>
      <c r="V1668" s="14">
        <v>-15653</v>
      </c>
      <c r="W1668" s="14">
        <v>37302</v>
      </c>
      <c r="X1668" s="14">
        <v>-5911</v>
      </c>
      <c r="Y1668" s="14">
        <v>-16492</v>
      </c>
      <c r="Z1668" s="14">
        <v>-5397</v>
      </c>
      <c r="AA1668" s="14">
        <v>447</v>
      </c>
      <c r="AB1668" s="14">
        <v>39081</v>
      </c>
      <c r="AC1668" s="14">
        <v>1164</v>
      </c>
      <c r="AD1668" s="14">
        <v>-17603</v>
      </c>
      <c r="AE1668" s="14">
        <v>28212</v>
      </c>
      <c r="AF1668" s="14">
        <v>43550</v>
      </c>
      <c r="AG1668" s="14">
        <v>51819</v>
      </c>
      <c r="AH1668" s="14">
        <v>23798</v>
      </c>
      <c r="AI1668" s="14">
        <v>6057</v>
      </c>
      <c r="AK1668" s="25">
        <v>0.89915641829269533</v>
      </c>
      <c r="AN1668" s="26">
        <v>6514.1957856550935</v>
      </c>
      <c r="AP1668" s="26">
        <v>1614.1987458164765</v>
      </c>
      <c r="AQ1668" s="26">
        <v>8128.3945314715684</v>
      </c>
      <c r="AR1668" s="26">
        <v>15110.490271304014</v>
      </c>
      <c r="AS1668" s="26">
        <v>19877.036821177233</v>
      </c>
      <c r="AT1668" s="26">
        <v>3361.847981598351</v>
      </c>
      <c r="AU1668" s="14">
        <v>277435</v>
      </c>
      <c r="AV1668" s="14">
        <v>50540</v>
      </c>
      <c r="AW1668" s="27">
        <v>6.4591782406591997E-2</v>
      </c>
      <c r="AX1668" s="27">
        <v>0.14664814596737943</v>
      </c>
    </row>
    <row r="1669" spans="1:50" x14ac:dyDescent="0.25">
      <c r="A1669" t="s">
        <v>95</v>
      </c>
      <c r="B1669" s="1">
        <v>43853</v>
      </c>
      <c r="C1669" s="8" t="s">
        <v>391</v>
      </c>
      <c r="D1669" s="10" t="s">
        <v>392</v>
      </c>
      <c r="E1669" s="14">
        <v>165056</v>
      </c>
      <c r="F1669" s="14">
        <v>161470</v>
      </c>
      <c r="G1669" s="14">
        <v>277486</v>
      </c>
      <c r="H1669" s="14">
        <v>232834</v>
      </c>
      <c r="J1669" s="14">
        <v>13275</v>
      </c>
      <c r="K1669" s="14">
        <v>27910</v>
      </c>
      <c r="M1669" s="14">
        <v>222199</v>
      </c>
      <c r="N1669" s="14">
        <v>10</v>
      </c>
      <c r="O1669" s="14">
        <v>9113</v>
      </c>
      <c r="P1669" s="14">
        <v>4864</v>
      </c>
      <c r="R1669" s="14">
        <v>16028</v>
      </c>
      <c r="S1669" s="14">
        <v>-51</v>
      </c>
      <c r="T1669" s="14">
        <v>29945</v>
      </c>
      <c r="U1669" s="14">
        <v>18352</v>
      </c>
      <c r="V1669" s="14">
        <v>-15439</v>
      </c>
      <c r="W1669" s="14">
        <v>44513</v>
      </c>
      <c r="X1669" s="14">
        <v>-6227</v>
      </c>
      <c r="Y1669" s="14">
        <v>-17837</v>
      </c>
      <c r="Z1669" s="14">
        <v>-5242</v>
      </c>
      <c r="AA1669" s="14">
        <v>115</v>
      </c>
      <c r="AB1669" s="14">
        <v>42169</v>
      </c>
      <c r="AC1669" s="14">
        <v>1149</v>
      </c>
      <c r="AD1669" s="14">
        <v>-13582</v>
      </c>
      <c r="AE1669" s="14">
        <v>25425</v>
      </c>
      <c r="AF1669" s="14">
        <v>38652</v>
      </c>
      <c r="AG1669" s="14">
        <v>47918</v>
      </c>
      <c r="AH1669" s="14">
        <v>22104</v>
      </c>
      <c r="AI1669" s="14">
        <v>4841</v>
      </c>
      <c r="AK1669" s="25">
        <v>0.89883027027110396</v>
      </c>
      <c r="AN1669" s="26">
        <v>5412.2578212340031</v>
      </c>
      <c r="AP1669" s="26">
        <v>1630.4541444684269</v>
      </c>
      <c r="AQ1669" s="26">
        <v>7042.7119657024286</v>
      </c>
      <c r="AR1669" s="26">
        <v>11050.263464338444</v>
      </c>
      <c r="AS1669" s="26">
        <v>15733.134703508091</v>
      </c>
      <c r="AT1669" s="26">
        <v>2359.840726532786</v>
      </c>
      <c r="AU1669" s="14">
        <v>277371</v>
      </c>
      <c r="AV1669" s="14">
        <v>44538</v>
      </c>
      <c r="AW1669" s="27">
        <v>5.59773864384773E-2</v>
      </c>
      <c r="AX1669" s="27">
        <v>0.11681153312965806</v>
      </c>
    </row>
    <row r="1670" spans="1:50" x14ac:dyDescent="0.25">
      <c r="A1670" t="s">
        <v>95</v>
      </c>
      <c r="B1670" s="1">
        <v>43854</v>
      </c>
      <c r="C1670" s="8" t="s">
        <v>391</v>
      </c>
      <c r="D1670" s="10" t="s">
        <v>392</v>
      </c>
      <c r="E1670" s="14">
        <v>155944</v>
      </c>
      <c r="F1670" s="14">
        <v>156816</v>
      </c>
      <c r="G1670" s="14">
        <v>290979</v>
      </c>
      <c r="H1670" s="14">
        <v>241981</v>
      </c>
      <c r="J1670" s="14">
        <v>11994</v>
      </c>
      <c r="K1670" s="14">
        <v>27823</v>
      </c>
      <c r="M1670" s="14">
        <v>229610</v>
      </c>
      <c r="N1670" s="14">
        <v>9</v>
      </c>
      <c r="O1670" s="14">
        <v>16552</v>
      </c>
      <c r="P1670" s="14">
        <v>4883</v>
      </c>
      <c r="R1670" s="14">
        <v>19656</v>
      </c>
      <c r="S1670" s="14">
        <v>-1152</v>
      </c>
      <c r="T1670" s="14">
        <v>30911</v>
      </c>
      <c r="U1670" s="14">
        <v>11565</v>
      </c>
      <c r="V1670" s="14">
        <v>-14845</v>
      </c>
      <c r="W1670" s="14">
        <v>46538</v>
      </c>
      <c r="X1670" s="14">
        <v>-6068</v>
      </c>
      <c r="Y1670" s="14">
        <v>-16586</v>
      </c>
      <c r="Z1670" s="14">
        <v>-5203</v>
      </c>
      <c r="AA1670" s="14">
        <v>754</v>
      </c>
      <c r="AB1670" s="14">
        <v>32679</v>
      </c>
      <c r="AC1670" s="14">
        <v>694</v>
      </c>
      <c r="AD1670" s="14">
        <v>-11754</v>
      </c>
      <c r="AE1670" s="14">
        <v>36463</v>
      </c>
      <c r="AF1670" s="14">
        <v>37180</v>
      </c>
      <c r="AG1670" s="14">
        <v>53202</v>
      </c>
      <c r="AH1670" s="14">
        <v>23162</v>
      </c>
      <c r="AI1670" s="14">
        <v>4785</v>
      </c>
      <c r="AK1670" s="25">
        <v>0.89523831661302922</v>
      </c>
      <c r="AN1670" s="26">
        <v>4870.4485895331954</v>
      </c>
      <c r="AP1670" s="26">
        <v>1721.7078654993697</v>
      </c>
      <c r="AQ1670" s="26">
        <v>6592.1564550325656</v>
      </c>
      <c r="AR1670" s="26">
        <v>9995.947081104141</v>
      </c>
      <c r="AS1670" s="26">
        <v>14259.895754291425</v>
      </c>
      <c r="AT1670" s="26">
        <v>2328.2077818452831</v>
      </c>
      <c r="AU1670" s="14">
        <v>290871</v>
      </c>
      <c r="AV1670" s="14">
        <v>48890</v>
      </c>
      <c r="AW1670" s="27">
        <v>4.996441709174821E-2</v>
      </c>
      <c r="AX1670" s="27">
        <v>0.10498697975070051</v>
      </c>
    </row>
    <row r="1671" spans="1:50" x14ac:dyDescent="0.25">
      <c r="A1671" t="s">
        <v>95</v>
      </c>
      <c r="B1671" s="1">
        <v>43855</v>
      </c>
      <c r="C1671" s="8" t="s">
        <v>391</v>
      </c>
      <c r="D1671" s="10" t="s">
        <v>392</v>
      </c>
      <c r="E1671" s="14">
        <v>152612</v>
      </c>
      <c r="F1671" s="14">
        <v>151434</v>
      </c>
      <c r="G1671" s="14">
        <v>287973</v>
      </c>
      <c r="H1671" s="14">
        <v>226135</v>
      </c>
      <c r="J1671" s="14">
        <v>12004</v>
      </c>
      <c r="K1671" s="14">
        <v>27834</v>
      </c>
      <c r="M1671" s="14">
        <v>235815</v>
      </c>
      <c r="N1671" s="14">
        <v>7</v>
      </c>
      <c r="O1671" s="14">
        <v>7010</v>
      </c>
      <c r="P1671" s="14">
        <v>5148</v>
      </c>
      <c r="R1671" s="14">
        <v>20292</v>
      </c>
      <c r="S1671" s="14">
        <v>-226</v>
      </c>
      <c r="T1671" s="14">
        <v>28874</v>
      </c>
      <c r="U1671" s="14">
        <v>8353</v>
      </c>
      <c r="V1671" s="14">
        <v>-16489</v>
      </c>
      <c r="W1671" s="14">
        <v>43234</v>
      </c>
      <c r="X1671" s="14">
        <v>-7295</v>
      </c>
      <c r="Y1671" s="14">
        <v>-12630</v>
      </c>
      <c r="Z1671" s="14">
        <v>-5263</v>
      </c>
      <c r="AA1671" s="14">
        <v>122</v>
      </c>
      <c r="AB1671" s="14">
        <v>41516</v>
      </c>
      <c r="AC1671" s="14">
        <v>373</v>
      </c>
      <c r="AD1671" s="14">
        <v>-15832</v>
      </c>
      <c r="AE1671" s="14">
        <v>31266</v>
      </c>
      <c r="AF1671" s="14">
        <v>32210</v>
      </c>
      <c r="AG1671" s="14">
        <v>51473</v>
      </c>
      <c r="AH1671" s="14">
        <v>22218</v>
      </c>
      <c r="AI1671" s="14">
        <v>3939</v>
      </c>
      <c r="AK1671" s="25">
        <v>0.89567204897083319</v>
      </c>
      <c r="AN1671" s="26">
        <v>4876.8709690767055</v>
      </c>
      <c r="AP1671" s="26">
        <v>1702.7977682449362</v>
      </c>
      <c r="AQ1671" s="26">
        <v>6579.6687373216391</v>
      </c>
      <c r="AR1671" s="26">
        <v>12928.482768627106</v>
      </c>
      <c r="AS1671" s="26">
        <v>16076.762966638094</v>
      </c>
      <c r="AT1671" s="26">
        <v>3431.3885393106507</v>
      </c>
      <c r="AU1671" s="14">
        <v>287818</v>
      </c>
      <c r="AV1671" s="14">
        <v>61683</v>
      </c>
      <c r="AW1671" s="27">
        <v>5.0398756476919548E-2</v>
      </c>
      <c r="AX1671" s="27">
        <v>0.12264169708890693</v>
      </c>
    </row>
    <row r="1672" spans="1:50" x14ac:dyDescent="0.25">
      <c r="A1672" t="s">
        <v>95</v>
      </c>
      <c r="B1672" s="1">
        <v>43856</v>
      </c>
      <c r="C1672" s="8" t="s">
        <v>391</v>
      </c>
      <c r="D1672" s="10" t="s">
        <v>392</v>
      </c>
      <c r="E1672" s="14">
        <v>152061</v>
      </c>
      <c r="F1672" s="14">
        <v>151792</v>
      </c>
      <c r="G1672" s="14">
        <v>268073</v>
      </c>
      <c r="H1672" s="14">
        <v>220075</v>
      </c>
      <c r="J1672" s="14">
        <v>13206</v>
      </c>
      <c r="K1672" s="14">
        <v>27856</v>
      </c>
      <c r="M1672" s="14">
        <v>206228</v>
      </c>
      <c r="N1672" s="14">
        <v>12</v>
      </c>
      <c r="O1672" s="14">
        <v>15164</v>
      </c>
      <c r="P1672" s="14">
        <v>5478</v>
      </c>
      <c r="R1672" s="14">
        <v>17521</v>
      </c>
      <c r="S1672" s="14">
        <v>-352</v>
      </c>
      <c r="T1672" s="14">
        <v>24523</v>
      </c>
      <c r="U1672" s="14">
        <v>22697</v>
      </c>
      <c r="V1672" s="14">
        <v>-13145</v>
      </c>
      <c r="W1672" s="14">
        <v>35957</v>
      </c>
      <c r="X1672" s="14">
        <v>-5962</v>
      </c>
      <c r="Y1672" s="14">
        <v>-16193</v>
      </c>
      <c r="Z1672" s="14">
        <v>-5262</v>
      </c>
      <c r="AA1672" s="14">
        <v>300</v>
      </c>
      <c r="AB1672" s="14">
        <v>36409</v>
      </c>
      <c r="AC1672" s="14">
        <v>1578</v>
      </c>
      <c r="AD1672" s="14">
        <v>-11262</v>
      </c>
      <c r="AE1672" s="14">
        <v>26830</v>
      </c>
      <c r="AF1672" s="14">
        <v>32702</v>
      </c>
      <c r="AG1672" s="14">
        <v>48819</v>
      </c>
      <c r="AH1672" s="14">
        <v>21177</v>
      </c>
      <c r="AI1672" s="14">
        <v>3739</v>
      </c>
      <c r="AK1672" s="25">
        <v>0.89625410694082619</v>
      </c>
      <c r="AN1672" s="26">
        <v>5368.6947121320463</v>
      </c>
      <c r="AP1672" s="26">
        <v>1572.6804944171743</v>
      </c>
      <c r="AQ1672" s="26">
        <v>6941.3752065492208</v>
      </c>
      <c r="AR1672" s="26">
        <v>10666.526784374393</v>
      </c>
      <c r="AS1672" s="26">
        <v>14963.269267671723</v>
      </c>
      <c r="AT1672" s="26">
        <v>2644.6327232518897</v>
      </c>
      <c r="AU1672" s="14">
        <v>267944</v>
      </c>
      <c r="AV1672" s="14">
        <v>47868</v>
      </c>
      <c r="AW1672" s="27">
        <v>5.7113033349739287E-2</v>
      </c>
      <c r="AX1672" s="27">
        <v>0.12180183409241206</v>
      </c>
    </row>
    <row r="1673" spans="1:50" x14ac:dyDescent="0.25">
      <c r="A1673" t="s">
        <v>95</v>
      </c>
      <c r="B1673" s="1">
        <v>43857</v>
      </c>
      <c r="C1673" s="8" t="s">
        <v>391</v>
      </c>
      <c r="D1673" s="10" t="s">
        <v>392</v>
      </c>
      <c r="E1673" s="14">
        <v>161468</v>
      </c>
      <c r="F1673" s="14">
        <v>165370</v>
      </c>
      <c r="G1673" s="14">
        <v>286454</v>
      </c>
      <c r="H1673" s="14">
        <v>226748</v>
      </c>
      <c r="J1673" s="14">
        <v>13282</v>
      </c>
      <c r="K1673" s="14">
        <v>27891</v>
      </c>
      <c r="M1673" s="14">
        <v>225512</v>
      </c>
      <c r="N1673" s="14">
        <v>5</v>
      </c>
      <c r="O1673" s="14">
        <v>13869</v>
      </c>
      <c r="P1673" s="14">
        <v>5775</v>
      </c>
      <c r="R1673" s="14">
        <v>16162</v>
      </c>
      <c r="S1673" s="14">
        <v>-609</v>
      </c>
      <c r="T1673" s="14">
        <v>24556</v>
      </c>
      <c r="U1673" s="14">
        <v>20587</v>
      </c>
      <c r="V1673" s="14">
        <v>-15822</v>
      </c>
      <c r="W1673" s="14">
        <v>35079</v>
      </c>
      <c r="X1673" s="14">
        <v>-6837</v>
      </c>
      <c r="Y1673" s="14">
        <v>-14693</v>
      </c>
      <c r="Z1673" s="14">
        <v>-5248</v>
      </c>
      <c r="AA1673" s="14">
        <v>279</v>
      </c>
      <c r="AB1673" s="14">
        <v>37441</v>
      </c>
      <c r="AC1673" s="14">
        <v>754</v>
      </c>
      <c r="AD1673" s="14">
        <v>-13913</v>
      </c>
      <c r="AE1673" s="14">
        <v>28309</v>
      </c>
      <c r="AF1673" s="14">
        <v>39370</v>
      </c>
      <c r="AG1673" s="14">
        <v>51610</v>
      </c>
      <c r="AH1673" s="14">
        <v>24012</v>
      </c>
      <c r="AI1673" s="14">
        <v>5711</v>
      </c>
      <c r="AK1673" s="25">
        <v>0.89557406213895119</v>
      </c>
      <c r="AN1673" s="26">
        <v>5395.4943225270363</v>
      </c>
      <c r="AP1673" s="26">
        <v>1685.7459600122411</v>
      </c>
      <c r="AQ1673" s="26">
        <v>7081.2402825392783</v>
      </c>
      <c r="AR1673" s="26">
        <v>11770.172097986095</v>
      </c>
      <c r="AS1673" s="26">
        <v>15633.512449895834</v>
      </c>
      <c r="AT1673" s="26">
        <v>3217.8999306295391</v>
      </c>
      <c r="AU1673" s="14">
        <v>286334</v>
      </c>
      <c r="AV1673" s="14">
        <v>59586</v>
      </c>
      <c r="AW1673" s="27">
        <v>5.4521796055277204E-2</v>
      </c>
      <c r="AX1673" s="27">
        <v>0.11905894916699382</v>
      </c>
    </row>
    <row r="1674" spans="1:50" x14ac:dyDescent="0.25">
      <c r="A1674" t="s">
        <v>95</v>
      </c>
      <c r="B1674" s="1">
        <v>43858</v>
      </c>
      <c r="C1674" s="8" t="s">
        <v>391</v>
      </c>
      <c r="D1674" s="10" t="s">
        <v>392</v>
      </c>
      <c r="E1674" s="14">
        <v>165645</v>
      </c>
      <c r="F1674" s="14">
        <v>164462</v>
      </c>
      <c r="G1674" s="14">
        <v>301645</v>
      </c>
      <c r="H1674" s="14">
        <v>248357</v>
      </c>
      <c r="J1674" s="14">
        <v>13267</v>
      </c>
      <c r="K1674" s="14">
        <v>27925</v>
      </c>
      <c r="M1674" s="14">
        <v>238655</v>
      </c>
      <c r="N1674" s="14">
        <v>18</v>
      </c>
      <c r="O1674" s="14">
        <v>16517</v>
      </c>
      <c r="P1674" s="14">
        <v>5141</v>
      </c>
      <c r="R1674" s="14">
        <v>19281</v>
      </c>
      <c r="S1674" s="14">
        <v>-1466</v>
      </c>
      <c r="T1674" s="14">
        <v>28164</v>
      </c>
      <c r="U1674" s="14">
        <v>21984</v>
      </c>
      <c r="V1674" s="14">
        <v>-16103</v>
      </c>
      <c r="W1674" s="14">
        <v>40148</v>
      </c>
      <c r="X1674" s="14">
        <v>-7045</v>
      </c>
      <c r="Y1674" s="14">
        <v>-11211</v>
      </c>
      <c r="Z1674" s="14">
        <v>-5281</v>
      </c>
      <c r="AA1674" s="14">
        <v>710</v>
      </c>
      <c r="AB1674" s="14">
        <v>36969</v>
      </c>
      <c r="AC1674" s="14">
        <v>1459</v>
      </c>
      <c r="AD1674" s="14">
        <v>-8611</v>
      </c>
      <c r="AE1674" s="14">
        <v>31595</v>
      </c>
      <c r="AF1674" s="14">
        <v>39268</v>
      </c>
      <c r="AG1674" s="14">
        <v>49204</v>
      </c>
      <c r="AH1674" s="14">
        <v>23562</v>
      </c>
      <c r="AI1674" s="14">
        <v>5730</v>
      </c>
      <c r="AK1674" s="25">
        <v>0.89559502703635818</v>
      </c>
      <c r="AN1674" s="26">
        <v>5389.5270947788558</v>
      </c>
      <c r="AP1674" s="26">
        <v>1779.6111636219059</v>
      </c>
      <c r="AQ1674" s="26">
        <v>7169.1382584007642</v>
      </c>
      <c r="AR1674" s="26">
        <v>8386.849230163858</v>
      </c>
      <c r="AS1674" s="26">
        <v>13219.069797029973</v>
      </c>
      <c r="AT1674" s="26">
        <v>2336.9176915346488</v>
      </c>
      <c r="AU1674" s="14">
        <v>301523</v>
      </c>
      <c r="AV1674" s="14">
        <v>53166</v>
      </c>
      <c r="AW1674" s="27">
        <v>5.2417976695759497E-2</v>
      </c>
      <c r="AX1674" s="27">
        <v>9.6904327598674303E-2</v>
      </c>
    </row>
    <row r="1675" spans="1:50" x14ac:dyDescent="0.25">
      <c r="A1675" t="s">
        <v>95</v>
      </c>
      <c r="B1675" s="1">
        <v>43859</v>
      </c>
      <c r="C1675" s="8" t="s">
        <v>391</v>
      </c>
      <c r="D1675" s="10" t="s">
        <v>392</v>
      </c>
      <c r="E1675" s="14">
        <v>165791</v>
      </c>
      <c r="F1675" s="14">
        <v>167653</v>
      </c>
      <c r="G1675" s="14">
        <v>297016</v>
      </c>
      <c r="H1675" s="14">
        <v>251448</v>
      </c>
      <c r="J1675" s="14">
        <v>12913</v>
      </c>
      <c r="K1675" s="14">
        <v>27944</v>
      </c>
      <c r="M1675" s="14">
        <v>232916</v>
      </c>
      <c r="N1675" s="14">
        <v>2</v>
      </c>
      <c r="O1675" s="14">
        <v>17872</v>
      </c>
      <c r="P1675" s="14">
        <v>5275</v>
      </c>
      <c r="R1675" s="14">
        <v>18464</v>
      </c>
      <c r="S1675" s="14">
        <v>-1030</v>
      </c>
      <c r="T1675" s="14">
        <v>32972</v>
      </c>
      <c r="U1675" s="14">
        <v>11320</v>
      </c>
      <c r="V1675" s="14">
        <v>-15467</v>
      </c>
      <c r="W1675" s="14">
        <v>47624</v>
      </c>
      <c r="X1675" s="14">
        <v>-6449</v>
      </c>
      <c r="Y1675" s="14">
        <v>-15608</v>
      </c>
      <c r="Z1675" s="14">
        <v>-5241</v>
      </c>
      <c r="AA1675" s="14">
        <v>983</v>
      </c>
      <c r="AB1675" s="14">
        <v>38810</v>
      </c>
      <c r="AC1675" s="14">
        <v>1505</v>
      </c>
      <c r="AD1675" s="14">
        <v>-7718</v>
      </c>
      <c r="AE1675" s="14">
        <v>32454</v>
      </c>
      <c r="AF1675" s="14">
        <v>39221</v>
      </c>
      <c r="AG1675" s="14">
        <v>50546</v>
      </c>
      <c r="AH1675" s="14">
        <v>23075</v>
      </c>
      <c r="AI1675" s="14">
        <v>5987</v>
      </c>
      <c r="AK1675" s="25">
        <v>0.89484995923385235</v>
      </c>
      <c r="AN1675" s="26">
        <v>5241.3556638272057</v>
      </c>
      <c r="AP1675" s="26">
        <v>1753.3913846341231</v>
      </c>
      <c r="AQ1675" s="26">
        <v>6994.7470484613286</v>
      </c>
      <c r="AR1675" s="26">
        <v>8404.5939061827976</v>
      </c>
      <c r="AS1675" s="26">
        <v>13425.003071427273</v>
      </c>
      <c r="AT1675" s="26">
        <v>1974.337883216851</v>
      </c>
      <c r="AU1675" s="14">
        <v>296922</v>
      </c>
      <c r="AV1675" s="14">
        <v>45474</v>
      </c>
      <c r="AW1675" s="27">
        <v>5.1935387872838031E-2</v>
      </c>
      <c r="AX1675" s="27">
        <v>9.5717658092482158E-2</v>
      </c>
    </row>
    <row r="1676" spans="1:50" x14ac:dyDescent="0.25">
      <c r="A1676" t="s">
        <v>95</v>
      </c>
      <c r="B1676" s="1">
        <v>43860</v>
      </c>
      <c r="C1676" s="8" t="s">
        <v>391</v>
      </c>
      <c r="D1676" s="10" t="s">
        <v>392</v>
      </c>
      <c r="E1676" s="14">
        <v>167806</v>
      </c>
      <c r="F1676" s="14">
        <v>167818</v>
      </c>
      <c r="G1676" s="14">
        <v>280011</v>
      </c>
      <c r="H1676" s="14">
        <v>232719</v>
      </c>
      <c r="J1676" s="14">
        <v>12124</v>
      </c>
      <c r="K1676" s="14">
        <v>28014</v>
      </c>
      <c r="M1676" s="14">
        <v>229566</v>
      </c>
      <c r="N1676" s="14">
        <v>7</v>
      </c>
      <c r="O1676" s="14">
        <v>4638</v>
      </c>
      <c r="P1676" s="14">
        <v>5581</v>
      </c>
      <c r="R1676" s="14">
        <v>18074</v>
      </c>
      <c r="S1676" s="14">
        <v>-73</v>
      </c>
      <c r="T1676" s="14">
        <v>30310</v>
      </c>
      <c r="U1676" s="14">
        <v>4496</v>
      </c>
      <c r="V1676" s="14">
        <v>-14544</v>
      </c>
      <c r="W1676" s="14">
        <v>43993</v>
      </c>
      <c r="X1676" s="14">
        <v>-4942</v>
      </c>
      <c r="Y1676" s="14">
        <v>-15210</v>
      </c>
      <c r="Z1676" s="14">
        <v>-5332</v>
      </c>
      <c r="AA1676" s="14">
        <v>132</v>
      </c>
      <c r="AB1676" s="14">
        <v>42794</v>
      </c>
      <c r="AC1676" s="14">
        <v>1680</v>
      </c>
      <c r="AD1676" s="14">
        <v>-12758</v>
      </c>
      <c r="AE1676" s="14">
        <v>24954</v>
      </c>
      <c r="AF1676" s="14">
        <v>37283</v>
      </c>
      <c r="AG1676" s="14">
        <v>52487</v>
      </c>
      <c r="AH1676" s="14">
        <v>22954</v>
      </c>
      <c r="AI1676" s="14">
        <v>6421</v>
      </c>
      <c r="AK1676" s="25">
        <v>0.8961739305213301</v>
      </c>
      <c r="AN1676" s="26">
        <v>4928.3834554892046</v>
      </c>
      <c r="AP1676" s="26">
        <v>1653.3586370619453</v>
      </c>
      <c r="AQ1676" s="26">
        <v>6581.7420925511487</v>
      </c>
      <c r="AR1676" s="26">
        <v>12683.783818016545</v>
      </c>
      <c r="AS1676" s="26">
        <v>16612.88658972003</v>
      </c>
      <c r="AT1676" s="26">
        <v>2652.6393208476602</v>
      </c>
      <c r="AU1676" s="14">
        <v>279930</v>
      </c>
      <c r="AV1676" s="14">
        <v>47211</v>
      </c>
      <c r="AW1676" s="27">
        <v>5.1835245425928315E-2</v>
      </c>
      <c r="AX1676" s="27">
        <v>0.12387074409623115</v>
      </c>
    </row>
    <row r="1677" spans="1:50" x14ac:dyDescent="0.25">
      <c r="A1677" t="s">
        <v>95</v>
      </c>
      <c r="B1677" s="1">
        <v>43861</v>
      </c>
      <c r="C1677" s="8" t="s">
        <v>391</v>
      </c>
      <c r="D1677" s="10" t="s">
        <v>392</v>
      </c>
      <c r="E1677" s="14">
        <v>156493</v>
      </c>
      <c r="F1677" s="14">
        <v>153927</v>
      </c>
      <c r="G1677" s="14">
        <v>283837</v>
      </c>
      <c r="H1677" s="14">
        <v>263619</v>
      </c>
      <c r="J1677" s="14">
        <v>11912</v>
      </c>
      <c r="K1677" s="14">
        <v>27603</v>
      </c>
      <c r="M1677" s="14">
        <v>197476</v>
      </c>
      <c r="N1677" s="14">
        <v>13</v>
      </c>
      <c r="O1677" s="14">
        <v>41313</v>
      </c>
      <c r="P1677" s="14">
        <v>5383</v>
      </c>
      <c r="R1677" s="14">
        <v>19704</v>
      </c>
      <c r="S1677" s="14">
        <v>-3300</v>
      </c>
      <c r="T1677" s="14">
        <v>33166</v>
      </c>
      <c r="U1677" s="14">
        <v>23412</v>
      </c>
      <c r="V1677" s="14">
        <v>-12148</v>
      </c>
      <c r="W1677" s="14">
        <v>48681</v>
      </c>
      <c r="X1677" s="14">
        <v>-6627</v>
      </c>
      <c r="Y1677" s="14">
        <v>-15947</v>
      </c>
      <c r="Z1677" s="14">
        <v>-5155</v>
      </c>
      <c r="AA1677" s="14">
        <v>992</v>
      </c>
      <c r="AB1677" s="14">
        <v>42503</v>
      </c>
      <c r="AC1677" s="14">
        <v>1093</v>
      </c>
      <c r="AD1677" s="14">
        <v>-8755</v>
      </c>
      <c r="AE1677" s="14">
        <v>27613</v>
      </c>
      <c r="AF1677" s="14">
        <v>35770</v>
      </c>
      <c r="AG1677" s="14">
        <v>53036</v>
      </c>
      <c r="AH1677" s="14">
        <v>24124</v>
      </c>
      <c r="AI1677" s="14">
        <v>5457</v>
      </c>
      <c r="AK1677" s="25">
        <v>0.89815474628018344</v>
      </c>
      <c r="AN1677" s="26">
        <v>4852.9085909088872</v>
      </c>
      <c r="AP1677" s="26">
        <v>1677.942380864476</v>
      </c>
      <c r="AQ1677" s="26">
        <v>6530.8509717733632</v>
      </c>
      <c r="AR1677" s="26">
        <v>8769.0702925143141</v>
      </c>
      <c r="AS1677" s="26">
        <v>14335.661161811724</v>
      </c>
      <c r="AT1677" s="26">
        <v>964.260102475949</v>
      </c>
      <c r="AU1677" s="14">
        <v>283700</v>
      </c>
      <c r="AV1677" s="14">
        <v>20081</v>
      </c>
      <c r="AW1677" s="27">
        <v>5.0750950544205115E-2</v>
      </c>
      <c r="AX1677" s="27">
        <v>0.10586261177832411</v>
      </c>
    </row>
    <row r="1678" spans="1:50" x14ac:dyDescent="0.25">
      <c r="A1678" t="s">
        <v>95</v>
      </c>
      <c r="B1678" s="1">
        <v>43862</v>
      </c>
      <c r="C1678" s="8" t="s">
        <v>391</v>
      </c>
      <c r="D1678" s="10" t="s">
        <v>392</v>
      </c>
      <c r="E1678" s="14">
        <v>150619</v>
      </c>
      <c r="F1678" s="14">
        <v>152469</v>
      </c>
      <c r="G1678" s="14">
        <v>276729</v>
      </c>
      <c r="H1678" s="14">
        <v>262451</v>
      </c>
      <c r="J1678" s="14">
        <v>11556</v>
      </c>
      <c r="K1678" s="14">
        <v>27782</v>
      </c>
      <c r="M1678" s="14">
        <v>180198</v>
      </c>
      <c r="N1678" s="14">
        <v>12</v>
      </c>
      <c r="O1678" s="14">
        <v>51879</v>
      </c>
      <c r="P1678" s="14">
        <v>4640</v>
      </c>
      <c r="R1678" s="14">
        <v>16420</v>
      </c>
      <c r="S1678" s="14">
        <v>-4303</v>
      </c>
      <c r="T1678" s="14">
        <v>32944</v>
      </c>
      <c r="U1678" s="14">
        <v>7632</v>
      </c>
      <c r="V1678" s="14">
        <v>-9433</v>
      </c>
      <c r="W1678" s="14">
        <v>48743</v>
      </c>
      <c r="X1678" s="14">
        <v>-4393</v>
      </c>
      <c r="Y1678" s="14">
        <v>-13655</v>
      </c>
      <c r="Z1678" s="14">
        <v>35</v>
      </c>
      <c r="AA1678" s="14">
        <v>966</v>
      </c>
      <c r="AB1678" s="14">
        <v>48707</v>
      </c>
      <c r="AC1678" s="14">
        <v>1388</v>
      </c>
      <c r="AD1678" s="14">
        <v>-8211</v>
      </c>
      <c r="AE1678" s="14">
        <v>29244</v>
      </c>
      <c r="AF1678" s="14">
        <v>33331</v>
      </c>
      <c r="AG1678" s="14">
        <v>55279</v>
      </c>
      <c r="AH1678" s="14">
        <v>22119</v>
      </c>
      <c r="AI1678" s="14">
        <v>5638</v>
      </c>
      <c r="AK1678" s="25">
        <v>0.90247655832198836</v>
      </c>
      <c r="AN1678" s="26">
        <v>4730.5291197434935</v>
      </c>
      <c r="AP1678" s="26">
        <v>1633.0162373057074</v>
      </c>
      <c r="AQ1678" s="26">
        <v>6363.5453570491991</v>
      </c>
      <c r="AR1678" s="26">
        <v>7110.9926769562044</v>
      </c>
      <c r="AS1678" s="26">
        <v>12897.482960361347</v>
      </c>
      <c r="AT1678" s="26">
        <v>577.05507364405821</v>
      </c>
      <c r="AU1678" s="14">
        <v>276067</v>
      </c>
      <c r="AV1678" s="14">
        <v>13616</v>
      </c>
      <c r="AW1678" s="27">
        <v>5.081809620511616E-2</v>
      </c>
      <c r="AX1678" s="27">
        <v>9.3433251796207664E-2</v>
      </c>
    </row>
    <row r="1679" spans="1:50" x14ac:dyDescent="0.25">
      <c r="A1679" t="s">
        <v>95</v>
      </c>
      <c r="B1679" s="1">
        <v>43863</v>
      </c>
      <c r="C1679" s="8" t="s">
        <v>391</v>
      </c>
      <c r="D1679" s="10" t="s">
        <v>392</v>
      </c>
      <c r="E1679" s="14">
        <v>172034</v>
      </c>
      <c r="F1679" s="14">
        <v>167535</v>
      </c>
      <c r="G1679" s="14">
        <v>276229</v>
      </c>
      <c r="H1679" s="14">
        <v>223399</v>
      </c>
      <c r="J1679" s="14">
        <v>12210</v>
      </c>
      <c r="K1679" s="14">
        <v>28245</v>
      </c>
      <c r="M1679" s="14">
        <v>218926</v>
      </c>
      <c r="N1679" s="14">
        <v>0</v>
      </c>
      <c r="O1679" s="14">
        <v>11672</v>
      </c>
      <c r="P1679" s="14">
        <v>4585</v>
      </c>
      <c r="R1679" s="14">
        <v>20423</v>
      </c>
      <c r="S1679" s="14">
        <v>-1134</v>
      </c>
      <c r="T1679" s="14">
        <v>21971</v>
      </c>
      <c r="U1679" s="14">
        <v>9691</v>
      </c>
      <c r="V1679" s="14">
        <v>-15276</v>
      </c>
      <c r="W1679" s="14">
        <v>32808</v>
      </c>
      <c r="X1679" s="14">
        <v>-6559</v>
      </c>
      <c r="Y1679" s="14">
        <v>-10651</v>
      </c>
      <c r="Z1679" s="14">
        <v>-17</v>
      </c>
      <c r="AA1679" s="14">
        <v>-725</v>
      </c>
      <c r="AB1679" s="14">
        <v>37076</v>
      </c>
      <c r="AC1679" s="14">
        <v>727</v>
      </c>
      <c r="AD1679" s="14">
        <v>-12062</v>
      </c>
      <c r="AE1679" s="14">
        <v>24886</v>
      </c>
      <c r="AF1679" s="14">
        <v>37111</v>
      </c>
      <c r="AG1679" s="14">
        <v>56393</v>
      </c>
      <c r="AH1679" s="14">
        <v>21614</v>
      </c>
      <c r="AI1679" s="14">
        <v>7123</v>
      </c>
      <c r="AK1679" s="25">
        <v>0.90393458651303815</v>
      </c>
      <c r="AN1679" s="26">
        <v>5006.323675428961</v>
      </c>
      <c r="AP1679" s="26">
        <v>1626.3301010580569</v>
      </c>
      <c r="AQ1679" s="26">
        <v>6632.6537764870172</v>
      </c>
      <c r="AR1679" s="26">
        <v>9668.265319608654</v>
      </c>
      <c r="AS1679" s="26">
        <v>13701.197394760766</v>
      </c>
      <c r="AT1679" s="26">
        <v>2599.7217013349045</v>
      </c>
      <c r="AU1679" s="14">
        <v>275638</v>
      </c>
      <c r="AV1679" s="14">
        <v>52239</v>
      </c>
      <c r="AW1679" s="27">
        <v>5.304958376101556E-2</v>
      </c>
      <c r="AX1679" s="27">
        <v>0.10971493438229975</v>
      </c>
    </row>
    <row r="1680" spans="1:50" x14ac:dyDescent="0.25">
      <c r="A1680" t="s">
        <v>95</v>
      </c>
      <c r="B1680" s="1">
        <v>43864</v>
      </c>
      <c r="C1680" s="8" t="s">
        <v>391</v>
      </c>
      <c r="D1680" s="10" t="s">
        <v>392</v>
      </c>
      <c r="E1680" s="14">
        <v>183034</v>
      </c>
      <c r="F1680" s="14">
        <v>184220</v>
      </c>
      <c r="G1680" s="14">
        <v>293036</v>
      </c>
      <c r="H1680" s="14">
        <v>246033</v>
      </c>
      <c r="J1680" s="14">
        <v>15771</v>
      </c>
      <c r="K1680" s="14">
        <v>28230</v>
      </c>
      <c r="M1680" s="14">
        <v>226061</v>
      </c>
      <c r="N1680" s="14">
        <v>9</v>
      </c>
      <c r="O1680" s="14">
        <v>17751</v>
      </c>
      <c r="P1680" s="14">
        <v>4795</v>
      </c>
      <c r="R1680" s="14">
        <v>23668</v>
      </c>
      <c r="S1680" s="14">
        <v>-2143</v>
      </c>
      <c r="T1680" s="14">
        <v>26087</v>
      </c>
      <c r="U1680" s="14">
        <v>522</v>
      </c>
      <c r="V1680" s="14">
        <v>-16109</v>
      </c>
      <c r="W1680" s="14">
        <v>37297</v>
      </c>
      <c r="X1680" s="14">
        <v>-7278</v>
      </c>
      <c r="Y1680" s="14">
        <v>-15298</v>
      </c>
      <c r="Z1680" s="14">
        <v>-4212</v>
      </c>
      <c r="AA1680" s="14">
        <v>379</v>
      </c>
      <c r="AB1680" s="14">
        <v>35051</v>
      </c>
      <c r="AC1680" s="14">
        <v>1569</v>
      </c>
      <c r="AD1680" s="14">
        <v>-4959</v>
      </c>
      <c r="AE1680" s="14">
        <v>34814</v>
      </c>
      <c r="AF1680" s="14">
        <v>46089</v>
      </c>
      <c r="AG1680" s="14">
        <v>56602</v>
      </c>
      <c r="AH1680" s="14">
        <v>25159</v>
      </c>
      <c r="AI1680" s="14">
        <v>8795</v>
      </c>
      <c r="AK1680" s="25">
        <v>0.90072686405223512</v>
      </c>
      <c r="AN1680" s="26">
        <v>6443.4521019349386</v>
      </c>
      <c r="AP1680" s="26">
        <v>1709.169044890896</v>
      </c>
      <c r="AQ1680" s="26">
        <v>8152.6211468258371</v>
      </c>
      <c r="AR1680" s="26">
        <v>8897.6488239816936</v>
      </c>
      <c r="AS1680" s="26">
        <v>14787.154035919453</v>
      </c>
      <c r="AT1680" s="26">
        <v>2263.1159348880756</v>
      </c>
      <c r="AU1680" s="14">
        <v>292617</v>
      </c>
      <c r="AV1680" s="14">
        <v>46584</v>
      </c>
      <c r="AW1680" s="27">
        <v>6.1423060289440383E-2</v>
      </c>
      <c r="AX1680" s="27">
        <v>0.10710352593965629</v>
      </c>
    </row>
    <row r="1681" spans="1:50" x14ac:dyDescent="0.25">
      <c r="A1681" t="s">
        <v>95</v>
      </c>
      <c r="B1681" s="1">
        <v>43865</v>
      </c>
      <c r="C1681" s="8" t="s">
        <v>391</v>
      </c>
      <c r="D1681" s="10" t="s">
        <v>392</v>
      </c>
      <c r="E1681" s="14">
        <v>188723</v>
      </c>
      <c r="F1681" s="14">
        <v>196795</v>
      </c>
      <c r="G1681" s="14">
        <v>324059</v>
      </c>
      <c r="H1681" s="14">
        <v>267051</v>
      </c>
      <c r="J1681" s="14">
        <v>16084</v>
      </c>
      <c r="K1681" s="14">
        <v>28188</v>
      </c>
      <c r="M1681" s="14">
        <v>252719</v>
      </c>
      <c r="N1681" s="14">
        <v>8</v>
      </c>
      <c r="O1681" s="14">
        <v>22316</v>
      </c>
      <c r="P1681" s="14">
        <v>4447</v>
      </c>
      <c r="R1681" s="14">
        <v>23254</v>
      </c>
      <c r="S1681" s="14">
        <v>-1984</v>
      </c>
      <c r="T1681" s="14">
        <v>27894</v>
      </c>
      <c r="U1681" s="14">
        <v>1835</v>
      </c>
      <c r="V1681" s="14">
        <v>-16451</v>
      </c>
      <c r="W1681" s="14">
        <v>40609</v>
      </c>
      <c r="X1681" s="14">
        <v>-6377</v>
      </c>
      <c r="Y1681" s="14">
        <v>-18773</v>
      </c>
      <c r="Z1681" s="14">
        <v>-4950</v>
      </c>
      <c r="AA1681" s="14">
        <v>1200</v>
      </c>
      <c r="AB1681" s="14">
        <v>44898</v>
      </c>
      <c r="AC1681" s="14">
        <v>1559</v>
      </c>
      <c r="AD1681" s="14">
        <v>-10220</v>
      </c>
      <c r="AE1681" s="14">
        <v>34956</v>
      </c>
      <c r="AF1681" s="14">
        <v>49040</v>
      </c>
      <c r="AG1681" s="14">
        <v>62301</v>
      </c>
      <c r="AH1681" s="14">
        <v>27638</v>
      </c>
      <c r="AI1681" s="14">
        <v>10623</v>
      </c>
      <c r="AK1681" s="25">
        <v>0.8978763024123646</v>
      </c>
      <c r="AN1681" s="26">
        <v>6550.535896435882</v>
      </c>
      <c r="AP1681" s="26">
        <v>1899.5171084066271</v>
      </c>
      <c r="AQ1681" s="26">
        <v>8450.053004842508</v>
      </c>
      <c r="AR1681" s="26">
        <v>12494.168858397552</v>
      </c>
      <c r="AS1681" s="26">
        <v>17887.833538233877</v>
      </c>
      <c r="AT1681" s="26">
        <v>3056.3883250061826</v>
      </c>
      <c r="AU1681" s="14">
        <v>323762</v>
      </c>
      <c r="AV1681" s="14">
        <v>56710</v>
      </c>
      <c r="AW1681" s="27">
        <v>5.7539661404166921E-2</v>
      </c>
      <c r="AX1681" s="27">
        <v>0.1188181066668159</v>
      </c>
    </row>
    <row r="1682" spans="1:50" x14ac:dyDescent="0.25">
      <c r="A1682" t="s">
        <v>95</v>
      </c>
      <c r="B1682" s="1">
        <v>43866</v>
      </c>
      <c r="C1682" s="8" t="s">
        <v>391</v>
      </c>
      <c r="D1682" s="10" t="s">
        <v>392</v>
      </c>
      <c r="E1682" s="14">
        <v>182130</v>
      </c>
      <c r="F1682" s="14">
        <v>182027</v>
      </c>
      <c r="G1682" s="14">
        <v>335531</v>
      </c>
      <c r="H1682" s="14">
        <v>302453</v>
      </c>
      <c r="J1682" s="14">
        <v>6433</v>
      </c>
      <c r="K1682" s="14">
        <v>28153</v>
      </c>
      <c r="M1682" s="14">
        <v>246082</v>
      </c>
      <c r="N1682" s="14">
        <v>33</v>
      </c>
      <c r="O1682" s="14">
        <v>50390</v>
      </c>
      <c r="P1682" s="14">
        <v>4179</v>
      </c>
      <c r="R1682" s="14">
        <v>21831</v>
      </c>
      <c r="S1682" s="14">
        <v>-2373</v>
      </c>
      <c r="T1682" s="14">
        <v>37606</v>
      </c>
      <c r="U1682" s="14">
        <v>14276</v>
      </c>
      <c r="V1682" s="14">
        <v>-15961</v>
      </c>
      <c r="W1682" s="14">
        <v>55730</v>
      </c>
      <c r="X1682" s="14">
        <v>-8273</v>
      </c>
      <c r="Y1682" s="14">
        <v>-20590</v>
      </c>
      <c r="Z1682" s="14">
        <v>-38</v>
      </c>
      <c r="AA1682" s="14">
        <v>2143</v>
      </c>
      <c r="AB1682" s="14">
        <v>50938</v>
      </c>
      <c r="AC1682" s="14">
        <v>1653</v>
      </c>
      <c r="AD1682" s="14">
        <v>-11754</v>
      </c>
      <c r="AE1682" s="14">
        <v>35366</v>
      </c>
      <c r="AF1682" s="14">
        <v>44781</v>
      </c>
      <c r="AG1682" s="14">
        <v>63006</v>
      </c>
      <c r="AH1682" s="14">
        <v>25170</v>
      </c>
      <c r="AI1682" s="14">
        <v>8942</v>
      </c>
      <c r="AK1682" s="25">
        <v>0.89694996015645967</v>
      </c>
      <c r="AN1682" s="26">
        <v>2617.2669637790214</v>
      </c>
      <c r="AP1682" s="26">
        <v>2030.1529745195251</v>
      </c>
      <c r="AQ1682" s="26">
        <v>4647.4199382985462</v>
      </c>
      <c r="AR1682" s="26">
        <v>8084.2973173174578</v>
      </c>
      <c r="AS1682" s="26">
        <v>11662.017270149032</v>
      </c>
      <c r="AT1682" s="26">
        <v>1069.6999854669732</v>
      </c>
      <c r="AU1682" s="14">
        <v>335271</v>
      </c>
      <c r="AV1682" s="14">
        <v>32818</v>
      </c>
      <c r="AW1682" s="27">
        <v>3.0559741058343075E-2</v>
      </c>
      <c r="AX1682" s="27">
        <v>7.185940587361199E-2</v>
      </c>
    </row>
    <row r="1683" spans="1:50" x14ac:dyDescent="0.25">
      <c r="A1683" t="s">
        <v>95</v>
      </c>
      <c r="B1683" s="1">
        <v>43867</v>
      </c>
      <c r="C1683" s="8" t="s">
        <v>391</v>
      </c>
      <c r="D1683" s="10" t="s">
        <v>392</v>
      </c>
      <c r="E1683" s="14">
        <v>172357</v>
      </c>
      <c r="F1683" s="14">
        <v>167567</v>
      </c>
      <c r="G1683" s="14">
        <v>347467</v>
      </c>
      <c r="H1683" s="14">
        <v>300122</v>
      </c>
      <c r="J1683" s="14">
        <v>6248</v>
      </c>
      <c r="K1683" s="14">
        <v>27910</v>
      </c>
      <c r="M1683" s="14">
        <v>259851</v>
      </c>
      <c r="N1683" s="14">
        <v>52</v>
      </c>
      <c r="O1683" s="14">
        <v>49294</v>
      </c>
      <c r="P1683" s="14">
        <v>3876</v>
      </c>
      <c r="R1683" s="14">
        <v>26068</v>
      </c>
      <c r="S1683" s="14">
        <v>-3430</v>
      </c>
      <c r="T1683" s="14">
        <v>37861</v>
      </c>
      <c r="U1683" s="14">
        <v>20123</v>
      </c>
      <c r="V1683" s="14">
        <v>-16179</v>
      </c>
      <c r="W1683" s="14">
        <v>56517</v>
      </c>
      <c r="X1683" s="14">
        <v>-9187</v>
      </c>
      <c r="Y1683" s="14">
        <v>-22200</v>
      </c>
      <c r="Z1683" s="14">
        <v>43</v>
      </c>
      <c r="AA1683" s="14">
        <v>1364</v>
      </c>
      <c r="AB1683" s="14">
        <v>52324</v>
      </c>
      <c r="AC1683" s="14">
        <v>1278</v>
      </c>
      <c r="AD1683" s="14">
        <v>-2585</v>
      </c>
      <c r="AE1683" s="14">
        <v>30314</v>
      </c>
      <c r="AF1683" s="14">
        <v>39276</v>
      </c>
      <c r="AG1683" s="14">
        <v>57476</v>
      </c>
      <c r="AH1683" s="14">
        <v>23206</v>
      </c>
      <c r="AI1683" s="14">
        <v>7851</v>
      </c>
      <c r="AK1683" s="25">
        <v>0.89898937915299126</v>
      </c>
      <c r="AN1683" s="26">
        <v>2547.7794998448217</v>
      </c>
      <c r="AP1683" s="26">
        <v>2105.1327757454774</v>
      </c>
      <c r="AQ1683" s="26">
        <v>4652.912275590299</v>
      </c>
      <c r="AR1683" s="26">
        <v>3172.8802471296376</v>
      </c>
      <c r="AS1683" s="26">
        <v>6900.5118625490131</v>
      </c>
      <c r="AT1683" s="26">
        <v>925.28066017092283</v>
      </c>
      <c r="AU1683" s="14">
        <v>347231</v>
      </c>
      <c r="AV1683" s="14">
        <v>47111</v>
      </c>
      <c r="AW1683" s="27">
        <v>2.9542015145571348E-2</v>
      </c>
      <c r="AX1683" s="27">
        <v>4.3299701747490392E-2</v>
      </c>
    </row>
    <row r="1684" spans="1:50" x14ac:dyDescent="0.25">
      <c r="A1684" t="s">
        <v>95</v>
      </c>
      <c r="B1684" s="1">
        <v>43868</v>
      </c>
      <c r="C1684" s="8" t="s">
        <v>391</v>
      </c>
      <c r="D1684" s="10" t="s">
        <v>392</v>
      </c>
      <c r="E1684" s="14">
        <v>161540</v>
      </c>
      <c r="F1684" s="14">
        <v>163349</v>
      </c>
      <c r="G1684" s="14">
        <v>357943</v>
      </c>
      <c r="H1684" s="14">
        <v>291781</v>
      </c>
      <c r="J1684" s="14">
        <v>6266</v>
      </c>
      <c r="K1684" s="14">
        <v>27845</v>
      </c>
      <c r="M1684" s="14">
        <v>270480</v>
      </c>
      <c r="N1684" s="14">
        <v>69</v>
      </c>
      <c r="O1684" s="14">
        <v>49135</v>
      </c>
      <c r="P1684" s="14">
        <v>3932</v>
      </c>
      <c r="R1684" s="14">
        <v>22237</v>
      </c>
      <c r="S1684" s="14">
        <v>-3319</v>
      </c>
      <c r="T1684" s="14">
        <v>36876</v>
      </c>
      <c r="U1684" s="14">
        <v>23078</v>
      </c>
      <c r="V1684" s="14">
        <v>-16238</v>
      </c>
      <c r="W1684" s="14">
        <v>54915</v>
      </c>
      <c r="X1684" s="14">
        <v>-10355</v>
      </c>
      <c r="Y1684" s="14">
        <v>-22007</v>
      </c>
      <c r="Z1684" s="14">
        <v>12</v>
      </c>
      <c r="AA1684" s="14">
        <v>1519</v>
      </c>
      <c r="AB1684" s="14">
        <v>50522</v>
      </c>
      <c r="AC1684" s="14">
        <v>1725</v>
      </c>
      <c r="AD1684" s="14">
        <v>1371</v>
      </c>
      <c r="AE1684" s="14">
        <v>29294</v>
      </c>
      <c r="AF1684" s="14">
        <v>37162</v>
      </c>
      <c r="AG1684" s="14">
        <v>56008</v>
      </c>
      <c r="AH1684" s="14">
        <v>21697</v>
      </c>
      <c r="AI1684" s="14">
        <v>7284</v>
      </c>
      <c r="AK1684" s="25">
        <v>0.90018179763755035</v>
      </c>
      <c r="AN1684" s="26">
        <v>2558.5085611111613</v>
      </c>
      <c r="AP1684" s="26">
        <v>2169.8271633162267</v>
      </c>
      <c r="AQ1684" s="26">
        <v>4728.3357244273893</v>
      </c>
      <c r="AR1684" s="26">
        <v>1985.92726974333</v>
      </c>
      <c r="AS1684" s="26">
        <v>5635.2763351023241</v>
      </c>
      <c r="AT1684" s="26">
        <v>1078.9866590683944</v>
      </c>
      <c r="AU1684" s="14">
        <v>357728</v>
      </c>
      <c r="AV1684" s="14">
        <v>65947</v>
      </c>
      <c r="AW1684" s="27">
        <v>2.913997088510575E-2</v>
      </c>
      <c r="AX1684" s="27">
        <v>3.6070716913815089E-2</v>
      </c>
    </row>
    <row r="1685" spans="1:50" x14ac:dyDescent="0.25">
      <c r="A1685" t="s">
        <v>95</v>
      </c>
      <c r="B1685" s="1">
        <v>43869</v>
      </c>
      <c r="C1685" s="8" t="s">
        <v>391</v>
      </c>
      <c r="D1685" s="10" t="s">
        <v>392</v>
      </c>
      <c r="E1685" s="14">
        <v>161283</v>
      </c>
      <c r="F1685" s="14">
        <v>165258</v>
      </c>
      <c r="G1685" s="14">
        <v>364414</v>
      </c>
      <c r="H1685" s="14">
        <v>300606</v>
      </c>
      <c r="J1685" s="14">
        <v>6350</v>
      </c>
      <c r="K1685" s="14">
        <v>27845</v>
      </c>
      <c r="M1685" s="14">
        <v>276950</v>
      </c>
      <c r="N1685" s="14">
        <v>56</v>
      </c>
      <c r="O1685" s="14">
        <v>49148</v>
      </c>
      <c r="P1685" s="14">
        <v>3846</v>
      </c>
      <c r="R1685" s="14">
        <v>21768</v>
      </c>
      <c r="S1685" s="14">
        <v>-4323</v>
      </c>
      <c r="T1685" s="14">
        <v>33308</v>
      </c>
      <c r="U1685" s="14">
        <v>30544</v>
      </c>
      <c r="V1685" s="14">
        <v>-12153</v>
      </c>
      <c r="W1685" s="14">
        <v>50053</v>
      </c>
      <c r="X1685" s="14">
        <v>-6749</v>
      </c>
      <c r="Y1685" s="14">
        <v>-18819</v>
      </c>
      <c r="Z1685" s="14">
        <v>23</v>
      </c>
      <c r="AA1685" s="14">
        <v>1330</v>
      </c>
      <c r="AB1685" s="14">
        <v>48652</v>
      </c>
      <c r="AC1685" s="14">
        <v>1479</v>
      </c>
      <c r="AD1685" s="14">
        <v>89</v>
      </c>
      <c r="AE1685" s="14">
        <v>34795</v>
      </c>
      <c r="AF1685" s="14">
        <v>36950</v>
      </c>
      <c r="AG1685" s="14">
        <v>56622</v>
      </c>
      <c r="AH1685" s="14">
        <v>20942</v>
      </c>
      <c r="AI1685" s="14">
        <v>6095</v>
      </c>
      <c r="AK1685" s="25">
        <v>0.90366736036675988</v>
      </c>
      <c r="AN1685" s="26">
        <v>2602.8466304074745</v>
      </c>
      <c r="AP1685" s="26">
        <v>2209.2401769865833</v>
      </c>
      <c r="AQ1685" s="26">
        <v>4812.0868073940583</v>
      </c>
      <c r="AR1685" s="26">
        <v>2423.13210610224</v>
      </c>
      <c r="AS1685" s="26">
        <v>6088.043497440789</v>
      </c>
      <c r="AT1685" s="26">
        <v>1147.1754160555088</v>
      </c>
      <c r="AU1685" s="14">
        <v>364196</v>
      </c>
      <c r="AV1685" s="14">
        <v>63590</v>
      </c>
      <c r="AW1685" s="27">
        <v>2.9129432550926121E-2</v>
      </c>
      <c r="AX1685" s="27">
        <v>3.977175445422701E-2</v>
      </c>
    </row>
    <row r="1686" spans="1:50" x14ac:dyDescent="0.25">
      <c r="A1686" t="s">
        <v>95</v>
      </c>
      <c r="B1686" s="1">
        <v>43870</v>
      </c>
      <c r="C1686" s="8" t="s">
        <v>391</v>
      </c>
      <c r="D1686" s="10" t="s">
        <v>392</v>
      </c>
      <c r="E1686" s="14">
        <v>169713</v>
      </c>
      <c r="F1686" s="14">
        <v>168250</v>
      </c>
      <c r="G1686" s="14">
        <v>327352</v>
      </c>
      <c r="H1686" s="14">
        <v>259906</v>
      </c>
      <c r="J1686" s="14">
        <v>6356</v>
      </c>
      <c r="K1686" s="14">
        <v>27975</v>
      </c>
      <c r="M1686" s="14">
        <v>272572</v>
      </c>
      <c r="N1686" s="14">
        <v>87</v>
      </c>
      <c r="O1686" s="14">
        <v>16349</v>
      </c>
      <c r="P1686" s="14">
        <v>3832</v>
      </c>
      <c r="R1686" s="14">
        <v>20661</v>
      </c>
      <c r="S1686" s="14">
        <v>-822</v>
      </c>
      <c r="T1686" s="14">
        <v>25307</v>
      </c>
      <c r="U1686" s="14">
        <v>21598</v>
      </c>
      <c r="V1686" s="14">
        <v>-15243</v>
      </c>
      <c r="W1686" s="14">
        <v>37608</v>
      </c>
      <c r="X1686" s="14">
        <v>-8243</v>
      </c>
      <c r="Y1686" s="14">
        <v>-16674</v>
      </c>
      <c r="Z1686" s="14">
        <v>38</v>
      </c>
      <c r="AA1686" s="14">
        <v>1240</v>
      </c>
      <c r="AB1686" s="14">
        <v>45419</v>
      </c>
      <c r="AC1686" s="14">
        <v>1904</v>
      </c>
      <c r="AD1686" s="14">
        <v>-7960</v>
      </c>
      <c r="AE1686" s="14">
        <v>35758</v>
      </c>
      <c r="AF1686" s="14">
        <v>38582</v>
      </c>
      <c r="AG1686" s="14">
        <v>54219</v>
      </c>
      <c r="AH1686" s="14">
        <v>20134</v>
      </c>
      <c r="AI1686" s="14">
        <v>6380</v>
      </c>
      <c r="AK1686" s="25">
        <v>0.90430178320733112</v>
      </c>
      <c r="AN1686" s="26">
        <v>2607.1350772767182</v>
      </c>
      <c r="AP1686" s="26">
        <v>1980.6212375713314</v>
      </c>
      <c r="AQ1686" s="26">
        <v>4587.7563148480494</v>
      </c>
      <c r="AR1686" s="26">
        <v>5810.0598218087998</v>
      </c>
      <c r="AS1686" s="26">
        <v>8518.8077553734747</v>
      </c>
      <c r="AT1686" s="26">
        <v>1879.0083812833745</v>
      </c>
      <c r="AU1686" s="14">
        <v>327171</v>
      </c>
      <c r="AV1686" s="14">
        <v>67265</v>
      </c>
      <c r="AW1686" s="27">
        <v>3.0914290468410422E-2</v>
      </c>
      <c r="AX1686" s="27">
        <v>6.1584768565300721E-2</v>
      </c>
    </row>
    <row r="1687" spans="1:50" x14ac:dyDescent="0.25">
      <c r="A1687" t="s">
        <v>95</v>
      </c>
      <c r="B1687" s="1">
        <v>43871</v>
      </c>
      <c r="C1687" s="8" t="s">
        <v>391</v>
      </c>
      <c r="D1687" s="10" t="s">
        <v>392</v>
      </c>
      <c r="E1687" s="14">
        <v>173561</v>
      </c>
      <c r="F1687" s="14">
        <v>170862</v>
      </c>
      <c r="G1687" s="14">
        <v>313181</v>
      </c>
      <c r="H1687" s="14">
        <v>261048</v>
      </c>
      <c r="J1687" s="14">
        <v>11865</v>
      </c>
      <c r="K1687" s="14">
        <v>28026</v>
      </c>
      <c r="M1687" s="14">
        <v>264959</v>
      </c>
      <c r="N1687" s="14">
        <v>94</v>
      </c>
      <c r="O1687" s="14">
        <v>3980</v>
      </c>
      <c r="P1687" s="14">
        <v>4083</v>
      </c>
      <c r="R1687" s="14">
        <v>21750</v>
      </c>
      <c r="S1687" s="14">
        <v>-183</v>
      </c>
      <c r="T1687" s="14">
        <v>32112</v>
      </c>
      <c r="U1687" s="14">
        <v>5275</v>
      </c>
      <c r="V1687" s="14">
        <v>-16368</v>
      </c>
      <c r="W1687" s="14">
        <v>35110</v>
      </c>
      <c r="X1687" s="14">
        <v>-8111</v>
      </c>
      <c r="Y1687" s="14">
        <v>-18711</v>
      </c>
      <c r="Z1687" s="14">
        <v>-3538</v>
      </c>
      <c r="AA1687" s="14">
        <v>1380</v>
      </c>
      <c r="AB1687" s="14">
        <v>48495</v>
      </c>
      <c r="AC1687" s="14">
        <v>1473</v>
      </c>
      <c r="AD1687" s="14">
        <v>-3698</v>
      </c>
      <c r="AE1687" s="14">
        <v>37595</v>
      </c>
      <c r="AF1687" s="14">
        <v>42472</v>
      </c>
      <c r="AG1687" s="14">
        <v>56517</v>
      </c>
      <c r="AH1687" s="14">
        <v>21481</v>
      </c>
      <c r="AI1687" s="14">
        <v>7997</v>
      </c>
      <c r="AK1687" s="25">
        <v>0.89978124779520352</v>
      </c>
      <c r="AN1687" s="26">
        <v>4842.514585320866</v>
      </c>
      <c r="AP1687" s="26">
        <v>1859.1718633665616</v>
      </c>
      <c r="AQ1687" s="26">
        <v>6701.6864486874274</v>
      </c>
      <c r="AR1687" s="26">
        <v>5821.4461835109314</v>
      </c>
      <c r="AS1687" s="26">
        <v>10744.467886952312</v>
      </c>
      <c r="AT1687" s="26">
        <v>1778.6647452460472</v>
      </c>
      <c r="AU1687" s="14">
        <v>313008</v>
      </c>
      <c r="AV1687" s="14">
        <v>51960</v>
      </c>
      <c r="AW1687" s="27">
        <v>4.720221840497775E-2</v>
      </c>
      <c r="AX1687" s="27">
        <v>7.5467280035880296E-2</v>
      </c>
    </row>
    <row r="1688" spans="1:50" x14ac:dyDescent="0.25">
      <c r="A1688" t="s">
        <v>95</v>
      </c>
      <c r="B1688" s="1">
        <v>43872</v>
      </c>
      <c r="C1688" s="8" t="s">
        <v>391</v>
      </c>
      <c r="D1688" s="10" t="s">
        <v>392</v>
      </c>
      <c r="E1688" s="14">
        <v>172022</v>
      </c>
      <c r="F1688" s="14">
        <v>174709</v>
      </c>
      <c r="G1688" s="14">
        <v>349451</v>
      </c>
      <c r="H1688" s="14">
        <v>316049</v>
      </c>
      <c r="J1688" s="14">
        <v>12272</v>
      </c>
      <c r="K1688" s="14">
        <v>27892</v>
      </c>
      <c r="M1688" s="14">
        <v>259409</v>
      </c>
      <c r="N1688" s="14">
        <v>81</v>
      </c>
      <c r="O1688" s="14">
        <v>45614</v>
      </c>
      <c r="P1688" s="14">
        <v>4003</v>
      </c>
      <c r="R1688" s="14">
        <v>24336</v>
      </c>
      <c r="S1688" s="14">
        <v>-3571</v>
      </c>
      <c r="T1688" s="14">
        <v>43383</v>
      </c>
      <c r="U1688" s="14">
        <v>26431</v>
      </c>
      <c r="V1688" s="14">
        <v>-14609</v>
      </c>
      <c r="W1688" s="14">
        <v>40954</v>
      </c>
      <c r="X1688" s="14">
        <v>-8107</v>
      </c>
      <c r="Y1688" s="14">
        <v>-21332</v>
      </c>
      <c r="Z1688" s="14">
        <v>33</v>
      </c>
      <c r="AA1688" s="14">
        <v>2159</v>
      </c>
      <c r="AB1688" s="14">
        <v>50218</v>
      </c>
      <c r="AC1688" s="14">
        <v>1560</v>
      </c>
      <c r="AD1688" s="14">
        <v>-7079</v>
      </c>
      <c r="AE1688" s="14">
        <v>38909</v>
      </c>
      <c r="AF1688" s="14">
        <v>47075</v>
      </c>
      <c r="AG1688" s="14">
        <v>63466</v>
      </c>
      <c r="AH1688" s="14">
        <v>23253</v>
      </c>
      <c r="AI1688" s="14">
        <v>8970</v>
      </c>
      <c r="AK1688" s="25">
        <v>0.900463425445581</v>
      </c>
      <c r="AN1688" s="26">
        <v>5012.4226202557211</v>
      </c>
      <c r="AP1688" s="26">
        <v>2080.5366845075855</v>
      </c>
      <c r="AQ1688" s="26">
        <v>7092.959304763308</v>
      </c>
      <c r="AR1688" s="26">
        <v>5436.6608229236217</v>
      </c>
      <c r="AS1688" s="26">
        <v>11479.385145232161</v>
      </c>
      <c r="AT1688" s="26">
        <v>1050.2349824547716</v>
      </c>
      <c r="AU1688" s="14">
        <v>349271</v>
      </c>
      <c r="AV1688" s="14">
        <v>33222</v>
      </c>
      <c r="AW1688" s="27">
        <v>4.4771194695429291E-2</v>
      </c>
      <c r="AX1688" s="27">
        <v>6.9693848865794911E-2</v>
      </c>
    </row>
    <row r="1689" spans="1:50" x14ac:dyDescent="0.25">
      <c r="A1689" t="s">
        <v>95</v>
      </c>
      <c r="B1689" s="1">
        <v>43873</v>
      </c>
      <c r="C1689" s="8" t="s">
        <v>391</v>
      </c>
      <c r="D1689" s="10" t="s">
        <v>392</v>
      </c>
      <c r="E1689" s="14">
        <v>171532</v>
      </c>
      <c r="F1689" s="14">
        <v>165261</v>
      </c>
      <c r="G1689" s="14">
        <v>328518</v>
      </c>
      <c r="H1689" s="14">
        <v>279134</v>
      </c>
      <c r="J1689" s="14">
        <v>11972</v>
      </c>
      <c r="K1689" s="14">
        <v>28000</v>
      </c>
      <c r="M1689" s="14">
        <v>274538</v>
      </c>
      <c r="N1689" s="14">
        <v>96</v>
      </c>
      <c r="O1689" s="14">
        <v>10036</v>
      </c>
      <c r="P1689" s="14">
        <v>3708</v>
      </c>
      <c r="R1689" s="14">
        <v>23694</v>
      </c>
      <c r="S1689" s="14">
        <v>-845</v>
      </c>
      <c r="T1689" s="14">
        <v>30622</v>
      </c>
      <c r="U1689" s="14">
        <v>15314</v>
      </c>
      <c r="V1689" s="14">
        <v>-17146</v>
      </c>
      <c r="W1689" s="14">
        <v>29373</v>
      </c>
      <c r="X1689" s="14">
        <v>-8519</v>
      </c>
      <c r="Y1689" s="14">
        <v>-17554</v>
      </c>
      <c r="Z1689" s="14">
        <v>-63</v>
      </c>
      <c r="AA1689" s="14">
        <v>1434</v>
      </c>
      <c r="AB1689" s="14">
        <v>51768</v>
      </c>
      <c r="AC1689" s="14">
        <v>1068</v>
      </c>
      <c r="AD1689" s="14">
        <v>359</v>
      </c>
      <c r="AE1689" s="14">
        <v>43781</v>
      </c>
      <c r="AF1689" s="14">
        <v>43311</v>
      </c>
      <c r="AG1689" s="14">
        <v>54684</v>
      </c>
      <c r="AH1689" s="14">
        <v>20386</v>
      </c>
      <c r="AI1689" s="14">
        <v>7467</v>
      </c>
      <c r="AK1689" s="25">
        <v>0.90140312799469269</v>
      </c>
      <c r="AN1689" s="26">
        <v>4894.9924469307489</v>
      </c>
      <c r="AP1689" s="26">
        <v>1953.2346259419926</v>
      </c>
      <c r="AQ1689" s="26">
        <v>6848.2270728727399</v>
      </c>
      <c r="AR1689" s="26">
        <v>1379.1374720627027</v>
      </c>
      <c r="AS1689" s="26">
        <v>7151.2250200794033</v>
      </c>
      <c r="AT1689" s="26">
        <v>1076.139524856038</v>
      </c>
      <c r="AU1689" s="14">
        <v>328351</v>
      </c>
      <c r="AV1689" s="14">
        <v>49217</v>
      </c>
      <c r="AW1689" s="27">
        <v>4.5980485423819932E-2</v>
      </c>
      <c r="AX1689" s="27">
        <v>4.8204456169374771E-2</v>
      </c>
    </row>
    <row r="1690" spans="1:50" x14ac:dyDescent="0.25">
      <c r="A1690" t="s">
        <v>95</v>
      </c>
      <c r="B1690" s="1">
        <v>43874</v>
      </c>
      <c r="C1690" s="8" t="s">
        <v>391</v>
      </c>
      <c r="D1690" s="10" t="s">
        <v>392</v>
      </c>
      <c r="E1690" s="14">
        <v>167631</v>
      </c>
      <c r="F1690" s="14">
        <v>174246</v>
      </c>
      <c r="G1690" s="14">
        <v>339458</v>
      </c>
      <c r="H1690" s="14">
        <v>281397</v>
      </c>
      <c r="J1690" s="14">
        <v>6211</v>
      </c>
      <c r="K1690" s="14">
        <v>28010</v>
      </c>
      <c r="M1690" s="14">
        <v>275355</v>
      </c>
      <c r="N1690" s="14">
        <v>104</v>
      </c>
      <c r="O1690" s="14">
        <v>25525</v>
      </c>
      <c r="P1690" s="14">
        <v>4095</v>
      </c>
      <c r="R1690" s="14">
        <v>21303</v>
      </c>
      <c r="S1690" s="14">
        <v>-1657</v>
      </c>
      <c r="T1690" s="14">
        <v>32502</v>
      </c>
      <c r="U1690" s="14">
        <v>14125</v>
      </c>
      <c r="V1690" s="14">
        <v>-18164</v>
      </c>
      <c r="W1690" s="14">
        <v>31258</v>
      </c>
      <c r="X1690" s="14">
        <v>-8936</v>
      </c>
      <c r="Y1690" s="14">
        <v>-16719</v>
      </c>
      <c r="Z1690" s="14">
        <v>1</v>
      </c>
      <c r="AA1690" s="14">
        <v>1138</v>
      </c>
      <c r="AB1690" s="14">
        <v>52526</v>
      </c>
      <c r="AC1690" s="14">
        <v>1579</v>
      </c>
      <c r="AD1690" s="14">
        <v>-4807</v>
      </c>
      <c r="AE1690" s="14">
        <v>40716</v>
      </c>
      <c r="AF1690" s="14">
        <v>48318</v>
      </c>
      <c r="AG1690" s="14">
        <v>59334</v>
      </c>
      <c r="AH1690" s="14">
        <v>20559</v>
      </c>
      <c r="AI1690" s="14">
        <v>8320</v>
      </c>
      <c r="AK1690" s="25">
        <v>0.89933618742914623</v>
      </c>
      <c r="AN1690" s="26">
        <v>2533.6688681597861</v>
      </c>
      <c r="AP1690" s="26">
        <v>2056.4036220957082</v>
      </c>
      <c r="AQ1690" s="26">
        <v>4590.0724902554957</v>
      </c>
      <c r="AR1690" s="26">
        <v>4459.2900834086395</v>
      </c>
      <c r="AS1690" s="26">
        <v>7672.9382405084489</v>
      </c>
      <c r="AT1690" s="26">
        <v>1376.4243331556868</v>
      </c>
      <c r="AU1690" s="14">
        <v>339301</v>
      </c>
      <c r="AV1690" s="14">
        <v>57905</v>
      </c>
      <c r="AW1690" s="27">
        <v>2.982415499355166E-2</v>
      </c>
      <c r="AX1690" s="27">
        <v>5.2404673402326053E-2</v>
      </c>
    </row>
    <row r="1691" spans="1:50" x14ac:dyDescent="0.25">
      <c r="A1691" t="s">
        <v>95</v>
      </c>
      <c r="B1691" s="1">
        <v>43875</v>
      </c>
      <c r="C1691" s="8" t="s">
        <v>391</v>
      </c>
      <c r="D1691" s="10" t="s">
        <v>392</v>
      </c>
      <c r="E1691" s="14">
        <v>167973</v>
      </c>
      <c r="F1691" s="14">
        <v>169929</v>
      </c>
      <c r="G1691" s="14">
        <v>357306</v>
      </c>
      <c r="H1691" s="14">
        <v>295787</v>
      </c>
      <c r="J1691" s="14">
        <v>6178</v>
      </c>
      <c r="K1691" s="14">
        <v>25632</v>
      </c>
      <c r="M1691" s="14">
        <v>270991</v>
      </c>
      <c r="N1691" s="14">
        <v>90</v>
      </c>
      <c r="O1691" s="14">
        <v>49448</v>
      </c>
      <c r="P1691" s="14">
        <v>4818</v>
      </c>
      <c r="R1691" s="14">
        <v>19835</v>
      </c>
      <c r="S1691" s="14">
        <v>-3355</v>
      </c>
      <c r="T1691" s="14">
        <v>42975</v>
      </c>
      <c r="U1691" s="14">
        <v>24806</v>
      </c>
      <c r="V1691" s="14">
        <v>-17341</v>
      </c>
      <c r="W1691" s="14">
        <v>41079</v>
      </c>
      <c r="X1691" s="14">
        <v>-10065</v>
      </c>
      <c r="Y1691" s="14">
        <v>-23063</v>
      </c>
      <c r="Z1691" s="14">
        <v>15</v>
      </c>
      <c r="AA1691" s="14">
        <v>1415</v>
      </c>
      <c r="AB1691" s="14">
        <v>53718</v>
      </c>
      <c r="AC1691" s="14">
        <v>1429</v>
      </c>
      <c r="AD1691" s="14">
        <v>-6095</v>
      </c>
      <c r="AE1691" s="14">
        <v>35291</v>
      </c>
      <c r="AF1691" s="14">
        <v>44850</v>
      </c>
      <c r="AG1691" s="14">
        <v>61334</v>
      </c>
      <c r="AH1691" s="14">
        <v>21892</v>
      </c>
      <c r="AI1691" s="14">
        <v>7067</v>
      </c>
      <c r="AK1691" s="25">
        <v>0.90327284929068696</v>
      </c>
      <c r="AN1691" s="26">
        <v>2531.2387907747657</v>
      </c>
      <c r="AP1691" s="26">
        <v>2166.8452576766936</v>
      </c>
      <c r="AQ1691" s="26">
        <v>4698.0840484514583</v>
      </c>
      <c r="AR1691" s="26">
        <v>4585.5864557577906</v>
      </c>
      <c r="AS1691" s="26">
        <v>7900.4481678586399</v>
      </c>
      <c r="AT1691" s="26">
        <v>1383.2223363506114</v>
      </c>
      <c r="AU1691" s="14">
        <v>357157</v>
      </c>
      <c r="AV1691" s="14">
        <v>61370</v>
      </c>
      <c r="AW1691" s="27">
        <v>2.8999823760690824E-2</v>
      </c>
      <c r="AX1691" s="27">
        <v>4.9690070509455515E-2</v>
      </c>
    </row>
    <row r="1692" spans="1:50" x14ac:dyDescent="0.25">
      <c r="A1692" t="s">
        <v>95</v>
      </c>
      <c r="B1692" s="1">
        <v>43876</v>
      </c>
      <c r="C1692" s="8" t="s">
        <v>391</v>
      </c>
      <c r="D1692" s="10" t="s">
        <v>392</v>
      </c>
      <c r="E1692" s="14">
        <v>166091</v>
      </c>
      <c r="F1692" s="14">
        <v>166926</v>
      </c>
      <c r="G1692" s="14">
        <v>327894</v>
      </c>
      <c r="H1692" s="14">
        <v>245929</v>
      </c>
      <c r="J1692" s="14">
        <v>6185</v>
      </c>
      <c r="K1692" s="14">
        <v>10346</v>
      </c>
      <c r="M1692" s="14">
        <v>276774</v>
      </c>
      <c r="N1692" s="14">
        <v>22</v>
      </c>
      <c r="O1692" s="14">
        <v>29452</v>
      </c>
      <c r="P1692" s="14">
        <v>4975</v>
      </c>
      <c r="R1692" s="14">
        <v>17462</v>
      </c>
      <c r="S1692" s="14">
        <v>-1148</v>
      </c>
      <c r="T1692" s="14">
        <v>33219</v>
      </c>
      <c r="U1692" s="14">
        <v>12968</v>
      </c>
      <c r="V1692" s="14">
        <v>-17412</v>
      </c>
      <c r="W1692" s="14">
        <v>31959</v>
      </c>
      <c r="X1692" s="14">
        <v>-10301</v>
      </c>
      <c r="Y1692" s="14">
        <v>-24688</v>
      </c>
      <c r="Z1692" s="14">
        <v>-21</v>
      </c>
      <c r="AA1692" s="14">
        <v>1526</v>
      </c>
      <c r="AB1692" s="14">
        <v>49204</v>
      </c>
      <c r="AC1692" s="14">
        <v>1599</v>
      </c>
      <c r="AD1692" s="14">
        <v>-10070</v>
      </c>
      <c r="AE1692" s="14">
        <v>36785</v>
      </c>
      <c r="AF1692" s="14">
        <v>40805</v>
      </c>
      <c r="AG1692" s="14">
        <v>58361</v>
      </c>
      <c r="AH1692" s="14">
        <v>19735</v>
      </c>
      <c r="AI1692" s="14">
        <v>5946</v>
      </c>
      <c r="AK1692" s="25">
        <v>0.90292443458697702</v>
      </c>
      <c r="AN1692" s="26">
        <v>2533.1293501467176</v>
      </c>
      <c r="AP1692" s="26">
        <v>1985.2823944198781</v>
      </c>
      <c r="AQ1692" s="26">
        <v>4518.4117445665961</v>
      </c>
      <c r="AR1692" s="26">
        <v>6723.4634701136965</v>
      </c>
      <c r="AS1692" s="26">
        <v>8893.8195565359601</v>
      </c>
      <c r="AT1692" s="26">
        <v>2348.0556581443338</v>
      </c>
      <c r="AU1692" s="14">
        <v>327755</v>
      </c>
      <c r="AV1692" s="14">
        <v>81826</v>
      </c>
      <c r="AW1692" s="27">
        <v>3.0392765633800885E-2</v>
      </c>
      <c r="AX1692" s="27">
        <v>6.3263149427543339E-2</v>
      </c>
    </row>
    <row r="1693" spans="1:50" x14ac:dyDescent="0.25">
      <c r="A1693" t="s">
        <v>95</v>
      </c>
      <c r="B1693" s="1">
        <v>43877</v>
      </c>
      <c r="C1693" s="8" t="s">
        <v>391</v>
      </c>
      <c r="D1693" s="10" t="s">
        <v>392</v>
      </c>
      <c r="E1693" s="14">
        <v>165670</v>
      </c>
      <c r="F1693" s="14">
        <v>161457</v>
      </c>
      <c r="G1693" s="14">
        <v>322482</v>
      </c>
      <c r="H1693" s="14">
        <v>259678</v>
      </c>
      <c r="J1693" s="14">
        <v>6189</v>
      </c>
      <c r="K1693" s="14">
        <v>11255</v>
      </c>
      <c r="M1693" s="14">
        <v>244830</v>
      </c>
      <c r="N1693" s="14">
        <v>69</v>
      </c>
      <c r="O1693" s="14">
        <v>55282</v>
      </c>
      <c r="P1693" s="14">
        <v>4716</v>
      </c>
      <c r="R1693" s="14">
        <v>20258</v>
      </c>
      <c r="S1693" s="14">
        <v>-4232</v>
      </c>
      <c r="T1693" s="14">
        <v>32094</v>
      </c>
      <c r="U1693" s="14">
        <v>24843</v>
      </c>
      <c r="V1693" s="14">
        <v>-14950</v>
      </c>
      <c r="W1693" s="14">
        <v>30661</v>
      </c>
      <c r="X1693" s="14">
        <v>-9245</v>
      </c>
      <c r="Y1693" s="14">
        <v>-23918</v>
      </c>
      <c r="Z1693" s="14">
        <v>5</v>
      </c>
      <c r="AA1693" s="14">
        <v>1873</v>
      </c>
      <c r="AB1693" s="14">
        <v>46097</v>
      </c>
      <c r="AC1693" s="14">
        <v>2147</v>
      </c>
      <c r="AD1693" s="14">
        <v>-3991</v>
      </c>
      <c r="AE1693" s="14">
        <v>34346</v>
      </c>
      <c r="AF1693" s="14">
        <v>39486</v>
      </c>
      <c r="AG1693" s="14">
        <v>58143</v>
      </c>
      <c r="AH1693" s="14">
        <v>20030</v>
      </c>
      <c r="AI1693" s="14">
        <v>6031</v>
      </c>
      <c r="AK1693" s="25">
        <v>0.90106766739861255</v>
      </c>
      <c r="AN1693" s="26">
        <v>2529.5551131396846</v>
      </c>
      <c r="AP1693" s="26">
        <v>1951.8393657462686</v>
      </c>
      <c r="AQ1693" s="26">
        <v>4481.3944788859526</v>
      </c>
      <c r="AR1693" s="26">
        <v>4079.791505961522</v>
      </c>
      <c r="AS1693" s="26">
        <v>7138.4458727864248</v>
      </c>
      <c r="AT1693" s="26">
        <v>1422.7401120610507</v>
      </c>
      <c r="AU1693" s="14">
        <v>322342</v>
      </c>
      <c r="AV1693" s="14">
        <v>62664</v>
      </c>
      <c r="AW1693" s="27">
        <v>3.0649967723850903E-2</v>
      </c>
      <c r="AX1693" s="27">
        <v>5.005427846693529E-2</v>
      </c>
    </row>
    <row r="1694" spans="1:50" x14ac:dyDescent="0.25">
      <c r="A1694" t="s">
        <v>95</v>
      </c>
      <c r="B1694" s="1">
        <v>43878</v>
      </c>
      <c r="C1694" s="8" t="s">
        <v>391</v>
      </c>
      <c r="D1694" s="10" t="s">
        <v>392</v>
      </c>
      <c r="E1694" s="14">
        <v>171521</v>
      </c>
      <c r="F1694" s="14">
        <v>169564</v>
      </c>
      <c r="G1694" s="14">
        <v>318156</v>
      </c>
      <c r="H1694" s="14">
        <v>250961</v>
      </c>
      <c r="J1694" s="14">
        <v>11943</v>
      </c>
      <c r="K1694" s="14">
        <v>12140</v>
      </c>
      <c r="M1694" s="14">
        <v>264989</v>
      </c>
      <c r="N1694" s="14">
        <v>100</v>
      </c>
      <c r="O1694" s="14">
        <v>23772</v>
      </c>
      <c r="P1694" s="14">
        <v>5088</v>
      </c>
      <c r="R1694" s="14">
        <v>22492</v>
      </c>
      <c r="S1694" s="14">
        <v>-2169</v>
      </c>
      <c r="T1694" s="14">
        <v>31085</v>
      </c>
      <c r="U1694" s="14">
        <v>19722</v>
      </c>
      <c r="V1694" s="14">
        <v>-18632</v>
      </c>
      <c r="W1694" s="14">
        <v>29846</v>
      </c>
      <c r="X1694" s="14">
        <v>-9314</v>
      </c>
      <c r="Y1694" s="14">
        <v>-20573</v>
      </c>
      <c r="Z1694" s="14">
        <v>39</v>
      </c>
      <c r="AA1694" s="14">
        <v>1851</v>
      </c>
      <c r="AB1694" s="14">
        <v>22702</v>
      </c>
      <c r="AC1694" s="14">
        <v>1577</v>
      </c>
      <c r="AD1694" s="14">
        <v>-6005</v>
      </c>
      <c r="AE1694" s="14">
        <v>43248</v>
      </c>
      <c r="AF1694" s="14">
        <v>43503</v>
      </c>
      <c r="AG1694" s="14">
        <v>60144</v>
      </c>
      <c r="AH1694" s="14">
        <v>23780</v>
      </c>
      <c r="AI1694" s="14">
        <v>7665</v>
      </c>
      <c r="AK1694" s="25">
        <v>0.90282626401475119</v>
      </c>
      <c r="AN1694" s="26">
        <v>4890.8447129791848</v>
      </c>
      <c r="AP1694" s="26">
        <v>1889.7070710127996</v>
      </c>
      <c r="AQ1694" s="26">
        <v>6780.5517839919839</v>
      </c>
      <c r="AR1694" s="26">
        <v>5426.2119247561222</v>
      </c>
      <c r="AS1694" s="26">
        <v>9962.3548996433019</v>
      </c>
      <c r="AT1694" s="26">
        <v>2244.4088091048084</v>
      </c>
      <c r="AU1694" s="14">
        <v>318032</v>
      </c>
      <c r="AV1694" s="14">
        <v>67071</v>
      </c>
      <c r="AW1694" s="27">
        <v>4.7003257766590804E-2</v>
      </c>
      <c r="AX1694" s="27">
        <v>7.3773591399094118E-2</v>
      </c>
    </row>
    <row r="1695" spans="1:50" x14ac:dyDescent="0.25">
      <c r="A1695" t="s">
        <v>95</v>
      </c>
      <c r="B1695" s="1">
        <v>43879</v>
      </c>
      <c r="C1695" s="8" t="s">
        <v>391</v>
      </c>
      <c r="D1695" s="10" t="s">
        <v>392</v>
      </c>
      <c r="E1695" s="14">
        <v>175724</v>
      </c>
      <c r="F1695" s="14">
        <v>177486</v>
      </c>
      <c r="G1695" s="14">
        <v>294848</v>
      </c>
      <c r="H1695" s="14">
        <v>226041</v>
      </c>
      <c r="J1695" s="14">
        <v>14229</v>
      </c>
      <c r="K1695" s="14">
        <v>11523</v>
      </c>
      <c r="M1695" s="14">
        <v>260402</v>
      </c>
      <c r="N1695" s="14">
        <v>109</v>
      </c>
      <c r="O1695" s="14">
        <v>2916</v>
      </c>
      <c r="P1695" s="14">
        <v>5557</v>
      </c>
      <c r="R1695" s="14">
        <v>22909</v>
      </c>
      <c r="S1695" s="14">
        <v>-133</v>
      </c>
      <c r="T1695" s="14">
        <v>27211</v>
      </c>
      <c r="U1695" s="14">
        <v>-5990</v>
      </c>
      <c r="V1695" s="14">
        <v>-19088</v>
      </c>
      <c r="W1695" s="14">
        <v>25459</v>
      </c>
      <c r="X1695" s="14">
        <v>-6740</v>
      </c>
      <c r="Y1695" s="14">
        <v>-18757</v>
      </c>
      <c r="Z1695" s="14">
        <v>-1170</v>
      </c>
      <c r="AA1695" s="14">
        <v>1335</v>
      </c>
      <c r="AB1695" s="14">
        <v>37720</v>
      </c>
      <c r="AC1695" s="14">
        <v>599</v>
      </c>
      <c r="AD1695" s="14">
        <v>-8360</v>
      </c>
      <c r="AE1695" s="14">
        <v>36655</v>
      </c>
      <c r="AF1695" s="14">
        <v>44147</v>
      </c>
      <c r="AG1695" s="14">
        <v>57244</v>
      </c>
      <c r="AH1695" s="14">
        <v>24655</v>
      </c>
      <c r="AI1695" s="14">
        <v>8346</v>
      </c>
      <c r="AK1695" s="25">
        <v>0.90158750537803944</v>
      </c>
      <c r="AN1695" s="26">
        <v>5819.0021926790696</v>
      </c>
      <c r="AP1695" s="26">
        <v>1731.7771990357649</v>
      </c>
      <c r="AQ1695" s="26">
        <v>7550.7793917148338</v>
      </c>
      <c r="AR1695" s="26">
        <v>11332.696069706841</v>
      </c>
      <c r="AS1695" s="26">
        <v>15255.588416821727</v>
      </c>
      <c r="AT1695" s="26">
        <v>3627.8870445999514</v>
      </c>
      <c r="AU1695" s="14">
        <v>294737</v>
      </c>
      <c r="AV1695" s="14">
        <v>68695</v>
      </c>
      <c r="AW1695" s="27">
        <v>5.6479502955388554E-2</v>
      </c>
      <c r="AX1695" s="27">
        <v>0.11642932289491149</v>
      </c>
    </row>
    <row r="1696" spans="1:50" x14ac:dyDescent="0.25">
      <c r="A1696" t="s">
        <v>95</v>
      </c>
      <c r="B1696" s="1">
        <v>43880</v>
      </c>
      <c r="C1696" s="8" t="s">
        <v>391</v>
      </c>
      <c r="D1696" s="10" t="s">
        <v>392</v>
      </c>
      <c r="E1696" s="14">
        <v>177852</v>
      </c>
      <c r="F1696" s="14">
        <v>176312</v>
      </c>
      <c r="G1696" s="14">
        <v>283701</v>
      </c>
      <c r="H1696" s="14">
        <v>217916</v>
      </c>
      <c r="J1696" s="14">
        <v>16397</v>
      </c>
      <c r="K1696" s="14">
        <v>18615</v>
      </c>
      <c r="M1696" s="14">
        <v>236727</v>
      </c>
      <c r="N1696" s="14">
        <v>32</v>
      </c>
      <c r="O1696" s="14">
        <v>6140</v>
      </c>
      <c r="P1696" s="14">
        <v>5696</v>
      </c>
      <c r="R1696" s="14">
        <v>23581</v>
      </c>
      <c r="S1696" s="14">
        <v>-314</v>
      </c>
      <c r="T1696" s="14">
        <v>23612</v>
      </c>
      <c r="U1696" s="14">
        <v>5578</v>
      </c>
      <c r="V1696" s="14">
        <v>-17002</v>
      </c>
      <c r="W1696" s="14">
        <v>22419</v>
      </c>
      <c r="X1696" s="14">
        <v>-5330</v>
      </c>
      <c r="Y1696" s="14">
        <v>-18519</v>
      </c>
      <c r="Z1696" s="14">
        <v>-5417</v>
      </c>
      <c r="AA1696" s="14">
        <v>996</v>
      </c>
      <c r="AB1696" s="14">
        <v>29666</v>
      </c>
      <c r="AC1696" s="14">
        <v>1276</v>
      </c>
      <c r="AD1696" s="14">
        <v>-8166</v>
      </c>
      <c r="AE1696" s="14">
        <v>36192</v>
      </c>
      <c r="AF1696" s="14">
        <v>42821</v>
      </c>
      <c r="AG1696" s="14">
        <v>51696</v>
      </c>
      <c r="AH1696" s="14">
        <v>26436</v>
      </c>
      <c r="AI1696" s="14">
        <v>8391</v>
      </c>
      <c r="AK1696" s="25">
        <v>0.90138172219467727</v>
      </c>
      <c r="AN1696" s="26">
        <v>6704.0832881975703</v>
      </c>
      <c r="AP1696" s="26">
        <v>1649.6791013245497</v>
      </c>
      <c r="AQ1696" s="26">
        <v>8353.7623895221222</v>
      </c>
      <c r="AR1696" s="26">
        <v>10232.167643359928</v>
      </c>
      <c r="AS1696" s="26">
        <v>14955.541917294529</v>
      </c>
      <c r="AT1696" s="26">
        <v>3630.3881155875188</v>
      </c>
      <c r="AU1696" s="14">
        <v>283607</v>
      </c>
      <c r="AV1696" s="14">
        <v>65691</v>
      </c>
      <c r="AW1696" s="27">
        <v>6.4938000963263465E-2</v>
      </c>
      <c r="AX1696" s="27">
        <v>0.12183748530828507</v>
      </c>
    </row>
    <row r="1697" spans="1:50" x14ac:dyDescent="0.25">
      <c r="A1697" t="s">
        <v>95</v>
      </c>
      <c r="B1697" s="1">
        <v>43881</v>
      </c>
      <c r="C1697" s="8" t="s">
        <v>391</v>
      </c>
      <c r="D1697" s="10" t="s">
        <v>392</v>
      </c>
      <c r="E1697" s="14">
        <v>173216</v>
      </c>
      <c r="F1697" s="14">
        <v>172253</v>
      </c>
      <c r="G1697" s="14">
        <v>276802</v>
      </c>
      <c r="H1697" s="14">
        <v>210899</v>
      </c>
      <c r="J1697" s="14">
        <v>16331</v>
      </c>
      <c r="K1697" s="14">
        <v>27945</v>
      </c>
      <c r="M1697" s="14">
        <v>224650</v>
      </c>
      <c r="N1697" s="14">
        <v>32</v>
      </c>
      <c r="O1697" s="14">
        <v>2030</v>
      </c>
      <c r="P1697" s="14">
        <v>5706</v>
      </c>
      <c r="R1697" s="14">
        <v>23062</v>
      </c>
      <c r="S1697" s="14">
        <v>3</v>
      </c>
      <c r="T1697" s="14">
        <v>29599</v>
      </c>
      <c r="U1697" s="14">
        <v>-831</v>
      </c>
      <c r="V1697" s="14">
        <v>-17605</v>
      </c>
      <c r="W1697" s="14">
        <v>27179</v>
      </c>
      <c r="X1697" s="14">
        <v>-5876</v>
      </c>
      <c r="Y1697" s="14">
        <v>-17214</v>
      </c>
      <c r="Z1697" s="14">
        <v>-5357</v>
      </c>
      <c r="AA1697" s="14">
        <v>616</v>
      </c>
      <c r="AB1697" s="14">
        <v>34150</v>
      </c>
      <c r="AC1697" s="14">
        <v>1687</v>
      </c>
      <c r="AD1697" s="14">
        <v>-13428</v>
      </c>
      <c r="AE1697" s="14">
        <v>33969</v>
      </c>
      <c r="AF1697" s="14">
        <v>42767</v>
      </c>
      <c r="AG1697" s="14">
        <v>50097</v>
      </c>
      <c r="AH1697" s="14">
        <v>20458</v>
      </c>
      <c r="AI1697" s="14">
        <v>7642</v>
      </c>
      <c r="AK1697" s="25">
        <v>0.90348901110556779</v>
      </c>
      <c r="AN1697" s="26">
        <v>6692.7085122901135</v>
      </c>
      <c r="AP1697" s="26">
        <v>1607.4076563682636</v>
      </c>
      <c r="AQ1697" s="26">
        <v>8300.1161686583764</v>
      </c>
      <c r="AR1697" s="26">
        <v>14061.749311220785</v>
      </c>
      <c r="AS1697" s="26">
        <v>18082.797552810793</v>
      </c>
      <c r="AT1697" s="26">
        <v>4279.0679270683695</v>
      </c>
      <c r="AU1697" s="14">
        <v>276694</v>
      </c>
      <c r="AV1697" s="14">
        <v>65776</v>
      </c>
      <c r="AW1697" s="27">
        <v>6.6132992069750804E-2</v>
      </c>
      <c r="AX1697" s="27">
        <v>0.14342189755189536</v>
      </c>
    </row>
    <row r="1698" spans="1:50" x14ac:dyDescent="0.25">
      <c r="A1698" t="s">
        <v>95</v>
      </c>
      <c r="B1698" s="1">
        <v>43882</v>
      </c>
      <c r="C1698" s="8" t="s">
        <v>391</v>
      </c>
      <c r="D1698" s="10" t="s">
        <v>392</v>
      </c>
      <c r="E1698" s="14">
        <v>172100</v>
      </c>
      <c r="F1698" s="14">
        <v>169220</v>
      </c>
      <c r="G1698" s="14">
        <v>285684</v>
      </c>
      <c r="H1698" s="14">
        <v>218890</v>
      </c>
      <c r="J1698" s="14">
        <v>16036</v>
      </c>
      <c r="K1698" s="14">
        <v>27967</v>
      </c>
      <c r="M1698" s="14">
        <v>235367</v>
      </c>
      <c r="N1698" s="14">
        <v>31</v>
      </c>
      <c r="O1698" s="14">
        <v>403</v>
      </c>
      <c r="P1698" s="14">
        <v>5777</v>
      </c>
      <c r="R1698" s="14">
        <v>21283</v>
      </c>
      <c r="S1698" s="14">
        <v>153</v>
      </c>
      <c r="T1698" s="14">
        <v>28401</v>
      </c>
      <c r="U1698" s="14">
        <v>10509</v>
      </c>
      <c r="V1698" s="14">
        <v>-17569</v>
      </c>
      <c r="W1698" s="14">
        <v>34237</v>
      </c>
      <c r="X1698" s="14">
        <v>-5942</v>
      </c>
      <c r="Y1698" s="14">
        <v>-17637</v>
      </c>
      <c r="Z1698" s="14">
        <v>-5398</v>
      </c>
      <c r="AA1698" s="14">
        <v>764</v>
      </c>
      <c r="AB1698" s="14">
        <v>40236</v>
      </c>
      <c r="AC1698" s="14">
        <v>1791</v>
      </c>
      <c r="AD1698" s="14">
        <v>-15980</v>
      </c>
      <c r="AE1698" s="14">
        <v>25439</v>
      </c>
      <c r="AF1698" s="14">
        <v>43670</v>
      </c>
      <c r="AG1698" s="14">
        <v>47825</v>
      </c>
      <c r="AH1698" s="14">
        <v>19986</v>
      </c>
      <c r="AI1698" s="14">
        <v>7122</v>
      </c>
      <c r="AK1698" s="25">
        <v>0.90577647614593126</v>
      </c>
      <c r="AN1698" s="26">
        <v>6588.451330150393</v>
      </c>
      <c r="AP1698" s="26">
        <v>1664.0947321078022</v>
      </c>
      <c r="AQ1698" s="26">
        <v>8252.5460622581941</v>
      </c>
      <c r="AR1698" s="26">
        <v>12995.656717605421</v>
      </c>
      <c r="AS1698" s="26">
        <v>17211.384335161983</v>
      </c>
      <c r="AT1698" s="26">
        <v>4036.8184447016342</v>
      </c>
      <c r="AU1698" s="14">
        <v>285581</v>
      </c>
      <c r="AV1698" s="14">
        <v>66691</v>
      </c>
      <c r="AW1698" s="27">
        <v>6.3707768022997532E-2</v>
      </c>
      <c r="AX1698" s="27">
        <v>0.1334460523842515</v>
      </c>
    </row>
    <row r="1699" spans="1:50" x14ac:dyDescent="0.25">
      <c r="A1699" t="s">
        <v>95</v>
      </c>
      <c r="B1699" s="1">
        <v>43883</v>
      </c>
      <c r="C1699" s="8" t="s">
        <v>391</v>
      </c>
      <c r="D1699" s="10" t="s">
        <v>392</v>
      </c>
      <c r="E1699" s="14">
        <v>161573</v>
      </c>
      <c r="F1699" s="14">
        <v>157202</v>
      </c>
      <c r="G1699" s="14">
        <v>292474</v>
      </c>
      <c r="H1699" s="14">
        <v>246398</v>
      </c>
      <c r="J1699" s="14">
        <v>16007</v>
      </c>
      <c r="K1699" s="14">
        <v>27935</v>
      </c>
      <c r="M1699" s="14">
        <v>216777</v>
      </c>
      <c r="N1699" s="14">
        <v>31</v>
      </c>
      <c r="O1699" s="14">
        <v>26520</v>
      </c>
      <c r="P1699" s="14">
        <v>5081</v>
      </c>
      <c r="R1699" s="14">
        <v>22773</v>
      </c>
      <c r="S1699" s="14">
        <v>-2292</v>
      </c>
      <c r="T1699" s="14">
        <v>26482</v>
      </c>
      <c r="U1699" s="14">
        <v>21957</v>
      </c>
      <c r="V1699" s="14">
        <v>-16435</v>
      </c>
      <c r="W1699" s="14">
        <v>46805</v>
      </c>
      <c r="X1699" s="14">
        <v>-6820</v>
      </c>
      <c r="Y1699" s="14">
        <v>-17833</v>
      </c>
      <c r="Z1699" s="14">
        <v>-4709</v>
      </c>
      <c r="AA1699" s="14">
        <v>2182</v>
      </c>
      <c r="AB1699" s="14">
        <v>40987</v>
      </c>
      <c r="AC1699" s="14">
        <v>1639</v>
      </c>
      <c r="AD1699" s="14">
        <v>-12596</v>
      </c>
      <c r="AE1699" s="14">
        <v>27980</v>
      </c>
      <c r="AF1699" s="14">
        <v>40998</v>
      </c>
      <c r="AG1699" s="14">
        <v>49625</v>
      </c>
      <c r="AH1699" s="14">
        <v>19507</v>
      </c>
      <c r="AI1699" s="14">
        <v>6148</v>
      </c>
      <c r="AK1699" s="25">
        <v>0.90505316718667561</v>
      </c>
      <c r="AN1699" s="26">
        <v>6571.2848686654015</v>
      </c>
      <c r="AP1699" s="26">
        <v>1706.0698386154388</v>
      </c>
      <c r="AQ1699" s="26">
        <v>8277.3547072808396</v>
      </c>
      <c r="AR1699" s="26">
        <v>10874.305111111695</v>
      </c>
      <c r="AS1699" s="26">
        <v>16659.136944728863</v>
      </c>
      <c r="AT1699" s="26">
        <v>2492.522873663675</v>
      </c>
      <c r="AU1699" s="14">
        <v>292351</v>
      </c>
      <c r="AV1699" s="14">
        <v>45953</v>
      </c>
      <c r="AW1699" s="27">
        <v>6.2419563246800883E-2</v>
      </c>
      <c r="AX1699" s="27">
        <v>0.11958013138938503</v>
      </c>
    </row>
    <row r="1700" spans="1:50" x14ac:dyDescent="0.25">
      <c r="A1700" t="s">
        <v>95</v>
      </c>
      <c r="B1700" s="1">
        <v>43884</v>
      </c>
      <c r="C1700" s="8" t="s">
        <v>391</v>
      </c>
      <c r="D1700" s="10" t="s">
        <v>392</v>
      </c>
      <c r="E1700" s="14">
        <v>155949</v>
      </c>
      <c r="F1700" s="14">
        <v>159257</v>
      </c>
      <c r="G1700" s="14">
        <v>291069</v>
      </c>
      <c r="H1700" s="14">
        <v>247335</v>
      </c>
      <c r="J1700" s="14">
        <v>11975</v>
      </c>
      <c r="K1700" s="14">
        <v>27785</v>
      </c>
      <c r="M1700" s="14">
        <v>201385</v>
      </c>
      <c r="N1700" s="14">
        <v>19</v>
      </c>
      <c r="O1700" s="14">
        <v>44523</v>
      </c>
      <c r="P1700" s="14">
        <v>5270</v>
      </c>
      <c r="R1700" s="14">
        <v>22008</v>
      </c>
      <c r="S1700" s="14">
        <v>-3348</v>
      </c>
      <c r="T1700" s="14">
        <v>21446</v>
      </c>
      <c r="U1700" s="14">
        <v>18966</v>
      </c>
      <c r="V1700" s="14">
        <v>-13758</v>
      </c>
      <c r="W1700" s="14">
        <v>38064</v>
      </c>
      <c r="X1700" s="14">
        <v>-4964</v>
      </c>
      <c r="Y1700" s="14">
        <v>-16649</v>
      </c>
      <c r="Z1700" s="14">
        <v>-29</v>
      </c>
      <c r="AA1700" s="14">
        <v>1683</v>
      </c>
      <c r="AB1700" s="14">
        <v>34741</v>
      </c>
      <c r="AC1700" s="14">
        <v>1467</v>
      </c>
      <c r="AD1700" s="14">
        <v>-8184</v>
      </c>
      <c r="AE1700" s="14">
        <v>30766</v>
      </c>
      <c r="AF1700" s="14">
        <v>42278</v>
      </c>
      <c r="AG1700" s="14">
        <v>57397</v>
      </c>
      <c r="AH1700" s="14">
        <v>18986</v>
      </c>
      <c r="AI1700" s="14">
        <v>6465</v>
      </c>
      <c r="AK1700" s="25">
        <v>0.90505679481028667</v>
      </c>
      <c r="AN1700" s="26">
        <v>4916.0649535308503</v>
      </c>
      <c r="AP1700" s="26">
        <v>1722.3561058557896</v>
      </c>
      <c r="AQ1700" s="26">
        <v>6638.421059386641</v>
      </c>
      <c r="AR1700" s="26">
        <v>7059.8757609922623</v>
      </c>
      <c r="AS1700" s="26">
        <v>11951.023590717577</v>
      </c>
      <c r="AT1700" s="26">
        <v>1747.2732296613244</v>
      </c>
      <c r="AU1700" s="14">
        <v>290957</v>
      </c>
      <c r="AV1700" s="14">
        <v>43622</v>
      </c>
      <c r="AW1700" s="27">
        <v>5.0300201871565135E-2</v>
      </c>
      <c r="AX1700" s="27">
        <v>8.8305751858602288E-2</v>
      </c>
    </row>
    <row r="1701" spans="1:50" x14ac:dyDescent="0.25">
      <c r="A1701" t="s">
        <v>95</v>
      </c>
      <c r="B1701" s="1">
        <v>43885</v>
      </c>
      <c r="C1701" s="8" t="s">
        <v>391</v>
      </c>
      <c r="D1701" s="10" t="s">
        <v>392</v>
      </c>
      <c r="E1701" s="14">
        <v>169630</v>
      </c>
      <c r="F1701" s="14">
        <v>170228</v>
      </c>
      <c r="G1701" s="14">
        <v>318761</v>
      </c>
      <c r="H1701" s="14">
        <v>272994</v>
      </c>
      <c r="J1701" s="14">
        <v>12894</v>
      </c>
      <c r="K1701" s="14">
        <v>27381</v>
      </c>
      <c r="M1701" s="14">
        <v>224094</v>
      </c>
      <c r="N1701" s="14">
        <v>31</v>
      </c>
      <c r="O1701" s="14">
        <v>48507</v>
      </c>
      <c r="P1701" s="14">
        <v>5742</v>
      </c>
      <c r="R1701" s="14">
        <v>23201</v>
      </c>
      <c r="S1701" s="14">
        <v>-4007</v>
      </c>
      <c r="T1701" s="14">
        <v>36293</v>
      </c>
      <c r="U1701" s="14">
        <v>20144</v>
      </c>
      <c r="V1701" s="14">
        <v>-17533</v>
      </c>
      <c r="W1701" s="14">
        <v>36222</v>
      </c>
      <c r="X1701" s="14">
        <v>-6974</v>
      </c>
      <c r="Y1701" s="14">
        <v>-15180</v>
      </c>
      <c r="Z1701" s="14">
        <v>-8</v>
      </c>
      <c r="AA1701" s="14">
        <v>1504</v>
      </c>
      <c r="AB1701" s="14">
        <v>42009</v>
      </c>
      <c r="AC1701" s="14">
        <v>1550</v>
      </c>
      <c r="AD1701" s="14">
        <v>-9267</v>
      </c>
      <c r="AE1701" s="14">
        <v>31698</v>
      </c>
      <c r="AF1701" s="14">
        <v>47154</v>
      </c>
      <c r="AG1701" s="14">
        <v>57840</v>
      </c>
      <c r="AH1701" s="14">
        <v>20715</v>
      </c>
      <c r="AI1701" s="14">
        <v>7633</v>
      </c>
      <c r="AK1701" s="25">
        <v>0.9028850046123269</v>
      </c>
      <c r="AN1701" s="26">
        <v>5280.6375926333549</v>
      </c>
      <c r="AP1701" s="26">
        <v>1887.645049307615</v>
      </c>
      <c r="AQ1701" s="26">
        <v>7168.2826419409703</v>
      </c>
      <c r="AR1701" s="26">
        <v>7392.0569482440842</v>
      </c>
      <c r="AS1701" s="26">
        <v>12787.173798975642</v>
      </c>
      <c r="AT1701" s="26">
        <v>1773.1657912094115</v>
      </c>
      <c r="AU1701" s="14">
        <v>318649</v>
      </c>
      <c r="AV1701" s="14">
        <v>45655</v>
      </c>
      <c r="AW1701" s="27">
        <v>4.9594818367783677E-2</v>
      </c>
      <c r="AX1701" s="27">
        <v>8.5623847697209349E-2</v>
      </c>
    </row>
    <row r="1702" spans="1:50" x14ac:dyDescent="0.25">
      <c r="A1702" t="s">
        <v>95</v>
      </c>
      <c r="B1702" s="1">
        <v>43886</v>
      </c>
      <c r="C1702" s="8" t="s">
        <v>391</v>
      </c>
      <c r="D1702" s="10" t="s">
        <v>392</v>
      </c>
      <c r="E1702" s="14">
        <v>173900</v>
      </c>
      <c r="F1702" s="14">
        <v>169390</v>
      </c>
      <c r="G1702" s="14">
        <v>288919</v>
      </c>
      <c r="H1702" s="14">
        <v>220932</v>
      </c>
      <c r="J1702" s="14">
        <v>16445</v>
      </c>
      <c r="K1702" s="14">
        <v>24321</v>
      </c>
      <c r="M1702" s="14">
        <v>241135</v>
      </c>
      <c r="N1702" s="14">
        <v>64</v>
      </c>
      <c r="O1702" s="14">
        <v>1053</v>
      </c>
      <c r="P1702" s="14">
        <v>5795</v>
      </c>
      <c r="R1702" s="14">
        <v>23506</v>
      </c>
      <c r="S1702" s="14">
        <v>119</v>
      </c>
      <c r="T1702" s="14">
        <v>29209</v>
      </c>
      <c r="U1702" s="14">
        <v>7205</v>
      </c>
      <c r="V1702" s="14">
        <v>-19750</v>
      </c>
      <c r="W1702" s="14">
        <v>24753</v>
      </c>
      <c r="X1702" s="14">
        <v>-7592</v>
      </c>
      <c r="Y1702" s="14">
        <v>-16429</v>
      </c>
      <c r="Z1702" s="14">
        <v>-5040</v>
      </c>
      <c r="AA1702" s="14">
        <v>1568</v>
      </c>
      <c r="AB1702" s="14">
        <v>37648</v>
      </c>
      <c r="AC1702" s="14">
        <v>1116</v>
      </c>
      <c r="AD1702" s="14">
        <v>-9708</v>
      </c>
      <c r="AE1702" s="14">
        <v>29909</v>
      </c>
      <c r="AF1702" s="14">
        <v>44893</v>
      </c>
      <c r="AG1702" s="14">
        <v>52662</v>
      </c>
      <c r="AH1702" s="14">
        <v>19681</v>
      </c>
      <c r="AI1702" s="14">
        <v>7181</v>
      </c>
      <c r="AK1702" s="25">
        <v>0.90506775468397105</v>
      </c>
      <c r="AN1702" s="26">
        <v>6751.2039379928974</v>
      </c>
      <c r="AP1702" s="26">
        <v>1681.5231371189889</v>
      </c>
      <c r="AQ1702" s="26">
        <v>8432.7270751118867</v>
      </c>
      <c r="AR1702" s="26">
        <v>11155.739979269832</v>
      </c>
      <c r="AS1702" s="26">
        <v>15846.578381036532</v>
      </c>
      <c r="AT1702" s="26">
        <v>3741.8886733451873</v>
      </c>
      <c r="AU1702" s="14">
        <v>288813</v>
      </c>
      <c r="AV1702" s="14">
        <v>67882</v>
      </c>
      <c r="AW1702" s="27">
        <v>6.4370228363450285E-2</v>
      </c>
      <c r="AX1702" s="27">
        <v>0.12152621618441216</v>
      </c>
    </row>
    <row r="1703" spans="1:50" x14ac:dyDescent="0.25">
      <c r="A1703" t="s">
        <v>95</v>
      </c>
      <c r="B1703" s="1">
        <v>43887</v>
      </c>
      <c r="C1703" s="8" t="s">
        <v>391</v>
      </c>
      <c r="D1703" s="10" t="s">
        <v>392</v>
      </c>
      <c r="E1703" s="14">
        <v>162513</v>
      </c>
      <c r="F1703" s="14">
        <v>158912</v>
      </c>
      <c r="G1703" s="14">
        <v>282887</v>
      </c>
      <c r="H1703" s="14">
        <v>232401</v>
      </c>
      <c r="J1703" s="14">
        <v>15824</v>
      </c>
      <c r="K1703" s="14">
        <v>25139</v>
      </c>
      <c r="M1703" s="14">
        <v>220949</v>
      </c>
      <c r="N1703" s="14">
        <v>107</v>
      </c>
      <c r="O1703" s="14">
        <v>14993</v>
      </c>
      <c r="P1703" s="14">
        <v>5763</v>
      </c>
      <c r="R1703" s="14">
        <v>21562</v>
      </c>
      <c r="S1703" s="14">
        <v>-2367</v>
      </c>
      <c r="T1703" s="14">
        <v>30716</v>
      </c>
      <c r="U1703" s="14">
        <v>17008</v>
      </c>
      <c r="V1703" s="14">
        <v>-17326</v>
      </c>
      <c r="W1703" s="14">
        <v>33623</v>
      </c>
      <c r="X1703" s="14">
        <v>-7832</v>
      </c>
      <c r="Y1703" s="14">
        <v>-19043</v>
      </c>
      <c r="Z1703" s="14">
        <v>-5261</v>
      </c>
      <c r="AA1703" s="14">
        <v>1819</v>
      </c>
      <c r="AB1703" s="14">
        <v>42393</v>
      </c>
      <c r="AC1703" s="14">
        <v>1572</v>
      </c>
      <c r="AD1703" s="14">
        <v>-13638</v>
      </c>
      <c r="AE1703" s="14">
        <v>32686</v>
      </c>
      <c r="AF1703" s="14">
        <v>41821</v>
      </c>
      <c r="AG1703" s="14">
        <v>49059</v>
      </c>
      <c r="AH1703" s="14">
        <v>18662</v>
      </c>
      <c r="AI1703" s="14">
        <v>6947</v>
      </c>
      <c r="AK1703" s="25">
        <v>0.90161547088544436</v>
      </c>
      <c r="AN1703" s="26">
        <v>6471.4840704027329</v>
      </c>
      <c r="AP1703" s="26">
        <v>1648.0862821630594</v>
      </c>
      <c r="AQ1703" s="26">
        <v>8119.5703525657927</v>
      </c>
      <c r="AR1703" s="26">
        <v>12006.130687758792</v>
      </c>
      <c r="AS1703" s="26">
        <v>17208.619252874476</v>
      </c>
      <c r="AT1703" s="26">
        <v>2917.0817874501049</v>
      </c>
      <c r="AU1703" s="14">
        <v>282776</v>
      </c>
      <c r="AV1703" s="14">
        <v>50375</v>
      </c>
      <c r="AW1703" s="27">
        <v>6.3302993148900893E-2</v>
      </c>
      <c r="AX1703" s="27">
        <v>0.12766365955827791</v>
      </c>
    </row>
    <row r="1704" spans="1:50" x14ac:dyDescent="0.25">
      <c r="A1704" t="s">
        <v>95</v>
      </c>
      <c r="B1704" s="1">
        <v>43888</v>
      </c>
      <c r="C1704" s="8" t="s">
        <v>391</v>
      </c>
      <c r="D1704" s="10" t="s">
        <v>392</v>
      </c>
      <c r="E1704" s="14">
        <v>159551</v>
      </c>
      <c r="F1704" s="14">
        <v>159484</v>
      </c>
      <c r="G1704" s="14">
        <v>277668</v>
      </c>
      <c r="H1704" s="14">
        <v>218283</v>
      </c>
      <c r="J1704" s="14">
        <v>16038</v>
      </c>
      <c r="K1704" s="14">
        <v>27883</v>
      </c>
      <c r="M1704" s="14">
        <v>223085</v>
      </c>
      <c r="N1704" s="14">
        <v>115</v>
      </c>
      <c r="O1704" s="14">
        <v>4795</v>
      </c>
      <c r="P1704" s="14">
        <v>5650</v>
      </c>
      <c r="R1704" s="14">
        <v>19549</v>
      </c>
      <c r="S1704" s="14">
        <v>-95</v>
      </c>
      <c r="T1704" s="14">
        <v>30290</v>
      </c>
      <c r="U1704" s="14">
        <v>9099</v>
      </c>
      <c r="V1704" s="14">
        <v>-18758</v>
      </c>
      <c r="W1704" s="14">
        <v>40519</v>
      </c>
      <c r="X1704" s="14">
        <v>-8511</v>
      </c>
      <c r="Y1704" s="14">
        <v>-23478</v>
      </c>
      <c r="Z1704" s="14">
        <v>-5304</v>
      </c>
      <c r="AA1704" s="14">
        <v>1774</v>
      </c>
      <c r="AB1704" s="14">
        <v>43461</v>
      </c>
      <c r="AC1704" s="14">
        <v>2287</v>
      </c>
      <c r="AD1704" s="14">
        <v>-15696</v>
      </c>
      <c r="AE1704" s="14">
        <v>28953</v>
      </c>
      <c r="AF1704" s="14">
        <v>41841</v>
      </c>
      <c r="AG1704" s="14">
        <v>48996</v>
      </c>
      <c r="AH1704" s="14">
        <v>16982</v>
      </c>
      <c r="AI1704" s="14">
        <v>6455</v>
      </c>
      <c r="AK1704" s="25">
        <v>0.90102853004125483</v>
      </c>
      <c r="AN1704" s="26">
        <v>6554.7330446070737</v>
      </c>
      <c r="AP1704" s="26">
        <v>1614.6062111833696</v>
      </c>
      <c r="AQ1704" s="26">
        <v>8169.3392557904426</v>
      </c>
      <c r="AR1704" s="26">
        <v>14080.042610704333</v>
      </c>
      <c r="AS1704" s="26">
        <v>18556.121489828416</v>
      </c>
      <c r="AT1704" s="26">
        <v>3693.2603766663624</v>
      </c>
      <c r="AU1704" s="14">
        <v>277567</v>
      </c>
      <c r="AV1704" s="14">
        <v>59203</v>
      </c>
      <c r="AW1704" s="27">
        <v>6.4886275061879564E-2</v>
      </c>
      <c r="AX1704" s="27">
        <v>0.13753079559492248</v>
      </c>
    </row>
    <row r="1705" spans="1:50" x14ac:dyDescent="0.25">
      <c r="A1705" t="s">
        <v>95</v>
      </c>
      <c r="B1705" s="1">
        <v>43889</v>
      </c>
      <c r="C1705" s="8" t="s">
        <v>391</v>
      </c>
      <c r="D1705" s="10" t="s">
        <v>392</v>
      </c>
      <c r="E1705" s="14">
        <v>157055</v>
      </c>
      <c r="F1705" s="14">
        <v>161705</v>
      </c>
      <c r="G1705" s="14">
        <v>295073</v>
      </c>
      <c r="H1705" s="14">
        <v>244770</v>
      </c>
      <c r="J1705" s="14">
        <v>13299</v>
      </c>
      <c r="K1705" s="14">
        <v>27850</v>
      </c>
      <c r="M1705" s="14">
        <v>227393</v>
      </c>
      <c r="N1705" s="14">
        <v>80</v>
      </c>
      <c r="O1705" s="14">
        <v>20637</v>
      </c>
      <c r="P1705" s="14">
        <v>5720</v>
      </c>
      <c r="R1705" s="14">
        <v>17302</v>
      </c>
      <c r="S1705" s="14">
        <v>-1556</v>
      </c>
      <c r="T1705" s="14">
        <v>25543</v>
      </c>
      <c r="U1705" s="14">
        <v>10072</v>
      </c>
      <c r="V1705" s="14">
        <v>-18536</v>
      </c>
      <c r="W1705" s="14">
        <v>47870</v>
      </c>
      <c r="X1705" s="14">
        <v>-8260</v>
      </c>
      <c r="Y1705" s="14">
        <v>-21857</v>
      </c>
      <c r="Z1705" s="14">
        <v>82</v>
      </c>
      <c r="AA1705" s="14">
        <v>1104</v>
      </c>
      <c r="AB1705" s="14">
        <v>49146</v>
      </c>
      <c r="AC1705" s="14">
        <v>2011</v>
      </c>
      <c r="AD1705" s="14">
        <v>-13462</v>
      </c>
      <c r="AE1705" s="14">
        <v>31299</v>
      </c>
      <c r="AF1705" s="14">
        <v>40860</v>
      </c>
      <c r="AG1705" s="14">
        <v>56895</v>
      </c>
      <c r="AH1705" s="14">
        <v>18766</v>
      </c>
      <c r="AI1705" s="14">
        <v>7491</v>
      </c>
      <c r="AK1705" s="25">
        <v>0.90097952953765048</v>
      </c>
      <c r="AN1705" s="26">
        <v>5435.0077398015128</v>
      </c>
      <c r="AP1705" s="26">
        <v>1739.0127961569522</v>
      </c>
      <c r="AQ1705" s="26">
        <v>7174.020535958467</v>
      </c>
      <c r="AR1705" s="26">
        <v>9746.8634363611927</v>
      </c>
      <c r="AS1705" s="26">
        <v>14437.063550999017</v>
      </c>
      <c r="AT1705" s="26">
        <v>2483.8204213206463</v>
      </c>
      <c r="AU1705" s="14">
        <v>294979</v>
      </c>
      <c r="AV1705" s="14">
        <v>50209</v>
      </c>
      <c r="AW1705" s="27">
        <v>5.3617339383429857E-2</v>
      </c>
      <c r="AX1705" s="27">
        <v>0.10906172553231339</v>
      </c>
    </row>
    <row r="1706" spans="1:50" x14ac:dyDescent="0.25">
      <c r="A1706" t="s">
        <v>95</v>
      </c>
      <c r="B1706" s="1">
        <v>43890</v>
      </c>
      <c r="C1706" s="8" t="s">
        <v>391</v>
      </c>
      <c r="D1706" s="10" t="s">
        <v>392</v>
      </c>
      <c r="E1706" s="14">
        <v>157309</v>
      </c>
      <c r="F1706" s="14">
        <v>161155</v>
      </c>
      <c r="G1706" s="14">
        <v>296349</v>
      </c>
      <c r="H1706" s="14">
        <v>252173</v>
      </c>
      <c r="J1706" s="14">
        <v>11946</v>
      </c>
      <c r="K1706" s="14">
        <v>27836</v>
      </c>
      <c r="M1706" s="14">
        <v>200900</v>
      </c>
      <c r="N1706" s="14">
        <v>62</v>
      </c>
      <c r="O1706" s="14">
        <v>49659</v>
      </c>
      <c r="P1706" s="14">
        <v>5856</v>
      </c>
      <c r="R1706" s="14">
        <v>15254</v>
      </c>
      <c r="S1706" s="14">
        <v>-4332</v>
      </c>
      <c r="T1706" s="14">
        <v>24251</v>
      </c>
      <c r="U1706" s="14">
        <v>23037</v>
      </c>
      <c r="V1706" s="14">
        <v>-15138</v>
      </c>
      <c r="W1706" s="14">
        <v>48944</v>
      </c>
      <c r="X1706" s="14">
        <v>-7367</v>
      </c>
      <c r="Y1706" s="14">
        <v>-23485</v>
      </c>
      <c r="Z1706" s="14">
        <v>-22</v>
      </c>
      <c r="AA1706" s="14">
        <v>1546</v>
      </c>
      <c r="AB1706" s="14">
        <v>42253</v>
      </c>
      <c r="AC1706" s="14">
        <v>1977</v>
      </c>
      <c r="AD1706" s="14">
        <v>-13161</v>
      </c>
      <c r="AE1706" s="14">
        <v>33109</v>
      </c>
      <c r="AF1706" s="14">
        <v>42239</v>
      </c>
      <c r="AG1706" s="14">
        <v>57574</v>
      </c>
      <c r="AH1706" s="14">
        <v>18401</v>
      </c>
      <c r="AI1706" s="14">
        <v>7093</v>
      </c>
      <c r="AK1706" s="25">
        <v>0.90576157391097734</v>
      </c>
      <c r="AN1706" s="26">
        <v>4907.9785912948901</v>
      </c>
      <c r="AP1706" s="26">
        <v>1755.2743685265823</v>
      </c>
      <c r="AQ1706" s="26">
        <v>6663.2529598214714</v>
      </c>
      <c r="AR1706" s="26">
        <v>9230.7865198448744</v>
      </c>
      <c r="AS1706" s="26">
        <v>13962.551292950217</v>
      </c>
      <c r="AT1706" s="26">
        <v>1931.4881867161275</v>
      </c>
      <c r="AU1706" s="14">
        <v>296260</v>
      </c>
      <c r="AV1706" s="14">
        <v>44087</v>
      </c>
      <c r="AW1706" s="27">
        <v>4.9584624114904517E-2</v>
      </c>
      <c r="AX1706" s="27">
        <v>9.658623826066888E-2</v>
      </c>
    </row>
    <row r="1707" spans="1:50" x14ac:dyDescent="0.25">
      <c r="A1707" t="s">
        <v>95</v>
      </c>
      <c r="B1707" s="1">
        <v>43891</v>
      </c>
      <c r="C1707" s="8" t="s">
        <v>391</v>
      </c>
      <c r="D1707" s="10" t="s">
        <v>392</v>
      </c>
      <c r="E1707" s="14">
        <v>164185</v>
      </c>
      <c r="F1707" s="14">
        <v>163951</v>
      </c>
      <c r="G1707" s="14">
        <v>272962</v>
      </c>
      <c r="H1707" s="14">
        <v>225526</v>
      </c>
      <c r="J1707" s="14">
        <v>12841</v>
      </c>
      <c r="K1707" s="14">
        <v>27981</v>
      </c>
      <c r="M1707" s="14">
        <v>197531</v>
      </c>
      <c r="N1707" s="14">
        <v>116</v>
      </c>
      <c r="O1707" s="14">
        <v>29089</v>
      </c>
      <c r="P1707" s="14">
        <v>5325</v>
      </c>
      <c r="R1707" s="14">
        <v>18791</v>
      </c>
      <c r="S1707" s="14">
        <v>-2221</v>
      </c>
      <c r="T1707" s="14">
        <v>23355</v>
      </c>
      <c r="U1707" s="14">
        <v>362</v>
      </c>
      <c r="V1707" s="14">
        <v>-15073</v>
      </c>
      <c r="W1707" s="14">
        <v>47188</v>
      </c>
      <c r="X1707" s="14">
        <v>-6481</v>
      </c>
      <c r="Y1707" s="14">
        <v>-19268</v>
      </c>
      <c r="Z1707" s="14">
        <v>-44</v>
      </c>
      <c r="AA1707" s="14">
        <v>618</v>
      </c>
      <c r="AB1707" s="14">
        <v>39033</v>
      </c>
      <c r="AC1707" s="14">
        <v>1524</v>
      </c>
      <c r="AD1707" s="14">
        <v>-14778</v>
      </c>
      <c r="AE1707" s="14">
        <v>28715</v>
      </c>
      <c r="AF1707" s="14">
        <v>41924</v>
      </c>
      <c r="AG1707" s="14">
        <v>54635</v>
      </c>
      <c r="AH1707" s="14">
        <v>17870</v>
      </c>
      <c r="AI1707" s="14">
        <v>9376</v>
      </c>
      <c r="AK1707" s="25">
        <v>0.90454987791266561</v>
      </c>
      <c r="AN1707" s="26">
        <v>5268.6290527512865</v>
      </c>
      <c r="AP1707" s="26">
        <v>1605.4320667106024</v>
      </c>
      <c r="AQ1707" s="26">
        <v>6874.0611194618896</v>
      </c>
      <c r="AR1707" s="26">
        <v>12832.593794411407</v>
      </c>
      <c r="AS1707" s="26">
        <v>16983.933906359249</v>
      </c>
      <c r="AT1707" s="26">
        <v>2722.721007514041</v>
      </c>
      <c r="AU1707" s="14">
        <v>272884</v>
      </c>
      <c r="AV1707" s="14">
        <v>47358</v>
      </c>
      <c r="AW1707" s="27">
        <v>5.5535292011213808E-2</v>
      </c>
      <c r="AX1707" s="27">
        <v>0.12674870534198246</v>
      </c>
    </row>
    <row r="1708" spans="1:50" x14ac:dyDescent="0.25">
      <c r="A1708" t="s">
        <v>95</v>
      </c>
      <c r="B1708" s="1">
        <v>43892</v>
      </c>
      <c r="C1708" s="8" t="s">
        <v>391</v>
      </c>
      <c r="D1708" s="10" t="s">
        <v>392</v>
      </c>
      <c r="E1708" s="14">
        <v>166692</v>
      </c>
      <c r="F1708" s="14">
        <v>170113</v>
      </c>
      <c r="G1708" s="14">
        <v>298813</v>
      </c>
      <c r="H1708" s="14">
        <v>265394</v>
      </c>
      <c r="J1708" s="14">
        <v>12746</v>
      </c>
      <c r="K1708" s="14">
        <v>27854</v>
      </c>
      <c r="M1708" s="14">
        <v>190765</v>
      </c>
      <c r="N1708" s="14">
        <v>86</v>
      </c>
      <c r="O1708" s="14">
        <v>61781</v>
      </c>
      <c r="P1708" s="14">
        <v>5506</v>
      </c>
      <c r="R1708" s="14">
        <v>20045</v>
      </c>
      <c r="S1708" s="14">
        <v>-4351</v>
      </c>
      <c r="T1708" s="14">
        <v>26336</v>
      </c>
      <c r="U1708" s="14">
        <v>8451</v>
      </c>
      <c r="V1708" s="14">
        <v>-13710</v>
      </c>
      <c r="W1708" s="14">
        <v>48599</v>
      </c>
      <c r="X1708" s="14">
        <v>-5315</v>
      </c>
      <c r="Y1708" s="14">
        <v>-18748</v>
      </c>
      <c r="Z1708" s="14">
        <v>-7</v>
      </c>
      <c r="AA1708" s="14">
        <v>1573</v>
      </c>
      <c r="AB1708" s="14">
        <v>47481</v>
      </c>
      <c r="AC1708" s="14">
        <v>1785</v>
      </c>
      <c r="AD1708" s="14">
        <v>-13508</v>
      </c>
      <c r="AE1708" s="14">
        <v>31154</v>
      </c>
      <c r="AF1708" s="14">
        <v>47445</v>
      </c>
      <c r="AG1708" s="14">
        <v>57148</v>
      </c>
      <c r="AH1708" s="14">
        <v>21327</v>
      </c>
      <c r="AI1708" s="14">
        <v>9689</v>
      </c>
      <c r="AK1708" s="25">
        <v>0.89971000995608941</v>
      </c>
      <c r="AN1708" s="26">
        <v>5201.6691252462178</v>
      </c>
      <c r="AP1708" s="26">
        <v>1765.6338667939474</v>
      </c>
      <c r="AQ1708" s="26">
        <v>6967.302992040165</v>
      </c>
      <c r="AR1708" s="26">
        <v>11079.388262049464</v>
      </c>
      <c r="AS1708" s="26">
        <v>16344.143152053137</v>
      </c>
      <c r="AT1708" s="26">
        <v>1702.5481020364994</v>
      </c>
      <c r="AU1708" s="14">
        <v>298738</v>
      </c>
      <c r="AV1708" s="14">
        <v>33344</v>
      </c>
      <c r="AW1708" s="27">
        <v>5.1417146537472931E-2</v>
      </c>
      <c r="AX1708" s="27">
        <v>0.11256812610099888</v>
      </c>
    </row>
    <row r="1709" spans="1:50" x14ac:dyDescent="0.25">
      <c r="A1709" t="s">
        <v>95</v>
      </c>
      <c r="B1709" s="1">
        <v>43893</v>
      </c>
      <c r="C1709" s="8" t="s">
        <v>391</v>
      </c>
      <c r="D1709" s="10" t="s">
        <v>392</v>
      </c>
      <c r="E1709" s="14">
        <v>161364</v>
      </c>
      <c r="F1709" s="14">
        <v>157839</v>
      </c>
      <c r="G1709" s="14">
        <v>294868</v>
      </c>
      <c r="H1709" s="14">
        <v>268761</v>
      </c>
      <c r="J1709" s="14">
        <v>12217</v>
      </c>
      <c r="K1709" s="14">
        <v>27746</v>
      </c>
      <c r="M1709" s="14">
        <v>194705</v>
      </c>
      <c r="N1709" s="14">
        <v>112</v>
      </c>
      <c r="O1709" s="14">
        <v>54407</v>
      </c>
      <c r="P1709" s="14">
        <v>5599</v>
      </c>
      <c r="R1709" s="14">
        <v>17745</v>
      </c>
      <c r="S1709" s="14">
        <v>-3246</v>
      </c>
      <c r="T1709" s="14">
        <v>29468</v>
      </c>
      <c r="U1709" s="14">
        <v>9113</v>
      </c>
      <c r="V1709" s="14">
        <v>-16288</v>
      </c>
      <c r="W1709" s="14">
        <v>53665</v>
      </c>
      <c r="X1709" s="14">
        <v>-8300</v>
      </c>
      <c r="Y1709" s="14">
        <v>-17754</v>
      </c>
      <c r="Z1709" s="14">
        <v>-14</v>
      </c>
      <c r="AA1709" s="14">
        <v>1673</v>
      </c>
      <c r="AB1709" s="14">
        <v>49886</v>
      </c>
      <c r="AC1709" s="14">
        <v>762</v>
      </c>
      <c r="AD1709" s="14">
        <v>3922</v>
      </c>
      <c r="AE1709" s="14">
        <v>26391</v>
      </c>
      <c r="AF1709" s="14">
        <v>40889</v>
      </c>
      <c r="AG1709" s="14">
        <v>52188</v>
      </c>
      <c r="AH1709" s="14">
        <v>19334</v>
      </c>
      <c r="AI1709" s="14">
        <v>9327</v>
      </c>
      <c r="AK1709" s="25">
        <v>0.89968280790389854</v>
      </c>
      <c r="AN1709" s="26">
        <v>4985.6323829784415</v>
      </c>
      <c r="AP1709" s="26">
        <v>1744.5012311746445</v>
      </c>
      <c r="AQ1709" s="26">
        <v>6730.1336141530865</v>
      </c>
      <c r="AR1709" s="26">
        <v>2833.4706538063747</v>
      </c>
      <c r="AS1709" s="26">
        <v>8842.557706902091</v>
      </c>
      <c r="AT1709" s="26">
        <v>721.04656105737035</v>
      </c>
      <c r="AU1709" s="14">
        <v>294786</v>
      </c>
      <c r="AV1709" s="14">
        <v>26025</v>
      </c>
      <c r="AW1709" s="27">
        <v>5.033274025372364E-2</v>
      </c>
      <c r="AX1709" s="27">
        <v>6.1081024762278564E-2</v>
      </c>
    </row>
    <row r="1710" spans="1:50" x14ac:dyDescent="0.25">
      <c r="A1710" t="s">
        <v>95</v>
      </c>
      <c r="B1710" s="1">
        <v>43894</v>
      </c>
      <c r="C1710" s="8" t="s">
        <v>391</v>
      </c>
      <c r="D1710" s="10" t="s">
        <v>392</v>
      </c>
      <c r="E1710" s="14">
        <v>158223</v>
      </c>
      <c r="F1710" s="14">
        <v>154634</v>
      </c>
      <c r="G1710" s="14">
        <v>273061</v>
      </c>
      <c r="H1710" s="14">
        <v>234671</v>
      </c>
      <c r="J1710" s="14">
        <v>16234</v>
      </c>
      <c r="K1710" s="14">
        <v>27935</v>
      </c>
      <c r="M1710" s="14">
        <v>197764</v>
      </c>
      <c r="N1710" s="14">
        <v>117</v>
      </c>
      <c r="O1710" s="14">
        <v>26420</v>
      </c>
      <c r="P1710" s="14">
        <v>4521</v>
      </c>
      <c r="R1710" s="14">
        <v>17129</v>
      </c>
      <c r="S1710" s="14">
        <v>-1517</v>
      </c>
      <c r="T1710" s="14">
        <v>25494</v>
      </c>
      <c r="U1710" s="14">
        <v>-679</v>
      </c>
      <c r="V1710" s="14">
        <v>-15033</v>
      </c>
      <c r="W1710" s="14">
        <v>47397</v>
      </c>
      <c r="X1710" s="14">
        <v>-6774</v>
      </c>
      <c r="Y1710" s="14">
        <v>-18192</v>
      </c>
      <c r="Z1710" s="14">
        <v>-4964</v>
      </c>
      <c r="AA1710" s="14">
        <v>929</v>
      </c>
      <c r="AB1710" s="14">
        <v>50225</v>
      </c>
      <c r="AC1710" s="14">
        <v>-35</v>
      </c>
      <c r="AD1710" s="14">
        <v>2415</v>
      </c>
      <c r="AE1710" s="14">
        <v>22334</v>
      </c>
      <c r="AF1710" s="14">
        <v>38925</v>
      </c>
      <c r="AG1710" s="14">
        <v>48594</v>
      </c>
      <c r="AH1710" s="14">
        <v>17804</v>
      </c>
      <c r="AI1710" s="14">
        <v>10619</v>
      </c>
      <c r="AK1710" s="25">
        <v>0.90092236330643738</v>
      </c>
      <c r="AN1710" s="26">
        <v>6634.0565022165756</v>
      </c>
      <c r="AP1710" s="26">
        <v>1585.1514041311655</v>
      </c>
      <c r="AQ1710" s="26">
        <v>8219.2079063477413</v>
      </c>
      <c r="AR1710" s="26">
        <v>6116.136424339049</v>
      </c>
      <c r="AS1710" s="26">
        <v>12576.766969546909</v>
      </c>
      <c r="AT1710" s="26">
        <v>1758.5773611398804</v>
      </c>
      <c r="AU1710" s="14">
        <v>272992</v>
      </c>
      <c r="AV1710" s="14">
        <v>38321</v>
      </c>
      <c r="AW1710" s="27">
        <v>6.63764144535091E-2</v>
      </c>
      <c r="AX1710" s="27">
        <v>0.10117154619963474</v>
      </c>
    </row>
    <row r="1711" spans="1:50" x14ac:dyDescent="0.25">
      <c r="A1711" t="s">
        <v>95</v>
      </c>
      <c r="B1711" s="1">
        <v>43895</v>
      </c>
      <c r="C1711" s="8" t="s">
        <v>391</v>
      </c>
      <c r="D1711" s="10" t="s">
        <v>392</v>
      </c>
      <c r="E1711" s="14">
        <v>155091</v>
      </c>
      <c r="F1711" s="14">
        <v>158090</v>
      </c>
      <c r="G1711" s="14">
        <v>263623</v>
      </c>
      <c r="H1711" s="14">
        <v>209209</v>
      </c>
      <c r="J1711" s="14">
        <v>16248</v>
      </c>
      <c r="K1711" s="14">
        <v>27968</v>
      </c>
      <c r="M1711" s="14">
        <v>208982</v>
      </c>
      <c r="N1711" s="14">
        <v>96</v>
      </c>
      <c r="O1711" s="14">
        <v>4825</v>
      </c>
      <c r="P1711" s="14">
        <v>5438</v>
      </c>
      <c r="R1711" s="14">
        <v>16933</v>
      </c>
      <c r="S1711" s="14">
        <v>-161</v>
      </c>
      <c r="T1711" s="14">
        <v>19691</v>
      </c>
      <c r="U1711" s="14">
        <v>-10370</v>
      </c>
      <c r="V1711" s="14">
        <v>-16040</v>
      </c>
      <c r="W1711" s="14">
        <v>37530</v>
      </c>
      <c r="X1711" s="14">
        <v>-6334</v>
      </c>
      <c r="Y1711" s="14">
        <v>-12423</v>
      </c>
      <c r="Z1711" s="14">
        <v>-5312</v>
      </c>
      <c r="AA1711" s="14">
        <v>-129</v>
      </c>
      <c r="AB1711" s="14">
        <v>44448</v>
      </c>
      <c r="AC1711" s="14">
        <v>952</v>
      </c>
      <c r="AD1711" s="14">
        <v>6843</v>
      </c>
      <c r="AE1711" s="14">
        <v>21450</v>
      </c>
      <c r="AF1711" s="14">
        <v>36979</v>
      </c>
      <c r="AG1711" s="14">
        <v>48691</v>
      </c>
      <c r="AH1711" s="14">
        <v>16443</v>
      </c>
      <c r="AI1711" s="14">
        <v>10019</v>
      </c>
      <c r="AK1711" s="25">
        <v>0.90457109370900601</v>
      </c>
      <c r="AN1711" s="26">
        <v>6666.6686914678858</v>
      </c>
      <c r="AP1711" s="26">
        <v>1526.822119488696</v>
      </c>
      <c r="AQ1711" s="26">
        <v>8193.4908109565822</v>
      </c>
      <c r="AR1711" s="26">
        <v>7122.7850611877666</v>
      </c>
      <c r="AS1711" s="26">
        <v>12726.836446414047</v>
      </c>
      <c r="AT1711" s="26">
        <v>2589.4394257303024</v>
      </c>
      <c r="AU1711" s="14">
        <v>263558</v>
      </c>
      <c r="AV1711" s="14">
        <v>54348</v>
      </c>
      <c r="AW1711" s="27">
        <v>6.8537224108739248E-2</v>
      </c>
      <c r="AX1711" s="27">
        <v>0.10504029489132147</v>
      </c>
    </row>
    <row r="1712" spans="1:50" x14ac:dyDescent="0.25">
      <c r="A1712" t="s">
        <v>95</v>
      </c>
      <c r="B1712" s="1">
        <v>43896</v>
      </c>
      <c r="C1712" s="8" t="s">
        <v>391</v>
      </c>
      <c r="D1712" s="10" t="s">
        <v>392</v>
      </c>
      <c r="E1712" s="14">
        <v>158172</v>
      </c>
      <c r="F1712" s="14">
        <v>160227</v>
      </c>
      <c r="G1712" s="14">
        <v>259355</v>
      </c>
      <c r="H1712" s="14">
        <v>208311</v>
      </c>
      <c r="J1712" s="14">
        <v>16311</v>
      </c>
      <c r="K1712" s="14">
        <v>26574</v>
      </c>
      <c r="M1712" s="14">
        <v>197832</v>
      </c>
      <c r="N1712" s="14">
        <v>91</v>
      </c>
      <c r="O1712" s="14">
        <v>12819</v>
      </c>
      <c r="P1712" s="14">
        <v>5652</v>
      </c>
      <c r="R1712" s="14">
        <v>17314</v>
      </c>
      <c r="S1712" s="14">
        <v>-552</v>
      </c>
      <c r="T1712" s="14">
        <v>19395</v>
      </c>
      <c r="U1712" s="14">
        <v>-14127</v>
      </c>
      <c r="V1712" s="14">
        <v>-14638</v>
      </c>
      <c r="W1712" s="14">
        <v>39239</v>
      </c>
      <c r="X1712" s="14">
        <v>-5348</v>
      </c>
      <c r="Y1712" s="14">
        <v>-13448</v>
      </c>
      <c r="Z1712" s="14">
        <v>-5230</v>
      </c>
      <c r="AA1712" s="14">
        <v>79</v>
      </c>
      <c r="AB1712" s="14">
        <v>40250</v>
      </c>
      <c r="AC1712" s="14">
        <v>1381</v>
      </c>
      <c r="AD1712" s="14">
        <v>3021</v>
      </c>
      <c r="AE1712" s="14">
        <v>22236</v>
      </c>
      <c r="AF1712" s="14">
        <v>39599</v>
      </c>
      <c r="AG1712" s="14">
        <v>50979</v>
      </c>
      <c r="AH1712" s="14">
        <v>17418</v>
      </c>
      <c r="AI1712" s="14">
        <v>10743</v>
      </c>
      <c r="AK1712" s="25">
        <v>0.90292139304746022</v>
      </c>
      <c r="AN1712" s="26">
        <v>6680.3126352827812</v>
      </c>
      <c r="AP1712" s="26">
        <v>1500.0158373212955</v>
      </c>
      <c r="AQ1712" s="26">
        <v>8180.3284726040738</v>
      </c>
      <c r="AR1712" s="26">
        <v>9532.4915184172351</v>
      </c>
      <c r="AS1712" s="26">
        <v>14922.317000761894</v>
      </c>
      <c r="AT1712" s="26">
        <v>2790.5029902594147</v>
      </c>
      <c r="AU1712" s="14">
        <v>259279</v>
      </c>
      <c r="AV1712" s="14">
        <v>50968</v>
      </c>
      <c r="AW1712" s="27">
        <v>6.9556407411600601E-2</v>
      </c>
      <c r="AX1712" s="27">
        <v>0.12070316085358873</v>
      </c>
    </row>
    <row r="1713" spans="1:50" x14ac:dyDescent="0.25">
      <c r="A1713" t="s">
        <v>95</v>
      </c>
      <c r="B1713" s="1">
        <v>43897</v>
      </c>
      <c r="C1713" s="8" t="s">
        <v>391</v>
      </c>
      <c r="D1713" s="10" t="s">
        <v>392</v>
      </c>
      <c r="E1713" s="14">
        <v>160925</v>
      </c>
      <c r="F1713" s="14">
        <v>161832</v>
      </c>
      <c r="G1713" s="14">
        <v>261743</v>
      </c>
      <c r="H1713" s="14">
        <v>208426</v>
      </c>
      <c r="J1713" s="14">
        <v>16455</v>
      </c>
      <c r="K1713" s="14">
        <v>21586</v>
      </c>
      <c r="M1713" s="14">
        <v>198220</v>
      </c>
      <c r="N1713" s="14">
        <v>86</v>
      </c>
      <c r="O1713" s="14">
        <v>19719</v>
      </c>
      <c r="P1713" s="14">
        <v>5608</v>
      </c>
      <c r="R1713" s="14">
        <v>20695</v>
      </c>
      <c r="S1713" s="14">
        <v>-1062</v>
      </c>
      <c r="T1713" s="14">
        <v>21650</v>
      </c>
      <c r="U1713" s="14">
        <v>-6809</v>
      </c>
      <c r="V1713" s="14">
        <v>-15273</v>
      </c>
      <c r="W1713" s="14">
        <v>44860</v>
      </c>
      <c r="X1713" s="14">
        <v>-5803</v>
      </c>
      <c r="Y1713" s="14">
        <v>-12318</v>
      </c>
      <c r="Z1713" s="14">
        <v>-5307</v>
      </c>
      <c r="AA1713" s="14">
        <v>357</v>
      </c>
      <c r="AB1713" s="14">
        <v>42336</v>
      </c>
      <c r="AC1713" s="14">
        <v>625</v>
      </c>
      <c r="AD1713" s="14">
        <v>-9832</v>
      </c>
      <c r="AE1713" s="14">
        <v>17063</v>
      </c>
      <c r="AF1713" s="14">
        <v>40589</v>
      </c>
      <c r="AG1713" s="14">
        <v>49325</v>
      </c>
      <c r="AH1713" s="14">
        <v>16228</v>
      </c>
      <c r="AI1713" s="14">
        <v>11102</v>
      </c>
      <c r="AK1713" s="25">
        <v>0.90608132507942352</v>
      </c>
      <c r="AN1713" s="26">
        <v>6762.874420163982</v>
      </c>
      <c r="AP1713" s="26">
        <v>1513.9190495370913</v>
      </c>
      <c r="AQ1713" s="26">
        <v>8276.7934697010733</v>
      </c>
      <c r="AR1713" s="26">
        <v>13686.051918981197</v>
      </c>
      <c r="AS1713" s="26">
        <v>18347.661338852969</v>
      </c>
      <c r="AT1713" s="26">
        <v>3615.1840498293027</v>
      </c>
      <c r="AU1713" s="14">
        <v>261675</v>
      </c>
      <c r="AV1713" s="14">
        <v>53249</v>
      </c>
      <c r="AW1713" s="27">
        <v>6.9732241976392009E-2</v>
      </c>
      <c r="AX1713" s="27">
        <v>0.14967618283788758</v>
      </c>
    </row>
    <row r="1714" spans="1:50" x14ac:dyDescent="0.25">
      <c r="A1714" t="s">
        <v>95</v>
      </c>
      <c r="B1714" s="1">
        <v>43898</v>
      </c>
      <c r="C1714" s="8" t="s">
        <v>391</v>
      </c>
      <c r="D1714" s="10" t="s">
        <v>392</v>
      </c>
      <c r="E1714" s="14">
        <v>154389</v>
      </c>
      <c r="F1714" s="14">
        <v>155598</v>
      </c>
      <c r="G1714" s="14">
        <v>232056</v>
      </c>
      <c r="J1714" s="14">
        <v>15636</v>
      </c>
      <c r="K1714" s="14">
        <v>26759</v>
      </c>
      <c r="M1714" s="14">
        <v>176989</v>
      </c>
      <c r="N1714" s="14">
        <v>71</v>
      </c>
      <c r="O1714" s="14">
        <v>7462</v>
      </c>
      <c r="P1714" s="14">
        <v>5076</v>
      </c>
      <c r="R1714" s="14">
        <v>19055</v>
      </c>
      <c r="S1714" s="14">
        <v>-290</v>
      </c>
      <c r="T1714" s="14">
        <v>13353</v>
      </c>
      <c r="U1714" s="14">
        <v>-11051</v>
      </c>
      <c r="V1714" s="14">
        <v>-13212</v>
      </c>
      <c r="W1714" s="14">
        <v>29397</v>
      </c>
      <c r="X1714" s="14">
        <v>-4208</v>
      </c>
      <c r="Y1714" s="14">
        <v>-11213</v>
      </c>
      <c r="Z1714" s="14">
        <v>-5142</v>
      </c>
      <c r="AA1714" s="14">
        <v>274</v>
      </c>
      <c r="AB1714" s="14">
        <v>29227</v>
      </c>
      <c r="AC1714" s="14">
        <v>267</v>
      </c>
      <c r="AD1714" s="14">
        <v>-11163</v>
      </c>
      <c r="AE1714" s="14">
        <v>19700</v>
      </c>
      <c r="AF1714" s="14">
        <v>39498</v>
      </c>
      <c r="AG1714" s="14">
        <v>48576</v>
      </c>
      <c r="AH1714" s="14">
        <v>16021</v>
      </c>
      <c r="AI1714" s="14">
        <v>11256</v>
      </c>
      <c r="AK1714" s="25">
        <v>0.90784516951425953</v>
      </c>
      <c r="AN1714" s="26">
        <v>6438.781772153462</v>
      </c>
      <c r="AP1714" s="26">
        <v>1335.7332098513418</v>
      </c>
      <c r="AQ1714" s="26">
        <v>7774.5149820048</v>
      </c>
      <c r="AR1714" s="26">
        <v>15440.370441716095</v>
      </c>
      <c r="AS1714" s="26">
        <v>18422.701661404932</v>
      </c>
      <c r="AT1714" s="26">
        <v>4792.1837623159699</v>
      </c>
      <c r="AU1714" s="14">
        <v>231994</v>
      </c>
      <c r="AV1714" s="14">
        <v>61649</v>
      </c>
      <c r="AW1714" s="27">
        <v>7.3880579754767028E-2</v>
      </c>
      <c r="AX1714" s="27">
        <v>0.17137251481900814</v>
      </c>
    </row>
    <row r="1715" spans="1:50" x14ac:dyDescent="0.25">
      <c r="A1715" t="s">
        <v>95</v>
      </c>
      <c r="B1715" s="1">
        <v>43899</v>
      </c>
      <c r="C1715" s="8" t="s">
        <v>391</v>
      </c>
      <c r="D1715" s="10" t="s">
        <v>392</v>
      </c>
      <c r="E1715" s="14">
        <v>168017</v>
      </c>
      <c r="F1715" s="14">
        <v>167009</v>
      </c>
      <c r="G1715" s="14">
        <v>251596</v>
      </c>
      <c r="H1715" s="14">
        <v>182336</v>
      </c>
      <c r="J1715" s="14">
        <v>16439</v>
      </c>
      <c r="K1715" s="14">
        <v>27966</v>
      </c>
      <c r="M1715" s="14">
        <v>197759</v>
      </c>
      <c r="N1715" s="14">
        <v>78</v>
      </c>
      <c r="O1715" s="14">
        <v>3757</v>
      </c>
      <c r="P1715" s="14">
        <v>5580</v>
      </c>
      <c r="R1715" s="14">
        <v>17599</v>
      </c>
      <c r="S1715" s="14">
        <v>-213</v>
      </c>
      <c r="T1715" s="14">
        <v>17344</v>
      </c>
      <c r="U1715" s="14">
        <v>-13804</v>
      </c>
      <c r="V1715" s="14">
        <v>-16011</v>
      </c>
      <c r="W1715" s="14">
        <v>35798</v>
      </c>
      <c r="X1715" s="14">
        <v>-5803</v>
      </c>
      <c r="Y1715" s="14">
        <v>-9983</v>
      </c>
      <c r="Z1715" s="14">
        <v>-5350</v>
      </c>
      <c r="AA1715" s="14">
        <v>163</v>
      </c>
      <c r="AB1715" s="14">
        <v>32165</v>
      </c>
      <c r="AC1715" s="14">
        <v>-83</v>
      </c>
      <c r="AD1715" s="14">
        <v>-12600</v>
      </c>
      <c r="AE1715" s="14">
        <v>21173</v>
      </c>
      <c r="AF1715" s="14">
        <v>38260</v>
      </c>
      <c r="AG1715" s="14">
        <v>52533</v>
      </c>
      <c r="AH1715" s="14">
        <v>19624</v>
      </c>
      <c r="AI1715" s="14">
        <v>11524</v>
      </c>
      <c r="AK1715" s="25">
        <v>0.90139513033502794</v>
      </c>
      <c r="AN1715" s="26">
        <v>6721.3554025535122</v>
      </c>
      <c r="AP1715" s="26">
        <v>1451.6879753207388</v>
      </c>
      <c r="AQ1715" s="26">
        <v>8173.0433778742517</v>
      </c>
      <c r="AR1715" s="26">
        <v>16653.223650842523</v>
      </c>
      <c r="AS1715" s="26">
        <v>19425.906974719888</v>
      </c>
      <c r="AT1715" s="26">
        <v>5400.3600539968802</v>
      </c>
      <c r="AU1715" s="14">
        <v>251579</v>
      </c>
      <c r="AV1715" s="14">
        <v>69243</v>
      </c>
      <c r="AW1715" s="27">
        <v>7.1621458435438295E-2</v>
      </c>
      <c r="AX1715" s="27">
        <v>0.17194144942077325</v>
      </c>
    </row>
    <row r="1716" spans="1:50" x14ac:dyDescent="0.25">
      <c r="A1716" t="s">
        <v>95</v>
      </c>
      <c r="B1716" s="1">
        <v>43900</v>
      </c>
      <c r="C1716" s="8" t="s">
        <v>391</v>
      </c>
      <c r="D1716" s="10" t="s">
        <v>392</v>
      </c>
      <c r="E1716" s="14">
        <v>164515</v>
      </c>
      <c r="F1716" s="14">
        <v>165965</v>
      </c>
      <c r="G1716" s="14">
        <v>248010</v>
      </c>
      <c r="H1716" s="14">
        <v>182087</v>
      </c>
      <c r="J1716" s="14">
        <v>16339</v>
      </c>
      <c r="K1716" s="14">
        <v>27901</v>
      </c>
      <c r="M1716" s="14">
        <v>179510</v>
      </c>
      <c r="N1716" s="14">
        <v>187</v>
      </c>
      <c r="O1716" s="14">
        <v>18656</v>
      </c>
      <c r="P1716" s="14">
        <v>5396</v>
      </c>
      <c r="R1716" s="14">
        <v>14836</v>
      </c>
      <c r="S1716" s="14">
        <v>-1034</v>
      </c>
      <c r="T1716" s="14">
        <v>18949</v>
      </c>
      <c r="U1716" s="14">
        <v>-16876</v>
      </c>
      <c r="V1716" s="14">
        <v>-11700</v>
      </c>
      <c r="W1716" s="14">
        <v>38200</v>
      </c>
      <c r="X1716" s="14">
        <v>-2618</v>
      </c>
      <c r="Y1716" s="14">
        <v>-13353</v>
      </c>
      <c r="Z1716" s="14">
        <v>-5296</v>
      </c>
      <c r="AA1716" s="14">
        <v>-500</v>
      </c>
      <c r="AB1716" s="14">
        <v>36241</v>
      </c>
      <c r="AC1716" s="14">
        <v>1185</v>
      </c>
      <c r="AD1716" s="14">
        <v>-18411</v>
      </c>
      <c r="AE1716" s="14">
        <v>18535</v>
      </c>
      <c r="AF1716" s="14">
        <v>38167</v>
      </c>
      <c r="AG1716" s="14">
        <v>55050</v>
      </c>
      <c r="AH1716" s="14">
        <v>19256</v>
      </c>
      <c r="AI1716" s="14">
        <v>11456</v>
      </c>
      <c r="AK1716" s="25">
        <v>0.89897887048400538</v>
      </c>
      <c r="AN1716" s="26">
        <v>6662.56124177326</v>
      </c>
      <c r="AP1716" s="26">
        <v>1430.1478743345431</v>
      </c>
      <c r="AQ1716" s="26">
        <v>8092.7091161078024</v>
      </c>
      <c r="AR1716" s="26">
        <v>20810.553245746552</v>
      </c>
      <c r="AS1716" s="26">
        <v>22812.959165504679</v>
      </c>
      <c r="AT1716" s="26">
        <v>6090.3031963496724</v>
      </c>
      <c r="AU1716" s="14">
        <v>247990</v>
      </c>
      <c r="AV1716" s="14">
        <v>65903</v>
      </c>
      <c r="AW1716" s="27">
        <v>7.194382181359564E-2</v>
      </c>
      <c r="AX1716" s="27">
        <v>0.20373585774147482</v>
      </c>
    </row>
    <row r="1717" spans="1:50" x14ac:dyDescent="0.25">
      <c r="A1717" t="s">
        <v>95</v>
      </c>
      <c r="B1717" s="1">
        <v>43901</v>
      </c>
      <c r="C1717" s="8" t="s">
        <v>391</v>
      </c>
      <c r="D1717" s="10" t="s">
        <v>392</v>
      </c>
      <c r="E1717" s="14">
        <v>160985</v>
      </c>
      <c r="F1717" s="14">
        <v>158342</v>
      </c>
      <c r="G1717" s="14">
        <v>257497</v>
      </c>
      <c r="H1717" s="14">
        <v>222045</v>
      </c>
      <c r="J1717" s="14">
        <v>16270</v>
      </c>
      <c r="K1717" s="14">
        <v>27743</v>
      </c>
      <c r="M1717" s="14">
        <v>158726</v>
      </c>
      <c r="N1717" s="14">
        <v>201</v>
      </c>
      <c r="O1717" s="14">
        <v>48919</v>
      </c>
      <c r="P1717" s="14">
        <v>5579</v>
      </c>
      <c r="R1717" s="14">
        <v>16117</v>
      </c>
      <c r="S1717" s="14">
        <v>-4026</v>
      </c>
      <c r="T1717" s="14">
        <v>22547</v>
      </c>
      <c r="U1717" s="14">
        <v>-1630</v>
      </c>
      <c r="V1717" s="14">
        <v>-8455</v>
      </c>
      <c r="W1717" s="14">
        <v>46215</v>
      </c>
      <c r="X1717" s="14">
        <v>-980</v>
      </c>
      <c r="Y1717" s="14">
        <v>-12986</v>
      </c>
      <c r="Z1717" s="14">
        <v>-5137</v>
      </c>
      <c r="AA1717" s="14">
        <v>-73</v>
      </c>
      <c r="AB1717" s="14">
        <v>45578</v>
      </c>
      <c r="AC1717" s="14">
        <v>1255</v>
      </c>
      <c r="AD1717" s="14">
        <v>-17315</v>
      </c>
      <c r="AE1717" s="14">
        <v>17511</v>
      </c>
      <c r="AF1717" s="14">
        <v>40712</v>
      </c>
      <c r="AG1717" s="14">
        <v>53401</v>
      </c>
      <c r="AH1717" s="14">
        <v>18082</v>
      </c>
      <c r="AI1717" s="14">
        <v>11229</v>
      </c>
      <c r="AK1717" s="25">
        <v>0.90151611844722179</v>
      </c>
      <c r="AN1717" s="26">
        <v>6653.1498612623973</v>
      </c>
      <c r="AP1717" s="26">
        <v>1488.9031454969463</v>
      </c>
      <c r="AQ1717" s="26">
        <v>8142.0530067593427</v>
      </c>
      <c r="AR1717" s="26">
        <v>17052.172150200335</v>
      </c>
      <c r="AS1717" s="26">
        <v>22315.732275258462</v>
      </c>
      <c r="AT1717" s="26">
        <v>2878.4928817012155</v>
      </c>
      <c r="AU1717" s="14">
        <v>257438</v>
      </c>
      <c r="AV1717" s="14">
        <v>35393</v>
      </c>
      <c r="AW1717" s="27">
        <v>6.9726042385979459E-2</v>
      </c>
      <c r="AX1717" s="27">
        <v>0.1793005107466486</v>
      </c>
    </row>
    <row r="1718" spans="1:50" x14ac:dyDescent="0.25">
      <c r="A1718" t="s">
        <v>95</v>
      </c>
      <c r="B1718" s="1">
        <v>43902</v>
      </c>
      <c r="C1718" s="8" t="s">
        <v>391</v>
      </c>
      <c r="D1718" s="10" t="s">
        <v>392</v>
      </c>
      <c r="E1718" s="14">
        <v>162462</v>
      </c>
      <c r="F1718" s="14">
        <v>162247</v>
      </c>
      <c r="G1718" s="14">
        <v>214450</v>
      </c>
      <c r="H1718" s="14">
        <v>150007</v>
      </c>
      <c r="J1718" s="14">
        <v>16479</v>
      </c>
      <c r="K1718" s="14">
        <v>27850</v>
      </c>
      <c r="M1718" s="14">
        <v>159483</v>
      </c>
      <c r="N1718" s="14">
        <v>212</v>
      </c>
      <c r="O1718" s="14">
        <v>4791</v>
      </c>
      <c r="P1718" s="14">
        <v>5578</v>
      </c>
      <c r="R1718" s="14">
        <v>14468</v>
      </c>
      <c r="S1718" s="14">
        <v>-159</v>
      </c>
      <c r="T1718" s="14">
        <v>16587</v>
      </c>
      <c r="U1718" s="14">
        <v>-15523</v>
      </c>
      <c r="V1718" s="14">
        <v>-11843</v>
      </c>
      <c r="W1718" s="14">
        <v>32481</v>
      </c>
      <c r="X1718" s="14">
        <v>-2212</v>
      </c>
      <c r="Y1718" s="14">
        <v>-5485</v>
      </c>
      <c r="Z1718" s="14">
        <v>-5380</v>
      </c>
      <c r="AA1718" s="14">
        <v>-2086</v>
      </c>
      <c r="AB1718" s="14">
        <v>16555</v>
      </c>
      <c r="AC1718" s="14">
        <v>917</v>
      </c>
      <c r="AD1718" s="14">
        <v>-16202</v>
      </c>
      <c r="AE1718" s="14">
        <v>8350</v>
      </c>
      <c r="AF1718" s="14">
        <v>37123</v>
      </c>
      <c r="AG1718" s="14">
        <v>52605</v>
      </c>
      <c r="AH1718" s="14">
        <v>18819</v>
      </c>
      <c r="AI1718" s="14">
        <v>10992</v>
      </c>
      <c r="AK1718" s="25">
        <v>0.9061984641459081</v>
      </c>
      <c r="AN1718" s="26">
        <v>6773.6138158323956</v>
      </c>
      <c r="AP1718" s="26">
        <v>1221.8775083932101</v>
      </c>
      <c r="AQ1718" s="26">
        <v>7995.4913242256061</v>
      </c>
      <c r="AR1718" s="26">
        <v>19808.722007704397</v>
      </c>
      <c r="AS1718" s="26">
        <v>21281.783134064266</v>
      </c>
      <c r="AT1718" s="26">
        <v>6522.4301978657413</v>
      </c>
      <c r="AU1718" s="14">
        <v>214395</v>
      </c>
      <c r="AV1718" s="14">
        <v>64388</v>
      </c>
      <c r="AW1718" s="27">
        <v>8.2217496131972545E-2</v>
      </c>
      <c r="AX1718" s="27">
        <v>0.22332546534787179</v>
      </c>
    </row>
    <row r="1719" spans="1:50" x14ac:dyDescent="0.25">
      <c r="A1719" t="s">
        <v>95</v>
      </c>
      <c r="B1719" s="1">
        <v>43903</v>
      </c>
      <c r="C1719" s="8" t="s">
        <v>391</v>
      </c>
      <c r="D1719" s="10" t="s">
        <v>392</v>
      </c>
      <c r="E1719" s="14">
        <v>171398</v>
      </c>
      <c r="F1719" s="14">
        <v>173733</v>
      </c>
      <c r="G1719" s="14">
        <v>218125</v>
      </c>
      <c r="H1719" s="14">
        <v>149676</v>
      </c>
      <c r="J1719" s="14">
        <v>16575</v>
      </c>
      <c r="K1719" s="14">
        <v>27878</v>
      </c>
      <c r="M1719" s="14">
        <v>165038</v>
      </c>
      <c r="N1719" s="14">
        <v>191</v>
      </c>
      <c r="O1719" s="14">
        <v>2880</v>
      </c>
      <c r="P1719" s="14">
        <v>5508</v>
      </c>
      <c r="R1719" s="14">
        <v>15711</v>
      </c>
      <c r="S1719" s="14">
        <v>-158</v>
      </c>
      <c r="T1719" s="14">
        <v>11376</v>
      </c>
      <c r="U1719" s="14">
        <v>-14348</v>
      </c>
      <c r="V1719" s="14">
        <v>-10773</v>
      </c>
      <c r="W1719" s="14">
        <v>23489</v>
      </c>
      <c r="X1719" s="14">
        <v>-905</v>
      </c>
      <c r="Y1719" s="14">
        <v>-8324</v>
      </c>
      <c r="Z1719" s="14">
        <v>-5265</v>
      </c>
      <c r="AA1719" s="14">
        <v>-1347</v>
      </c>
      <c r="AB1719" s="14">
        <v>15652</v>
      </c>
      <c r="AC1719" s="14">
        <v>1548</v>
      </c>
      <c r="AD1719" s="14">
        <v>-19353</v>
      </c>
      <c r="AE1719" s="14">
        <v>14446</v>
      </c>
      <c r="AF1719" s="14">
        <v>39801</v>
      </c>
      <c r="AG1719" s="14">
        <v>56986</v>
      </c>
      <c r="AH1719" s="14">
        <v>18633</v>
      </c>
      <c r="AI1719" s="14">
        <v>12507</v>
      </c>
      <c r="AK1719" s="25">
        <v>0.90258377086622243</v>
      </c>
      <c r="AN1719" s="26">
        <v>6785.8977974016561</v>
      </c>
      <c r="AP1719" s="26">
        <v>1243.9732439706231</v>
      </c>
      <c r="AQ1719" s="26">
        <v>8029.8710413722793</v>
      </c>
      <c r="AR1719" s="26">
        <v>20715.404714512733</v>
      </c>
      <c r="AS1719" s="26">
        <v>21744.3940789443</v>
      </c>
      <c r="AT1719" s="26">
        <v>7000.8816769407194</v>
      </c>
      <c r="AU1719" s="14">
        <v>218070</v>
      </c>
      <c r="AV1719" s="14">
        <v>68394</v>
      </c>
      <c r="AW1719" s="27">
        <v>8.1179503348604368E-2</v>
      </c>
      <c r="AX1719" s="27">
        <v>0.22566721880014398</v>
      </c>
    </row>
    <row r="1720" spans="1:50" x14ac:dyDescent="0.25">
      <c r="A1720" t="s">
        <v>95</v>
      </c>
      <c r="B1720" s="1">
        <v>43904</v>
      </c>
      <c r="C1720" s="8" t="s">
        <v>391</v>
      </c>
      <c r="D1720" s="10" t="s">
        <v>392</v>
      </c>
      <c r="E1720" s="14">
        <v>176727</v>
      </c>
      <c r="F1720" s="14">
        <v>175934</v>
      </c>
      <c r="G1720" s="14">
        <v>222421</v>
      </c>
      <c r="H1720" s="14">
        <v>171805</v>
      </c>
      <c r="J1720" s="14">
        <v>16314</v>
      </c>
      <c r="K1720" s="14">
        <v>26484</v>
      </c>
      <c r="M1720" s="14">
        <v>152306</v>
      </c>
      <c r="N1720" s="14">
        <v>98</v>
      </c>
      <c r="O1720" s="14">
        <v>21563</v>
      </c>
      <c r="P1720" s="14">
        <v>5655</v>
      </c>
      <c r="R1720" s="14">
        <v>20757</v>
      </c>
      <c r="S1720" s="14">
        <v>-2508</v>
      </c>
      <c r="T1720" s="14">
        <v>5631</v>
      </c>
      <c r="U1720" s="14">
        <v>-9917</v>
      </c>
      <c r="V1720" s="14">
        <v>-9252</v>
      </c>
      <c r="W1720" s="14">
        <v>15097</v>
      </c>
      <c r="X1720" s="14">
        <v>-929</v>
      </c>
      <c r="Y1720" s="14">
        <v>-7855</v>
      </c>
      <c r="Z1720" s="14">
        <v>-5456</v>
      </c>
      <c r="AA1720" s="14">
        <v>-1341</v>
      </c>
      <c r="AB1720" s="14">
        <v>34157</v>
      </c>
      <c r="AC1720" s="14">
        <v>753</v>
      </c>
      <c r="AD1720" s="14">
        <v>-18208</v>
      </c>
      <c r="AE1720" s="14">
        <v>20235</v>
      </c>
      <c r="AF1720" s="14">
        <v>41959</v>
      </c>
      <c r="AG1720" s="14">
        <v>56670</v>
      </c>
      <c r="AH1720" s="14">
        <v>18980</v>
      </c>
      <c r="AI1720" s="14">
        <v>13032</v>
      </c>
      <c r="AK1720" s="25">
        <v>0.89965498156002999</v>
      </c>
      <c r="AN1720" s="26">
        <v>6657.3701450455546</v>
      </c>
      <c r="AP1720" s="26">
        <v>1272.4464299116762</v>
      </c>
      <c r="AQ1720" s="26">
        <v>7929.8165749572308</v>
      </c>
      <c r="AR1720" s="26">
        <v>18771.721670180312</v>
      </c>
      <c r="AS1720" s="26">
        <v>21835.000366037195</v>
      </c>
      <c r="AT1720" s="26">
        <v>4866.5378791003432</v>
      </c>
      <c r="AU1720" s="14">
        <v>222421</v>
      </c>
      <c r="AV1720" s="14">
        <v>50616</v>
      </c>
      <c r="AW1720" s="27">
        <v>7.8599737513464149E-2</v>
      </c>
      <c r="AX1720" s="27">
        <v>0.21196591471120194</v>
      </c>
    </row>
    <row r="1721" spans="1:50" x14ac:dyDescent="0.25">
      <c r="A1721" t="s">
        <v>95</v>
      </c>
      <c r="B1721" s="1">
        <v>43905</v>
      </c>
      <c r="C1721" s="8" t="s">
        <v>391</v>
      </c>
      <c r="D1721" s="10" t="s">
        <v>392</v>
      </c>
      <c r="E1721" s="14">
        <v>173562</v>
      </c>
      <c r="F1721" s="14">
        <v>172705</v>
      </c>
      <c r="G1721" s="14">
        <v>219339</v>
      </c>
      <c r="H1721" s="14">
        <v>169551</v>
      </c>
      <c r="J1721" s="14">
        <v>16341</v>
      </c>
      <c r="K1721" s="14">
        <v>27959</v>
      </c>
      <c r="M1721" s="14">
        <v>159042</v>
      </c>
      <c r="N1721" s="14">
        <v>49</v>
      </c>
      <c r="O1721" s="14">
        <v>10637</v>
      </c>
      <c r="P1721" s="14">
        <v>5313</v>
      </c>
      <c r="R1721" s="14">
        <v>20968</v>
      </c>
      <c r="S1721" s="14">
        <v>-823</v>
      </c>
      <c r="T1721" s="14">
        <v>4162</v>
      </c>
      <c r="U1721" s="14">
        <v>-4891</v>
      </c>
      <c r="V1721" s="14">
        <v>-6727</v>
      </c>
      <c r="W1721" s="14">
        <v>9463</v>
      </c>
      <c r="X1721" s="14">
        <v>1139</v>
      </c>
      <c r="Y1721" s="14">
        <v>-3960</v>
      </c>
      <c r="Z1721" s="14">
        <v>-5494</v>
      </c>
      <c r="AA1721" s="14">
        <v>-1773</v>
      </c>
      <c r="AB1721" s="14">
        <v>25014</v>
      </c>
      <c r="AC1721" s="14">
        <v>287</v>
      </c>
      <c r="AD1721" s="14">
        <v>-8374</v>
      </c>
      <c r="AE1721" s="14">
        <v>16655</v>
      </c>
      <c r="AF1721" s="14">
        <v>38174</v>
      </c>
      <c r="AG1721" s="14">
        <v>53236</v>
      </c>
      <c r="AH1721" s="14">
        <v>19715</v>
      </c>
      <c r="AI1721" s="14">
        <v>12780</v>
      </c>
      <c r="AK1721" s="25">
        <v>0.90150618445117692</v>
      </c>
      <c r="AN1721" s="26">
        <v>6682.1096425309943</v>
      </c>
      <c r="AP1721" s="26">
        <v>1253.2646890793146</v>
      </c>
      <c r="AQ1721" s="26">
        <v>7935.37433161031</v>
      </c>
      <c r="AR1721" s="26">
        <v>11692.721003529017</v>
      </c>
      <c r="AS1721" s="26">
        <v>15844.682046206126</v>
      </c>
      <c r="AT1721" s="26">
        <v>3783.4132889331995</v>
      </c>
      <c r="AU1721" s="14">
        <v>219341</v>
      </c>
      <c r="AV1721" s="14">
        <v>49790</v>
      </c>
      <c r="AW1721" s="27">
        <v>7.9759301539405414E-2</v>
      </c>
      <c r="AX1721" s="27">
        <v>0.16752337025603353</v>
      </c>
    </row>
    <row r="1722" spans="1:50" x14ac:dyDescent="0.25">
      <c r="A1722" t="s">
        <v>95</v>
      </c>
      <c r="B1722" s="1">
        <v>43906</v>
      </c>
      <c r="C1722" s="8" t="s">
        <v>391</v>
      </c>
      <c r="D1722" s="10" t="s">
        <v>392</v>
      </c>
      <c r="E1722" s="14">
        <v>169498</v>
      </c>
      <c r="F1722" s="14">
        <v>166849</v>
      </c>
      <c r="G1722" s="14">
        <v>213891</v>
      </c>
      <c r="H1722" s="14">
        <v>163108</v>
      </c>
      <c r="J1722" s="14">
        <v>16416</v>
      </c>
      <c r="K1722" s="14">
        <v>27950</v>
      </c>
      <c r="M1722" s="14">
        <v>162202</v>
      </c>
      <c r="N1722" s="14">
        <v>35</v>
      </c>
      <c r="O1722" s="14">
        <v>1828</v>
      </c>
      <c r="P1722" s="14">
        <v>5466</v>
      </c>
      <c r="R1722" s="14">
        <v>16077</v>
      </c>
      <c r="S1722" s="14">
        <v>11</v>
      </c>
      <c r="T1722" s="14">
        <v>14102</v>
      </c>
      <c r="U1722" s="14">
        <v>-12070</v>
      </c>
      <c r="V1722" s="14">
        <v>-12241</v>
      </c>
      <c r="W1722" s="14">
        <v>30546</v>
      </c>
      <c r="X1722" s="14">
        <v>-3760</v>
      </c>
      <c r="Y1722" s="14">
        <v>-6243</v>
      </c>
      <c r="Z1722" s="14">
        <v>-5508</v>
      </c>
      <c r="AA1722" s="14">
        <v>-2151</v>
      </c>
      <c r="AB1722" s="14">
        <v>20300</v>
      </c>
      <c r="AC1722" s="14">
        <v>-12</v>
      </c>
      <c r="AD1722" s="14">
        <v>-8365</v>
      </c>
      <c r="AE1722" s="14">
        <v>13697</v>
      </c>
      <c r="AF1722" s="14">
        <v>36325</v>
      </c>
      <c r="AG1722" s="14">
        <v>51153</v>
      </c>
      <c r="AH1722" s="14">
        <v>20061</v>
      </c>
      <c r="AI1722" s="14">
        <v>11186</v>
      </c>
      <c r="AK1722" s="25">
        <v>0.90016685571102395</v>
      </c>
      <c r="AN1722" s="26">
        <v>6702.8055190246687</v>
      </c>
      <c r="AP1722" s="26">
        <v>1219.2042886376862</v>
      </c>
      <c r="AQ1722" s="26">
        <v>7922.0098076623553</v>
      </c>
      <c r="AR1722" s="26">
        <v>14455.96447790306</v>
      </c>
      <c r="AS1722" s="26">
        <v>18182.902705724675</v>
      </c>
      <c r="AT1722" s="26">
        <v>4195.0715798407446</v>
      </c>
      <c r="AU1722" s="14">
        <v>213899</v>
      </c>
      <c r="AV1722" s="14">
        <v>50791</v>
      </c>
      <c r="AW1722" s="27">
        <v>8.1650785006795651E-2</v>
      </c>
      <c r="AX1722" s="27">
        <v>0.18209010860877914</v>
      </c>
    </row>
    <row r="1723" spans="1:50" x14ac:dyDescent="0.25">
      <c r="A1723" t="s">
        <v>95</v>
      </c>
      <c r="B1723" s="1">
        <v>43907</v>
      </c>
      <c r="C1723" s="8" t="s">
        <v>391</v>
      </c>
      <c r="D1723" s="10" t="s">
        <v>392</v>
      </c>
      <c r="E1723" s="14">
        <v>163983</v>
      </c>
      <c r="F1723" s="14">
        <v>164560</v>
      </c>
      <c r="G1723" s="14">
        <v>209874</v>
      </c>
      <c r="H1723" s="14">
        <v>156152</v>
      </c>
      <c r="J1723" s="14">
        <v>16404</v>
      </c>
      <c r="K1723" s="14">
        <v>27908</v>
      </c>
      <c r="M1723" s="14">
        <v>159422</v>
      </c>
      <c r="N1723" s="14">
        <v>87</v>
      </c>
      <c r="O1723" s="14">
        <v>471</v>
      </c>
      <c r="P1723" s="14">
        <v>5588</v>
      </c>
      <c r="R1723" s="14">
        <v>16118</v>
      </c>
      <c r="S1723" s="14">
        <v>89</v>
      </c>
      <c r="T1723" s="14">
        <v>10993</v>
      </c>
      <c r="U1723" s="14">
        <v>-7982</v>
      </c>
      <c r="V1723" s="14">
        <v>-9479</v>
      </c>
      <c r="W1723" s="14">
        <v>23782</v>
      </c>
      <c r="X1723" s="14">
        <v>-1497</v>
      </c>
      <c r="Y1723" s="14">
        <v>-5261</v>
      </c>
      <c r="Z1723" s="14">
        <v>-5417</v>
      </c>
      <c r="AA1723" s="14">
        <v>-1069</v>
      </c>
      <c r="AB1723" s="14">
        <v>14633</v>
      </c>
      <c r="AC1723" s="14">
        <v>1655</v>
      </c>
      <c r="AD1723" s="14">
        <v>-14433</v>
      </c>
      <c r="AE1723" s="14">
        <v>17369</v>
      </c>
      <c r="AF1723" s="14">
        <v>36144</v>
      </c>
      <c r="AG1723" s="14">
        <v>49655</v>
      </c>
      <c r="AH1723" s="14">
        <v>19481</v>
      </c>
      <c r="AI1723" s="14">
        <v>11371</v>
      </c>
      <c r="AK1723" s="25">
        <v>0.90201101767596448</v>
      </c>
      <c r="AN1723" s="26">
        <v>6711.627733557948</v>
      </c>
      <c r="AP1723" s="26">
        <v>1194.4662018931499</v>
      </c>
      <c r="AQ1723" s="26">
        <v>7906.0939354510956</v>
      </c>
      <c r="AR1723" s="26">
        <v>15924.817670008828</v>
      </c>
      <c r="AS1723" s="26">
        <v>18925.230085628573</v>
      </c>
      <c r="AT1723" s="26">
        <v>4905.6815198313543</v>
      </c>
      <c r="AU1723" s="14">
        <v>209880</v>
      </c>
      <c r="AV1723" s="14">
        <v>53728</v>
      </c>
      <c r="AW1723" s="27">
        <v>8.3047135563055999E-2</v>
      </c>
      <c r="AX1723" s="27">
        <v>0.20129473630603412</v>
      </c>
    </row>
    <row r="1724" spans="1:50" x14ac:dyDescent="0.25">
      <c r="A1724" t="s">
        <v>95</v>
      </c>
      <c r="B1724" s="1">
        <v>43908</v>
      </c>
      <c r="C1724" s="8" t="s">
        <v>391</v>
      </c>
      <c r="D1724" s="10" t="s">
        <v>392</v>
      </c>
      <c r="E1724" s="14">
        <v>160973</v>
      </c>
      <c r="F1724" s="14">
        <v>157770</v>
      </c>
      <c r="G1724" s="14">
        <v>199410</v>
      </c>
      <c r="H1724" s="14">
        <v>154278</v>
      </c>
      <c r="J1724" s="14">
        <v>16307</v>
      </c>
      <c r="K1724" s="14">
        <v>27919</v>
      </c>
      <c r="M1724" s="14">
        <v>148070</v>
      </c>
      <c r="N1724" s="14">
        <v>143</v>
      </c>
      <c r="O1724" s="14">
        <v>1552</v>
      </c>
      <c r="P1724" s="14">
        <v>5413</v>
      </c>
      <c r="R1724" s="14">
        <v>17340</v>
      </c>
      <c r="S1724" s="14">
        <v>-115</v>
      </c>
      <c r="T1724" s="14">
        <v>14162</v>
      </c>
      <c r="U1724" s="14">
        <v>-21100</v>
      </c>
      <c r="V1724" s="14">
        <v>-8974</v>
      </c>
      <c r="W1724" s="14">
        <v>30160</v>
      </c>
      <c r="X1724" s="14">
        <v>-505</v>
      </c>
      <c r="Y1724" s="14">
        <v>-4195</v>
      </c>
      <c r="Z1724" s="14">
        <v>-5324</v>
      </c>
      <c r="AA1724" s="14">
        <v>-310</v>
      </c>
      <c r="AB1724" s="14">
        <v>15022</v>
      </c>
      <c r="AC1724" s="14">
        <v>2318</v>
      </c>
      <c r="AD1724" s="14">
        <v>-11177</v>
      </c>
      <c r="AE1724" s="14">
        <v>17198</v>
      </c>
      <c r="AF1724" s="14">
        <v>32752</v>
      </c>
      <c r="AG1724" s="14">
        <v>48071</v>
      </c>
      <c r="AH1724" s="14">
        <v>17898</v>
      </c>
      <c r="AI1724" s="14">
        <v>11057</v>
      </c>
      <c r="AK1724" s="25">
        <v>0.90178770261993102</v>
      </c>
      <c r="AN1724" s="26">
        <v>6670.2887874659664</v>
      </c>
      <c r="AP1724" s="26">
        <v>1130.4077072434607</v>
      </c>
      <c r="AQ1724" s="26">
        <v>7800.6964947094275</v>
      </c>
      <c r="AR1724" s="26">
        <v>18495.413452850629</v>
      </c>
      <c r="AS1724" s="26">
        <v>21595.469380932296</v>
      </c>
      <c r="AT1724" s="26">
        <v>4700.6405666277542</v>
      </c>
      <c r="AU1724" s="14">
        <v>199407</v>
      </c>
      <c r="AV1724" s="14">
        <v>45129</v>
      </c>
      <c r="AW1724" s="27">
        <v>8.6243569715036578E-2</v>
      </c>
      <c r="AX1724" s="27">
        <v>0.22963341102171284</v>
      </c>
    </row>
    <row r="1725" spans="1:50" x14ac:dyDescent="0.25">
      <c r="A1725" t="s">
        <v>95</v>
      </c>
      <c r="B1725" s="1">
        <v>43909</v>
      </c>
      <c r="C1725" s="8" t="s">
        <v>391</v>
      </c>
      <c r="D1725" s="10" t="s">
        <v>392</v>
      </c>
      <c r="E1725" s="14">
        <v>154675</v>
      </c>
      <c r="F1725" s="14">
        <v>156018</v>
      </c>
      <c r="G1725" s="14">
        <v>206386</v>
      </c>
      <c r="H1725" s="14">
        <v>161137</v>
      </c>
      <c r="J1725" s="14">
        <v>16135</v>
      </c>
      <c r="K1725" s="14">
        <v>27897</v>
      </c>
      <c r="M1725" s="14">
        <v>155914</v>
      </c>
      <c r="N1725" s="14">
        <v>203</v>
      </c>
      <c r="O1725" s="14">
        <v>773</v>
      </c>
      <c r="P1725" s="14">
        <v>5467</v>
      </c>
      <c r="R1725" s="14">
        <v>18125</v>
      </c>
      <c r="S1725" s="14">
        <v>11</v>
      </c>
      <c r="T1725" s="14">
        <v>14806</v>
      </c>
      <c r="U1725" s="14">
        <v>-15092</v>
      </c>
      <c r="V1725" s="14">
        <v>-11325</v>
      </c>
      <c r="W1725" s="14">
        <v>31314</v>
      </c>
      <c r="X1725" s="14">
        <v>-2840</v>
      </c>
      <c r="Y1725" s="14">
        <v>-3103</v>
      </c>
      <c r="Z1725" s="14">
        <v>-5266</v>
      </c>
      <c r="AA1725" s="14">
        <v>-688</v>
      </c>
      <c r="AB1725" s="14">
        <v>21785</v>
      </c>
      <c r="AC1725" s="14">
        <v>1578</v>
      </c>
      <c r="AD1725" s="14">
        <v>-12696</v>
      </c>
      <c r="AE1725" s="14">
        <v>18430</v>
      </c>
      <c r="AF1725" s="14">
        <v>32442</v>
      </c>
      <c r="AG1725" s="14">
        <v>45541</v>
      </c>
      <c r="AH1725" s="14">
        <v>17469</v>
      </c>
      <c r="AI1725" s="14">
        <v>10646</v>
      </c>
      <c r="AK1725" s="25">
        <v>0.90561692760555057</v>
      </c>
      <c r="AN1725" s="26">
        <v>6627.9581637268839</v>
      </c>
      <c r="AP1725" s="26">
        <v>1174.5868309629263</v>
      </c>
      <c r="AQ1725" s="26">
        <v>7802.5449946898098</v>
      </c>
      <c r="AR1725" s="26">
        <v>17078.382446870626</v>
      </c>
      <c r="AS1725" s="26">
        <v>20571.951356452249</v>
      </c>
      <c r="AT1725" s="26">
        <v>4308.9760851081837</v>
      </c>
      <c r="AU1725" s="14">
        <v>206391</v>
      </c>
      <c r="AV1725" s="14">
        <v>45254</v>
      </c>
      <c r="AW1725" s="27">
        <v>8.334494598210701E-2</v>
      </c>
      <c r="AX1725" s="27">
        <v>0.2099185675686393</v>
      </c>
    </row>
    <row r="1726" spans="1:50" x14ac:dyDescent="0.25">
      <c r="A1726" t="s">
        <v>95</v>
      </c>
      <c r="B1726" s="1">
        <v>43910</v>
      </c>
      <c r="C1726" s="8" t="s">
        <v>391</v>
      </c>
      <c r="D1726" s="10" t="s">
        <v>392</v>
      </c>
      <c r="E1726" s="14">
        <v>149872</v>
      </c>
      <c r="F1726" s="14">
        <v>149990</v>
      </c>
      <c r="G1726" s="14">
        <v>213760</v>
      </c>
      <c r="H1726" s="14">
        <v>176249</v>
      </c>
      <c r="J1726" s="14">
        <v>16143</v>
      </c>
      <c r="K1726" s="14">
        <v>27803</v>
      </c>
      <c r="M1726" s="14">
        <v>160969</v>
      </c>
      <c r="N1726" s="14">
        <v>147</v>
      </c>
      <c r="O1726" s="14">
        <v>3450</v>
      </c>
      <c r="P1726" s="14">
        <v>5254</v>
      </c>
      <c r="R1726" s="14">
        <v>20830</v>
      </c>
      <c r="S1726" s="14">
        <v>-151</v>
      </c>
      <c r="T1726" s="14">
        <v>18538</v>
      </c>
      <c r="U1726" s="14">
        <v>-17835</v>
      </c>
      <c r="V1726" s="14">
        <v>-12174</v>
      </c>
      <c r="W1726" s="14">
        <v>38619</v>
      </c>
      <c r="X1726" s="14">
        <v>-4891</v>
      </c>
      <c r="Y1726" s="14">
        <v>-9286</v>
      </c>
      <c r="Z1726" s="14">
        <v>-5290</v>
      </c>
      <c r="AA1726" s="14">
        <v>-346</v>
      </c>
      <c r="AB1726" s="14">
        <v>31102</v>
      </c>
      <c r="AC1726" s="14">
        <v>1890</v>
      </c>
      <c r="AD1726" s="14">
        <v>-9022</v>
      </c>
      <c r="AE1726" s="14">
        <v>21723</v>
      </c>
      <c r="AF1726" s="14">
        <v>31368</v>
      </c>
      <c r="AG1726" s="14">
        <v>44173</v>
      </c>
      <c r="AH1726" s="14">
        <v>16788</v>
      </c>
      <c r="AI1726" s="14">
        <v>10213</v>
      </c>
      <c r="AK1726" s="25">
        <v>0.902983295284841</v>
      </c>
      <c r="AN1726" s="26">
        <v>6611.9600365519636</v>
      </c>
      <c r="AP1726" s="26">
        <v>1220.0809565482734</v>
      </c>
      <c r="AQ1726" s="26">
        <v>7832.0409931002359</v>
      </c>
      <c r="AR1726" s="26">
        <v>16374.439179974474</v>
      </c>
      <c r="AS1726" s="26">
        <v>21020.032227970987</v>
      </c>
      <c r="AT1726" s="26">
        <v>3186.4479451037255</v>
      </c>
      <c r="AU1726" s="14">
        <v>213768</v>
      </c>
      <c r="AV1726" s="14">
        <v>37519</v>
      </c>
      <c r="AW1726" s="27">
        <v>8.0772960472141012E-2</v>
      </c>
      <c r="AX1726" s="27">
        <v>0.1872359836012307</v>
      </c>
    </row>
    <row r="1727" spans="1:50" x14ac:dyDescent="0.25">
      <c r="A1727" t="s">
        <v>95</v>
      </c>
      <c r="B1727" s="1">
        <v>43911</v>
      </c>
      <c r="C1727" s="8" t="s">
        <v>391</v>
      </c>
      <c r="D1727" s="10" t="s">
        <v>392</v>
      </c>
      <c r="E1727" s="14">
        <v>142632</v>
      </c>
      <c r="F1727" s="14">
        <v>144235</v>
      </c>
      <c r="G1727" s="14">
        <v>209887</v>
      </c>
      <c r="H1727" s="14">
        <v>181625</v>
      </c>
      <c r="J1727" s="14">
        <v>16231</v>
      </c>
      <c r="K1727" s="14">
        <v>27804</v>
      </c>
      <c r="M1727" s="14">
        <v>147468</v>
      </c>
      <c r="N1727" s="14">
        <v>199</v>
      </c>
      <c r="O1727" s="14">
        <v>12978</v>
      </c>
      <c r="P1727" s="14">
        <v>5215</v>
      </c>
      <c r="R1727" s="14">
        <v>19486</v>
      </c>
      <c r="S1727" s="14">
        <v>-1356</v>
      </c>
      <c r="T1727" s="14">
        <v>22071</v>
      </c>
      <c r="U1727" s="14">
        <v>-12084</v>
      </c>
      <c r="V1727" s="14">
        <v>-10900</v>
      </c>
      <c r="W1727" s="14">
        <v>39618</v>
      </c>
      <c r="X1727" s="14">
        <v>-4540</v>
      </c>
      <c r="Y1727" s="14">
        <v>-7652</v>
      </c>
      <c r="Z1727" s="14">
        <v>-5242</v>
      </c>
      <c r="AA1727" s="14">
        <v>18</v>
      </c>
      <c r="AB1727" s="14">
        <v>31616</v>
      </c>
      <c r="AC1727" s="14">
        <v>1305</v>
      </c>
      <c r="AD1727" s="14">
        <v>-11529</v>
      </c>
      <c r="AE1727" s="14">
        <v>18350</v>
      </c>
      <c r="AF1727" s="14">
        <v>32150</v>
      </c>
      <c r="AG1727" s="14">
        <v>44047</v>
      </c>
      <c r="AH1727" s="14">
        <v>16525</v>
      </c>
      <c r="AI1727" s="14">
        <v>9742</v>
      </c>
      <c r="AK1727" s="25">
        <v>0.90035624192118557</v>
      </c>
      <c r="AN1727" s="26">
        <v>6628.6626097117705</v>
      </c>
      <c r="AP1727" s="26">
        <v>1195.6392082523871</v>
      </c>
      <c r="AQ1727" s="26">
        <v>7824.3018179641567</v>
      </c>
      <c r="AR1727" s="26">
        <v>16109.130200530202</v>
      </c>
      <c r="AS1727" s="26">
        <v>21556.815669829542</v>
      </c>
      <c r="AT1727" s="26">
        <v>2376.6163486648229</v>
      </c>
      <c r="AU1727" s="14">
        <v>209897</v>
      </c>
      <c r="AV1727" s="14">
        <v>28272</v>
      </c>
      <c r="AW1727" s="27">
        <v>8.218131880836857E-2</v>
      </c>
      <c r="AX1727" s="27">
        <v>0.18532597391742509</v>
      </c>
    </row>
    <row r="1728" spans="1:50" x14ac:dyDescent="0.25">
      <c r="A1728" t="s">
        <v>95</v>
      </c>
      <c r="B1728" s="1">
        <v>43912</v>
      </c>
      <c r="C1728" s="8" t="s">
        <v>391</v>
      </c>
      <c r="D1728" s="10" t="s">
        <v>392</v>
      </c>
      <c r="E1728" s="14">
        <v>141279</v>
      </c>
      <c r="F1728" s="14">
        <v>145175</v>
      </c>
      <c r="G1728" s="14">
        <v>216309</v>
      </c>
      <c r="H1728" s="14">
        <v>171677</v>
      </c>
      <c r="J1728" s="14">
        <v>16179</v>
      </c>
      <c r="K1728" s="14">
        <v>27831</v>
      </c>
      <c r="M1728" s="14">
        <v>158541</v>
      </c>
      <c r="N1728" s="14">
        <v>223</v>
      </c>
      <c r="O1728" s="14">
        <v>8385</v>
      </c>
      <c r="P1728" s="14">
        <v>5156</v>
      </c>
      <c r="R1728" s="14">
        <v>17342</v>
      </c>
      <c r="S1728" s="14">
        <v>-657</v>
      </c>
      <c r="T1728" s="14">
        <v>17538</v>
      </c>
      <c r="U1728" s="14">
        <v>-2541</v>
      </c>
      <c r="V1728" s="14">
        <v>-10286</v>
      </c>
      <c r="W1728" s="14">
        <v>29132</v>
      </c>
      <c r="X1728" s="14">
        <v>-3953</v>
      </c>
      <c r="Y1728" s="14">
        <v>-7144</v>
      </c>
      <c r="Z1728" s="14">
        <v>-5219</v>
      </c>
      <c r="AA1728" s="14">
        <v>42</v>
      </c>
      <c r="AB1728" s="14">
        <v>29831</v>
      </c>
      <c r="AC1728" s="14">
        <v>885</v>
      </c>
      <c r="AD1728" s="14">
        <v>-12319</v>
      </c>
      <c r="AE1728" s="14">
        <v>15195</v>
      </c>
      <c r="AF1728" s="14">
        <v>31940</v>
      </c>
      <c r="AG1728" s="14">
        <v>44026</v>
      </c>
      <c r="AH1728" s="14">
        <v>17388</v>
      </c>
      <c r="AI1728" s="14">
        <v>10477</v>
      </c>
      <c r="AK1728" s="25">
        <v>0.90172048629300805</v>
      </c>
      <c r="AN1728" s="26">
        <v>6617.4378113845351</v>
      </c>
      <c r="AP1728" s="26">
        <v>1235.6016827962803</v>
      </c>
      <c r="AQ1728" s="26">
        <v>7853.0394941808163</v>
      </c>
      <c r="AR1728" s="26">
        <v>15175.865949999727</v>
      </c>
      <c r="AS1728" s="26">
        <v>19313.464481737403</v>
      </c>
      <c r="AT1728" s="26">
        <v>3715.4409624431378</v>
      </c>
      <c r="AU1728" s="14">
        <v>216318</v>
      </c>
      <c r="AV1728" s="14">
        <v>44641</v>
      </c>
      <c r="AW1728" s="27">
        <v>8.003480029244403E-2</v>
      </c>
      <c r="AX1728" s="27">
        <v>0.18348906732872003</v>
      </c>
    </row>
    <row r="1729" spans="1:50" x14ac:dyDescent="0.25">
      <c r="A1729" t="s">
        <v>95</v>
      </c>
      <c r="B1729" s="1">
        <v>43913</v>
      </c>
      <c r="C1729" s="8" t="s">
        <v>391</v>
      </c>
      <c r="D1729" s="10" t="s">
        <v>392</v>
      </c>
      <c r="E1729" s="14">
        <v>154928</v>
      </c>
      <c r="F1729" s="14">
        <v>155408</v>
      </c>
      <c r="G1729" s="14">
        <v>259723</v>
      </c>
      <c r="H1729" s="14">
        <v>223236</v>
      </c>
      <c r="J1729" s="14">
        <v>16149</v>
      </c>
      <c r="K1729" s="14">
        <v>27780</v>
      </c>
      <c r="M1729" s="14">
        <v>166538</v>
      </c>
      <c r="N1729" s="14">
        <v>158</v>
      </c>
      <c r="O1729" s="14">
        <v>43845</v>
      </c>
      <c r="P1729" s="14">
        <v>5254</v>
      </c>
      <c r="R1729" s="14">
        <v>18314</v>
      </c>
      <c r="S1729" s="14">
        <v>-2856</v>
      </c>
      <c r="T1729" s="14">
        <v>18557</v>
      </c>
      <c r="U1729" s="14">
        <v>10203</v>
      </c>
      <c r="V1729" s="14">
        <v>-11154</v>
      </c>
      <c r="W1729" s="14">
        <v>35738</v>
      </c>
      <c r="X1729" s="14">
        <v>-5313</v>
      </c>
      <c r="Y1729" s="14">
        <v>-11054</v>
      </c>
      <c r="Z1729" s="14">
        <v>-4976</v>
      </c>
      <c r="AA1729" s="14">
        <v>725</v>
      </c>
      <c r="AB1729" s="14">
        <v>37342</v>
      </c>
      <c r="AC1729" s="14">
        <v>1327</v>
      </c>
      <c r="AD1729" s="14">
        <v>-11410</v>
      </c>
      <c r="AE1729" s="14">
        <v>28573</v>
      </c>
      <c r="AF1729" s="14">
        <v>38744</v>
      </c>
      <c r="AG1729" s="14">
        <v>48900</v>
      </c>
      <c r="AH1729" s="14">
        <v>20854</v>
      </c>
      <c r="AI1729" s="14">
        <v>10722</v>
      </c>
      <c r="AK1729" s="25">
        <v>0.90094420623093896</v>
      </c>
      <c r="AN1729" s="26">
        <v>6599.4810835533717</v>
      </c>
      <c r="AP1729" s="26">
        <v>1503.7756313885334</v>
      </c>
      <c r="AQ1729" s="26">
        <v>8103.2567149419037</v>
      </c>
      <c r="AR1729" s="26">
        <v>11038.807145672172</v>
      </c>
      <c r="AS1729" s="26">
        <v>16908.149389787879</v>
      </c>
      <c r="AT1729" s="26">
        <v>2233.9144708261979</v>
      </c>
      <c r="AU1729" s="14">
        <v>259726</v>
      </c>
      <c r="AV1729" s="14">
        <v>36490</v>
      </c>
      <c r="AW1729" s="27">
        <v>6.8782493161621175E-2</v>
      </c>
      <c r="AX1729" s="27">
        <v>0.13496663526097155</v>
      </c>
    </row>
    <row r="1730" spans="1:50" x14ac:dyDescent="0.25">
      <c r="A1730" t="s">
        <v>95</v>
      </c>
      <c r="B1730" s="1">
        <v>43914</v>
      </c>
      <c r="C1730" s="8" t="s">
        <v>391</v>
      </c>
      <c r="D1730" s="10" t="s">
        <v>392</v>
      </c>
      <c r="E1730" s="14">
        <v>159399</v>
      </c>
      <c r="F1730" s="14">
        <v>162221</v>
      </c>
      <c r="G1730" s="14">
        <v>239173</v>
      </c>
      <c r="H1730" s="14">
        <v>184242</v>
      </c>
      <c r="J1730" s="14">
        <v>16395</v>
      </c>
      <c r="K1730" s="14">
        <v>27859</v>
      </c>
      <c r="M1730" s="14">
        <v>176838</v>
      </c>
      <c r="N1730" s="14">
        <v>83</v>
      </c>
      <c r="O1730" s="14">
        <v>13212</v>
      </c>
      <c r="P1730" s="14">
        <v>4789</v>
      </c>
      <c r="R1730" s="14">
        <v>15397</v>
      </c>
      <c r="S1730" s="14">
        <v>-517</v>
      </c>
      <c r="T1730" s="14">
        <v>13530</v>
      </c>
      <c r="U1730" s="14">
        <v>-1244</v>
      </c>
      <c r="V1730" s="14">
        <v>-12475</v>
      </c>
      <c r="W1730" s="14">
        <v>29451</v>
      </c>
      <c r="X1730" s="14">
        <v>-5017</v>
      </c>
      <c r="Y1730" s="14">
        <v>-12057</v>
      </c>
      <c r="Z1730" s="14">
        <v>-5325</v>
      </c>
      <c r="AA1730" s="14">
        <v>-138</v>
      </c>
      <c r="AB1730" s="14">
        <v>30029</v>
      </c>
      <c r="AC1730" s="14">
        <v>1533</v>
      </c>
      <c r="AD1730" s="14">
        <v>-11838</v>
      </c>
      <c r="AE1730" s="14">
        <v>27915</v>
      </c>
      <c r="AF1730" s="14">
        <v>35160</v>
      </c>
      <c r="AG1730" s="14">
        <v>49162</v>
      </c>
      <c r="AH1730" s="14">
        <v>19921</v>
      </c>
      <c r="AI1730" s="14">
        <v>10741</v>
      </c>
      <c r="AK1730" s="25">
        <v>0.90211065663920209</v>
      </c>
      <c r="AN1730" s="26">
        <v>6708.6864020101975</v>
      </c>
      <c r="AP1730" s="26">
        <v>1375.405519664266</v>
      </c>
      <c r="AQ1730" s="26">
        <v>8084.0919216744633</v>
      </c>
      <c r="AR1730" s="26">
        <v>13549.104775042126</v>
      </c>
      <c r="AS1730" s="26">
        <v>17628.538980271023</v>
      </c>
      <c r="AT1730" s="26">
        <v>4004.6577164455666</v>
      </c>
      <c r="AU1730" s="14">
        <v>239179</v>
      </c>
      <c r="AV1730" s="14">
        <v>54951</v>
      </c>
      <c r="AW1730" s="27">
        <v>7.4514697077761649E-2</v>
      </c>
      <c r="AX1730" s="27">
        <v>0.16066583856217767</v>
      </c>
    </row>
    <row r="1731" spans="1:50" x14ac:dyDescent="0.25">
      <c r="A1731" t="s">
        <v>95</v>
      </c>
      <c r="B1731" s="1">
        <v>43915</v>
      </c>
      <c r="C1731" s="8" t="s">
        <v>391</v>
      </c>
      <c r="D1731" s="10" t="s">
        <v>392</v>
      </c>
      <c r="E1731" s="14">
        <v>164125</v>
      </c>
      <c r="F1731" s="14">
        <v>163257</v>
      </c>
      <c r="G1731" s="14">
        <v>247991</v>
      </c>
      <c r="H1731" s="14">
        <v>203642</v>
      </c>
      <c r="J1731" s="14">
        <v>16624</v>
      </c>
      <c r="K1731" s="14">
        <v>27899</v>
      </c>
      <c r="M1731" s="14">
        <v>172348</v>
      </c>
      <c r="N1731" s="14">
        <v>168</v>
      </c>
      <c r="O1731" s="14">
        <v>26317</v>
      </c>
      <c r="P1731" s="14">
        <v>4640</v>
      </c>
      <c r="R1731" s="14">
        <v>15221</v>
      </c>
      <c r="S1731" s="14">
        <v>-1851</v>
      </c>
      <c r="T1731" s="14">
        <v>14733</v>
      </c>
      <c r="U1731" s="14">
        <v>5882</v>
      </c>
      <c r="V1731" s="14">
        <v>-11441</v>
      </c>
      <c r="W1731" s="14">
        <v>32176</v>
      </c>
      <c r="X1731" s="14">
        <v>-5251</v>
      </c>
      <c r="Y1731" s="14">
        <v>-12053</v>
      </c>
      <c r="Z1731" s="14">
        <v>-5223</v>
      </c>
      <c r="AA1731" s="14">
        <v>-133</v>
      </c>
      <c r="AB1731" s="14">
        <v>33615</v>
      </c>
      <c r="AC1731" s="14">
        <v>1433</v>
      </c>
      <c r="AD1731" s="14">
        <v>-10314</v>
      </c>
      <c r="AE1731" s="14">
        <v>29665</v>
      </c>
      <c r="AF1731" s="14">
        <v>37282</v>
      </c>
      <c r="AG1731" s="14">
        <v>49710</v>
      </c>
      <c r="AH1731" s="14">
        <v>19775</v>
      </c>
      <c r="AI1731" s="14">
        <v>10416</v>
      </c>
      <c r="AK1731" s="25">
        <v>0.9035696562247828</v>
      </c>
      <c r="AN1731" s="26">
        <v>6813.3927684048904</v>
      </c>
      <c r="AP1731" s="26">
        <v>1428.4315808194499</v>
      </c>
      <c r="AQ1731" s="26">
        <v>8241.8243492243382</v>
      </c>
      <c r="AR1731" s="26">
        <v>11982.430795288614</v>
      </c>
      <c r="AS1731" s="26">
        <v>17246.030657470979</v>
      </c>
      <c r="AT1731" s="26">
        <v>2978.2244870419736</v>
      </c>
      <c r="AU1731" s="14">
        <v>247997</v>
      </c>
      <c r="AV1731" s="14">
        <v>44355</v>
      </c>
      <c r="AW1731" s="27">
        <v>7.3267381447303631E-2</v>
      </c>
      <c r="AX1731" s="27">
        <v>0.14802960813036806</v>
      </c>
    </row>
    <row r="1732" spans="1:50" x14ac:dyDescent="0.25">
      <c r="A1732" t="s">
        <v>95</v>
      </c>
      <c r="B1732" s="1">
        <v>43916</v>
      </c>
      <c r="C1732" s="8" t="s">
        <v>391</v>
      </c>
      <c r="D1732" s="10" t="s">
        <v>392</v>
      </c>
      <c r="E1732" s="14">
        <v>162956</v>
      </c>
      <c r="F1732" s="14">
        <v>167251</v>
      </c>
      <c r="G1732" s="14">
        <v>265530</v>
      </c>
      <c r="H1732" s="14">
        <v>219130</v>
      </c>
      <c r="J1732" s="14">
        <v>16583</v>
      </c>
      <c r="K1732" s="14">
        <v>27925</v>
      </c>
      <c r="M1732" s="14">
        <v>166894</v>
      </c>
      <c r="N1732" s="14">
        <v>198</v>
      </c>
      <c r="O1732" s="14">
        <v>48974</v>
      </c>
      <c r="P1732" s="14">
        <v>4953</v>
      </c>
      <c r="R1732" s="14">
        <v>16804</v>
      </c>
      <c r="S1732" s="14">
        <v>-3762</v>
      </c>
      <c r="T1732" s="14">
        <v>16274</v>
      </c>
      <c r="U1732" s="14">
        <v>9382</v>
      </c>
      <c r="V1732" s="14">
        <v>-7882</v>
      </c>
      <c r="W1732" s="14">
        <v>35021</v>
      </c>
      <c r="X1732" s="14">
        <v>-2735</v>
      </c>
      <c r="Y1732" s="14">
        <v>-16276</v>
      </c>
      <c r="Z1732" s="14">
        <v>-4996</v>
      </c>
      <c r="AA1732" s="14">
        <v>510</v>
      </c>
      <c r="AB1732" s="14">
        <v>35589</v>
      </c>
      <c r="AC1732" s="14">
        <v>1361</v>
      </c>
      <c r="AD1732" s="14">
        <v>-14643</v>
      </c>
      <c r="AE1732" s="14">
        <v>28352</v>
      </c>
      <c r="AF1732" s="14">
        <v>42679</v>
      </c>
      <c r="AG1732" s="14">
        <v>52291</v>
      </c>
      <c r="AH1732" s="14">
        <v>20364</v>
      </c>
      <c r="AI1732" s="14">
        <v>10797</v>
      </c>
      <c r="AK1732" s="25">
        <v>0.90135750800809766</v>
      </c>
      <c r="AN1732" s="26">
        <v>6779.9491773177615</v>
      </c>
      <c r="AP1732" s="26">
        <v>1536.9284953311731</v>
      </c>
      <c r="AQ1732" s="26">
        <v>8316.8776726489341</v>
      </c>
      <c r="AR1732" s="26">
        <v>13322.799124075726</v>
      </c>
      <c r="AS1732" s="26">
        <v>18442.386916856078</v>
      </c>
      <c r="AT1732" s="26">
        <v>3197.2898798685851</v>
      </c>
      <c r="AU1732" s="14">
        <v>265530</v>
      </c>
      <c r="AV1732" s="14">
        <v>46400</v>
      </c>
      <c r="AW1732" s="27">
        <v>6.9052667701108322E-2</v>
      </c>
      <c r="AX1732" s="27">
        <v>0.15191399170163533</v>
      </c>
    </row>
    <row r="1733" spans="1:50" x14ac:dyDescent="0.25">
      <c r="A1733" t="s">
        <v>95</v>
      </c>
      <c r="B1733" s="1">
        <v>43917</v>
      </c>
      <c r="C1733" s="8" t="s">
        <v>391</v>
      </c>
      <c r="D1733" s="10" t="s">
        <v>392</v>
      </c>
      <c r="E1733" s="14">
        <v>162449</v>
      </c>
      <c r="F1733" s="14">
        <v>160601</v>
      </c>
      <c r="G1733" s="14">
        <v>262430</v>
      </c>
      <c r="H1733" s="14">
        <v>213455</v>
      </c>
      <c r="J1733" s="14">
        <v>15645</v>
      </c>
      <c r="K1733" s="14">
        <v>27865</v>
      </c>
      <c r="M1733" s="14">
        <v>169044</v>
      </c>
      <c r="N1733" s="14">
        <v>139</v>
      </c>
      <c r="O1733" s="14">
        <v>44227</v>
      </c>
      <c r="P1733" s="14">
        <v>5517</v>
      </c>
      <c r="R1733" s="14">
        <v>16958</v>
      </c>
      <c r="S1733" s="14">
        <v>-2954</v>
      </c>
      <c r="T1733" s="14">
        <v>15563</v>
      </c>
      <c r="U1733" s="14">
        <v>1836</v>
      </c>
      <c r="V1733" s="14">
        <v>-7611</v>
      </c>
      <c r="W1733" s="14">
        <v>33531</v>
      </c>
      <c r="X1733" s="14">
        <v>-2698</v>
      </c>
      <c r="Y1733" s="14">
        <v>-12106</v>
      </c>
      <c r="Z1733" s="14">
        <v>-5277</v>
      </c>
      <c r="AA1733" s="14">
        <v>793</v>
      </c>
      <c r="AB1733" s="14">
        <v>35645</v>
      </c>
      <c r="AC1733" s="14">
        <v>1236</v>
      </c>
      <c r="AD1733" s="14">
        <v>-14478</v>
      </c>
      <c r="AE1733" s="14">
        <v>26719</v>
      </c>
      <c r="AF1733" s="14">
        <v>43398</v>
      </c>
      <c r="AG1733" s="14">
        <v>51116</v>
      </c>
      <c r="AH1733" s="14">
        <v>20420</v>
      </c>
      <c r="AI1733" s="14">
        <v>11364</v>
      </c>
      <c r="AK1733" s="25">
        <v>0.90040063954262894</v>
      </c>
      <c r="AN1733" s="26">
        <v>6389.6580842251406</v>
      </c>
      <c r="AP1733" s="26">
        <v>1523.6364811657158</v>
      </c>
      <c r="AQ1733" s="26">
        <v>7913.29456539086</v>
      </c>
      <c r="AR1733" s="26">
        <v>14266.045534729663</v>
      </c>
      <c r="AS1733" s="26">
        <v>18777.798840509204</v>
      </c>
      <c r="AT1733" s="26">
        <v>3401.5412596113174</v>
      </c>
      <c r="AU1733" s="14">
        <v>262439</v>
      </c>
      <c r="AV1733" s="14">
        <v>48984</v>
      </c>
      <c r="AW1733" s="27">
        <v>6.6475666592053756E-2</v>
      </c>
      <c r="AX1733" s="27">
        <v>0.15309296692316474</v>
      </c>
    </row>
    <row r="1734" spans="1:50" x14ac:dyDescent="0.25">
      <c r="A1734" t="s">
        <v>95</v>
      </c>
      <c r="B1734" s="1">
        <v>43918</v>
      </c>
      <c r="C1734" s="8" t="s">
        <v>391</v>
      </c>
      <c r="D1734" s="10" t="s">
        <v>392</v>
      </c>
      <c r="E1734" s="14">
        <v>148187</v>
      </c>
      <c r="F1734" s="14">
        <v>149084</v>
      </c>
      <c r="G1734" s="14">
        <v>225992</v>
      </c>
      <c r="H1734" s="14">
        <v>176809</v>
      </c>
      <c r="J1734" s="14">
        <v>15515</v>
      </c>
      <c r="K1734" s="14">
        <v>27805</v>
      </c>
      <c r="M1734" s="14">
        <v>152561</v>
      </c>
      <c r="N1734" s="14">
        <v>98</v>
      </c>
      <c r="O1734" s="14">
        <v>24705</v>
      </c>
      <c r="P1734" s="14">
        <v>5309</v>
      </c>
      <c r="R1734" s="14">
        <v>15109</v>
      </c>
      <c r="S1734" s="14">
        <v>-1183</v>
      </c>
      <c r="T1734" s="14">
        <v>15721</v>
      </c>
      <c r="U1734" s="14">
        <v>-12096</v>
      </c>
      <c r="V1734" s="14">
        <v>-8768</v>
      </c>
      <c r="W1734" s="14">
        <v>26999</v>
      </c>
      <c r="X1734" s="14">
        <v>-3250</v>
      </c>
      <c r="Y1734" s="14">
        <v>-9992</v>
      </c>
      <c r="Z1734" s="14">
        <v>-5133</v>
      </c>
      <c r="AA1734" s="14">
        <v>-461</v>
      </c>
      <c r="AB1734" s="14">
        <v>40881</v>
      </c>
      <c r="AC1734" s="14">
        <v>438</v>
      </c>
      <c r="AD1734" s="14">
        <v>-17751</v>
      </c>
      <c r="AE1734" s="14">
        <v>22860</v>
      </c>
      <c r="AF1734" s="14">
        <v>38485</v>
      </c>
      <c r="AG1734" s="14">
        <v>47184</v>
      </c>
      <c r="AH1734" s="14">
        <v>17869</v>
      </c>
      <c r="AI1734" s="14">
        <v>9897</v>
      </c>
      <c r="AK1734" s="25">
        <v>0.90633258471927403</v>
      </c>
      <c r="AN1734" s="26">
        <v>6378.3101178069401</v>
      </c>
      <c r="AP1734" s="26">
        <v>1299.4440973271633</v>
      </c>
      <c r="AQ1734" s="26">
        <v>7677.7542151341049</v>
      </c>
      <c r="AR1734" s="26">
        <v>17905.384016228403</v>
      </c>
      <c r="AS1734" s="26">
        <v>21239.688236971535</v>
      </c>
      <c r="AT1734" s="26">
        <v>4343.4499943909659</v>
      </c>
      <c r="AU1734" s="14">
        <v>225995</v>
      </c>
      <c r="AV1734" s="14">
        <v>49186</v>
      </c>
      <c r="AW1734" s="27">
        <v>7.4897809676182883E-2</v>
      </c>
      <c r="AX1734" s="27">
        <v>0.19468256671886736</v>
      </c>
    </row>
    <row r="1735" spans="1:50" x14ac:dyDescent="0.25">
      <c r="A1735" t="s">
        <v>95</v>
      </c>
      <c r="B1735" s="1">
        <v>43919</v>
      </c>
      <c r="C1735" s="8" t="s">
        <v>391</v>
      </c>
      <c r="D1735" s="10" t="s">
        <v>392</v>
      </c>
      <c r="E1735" s="14">
        <v>143481</v>
      </c>
      <c r="F1735" s="14">
        <v>142895</v>
      </c>
      <c r="G1735" s="14">
        <v>221264</v>
      </c>
      <c r="H1735" s="14">
        <v>177437</v>
      </c>
      <c r="J1735" s="14">
        <v>16349</v>
      </c>
      <c r="K1735" s="14">
        <v>27771</v>
      </c>
      <c r="M1735" s="14">
        <v>148056</v>
      </c>
      <c r="N1735" s="14">
        <v>164</v>
      </c>
      <c r="O1735" s="14">
        <v>23650</v>
      </c>
      <c r="P1735" s="14">
        <v>5286</v>
      </c>
      <c r="R1735" s="14">
        <v>14724</v>
      </c>
      <c r="S1735" s="14">
        <v>-1313</v>
      </c>
      <c r="T1735" s="14">
        <v>16534</v>
      </c>
      <c r="U1735" s="14">
        <v>-3953</v>
      </c>
      <c r="V1735" s="14">
        <v>-7165</v>
      </c>
      <c r="W1735" s="14">
        <v>28281</v>
      </c>
      <c r="X1735" s="14">
        <v>-1828</v>
      </c>
      <c r="Y1735" s="14">
        <v>-10109</v>
      </c>
      <c r="Z1735" s="14">
        <v>-5204</v>
      </c>
      <c r="AA1735" s="14">
        <v>-121</v>
      </c>
      <c r="AB1735" s="14">
        <v>34102</v>
      </c>
      <c r="AC1735" s="14">
        <v>1749</v>
      </c>
      <c r="AD1735" s="14">
        <v>-15662</v>
      </c>
      <c r="AE1735" s="14">
        <v>19198</v>
      </c>
      <c r="AF1735" s="14">
        <v>36419</v>
      </c>
      <c r="AG1735" s="14">
        <v>44629</v>
      </c>
      <c r="AH1735" s="14">
        <v>17263</v>
      </c>
      <c r="AI1735" s="14">
        <v>9893</v>
      </c>
      <c r="AK1735" s="25">
        <v>0.90341307629234602</v>
      </c>
      <c r="AN1735" s="26">
        <v>6699.5220873908283</v>
      </c>
      <c r="AP1735" s="26">
        <v>1265.1737904844083</v>
      </c>
      <c r="AQ1735" s="26">
        <v>7964.6958778752351</v>
      </c>
      <c r="AR1735" s="26">
        <v>16422.055472924771</v>
      </c>
      <c r="AS1735" s="26">
        <v>20495.03369484689</v>
      </c>
      <c r="AT1735" s="26">
        <v>3891.7176559531181</v>
      </c>
      <c r="AU1735" s="14">
        <v>221278</v>
      </c>
      <c r="AV1735" s="14">
        <v>43841</v>
      </c>
      <c r="AW1735" s="27">
        <v>7.9353247165471943E-2</v>
      </c>
      <c r="AX1735" s="27">
        <v>0.1957017079598404</v>
      </c>
    </row>
    <row r="1736" spans="1:50" x14ac:dyDescent="0.25">
      <c r="A1736" t="s">
        <v>95</v>
      </c>
      <c r="B1736" s="1">
        <v>43920</v>
      </c>
      <c r="C1736" s="8" t="s">
        <v>391</v>
      </c>
      <c r="D1736" s="10" t="s">
        <v>392</v>
      </c>
      <c r="E1736" s="14">
        <v>154329</v>
      </c>
      <c r="F1736" s="14">
        <v>158828</v>
      </c>
      <c r="G1736" s="14">
        <v>250163</v>
      </c>
      <c r="H1736" s="14">
        <v>200309</v>
      </c>
      <c r="J1736" s="14">
        <v>15966</v>
      </c>
      <c r="K1736" s="14">
        <v>27815</v>
      </c>
      <c r="M1736" s="14">
        <v>162656</v>
      </c>
      <c r="N1736" s="14">
        <v>125</v>
      </c>
      <c r="O1736" s="14">
        <v>38126</v>
      </c>
      <c r="P1736" s="14">
        <v>5476</v>
      </c>
      <c r="R1736" s="14">
        <v>15832</v>
      </c>
      <c r="S1736" s="14">
        <v>-2714</v>
      </c>
      <c r="T1736" s="14">
        <v>17778</v>
      </c>
      <c r="U1736" s="14">
        <v>-1520</v>
      </c>
      <c r="V1736" s="14">
        <v>-10989</v>
      </c>
      <c r="W1736" s="14">
        <v>32709</v>
      </c>
      <c r="X1736" s="14">
        <v>-5405</v>
      </c>
      <c r="Y1736" s="14">
        <v>-11065</v>
      </c>
      <c r="Z1736" s="14">
        <v>-5145</v>
      </c>
      <c r="AA1736" s="14">
        <v>560</v>
      </c>
      <c r="AB1736" s="14">
        <v>36399</v>
      </c>
      <c r="AC1736" s="14">
        <v>1728</v>
      </c>
      <c r="AD1736" s="14">
        <v>-13985</v>
      </c>
      <c r="AE1736" s="14">
        <v>23261</v>
      </c>
      <c r="AF1736" s="14">
        <v>41924</v>
      </c>
      <c r="AG1736" s="14">
        <v>50364</v>
      </c>
      <c r="AH1736" s="14">
        <v>19846</v>
      </c>
      <c r="AI1736" s="14">
        <v>10731</v>
      </c>
      <c r="AK1736" s="25">
        <v>0.90165632768949777</v>
      </c>
      <c r="AN1736" s="26">
        <v>6529.8531846261594</v>
      </c>
      <c r="AP1736" s="26">
        <v>1445.8846807013567</v>
      </c>
      <c r="AQ1736" s="26">
        <v>7975.7378653275173</v>
      </c>
      <c r="AR1736" s="26">
        <v>15144.03995252035</v>
      </c>
      <c r="AS1736" s="26">
        <v>19372.265772681625</v>
      </c>
      <c r="AT1736" s="26">
        <v>3747.5120451662401</v>
      </c>
      <c r="AU1736" s="14">
        <v>250166</v>
      </c>
      <c r="AV1736" s="14">
        <v>49857</v>
      </c>
      <c r="AW1736" s="27">
        <v>7.0287214140444143E-2</v>
      </c>
      <c r="AX1736" s="27">
        <v>0.16571073279608473</v>
      </c>
    </row>
    <row r="1737" spans="1:50" x14ac:dyDescent="0.25">
      <c r="A1737" t="s">
        <v>95</v>
      </c>
      <c r="B1737" s="1">
        <v>43921</v>
      </c>
      <c r="C1737" s="8" t="s">
        <v>391</v>
      </c>
      <c r="D1737" s="10" t="s">
        <v>392</v>
      </c>
      <c r="E1737" s="14">
        <v>165260</v>
      </c>
      <c r="F1737" s="14">
        <v>163550</v>
      </c>
      <c r="G1737" s="14">
        <v>258084</v>
      </c>
      <c r="H1737" s="14">
        <v>206402</v>
      </c>
      <c r="J1737" s="14">
        <v>16555</v>
      </c>
      <c r="K1737" s="14">
        <v>27925</v>
      </c>
      <c r="M1737" s="14">
        <v>165525</v>
      </c>
      <c r="N1737" s="14">
        <v>142</v>
      </c>
      <c r="O1737" s="14">
        <v>42390</v>
      </c>
      <c r="P1737" s="14">
        <v>5541</v>
      </c>
      <c r="R1737" s="14">
        <v>19573</v>
      </c>
      <c r="S1737" s="14">
        <v>-3245</v>
      </c>
      <c r="T1737" s="14">
        <v>18375</v>
      </c>
      <c r="U1737" s="14">
        <v>-7797</v>
      </c>
      <c r="V1737" s="14">
        <v>-11362</v>
      </c>
      <c r="W1737" s="14">
        <v>37695</v>
      </c>
      <c r="X1737" s="14">
        <v>-5946</v>
      </c>
      <c r="Y1737" s="14">
        <v>-12912</v>
      </c>
      <c r="Z1737" s="14">
        <v>-5310</v>
      </c>
      <c r="AA1737" s="14">
        <v>892</v>
      </c>
      <c r="AB1737" s="14">
        <v>42296</v>
      </c>
      <c r="AC1737" s="14">
        <v>1583</v>
      </c>
      <c r="AD1737" s="14">
        <v>-9316</v>
      </c>
      <c r="AE1737" s="14">
        <v>21189</v>
      </c>
      <c r="AF1737" s="14">
        <v>40149</v>
      </c>
      <c r="AG1737" s="14">
        <v>49422</v>
      </c>
      <c r="AH1737" s="14">
        <v>19713</v>
      </c>
      <c r="AI1737" s="14">
        <v>11403</v>
      </c>
      <c r="AK1737" s="25">
        <v>0.90146502824594343</v>
      </c>
      <c r="AN1737" s="26">
        <v>6769.3087890936295</v>
      </c>
      <c r="AP1737" s="26">
        <v>1491.1133364264554</v>
      </c>
      <c r="AQ1737" s="26">
        <v>8260.4221255200846</v>
      </c>
      <c r="AR1737" s="26">
        <v>13103.638137887068</v>
      </c>
      <c r="AS1737" s="26">
        <v>17847.716842437523</v>
      </c>
      <c r="AT1737" s="26">
        <v>3516.3434209696329</v>
      </c>
      <c r="AU1737" s="14">
        <v>258081</v>
      </c>
      <c r="AV1737" s="14">
        <v>51679</v>
      </c>
      <c r="AW1737" s="27">
        <v>7.0563473585285585E-2</v>
      </c>
      <c r="AX1737" s="27">
        <v>0.15000679256057725</v>
      </c>
    </row>
    <row r="1738" spans="1:50" x14ac:dyDescent="0.25">
      <c r="A1738" t="s">
        <v>95</v>
      </c>
      <c r="B1738" s="1">
        <v>43922</v>
      </c>
      <c r="C1738" s="8" t="s">
        <v>391</v>
      </c>
      <c r="D1738" s="10" t="s">
        <v>392</v>
      </c>
      <c r="E1738" s="14">
        <v>166514</v>
      </c>
      <c r="F1738" s="14">
        <v>165427</v>
      </c>
      <c r="G1738" s="14">
        <v>249747</v>
      </c>
      <c r="H1738" s="14">
        <v>180215</v>
      </c>
      <c r="J1738" s="14">
        <v>16173</v>
      </c>
      <c r="K1738" s="14">
        <v>28017</v>
      </c>
      <c r="M1738" s="14">
        <v>183130</v>
      </c>
      <c r="N1738" s="14">
        <v>177</v>
      </c>
      <c r="O1738" s="14">
        <v>16765</v>
      </c>
      <c r="P1738" s="14">
        <v>5489</v>
      </c>
      <c r="R1738" s="14">
        <v>16525</v>
      </c>
      <c r="S1738" s="14">
        <v>-1034</v>
      </c>
      <c r="T1738" s="14">
        <v>15224</v>
      </c>
      <c r="U1738" s="14">
        <v>-8413</v>
      </c>
      <c r="V1738" s="14">
        <v>-10691</v>
      </c>
      <c r="W1738" s="14">
        <v>28995</v>
      </c>
      <c r="X1738" s="14">
        <v>-3859</v>
      </c>
      <c r="Y1738" s="14">
        <v>-10843</v>
      </c>
      <c r="Z1738" s="14">
        <v>-5328</v>
      </c>
      <c r="AA1738" s="14">
        <v>527</v>
      </c>
      <c r="AB1738" s="14">
        <v>31717</v>
      </c>
      <c r="AC1738" s="14">
        <v>1731</v>
      </c>
      <c r="AD1738" s="14">
        <v>-12122</v>
      </c>
      <c r="AE1738" s="14">
        <v>21628</v>
      </c>
      <c r="AF1738" s="14">
        <v>37938</v>
      </c>
      <c r="AG1738" s="14">
        <v>48196</v>
      </c>
      <c r="AH1738" s="14">
        <v>19154</v>
      </c>
      <c r="AI1738" s="14">
        <v>10870</v>
      </c>
      <c r="AK1738" s="25">
        <v>0.90473026110034627</v>
      </c>
      <c r="AN1738" s="26">
        <v>6637.0633092215021</v>
      </c>
      <c r="AP1738" s="26">
        <v>1442.056975739637</v>
      </c>
      <c r="AQ1738" s="26">
        <v>8079.1202849611382</v>
      </c>
      <c r="AR1738" s="26">
        <v>14785.641760512408</v>
      </c>
      <c r="AS1738" s="26">
        <v>17774.707891418129</v>
      </c>
      <c r="AT1738" s="26">
        <v>5090.0541540554177</v>
      </c>
      <c r="AU1738" s="14">
        <v>249753</v>
      </c>
      <c r="AV1738" s="14">
        <v>69538</v>
      </c>
      <c r="AW1738" s="27">
        <v>7.1316020879152703E-2</v>
      </c>
      <c r="AX1738" s="27">
        <v>0.16137414347714421</v>
      </c>
    </row>
    <row r="1739" spans="1:50" x14ac:dyDescent="0.25">
      <c r="A1739" t="s">
        <v>95</v>
      </c>
      <c r="B1739" s="1">
        <v>43923</v>
      </c>
      <c r="C1739" s="8" t="s">
        <v>391</v>
      </c>
      <c r="D1739" s="10" t="s">
        <v>392</v>
      </c>
      <c r="E1739" s="14">
        <v>166779</v>
      </c>
      <c r="F1739" s="14">
        <v>164233</v>
      </c>
      <c r="G1739" s="14">
        <v>232070</v>
      </c>
      <c r="H1739" s="14">
        <v>167004</v>
      </c>
      <c r="J1739" s="14">
        <v>16605</v>
      </c>
      <c r="K1739" s="14">
        <v>28011</v>
      </c>
      <c r="M1739" s="14">
        <v>165270</v>
      </c>
      <c r="N1739" s="14">
        <v>179</v>
      </c>
      <c r="O1739" s="14">
        <v>16503</v>
      </c>
      <c r="P1739" s="14">
        <v>5506</v>
      </c>
      <c r="R1739" s="14">
        <v>15202</v>
      </c>
      <c r="S1739" s="14">
        <v>-1703</v>
      </c>
      <c r="T1739" s="14">
        <v>13451</v>
      </c>
      <c r="U1739" s="14">
        <v>-17146</v>
      </c>
      <c r="V1739" s="14">
        <v>-9503</v>
      </c>
      <c r="W1739" s="14">
        <v>20851</v>
      </c>
      <c r="X1739" s="14">
        <v>-2108</v>
      </c>
      <c r="Y1739" s="14">
        <v>-7449</v>
      </c>
      <c r="Z1739" s="14">
        <v>-5352</v>
      </c>
      <c r="AA1739" s="14">
        <v>567</v>
      </c>
      <c r="AB1739" s="14">
        <v>25738</v>
      </c>
      <c r="AC1739" s="14">
        <v>1304</v>
      </c>
      <c r="AD1739" s="14">
        <v>-7475</v>
      </c>
      <c r="AE1739" s="14">
        <v>24684</v>
      </c>
      <c r="AF1739" s="14">
        <v>38350</v>
      </c>
      <c r="AG1739" s="14">
        <v>47885</v>
      </c>
      <c r="AH1739" s="14">
        <v>18466</v>
      </c>
      <c r="AI1739" s="14">
        <v>11242</v>
      </c>
      <c r="AK1739" s="25">
        <v>0.90398859005303733</v>
      </c>
      <c r="AN1739" s="26">
        <v>6808.7609374090234</v>
      </c>
      <c r="AP1739" s="26">
        <v>1330.2571222690096</v>
      </c>
      <c r="AQ1739" s="26">
        <v>8139.0180596780347</v>
      </c>
      <c r="AR1739" s="26">
        <v>13777.377612403363</v>
      </c>
      <c r="AS1739" s="26">
        <v>17005.664665108168</v>
      </c>
      <c r="AT1739" s="26">
        <v>4910.7310069732257</v>
      </c>
      <c r="AU1739" s="14">
        <v>232076</v>
      </c>
      <c r="AV1739" s="14">
        <v>65072</v>
      </c>
      <c r="AW1739" s="27">
        <v>7.7317094377390969E-2</v>
      </c>
      <c r="AX1739" s="27">
        <v>0.16637410549227488</v>
      </c>
    </row>
    <row r="1740" spans="1:50" x14ac:dyDescent="0.25">
      <c r="A1740" t="s">
        <v>95</v>
      </c>
      <c r="B1740" s="1">
        <v>43924</v>
      </c>
      <c r="C1740" s="8" t="s">
        <v>391</v>
      </c>
      <c r="D1740" s="10" t="s">
        <v>392</v>
      </c>
      <c r="E1740" s="14">
        <v>164870</v>
      </c>
      <c r="F1740" s="14">
        <v>164922</v>
      </c>
      <c r="G1740" s="14">
        <v>224541</v>
      </c>
      <c r="H1740" s="14">
        <v>172523</v>
      </c>
      <c r="J1740" s="14">
        <v>16508</v>
      </c>
      <c r="K1740" s="14">
        <v>28006</v>
      </c>
      <c r="M1740" s="14">
        <v>132621</v>
      </c>
      <c r="N1740" s="14">
        <v>241</v>
      </c>
      <c r="O1740" s="14">
        <v>41779</v>
      </c>
      <c r="P1740" s="14">
        <v>5382</v>
      </c>
      <c r="R1740" s="14">
        <v>15021</v>
      </c>
      <c r="S1740" s="14">
        <v>-2758</v>
      </c>
      <c r="T1740" s="14">
        <v>15815</v>
      </c>
      <c r="U1740" s="14">
        <v>-17484</v>
      </c>
      <c r="V1740" s="14">
        <v>-6803</v>
      </c>
      <c r="W1740" s="14">
        <v>24888</v>
      </c>
      <c r="X1740" s="14">
        <v>-305</v>
      </c>
      <c r="Y1740" s="14">
        <v>-11153</v>
      </c>
      <c r="Z1740" s="14">
        <v>-5279</v>
      </c>
      <c r="AA1740" s="14">
        <v>1008</v>
      </c>
      <c r="AB1740" s="14">
        <v>19454</v>
      </c>
      <c r="AC1740" s="14">
        <v>1033</v>
      </c>
      <c r="AD1740" s="14">
        <v>-7717</v>
      </c>
      <c r="AE1740" s="14">
        <v>23762</v>
      </c>
      <c r="AF1740" s="14">
        <v>40214</v>
      </c>
      <c r="AG1740" s="14">
        <v>50870</v>
      </c>
      <c r="AH1740" s="14">
        <v>19916</v>
      </c>
      <c r="AI1740" s="14">
        <v>12041</v>
      </c>
      <c r="AK1740" s="25">
        <v>0.90035573758850984</v>
      </c>
      <c r="AN1740" s="26">
        <v>6741.7843057357377</v>
      </c>
      <c r="AP1740" s="26">
        <v>1284.3246627283688</v>
      </c>
      <c r="AQ1740" s="26">
        <v>8026.1089684641047</v>
      </c>
      <c r="AR1740" s="26">
        <v>15109.889962557178</v>
      </c>
      <c r="AS1740" s="26">
        <v>18811.075310919034</v>
      </c>
      <c r="AT1740" s="26">
        <v>4324.9236201022477</v>
      </c>
      <c r="AU1740" s="14">
        <v>224539</v>
      </c>
      <c r="AV1740" s="14">
        <v>52016</v>
      </c>
      <c r="AW1740" s="27">
        <v>7.880377285930433E-2</v>
      </c>
      <c r="AX1740" s="27">
        <v>0.18330538894474427</v>
      </c>
    </row>
    <row r="1741" spans="1:50" x14ac:dyDescent="0.25">
      <c r="A1741" t="s">
        <v>95</v>
      </c>
      <c r="B1741" s="1">
        <v>43925</v>
      </c>
      <c r="C1741" s="8" t="s">
        <v>391</v>
      </c>
      <c r="D1741" s="10" t="s">
        <v>392</v>
      </c>
      <c r="E1741" s="14">
        <v>157760</v>
      </c>
      <c r="F1741" s="14">
        <v>154263</v>
      </c>
      <c r="G1741" s="14">
        <v>188669</v>
      </c>
      <c r="H1741" s="14">
        <v>121201</v>
      </c>
      <c r="J1741" s="14">
        <v>15330</v>
      </c>
      <c r="K1741" s="14">
        <v>28036</v>
      </c>
      <c r="M1741" s="14">
        <v>134943</v>
      </c>
      <c r="N1741" s="14">
        <v>86</v>
      </c>
      <c r="O1741" s="14">
        <v>4734</v>
      </c>
      <c r="P1741" s="14">
        <v>5540</v>
      </c>
      <c r="R1741" s="14">
        <v>15337</v>
      </c>
      <c r="S1741" s="14">
        <v>-497</v>
      </c>
      <c r="T1741" s="14">
        <v>12574</v>
      </c>
      <c r="U1741" s="14">
        <v>-27112</v>
      </c>
      <c r="V1741" s="14">
        <v>-10918</v>
      </c>
      <c r="W1741" s="14">
        <v>21864</v>
      </c>
      <c r="X1741" s="14">
        <v>-2690</v>
      </c>
      <c r="Y1741" s="14">
        <v>-5521</v>
      </c>
      <c r="Z1741" s="14">
        <v>-5282</v>
      </c>
      <c r="AA1741" s="14">
        <v>-32</v>
      </c>
      <c r="AB1741" s="14">
        <v>9194</v>
      </c>
      <c r="AC1741" s="14">
        <v>928</v>
      </c>
      <c r="AD1741" s="14">
        <v>-10793</v>
      </c>
      <c r="AE1741" s="14">
        <v>22576</v>
      </c>
      <c r="AF1741" s="14">
        <v>32770</v>
      </c>
      <c r="AG1741" s="14">
        <v>41134</v>
      </c>
      <c r="AH1741" s="14">
        <v>17270</v>
      </c>
      <c r="AI1741" s="14">
        <v>10399</v>
      </c>
      <c r="AK1741" s="25">
        <v>0.8981779737257698</v>
      </c>
      <c r="AN1741" s="26">
        <v>6245.551767295975</v>
      </c>
      <c r="AP1741" s="26">
        <v>1070.1522226847703</v>
      </c>
      <c r="AQ1741" s="26">
        <v>7315.7039899807478</v>
      </c>
      <c r="AR1741" s="26">
        <v>20079.399775566551</v>
      </c>
      <c r="AS1741" s="26">
        <v>20200.75585876291</v>
      </c>
      <c r="AT1741" s="26">
        <v>7194.3479067843909</v>
      </c>
      <c r="AU1741" s="14">
        <v>188670</v>
      </c>
      <c r="AV1741" s="14">
        <v>67469</v>
      </c>
      <c r="AW1741" s="27">
        <v>8.5484429588123995E-2</v>
      </c>
      <c r="AX1741" s="27">
        <v>0.2350828274059939</v>
      </c>
    </row>
    <row r="1742" spans="1:50" x14ac:dyDescent="0.25">
      <c r="A1742" t="s">
        <v>95</v>
      </c>
      <c r="B1742" s="1">
        <v>43926</v>
      </c>
      <c r="C1742" s="8" t="s">
        <v>391</v>
      </c>
      <c r="D1742" s="10" t="s">
        <v>392</v>
      </c>
      <c r="E1742" s="14">
        <v>148318</v>
      </c>
      <c r="F1742" s="14">
        <v>143389</v>
      </c>
      <c r="G1742" s="14">
        <v>175419</v>
      </c>
      <c r="H1742" s="14">
        <v>116118</v>
      </c>
      <c r="J1742" s="14">
        <v>16217</v>
      </c>
      <c r="K1742" s="14">
        <v>27924</v>
      </c>
      <c r="M1742" s="14">
        <v>123539</v>
      </c>
      <c r="N1742" s="14">
        <v>103</v>
      </c>
      <c r="O1742" s="14">
        <v>2878</v>
      </c>
      <c r="P1742" s="14">
        <v>4757</v>
      </c>
      <c r="R1742" s="14">
        <v>14700</v>
      </c>
      <c r="S1742" s="14">
        <v>-212</v>
      </c>
      <c r="T1742" s="14">
        <v>17369</v>
      </c>
      <c r="U1742" s="14">
        <v>-26842</v>
      </c>
      <c r="V1742" s="14">
        <v>-8693</v>
      </c>
      <c r="W1742" s="14">
        <v>28148</v>
      </c>
      <c r="X1742" s="14">
        <v>-1578</v>
      </c>
      <c r="Y1742" s="14">
        <v>-6108</v>
      </c>
      <c r="Z1742" s="14">
        <v>-5305</v>
      </c>
      <c r="AA1742" s="14">
        <v>-988</v>
      </c>
      <c r="AB1742" s="14">
        <v>9347</v>
      </c>
      <c r="AC1742" s="14">
        <v>982</v>
      </c>
      <c r="AD1742" s="14">
        <v>-14478</v>
      </c>
      <c r="AE1742" s="14">
        <v>11572</v>
      </c>
      <c r="AF1742" s="14">
        <v>29324</v>
      </c>
      <c r="AG1742" s="14">
        <v>42735</v>
      </c>
      <c r="AH1742" s="14">
        <v>16731</v>
      </c>
      <c r="AI1742" s="14">
        <v>9414</v>
      </c>
      <c r="AK1742" s="25">
        <v>0.89991243170998236</v>
      </c>
      <c r="AN1742" s="26">
        <v>6619.6804460817675</v>
      </c>
      <c r="AP1742" s="26">
        <v>982.88672327523295</v>
      </c>
      <c r="AQ1742" s="26">
        <v>7602.5671693570002</v>
      </c>
      <c r="AR1742" s="26">
        <v>22146.825304277405</v>
      </c>
      <c r="AS1742" s="26">
        <v>22410.09450600564</v>
      </c>
      <c r="AT1742" s="26">
        <v>7339.2979676287669</v>
      </c>
      <c r="AU1742" s="14">
        <v>175422</v>
      </c>
      <c r="AV1742" s="14">
        <v>59304</v>
      </c>
      <c r="AW1742" s="27">
        <v>9.5545436905905917E-2</v>
      </c>
      <c r="AX1742" s="27">
        <v>0.27283763465185706</v>
      </c>
    </row>
    <row r="1743" spans="1:50" x14ac:dyDescent="0.25">
      <c r="A1743" t="s">
        <v>95</v>
      </c>
      <c r="B1743" s="1">
        <v>43927</v>
      </c>
      <c r="C1743" s="8" t="s">
        <v>391</v>
      </c>
      <c r="D1743" s="10" t="s">
        <v>392</v>
      </c>
      <c r="E1743" s="14">
        <v>148589</v>
      </c>
      <c r="F1743" s="14">
        <v>146215</v>
      </c>
      <c r="G1743" s="14">
        <v>198269</v>
      </c>
      <c r="H1743" s="14">
        <v>151240</v>
      </c>
      <c r="J1743" s="14">
        <v>16327</v>
      </c>
      <c r="K1743" s="14">
        <v>27912</v>
      </c>
      <c r="M1743" s="14">
        <v>129270</v>
      </c>
      <c r="N1743" s="14">
        <v>192</v>
      </c>
      <c r="O1743" s="14">
        <v>19675</v>
      </c>
      <c r="P1743" s="14">
        <v>4894</v>
      </c>
      <c r="R1743" s="14">
        <v>13226</v>
      </c>
      <c r="S1743" s="14">
        <v>-1955</v>
      </c>
      <c r="T1743" s="14">
        <v>9115</v>
      </c>
      <c r="U1743" s="14">
        <v>-22554</v>
      </c>
      <c r="V1743" s="14">
        <v>-8552</v>
      </c>
      <c r="W1743" s="14">
        <v>42374</v>
      </c>
      <c r="X1743" s="14">
        <v>-1622</v>
      </c>
      <c r="Y1743" s="14">
        <v>-8865</v>
      </c>
      <c r="Z1743" s="14">
        <v>-4921</v>
      </c>
      <c r="AA1743" s="14">
        <v>27</v>
      </c>
      <c r="AB1743" s="14">
        <v>24074</v>
      </c>
      <c r="AC1743" s="14">
        <v>1305</v>
      </c>
      <c r="AD1743" s="14">
        <v>-13642</v>
      </c>
      <c r="AE1743" s="14">
        <v>20263</v>
      </c>
      <c r="AF1743" s="14">
        <v>33332</v>
      </c>
      <c r="AG1743" s="14">
        <v>42918</v>
      </c>
      <c r="AH1743" s="14">
        <v>16665</v>
      </c>
      <c r="AI1743" s="14">
        <v>10052</v>
      </c>
      <c r="AK1743" s="25">
        <v>0.9014189712002133</v>
      </c>
      <c r="AN1743" s="26">
        <v>6675.7389222568445</v>
      </c>
      <c r="AP1743" s="26">
        <v>1123.2770633228367</v>
      </c>
      <c r="AQ1743" s="26">
        <v>7799.0159855796801</v>
      </c>
      <c r="AR1743" s="26">
        <v>19404.979766285007</v>
      </c>
      <c r="AS1743" s="26">
        <v>22016.991227441511</v>
      </c>
      <c r="AT1743" s="26">
        <v>5187.0045244231769</v>
      </c>
      <c r="AU1743" s="14">
        <v>198272</v>
      </c>
      <c r="AV1743" s="14">
        <v>47032</v>
      </c>
      <c r="AW1743" s="27">
        <v>8.6718581656152524E-2</v>
      </c>
      <c r="AX1743" s="27">
        <v>0.24314028564878856</v>
      </c>
    </row>
    <row r="1744" spans="1:50" x14ac:dyDescent="0.25">
      <c r="A1744" t="s">
        <v>95</v>
      </c>
      <c r="B1744" s="1">
        <v>43928</v>
      </c>
      <c r="C1744" s="8" t="s">
        <v>391</v>
      </c>
      <c r="D1744" s="10" t="s">
        <v>392</v>
      </c>
      <c r="E1744" s="14">
        <v>146127</v>
      </c>
      <c r="F1744" s="14">
        <v>147712</v>
      </c>
      <c r="G1744" s="14">
        <v>212689</v>
      </c>
      <c r="H1744" s="14">
        <v>178284</v>
      </c>
      <c r="J1744" s="14">
        <v>16025</v>
      </c>
      <c r="K1744" s="14">
        <v>27886</v>
      </c>
      <c r="M1744" s="14">
        <v>131639</v>
      </c>
      <c r="N1744" s="14">
        <v>255</v>
      </c>
      <c r="O1744" s="14">
        <v>32126</v>
      </c>
      <c r="P1744" s="14">
        <v>4763</v>
      </c>
      <c r="R1744" s="14">
        <v>12002</v>
      </c>
      <c r="S1744" s="14">
        <v>-2951</v>
      </c>
      <c r="T1744" s="14">
        <v>5240</v>
      </c>
      <c r="U1744" s="14">
        <v>2656</v>
      </c>
      <c r="V1744" s="14">
        <v>-10092</v>
      </c>
      <c r="W1744" s="14">
        <v>45423</v>
      </c>
      <c r="X1744" s="14">
        <v>-2478</v>
      </c>
      <c r="Y1744" s="14">
        <v>-11059</v>
      </c>
      <c r="Z1744" s="14">
        <v>-4758</v>
      </c>
      <c r="AA1744" s="14">
        <v>222</v>
      </c>
      <c r="AB1744" s="14">
        <v>37790</v>
      </c>
      <c r="AC1744" s="14">
        <v>964</v>
      </c>
      <c r="AD1744" s="14">
        <v>-17555</v>
      </c>
      <c r="AE1744" s="14">
        <v>21577</v>
      </c>
      <c r="AF1744" s="14">
        <v>33095</v>
      </c>
      <c r="AG1744" s="14">
        <v>41400</v>
      </c>
      <c r="AH1744" s="14">
        <v>16677</v>
      </c>
      <c r="AI1744" s="14">
        <v>10131</v>
      </c>
      <c r="AK1744" s="25">
        <v>0.89985791269869009</v>
      </c>
      <c r="AN1744" s="26">
        <v>6540.9109284123824</v>
      </c>
      <c r="AP1744" s="26">
        <v>1214.197403599049</v>
      </c>
      <c r="AQ1744" s="26">
        <v>7755.1083320114321</v>
      </c>
      <c r="AR1744" s="26">
        <v>15919.932981146991</v>
      </c>
      <c r="AS1744" s="26">
        <v>20674.712774757772</v>
      </c>
      <c r="AT1744" s="26">
        <v>3000.3285384006449</v>
      </c>
      <c r="AU1744" s="14">
        <v>212697</v>
      </c>
      <c r="AV1744" s="14">
        <v>34413</v>
      </c>
      <c r="AW1744" s="27">
        <v>8.0382266467881741E-2</v>
      </c>
      <c r="AX1744" s="27">
        <v>0.19221178921712229</v>
      </c>
    </row>
    <row r="1745" spans="1:50" x14ac:dyDescent="0.25">
      <c r="A1745" t="s">
        <v>95</v>
      </c>
      <c r="B1745" s="1">
        <v>43929</v>
      </c>
      <c r="C1745" s="8" t="s">
        <v>391</v>
      </c>
      <c r="D1745" s="10" t="s">
        <v>392</v>
      </c>
      <c r="E1745" s="14">
        <v>145017</v>
      </c>
      <c r="F1745" s="14">
        <v>144441</v>
      </c>
      <c r="G1745" s="14">
        <v>192863</v>
      </c>
      <c r="H1745" s="14">
        <v>136942</v>
      </c>
      <c r="J1745" s="14">
        <v>16295</v>
      </c>
      <c r="K1745" s="14">
        <v>27956</v>
      </c>
      <c r="M1745" s="14">
        <v>140708</v>
      </c>
      <c r="N1745" s="14">
        <v>260</v>
      </c>
      <c r="O1745" s="14">
        <v>2931</v>
      </c>
      <c r="P1745" s="14">
        <v>4723</v>
      </c>
      <c r="R1745" s="14">
        <v>10488</v>
      </c>
      <c r="S1745" s="14">
        <v>-214</v>
      </c>
      <c r="T1745" s="14">
        <v>4882</v>
      </c>
      <c r="U1745" s="14">
        <v>-24415</v>
      </c>
      <c r="V1745" s="14">
        <v>-10136</v>
      </c>
      <c r="W1745" s="14">
        <v>41616</v>
      </c>
      <c r="X1745" s="14">
        <v>-2265</v>
      </c>
      <c r="Y1745" s="14">
        <v>-5358</v>
      </c>
      <c r="Z1745" s="14">
        <v>-5268</v>
      </c>
      <c r="AA1745" s="14">
        <v>-1184</v>
      </c>
      <c r="AB1745" s="14">
        <v>35303</v>
      </c>
      <c r="AC1745" s="14">
        <v>1368</v>
      </c>
      <c r="AD1745" s="14">
        <v>-13019</v>
      </c>
      <c r="AE1745" s="14">
        <v>11210</v>
      </c>
      <c r="AF1745" s="14">
        <v>30397</v>
      </c>
      <c r="AG1745" s="14">
        <v>38752</v>
      </c>
      <c r="AH1745" s="14">
        <v>15105</v>
      </c>
      <c r="AI1745" s="14">
        <v>9680</v>
      </c>
      <c r="AK1745" s="25">
        <v>0.90249556221145888</v>
      </c>
      <c r="AN1745" s="26">
        <v>6670.6122534657798</v>
      </c>
      <c r="AP1745" s="26">
        <v>1090.1488942509172</v>
      </c>
      <c r="AQ1745" s="26">
        <v>7760.7611477166975</v>
      </c>
      <c r="AR1745" s="26">
        <v>20726.313057440802</v>
      </c>
      <c r="AS1745" s="26">
        <v>22275.131528603517</v>
      </c>
      <c r="AT1745" s="26">
        <v>6211.9426765539847</v>
      </c>
      <c r="AU1745" s="14">
        <v>192874</v>
      </c>
      <c r="AV1745" s="14">
        <v>55932</v>
      </c>
      <c r="AW1745" s="27">
        <v>8.8708323783813187E-2</v>
      </c>
      <c r="AX1745" s="27">
        <v>0.24485040877466291</v>
      </c>
    </row>
    <row r="1746" spans="1:50" x14ac:dyDescent="0.25">
      <c r="A1746" t="s">
        <v>95</v>
      </c>
      <c r="B1746" s="1">
        <v>43930</v>
      </c>
      <c r="C1746" s="8" t="s">
        <v>391</v>
      </c>
      <c r="D1746" s="10" t="s">
        <v>392</v>
      </c>
      <c r="E1746" s="14">
        <v>143788</v>
      </c>
      <c r="F1746" s="14">
        <v>138567</v>
      </c>
      <c r="G1746" s="14">
        <v>192562</v>
      </c>
      <c r="H1746" s="14">
        <v>137886</v>
      </c>
      <c r="J1746" s="14">
        <v>17527</v>
      </c>
      <c r="K1746" s="14">
        <v>27858</v>
      </c>
      <c r="M1746" s="14">
        <v>141371</v>
      </c>
      <c r="N1746" s="14">
        <v>255</v>
      </c>
      <c r="O1746" s="14">
        <v>1033</v>
      </c>
      <c r="P1746" s="14">
        <v>4519</v>
      </c>
      <c r="R1746" s="14">
        <v>10386</v>
      </c>
      <c r="S1746" s="14">
        <v>128</v>
      </c>
      <c r="T1746" s="14">
        <v>5263</v>
      </c>
      <c r="U1746" s="14">
        <v>-21261</v>
      </c>
      <c r="V1746" s="14">
        <v>-10612</v>
      </c>
      <c r="W1746" s="14">
        <v>46936</v>
      </c>
      <c r="X1746" s="14">
        <v>-2484</v>
      </c>
      <c r="Y1746" s="14">
        <v>-4929</v>
      </c>
      <c r="Z1746" s="14">
        <v>-5066</v>
      </c>
      <c r="AA1746" s="14">
        <v>-1273</v>
      </c>
      <c r="AB1746" s="14">
        <v>36545</v>
      </c>
      <c r="AC1746" s="14">
        <v>1587</v>
      </c>
      <c r="AD1746" s="14">
        <v>-13519</v>
      </c>
      <c r="AE1746" s="14">
        <v>7698</v>
      </c>
      <c r="AF1746" s="14">
        <v>27544</v>
      </c>
      <c r="AG1746" s="14">
        <v>36904</v>
      </c>
      <c r="AH1746" s="14">
        <v>14960</v>
      </c>
      <c r="AI1746" s="14">
        <v>9079</v>
      </c>
      <c r="AK1746" s="25">
        <v>0.90341375500901155</v>
      </c>
      <c r="AN1746" s="26">
        <v>7182.2504032635779</v>
      </c>
      <c r="AP1746" s="26">
        <v>1080.6351953057392</v>
      </c>
      <c r="AQ1746" s="26">
        <v>8262.8855985693153</v>
      </c>
      <c r="AR1746" s="26">
        <v>19931.808319674205</v>
      </c>
      <c r="AS1746" s="26">
        <v>22115.064548018283</v>
      </c>
      <c r="AT1746" s="26">
        <v>6079.6293702252415</v>
      </c>
      <c r="AU1746" s="14">
        <v>192565</v>
      </c>
      <c r="AV1746" s="14">
        <v>54679</v>
      </c>
      <c r="AW1746" s="27">
        <v>9.4599344887793133E-2</v>
      </c>
      <c r="AX1746" s="27">
        <v>0.24512651113198797</v>
      </c>
    </row>
    <row r="1747" spans="1:50" x14ac:dyDescent="0.25">
      <c r="A1747" t="s">
        <v>95</v>
      </c>
      <c r="B1747" s="1">
        <v>43931</v>
      </c>
      <c r="C1747" s="8" t="s">
        <v>391</v>
      </c>
      <c r="D1747" s="10" t="s">
        <v>392</v>
      </c>
      <c r="E1747" s="14">
        <v>137915</v>
      </c>
      <c r="F1747" s="14">
        <v>135185</v>
      </c>
      <c r="G1747" s="14">
        <v>182336</v>
      </c>
      <c r="H1747" s="14">
        <v>153288</v>
      </c>
      <c r="J1747" s="14">
        <v>19976</v>
      </c>
      <c r="K1747" s="14">
        <v>27768</v>
      </c>
      <c r="M1747" s="14">
        <v>103197</v>
      </c>
      <c r="N1747" s="14">
        <v>259</v>
      </c>
      <c r="O1747" s="14">
        <v>26699</v>
      </c>
      <c r="P1747" s="14">
        <v>4447</v>
      </c>
      <c r="R1747" s="14">
        <v>11427</v>
      </c>
      <c r="S1747" s="14">
        <v>-2216</v>
      </c>
      <c r="T1747" s="14">
        <v>4304</v>
      </c>
      <c r="U1747" s="14">
        <v>4797</v>
      </c>
      <c r="V1747" s="14">
        <v>-9199</v>
      </c>
      <c r="W1747" s="14">
        <v>41451</v>
      </c>
      <c r="X1747" s="14">
        <v>-2303</v>
      </c>
      <c r="Y1747" s="14">
        <v>-7689</v>
      </c>
      <c r="Z1747" s="14">
        <v>-4657</v>
      </c>
      <c r="AA1747" s="14">
        <v>-840</v>
      </c>
      <c r="AB1747" s="14">
        <v>35583</v>
      </c>
      <c r="AC1747" s="14">
        <v>1716</v>
      </c>
      <c r="AD1747" s="14">
        <v>-15753</v>
      </c>
      <c r="AE1747" s="14">
        <v>8930</v>
      </c>
      <c r="AF1747" s="14">
        <v>27385</v>
      </c>
      <c r="AG1747" s="14">
        <v>36015</v>
      </c>
      <c r="AH1747" s="14">
        <v>15411</v>
      </c>
      <c r="AI1747" s="14">
        <v>8926</v>
      </c>
      <c r="AK1747" s="25">
        <v>0.90300722703086111</v>
      </c>
      <c r="AN1747" s="26">
        <v>8182.1231627983416</v>
      </c>
      <c r="AP1747" s="26">
        <v>1002.4450608860863</v>
      </c>
      <c r="AQ1747" s="26">
        <v>9184.5682236844314</v>
      </c>
      <c r="AR1747" s="26">
        <v>14724.757440542759</v>
      </c>
      <c r="AS1747" s="26">
        <v>20790.685530512917</v>
      </c>
      <c r="AT1747" s="26">
        <v>3118.6401337142693</v>
      </c>
      <c r="AU1747" s="14">
        <v>182349</v>
      </c>
      <c r="AV1747" s="14">
        <v>29061</v>
      </c>
      <c r="AW1747" s="27">
        <v>0.11104246690302205</v>
      </c>
      <c r="AX1747" s="27">
        <v>0.23658567879939274</v>
      </c>
    </row>
    <row r="1748" spans="1:50" x14ac:dyDescent="0.25">
      <c r="A1748" t="s">
        <v>95</v>
      </c>
      <c r="B1748" s="1">
        <v>43932</v>
      </c>
      <c r="C1748" s="8" t="s">
        <v>391</v>
      </c>
      <c r="D1748" s="10" t="s">
        <v>392</v>
      </c>
      <c r="E1748" s="14">
        <v>133655</v>
      </c>
      <c r="F1748" s="14">
        <v>133672</v>
      </c>
      <c r="G1748" s="14">
        <v>180824</v>
      </c>
      <c r="H1748" s="14">
        <v>150612</v>
      </c>
      <c r="J1748" s="14">
        <v>19398</v>
      </c>
      <c r="K1748" s="14">
        <v>27805</v>
      </c>
      <c r="M1748" s="14">
        <v>97505</v>
      </c>
      <c r="N1748" s="14">
        <v>219</v>
      </c>
      <c r="O1748" s="14">
        <v>31035</v>
      </c>
      <c r="P1748" s="14">
        <v>4867</v>
      </c>
      <c r="R1748" s="14">
        <v>12205</v>
      </c>
      <c r="S1748" s="14">
        <v>-2432</v>
      </c>
      <c r="T1748" s="14">
        <v>2809</v>
      </c>
      <c r="U1748" s="14">
        <v>18049</v>
      </c>
      <c r="V1748" s="14">
        <v>-8122</v>
      </c>
      <c r="W1748" s="14">
        <v>30880</v>
      </c>
      <c r="X1748" s="14">
        <v>-2251</v>
      </c>
      <c r="Y1748" s="14">
        <v>-6695</v>
      </c>
      <c r="Z1748" s="14">
        <v>45</v>
      </c>
      <c r="AA1748" s="14">
        <v>-942</v>
      </c>
      <c r="AB1748" s="14">
        <v>24252</v>
      </c>
      <c r="AC1748" s="14">
        <v>1066</v>
      </c>
      <c r="AD1748" s="14">
        <v>-12822</v>
      </c>
      <c r="AE1748" s="14">
        <v>6319</v>
      </c>
      <c r="AF1748" s="14">
        <v>27926</v>
      </c>
      <c r="AG1748" s="14">
        <v>35462</v>
      </c>
      <c r="AH1748" s="14">
        <v>16065</v>
      </c>
      <c r="AI1748" s="14">
        <v>8798</v>
      </c>
      <c r="AK1748" s="25">
        <v>0.90429567204785455</v>
      </c>
      <c r="AN1748" s="26">
        <v>7956.712470350577</v>
      </c>
      <c r="AP1748" s="26">
        <v>996.64176626670428</v>
      </c>
      <c r="AQ1748" s="26">
        <v>8953.3542366172805</v>
      </c>
      <c r="AR1748" s="26">
        <v>10337.960552543282</v>
      </c>
      <c r="AS1748" s="26">
        <v>16399.747866235244</v>
      </c>
      <c r="AT1748" s="26">
        <v>2891.5669229253167</v>
      </c>
      <c r="AU1748" s="14">
        <v>180831</v>
      </c>
      <c r="AV1748" s="14">
        <v>30219</v>
      </c>
      <c r="AW1748" s="27">
        <v>0.1091557521505228</v>
      </c>
      <c r="AX1748" s="27">
        <v>0.21095358117805391</v>
      </c>
    </row>
    <row r="1749" spans="1:50" x14ac:dyDescent="0.25">
      <c r="A1749" t="s">
        <v>95</v>
      </c>
      <c r="B1749" s="1">
        <v>43933</v>
      </c>
      <c r="C1749" s="8" t="s">
        <v>391</v>
      </c>
      <c r="D1749" s="10" t="s">
        <v>392</v>
      </c>
      <c r="E1749" s="14">
        <v>134731</v>
      </c>
      <c r="F1749" s="14">
        <v>136424</v>
      </c>
      <c r="G1749" s="14">
        <v>165398</v>
      </c>
      <c r="H1749" s="14">
        <v>117723</v>
      </c>
      <c r="J1749" s="14">
        <v>21217</v>
      </c>
      <c r="K1749" s="14">
        <v>28001</v>
      </c>
      <c r="M1749" s="14">
        <v>106075</v>
      </c>
      <c r="N1749" s="14">
        <v>256</v>
      </c>
      <c r="O1749" s="14">
        <v>5009</v>
      </c>
      <c r="P1749" s="14">
        <v>4844</v>
      </c>
      <c r="R1749" s="14">
        <v>11562</v>
      </c>
      <c r="S1749" s="14">
        <v>-380</v>
      </c>
      <c r="T1749" s="14">
        <v>1194</v>
      </c>
      <c r="U1749" s="14">
        <v>11973</v>
      </c>
      <c r="V1749" s="14">
        <v>-9250</v>
      </c>
      <c r="W1749" s="14">
        <v>21292</v>
      </c>
      <c r="X1749" s="14">
        <v>-815</v>
      </c>
      <c r="Y1749" s="14">
        <v>-3708</v>
      </c>
      <c r="Z1749" s="14">
        <v>-59</v>
      </c>
      <c r="AA1749" s="14">
        <v>-1582</v>
      </c>
      <c r="AB1749" s="14">
        <v>11418</v>
      </c>
      <c r="AC1749" s="14">
        <v>279</v>
      </c>
      <c r="AD1749" s="14">
        <v>-15950</v>
      </c>
      <c r="AE1749" s="14">
        <v>6051</v>
      </c>
      <c r="AF1749" s="14">
        <v>26384</v>
      </c>
      <c r="AG1749" s="14">
        <v>33877</v>
      </c>
      <c r="AH1749" s="14">
        <v>16239</v>
      </c>
      <c r="AI1749" s="14">
        <v>9198</v>
      </c>
      <c r="AK1749" s="25">
        <v>0.9063487543591906</v>
      </c>
      <c r="AN1749" s="26">
        <v>8722.5923384705511</v>
      </c>
      <c r="AP1749" s="26">
        <v>890.16365743640426</v>
      </c>
      <c r="AQ1749" s="26">
        <v>9612.7559959069549</v>
      </c>
      <c r="AR1749" s="26">
        <v>12960.643053722404</v>
      </c>
      <c r="AS1749" s="26">
        <v>17232.689107065711</v>
      </c>
      <c r="AT1749" s="26">
        <v>5340.7099425636525</v>
      </c>
      <c r="AU1749" s="14">
        <v>165403</v>
      </c>
      <c r="AV1749" s="14">
        <v>47680</v>
      </c>
      <c r="AW1749" s="27">
        <v>0.12812629833616312</v>
      </c>
      <c r="AX1749" s="27">
        <v>0.24694286815383137</v>
      </c>
    </row>
    <row r="1750" spans="1:50" x14ac:dyDescent="0.25">
      <c r="A1750" t="s">
        <v>95</v>
      </c>
      <c r="B1750" s="1">
        <v>43934</v>
      </c>
      <c r="C1750" s="8" t="s">
        <v>391</v>
      </c>
      <c r="D1750" s="10" t="s">
        <v>392</v>
      </c>
      <c r="E1750" s="14">
        <v>144716</v>
      </c>
      <c r="F1750" s="14">
        <v>144767</v>
      </c>
      <c r="G1750" s="14">
        <v>177570</v>
      </c>
      <c r="H1750" s="14">
        <v>119457</v>
      </c>
      <c r="J1750" s="14">
        <v>21187</v>
      </c>
      <c r="K1750" s="14">
        <v>28004</v>
      </c>
      <c r="M1750" s="14">
        <v>117018</v>
      </c>
      <c r="N1750" s="14">
        <v>269</v>
      </c>
      <c r="O1750" s="14">
        <v>5861</v>
      </c>
      <c r="P1750" s="14">
        <v>5229</v>
      </c>
      <c r="R1750" s="14">
        <v>12347</v>
      </c>
      <c r="S1750" s="14">
        <v>-218</v>
      </c>
      <c r="T1750" s="14">
        <v>-315</v>
      </c>
      <c r="U1750" s="14">
        <v>-1353</v>
      </c>
      <c r="V1750" s="14">
        <v>-11074</v>
      </c>
      <c r="W1750" s="14">
        <v>15130</v>
      </c>
      <c r="X1750" s="14">
        <v>-2187</v>
      </c>
      <c r="Y1750" s="14">
        <v>-4504</v>
      </c>
      <c r="Z1750" s="14">
        <v>3</v>
      </c>
      <c r="AA1750" s="14">
        <v>-413</v>
      </c>
      <c r="AB1750" s="14">
        <v>15688</v>
      </c>
      <c r="AC1750" s="14">
        <v>446</v>
      </c>
      <c r="AD1750" s="14">
        <v>-13417</v>
      </c>
      <c r="AE1750" s="14">
        <v>16937</v>
      </c>
      <c r="AF1750" s="14">
        <v>30756</v>
      </c>
      <c r="AG1750" s="14">
        <v>36256</v>
      </c>
      <c r="AH1750" s="14">
        <v>16299</v>
      </c>
      <c r="AI1750" s="14">
        <v>9076</v>
      </c>
      <c r="AK1750" s="25">
        <v>0.90140352520631783</v>
      </c>
      <c r="AN1750" s="26">
        <v>8662.7339353477055</v>
      </c>
      <c r="AP1750" s="26">
        <v>965.4706656994066</v>
      </c>
      <c r="AQ1750" s="26">
        <v>9628.2046010471076</v>
      </c>
      <c r="AR1750" s="26">
        <v>13126.303271672596</v>
      </c>
      <c r="AS1750" s="26">
        <v>16876.547975434747</v>
      </c>
      <c r="AT1750" s="26">
        <v>5877.959897284959</v>
      </c>
      <c r="AU1750" s="14">
        <v>177571</v>
      </c>
      <c r="AV1750" s="14">
        <v>58114</v>
      </c>
      <c r="AW1750" s="27">
        <v>0.11953828287029118</v>
      </c>
      <c r="AX1750" s="27">
        <v>0.2229870246197537</v>
      </c>
    </row>
    <row r="1751" spans="1:50" x14ac:dyDescent="0.25">
      <c r="A1751" t="s">
        <v>95</v>
      </c>
      <c r="B1751" s="1">
        <v>43935</v>
      </c>
      <c r="C1751" s="8" t="s">
        <v>391</v>
      </c>
      <c r="D1751" s="10" t="s">
        <v>392</v>
      </c>
      <c r="E1751" s="14">
        <v>141116</v>
      </c>
      <c r="F1751" s="14">
        <v>143909</v>
      </c>
      <c r="G1751" s="14">
        <v>210789</v>
      </c>
      <c r="H1751" s="14">
        <v>180590</v>
      </c>
      <c r="J1751" s="14">
        <v>21333</v>
      </c>
      <c r="K1751" s="14">
        <v>27845</v>
      </c>
      <c r="M1751" s="14">
        <v>118893</v>
      </c>
      <c r="N1751" s="14">
        <v>247</v>
      </c>
      <c r="O1751" s="14">
        <v>37243</v>
      </c>
      <c r="P1751" s="14">
        <v>5241</v>
      </c>
      <c r="R1751" s="14">
        <v>16402</v>
      </c>
      <c r="S1751" s="14">
        <v>-3548</v>
      </c>
      <c r="T1751" s="14">
        <v>1823</v>
      </c>
      <c r="U1751" s="14">
        <v>21546</v>
      </c>
      <c r="V1751" s="14">
        <v>-10722</v>
      </c>
      <c r="W1751" s="14">
        <v>31462</v>
      </c>
      <c r="X1751" s="14">
        <v>-4161</v>
      </c>
      <c r="Y1751" s="14">
        <v>-9793</v>
      </c>
      <c r="Z1751" s="14">
        <v>43</v>
      </c>
      <c r="AA1751" s="14">
        <v>129</v>
      </c>
      <c r="AB1751" s="14">
        <v>32638</v>
      </c>
      <c r="AC1751" s="14">
        <v>593</v>
      </c>
      <c r="AD1751" s="14">
        <v>-12438</v>
      </c>
      <c r="AE1751" s="14">
        <v>15851</v>
      </c>
      <c r="AF1751" s="14">
        <v>36508</v>
      </c>
      <c r="AG1751" s="14">
        <v>38634</v>
      </c>
      <c r="AH1751" s="14">
        <v>16663</v>
      </c>
      <c r="AI1751" s="14">
        <v>8960</v>
      </c>
      <c r="AK1751" s="25">
        <v>0.90037506011304891</v>
      </c>
      <c r="AN1751" s="26">
        <v>8712.4770515515938</v>
      </c>
      <c r="AP1751" s="26">
        <v>1169.7404625839742</v>
      </c>
      <c r="AQ1751" s="26">
        <v>9882.2175141355674</v>
      </c>
      <c r="AR1751" s="26">
        <v>9876.8559896838924</v>
      </c>
      <c r="AS1751" s="26">
        <v>17335.595424690189</v>
      </c>
      <c r="AT1751" s="26">
        <v>2423.4780791292665</v>
      </c>
      <c r="AU1751" s="14">
        <v>210804</v>
      </c>
      <c r="AV1751" s="14">
        <v>30214</v>
      </c>
      <c r="AW1751" s="27">
        <v>0.10334972000537729</v>
      </c>
      <c r="AX1751" s="27">
        <v>0.17683352892069781</v>
      </c>
    </row>
    <row r="1752" spans="1:50" x14ac:dyDescent="0.25">
      <c r="A1752" t="s">
        <v>95</v>
      </c>
      <c r="B1752" s="1">
        <v>43936</v>
      </c>
      <c r="C1752" s="8" t="s">
        <v>391</v>
      </c>
      <c r="D1752" s="10" t="s">
        <v>392</v>
      </c>
      <c r="E1752" s="14">
        <v>142275</v>
      </c>
      <c r="F1752" s="14">
        <v>139729</v>
      </c>
      <c r="G1752" s="14">
        <v>218939</v>
      </c>
      <c r="H1752" s="14">
        <v>183671</v>
      </c>
      <c r="J1752" s="14">
        <v>20901</v>
      </c>
      <c r="K1752" s="14">
        <v>27749</v>
      </c>
      <c r="M1752" s="14">
        <v>135737</v>
      </c>
      <c r="N1752" s="14">
        <v>181</v>
      </c>
      <c r="O1752" s="14">
        <v>29231</v>
      </c>
      <c r="P1752" s="14">
        <v>5140</v>
      </c>
      <c r="R1752" s="14">
        <v>13089</v>
      </c>
      <c r="S1752" s="14">
        <v>-2676</v>
      </c>
      <c r="T1752" s="14">
        <v>2391</v>
      </c>
      <c r="U1752" s="14">
        <v>24654</v>
      </c>
      <c r="V1752" s="14">
        <v>-11739</v>
      </c>
      <c r="W1752" s="14">
        <v>35647</v>
      </c>
      <c r="X1752" s="14">
        <v>-4397</v>
      </c>
      <c r="Y1752" s="14">
        <v>-9045</v>
      </c>
      <c r="Z1752" s="14">
        <v>20</v>
      </c>
      <c r="AA1752" s="14">
        <v>-643</v>
      </c>
      <c r="AB1752" s="14">
        <v>26684</v>
      </c>
      <c r="AC1752" s="14">
        <v>1281</v>
      </c>
      <c r="AD1752" s="14">
        <v>-9980</v>
      </c>
      <c r="AE1752" s="14">
        <v>20170</v>
      </c>
      <c r="AF1752" s="14">
        <v>35283</v>
      </c>
      <c r="AG1752" s="14">
        <v>38003</v>
      </c>
      <c r="AH1752" s="14">
        <v>16339</v>
      </c>
      <c r="AI1752" s="14">
        <v>8590</v>
      </c>
      <c r="AK1752" s="25">
        <v>0.90216074300396354</v>
      </c>
      <c r="AN1752" s="26">
        <v>8552.9758822499298</v>
      </c>
      <c r="AP1752" s="26">
        <v>1222.6368756678733</v>
      </c>
      <c r="AQ1752" s="26">
        <v>9775.6127579178046</v>
      </c>
      <c r="AR1752" s="26">
        <v>7548.7229288776643</v>
      </c>
      <c r="AS1752" s="26">
        <v>14991.606387436592</v>
      </c>
      <c r="AT1752" s="26">
        <v>2332.7292993588758</v>
      </c>
      <c r="AU1752" s="14">
        <v>218940</v>
      </c>
      <c r="AV1752" s="14">
        <v>35269</v>
      </c>
      <c r="AW1752" s="27">
        <v>9.8435696530377037E-2</v>
      </c>
      <c r="AX1752" s="27">
        <v>0.1458159195880962</v>
      </c>
    </row>
    <row r="1753" spans="1:50" x14ac:dyDescent="0.25">
      <c r="A1753" t="s">
        <v>95</v>
      </c>
      <c r="B1753" s="1">
        <v>43937</v>
      </c>
      <c r="C1753" s="8" t="s">
        <v>391</v>
      </c>
      <c r="D1753" s="10" t="s">
        <v>392</v>
      </c>
      <c r="E1753" s="14">
        <v>138550</v>
      </c>
      <c r="F1753" s="14">
        <v>137500</v>
      </c>
      <c r="G1753" s="14">
        <v>206210</v>
      </c>
      <c r="H1753" s="14">
        <v>158233</v>
      </c>
      <c r="J1753" s="14">
        <v>22144</v>
      </c>
      <c r="K1753" s="14">
        <v>27927</v>
      </c>
      <c r="M1753" s="14">
        <v>144730</v>
      </c>
      <c r="N1753" s="14">
        <v>273</v>
      </c>
      <c r="O1753" s="14">
        <v>5797</v>
      </c>
      <c r="P1753" s="14">
        <v>5336</v>
      </c>
      <c r="R1753" s="14">
        <v>12371</v>
      </c>
      <c r="S1753" s="14">
        <v>-396</v>
      </c>
      <c r="T1753" s="14">
        <v>6918</v>
      </c>
      <c r="U1753" s="14">
        <v>19167</v>
      </c>
      <c r="V1753" s="14">
        <v>-14863</v>
      </c>
      <c r="W1753" s="14">
        <v>30602</v>
      </c>
      <c r="X1753" s="14">
        <v>-6665</v>
      </c>
      <c r="Y1753" s="14">
        <v>-8859</v>
      </c>
      <c r="Z1753" s="14">
        <v>18</v>
      </c>
      <c r="AA1753" s="14">
        <v>-759</v>
      </c>
      <c r="AB1753" s="14">
        <v>22502</v>
      </c>
      <c r="AC1753" s="14">
        <v>986</v>
      </c>
      <c r="AD1753" s="14">
        <v>-8815</v>
      </c>
      <c r="AE1753" s="14">
        <v>13781</v>
      </c>
      <c r="AF1753" s="14">
        <v>30539</v>
      </c>
      <c r="AG1753" s="14">
        <v>37248</v>
      </c>
      <c r="AH1753" s="14">
        <v>15808</v>
      </c>
      <c r="AI1753" s="14">
        <v>8650</v>
      </c>
      <c r="AK1753" s="25">
        <v>0.90343023087575902</v>
      </c>
      <c r="AN1753" s="26">
        <v>9074.3797264439272</v>
      </c>
      <c r="AP1753" s="26">
        <v>1136.3653448048474</v>
      </c>
      <c r="AQ1753" s="26">
        <v>10210.745071248772</v>
      </c>
      <c r="AR1753" s="26">
        <v>7249.7021905001729</v>
      </c>
      <c r="AS1753" s="26">
        <v>14099.260095031008</v>
      </c>
      <c r="AT1753" s="26">
        <v>3361.1871667179366</v>
      </c>
      <c r="AU1753" s="14">
        <v>206209</v>
      </c>
      <c r="AV1753" s="14">
        <v>47976</v>
      </c>
      <c r="AW1753" s="27">
        <v>0.10916503546875483</v>
      </c>
      <c r="AX1753" s="27">
        <v>0.15445515364952678</v>
      </c>
    </row>
    <row r="1754" spans="1:50" x14ac:dyDescent="0.25">
      <c r="A1754" t="s">
        <v>95</v>
      </c>
      <c r="B1754" s="1">
        <v>43938</v>
      </c>
      <c r="C1754" s="8" t="s">
        <v>391</v>
      </c>
      <c r="D1754" s="10" t="s">
        <v>392</v>
      </c>
      <c r="E1754" s="14">
        <v>136773</v>
      </c>
      <c r="F1754" s="14">
        <v>137246</v>
      </c>
      <c r="G1754" s="14">
        <v>211577</v>
      </c>
      <c r="H1754" s="14">
        <v>164306</v>
      </c>
      <c r="J1754" s="14">
        <v>22333</v>
      </c>
      <c r="K1754" s="14">
        <v>27871</v>
      </c>
      <c r="M1754" s="14">
        <v>148356</v>
      </c>
      <c r="N1754" s="14">
        <v>269</v>
      </c>
      <c r="O1754" s="14">
        <v>7557</v>
      </c>
      <c r="P1754" s="14">
        <v>5196</v>
      </c>
      <c r="R1754" s="14">
        <v>13047</v>
      </c>
      <c r="S1754" s="14">
        <v>-370</v>
      </c>
      <c r="T1754" s="14">
        <v>13239</v>
      </c>
      <c r="U1754" s="14">
        <v>24025</v>
      </c>
      <c r="V1754" s="14">
        <v>-15515</v>
      </c>
      <c r="W1754" s="14">
        <v>27378</v>
      </c>
      <c r="X1754" s="14">
        <v>-7801</v>
      </c>
      <c r="Y1754" s="14">
        <v>-13666</v>
      </c>
      <c r="Z1754" s="14">
        <v>-101</v>
      </c>
      <c r="AA1754" s="14">
        <v>-135</v>
      </c>
      <c r="AB1754" s="14">
        <v>28847</v>
      </c>
      <c r="AC1754" s="14">
        <v>1995</v>
      </c>
      <c r="AD1754" s="14">
        <v>-15438</v>
      </c>
      <c r="AE1754" s="14">
        <v>15094</v>
      </c>
      <c r="AF1754" s="14">
        <v>30830</v>
      </c>
      <c r="AG1754" s="14">
        <v>37120</v>
      </c>
      <c r="AH1754" s="14">
        <v>17382</v>
      </c>
      <c r="AI1754" s="14">
        <v>8375</v>
      </c>
      <c r="AK1754" s="25">
        <v>0.90057668791870304</v>
      </c>
      <c r="AN1754" s="26">
        <v>9122.923302559353</v>
      </c>
      <c r="AP1754" s="26">
        <v>1168.3884184120118</v>
      </c>
      <c r="AQ1754" s="26">
        <v>10291.311720971362</v>
      </c>
      <c r="AR1754" s="26">
        <v>10249.859571959651</v>
      </c>
      <c r="AS1754" s="26">
        <v>16876.569033006432</v>
      </c>
      <c r="AT1754" s="26">
        <v>3664.6022599245834</v>
      </c>
      <c r="AU1754" s="14">
        <v>211585</v>
      </c>
      <c r="AV1754" s="14">
        <v>47279</v>
      </c>
      <c r="AW1754" s="27">
        <v>0.10723081336714739</v>
      </c>
      <c r="AX1754" s="27">
        <v>0.17088042120761723</v>
      </c>
    </row>
    <row r="1755" spans="1:50" x14ac:dyDescent="0.25">
      <c r="A1755" t="s">
        <v>95</v>
      </c>
      <c r="B1755" s="1">
        <v>43939</v>
      </c>
      <c r="C1755" s="8" t="s">
        <v>391</v>
      </c>
      <c r="D1755" s="10" t="s">
        <v>392</v>
      </c>
      <c r="E1755" s="14">
        <v>131603</v>
      </c>
      <c r="F1755" s="14">
        <v>134183</v>
      </c>
      <c r="G1755" s="14">
        <v>209727</v>
      </c>
      <c r="H1755" s="14">
        <v>181555</v>
      </c>
      <c r="J1755" s="14">
        <v>21096</v>
      </c>
      <c r="K1755" s="14">
        <v>27816</v>
      </c>
      <c r="M1755" s="14">
        <v>116475</v>
      </c>
      <c r="N1755" s="14">
        <v>134</v>
      </c>
      <c r="O1755" s="14">
        <v>38872</v>
      </c>
      <c r="P1755" s="14">
        <v>5334</v>
      </c>
      <c r="R1755" s="14">
        <v>15473</v>
      </c>
      <c r="S1755" s="14">
        <v>-3567</v>
      </c>
      <c r="T1755" s="14">
        <v>15361</v>
      </c>
      <c r="U1755" s="14">
        <v>29558</v>
      </c>
      <c r="V1755" s="14">
        <v>-10843</v>
      </c>
      <c r="W1755" s="14">
        <v>30452</v>
      </c>
      <c r="X1755" s="14">
        <v>-5764</v>
      </c>
      <c r="Y1755" s="14">
        <v>-13893</v>
      </c>
      <c r="Z1755" s="14">
        <v>7</v>
      </c>
      <c r="AA1755" s="14">
        <v>90</v>
      </c>
      <c r="AB1755" s="14">
        <v>20807</v>
      </c>
      <c r="AC1755" s="14">
        <v>2784</v>
      </c>
      <c r="AD1755" s="14">
        <v>-9595</v>
      </c>
      <c r="AE1755" s="14">
        <v>12774</v>
      </c>
      <c r="AF1755" s="14">
        <v>37578</v>
      </c>
      <c r="AG1755" s="14">
        <v>35323</v>
      </c>
      <c r="AH1755" s="14">
        <v>16472</v>
      </c>
      <c r="AI1755" s="14">
        <v>8538</v>
      </c>
      <c r="AK1755" s="25">
        <v>0.90538013048962729</v>
      </c>
      <c r="AN1755" s="26">
        <v>8663.5788629374583</v>
      </c>
      <c r="AP1755" s="26">
        <v>1164.5607134502918</v>
      </c>
      <c r="AQ1755" s="26">
        <v>9828.1395763877499</v>
      </c>
      <c r="AR1755" s="26">
        <v>7726.4539995029791</v>
      </c>
      <c r="AS1755" s="26">
        <v>15521.096085530258</v>
      </c>
      <c r="AT1755" s="26">
        <v>2033.4974903604739</v>
      </c>
      <c r="AU1755" s="14">
        <v>209728</v>
      </c>
      <c r="AV1755" s="14">
        <v>28173</v>
      </c>
      <c r="AW1755" s="27">
        <v>0.10331149428257533</v>
      </c>
      <c r="AX1755" s="27">
        <v>0.15912715142861986</v>
      </c>
    </row>
    <row r="1756" spans="1:50" x14ac:dyDescent="0.25">
      <c r="A1756" t="s">
        <v>95</v>
      </c>
      <c r="B1756" s="1">
        <v>43940</v>
      </c>
      <c r="C1756" s="8" t="s">
        <v>391</v>
      </c>
      <c r="D1756" s="10" t="s">
        <v>392</v>
      </c>
      <c r="E1756" s="14">
        <v>131472</v>
      </c>
      <c r="F1756" s="14">
        <v>130830</v>
      </c>
      <c r="G1756" s="14">
        <v>195698</v>
      </c>
      <c r="H1756" s="14">
        <v>154130</v>
      </c>
      <c r="J1756" s="14">
        <v>21489</v>
      </c>
      <c r="K1756" s="14">
        <v>27794</v>
      </c>
      <c r="M1756" s="14">
        <v>119726</v>
      </c>
      <c r="N1756" s="14">
        <v>157</v>
      </c>
      <c r="O1756" s="14">
        <v>21753</v>
      </c>
      <c r="P1756" s="14">
        <v>4784</v>
      </c>
      <c r="R1756" s="14">
        <v>10924</v>
      </c>
      <c r="S1756" s="14">
        <v>-1915</v>
      </c>
      <c r="T1756" s="14">
        <v>12531</v>
      </c>
      <c r="U1756" s="14">
        <v>26072</v>
      </c>
      <c r="V1756" s="14">
        <v>-11554</v>
      </c>
      <c r="W1756" s="14">
        <v>24161</v>
      </c>
      <c r="X1756" s="14">
        <v>-6416</v>
      </c>
      <c r="Y1756" s="14">
        <v>-14073</v>
      </c>
      <c r="Z1756" s="14">
        <v>20</v>
      </c>
      <c r="AA1756" s="14">
        <v>-285</v>
      </c>
      <c r="AB1756" s="14">
        <v>17612</v>
      </c>
      <c r="AC1756" s="14">
        <v>1713</v>
      </c>
      <c r="AD1756" s="14">
        <v>-8164</v>
      </c>
      <c r="AE1756" s="14">
        <v>12116</v>
      </c>
      <c r="AF1756" s="14">
        <v>34189</v>
      </c>
      <c r="AG1756" s="14">
        <v>33004</v>
      </c>
      <c r="AH1756" s="14">
        <v>16209</v>
      </c>
      <c r="AI1756" s="14">
        <v>7986</v>
      </c>
      <c r="AK1756" s="25">
        <v>0.9007650642575501</v>
      </c>
      <c r="AN1756" s="26">
        <v>8779.9895065047476</v>
      </c>
      <c r="AP1756" s="26">
        <v>1075.5542256549397</v>
      </c>
      <c r="AQ1756" s="26">
        <v>9855.5437321596837</v>
      </c>
      <c r="AR1756" s="26">
        <v>6995.5216722108344</v>
      </c>
      <c r="AS1756" s="26">
        <v>13890.592565658784</v>
      </c>
      <c r="AT1756" s="26">
        <v>2960.4728387117357</v>
      </c>
      <c r="AU1756" s="14">
        <v>195704</v>
      </c>
      <c r="AV1756" s="14">
        <v>41574</v>
      </c>
      <c r="AW1756" s="27">
        <v>0.11102342733308405</v>
      </c>
      <c r="AX1756" s="27">
        <v>0.15699036969453664</v>
      </c>
    </row>
    <row r="1757" spans="1:50" x14ac:dyDescent="0.25">
      <c r="A1757" t="s">
        <v>95</v>
      </c>
      <c r="B1757" s="1">
        <v>43941</v>
      </c>
      <c r="C1757" s="8" t="s">
        <v>391</v>
      </c>
      <c r="D1757" s="10" t="s">
        <v>392</v>
      </c>
      <c r="E1757" s="14">
        <v>137308</v>
      </c>
      <c r="F1757" s="14">
        <v>138038</v>
      </c>
      <c r="G1757" s="14">
        <v>207060</v>
      </c>
      <c r="H1757" s="14">
        <v>159494</v>
      </c>
      <c r="J1757" s="14">
        <v>22307</v>
      </c>
      <c r="K1757" s="14">
        <v>27767</v>
      </c>
      <c r="M1757" s="14">
        <v>133742</v>
      </c>
      <c r="N1757" s="14">
        <v>162</v>
      </c>
      <c r="O1757" s="14">
        <v>18011</v>
      </c>
      <c r="P1757" s="14">
        <v>5073</v>
      </c>
      <c r="R1757" s="14">
        <v>9022</v>
      </c>
      <c r="S1757" s="14">
        <v>-1869</v>
      </c>
      <c r="T1757" s="14">
        <v>13607</v>
      </c>
      <c r="U1757" s="14">
        <v>21599</v>
      </c>
      <c r="V1757" s="14">
        <v>-12606</v>
      </c>
      <c r="W1757" s="14">
        <v>27356</v>
      </c>
      <c r="X1757" s="14">
        <v>-7137</v>
      </c>
      <c r="Y1757" s="14">
        <v>-11911</v>
      </c>
      <c r="Z1757" s="14">
        <v>-31</v>
      </c>
      <c r="AA1757" s="14">
        <v>-8</v>
      </c>
      <c r="AB1757" s="14">
        <v>23815</v>
      </c>
      <c r="AC1757" s="14">
        <v>2394</v>
      </c>
      <c r="AD1757" s="14">
        <v>-13693</v>
      </c>
      <c r="AE1757" s="14">
        <v>14900</v>
      </c>
      <c r="AF1757" s="14">
        <v>36099</v>
      </c>
      <c r="AG1757" s="14">
        <v>33332</v>
      </c>
      <c r="AH1757" s="14">
        <v>16291</v>
      </c>
      <c r="AI1757" s="14">
        <v>8334</v>
      </c>
      <c r="AK1757" s="25">
        <v>0.90216024652361559</v>
      </c>
      <c r="AN1757" s="26">
        <v>9128.3253436883879</v>
      </c>
      <c r="AP1757" s="26">
        <v>1140.6375574395413</v>
      </c>
      <c r="AQ1757" s="26">
        <v>10268.96290112793</v>
      </c>
      <c r="AR1757" s="26">
        <v>10492.292523690361</v>
      </c>
      <c r="AS1757" s="26">
        <v>16849.898609019878</v>
      </c>
      <c r="AT1757" s="26">
        <v>3911.3568157984168</v>
      </c>
      <c r="AU1757" s="14">
        <v>207064</v>
      </c>
      <c r="AV1757" s="14">
        <v>47570</v>
      </c>
      <c r="AW1757" s="27">
        <v>0.10933412370612303</v>
      </c>
      <c r="AX1757" s="27">
        <v>0.18127087372809556</v>
      </c>
    </row>
    <row r="1758" spans="1:50" x14ac:dyDescent="0.25">
      <c r="A1758" t="s">
        <v>95</v>
      </c>
      <c r="B1758" s="1">
        <v>43942</v>
      </c>
      <c r="C1758" s="8" t="s">
        <v>391</v>
      </c>
      <c r="D1758" s="10" t="s">
        <v>392</v>
      </c>
      <c r="E1758" s="14">
        <v>138902</v>
      </c>
      <c r="F1758" s="14">
        <v>142252</v>
      </c>
      <c r="G1758" s="14">
        <v>230797</v>
      </c>
      <c r="H1758" s="14">
        <v>201756</v>
      </c>
      <c r="J1758" s="14">
        <v>21164</v>
      </c>
      <c r="K1758" s="14">
        <v>27738</v>
      </c>
      <c r="M1758" s="14">
        <v>119309</v>
      </c>
      <c r="N1758" s="14">
        <v>225</v>
      </c>
      <c r="O1758" s="14">
        <v>56611</v>
      </c>
      <c r="P1758" s="14">
        <v>5572</v>
      </c>
      <c r="R1758" s="14">
        <v>11757</v>
      </c>
      <c r="S1758" s="14">
        <v>-4471</v>
      </c>
      <c r="T1758" s="14">
        <v>15045</v>
      </c>
      <c r="U1758" s="14">
        <v>32002</v>
      </c>
      <c r="V1758" s="14">
        <v>-11337</v>
      </c>
      <c r="W1758" s="14">
        <v>31294</v>
      </c>
      <c r="X1758" s="14">
        <v>-7900</v>
      </c>
      <c r="Y1758" s="14">
        <v>-13959</v>
      </c>
      <c r="Z1758" s="14">
        <v>98</v>
      </c>
      <c r="AA1758" s="14">
        <v>47</v>
      </c>
      <c r="AB1758" s="14">
        <v>29467</v>
      </c>
      <c r="AC1758" s="14">
        <v>2996</v>
      </c>
      <c r="AD1758" s="14">
        <v>-11222</v>
      </c>
      <c r="AE1758" s="14">
        <v>15315</v>
      </c>
      <c r="AF1758" s="14">
        <v>46829</v>
      </c>
      <c r="AG1758" s="14">
        <v>39112</v>
      </c>
      <c r="AH1758" s="14">
        <v>17726</v>
      </c>
      <c r="AI1758" s="14">
        <v>8957</v>
      </c>
      <c r="AK1758" s="25">
        <v>0.90011039135468696</v>
      </c>
      <c r="AN1758" s="26">
        <v>8640.9160411456814</v>
      </c>
      <c r="AP1758" s="26">
        <v>1293.1283841403254</v>
      </c>
      <c r="AQ1758" s="26">
        <v>9934.0444252860034</v>
      </c>
      <c r="AR1758" s="26">
        <v>8065.9854667958407</v>
      </c>
      <c r="AS1758" s="26">
        <v>16202.588734690244</v>
      </c>
      <c r="AT1758" s="26">
        <v>1797.4411573916045</v>
      </c>
      <c r="AU1758" s="14">
        <v>230621</v>
      </c>
      <c r="AV1758" s="14">
        <v>28865</v>
      </c>
      <c r="AW1758" s="27">
        <v>9.4964435246027143E-2</v>
      </c>
      <c r="AX1758" s="27">
        <v>0.13728303219846455</v>
      </c>
    </row>
    <row r="1759" spans="1:50" x14ac:dyDescent="0.25">
      <c r="A1759" t="s">
        <v>95</v>
      </c>
      <c r="B1759" s="1">
        <v>43943</v>
      </c>
      <c r="C1759" s="8" t="s">
        <v>391</v>
      </c>
      <c r="D1759" s="10" t="s">
        <v>392</v>
      </c>
      <c r="E1759" s="14">
        <v>144366</v>
      </c>
      <c r="F1759" s="14">
        <v>145704</v>
      </c>
      <c r="G1759" s="14">
        <v>234396</v>
      </c>
      <c r="H1759" s="14">
        <v>179943</v>
      </c>
      <c r="J1759" s="14">
        <v>21178</v>
      </c>
      <c r="K1759" s="14">
        <v>27753</v>
      </c>
      <c r="M1759" s="14">
        <v>149635</v>
      </c>
      <c r="N1759" s="14">
        <v>105</v>
      </c>
      <c r="O1759" s="14">
        <v>29862</v>
      </c>
      <c r="P1759" s="14">
        <v>5519</v>
      </c>
      <c r="R1759" s="14">
        <v>8267</v>
      </c>
      <c r="S1759" s="14">
        <v>-1350</v>
      </c>
      <c r="T1759" s="14">
        <v>16575</v>
      </c>
      <c r="U1759" s="14">
        <v>13107</v>
      </c>
      <c r="V1759" s="14">
        <v>-14881</v>
      </c>
      <c r="W1759" s="14">
        <v>34729</v>
      </c>
      <c r="X1759" s="14">
        <v>-8484</v>
      </c>
      <c r="Y1759" s="14">
        <v>-10489</v>
      </c>
      <c r="Z1759" s="14">
        <v>-41</v>
      </c>
      <c r="AA1759" s="14">
        <v>-117</v>
      </c>
      <c r="AB1759" s="14">
        <v>30554</v>
      </c>
      <c r="AC1759" s="14">
        <v>1540</v>
      </c>
      <c r="AD1759" s="14">
        <v>-16297</v>
      </c>
      <c r="AE1759" s="14">
        <v>10608</v>
      </c>
      <c r="AF1759" s="14">
        <v>46869</v>
      </c>
      <c r="AG1759" s="14">
        <v>41968</v>
      </c>
      <c r="AH1759" s="14">
        <v>18169</v>
      </c>
      <c r="AI1759" s="14">
        <v>9216</v>
      </c>
      <c r="AK1759" s="25">
        <v>0.90322592095845722</v>
      </c>
      <c r="AN1759" s="26">
        <v>8676.5603841288794</v>
      </c>
      <c r="AP1759" s="26">
        <v>1314.2363248889069</v>
      </c>
      <c r="AQ1759" s="26">
        <v>9990.7967090177845</v>
      </c>
      <c r="AR1759" s="26">
        <v>10696.11337290267</v>
      </c>
      <c r="AS1759" s="26">
        <v>16880.525827914684</v>
      </c>
      <c r="AT1759" s="26">
        <v>3806.3842540057685</v>
      </c>
      <c r="AU1759" s="14">
        <v>234054</v>
      </c>
      <c r="AV1759" s="14">
        <v>54111</v>
      </c>
      <c r="AW1759" s="27">
        <v>9.410610474777098E-2</v>
      </c>
      <c r="AX1759" s="27">
        <v>0.15508179213221335</v>
      </c>
    </row>
    <row r="1760" spans="1:50" x14ac:dyDescent="0.25">
      <c r="A1760" t="s">
        <v>95</v>
      </c>
      <c r="B1760" s="1">
        <v>43944</v>
      </c>
      <c r="C1760" s="8" t="s">
        <v>391</v>
      </c>
      <c r="D1760" s="10" t="s">
        <v>392</v>
      </c>
      <c r="E1760" s="14">
        <v>142201</v>
      </c>
      <c r="F1760" s="14">
        <v>141570</v>
      </c>
      <c r="G1760" s="14">
        <v>247862</v>
      </c>
      <c r="H1760" s="14">
        <v>203558</v>
      </c>
      <c r="J1760" s="14">
        <v>18097</v>
      </c>
      <c r="K1760" s="14">
        <v>27651</v>
      </c>
      <c r="M1760" s="14">
        <v>142078</v>
      </c>
      <c r="N1760" s="14">
        <v>219</v>
      </c>
      <c r="O1760" s="14">
        <v>54583</v>
      </c>
      <c r="P1760" s="14">
        <v>4795</v>
      </c>
      <c r="R1760" s="14">
        <v>12662</v>
      </c>
      <c r="S1760" s="14">
        <v>-4290</v>
      </c>
      <c r="T1760" s="14">
        <v>19639</v>
      </c>
      <c r="U1760" s="14">
        <v>13735</v>
      </c>
      <c r="V1760" s="14">
        <v>-14507</v>
      </c>
      <c r="W1760" s="14">
        <v>39680</v>
      </c>
      <c r="X1760" s="14">
        <v>-11282</v>
      </c>
      <c r="Y1760" s="14">
        <v>-17760</v>
      </c>
      <c r="Z1760" s="14">
        <v>32</v>
      </c>
      <c r="AA1760" s="14">
        <v>172</v>
      </c>
      <c r="AB1760" s="14">
        <v>37903</v>
      </c>
      <c r="AC1760" s="14">
        <v>1583</v>
      </c>
      <c r="AD1760" s="14">
        <v>-9488</v>
      </c>
      <c r="AE1760" s="14">
        <v>14946</v>
      </c>
      <c r="AF1760" s="14">
        <v>46029</v>
      </c>
      <c r="AG1760" s="14">
        <v>47067</v>
      </c>
      <c r="AH1760" s="14">
        <v>18081</v>
      </c>
      <c r="AI1760" s="14">
        <v>9356</v>
      </c>
      <c r="AK1760" s="25">
        <v>0.90274099471205382</v>
      </c>
      <c r="AN1760" s="26">
        <v>7410.3037173318016</v>
      </c>
      <c r="AP1760" s="26">
        <v>1415.8063281634531</v>
      </c>
      <c r="AQ1760" s="26">
        <v>8826.1100454952539</v>
      </c>
      <c r="AR1760" s="26">
        <v>7707.4202899906359</v>
      </c>
      <c r="AS1760" s="26">
        <v>14207.997262142193</v>
      </c>
      <c r="AT1760" s="26">
        <v>2325.5330733436995</v>
      </c>
      <c r="AU1760" s="14">
        <v>247425</v>
      </c>
      <c r="AV1760" s="14">
        <v>43867</v>
      </c>
      <c r="AW1760" s="27">
        <v>7.8642896750529434E-2</v>
      </c>
      <c r="AX1760" s="27">
        <v>0.11687411320935981</v>
      </c>
    </row>
    <row r="1761" spans="1:50" x14ac:dyDescent="0.25">
      <c r="A1761" t="s">
        <v>95</v>
      </c>
      <c r="B1761" s="1">
        <v>43945</v>
      </c>
      <c r="C1761" s="8" t="s">
        <v>391</v>
      </c>
      <c r="D1761" s="10" t="s">
        <v>392</v>
      </c>
      <c r="E1761" s="14">
        <v>139109</v>
      </c>
      <c r="F1761" s="14">
        <v>137446</v>
      </c>
      <c r="G1761" s="14">
        <v>205744</v>
      </c>
      <c r="H1761" s="14">
        <v>153076</v>
      </c>
      <c r="J1761" s="14">
        <v>18028</v>
      </c>
      <c r="K1761" s="14">
        <v>27779</v>
      </c>
      <c r="M1761" s="14">
        <v>140499</v>
      </c>
      <c r="N1761" s="14">
        <v>149</v>
      </c>
      <c r="O1761" s="14">
        <v>13491</v>
      </c>
      <c r="P1761" s="14">
        <v>5301</v>
      </c>
      <c r="R1761" s="14">
        <v>6807</v>
      </c>
      <c r="S1761" s="14">
        <v>-711</v>
      </c>
      <c r="T1761" s="14">
        <v>17737</v>
      </c>
      <c r="U1761" s="14">
        <v>-6137</v>
      </c>
      <c r="V1761" s="14">
        <v>-15064</v>
      </c>
      <c r="W1761" s="14">
        <v>35968</v>
      </c>
      <c r="X1761" s="14">
        <v>-7047</v>
      </c>
      <c r="Y1761" s="14">
        <v>-9477</v>
      </c>
      <c r="Z1761" s="14">
        <v>-77</v>
      </c>
      <c r="AA1761" s="14">
        <v>-111</v>
      </c>
      <c r="AB1761" s="14">
        <v>38020</v>
      </c>
      <c r="AC1761" s="14">
        <v>1988</v>
      </c>
      <c r="AD1761" s="14">
        <v>-14776</v>
      </c>
      <c r="AE1761" s="14">
        <v>7546</v>
      </c>
      <c r="AF1761" s="14">
        <v>36241</v>
      </c>
      <c r="AG1761" s="14">
        <v>36956</v>
      </c>
      <c r="AH1761" s="14">
        <v>16583</v>
      </c>
      <c r="AI1761" s="14">
        <v>8630</v>
      </c>
      <c r="AK1761" s="25">
        <v>0.90383703919408964</v>
      </c>
      <c r="AN1761" s="26">
        <v>7391.0125747707298</v>
      </c>
      <c r="AP1761" s="26">
        <v>1155.8495978035387</v>
      </c>
      <c r="AQ1761" s="26">
        <v>8546.8621725742705</v>
      </c>
      <c r="AR1761" s="26">
        <v>12759.394893731547</v>
      </c>
      <c r="AS1761" s="26">
        <v>17126.045342260255</v>
      </c>
      <c r="AT1761" s="26">
        <v>4180.2117240455627</v>
      </c>
      <c r="AU1761" s="14">
        <v>205249</v>
      </c>
      <c r="AV1761" s="14">
        <v>52173</v>
      </c>
      <c r="AW1761" s="27">
        <v>9.1803532698822826E-2</v>
      </c>
      <c r="AX1761" s="27">
        <v>0.17663884329184307</v>
      </c>
    </row>
    <row r="1762" spans="1:50" x14ac:dyDescent="0.25">
      <c r="A1762" t="s">
        <v>95</v>
      </c>
      <c r="B1762" s="1">
        <v>43946</v>
      </c>
      <c r="C1762" s="8" t="s">
        <v>391</v>
      </c>
      <c r="D1762" s="10" t="s">
        <v>392</v>
      </c>
      <c r="E1762" s="14">
        <v>129591</v>
      </c>
      <c r="F1762" s="14">
        <v>132914</v>
      </c>
      <c r="G1762" s="14">
        <v>191722</v>
      </c>
      <c r="H1762" s="14">
        <v>149433</v>
      </c>
      <c r="J1762" s="14">
        <v>17718</v>
      </c>
      <c r="K1762" s="14">
        <v>27672</v>
      </c>
      <c r="M1762" s="14">
        <v>113320</v>
      </c>
      <c r="N1762" s="14">
        <v>159</v>
      </c>
      <c r="O1762" s="14">
        <v>26774</v>
      </c>
      <c r="P1762" s="14">
        <v>5541</v>
      </c>
      <c r="R1762" s="14">
        <v>5060</v>
      </c>
      <c r="S1762" s="14">
        <v>-1508</v>
      </c>
      <c r="T1762" s="14">
        <v>19764</v>
      </c>
      <c r="U1762" s="14">
        <v>-9833</v>
      </c>
      <c r="V1762" s="14">
        <v>-11674</v>
      </c>
      <c r="W1762" s="14">
        <v>39935</v>
      </c>
      <c r="X1762" s="14">
        <v>-3602</v>
      </c>
      <c r="Y1762" s="14">
        <v>-11114</v>
      </c>
      <c r="Z1762" s="14">
        <v>85</v>
      </c>
      <c r="AA1762" s="14">
        <v>-503</v>
      </c>
      <c r="AB1762" s="14">
        <v>36885</v>
      </c>
      <c r="AC1762" s="14">
        <v>1917</v>
      </c>
      <c r="AD1762" s="14">
        <v>-15546</v>
      </c>
      <c r="AE1762" s="14">
        <v>271</v>
      </c>
      <c r="AF1762" s="14">
        <v>41182</v>
      </c>
      <c r="AG1762" s="14">
        <v>34791</v>
      </c>
      <c r="AH1762" s="14">
        <v>15226</v>
      </c>
      <c r="AI1762" s="14">
        <v>8097</v>
      </c>
      <c r="AK1762" s="25">
        <v>0.90042631818038921</v>
      </c>
      <c r="AN1762" s="26">
        <v>7236.5094689879143</v>
      </c>
      <c r="AP1762" s="26">
        <v>1070.942458547835</v>
      </c>
      <c r="AQ1762" s="26">
        <v>8307.4519275357507</v>
      </c>
      <c r="AR1762" s="26">
        <v>15207.236176044753</v>
      </c>
      <c r="AS1762" s="26">
        <v>19396.583013208256</v>
      </c>
      <c r="AT1762" s="26">
        <v>4118.1050903722444</v>
      </c>
      <c r="AU1762" s="14">
        <v>191186</v>
      </c>
      <c r="AV1762" s="14">
        <v>41753</v>
      </c>
      <c r="AW1762" s="27">
        <v>9.5795584762921257E-2</v>
      </c>
      <c r="AX1762" s="27">
        <v>0.21744202438953986</v>
      </c>
    </row>
    <row r="1763" spans="1:50" x14ac:dyDescent="0.25">
      <c r="A1763" t="s">
        <v>95</v>
      </c>
      <c r="B1763" s="1">
        <v>43947</v>
      </c>
      <c r="C1763" s="8" t="s">
        <v>391</v>
      </c>
      <c r="D1763" s="10" t="s">
        <v>392</v>
      </c>
      <c r="E1763" s="14">
        <v>131686</v>
      </c>
      <c r="F1763" s="14">
        <v>132599</v>
      </c>
      <c r="G1763" s="14">
        <v>227737</v>
      </c>
      <c r="H1763" s="14">
        <v>174384</v>
      </c>
      <c r="J1763" s="14">
        <v>14623</v>
      </c>
      <c r="K1763" s="14">
        <v>27845</v>
      </c>
      <c r="M1763" s="14">
        <v>163728</v>
      </c>
      <c r="N1763" s="14">
        <v>246</v>
      </c>
      <c r="O1763" s="14">
        <v>15220</v>
      </c>
      <c r="P1763" s="14">
        <v>5363</v>
      </c>
      <c r="R1763" s="14">
        <v>5656</v>
      </c>
      <c r="S1763" s="14">
        <v>-832</v>
      </c>
      <c r="T1763" s="14">
        <v>15962</v>
      </c>
      <c r="U1763" s="14">
        <v>489</v>
      </c>
      <c r="V1763" s="14">
        <v>-15911</v>
      </c>
      <c r="W1763" s="14">
        <v>33569</v>
      </c>
      <c r="X1763" s="14">
        <v>-6785</v>
      </c>
      <c r="Y1763" s="14">
        <v>-8126</v>
      </c>
      <c r="Z1763" s="14">
        <v>-40</v>
      </c>
      <c r="AA1763" s="14">
        <v>-131</v>
      </c>
      <c r="AB1763" s="14">
        <v>37798</v>
      </c>
      <c r="AC1763" s="14">
        <v>2620</v>
      </c>
      <c r="AD1763" s="14">
        <v>-8205</v>
      </c>
      <c r="AE1763" s="14">
        <v>10142</v>
      </c>
      <c r="AF1763" s="14">
        <v>40833</v>
      </c>
      <c r="AG1763" s="14">
        <v>42724</v>
      </c>
      <c r="AH1763" s="14">
        <v>16464</v>
      </c>
      <c r="AI1763" s="14">
        <v>8157</v>
      </c>
      <c r="AK1763" s="25">
        <v>0.90203180249001613</v>
      </c>
      <c r="AN1763" s="26">
        <v>5983.0769238288276</v>
      </c>
      <c r="AP1763" s="26">
        <v>1311.3223301438559</v>
      </c>
      <c r="AQ1763" s="26">
        <v>7294.3992539726814</v>
      </c>
      <c r="AR1763" s="26">
        <v>6759.6011058326912</v>
      </c>
      <c r="AS1763" s="26">
        <v>11454.254733206979</v>
      </c>
      <c r="AT1763" s="26">
        <v>2599.7456265983978</v>
      </c>
      <c r="AU1763" s="14">
        <v>227027</v>
      </c>
      <c r="AV1763" s="14">
        <v>52643</v>
      </c>
      <c r="AW1763" s="27">
        <v>7.0834651751964531E-2</v>
      </c>
      <c r="AX1763" s="27">
        <v>0.10887394721636988</v>
      </c>
    </row>
    <row r="1764" spans="1:50" x14ac:dyDescent="0.25">
      <c r="A1764" t="s">
        <v>95</v>
      </c>
      <c r="B1764" s="1">
        <v>43948</v>
      </c>
      <c r="C1764" s="8" t="s">
        <v>391</v>
      </c>
      <c r="D1764" s="10" t="s">
        <v>392</v>
      </c>
      <c r="E1764" s="14">
        <v>139334</v>
      </c>
      <c r="F1764" s="14">
        <v>140050</v>
      </c>
      <c r="G1764" s="14">
        <v>243081</v>
      </c>
      <c r="H1764" s="14">
        <v>199490</v>
      </c>
      <c r="J1764" s="14">
        <v>14342</v>
      </c>
      <c r="K1764" s="14">
        <v>27633</v>
      </c>
      <c r="M1764" s="14">
        <v>154853</v>
      </c>
      <c r="N1764" s="14">
        <v>190</v>
      </c>
      <c r="O1764" s="14">
        <v>39948</v>
      </c>
      <c r="P1764" s="14">
        <v>5387</v>
      </c>
      <c r="R1764" s="14">
        <v>7838</v>
      </c>
      <c r="S1764" s="14">
        <v>-2536</v>
      </c>
      <c r="T1764" s="14">
        <v>19771</v>
      </c>
      <c r="U1764" s="14">
        <v>1005</v>
      </c>
      <c r="V1764" s="14">
        <v>-18035</v>
      </c>
      <c r="W1764" s="14">
        <v>40333</v>
      </c>
      <c r="X1764" s="14">
        <v>-10787</v>
      </c>
      <c r="Y1764" s="14">
        <v>-13289</v>
      </c>
      <c r="Z1764" s="14">
        <v>25</v>
      </c>
      <c r="AA1764" s="14">
        <v>561</v>
      </c>
      <c r="AB1764" s="14">
        <v>45931</v>
      </c>
      <c r="AC1764" s="14">
        <v>2304</v>
      </c>
      <c r="AD1764" s="14">
        <v>-4886</v>
      </c>
      <c r="AE1764" s="14">
        <v>18334</v>
      </c>
      <c r="AF1764" s="14">
        <v>44200</v>
      </c>
      <c r="AG1764" s="14">
        <v>44075</v>
      </c>
      <c r="AH1764" s="14">
        <v>16553</v>
      </c>
      <c r="AI1764" s="14">
        <v>8093</v>
      </c>
      <c r="AK1764" s="25">
        <v>0.90072606632925711</v>
      </c>
      <c r="AN1764" s="26">
        <v>5859.6099297358305</v>
      </c>
      <c r="AP1764" s="26">
        <v>1407.6817156963184</v>
      </c>
      <c r="AQ1764" s="26">
        <v>7267.2916454321467</v>
      </c>
      <c r="AR1764" s="26">
        <v>4691.4166290966568</v>
      </c>
      <c r="AS1764" s="26">
        <v>10236.004164014328</v>
      </c>
      <c r="AT1764" s="26">
        <v>1722.7041105144788</v>
      </c>
      <c r="AU1764" s="14">
        <v>242354</v>
      </c>
      <c r="AV1764" s="14">
        <v>42864</v>
      </c>
      <c r="AW1764" s="27">
        <v>6.610832297941284E-2</v>
      </c>
      <c r="AX1764" s="27">
        <v>8.8603675254815925E-2</v>
      </c>
    </row>
    <row r="1765" spans="1:50" x14ac:dyDescent="0.25">
      <c r="A1765" t="s">
        <v>95</v>
      </c>
      <c r="B1765" s="1">
        <v>43949</v>
      </c>
      <c r="C1765" s="8" t="s">
        <v>391</v>
      </c>
      <c r="D1765" s="10" t="s">
        <v>392</v>
      </c>
      <c r="E1765" s="14">
        <v>141540</v>
      </c>
      <c r="F1765" s="14">
        <v>140070</v>
      </c>
      <c r="G1765" s="14">
        <v>248881</v>
      </c>
      <c r="H1765" s="14">
        <v>186613</v>
      </c>
      <c r="J1765" s="14">
        <v>17181</v>
      </c>
      <c r="K1765" s="14">
        <v>27777</v>
      </c>
      <c r="M1765" s="14">
        <v>194074</v>
      </c>
      <c r="N1765" s="14">
        <v>269</v>
      </c>
      <c r="O1765" s="14">
        <v>3692</v>
      </c>
      <c r="P1765" s="14">
        <v>5134</v>
      </c>
      <c r="R1765" s="14">
        <v>9710</v>
      </c>
      <c r="S1765" s="14">
        <v>7</v>
      </c>
      <c r="T1765" s="14">
        <v>21628</v>
      </c>
      <c r="U1765" s="14">
        <v>-4452</v>
      </c>
      <c r="V1765" s="14">
        <v>-19289</v>
      </c>
      <c r="W1765" s="14">
        <v>43980</v>
      </c>
      <c r="X1765" s="14">
        <v>-9713</v>
      </c>
      <c r="Y1765" s="14">
        <v>-15833</v>
      </c>
      <c r="Z1765" s="14">
        <v>-6</v>
      </c>
      <c r="AA1765" s="14">
        <v>-4</v>
      </c>
      <c r="AB1765" s="14">
        <v>45792</v>
      </c>
      <c r="AC1765" s="14">
        <v>1637</v>
      </c>
      <c r="AD1765" s="14">
        <v>-12616</v>
      </c>
      <c r="AE1765" s="14">
        <v>13844</v>
      </c>
      <c r="AF1765" s="14">
        <v>42804</v>
      </c>
      <c r="AG1765" s="14">
        <v>44865</v>
      </c>
      <c r="AH1765" s="14">
        <v>16330</v>
      </c>
      <c r="AI1765" s="14">
        <v>7929</v>
      </c>
      <c r="AK1765" s="25">
        <v>0.90304298961029794</v>
      </c>
      <c r="AN1765" s="26">
        <v>7037.5763644049912</v>
      </c>
      <c r="AP1765" s="26">
        <v>1425.8077508053673</v>
      </c>
      <c r="AQ1765" s="26">
        <v>8463.384115210356</v>
      </c>
      <c r="AR1765" s="26">
        <v>10213.963256037563</v>
      </c>
      <c r="AS1765" s="26">
        <v>15068.644627946545</v>
      </c>
      <c r="AT1765" s="26">
        <v>3608.7027433013805</v>
      </c>
      <c r="AU1765" s="14">
        <v>248129</v>
      </c>
      <c r="AV1765" s="14">
        <v>61516</v>
      </c>
      <c r="AW1765" s="27">
        <v>7.5196957582850263E-2</v>
      </c>
      <c r="AX1765" s="27">
        <v>0.12932925160831474</v>
      </c>
    </row>
    <row r="1766" spans="1:50" x14ac:dyDescent="0.25">
      <c r="A1766" t="s">
        <v>95</v>
      </c>
      <c r="B1766" s="1">
        <v>43950</v>
      </c>
      <c r="C1766" s="8" t="s">
        <v>391</v>
      </c>
      <c r="D1766" s="10" t="s">
        <v>392</v>
      </c>
      <c r="E1766" s="14">
        <v>137714</v>
      </c>
      <c r="F1766" s="14">
        <v>140730</v>
      </c>
      <c r="G1766" s="14">
        <v>264202</v>
      </c>
      <c r="H1766" s="14">
        <v>207766</v>
      </c>
      <c r="J1766" s="14">
        <v>5891</v>
      </c>
      <c r="K1766" s="14">
        <v>27709</v>
      </c>
      <c r="M1766" s="14">
        <v>207447</v>
      </c>
      <c r="N1766" s="14">
        <v>188</v>
      </c>
      <c r="O1766" s="14">
        <v>17413</v>
      </c>
      <c r="P1766" s="14">
        <v>4770</v>
      </c>
      <c r="R1766" s="14">
        <v>9790</v>
      </c>
      <c r="S1766" s="14">
        <v>-1265</v>
      </c>
      <c r="T1766" s="14">
        <v>23663</v>
      </c>
      <c r="U1766" s="14">
        <v>8084</v>
      </c>
      <c r="V1766" s="14">
        <v>-19849</v>
      </c>
      <c r="W1766" s="14">
        <v>45752</v>
      </c>
      <c r="X1766" s="14">
        <v>-10561</v>
      </c>
      <c r="Y1766" s="14">
        <v>-17057</v>
      </c>
      <c r="Z1766" s="14">
        <v>-44</v>
      </c>
      <c r="AA1766" s="14">
        <v>206</v>
      </c>
      <c r="AB1766" s="14">
        <v>50142</v>
      </c>
      <c r="AC1766" s="14">
        <v>2335</v>
      </c>
      <c r="AD1766" s="14">
        <v>-8973</v>
      </c>
      <c r="AE1766" s="14">
        <v>17252</v>
      </c>
      <c r="AF1766" s="14">
        <v>41352</v>
      </c>
      <c r="AG1766" s="14">
        <v>42489</v>
      </c>
      <c r="AH1766" s="14">
        <v>16663</v>
      </c>
      <c r="AI1766" s="14">
        <v>7787</v>
      </c>
      <c r="AK1766" s="25">
        <v>0.90463344762448072</v>
      </c>
      <c r="AN1766" s="26">
        <v>2417.2853552792849</v>
      </c>
      <c r="AP1766" s="26">
        <v>1589.9113404625946</v>
      </c>
      <c r="AQ1766" s="26">
        <v>4007.1966957418804</v>
      </c>
      <c r="AR1766" s="26">
        <v>6398.7001206265677</v>
      </c>
      <c r="AS1766" s="26">
        <v>8577.4621091319859</v>
      </c>
      <c r="AT1766" s="26">
        <v>1828.4347072364628</v>
      </c>
      <c r="AU1766" s="14">
        <v>263420</v>
      </c>
      <c r="AV1766" s="14">
        <v>55654</v>
      </c>
      <c r="AW1766" s="27">
        <v>3.3537111758281314E-2</v>
      </c>
      <c r="AX1766" s="27">
        <v>7.2429721570195324E-2</v>
      </c>
    </row>
    <row r="1767" spans="1:50" x14ac:dyDescent="0.25">
      <c r="A1767" t="s">
        <v>95</v>
      </c>
      <c r="B1767" s="1">
        <v>43951</v>
      </c>
      <c r="C1767" s="8" t="s">
        <v>391</v>
      </c>
      <c r="D1767" s="10" t="s">
        <v>392</v>
      </c>
      <c r="E1767" s="14">
        <v>139324</v>
      </c>
      <c r="F1767" s="14">
        <v>140095</v>
      </c>
      <c r="G1767" s="14">
        <v>269783</v>
      </c>
      <c r="H1767" s="14">
        <v>213716</v>
      </c>
      <c r="J1767" s="14">
        <v>362</v>
      </c>
      <c r="K1767" s="14">
        <v>27711</v>
      </c>
      <c r="M1767" s="14">
        <v>184568</v>
      </c>
      <c r="N1767" s="14">
        <v>183</v>
      </c>
      <c r="O1767" s="14">
        <v>51378</v>
      </c>
      <c r="P1767" s="14">
        <v>4707</v>
      </c>
      <c r="R1767" s="14">
        <v>4314</v>
      </c>
      <c r="S1767" s="14">
        <v>-3695</v>
      </c>
      <c r="T1767" s="14">
        <v>22146</v>
      </c>
      <c r="U1767" s="14">
        <v>20537</v>
      </c>
      <c r="V1767" s="14">
        <v>-17312</v>
      </c>
      <c r="W1767" s="14">
        <v>42944</v>
      </c>
      <c r="X1767" s="14">
        <v>-10491</v>
      </c>
      <c r="Y1767" s="14">
        <v>-20381</v>
      </c>
      <c r="Z1767" s="14">
        <v>3</v>
      </c>
      <c r="AA1767" s="14">
        <v>502</v>
      </c>
      <c r="AB1767" s="14">
        <v>46315</v>
      </c>
      <c r="AC1767" s="14">
        <v>3173</v>
      </c>
      <c r="AD1767" s="14">
        <v>-4326</v>
      </c>
      <c r="AE1767" s="14">
        <v>18453</v>
      </c>
      <c r="AF1767" s="14">
        <v>43872</v>
      </c>
      <c r="AG1767" s="14">
        <v>42048</v>
      </c>
      <c r="AH1767" s="14">
        <v>17523</v>
      </c>
      <c r="AI1767" s="14">
        <v>8091</v>
      </c>
      <c r="AK1767" s="25">
        <v>0.9004451752119802</v>
      </c>
      <c r="AN1767" s="26">
        <v>147.85366794583052</v>
      </c>
      <c r="AP1767" s="26">
        <v>1657.9395355806487</v>
      </c>
      <c r="AQ1767" s="26">
        <v>1805.7932035264798</v>
      </c>
      <c r="AR1767" s="26">
        <v>3338.5276018354703</v>
      </c>
      <c r="AS1767" s="26">
        <v>4261.9907409717225</v>
      </c>
      <c r="AT1767" s="26">
        <v>882.33006439022802</v>
      </c>
      <c r="AU1767" s="14">
        <v>268910</v>
      </c>
      <c r="AV1767" s="14">
        <v>55194</v>
      </c>
      <c r="AW1767" s="27">
        <v>1.4804536136099616E-2</v>
      </c>
      <c r="AX1767" s="27">
        <v>3.5243006604993014E-2</v>
      </c>
    </row>
    <row r="1768" spans="1:50" x14ac:dyDescent="0.25">
      <c r="A1768" t="s">
        <v>95</v>
      </c>
      <c r="B1768" s="1">
        <v>43952</v>
      </c>
      <c r="C1768" s="8" t="s">
        <v>391</v>
      </c>
      <c r="D1768" s="10" t="s">
        <v>392</v>
      </c>
      <c r="E1768" s="14">
        <v>141318</v>
      </c>
      <c r="F1768" s="14">
        <v>139237</v>
      </c>
      <c r="G1768" s="14">
        <v>253786</v>
      </c>
      <c r="H1768" s="14">
        <v>173847</v>
      </c>
      <c r="J1768" s="14">
        <v>363</v>
      </c>
      <c r="K1768" s="14">
        <v>27877</v>
      </c>
      <c r="M1768" s="14">
        <v>213703</v>
      </c>
      <c r="N1768" s="14">
        <v>245</v>
      </c>
      <c r="O1768" s="14">
        <v>5178</v>
      </c>
      <c r="P1768" s="14">
        <v>5545</v>
      </c>
      <c r="R1768" s="14">
        <v>10120</v>
      </c>
      <c r="S1768" s="14">
        <v>-295</v>
      </c>
      <c r="T1768" s="14">
        <v>18250</v>
      </c>
      <c r="U1768" s="14">
        <v>1307</v>
      </c>
      <c r="V1768" s="14">
        <v>-20976</v>
      </c>
      <c r="W1768" s="14">
        <v>36753</v>
      </c>
      <c r="X1768" s="14">
        <v>-11620</v>
      </c>
      <c r="Y1768" s="14">
        <v>-15077</v>
      </c>
      <c r="Z1768" s="14">
        <v>13</v>
      </c>
      <c r="AA1768" s="14">
        <v>409</v>
      </c>
      <c r="AB1768" s="14">
        <v>35805</v>
      </c>
      <c r="AC1768" s="14">
        <v>2269</v>
      </c>
      <c r="AD1768" s="14">
        <v>-13984</v>
      </c>
      <c r="AE1768" s="14">
        <v>18071</v>
      </c>
      <c r="AF1768" s="14">
        <v>42874</v>
      </c>
      <c r="AG1768" s="14">
        <v>43592</v>
      </c>
      <c r="AH1768" s="14">
        <v>18359</v>
      </c>
      <c r="AI1768" s="14">
        <v>7977</v>
      </c>
      <c r="AK1768" s="25">
        <v>0.90223329354593662</v>
      </c>
      <c r="AN1768" s="26">
        <v>148.55652473313998</v>
      </c>
      <c r="AP1768" s="26">
        <v>1559.1724001329108</v>
      </c>
      <c r="AQ1768" s="26">
        <v>1707.7289248660506</v>
      </c>
      <c r="AR1768" s="26">
        <v>10077.971359494237</v>
      </c>
      <c r="AS1768" s="26">
        <v>8935.5108862064462</v>
      </c>
      <c r="AT1768" s="26">
        <v>2850.1893981538437</v>
      </c>
      <c r="AU1768" s="14">
        <v>252913</v>
      </c>
      <c r="AV1768" s="14">
        <v>79066</v>
      </c>
      <c r="AW1768" s="27">
        <v>1.4886120295667649E-2</v>
      </c>
      <c r="AX1768" s="27">
        <v>7.9472650076618606E-2</v>
      </c>
    </row>
    <row r="1769" spans="1:50" x14ac:dyDescent="0.25">
      <c r="A1769" t="s">
        <v>95</v>
      </c>
      <c r="B1769" s="1">
        <v>43953</v>
      </c>
      <c r="C1769" s="8" t="s">
        <v>391</v>
      </c>
      <c r="D1769" s="10" t="s">
        <v>392</v>
      </c>
      <c r="E1769" s="14">
        <v>132477</v>
      </c>
      <c r="F1769" s="14">
        <v>135749</v>
      </c>
      <c r="G1769" s="14">
        <v>249691</v>
      </c>
      <c r="H1769" s="14">
        <v>182008</v>
      </c>
      <c r="J1769" s="14">
        <v>363</v>
      </c>
      <c r="K1769" s="14">
        <v>27749</v>
      </c>
      <c r="M1769" s="14">
        <v>197817</v>
      </c>
      <c r="N1769" s="14">
        <v>179</v>
      </c>
      <c r="O1769" s="14">
        <v>17421</v>
      </c>
      <c r="P1769" s="14">
        <v>5296</v>
      </c>
      <c r="R1769" s="14">
        <v>9369</v>
      </c>
      <c r="S1769" s="14">
        <v>-1472</v>
      </c>
      <c r="T1769" s="14">
        <v>16370</v>
      </c>
      <c r="U1769" s="14">
        <v>-3419</v>
      </c>
      <c r="V1769" s="14">
        <v>-18276</v>
      </c>
      <c r="W1769" s="14">
        <v>32619</v>
      </c>
      <c r="X1769" s="14">
        <v>-9778</v>
      </c>
      <c r="Y1769" s="14">
        <v>-15684</v>
      </c>
      <c r="Z1769" s="14">
        <v>-1</v>
      </c>
      <c r="AA1769" s="14">
        <v>828</v>
      </c>
      <c r="AB1769" s="14">
        <v>35995</v>
      </c>
      <c r="AC1769" s="14">
        <v>2196</v>
      </c>
      <c r="AD1769" s="14">
        <v>-3631</v>
      </c>
      <c r="AE1769" s="14">
        <v>27723</v>
      </c>
      <c r="AF1769" s="14">
        <v>40889</v>
      </c>
      <c r="AG1769" s="14">
        <v>43249</v>
      </c>
      <c r="AH1769" s="14">
        <v>17779</v>
      </c>
      <c r="AI1769" s="14">
        <v>7252</v>
      </c>
      <c r="AK1769" s="25">
        <v>0.90078178864595937</v>
      </c>
      <c r="AN1769" s="26">
        <v>148.31752831711736</v>
      </c>
      <c r="AP1769" s="26">
        <v>1533.9527634093199</v>
      </c>
      <c r="AQ1769" s="26">
        <v>1682.2702917264369</v>
      </c>
      <c r="AR1769" s="26">
        <v>5399.2367739543552</v>
      </c>
      <c r="AS1769" s="26">
        <v>5589.3058970663196</v>
      </c>
      <c r="AT1769" s="26">
        <v>1492.2011686144735</v>
      </c>
      <c r="AU1769" s="14">
        <v>248828</v>
      </c>
      <c r="AV1769" s="14">
        <v>66820</v>
      </c>
      <c r="AW1769" s="27">
        <v>1.4904941286936908E-2</v>
      </c>
      <c r="AX1769" s="27">
        <v>4.9232812636199351E-2</v>
      </c>
    </row>
    <row r="1770" spans="1:50" x14ac:dyDescent="0.25">
      <c r="A1770" t="s">
        <v>95</v>
      </c>
      <c r="B1770" s="1">
        <v>43954</v>
      </c>
      <c r="C1770" s="8" t="s">
        <v>391</v>
      </c>
      <c r="D1770" s="10" t="s">
        <v>392</v>
      </c>
      <c r="E1770" s="14">
        <v>136383</v>
      </c>
      <c r="F1770" s="14">
        <v>136298</v>
      </c>
      <c r="G1770" s="14">
        <v>262906</v>
      </c>
      <c r="H1770" s="14">
        <v>182341</v>
      </c>
      <c r="J1770" s="14">
        <v>363</v>
      </c>
      <c r="K1770" s="14">
        <v>27849</v>
      </c>
      <c r="M1770" s="14">
        <v>195668</v>
      </c>
      <c r="N1770" s="14">
        <v>250</v>
      </c>
      <c r="O1770" s="14">
        <v>33162</v>
      </c>
      <c r="P1770" s="14">
        <v>4743</v>
      </c>
      <c r="R1770" s="14">
        <v>5144</v>
      </c>
      <c r="S1770" s="14">
        <v>-1617</v>
      </c>
      <c r="T1770" s="14">
        <v>18213</v>
      </c>
      <c r="U1770" s="14">
        <v>-14619</v>
      </c>
      <c r="V1770" s="14">
        <v>-17243</v>
      </c>
      <c r="W1770" s="14">
        <v>36780</v>
      </c>
      <c r="X1770" s="14">
        <v>-9729</v>
      </c>
      <c r="Y1770" s="14">
        <v>-19443</v>
      </c>
      <c r="Z1770" s="14">
        <v>71</v>
      </c>
      <c r="AA1770" s="14">
        <v>486</v>
      </c>
      <c r="AB1770" s="14">
        <v>45612</v>
      </c>
      <c r="AC1770" s="14">
        <v>2057</v>
      </c>
      <c r="AD1770" s="14">
        <v>4036</v>
      </c>
      <c r="AE1770" s="14">
        <v>20819</v>
      </c>
      <c r="AF1770" s="14">
        <v>41877</v>
      </c>
      <c r="AG1770" s="14">
        <v>44586</v>
      </c>
      <c r="AH1770" s="14">
        <v>17690</v>
      </c>
      <c r="AI1770" s="14">
        <v>7621</v>
      </c>
      <c r="AK1770" s="25">
        <v>0.90139697006535768</v>
      </c>
      <c r="AN1770" s="26">
        <v>148.41882053765497</v>
      </c>
      <c r="AP1770" s="26">
        <v>1615.5014002469977</v>
      </c>
      <c r="AQ1770" s="26">
        <v>1763.920220784652</v>
      </c>
      <c r="AR1770" s="26">
        <v>5980.3675742213436</v>
      </c>
      <c r="AS1770" s="26">
        <v>6055.6465273994036</v>
      </c>
      <c r="AT1770" s="26">
        <v>1688.6412676065911</v>
      </c>
      <c r="AU1770" s="14">
        <v>262037</v>
      </c>
      <c r="AV1770" s="14">
        <v>79696</v>
      </c>
      <c r="AW1770" s="27">
        <v>1.4840552277526682E-2</v>
      </c>
      <c r="AX1770" s="27">
        <v>4.6712662008015993E-2</v>
      </c>
    </row>
    <row r="1771" spans="1:50" x14ac:dyDescent="0.25">
      <c r="A1771" t="s">
        <v>95</v>
      </c>
      <c r="B1771" s="1">
        <v>43955</v>
      </c>
      <c r="C1771" s="8" t="s">
        <v>391</v>
      </c>
      <c r="D1771" s="10" t="s">
        <v>392</v>
      </c>
      <c r="E1771" s="14">
        <v>143194</v>
      </c>
      <c r="F1771" s="14">
        <v>144567</v>
      </c>
      <c r="G1771" s="14">
        <v>272111</v>
      </c>
      <c r="H1771" s="14">
        <v>182810</v>
      </c>
      <c r="J1771" s="14">
        <v>362</v>
      </c>
      <c r="K1771" s="14">
        <v>27832</v>
      </c>
      <c r="M1771" s="14">
        <v>235272</v>
      </c>
      <c r="N1771" s="14">
        <v>257</v>
      </c>
      <c r="O1771" s="14">
        <v>3181</v>
      </c>
      <c r="P1771" s="14">
        <v>4337</v>
      </c>
      <c r="R1771" s="14">
        <v>10914</v>
      </c>
      <c r="S1771" s="14">
        <v>-186</v>
      </c>
      <c r="T1771" s="14">
        <v>19088</v>
      </c>
      <c r="U1771" s="14">
        <v>-19575</v>
      </c>
      <c r="V1771" s="14">
        <v>-21938</v>
      </c>
      <c r="W1771" s="14">
        <v>37199</v>
      </c>
      <c r="X1771" s="14">
        <v>-11245</v>
      </c>
      <c r="Y1771" s="14">
        <v>-14952</v>
      </c>
      <c r="Z1771" s="14">
        <v>-74</v>
      </c>
      <c r="AA1771" s="14">
        <v>893</v>
      </c>
      <c r="AB1771" s="14">
        <v>38791</v>
      </c>
      <c r="AC1771" s="14">
        <v>2087</v>
      </c>
      <c r="AD1771" s="14">
        <v>-2992</v>
      </c>
      <c r="AE1771" s="14">
        <v>28173</v>
      </c>
      <c r="AF1771" s="14">
        <v>43407</v>
      </c>
      <c r="AG1771" s="14">
        <v>47156</v>
      </c>
      <c r="AH1771" s="14">
        <v>18856</v>
      </c>
      <c r="AI1771" s="14">
        <v>7206</v>
      </c>
      <c r="AK1771" s="25">
        <v>0.90198625635500362</v>
      </c>
      <c r="AN1771" s="26">
        <v>148.10671444535171</v>
      </c>
      <c r="AP1771" s="26">
        <v>1672.342818928541</v>
      </c>
      <c r="AQ1771" s="26">
        <v>1820.4495333738928</v>
      </c>
      <c r="AR1771" s="26">
        <v>8719.8137072383834</v>
      </c>
      <c r="AS1771" s="26">
        <v>7995.162137906651</v>
      </c>
      <c r="AT1771" s="26">
        <v>2545.1011027056234</v>
      </c>
      <c r="AU1771" s="14">
        <v>271243</v>
      </c>
      <c r="AV1771" s="14">
        <v>88435</v>
      </c>
      <c r="AW1771" s="27">
        <v>1.4796324514427106E-2</v>
      </c>
      <c r="AX1771" s="27">
        <v>6.3447512783930252E-2</v>
      </c>
    </row>
    <row r="1772" spans="1:50" x14ac:dyDescent="0.25">
      <c r="A1772" t="s">
        <v>95</v>
      </c>
      <c r="B1772" s="1">
        <v>43956</v>
      </c>
      <c r="C1772" s="8" t="s">
        <v>391</v>
      </c>
      <c r="D1772" s="10" t="s">
        <v>392</v>
      </c>
      <c r="E1772" s="14">
        <v>142163</v>
      </c>
      <c r="F1772" s="14">
        <v>139892</v>
      </c>
      <c r="G1772" s="14">
        <v>272924</v>
      </c>
      <c r="H1772" s="14">
        <v>199187</v>
      </c>
      <c r="J1772" s="14">
        <v>363</v>
      </c>
      <c r="K1772" s="14">
        <v>27764</v>
      </c>
      <c r="M1772" s="14">
        <v>231819</v>
      </c>
      <c r="N1772" s="14">
        <v>244</v>
      </c>
      <c r="O1772" s="14">
        <v>7807</v>
      </c>
      <c r="P1772" s="14">
        <v>4048</v>
      </c>
      <c r="R1772" s="14">
        <v>13065</v>
      </c>
      <c r="S1772" s="14">
        <v>-647</v>
      </c>
      <c r="T1772" s="14">
        <v>24306</v>
      </c>
      <c r="U1772" s="14">
        <v>-19006</v>
      </c>
      <c r="V1772" s="14">
        <v>-22643</v>
      </c>
      <c r="W1772" s="14">
        <v>43557</v>
      </c>
      <c r="X1772" s="14">
        <v>-12040</v>
      </c>
      <c r="Y1772" s="14">
        <v>-16016</v>
      </c>
      <c r="Z1772" s="14">
        <v>-12</v>
      </c>
      <c r="AA1772" s="14">
        <v>92</v>
      </c>
      <c r="AB1772" s="14">
        <v>42997</v>
      </c>
      <c r="AC1772" s="14">
        <v>2607</v>
      </c>
      <c r="AD1772" s="14">
        <v>4190</v>
      </c>
      <c r="AE1772" s="14">
        <v>33732</v>
      </c>
      <c r="AF1772" s="14">
        <v>38168</v>
      </c>
      <c r="AG1772" s="14">
        <v>43811</v>
      </c>
      <c r="AH1772" s="14">
        <v>17289</v>
      </c>
      <c r="AI1772" s="14">
        <v>5737</v>
      </c>
      <c r="AK1772" s="25">
        <v>0.90081720266341214</v>
      </c>
      <c r="AN1772" s="26">
        <v>148.32335938475507</v>
      </c>
      <c r="AP1772" s="26">
        <v>1677.2941405080564</v>
      </c>
      <c r="AQ1772" s="26">
        <v>1825.6174998928111</v>
      </c>
      <c r="AR1772" s="26">
        <v>7367.7311181758032</v>
      </c>
      <c r="AS1772" s="26">
        <v>7439.1635835895358</v>
      </c>
      <c r="AT1772" s="26">
        <v>1754.1850344790803</v>
      </c>
      <c r="AU1772" s="14">
        <v>272046</v>
      </c>
      <c r="AV1772" s="14">
        <v>72859</v>
      </c>
      <c r="AW1772" s="27">
        <v>1.4794530530181252E-2</v>
      </c>
      <c r="AX1772" s="27">
        <v>5.3079391848821281E-2</v>
      </c>
    </row>
    <row r="1773" spans="1:50" x14ac:dyDescent="0.25">
      <c r="A1773" t="s">
        <v>95</v>
      </c>
      <c r="B1773" s="1">
        <v>43957</v>
      </c>
      <c r="C1773" s="8" t="s">
        <v>391</v>
      </c>
      <c r="D1773" s="10" t="s">
        <v>392</v>
      </c>
      <c r="E1773" s="14">
        <v>140016</v>
      </c>
      <c r="F1773" s="14">
        <v>141641</v>
      </c>
      <c r="G1773" s="14">
        <v>284570</v>
      </c>
      <c r="H1773" s="14">
        <v>214006</v>
      </c>
      <c r="J1773" s="14">
        <v>350</v>
      </c>
      <c r="K1773" s="14">
        <v>27689</v>
      </c>
      <c r="M1773" s="14">
        <v>196258</v>
      </c>
      <c r="N1773" s="14">
        <v>285</v>
      </c>
      <c r="O1773" s="14">
        <v>54778</v>
      </c>
      <c r="P1773" s="14">
        <v>4332</v>
      </c>
      <c r="R1773" s="14">
        <v>9758</v>
      </c>
      <c r="S1773" s="14">
        <v>-4349</v>
      </c>
      <c r="T1773" s="14">
        <v>26515</v>
      </c>
      <c r="U1773" s="14">
        <v>-11171</v>
      </c>
      <c r="V1773" s="14">
        <v>-19975</v>
      </c>
      <c r="W1773" s="14">
        <v>49687</v>
      </c>
      <c r="X1773" s="14">
        <v>-12322</v>
      </c>
      <c r="Y1773" s="14">
        <v>-22842</v>
      </c>
      <c r="Z1773" s="14">
        <v>134</v>
      </c>
      <c r="AA1773" s="14">
        <v>-1056</v>
      </c>
      <c r="AB1773" s="14">
        <v>58845</v>
      </c>
      <c r="AC1773" s="14">
        <v>2117</v>
      </c>
      <c r="AD1773" s="14">
        <v>6882</v>
      </c>
      <c r="AE1773" s="14">
        <v>29363</v>
      </c>
      <c r="AF1773" s="14">
        <v>37023</v>
      </c>
      <c r="AG1773" s="14">
        <v>43667</v>
      </c>
      <c r="AH1773" s="14">
        <v>17250</v>
      </c>
      <c r="AI1773" s="14">
        <v>4480</v>
      </c>
      <c r="AK1773" s="25">
        <v>0.89967980179197282</v>
      </c>
      <c r="AN1773" s="26">
        <v>142.83093259935524</v>
      </c>
      <c r="AP1773" s="26">
        <v>1749.2858623767945</v>
      </c>
      <c r="AQ1773" s="26">
        <v>1892.11679497615</v>
      </c>
      <c r="AR1773" s="26">
        <v>5758.2064639239734</v>
      </c>
      <c r="AS1773" s="26">
        <v>6170.9763728291819</v>
      </c>
      <c r="AT1773" s="26">
        <v>1479.346886070942</v>
      </c>
      <c r="AU1773" s="14">
        <v>283694</v>
      </c>
      <c r="AV1773" s="14">
        <v>69688</v>
      </c>
      <c r="AW1773" s="27">
        <v>1.470386588556797E-2</v>
      </c>
      <c r="AX1773" s="27">
        <v>4.6799990413984041E-2</v>
      </c>
    </row>
    <row r="1774" spans="1:50" x14ac:dyDescent="0.25">
      <c r="A1774" t="s">
        <v>95</v>
      </c>
      <c r="B1774" s="1">
        <v>43958</v>
      </c>
      <c r="C1774" s="8" t="s">
        <v>391</v>
      </c>
      <c r="D1774" s="10" t="s">
        <v>392</v>
      </c>
      <c r="E1774" s="14">
        <v>141590</v>
      </c>
      <c r="F1774" s="14">
        <v>142705</v>
      </c>
      <c r="G1774" s="14">
        <v>275591</v>
      </c>
      <c r="H1774" s="14">
        <v>196400</v>
      </c>
      <c r="J1774" s="14">
        <v>317</v>
      </c>
      <c r="K1774" s="14">
        <v>27817</v>
      </c>
      <c r="M1774" s="14">
        <v>231962</v>
      </c>
      <c r="N1774" s="14">
        <v>281</v>
      </c>
      <c r="O1774" s="14">
        <v>9353</v>
      </c>
      <c r="P1774" s="14">
        <v>4989</v>
      </c>
      <c r="R1774" s="14">
        <v>12130</v>
      </c>
      <c r="S1774" s="14">
        <v>-525</v>
      </c>
      <c r="T1774" s="14">
        <v>27393</v>
      </c>
      <c r="U1774" s="14">
        <v>-27556</v>
      </c>
      <c r="V1774" s="14">
        <v>-23137</v>
      </c>
      <c r="W1774" s="14">
        <v>52676</v>
      </c>
      <c r="X1774" s="14">
        <v>-11740</v>
      </c>
      <c r="Y1774" s="14">
        <v>-15950</v>
      </c>
      <c r="Z1774" s="14">
        <v>-105</v>
      </c>
      <c r="AA1774" s="14">
        <v>-997</v>
      </c>
      <c r="AB1774" s="14">
        <v>53886</v>
      </c>
      <c r="AC1774" s="14">
        <v>852</v>
      </c>
      <c r="AD1774" s="14">
        <v>2326</v>
      </c>
      <c r="AE1774" s="14">
        <v>28448</v>
      </c>
      <c r="AF1774" s="14">
        <v>32933</v>
      </c>
      <c r="AG1774" s="14">
        <v>43643</v>
      </c>
      <c r="AH1774" s="14">
        <v>16968</v>
      </c>
      <c r="AI1774" s="14">
        <v>5155</v>
      </c>
      <c r="AK1774" s="25">
        <v>0.90231799655767997</v>
      </c>
      <c r="AN1774" s="26">
        <v>129.74335935843121</v>
      </c>
      <c r="AP1774" s="26">
        <v>1694.0928263158632</v>
      </c>
      <c r="AQ1774" s="26">
        <v>1823.8361856742943</v>
      </c>
      <c r="AR1774" s="26">
        <v>9063.0617408046946</v>
      </c>
      <c r="AS1774" s="26">
        <v>8575.9776828993472</v>
      </c>
      <c r="AT1774" s="26">
        <v>2310.9202435796415</v>
      </c>
      <c r="AU1774" s="14">
        <v>274721</v>
      </c>
      <c r="AV1774" s="14">
        <v>78321</v>
      </c>
      <c r="AW1774" s="27">
        <v>1.463617900219227E-2</v>
      </c>
      <c r="AX1774" s="27">
        <v>6.5048977763314419E-2</v>
      </c>
    </row>
    <row r="1775" spans="1:50" x14ac:dyDescent="0.25">
      <c r="A1775" t="s">
        <v>95</v>
      </c>
      <c r="B1775" s="1">
        <v>43959</v>
      </c>
      <c r="C1775" s="8" t="s">
        <v>391</v>
      </c>
      <c r="D1775" s="10" t="s">
        <v>392</v>
      </c>
      <c r="E1775" s="14">
        <v>140089</v>
      </c>
      <c r="F1775" s="14">
        <v>138198</v>
      </c>
      <c r="G1775" s="14">
        <v>293740</v>
      </c>
      <c r="H1775" s="14">
        <v>226936</v>
      </c>
      <c r="J1775" s="14">
        <v>342</v>
      </c>
      <c r="K1775" s="14">
        <v>27746</v>
      </c>
      <c r="M1775" s="14">
        <v>242966</v>
      </c>
      <c r="N1775" s="14">
        <v>287</v>
      </c>
      <c r="O1775" s="14">
        <v>16500</v>
      </c>
      <c r="P1775" s="14">
        <v>5024</v>
      </c>
      <c r="R1775" s="14">
        <v>10147</v>
      </c>
      <c r="S1775" s="14">
        <v>-1256</v>
      </c>
      <c r="T1775" s="14">
        <v>29539</v>
      </c>
      <c r="U1775" s="14">
        <v>-4941</v>
      </c>
      <c r="V1775" s="14">
        <v>-22657</v>
      </c>
      <c r="W1775" s="14">
        <v>57943</v>
      </c>
      <c r="X1775" s="14">
        <v>-11723</v>
      </c>
      <c r="Y1775" s="14">
        <v>-18508</v>
      </c>
      <c r="Z1775" s="14">
        <v>31</v>
      </c>
      <c r="AA1775" s="14">
        <v>-1038</v>
      </c>
      <c r="AB1775" s="14">
        <v>56585</v>
      </c>
      <c r="AC1775" s="14">
        <v>1506</v>
      </c>
      <c r="AD1775" s="14">
        <v>4603</v>
      </c>
      <c r="AE1775" s="14">
        <v>27584</v>
      </c>
      <c r="AF1775" s="14">
        <v>33278</v>
      </c>
      <c r="AG1775" s="14">
        <v>42715</v>
      </c>
      <c r="AH1775" s="14">
        <v>17856</v>
      </c>
      <c r="AI1775" s="14">
        <v>5272</v>
      </c>
      <c r="AK1775" s="25">
        <v>0.90298880246963908</v>
      </c>
      <c r="AN1775" s="26">
        <v>140.07954679020264</v>
      </c>
      <c r="AP1775" s="26">
        <v>1805.9667643986529</v>
      </c>
      <c r="AQ1775" s="26">
        <v>1946.0463111888553</v>
      </c>
      <c r="AR1775" s="26">
        <v>4327.2565051717293</v>
      </c>
      <c r="AS1775" s="26">
        <v>5157.0063938163175</v>
      </c>
      <c r="AT1775" s="26">
        <v>1116.2964225442654</v>
      </c>
      <c r="AU1775" s="14">
        <v>292867</v>
      </c>
      <c r="AV1775" s="14">
        <v>65931</v>
      </c>
      <c r="AW1775" s="27">
        <v>1.4649286599627729E-2</v>
      </c>
      <c r="AX1775" s="27">
        <v>3.7327045230157868E-2</v>
      </c>
    </row>
    <row r="1776" spans="1:50" x14ac:dyDescent="0.25">
      <c r="A1776" t="s">
        <v>95</v>
      </c>
      <c r="B1776" s="1">
        <v>43960</v>
      </c>
      <c r="C1776" s="8" t="s">
        <v>391</v>
      </c>
      <c r="D1776" s="10" t="s">
        <v>392</v>
      </c>
      <c r="E1776" s="14">
        <v>133253</v>
      </c>
      <c r="F1776" s="14">
        <v>132626</v>
      </c>
      <c r="G1776" s="14">
        <v>280238</v>
      </c>
      <c r="H1776" s="14">
        <v>204924</v>
      </c>
      <c r="J1776" s="14">
        <v>332</v>
      </c>
      <c r="K1776" s="14">
        <v>27665</v>
      </c>
      <c r="M1776" s="14">
        <v>235828</v>
      </c>
      <c r="N1776" s="14">
        <v>264</v>
      </c>
      <c r="O1776" s="14">
        <v>10357</v>
      </c>
      <c r="P1776" s="14">
        <v>4918</v>
      </c>
      <c r="R1776" s="14">
        <v>7790</v>
      </c>
      <c r="S1776" s="14">
        <v>-855</v>
      </c>
      <c r="T1776" s="14">
        <v>25319</v>
      </c>
      <c r="U1776" s="14">
        <v>-8966</v>
      </c>
      <c r="V1776" s="14">
        <v>-23444</v>
      </c>
      <c r="W1776" s="14">
        <v>51095</v>
      </c>
      <c r="X1776" s="14">
        <v>-12045</v>
      </c>
      <c r="Y1776" s="14">
        <v>-20130</v>
      </c>
      <c r="Z1776" s="14">
        <v>-6</v>
      </c>
      <c r="AA1776" s="14">
        <v>-348</v>
      </c>
      <c r="AB1776" s="14">
        <v>51184</v>
      </c>
      <c r="AC1776" s="14">
        <v>2216</v>
      </c>
      <c r="AD1776" s="14">
        <v>5976</v>
      </c>
      <c r="AE1776" s="14">
        <v>26703</v>
      </c>
      <c r="AF1776" s="14">
        <v>37661</v>
      </c>
      <c r="AG1776" s="14">
        <v>40792</v>
      </c>
      <c r="AH1776" s="14">
        <v>16970</v>
      </c>
      <c r="AI1776" s="14">
        <v>5012</v>
      </c>
      <c r="AK1776" s="25">
        <v>0.90429373075617692</v>
      </c>
      <c r="AN1776" s="26">
        <v>136.18016647361031</v>
      </c>
      <c r="AP1776" s="26">
        <v>1722.6771391751597</v>
      </c>
      <c r="AQ1776" s="26">
        <v>1858.8573056487699</v>
      </c>
      <c r="AR1776" s="26">
        <v>3925.9872872815858</v>
      </c>
      <c r="AS1776" s="26">
        <v>4583.5942561444335</v>
      </c>
      <c r="AT1776" s="26">
        <v>1201.2503367859226</v>
      </c>
      <c r="AU1776" s="14">
        <v>279366</v>
      </c>
      <c r="AV1776" s="14">
        <v>74442</v>
      </c>
      <c r="AW1776" s="27">
        <v>1.4669193793014864E-2</v>
      </c>
      <c r="AX1776" s="27">
        <v>3.5575354201727256E-2</v>
      </c>
    </row>
    <row r="1777" spans="1:50" x14ac:dyDescent="0.25">
      <c r="A1777" t="s">
        <v>95</v>
      </c>
      <c r="B1777" s="1">
        <v>43961</v>
      </c>
      <c r="C1777" s="8" t="s">
        <v>391</v>
      </c>
      <c r="D1777" s="10" t="s">
        <v>392</v>
      </c>
      <c r="E1777" s="14">
        <v>131284</v>
      </c>
      <c r="F1777" s="14">
        <v>131636</v>
      </c>
      <c r="G1777" s="14">
        <v>278845</v>
      </c>
      <c r="H1777" s="14">
        <v>200690</v>
      </c>
      <c r="J1777" s="14">
        <v>297</v>
      </c>
      <c r="K1777" s="14">
        <v>27608</v>
      </c>
      <c r="M1777" s="14">
        <v>224963</v>
      </c>
      <c r="N1777" s="14">
        <v>209</v>
      </c>
      <c r="O1777" s="14">
        <v>20099</v>
      </c>
      <c r="P1777" s="14">
        <v>4798</v>
      </c>
      <c r="R1777" s="14">
        <v>7679</v>
      </c>
      <c r="S1777" s="14">
        <v>-1749</v>
      </c>
      <c r="T1777" s="14">
        <v>19341</v>
      </c>
      <c r="U1777" s="14">
        <v>-10875</v>
      </c>
      <c r="V1777" s="14">
        <v>-22350</v>
      </c>
      <c r="W1777" s="14">
        <v>38697</v>
      </c>
      <c r="X1777" s="14">
        <v>-11854</v>
      </c>
      <c r="Y1777" s="14">
        <v>-20703</v>
      </c>
      <c r="Z1777" s="14">
        <v>18</v>
      </c>
      <c r="AA1777" s="14">
        <v>1919</v>
      </c>
      <c r="AB1777" s="14">
        <v>48113</v>
      </c>
      <c r="AC1777" s="14">
        <v>2428</v>
      </c>
      <c r="AD1777" s="14">
        <v>4572</v>
      </c>
      <c r="AE1777" s="14">
        <v>35035</v>
      </c>
      <c r="AF1777" s="14">
        <v>45205</v>
      </c>
      <c r="AG1777" s="14">
        <v>42237</v>
      </c>
      <c r="AH1777" s="14">
        <v>17681</v>
      </c>
      <c r="AI1777" s="14">
        <v>5296</v>
      </c>
      <c r="AK1777" s="25">
        <v>0.90355745190660919</v>
      </c>
      <c r="AN1777" s="26">
        <v>121.72463427541391</v>
      </c>
      <c r="AP1777" s="26">
        <v>1714.3055780008171</v>
      </c>
      <c r="AQ1777" s="26">
        <v>1836.0302122762312</v>
      </c>
      <c r="AR1777" s="26">
        <v>6943.0703830284419</v>
      </c>
      <c r="AS1777" s="26">
        <v>6891.5308534116803</v>
      </c>
      <c r="AT1777" s="26">
        <v>1887.5697418929944</v>
      </c>
      <c r="AU1777" s="14">
        <v>277975</v>
      </c>
      <c r="AV1777" s="14">
        <v>77285</v>
      </c>
      <c r="AW1777" s="27">
        <v>1.4561557429943068E-2</v>
      </c>
      <c r="AX1777" s="27">
        <v>5.3844523573424771E-2</v>
      </c>
    </row>
    <row r="1778" spans="1:50" x14ac:dyDescent="0.25">
      <c r="A1778" t="s">
        <v>95</v>
      </c>
      <c r="B1778" s="1">
        <v>43962</v>
      </c>
      <c r="C1778" s="8" t="s">
        <v>391</v>
      </c>
      <c r="D1778" s="10" t="s">
        <v>392</v>
      </c>
      <c r="E1778" s="14">
        <v>138702</v>
      </c>
      <c r="F1778" s="14">
        <v>137345</v>
      </c>
      <c r="G1778" s="14">
        <v>287789</v>
      </c>
      <c r="H1778" s="14">
        <v>213155</v>
      </c>
      <c r="J1778" s="14">
        <v>315</v>
      </c>
      <c r="K1778" s="14">
        <v>27572</v>
      </c>
      <c r="M1778" s="14">
        <v>238667</v>
      </c>
      <c r="N1778" s="14">
        <v>172</v>
      </c>
      <c r="O1778" s="14">
        <v>15469</v>
      </c>
      <c r="P1778" s="14">
        <v>4716</v>
      </c>
      <c r="R1778" s="14">
        <v>10736</v>
      </c>
      <c r="S1778" s="14">
        <v>-1848</v>
      </c>
      <c r="T1778" s="14">
        <v>23538</v>
      </c>
      <c r="U1778" s="14">
        <v>-4818</v>
      </c>
      <c r="V1778" s="14">
        <v>-23125</v>
      </c>
      <c r="W1778" s="14">
        <v>45338</v>
      </c>
      <c r="X1778" s="14">
        <v>-11661</v>
      </c>
      <c r="Y1778" s="14">
        <v>-20331</v>
      </c>
      <c r="Z1778" s="14">
        <v>33</v>
      </c>
      <c r="AA1778" s="14">
        <v>1488</v>
      </c>
      <c r="AB1778" s="14">
        <v>42169</v>
      </c>
      <c r="AC1778" s="14">
        <v>2339</v>
      </c>
      <c r="AD1778" s="14">
        <v>2657</v>
      </c>
      <c r="AE1778" s="14">
        <v>35884</v>
      </c>
      <c r="AF1778" s="14">
        <v>44712</v>
      </c>
      <c r="AG1778" s="14">
        <v>42477</v>
      </c>
      <c r="AH1778" s="14">
        <v>18352</v>
      </c>
      <c r="AI1778" s="14">
        <v>5215</v>
      </c>
      <c r="AK1778" s="25">
        <v>0.90084148459349589</v>
      </c>
      <c r="AN1778" s="26">
        <v>128.71382263018177</v>
      </c>
      <c r="AP1778" s="26">
        <v>1769.3689659904642</v>
      </c>
      <c r="AQ1778" s="26">
        <v>1898.0827886206464</v>
      </c>
      <c r="AR1778" s="26">
        <v>5268.7997848206414</v>
      </c>
      <c r="AS1778" s="26">
        <v>5714.9040962095514</v>
      </c>
      <c r="AT1778" s="26">
        <v>1451.978477231735</v>
      </c>
      <c r="AU1778" s="14">
        <v>286912</v>
      </c>
      <c r="AV1778" s="14">
        <v>73757</v>
      </c>
      <c r="AW1778" s="27">
        <v>1.4584790031259931E-2</v>
      </c>
      <c r="AX1778" s="27">
        <v>4.3400094777100856E-2</v>
      </c>
    </row>
    <row r="1779" spans="1:50" x14ac:dyDescent="0.25">
      <c r="A1779" t="s">
        <v>95</v>
      </c>
      <c r="B1779" s="1">
        <v>43963</v>
      </c>
      <c r="C1779" s="8" t="s">
        <v>391</v>
      </c>
      <c r="D1779" s="10" t="s">
        <v>392</v>
      </c>
      <c r="E1779" s="14">
        <v>137766</v>
      </c>
      <c r="F1779" s="14">
        <v>140817</v>
      </c>
      <c r="G1779" s="14">
        <v>313784</v>
      </c>
      <c r="H1779" s="14">
        <v>222141</v>
      </c>
      <c r="J1779" s="14">
        <v>316</v>
      </c>
      <c r="K1779" s="14">
        <v>27531</v>
      </c>
      <c r="M1779" s="14">
        <v>256789</v>
      </c>
      <c r="N1779" s="14">
        <v>131</v>
      </c>
      <c r="O1779" s="14">
        <v>23808</v>
      </c>
      <c r="P1779" s="14">
        <v>4336</v>
      </c>
      <c r="R1779" s="14">
        <v>11847</v>
      </c>
      <c r="S1779" s="14">
        <v>-1108</v>
      </c>
      <c r="T1779" s="14">
        <v>25394</v>
      </c>
      <c r="U1779" s="14">
        <v>3770</v>
      </c>
      <c r="V1779" s="14">
        <v>-22885</v>
      </c>
      <c r="W1779" s="14">
        <v>46403</v>
      </c>
      <c r="X1779" s="14">
        <v>-11834</v>
      </c>
      <c r="Y1779" s="14">
        <v>-20238</v>
      </c>
      <c r="Z1779" s="14">
        <v>13</v>
      </c>
      <c r="AA1779" s="14">
        <v>1825</v>
      </c>
      <c r="AB1779" s="14">
        <v>41157</v>
      </c>
      <c r="AC1779" s="14">
        <v>1164</v>
      </c>
      <c r="AD1779" s="14">
        <v>5503</v>
      </c>
      <c r="AE1779" s="14">
        <v>32587</v>
      </c>
      <c r="AF1779" s="14">
        <v>44315</v>
      </c>
      <c r="AG1779" s="14">
        <v>41364</v>
      </c>
      <c r="AH1779" s="14">
        <v>17625</v>
      </c>
      <c r="AI1779" s="14">
        <v>5239</v>
      </c>
      <c r="AK1779" s="25">
        <v>0.89934138078739712</v>
      </c>
      <c r="AN1779" s="26">
        <v>128.90742002196183</v>
      </c>
      <c r="AP1779" s="26">
        <v>1929.8856256754998</v>
      </c>
      <c r="AQ1779" s="26">
        <v>2058.7930456974618</v>
      </c>
      <c r="AR1779" s="26">
        <v>2891.9894686889006</v>
      </c>
      <c r="AS1779" s="26">
        <v>3812.3787158410159</v>
      </c>
      <c r="AT1779" s="26">
        <v>1138.4037985453467</v>
      </c>
      <c r="AU1779" s="14">
        <v>312913</v>
      </c>
      <c r="AV1779" s="14">
        <v>90772</v>
      </c>
      <c r="AW1779" s="27">
        <v>1.4505170205154589E-2</v>
      </c>
      <c r="AX1779" s="27">
        <v>2.7648920177467083E-2</v>
      </c>
    </row>
    <row r="1780" spans="1:50" x14ac:dyDescent="0.25">
      <c r="A1780" t="s">
        <v>95</v>
      </c>
      <c r="B1780" s="1">
        <v>43964</v>
      </c>
      <c r="C1780" s="8" t="s">
        <v>391</v>
      </c>
      <c r="D1780" s="10" t="s">
        <v>392</v>
      </c>
      <c r="E1780" s="14">
        <v>141563</v>
      </c>
      <c r="F1780" s="14">
        <v>140994</v>
      </c>
      <c r="G1780" s="14">
        <v>319224</v>
      </c>
      <c r="H1780" s="14">
        <v>232818</v>
      </c>
      <c r="J1780" s="14">
        <v>257</v>
      </c>
      <c r="K1780" s="14">
        <v>27577</v>
      </c>
      <c r="M1780" s="14">
        <v>256989</v>
      </c>
      <c r="N1780" s="14">
        <v>146</v>
      </c>
      <c r="O1780" s="14">
        <v>29344</v>
      </c>
      <c r="P1780" s="14">
        <v>4034</v>
      </c>
      <c r="R1780" s="14">
        <v>13544</v>
      </c>
      <c r="S1780" s="14">
        <v>-1143</v>
      </c>
      <c r="T1780" s="14">
        <v>27575</v>
      </c>
      <c r="U1780" s="14">
        <v>5052</v>
      </c>
      <c r="V1780" s="14">
        <v>-22554</v>
      </c>
      <c r="W1780" s="14">
        <v>51155</v>
      </c>
      <c r="X1780" s="14">
        <v>-12657</v>
      </c>
      <c r="Y1780" s="14">
        <v>-23339</v>
      </c>
      <c r="Z1780" s="14">
        <v>59</v>
      </c>
      <c r="AA1780" s="14">
        <v>2449</v>
      </c>
      <c r="AB1780" s="14">
        <v>43587</v>
      </c>
      <c r="AC1780" s="14">
        <v>1332</v>
      </c>
      <c r="AD1780" s="14">
        <v>3501</v>
      </c>
      <c r="AE1780" s="14">
        <v>36137</v>
      </c>
      <c r="AF1780" s="14">
        <v>44003</v>
      </c>
      <c r="AG1780" s="14">
        <v>41619</v>
      </c>
      <c r="AH1780" s="14">
        <v>17300</v>
      </c>
      <c r="AI1780" s="14">
        <v>5198</v>
      </c>
      <c r="AK1780" s="25">
        <v>0.90461377837582813</v>
      </c>
      <c r="AN1780" s="26">
        <v>105.45388368180815</v>
      </c>
      <c r="AP1780" s="26">
        <v>1963.8163780458442</v>
      </c>
      <c r="AQ1780" s="26">
        <v>2069.2702617276523</v>
      </c>
      <c r="AR1780" s="26">
        <v>2474.2156456652847</v>
      </c>
      <c r="AS1780" s="26">
        <v>3566.3707701736407</v>
      </c>
      <c r="AT1780" s="26">
        <v>977.11513721929578</v>
      </c>
      <c r="AU1780" s="14">
        <v>318350</v>
      </c>
      <c r="AV1780" s="14">
        <v>85532</v>
      </c>
      <c r="AW1780" s="27">
        <v>1.4329997186775615E-2</v>
      </c>
      <c r="AX1780" s="27">
        <v>2.5185516225698028E-2</v>
      </c>
    </row>
    <row r="1781" spans="1:50" x14ac:dyDescent="0.25">
      <c r="A1781" t="s">
        <v>95</v>
      </c>
      <c r="B1781" s="1">
        <v>43965</v>
      </c>
      <c r="C1781" s="8" t="s">
        <v>391</v>
      </c>
      <c r="D1781" s="10" t="s">
        <v>392</v>
      </c>
      <c r="E1781" s="14">
        <v>140534</v>
      </c>
      <c r="F1781" s="14">
        <v>140418</v>
      </c>
      <c r="G1781" s="14">
        <v>319237</v>
      </c>
      <c r="H1781" s="14">
        <v>224950</v>
      </c>
      <c r="J1781" s="14">
        <v>222</v>
      </c>
      <c r="K1781" s="14">
        <v>27600</v>
      </c>
      <c r="M1781" s="14">
        <v>269853</v>
      </c>
      <c r="N1781" s="14">
        <v>138</v>
      </c>
      <c r="O1781" s="14">
        <v>16473</v>
      </c>
      <c r="P1781" s="14">
        <v>4070</v>
      </c>
      <c r="R1781" s="14">
        <v>12662</v>
      </c>
      <c r="S1781" s="14">
        <v>-1156</v>
      </c>
      <c r="T1781" s="14">
        <v>26667</v>
      </c>
      <c r="U1781" s="14">
        <v>2259</v>
      </c>
      <c r="V1781" s="14">
        <v>-23823</v>
      </c>
      <c r="W1781" s="14">
        <v>49028</v>
      </c>
      <c r="X1781" s="14">
        <v>-12680</v>
      </c>
      <c r="Y1781" s="14">
        <v>-17309</v>
      </c>
      <c r="Z1781" s="14">
        <v>68</v>
      </c>
      <c r="AA1781" s="14">
        <v>2231</v>
      </c>
      <c r="AB1781" s="14">
        <v>40530</v>
      </c>
      <c r="AC1781" s="14">
        <v>1530</v>
      </c>
      <c r="AD1781" s="14">
        <v>1563</v>
      </c>
      <c r="AE1781" s="14">
        <v>35439</v>
      </c>
      <c r="AF1781" s="14">
        <v>43312</v>
      </c>
      <c r="AG1781" s="14">
        <v>41488</v>
      </c>
      <c r="AH1781" s="14">
        <v>17317</v>
      </c>
      <c r="AI1781" s="14">
        <v>5823</v>
      </c>
      <c r="AK1781" s="25">
        <v>0.90148787324300528</v>
      </c>
      <c r="AN1781" s="26">
        <v>90.777688608443697</v>
      </c>
      <c r="AP1781" s="26">
        <v>1964.0818479060924</v>
      </c>
      <c r="AQ1781" s="26">
        <v>2054.8595365145366</v>
      </c>
      <c r="AR1781" s="26">
        <v>2273.8311990431298</v>
      </c>
      <c r="AS1781" s="26">
        <v>3309.5210768357056</v>
      </c>
      <c r="AT1781" s="26">
        <v>1019.1696587219598</v>
      </c>
      <c r="AU1781" s="14">
        <v>318358</v>
      </c>
      <c r="AV1781" s="14">
        <v>93409</v>
      </c>
      <c r="AW1781" s="27">
        <v>1.4229843231175838E-2</v>
      </c>
      <c r="AX1781" s="27">
        <v>2.405423260083725E-2</v>
      </c>
    </row>
    <row r="1782" spans="1:50" x14ac:dyDescent="0.25">
      <c r="A1782" t="s">
        <v>95</v>
      </c>
      <c r="B1782" s="1">
        <v>43966</v>
      </c>
      <c r="C1782" s="8" t="s">
        <v>391</v>
      </c>
      <c r="D1782" s="10" t="s">
        <v>392</v>
      </c>
      <c r="E1782" s="14">
        <v>137451</v>
      </c>
      <c r="F1782" s="14">
        <v>137747</v>
      </c>
      <c r="G1782" s="14">
        <v>315593</v>
      </c>
      <c r="H1782" s="14">
        <v>219260</v>
      </c>
      <c r="J1782" s="14">
        <v>228</v>
      </c>
      <c r="K1782" s="14">
        <v>27706</v>
      </c>
      <c r="M1782" s="14">
        <v>265004</v>
      </c>
      <c r="N1782" s="14">
        <v>276</v>
      </c>
      <c r="O1782" s="14">
        <v>17212</v>
      </c>
      <c r="P1782" s="14">
        <v>4291</v>
      </c>
      <c r="R1782" s="14">
        <v>11827</v>
      </c>
      <c r="S1782" s="14">
        <v>-1513</v>
      </c>
      <c r="T1782" s="14">
        <v>26355</v>
      </c>
      <c r="U1782" s="14">
        <v>3150</v>
      </c>
      <c r="V1782" s="14">
        <v>-23927</v>
      </c>
      <c r="W1782" s="14">
        <v>49886</v>
      </c>
      <c r="X1782" s="14">
        <v>-12861</v>
      </c>
      <c r="Y1782" s="14">
        <v>-17319</v>
      </c>
      <c r="Z1782" s="14">
        <v>9</v>
      </c>
      <c r="AA1782" s="14">
        <v>1585</v>
      </c>
      <c r="AB1782" s="14">
        <v>39894</v>
      </c>
      <c r="AC1782" s="14">
        <v>413</v>
      </c>
      <c r="AD1782" s="14">
        <v>4366</v>
      </c>
      <c r="AE1782" s="14">
        <v>31596</v>
      </c>
      <c r="AF1782" s="14">
        <v>42552</v>
      </c>
      <c r="AG1782" s="14">
        <v>40989</v>
      </c>
      <c r="AH1782" s="14">
        <v>17021</v>
      </c>
      <c r="AI1782" s="14">
        <v>5237</v>
      </c>
      <c r="AK1782" s="25">
        <v>0.90141249760469677</v>
      </c>
      <c r="AN1782" s="26">
        <v>93.223344364956731</v>
      </c>
      <c r="AP1782" s="26">
        <v>1941.5848206794669</v>
      </c>
      <c r="AQ1782" s="26">
        <v>2034.8081650444233</v>
      </c>
      <c r="AR1782" s="26">
        <v>3820.5056308781418</v>
      </c>
      <c r="AS1782" s="26">
        <v>4410.1640209733696</v>
      </c>
      <c r="AT1782" s="26">
        <v>1445.1497749491941</v>
      </c>
      <c r="AU1782" s="14">
        <v>314720</v>
      </c>
      <c r="AV1782" s="14">
        <v>95460</v>
      </c>
      <c r="AW1782" s="27">
        <v>1.4253872575051589E-2</v>
      </c>
      <c r="AX1782" s="27">
        <v>3.3375299568913601E-2</v>
      </c>
    </row>
    <row r="1783" spans="1:50" x14ac:dyDescent="0.25">
      <c r="A1783" t="s">
        <v>95</v>
      </c>
      <c r="B1783" s="1">
        <v>43967</v>
      </c>
      <c r="C1783" s="8" t="s">
        <v>391</v>
      </c>
      <c r="D1783" s="10" t="s">
        <v>392</v>
      </c>
      <c r="E1783" s="14">
        <v>130235</v>
      </c>
      <c r="F1783" s="14">
        <v>132645</v>
      </c>
      <c r="G1783" s="14">
        <v>298778</v>
      </c>
      <c r="H1783" s="14">
        <v>200239</v>
      </c>
      <c r="J1783" s="14">
        <v>228</v>
      </c>
      <c r="K1783" s="14">
        <v>27689</v>
      </c>
      <c r="M1783" s="14">
        <v>260252</v>
      </c>
      <c r="N1783" s="14">
        <v>141</v>
      </c>
      <c r="O1783" s="14">
        <v>5723</v>
      </c>
      <c r="P1783" s="14">
        <v>3873</v>
      </c>
      <c r="R1783" s="14">
        <v>9637</v>
      </c>
      <c r="S1783" s="14">
        <v>-327</v>
      </c>
      <c r="T1783" s="14">
        <v>26570</v>
      </c>
      <c r="U1783" s="14">
        <v>-6822</v>
      </c>
      <c r="V1783" s="14">
        <v>-25366</v>
      </c>
      <c r="W1783" s="14">
        <v>52836</v>
      </c>
      <c r="X1783" s="14">
        <v>-13711</v>
      </c>
      <c r="Y1783" s="14">
        <v>-17334</v>
      </c>
      <c r="Z1783" s="14">
        <v>-12</v>
      </c>
      <c r="AA1783" s="14">
        <v>1451</v>
      </c>
      <c r="AB1783" s="14">
        <v>40489</v>
      </c>
      <c r="AC1783" s="14">
        <v>79</v>
      </c>
      <c r="AD1783" s="14">
        <v>934</v>
      </c>
      <c r="AE1783" s="14">
        <v>29297</v>
      </c>
      <c r="AF1783" s="14">
        <v>41323</v>
      </c>
      <c r="AG1783" s="14">
        <v>40107</v>
      </c>
      <c r="AH1783" s="14">
        <v>15615</v>
      </c>
      <c r="AI1783" s="14">
        <v>5473</v>
      </c>
      <c r="AK1783" s="25">
        <v>0.90219211094692575</v>
      </c>
      <c r="AN1783" s="26">
        <v>93.303971340139839</v>
      </c>
      <c r="AP1783" s="26">
        <v>1837.7861053223703</v>
      </c>
      <c r="AQ1783" s="26">
        <v>1931.0900766625105</v>
      </c>
      <c r="AR1783" s="26">
        <v>4917.606279884405</v>
      </c>
      <c r="AS1783" s="26">
        <v>5113.441393799073</v>
      </c>
      <c r="AT1783" s="26">
        <v>1735.2549627478422</v>
      </c>
      <c r="AU1783" s="14">
        <v>297907</v>
      </c>
      <c r="AV1783" s="14">
        <v>97668</v>
      </c>
      <c r="AW1783" s="27">
        <v>1.4290767940369658E-2</v>
      </c>
      <c r="AX1783" s="27">
        <v>3.9169203792164757E-2</v>
      </c>
    </row>
    <row r="1784" spans="1:50" x14ac:dyDescent="0.25">
      <c r="A1784" t="s">
        <v>95</v>
      </c>
      <c r="B1784" s="1">
        <v>43968</v>
      </c>
      <c r="C1784" s="8" t="s">
        <v>391</v>
      </c>
      <c r="D1784" s="10" t="s">
        <v>392</v>
      </c>
      <c r="E1784" s="14">
        <v>131010</v>
      </c>
      <c r="F1784" s="14">
        <v>128782</v>
      </c>
      <c r="G1784" s="14">
        <v>295483</v>
      </c>
      <c r="H1784" s="14">
        <v>201071</v>
      </c>
      <c r="J1784" s="14">
        <v>228</v>
      </c>
      <c r="K1784" s="14">
        <v>27645</v>
      </c>
      <c r="M1784" s="14">
        <v>255181</v>
      </c>
      <c r="N1784" s="14">
        <v>146</v>
      </c>
      <c r="O1784" s="14">
        <v>7414</v>
      </c>
      <c r="P1784" s="14">
        <v>3999</v>
      </c>
      <c r="R1784" s="14">
        <v>10100</v>
      </c>
      <c r="S1784" s="14">
        <v>-564</v>
      </c>
      <c r="T1784" s="14">
        <v>22331</v>
      </c>
      <c r="U1784" s="14">
        <v>3919</v>
      </c>
      <c r="V1784" s="14">
        <v>-24477</v>
      </c>
      <c r="W1784" s="14">
        <v>45011</v>
      </c>
      <c r="X1784" s="14">
        <v>-14248</v>
      </c>
      <c r="Y1784" s="14">
        <v>-17553</v>
      </c>
      <c r="Z1784" s="14">
        <v>9</v>
      </c>
      <c r="AA1784" s="14">
        <v>998</v>
      </c>
      <c r="AB1784" s="14">
        <v>41386</v>
      </c>
      <c r="AC1784" s="14">
        <v>1182</v>
      </c>
      <c r="AD1784" s="14">
        <v>6639</v>
      </c>
      <c r="AE1784" s="14">
        <v>26868</v>
      </c>
      <c r="AF1784" s="14">
        <v>38908</v>
      </c>
      <c r="AG1784" s="14">
        <v>38438</v>
      </c>
      <c r="AH1784" s="14">
        <v>15881</v>
      </c>
      <c r="AI1784" s="14">
        <v>6239</v>
      </c>
      <c r="AK1784" s="25">
        <v>0.90596955379336042</v>
      </c>
      <c r="AN1784" s="26">
        <v>93.694631394474413</v>
      </c>
      <c r="AP1784" s="26">
        <v>1817.4622267191733</v>
      </c>
      <c r="AQ1784" s="26">
        <v>1911.1568581136476</v>
      </c>
      <c r="AR1784" s="26">
        <v>2265.8163459431657</v>
      </c>
      <c r="AS1784" s="26">
        <v>3156.3255787665112</v>
      </c>
      <c r="AT1784" s="26">
        <v>1020.6476252903018</v>
      </c>
      <c r="AU1784" s="14">
        <v>294615</v>
      </c>
      <c r="AV1784" s="14">
        <v>93548</v>
      </c>
      <c r="AW1784" s="27">
        <v>1.4301290268772837E-2</v>
      </c>
      <c r="AX1784" s="27">
        <v>2.4053322012950622E-2</v>
      </c>
    </row>
    <row r="1785" spans="1:50" x14ac:dyDescent="0.25">
      <c r="A1785" t="s">
        <v>95</v>
      </c>
      <c r="B1785" s="1">
        <v>43969</v>
      </c>
      <c r="C1785" s="8" t="s">
        <v>391</v>
      </c>
      <c r="D1785" s="10" t="s">
        <v>392</v>
      </c>
      <c r="E1785" s="14">
        <v>137576</v>
      </c>
      <c r="F1785" s="14">
        <v>135066</v>
      </c>
      <c r="G1785" s="14">
        <v>299529</v>
      </c>
      <c r="H1785" s="14">
        <v>215838</v>
      </c>
      <c r="J1785" s="14">
        <v>230</v>
      </c>
      <c r="K1785" s="14">
        <v>27639</v>
      </c>
      <c r="M1785" s="14">
        <v>257448</v>
      </c>
      <c r="N1785" s="14">
        <v>171</v>
      </c>
      <c r="O1785" s="14">
        <v>9084</v>
      </c>
      <c r="P1785" s="14">
        <v>4082</v>
      </c>
      <c r="R1785" s="14">
        <v>15744</v>
      </c>
      <c r="S1785" s="14">
        <v>-1261</v>
      </c>
      <c r="T1785" s="14">
        <v>20475</v>
      </c>
      <c r="U1785" s="14">
        <v>-6345</v>
      </c>
      <c r="V1785" s="14">
        <v>-24320</v>
      </c>
      <c r="W1785" s="14">
        <v>39647</v>
      </c>
      <c r="X1785" s="14">
        <v>-14930</v>
      </c>
      <c r="Y1785" s="14">
        <v>-16086</v>
      </c>
      <c r="Z1785" s="14">
        <v>47</v>
      </c>
      <c r="AA1785" s="14">
        <v>2038</v>
      </c>
      <c r="AB1785" s="14">
        <v>40669</v>
      </c>
      <c r="AC1785" s="14">
        <v>1233</v>
      </c>
      <c r="AD1785" s="14">
        <v>9038</v>
      </c>
      <c r="AE1785" s="14">
        <v>38851</v>
      </c>
      <c r="AF1785" s="14">
        <v>44853</v>
      </c>
      <c r="AG1785" s="14">
        <v>42164</v>
      </c>
      <c r="AH1785" s="14">
        <v>17346</v>
      </c>
      <c r="AI1785" s="14">
        <v>6675</v>
      </c>
      <c r="AK1785" s="25">
        <v>0.90342442136562073</v>
      </c>
      <c r="AN1785" s="26">
        <v>94.250989700761494</v>
      </c>
      <c r="AP1785" s="26">
        <v>1842.4040461471554</v>
      </c>
      <c r="AQ1785" s="26">
        <v>1936.6550358479174</v>
      </c>
      <c r="AR1785" s="26">
        <v>3643.5985127872736</v>
      </c>
      <c r="AS1785" s="26">
        <v>4336.8026761330166</v>
      </c>
      <c r="AT1785" s="26">
        <v>1243.4508725021747</v>
      </c>
      <c r="AU1785" s="14">
        <v>298657</v>
      </c>
      <c r="AV1785" s="14">
        <v>82819</v>
      </c>
      <c r="AW1785" s="27">
        <v>1.429595966319569E-2</v>
      </c>
      <c r="AX1785" s="27">
        <v>3.3100335219403088E-2</v>
      </c>
    </row>
    <row r="1786" spans="1:50" x14ac:dyDescent="0.25">
      <c r="A1786" t="s">
        <v>95</v>
      </c>
      <c r="B1786" s="1">
        <v>43970</v>
      </c>
      <c r="C1786" s="8" t="s">
        <v>391</v>
      </c>
      <c r="D1786" s="10" t="s">
        <v>392</v>
      </c>
      <c r="E1786" s="14">
        <v>136834</v>
      </c>
      <c r="F1786" s="14">
        <v>136302</v>
      </c>
      <c r="G1786" s="14">
        <v>327718</v>
      </c>
      <c r="H1786" s="14">
        <v>248441</v>
      </c>
      <c r="J1786" s="14">
        <v>226</v>
      </c>
      <c r="K1786" s="14">
        <v>26939</v>
      </c>
      <c r="M1786" s="14">
        <v>267786</v>
      </c>
      <c r="N1786" s="14">
        <v>144</v>
      </c>
      <c r="O1786" s="14">
        <v>27808</v>
      </c>
      <c r="P1786" s="14">
        <v>3944</v>
      </c>
      <c r="R1786" s="14">
        <v>16065</v>
      </c>
      <c r="S1786" s="14">
        <v>-3000</v>
      </c>
      <c r="T1786" s="14">
        <v>20214</v>
      </c>
      <c r="U1786" s="14">
        <v>7897</v>
      </c>
      <c r="V1786" s="14">
        <v>-22140</v>
      </c>
      <c r="W1786" s="14">
        <v>40674</v>
      </c>
      <c r="X1786" s="14">
        <v>-15382</v>
      </c>
      <c r="Y1786" s="14">
        <v>-16251</v>
      </c>
      <c r="Z1786" s="14">
        <v>86</v>
      </c>
      <c r="AA1786" s="14">
        <v>2471</v>
      </c>
      <c r="AB1786" s="14">
        <v>47110</v>
      </c>
      <c r="AC1786" s="14">
        <v>1324</v>
      </c>
      <c r="AD1786" s="14">
        <v>12897</v>
      </c>
      <c r="AE1786" s="14">
        <v>43703</v>
      </c>
      <c r="AF1786" s="14">
        <v>45027</v>
      </c>
      <c r="AG1786" s="14">
        <v>42348</v>
      </c>
      <c r="AH1786" s="14">
        <v>17309</v>
      </c>
      <c r="AI1786" s="14">
        <v>8089</v>
      </c>
      <c r="AK1786" s="25">
        <v>0.90198502247655743</v>
      </c>
      <c r="AN1786" s="26">
        <v>92.464286398427816</v>
      </c>
      <c r="AP1786" s="26">
        <v>2016.478189857896</v>
      </c>
      <c r="AQ1786" s="26">
        <v>2108.942476256324</v>
      </c>
      <c r="AR1786" s="26">
        <v>1164.3317611036287</v>
      </c>
      <c r="AS1786" s="26">
        <v>2622.3725651329396</v>
      </c>
      <c r="AT1786" s="26">
        <v>650.90167222701302</v>
      </c>
      <c r="AU1786" s="14">
        <v>326849</v>
      </c>
      <c r="AV1786" s="14">
        <v>78408</v>
      </c>
      <c r="AW1786" s="27">
        <v>1.422496860019219E-2</v>
      </c>
      <c r="AX1786" s="27">
        <v>1.8301587141938545E-2</v>
      </c>
    </row>
    <row r="1787" spans="1:50" x14ac:dyDescent="0.25">
      <c r="A1787" t="s">
        <v>95</v>
      </c>
      <c r="B1787" s="1">
        <v>43971</v>
      </c>
      <c r="C1787" s="8" t="s">
        <v>391</v>
      </c>
      <c r="D1787" s="10" t="s">
        <v>392</v>
      </c>
      <c r="E1787" s="14">
        <v>136803</v>
      </c>
      <c r="F1787" s="14">
        <v>137652</v>
      </c>
      <c r="G1787" s="14">
        <v>334545</v>
      </c>
      <c r="H1787" s="14">
        <v>266714</v>
      </c>
      <c r="J1787" s="14">
        <v>214</v>
      </c>
      <c r="K1787" s="14">
        <v>17932</v>
      </c>
      <c r="M1787" s="14">
        <v>274013</v>
      </c>
      <c r="N1787" s="14">
        <v>160</v>
      </c>
      <c r="O1787" s="14">
        <v>38731</v>
      </c>
      <c r="P1787" s="14">
        <v>2621</v>
      </c>
      <c r="R1787" s="14">
        <v>18257</v>
      </c>
      <c r="S1787" s="14">
        <v>-4406</v>
      </c>
      <c r="T1787" s="14">
        <v>24431</v>
      </c>
      <c r="U1787" s="14">
        <v>12831</v>
      </c>
      <c r="V1787" s="14">
        <v>-20344</v>
      </c>
      <c r="W1787" s="14">
        <v>48438</v>
      </c>
      <c r="X1787" s="14">
        <v>-15622</v>
      </c>
      <c r="Y1787" s="14">
        <v>-20817</v>
      </c>
      <c r="Z1787" s="14">
        <v>29</v>
      </c>
      <c r="AA1787" s="14">
        <v>2940</v>
      </c>
      <c r="AB1787" s="14">
        <v>51500</v>
      </c>
      <c r="AC1787" s="14">
        <v>1518</v>
      </c>
      <c r="AD1787" s="14">
        <v>12000</v>
      </c>
      <c r="AE1787" s="14">
        <v>39758</v>
      </c>
      <c r="AF1787" s="14">
        <v>45519</v>
      </c>
      <c r="AG1787" s="14">
        <v>43679</v>
      </c>
      <c r="AH1787" s="14">
        <v>18045</v>
      </c>
      <c r="AI1787" s="14">
        <v>8958</v>
      </c>
      <c r="AK1787" s="25">
        <v>0.90554390057373446</v>
      </c>
      <c r="AN1787" s="26">
        <v>87.900134591348746</v>
      </c>
      <c r="AP1787" s="26">
        <v>2058.6817239197007</v>
      </c>
      <c r="AQ1787" s="26">
        <v>2146.5818585110496</v>
      </c>
      <c r="AR1787" s="26">
        <v>1458.0611076166476</v>
      </c>
      <c r="AS1787" s="26">
        <v>3012.3963659989022</v>
      </c>
      <c r="AT1787" s="26">
        <v>592.24660012879338</v>
      </c>
      <c r="AU1787" s="14">
        <v>333673</v>
      </c>
      <c r="AV1787" s="14">
        <v>66959</v>
      </c>
      <c r="AW1787" s="27">
        <v>1.4182739678998989E-2</v>
      </c>
      <c r="AX1787" s="27">
        <v>1.9499674421301696E-2</v>
      </c>
    </row>
    <row r="1788" spans="1:50" x14ac:dyDescent="0.25">
      <c r="A1788" t="s">
        <v>95</v>
      </c>
      <c r="B1788" s="1">
        <v>43972</v>
      </c>
      <c r="C1788" s="8" t="s">
        <v>391</v>
      </c>
      <c r="D1788" s="10" t="s">
        <v>392</v>
      </c>
      <c r="E1788" s="14">
        <v>137328</v>
      </c>
      <c r="F1788" s="14">
        <v>139810</v>
      </c>
      <c r="G1788" s="14">
        <v>334464</v>
      </c>
      <c r="H1788" s="14">
        <v>270481</v>
      </c>
      <c r="J1788" s="14">
        <v>156</v>
      </c>
      <c r="K1788" s="14">
        <v>17835</v>
      </c>
      <c r="M1788" s="14">
        <v>268531</v>
      </c>
      <c r="N1788" s="14">
        <v>179</v>
      </c>
      <c r="O1788" s="14">
        <v>44016</v>
      </c>
      <c r="P1788" s="14">
        <v>2873</v>
      </c>
      <c r="R1788" s="14">
        <v>16044</v>
      </c>
      <c r="S1788" s="14">
        <v>-4505</v>
      </c>
      <c r="T1788" s="14">
        <v>30537</v>
      </c>
      <c r="U1788" s="14">
        <v>8638</v>
      </c>
      <c r="V1788" s="14">
        <v>-19705</v>
      </c>
      <c r="W1788" s="14">
        <v>61158</v>
      </c>
      <c r="X1788" s="14">
        <v>-16062</v>
      </c>
      <c r="Y1788" s="14">
        <v>-23140</v>
      </c>
      <c r="Z1788" s="14">
        <v>8</v>
      </c>
      <c r="AA1788" s="14">
        <v>2543</v>
      </c>
      <c r="AB1788" s="14">
        <v>57752</v>
      </c>
      <c r="AC1788" s="14">
        <v>1211</v>
      </c>
      <c r="AD1788" s="14">
        <v>6334</v>
      </c>
      <c r="AE1788" s="14">
        <v>34501</v>
      </c>
      <c r="AF1788" s="14">
        <v>44810</v>
      </c>
      <c r="AG1788" s="14">
        <v>44428</v>
      </c>
      <c r="AH1788" s="14">
        <v>17292</v>
      </c>
      <c r="AI1788" s="14">
        <v>8637</v>
      </c>
      <c r="AK1788" s="25">
        <v>0.90547152696885236</v>
      </c>
      <c r="AN1788" s="26">
        <v>64.071612435313568</v>
      </c>
      <c r="AP1788" s="26">
        <v>2058.5397284130554</v>
      </c>
      <c r="AQ1788" s="26">
        <v>2122.6113408483689</v>
      </c>
      <c r="AR1788" s="26">
        <v>1690.9840705524296</v>
      </c>
      <c r="AS1788" s="26">
        <v>3220.7316838321517</v>
      </c>
      <c r="AT1788" s="26">
        <v>592.86372756864682</v>
      </c>
      <c r="AU1788" s="14">
        <v>333592</v>
      </c>
      <c r="AV1788" s="14">
        <v>63111</v>
      </c>
      <c r="AW1788" s="27">
        <v>1.4027768694276634E-2</v>
      </c>
      <c r="AX1788" s="27">
        <v>2.0710165122916607E-2</v>
      </c>
    </row>
    <row r="1789" spans="1:50" x14ac:dyDescent="0.25">
      <c r="A1789" t="s">
        <v>95</v>
      </c>
      <c r="B1789" s="1">
        <v>43973</v>
      </c>
      <c r="C1789" s="8" t="s">
        <v>391</v>
      </c>
      <c r="D1789" s="10" t="s">
        <v>392</v>
      </c>
      <c r="E1789" s="14">
        <v>138171</v>
      </c>
      <c r="F1789" s="14">
        <v>136955</v>
      </c>
      <c r="G1789" s="14">
        <v>333579</v>
      </c>
      <c r="H1789" s="14">
        <v>268935</v>
      </c>
      <c r="J1789" s="14">
        <v>124</v>
      </c>
      <c r="K1789" s="14">
        <v>18197</v>
      </c>
      <c r="M1789" s="14">
        <v>270327</v>
      </c>
      <c r="N1789" s="14">
        <v>222</v>
      </c>
      <c r="O1789" s="14">
        <v>40771</v>
      </c>
      <c r="P1789" s="14">
        <v>3074</v>
      </c>
      <c r="R1789" s="14">
        <v>16797</v>
      </c>
      <c r="S1789" s="14">
        <v>-4764</v>
      </c>
      <c r="T1789" s="14">
        <v>28551</v>
      </c>
      <c r="U1789" s="14">
        <v>11846</v>
      </c>
      <c r="V1789" s="14">
        <v>-20280</v>
      </c>
      <c r="W1789" s="14">
        <v>56479</v>
      </c>
      <c r="X1789" s="14">
        <v>-15074</v>
      </c>
      <c r="Y1789" s="14">
        <v>-24225</v>
      </c>
      <c r="Z1789" s="14">
        <v>28</v>
      </c>
      <c r="AA1789" s="14">
        <v>2222</v>
      </c>
      <c r="AB1789" s="14">
        <v>57024</v>
      </c>
      <c r="AC1789" s="14">
        <v>1817</v>
      </c>
      <c r="AD1789" s="14">
        <v>8702</v>
      </c>
      <c r="AE1789" s="14">
        <v>35451</v>
      </c>
      <c r="AF1789" s="14">
        <v>43925</v>
      </c>
      <c r="AG1789" s="14">
        <v>43831</v>
      </c>
      <c r="AH1789" s="14">
        <v>18292</v>
      </c>
      <c r="AI1789" s="14">
        <v>8313</v>
      </c>
      <c r="AK1789" s="25">
        <v>0.90243299689675016</v>
      </c>
      <c r="AN1789" s="26">
        <v>50.757813870506951</v>
      </c>
      <c r="AP1789" s="26">
        <v>2053.3352844086526</v>
      </c>
      <c r="AQ1789" s="26">
        <v>2104.0930982791592</v>
      </c>
      <c r="AR1789" s="26">
        <v>1447.8251643286351</v>
      </c>
      <c r="AS1789" s="26">
        <v>2988.4712115297402</v>
      </c>
      <c r="AT1789" s="26">
        <v>563.44705107805476</v>
      </c>
      <c r="AU1789" s="14">
        <v>332717</v>
      </c>
      <c r="AV1789" s="14">
        <v>63782</v>
      </c>
      <c r="AW1789" s="27">
        <v>1.3941955855361163E-2</v>
      </c>
      <c r="AX1789" s="27">
        <v>1.947550465253051E-2</v>
      </c>
    </row>
    <row r="1790" spans="1:50" x14ac:dyDescent="0.25">
      <c r="A1790" t="s">
        <v>95</v>
      </c>
      <c r="B1790" s="1">
        <v>43974</v>
      </c>
      <c r="C1790" s="8" t="s">
        <v>391</v>
      </c>
      <c r="D1790" s="10" t="s">
        <v>392</v>
      </c>
      <c r="E1790" s="14">
        <v>129398</v>
      </c>
      <c r="F1790" s="14">
        <v>128590</v>
      </c>
      <c r="G1790" s="14">
        <v>317810</v>
      </c>
      <c r="H1790" s="14">
        <v>236419</v>
      </c>
      <c r="J1790" s="14">
        <v>126</v>
      </c>
      <c r="K1790" s="14">
        <v>18177</v>
      </c>
      <c r="M1790" s="14">
        <v>274627</v>
      </c>
      <c r="N1790" s="14">
        <v>287</v>
      </c>
      <c r="O1790" s="14">
        <v>20515</v>
      </c>
      <c r="P1790" s="14">
        <v>3215</v>
      </c>
      <c r="R1790" s="14">
        <v>16284</v>
      </c>
      <c r="S1790" s="14">
        <v>-2137</v>
      </c>
      <c r="T1790" s="14">
        <v>24030</v>
      </c>
      <c r="U1790" s="14">
        <v>7655</v>
      </c>
      <c r="V1790" s="14">
        <v>-22690</v>
      </c>
      <c r="W1790" s="14">
        <v>48256</v>
      </c>
      <c r="X1790" s="14">
        <v>-14558</v>
      </c>
      <c r="Y1790" s="14">
        <v>-17556</v>
      </c>
      <c r="Z1790" s="14">
        <v>17</v>
      </c>
      <c r="AA1790" s="14">
        <v>1486</v>
      </c>
      <c r="AB1790" s="14">
        <v>48687</v>
      </c>
      <c r="AC1790" s="14">
        <v>1923</v>
      </c>
      <c r="AD1790" s="14">
        <v>13353</v>
      </c>
      <c r="AE1790" s="14">
        <v>29153</v>
      </c>
      <c r="AF1790" s="14">
        <v>40283</v>
      </c>
      <c r="AG1790" s="14">
        <v>39483</v>
      </c>
      <c r="AH1790" s="14">
        <v>15738</v>
      </c>
      <c r="AI1790" s="14">
        <v>7012</v>
      </c>
      <c r="AK1790" s="25">
        <v>0.90375412431104396</v>
      </c>
      <c r="AN1790" s="26">
        <v>51.651994295248855</v>
      </c>
      <c r="AP1790" s="26">
        <v>1955.9819303096783</v>
      </c>
      <c r="AQ1790" s="26">
        <v>2007.6339246049272</v>
      </c>
      <c r="AR1790" s="26">
        <v>963.64837127235432</v>
      </c>
      <c r="AS1790" s="26">
        <v>2346.4627429928973</v>
      </c>
      <c r="AT1790" s="26">
        <v>624.81955288438394</v>
      </c>
      <c r="AU1790" s="14">
        <v>316950</v>
      </c>
      <c r="AV1790" s="14">
        <v>80531</v>
      </c>
      <c r="AW1790" s="27">
        <v>1.3964568237458634E-2</v>
      </c>
      <c r="AX1790" s="27">
        <v>1.7105086025008636E-2</v>
      </c>
    </row>
    <row r="1791" spans="1:50" x14ac:dyDescent="0.25">
      <c r="A1791" t="s">
        <v>95</v>
      </c>
      <c r="B1791" s="1">
        <v>43975</v>
      </c>
      <c r="C1791" s="8" t="s">
        <v>391</v>
      </c>
      <c r="D1791" s="10" t="s">
        <v>392</v>
      </c>
      <c r="E1791" s="14">
        <v>125001</v>
      </c>
      <c r="F1791" s="14">
        <v>126756</v>
      </c>
      <c r="G1791" s="14">
        <v>309267</v>
      </c>
      <c r="H1791" s="14">
        <v>217242</v>
      </c>
      <c r="J1791" s="14">
        <v>125</v>
      </c>
      <c r="K1791" s="14">
        <v>17858</v>
      </c>
      <c r="M1791" s="14">
        <v>280484</v>
      </c>
      <c r="N1791" s="14">
        <v>268</v>
      </c>
      <c r="O1791" s="14">
        <v>6629</v>
      </c>
      <c r="P1791" s="14">
        <v>3027</v>
      </c>
      <c r="R1791" s="14">
        <v>14818</v>
      </c>
      <c r="S1791" s="14">
        <v>-735</v>
      </c>
      <c r="T1791" s="14">
        <v>22212</v>
      </c>
      <c r="U1791" s="14">
        <v>1383</v>
      </c>
      <c r="V1791" s="14">
        <v>-23438</v>
      </c>
      <c r="W1791" s="14">
        <v>46331</v>
      </c>
      <c r="X1791" s="14">
        <v>-14315</v>
      </c>
      <c r="Y1791" s="14">
        <v>-18625</v>
      </c>
      <c r="Z1791" s="14">
        <v>43</v>
      </c>
      <c r="AA1791" s="14">
        <v>749</v>
      </c>
      <c r="AB1791" s="14">
        <v>48466</v>
      </c>
      <c r="AC1791" s="14">
        <v>1611</v>
      </c>
      <c r="AD1791" s="14">
        <v>12019</v>
      </c>
      <c r="AE1791" s="14">
        <v>25730</v>
      </c>
      <c r="AF1791" s="14">
        <v>40114</v>
      </c>
      <c r="AG1791" s="14">
        <v>38412</v>
      </c>
      <c r="AH1791" s="14">
        <v>15695</v>
      </c>
      <c r="AI1791" s="14">
        <v>6772</v>
      </c>
      <c r="AK1791" s="25">
        <v>0.90272997845113845</v>
      </c>
      <c r="AN1791" s="26">
        <v>51.183989670053045</v>
      </c>
      <c r="AP1791" s="26">
        <v>1903.1596018379414</v>
      </c>
      <c r="AQ1791" s="26">
        <v>1954.3435915079945</v>
      </c>
      <c r="AR1791" s="26">
        <v>3032.6963943076748</v>
      </c>
      <c r="AS1791" s="26">
        <v>3841.8076153674065</v>
      </c>
      <c r="AT1791" s="26">
        <v>1145.2323704482621</v>
      </c>
      <c r="AU1791" s="14">
        <v>308393</v>
      </c>
      <c r="AV1791" s="14">
        <v>91151</v>
      </c>
      <c r="AW1791" s="27">
        <v>1.3971085493867741E-2</v>
      </c>
      <c r="AX1791" s="27">
        <v>2.7699116724310732E-2</v>
      </c>
    </row>
    <row r="1792" spans="1:50" x14ac:dyDescent="0.25">
      <c r="A1792" t="s">
        <v>95</v>
      </c>
      <c r="B1792" s="1">
        <v>43976</v>
      </c>
      <c r="C1792" s="8" t="s">
        <v>391</v>
      </c>
      <c r="D1792" s="10" t="s">
        <v>392</v>
      </c>
      <c r="E1792" s="14">
        <v>130497</v>
      </c>
      <c r="F1792" s="14">
        <v>130441</v>
      </c>
      <c r="G1792" s="14">
        <v>325356</v>
      </c>
      <c r="H1792" s="14">
        <v>244504</v>
      </c>
      <c r="J1792" s="14">
        <v>126</v>
      </c>
      <c r="K1792" s="14">
        <v>22155</v>
      </c>
      <c r="M1792" s="14">
        <v>271712</v>
      </c>
      <c r="N1792" s="14">
        <v>217</v>
      </c>
      <c r="O1792" s="14">
        <v>27067</v>
      </c>
      <c r="P1792" s="14">
        <v>3200</v>
      </c>
      <c r="R1792" s="14">
        <v>12070</v>
      </c>
      <c r="S1792" s="14">
        <v>-2480</v>
      </c>
      <c r="T1792" s="14">
        <v>29436</v>
      </c>
      <c r="U1792" s="14">
        <v>10206</v>
      </c>
      <c r="V1792" s="14">
        <v>-22965</v>
      </c>
      <c r="W1792" s="14">
        <v>60847</v>
      </c>
      <c r="X1792" s="14">
        <v>-14757</v>
      </c>
      <c r="Y1792" s="14">
        <v>-20336</v>
      </c>
      <c r="Z1792" s="14">
        <v>-34</v>
      </c>
      <c r="AA1792" s="14">
        <v>895</v>
      </c>
      <c r="AB1792" s="14">
        <v>54002</v>
      </c>
      <c r="AC1792" s="14">
        <v>1811</v>
      </c>
      <c r="AD1792" s="14">
        <v>7810</v>
      </c>
      <c r="AE1792" s="14">
        <v>23443</v>
      </c>
      <c r="AF1792" s="14">
        <v>42037</v>
      </c>
      <c r="AG1792" s="14">
        <v>39274</v>
      </c>
      <c r="AH1792" s="14">
        <v>16163</v>
      </c>
      <c r="AI1792" s="14">
        <v>7082</v>
      </c>
      <c r="AK1792" s="25">
        <v>0.89975594911969936</v>
      </c>
      <c r="AN1792" s="26">
        <v>51.423487761646982</v>
      </c>
      <c r="AP1792" s="26">
        <v>2002.4576770061765</v>
      </c>
      <c r="AQ1792" s="26">
        <v>2053.8811647678235</v>
      </c>
      <c r="AR1792" s="26">
        <v>1572.8383011686456</v>
      </c>
      <c r="AS1792" s="26">
        <v>2890.3605333300648</v>
      </c>
      <c r="AT1792" s="26">
        <v>736.35893260640398</v>
      </c>
      <c r="AU1792" s="14">
        <v>324478</v>
      </c>
      <c r="AV1792" s="14">
        <v>79974</v>
      </c>
      <c r="AW1792" s="27">
        <v>1.3954805852693984E-2</v>
      </c>
      <c r="AX1792" s="27">
        <v>2.0298992547612103E-2</v>
      </c>
    </row>
    <row r="1793" spans="1:50" x14ac:dyDescent="0.25">
      <c r="A1793" t="s">
        <v>95</v>
      </c>
      <c r="B1793" s="1">
        <v>43977</v>
      </c>
      <c r="C1793" s="8" t="s">
        <v>391</v>
      </c>
      <c r="D1793" s="10" t="s">
        <v>392</v>
      </c>
      <c r="E1793" s="14">
        <v>137725</v>
      </c>
      <c r="F1793" s="14">
        <v>137433</v>
      </c>
      <c r="G1793" s="14">
        <v>328889</v>
      </c>
      <c r="H1793" s="14">
        <v>247524</v>
      </c>
      <c r="J1793" s="14">
        <v>404</v>
      </c>
      <c r="K1793" s="14">
        <v>27535</v>
      </c>
      <c r="M1793" s="14">
        <v>263792</v>
      </c>
      <c r="N1793" s="14">
        <v>233</v>
      </c>
      <c r="O1793" s="14">
        <v>32130</v>
      </c>
      <c r="P1793" s="14">
        <v>3923</v>
      </c>
      <c r="R1793" s="14">
        <v>14677</v>
      </c>
      <c r="S1793" s="14">
        <v>-3014</v>
      </c>
      <c r="T1793" s="14">
        <v>32099</v>
      </c>
      <c r="U1793" s="14">
        <v>-3284</v>
      </c>
      <c r="V1793" s="14">
        <v>-21534</v>
      </c>
      <c r="W1793" s="14">
        <v>65976</v>
      </c>
      <c r="X1793" s="14">
        <v>-12860</v>
      </c>
      <c r="Y1793" s="14">
        <v>-20427</v>
      </c>
      <c r="Z1793" s="14">
        <v>-54</v>
      </c>
      <c r="AA1793" s="14">
        <v>933</v>
      </c>
      <c r="AB1793" s="14">
        <v>55417</v>
      </c>
      <c r="AC1793" s="14">
        <v>1863</v>
      </c>
      <c r="AD1793" s="14">
        <v>2726</v>
      </c>
      <c r="AE1793" s="14">
        <v>23164</v>
      </c>
      <c r="AF1793" s="14">
        <v>46526</v>
      </c>
      <c r="AG1793" s="14">
        <v>40934</v>
      </c>
      <c r="AH1793" s="14">
        <v>17116</v>
      </c>
      <c r="AI1793" s="14">
        <v>7266</v>
      </c>
      <c r="AK1793" s="25">
        <v>0.89676403732452059</v>
      </c>
      <c r="AN1793" s="26">
        <v>164.33338674198114</v>
      </c>
      <c r="AP1793" s="26">
        <v>2022.5963440789685</v>
      </c>
      <c r="AQ1793" s="26">
        <v>2186.9297308209498</v>
      </c>
      <c r="AR1793" s="26">
        <v>3636.8478364130378</v>
      </c>
      <c r="AS1793" s="26">
        <v>4627.4978151603336</v>
      </c>
      <c r="AT1793" s="26">
        <v>1196.2797520736538</v>
      </c>
      <c r="AU1793" s="14">
        <v>328018</v>
      </c>
      <c r="AV1793" s="14">
        <v>80494</v>
      </c>
      <c r="AW1793" s="27">
        <v>1.4698428205654819E-2</v>
      </c>
      <c r="AX1793" s="27">
        <v>3.2764457810726497E-2</v>
      </c>
    </row>
    <row r="1794" spans="1:50" x14ac:dyDescent="0.25">
      <c r="A1794" t="s">
        <v>95</v>
      </c>
      <c r="B1794" s="1">
        <v>43978</v>
      </c>
      <c r="C1794" s="8" t="s">
        <v>391</v>
      </c>
      <c r="D1794" s="10" t="s">
        <v>392</v>
      </c>
      <c r="E1794" s="14">
        <v>138432</v>
      </c>
      <c r="F1794" s="14">
        <v>140324</v>
      </c>
      <c r="G1794" s="14">
        <v>316214</v>
      </c>
      <c r="H1794" s="14">
        <v>224443</v>
      </c>
      <c r="J1794" s="14">
        <v>3188</v>
      </c>
      <c r="K1794" s="14">
        <v>27795</v>
      </c>
      <c r="M1794" s="14">
        <v>273739</v>
      </c>
      <c r="N1794" s="14">
        <v>275</v>
      </c>
      <c r="O1794" s="14">
        <v>5797</v>
      </c>
      <c r="P1794" s="14">
        <v>4551</v>
      </c>
      <c r="R1794" s="14">
        <v>15112</v>
      </c>
      <c r="S1794" s="14">
        <v>-507</v>
      </c>
      <c r="T1794" s="14">
        <v>30232</v>
      </c>
      <c r="U1794" s="14">
        <v>-9129</v>
      </c>
      <c r="V1794" s="14">
        <v>-23059</v>
      </c>
      <c r="W1794" s="14">
        <v>61102</v>
      </c>
      <c r="X1794" s="14">
        <v>-12689</v>
      </c>
      <c r="Y1794" s="14">
        <v>-15269</v>
      </c>
      <c r="Z1794" s="14">
        <v>-3112</v>
      </c>
      <c r="AA1794" s="14">
        <v>-143</v>
      </c>
      <c r="AB1794" s="14">
        <v>54205</v>
      </c>
      <c r="AC1794" s="14">
        <v>1164</v>
      </c>
      <c r="AD1794" s="14">
        <v>1703</v>
      </c>
      <c r="AE1794" s="14">
        <v>17341</v>
      </c>
      <c r="AF1794" s="14">
        <v>47345</v>
      </c>
      <c r="AG1794" s="14">
        <v>36444</v>
      </c>
      <c r="AH1794" s="14">
        <v>15956</v>
      </c>
      <c r="AI1794" s="14">
        <v>7744</v>
      </c>
      <c r="AK1794" s="25">
        <v>0.89827929728470035</v>
      </c>
      <c r="AN1794" s="26">
        <v>1298.9605463724474</v>
      </c>
      <c r="AP1794" s="26">
        <v>1927.1815373315753</v>
      </c>
      <c r="AQ1794" s="26">
        <v>3226.1420837040232</v>
      </c>
      <c r="AR1794" s="26">
        <v>5186.4425575500672</v>
      </c>
      <c r="AS1794" s="26">
        <v>6428.2759504309834</v>
      </c>
      <c r="AT1794" s="26">
        <v>1984.3086908231041</v>
      </c>
      <c r="AU1794" s="14">
        <v>315347</v>
      </c>
      <c r="AV1794" s="14">
        <v>90907</v>
      </c>
      <c r="AW1794" s="27">
        <v>2.2554257248604121E-2</v>
      </c>
      <c r="AX1794" s="27">
        <v>4.8122219696639768E-2</v>
      </c>
    </row>
    <row r="1795" spans="1:50" x14ac:dyDescent="0.25">
      <c r="A1795" t="s">
        <v>95</v>
      </c>
      <c r="B1795" s="1">
        <v>43979</v>
      </c>
      <c r="C1795" s="8" t="s">
        <v>391</v>
      </c>
      <c r="D1795" s="10" t="s">
        <v>392</v>
      </c>
      <c r="E1795" s="14">
        <v>141739</v>
      </c>
      <c r="F1795" s="14">
        <v>146835</v>
      </c>
      <c r="G1795" s="14">
        <v>326006</v>
      </c>
      <c r="H1795" s="14">
        <v>232572</v>
      </c>
      <c r="J1795" s="14">
        <v>150</v>
      </c>
      <c r="K1795" s="14">
        <v>27724</v>
      </c>
      <c r="M1795" s="14">
        <v>289540</v>
      </c>
      <c r="N1795" s="14">
        <v>231</v>
      </c>
      <c r="O1795" s="14">
        <v>2878</v>
      </c>
      <c r="P1795" s="14">
        <v>4609</v>
      </c>
      <c r="R1795" s="14">
        <v>14964</v>
      </c>
      <c r="S1795" s="14">
        <v>-338</v>
      </c>
      <c r="T1795" s="14">
        <v>30154</v>
      </c>
      <c r="U1795" s="14">
        <v>-13486</v>
      </c>
      <c r="V1795" s="14">
        <v>-24142</v>
      </c>
      <c r="W1795" s="14">
        <v>59506</v>
      </c>
      <c r="X1795" s="14">
        <v>-12517</v>
      </c>
      <c r="Y1795" s="14">
        <v>-13294</v>
      </c>
      <c r="Z1795" s="14">
        <v>-3200</v>
      </c>
      <c r="AA1795" s="14">
        <v>571</v>
      </c>
      <c r="AB1795" s="14">
        <v>56075</v>
      </c>
      <c r="AC1795" s="14">
        <v>2331</v>
      </c>
      <c r="AD1795" s="14">
        <v>2192</v>
      </c>
      <c r="AE1795" s="14">
        <v>26106</v>
      </c>
      <c r="AF1795" s="14">
        <v>50698</v>
      </c>
      <c r="AG1795" s="14">
        <v>35026</v>
      </c>
      <c r="AH1795" s="14">
        <v>15308</v>
      </c>
      <c r="AI1795" s="14">
        <v>6618</v>
      </c>
      <c r="AK1795" s="25">
        <v>0.90173568791354719</v>
      </c>
      <c r="AN1795" s="26">
        <v>61.353137133398107</v>
      </c>
      <c r="AP1795" s="26">
        <v>2006.3471191446988</v>
      </c>
      <c r="AQ1795" s="26">
        <v>2067.7002562780967</v>
      </c>
      <c r="AR1795" s="26">
        <v>6740.8294104125262</v>
      </c>
      <c r="AS1795" s="26">
        <v>6752.4363857092821</v>
      </c>
      <c r="AT1795" s="26">
        <v>2056.0932809813421</v>
      </c>
      <c r="AU1795" s="14">
        <v>325132</v>
      </c>
      <c r="AV1795" s="14">
        <v>92560</v>
      </c>
      <c r="AW1795" s="27">
        <v>1.4020438895574158E-2</v>
      </c>
      <c r="AX1795" s="27">
        <v>4.8972605543615877E-2</v>
      </c>
    </row>
    <row r="1796" spans="1:50" x14ac:dyDescent="0.25">
      <c r="A1796" t="s">
        <v>95</v>
      </c>
      <c r="B1796" s="1">
        <v>43980</v>
      </c>
      <c r="C1796" s="8" t="s">
        <v>391</v>
      </c>
      <c r="D1796" s="10" t="s">
        <v>392</v>
      </c>
      <c r="E1796" s="14">
        <v>147074</v>
      </c>
      <c r="F1796" s="14">
        <v>146745</v>
      </c>
      <c r="G1796" s="14">
        <v>331227</v>
      </c>
      <c r="H1796" s="14">
        <v>237072</v>
      </c>
      <c r="J1796" s="14">
        <v>127</v>
      </c>
      <c r="K1796" s="14">
        <v>27640</v>
      </c>
      <c r="M1796" s="14">
        <v>296432</v>
      </c>
      <c r="N1796" s="14">
        <v>177</v>
      </c>
      <c r="O1796" s="14">
        <v>1472</v>
      </c>
      <c r="P1796" s="14">
        <v>4506</v>
      </c>
      <c r="R1796" s="14">
        <v>16901</v>
      </c>
      <c r="S1796" s="14">
        <v>-26</v>
      </c>
      <c r="T1796" s="14">
        <v>30647</v>
      </c>
      <c r="U1796" s="14">
        <v>-14417</v>
      </c>
      <c r="V1796" s="14">
        <v>-24448</v>
      </c>
      <c r="W1796" s="14">
        <v>59648</v>
      </c>
      <c r="X1796" s="14">
        <v>-12529</v>
      </c>
      <c r="Y1796" s="14">
        <v>-12995</v>
      </c>
      <c r="Z1796" s="14">
        <v>37</v>
      </c>
      <c r="AA1796" s="14">
        <v>641</v>
      </c>
      <c r="AB1796" s="14">
        <v>55352</v>
      </c>
      <c r="AC1796" s="14">
        <v>2245</v>
      </c>
      <c r="AD1796" s="14">
        <v>3402</v>
      </c>
      <c r="AE1796" s="14">
        <v>26483</v>
      </c>
      <c r="AF1796" s="14">
        <v>50136</v>
      </c>
      <c r="AG1796" s="14">
        <v>34884</v>
      </c>
      <c r="AH1796" s="14">
        <v>16113</v>
      </c>
      <c r="AI1796" s="14">
        <v>4998</v>
      </c>
      <c r="AK1796" s="25">
        <v>0.90312479105784438</v>
      </c>
      <c r="AN1796" s="26">
        <v>52.025677198041507</v>
      </c>
      <c r="AP1796" s="26">
        <v>2038.7344420949944</v>
      </c>
      <c r="AQ1796" s="26">
        <v>2090.760119293036</v>
      </c>
      <c r="AR1796" s="26">
        <v>6193.554692591274</v>
      </c>
      <c r="AS1796" s="26">
        <v>6351.1669292198449</v>
      </c>
      <c r="AT1796" s="26">
        <v>1933.1478826644652</v>
      </c>
      <c r="AU1796" s="14">
        <v>330355</v>
      </c>
      <c r="AV1796" s="14">
        <v>93283</v>
      </c>
      <c r="AW1796" s="27">
        <v>1.3952661755371683E-2</v>
      </c>
      <c r="AX1796" s="27">
        <v>4.568738660934718E-2</v>
      </c>
    </row>
    <row r="1797" spans="1:50" x14ac:dyDescent="0.25">
      <c r="A1797" t="s">
        <v>95</v>
      </c>
      <c r="B1797" s="1">
        <v>43981</v>
      </c>
      <c r="C1797" s="8" t="s">
        <v>391</v>
      </c>
      <c r="D1797" s="10" t="s">
        <v>392</v>
      </c>
      <c r="E1797" s="14">
        <v>137438</v>
      </c>
      <c r="F1797" s="14">
        <v>135150</v>
      </c>
      <c r="G1797" s="14">
        <v>328588</v>
      </c>
      <c r="H1797" s="14">
        <v>242679</v>
      </c>
      <c r="J1797" s="14">
        <v>129</v>
      </c>
      <c r="K1797" s="14">
        <v>22171</v>
      </c>
      <c r="M1797" s="14">
        <v>283766</v>
      </c>
      <c r="N1797" s="14">
        <v>165</v>
      </c>
      <c r="O1797" s="14">
        <v>16806</v>
      </c>
      <c r="P1797" s="14">
        <v>4768</v>
      </c>
      <c r="R1797" s="14">
        <v>16092</v>
      </c>
      <c r="S1797" s="14">
        <v>-2026</v>
      </c>
      <c r="T1797" s="14">
        <v>26492</v>
      </c>
      <c r="U1797" s="14">
        <v>4017</v>
      </c>
      <c r="V1797" s="14">
        <v>-22202</v>
      </c>
      <c r="W1797" s="14">
        <v>53036</v>
      </c>
      <c r="X1797" s="14">
        <v>-13555</v>
      </c>
      <c r="Y1797" s="14">
        <v>-18176</v>
      </c>
      <c r="Z1797" s="14">
        <v>-33</v>
      </c>
      <c r="AA1797" s="14">
        <v>122</v>
      </c>
      <c r="AB1797" s="14">
        <v>59212</v>
      </c>
      <c r="AC1797" s="14">
        <v>2156</v>
      </c>
      <c r="AD1797" s="14">
        <v>7516</v>
      </c>
      <c r="AE1797" s="14">
        <v>29642</v>
      </c>
      <c r="AF1797" s="14">
        <v>41166</v>
      </c>
      <c r="AG1797" s="14">
        <v>38057</v>
      </c>
      <c r="AH1797" s="14">
        <v>16106</v>
      </c>
      <c r="AI1797" s="14">
        <v>5057</v>
      </c>
      <c r="AK1797" s="25">
        <v>0.90489569360850175</v>
      </c>
      <c r="AN1797" s="26">
        <v>52.948600881556331</v>
      </c>
      <c r="AP1797" s="26">
        <v>2022.9852882928201</v>
      </c>
      <c r="AQ1797" s="26">
        <v>2075.9338891743769</v>
      </c>
      <c r="AR1797" s="26">
        <v>2505.7380628188548</v>
      </c>
      <c r="AS1797" s="26">
        <v>3576.0616535081235</v>
      </c>
      <c r="AT1797" s="26">
        <v>1005.6102984851084</v>
      </c>
      <c r="AU1797" s="14">
        <v>327806</v>
      </c>
      <c r="AV1797" s="14">
        <v>85127</v>
      </c>
      <c r="AW1797" s="27">
        <v>1.3961444789758621E-2</v>
      </c>
      <c r="AX1797" s="27">
        <v>2.6043306779825904E-2</v>
      </c>
    </row>
    <row r="1798" spans="1:50" x14ac:dyDescent="0.25">
      <c r="A1798" t="s">
        <v>95</v>
      </c>
      <c r="B1798" s="1">
        <v>43982</v>
      </c>
      <c r="C1798" s="8" t="s">
        <v>391</v>
      </c>
      <c r="D1798" s="10" t="s">
        <v>392</v>
      </c>
      <c r="E1798" s="14">
        <v>133131</v>
      </c>
      <c r="F1798" s="14">
        <v>129085</v>
      </c>
      <c r="G1798" s="14">
        <v>314635</v>
      </c>
      <c r="H1798" s="14">
        <v>243474</v>
      </c>
      <c r="J1798" s="14">
        <v>122</v>
      </c>
      <c r="K1798" s="14">
        <v>17980</v>
      </c>
      <c r="M1798" s="14">
        <v>263955</v>
      </c>
      <c r="N1798" s="14">
        <v>160</v>
      </c>
      <c r="O1798" s="14">
        <v>27081</v>
      </c>
      <c r="P1798" s="14">
        <v>4589</v>
      </c>
      <c r="R1798" s="14">
        <v>15197</v>
      </c>
      <c r="S1798" s="14">
        <v>-4040</v>
      </c>
      <c r="T1798" s="14">
        <v>24503</v>
      </c>
      <c r="U1798" s="14">
        <v>11592</v>
      </c>
      <c r="V1798" s="14">
        <v>-19228</v>
      </c>
      <c r="W1798" s="14">
        <v>49668</v>
      </c>
      <c r="X1798" s="14">
        <v>-15334</v>
      </c>
      <c r="Y1798" s="14">
        <v>-22454</v>
      </c>
      <c r="Z1798" s="14">
        <v>24</v>
      </c>
      <c r="AA1798" s="14">
        <v>1695</v>
      </c>
      <c r="AB1798" s="14">
        <v>63781</v>
      </c>
      <c r="AC1798" s="14">
        <v>2454</v>
      </c>
      <c r="AD1798" s="14">
        <v>8869</v>
      </c>
      <c r="AE1798" s="14">
        <v>29810</v>
      </c>
      <c r="AF1798" s="14">
        <v>39442</v>
      </c>
      <c r="AG1798" s="14">
        <v>37036</v>
      </c>
      <c r="AH1798" s="14">
        <v>14448</v>
      </c>
      <c r="AI1798" s="14">
        <v>6009</v>
      </c>
      <c r="AK1798" s="25">
        <v>0.90553774939287179</v>
      </c>
      <c r="AN1798" s="26">
        <v>50.110951286811499</v>
      </c>
      <c r="AP1798" s="26">
        <v>1937.102701643646</v>
      </c>
      <c r="AQ1798" s="26">
        <v>1987.2136529304576</v>
      </c>
      <c r="AR1798" s="26">
        <v>923.19553267559513</v>
      </c>
      <c r="AS1798" s="26">
        <v>2363.2638478026779</v>
      </c>
      <c r="AT1798" s="26">
        <v>547.14533780337422</v>
      </c>
      <c r="AU1798" s="14">
        <v>313888</v>
      </c>
      <c r="AV1798" s="14">
        <v>70416</v>
      </c>
      <c r="AW1798" s="27">
        <v>1.3957370028556508E-2</v>
      </c>
      <c r="AX1798" s="27">
        <v>1.7130304968019695E-2</v>
      </c>
    </row>
    <row r="1799" spans="1:50" x14ac:dyDescent="0.25">
      <c r="A1799" t="s">
        <v>95</v>
      </c>
      <c r="B1799" s="1">
        <v>43983</v>
      </c>
      <c r="C1799" s="8" t="s">
        <v>391</v>
      </c>
      <c r="D1799" s="10" t="s">
        <v>392</v>
      </c>
      <c r="E1799" s="14">
        <v>137991</v>
      </c>
      <c r="F1799" s="14">
        <v>140157</v>
      </c>
      <c r="G1799" s="14">
        <v>336347</v>
      </c>
      <c r="H1799" s="14">
        <v>248186</v>
      </c>
      <c r="J1799" s="14">
        <v>129</v>
      </c>
      <c r="K1799" s="14">
        <v>21455</v>
      </c>
      <c r="M1799" s="14">
        <v>290565</v>
      </c>
      <c r="N1799" s="14">
        <v>178</v>
      </c>
      <c r="O1799" s="14">
        <v>18574</v>
      </c>
      <c r="P1799" s="14">
        <v>4647</v>
      </c>
      <c r="R1799" s="14">
        <v>15795</v>
      </c>
      <c r="S1799" s="14">
        <v>-2461</v>
      </c>
      <c r="T1799" s="14">
        <v>25777</v>
      </c>
      <c r="U1799" s="14">
        <v>35</v>
      </c>
      <c r="V1799" s="14">
        <v>-20498</v>
      </c>
      <c r="W1799" s="14">
        <v>48549</v>
      </c>
      <c r="X1799" s="14">
        <v>-13844</v>
      </c>
      <c r="Y1799" s="14">
        <v>-17756</v>
      </c>
      <c r="Z1799" s="14">
        <v>26</v>
      </c>
      <c r="AA1799" s="14">
        <v>1242</v>
      </c>
      <c r="AB1799" s="14">
        <v>65613</v>
      </c>
      <c r="AC1799" s="14">
        <v>2596</v>
      </c>
      <c r="AD1799" s="14">
        <v>7939</v>
      </c>
      <c r="AE1799" s="14">
        <v>29303</v>
      </c>
      <c r="AF1799" s="14">
        <v>45456</v>
      </c>
      <c r="AG1799" s="14">
        <v>39631</v>
      </c>
      <c r="AH1799" s="14">
        <v>14953</v>
      </c>
      <c r="AI1799" s="14">
        <v>5828</v>
      </c>
      <c r="AK1799" s="25">
        <v>0.90351106372507539</v>
      </c>
      <c r="AN1799" s="26">
        <v>52.867581361202724</v>
      </c>
      <c r="AP1799" s="26">
        <v>2070.8007317259203</v>
      </c>
      <c r="AQ1799" s="26">
        <v>2123.6683130871224</v>
      </c>
      <c r="AR1799" s="26">
        <v>1708.729067549795</v>
      </c>
      <c r="AS1799" s="26">
        <v>2988.789611707743</v>
      </c>
      <c r="AT1799" s="26">
        <v>843.60776892917488</v>
      </c>
      <c r="AU1799" s="14">
        <v>335551</v>
      </c>
      <c r="AV1799" s="14">
        <v>87367</v>
      </c>
      <c r="AW1799" s="27">
        <v>1.3952816818898265E-2</v>
      </c>
      <c r="AX1799" s="27">
        <v>2.1287609275088278E-2</v>
      </c>
    </row>
    <row r="1800" spans="1:50" x14ac:dyDescent="0.25">
      <c r="A1800" t="s">
        <v>95</v>
      </c>
      <c r="B1800" s="1">
        <v>43984</v>
      </c>
      <c r="C1800" s="8" t="s">
        <v>391</v>
      </c>
      <c r="D1800" s="10" t="s">
        <v>392</v>
      </c>
      <c r="E1800" s="14">
        <v>140834</v>
      </c>
      <c r="F1800" s="14">
        <v>145723</v>
      </c>
      <c r="G1800" s="14">
        <v>330525</v>
      </c>
      <c r="H1800" s="14">
        <v>237395</v>
      </c>
      <c r="J1800" s="14">
        <v>129</v>
      </c>
      <c r="K1800" s="14">
        <v>17473</v>
      </c>
      <c r="M1800" s="14">
        <v>291152</v>
      </c>
      <c r="N1800" s="14">
        <v>247</v>
      </c>
      <c r="O1800" s="14">
        <v>15976</v>
      </c>
      <c r="P1800" s="14">
        <v>4688</v>
      </c>
      <c r="R1800" s="14">
        <v>13709</v>
      </c>
      <c r="S1800" s="14">
        <v>-1644</v>
      </c>
      <c r="T1800" s="14">
        <v>25504</v>
      </c>
      <c r="U1800" s="14">
        <v>-9354</v>
      </c>
      <c r="V1800" s="14">
        <v>-20480</v>
      </c>
      <c r="W1800" s="14">
        <v>47823</v>
      </c>
      <c r="X1800" s="14">
        <v>-14015</v>
      </c>
      <c r="Y1800" s="14">
        <v>-18796</v>
      </c>
      <c r="Z1800" s="14">
        <v>23</v>
      </c>
      <c r="AA1800" s="14">
        <v>1288</v>
      </c>
      <c r="AB1800" s="14">
        <v>69643</v>
      </c>
      <c r="AC1800" s="14">
        <v>2242</v>
      </c>
      <c r="AD1800" s="14">
        <v>6309</v>
      </c>
      <c r="AE1800" s="14">
        <v>28052</v>
      </c>
      <c r="AF1800" s="14">
        <v>46653</v>
      </c>
      <c r="AG1800" s="14">
        <v>39910</v>
      </c>
      <c r="AH1800" s="14">
        <v>15270</v>
      </c>
      <c r="AI1800" s="14">
        <v>5260</v>
      </c>
      <c r="AK1800" s="25">
        <v>0.90125205976938272</v>
      </c>
      <c r="AN1800" s="26">
        <v>52.735399166409785</v>
      </c>
      <c r="AP1800" s="26">
        <v>2034.4622294603005</v>
      </c>
      <c r="AQ1800" s="26">
        <v>2087.1976286267104</v>
      </c>
      <c r="AR1800" s="26">
        <v>4217.2089880172971</v>
      </c>
      <c r="AS1800" s="26">
        <v>4753.5284161191221</v>
      </c>
      <c r="AT1800" s="26">
        <v>1550.8782005248863</v>
      </c>
      <c r="AU1800" s="14">
        <v>329665</v>
      </c>
      <c r="AV1800" s="14">
        <v>92268</v>
      </c>
      <c r="AW1800" s="27">
        <v>1.3958041150935097E-2</v>
      </c>
      <c r="AX1800" s="27">
        <v>3.7056152712112267E-2</v>
      </c>
    </row>
    <row r="1801" spans="1:50" x14ac:dyDescent="0.25">
      <c r="A1801" t="s">
        <v>95</v>
      </c>
      <c r="B1801" s="1">
        <v>43985</v>
      </c>
      <c r="C1801" s="8" t="s">
        <v>391</v>
      </c>
      <c r="D1801" s="10" t="s">
        <v>392</v>
      </c>
      <c r="E1801" s="14">
        <v>147759</v>
      </c>
      <c r="F1801" s="14">
        <v>144962</v>
      </c>
      <c r="G1801" s="14">
        <v>331658</v>
      </c>
      <c r="H1801" s="14">
        <v>236887</v>
      </c>
      <c r="J1801" s="14">
        <v>196</v>
      </c>
      <c r="K1801" s="14">
        <v>17875</v>
      </c>
      <c r="M1801" s="14">
        <v>293073</v>
      </c>
      <c r="N1801" s="14">
        <v>250</v>
      </c>
      <c r="O1801" s="14">
        <v>14768</v>
      </c>
      <c r="P1801" s="14">
        <v>4654</v>
      </c>
      <c r="R1801" s="14">
        <v>16857</v>
      </c>
      <c r="S1801" s="14">
        <v>-1553</v>
      </c>
      <c r="T1801" s="14">
        <v>27549</v>
      </c>
      <c r="U1801" s="14">
        <v>-16971</v>
      </c>
      <c r="V1801" s="14">
        <v>-21066</v>
      </c>
      <c r="W1801" s="14">
        <v>50833</v>
      </c>
      <c r="X1801" s="14">
        <v>-13525</v>
      </c>
      <c r="Y1801" s="14">
        <v>-17481</v>
      </c>
      <c r="Z1801" s="14">
        <v>-10</v>
      </c>
      <c r="AA1801" s="14">
        <v>1010</v>
      </c>
      <c r="AB1801" s="14">
        <v>66306</v>
      </c>
      <c r="AC1801" s="14">
        <v>2022</v>
      </c>
      <c r="AD1801" s="14">
        <v>4330</v>
      </c>
      <c r="AE1801" s="14">
        <v>29726</v>
      </c>
      <c r="AF1801" s="14">
        <v>45495</v>
      </c>
      <c r="AG1801" s="14">
        <v>42265</v>
      </c>
      <c r="AH1801" s="14">
        <v>15233</v>
      </c>
      <c r="AI1801" s="14">
        <v>5867</v>
      </c>
      <c r="AK1801" s="25">
        <v>0.89790790024178968</v>
      </c>
      <c r="AN1801" s="26">
        <v>79.82779274768022</v>
      </c>
      <c r="AP1801" s="26">
        <v>2041.1668868609909</v>
      </c>
      <c r="AQ1801" s="26">
        <v>2120.994679608671</v>
      </c>
      <c r="AR1801" s="26">
        <v>7268.0144089878295</v>
      </c>
      <c r="AS1801" s="26">
        <v>7115.5010559471966</v>
      </c>
      <c r="AT1801" s="26">
        <v>2273.5080326493066</v>
      </c>
      <c r="AU1801" s="14">
        <v>330818</v>
      </c>
      <c r="AV1801" s="14">
        <v>93931</v>
      </c>
      <c r="AW1801" s="27">
        <v>1.4134621727230285E-2</v>
      </c>
      <c r="AX1801" s="27">
        <v>5.3360671971333366E-2</v>
      </c>
    </row>
    <row r="1802" spans="1:50" x14ac:dyDescent="0.25">
      <c r="A1802" t="s">
        <v>95</v>
      </c>
      <c r="B1802" s="1">
        <v>43986</v>
      </c>
      <c r="C1802" s="8" t="s">
        <v>391</v>
      </c>
      <c r="D1802" s="10" t="s">
        <v>392</v>
      </c>
      <c r="E1802" s="14">
        <v>144405</v>
      </c>
      <c r="F1802" s="14">
        <v>144652</v>
      </c>
      <c r="G1802" s="14">
        <v>329412</v>
      </c>
      <c r="H1802" s="14">
        <v>244105</v>
      </c>
      <c r="J1802" s="14">
        <v>342</v>
      </c>
      <c r="K1802" s="14">
        <v>17795</v>
      </c>
      <c r="M1802" s="14">
        <v>284967</v>
      </c>
      <c r="N1802" s="14">
        <v>306</v>
      </c>
      <c r="O1802" s="14">
        <v>21326</v>
      </c>
      <c r="P1802" s="14">
        <v>3869</v>
      </c>
      <c r="R1802" s="14">
        <v>18464</v>
      </c>
      <c r="S1802" s="14">
        <v>-2022</v>
      </c>
      <c r="T1802" s="14">
        <v>28607</v>
      </c>
      <c r="U1802" s="14">
        <v>-5020</v>
      </c>
      <c r="V1802" s="14">
        <v>-21147</v>
      </c>
      <c r="W1802" s="14">
        <v>52590</v>
      </c>
      <c r="X1802" s="14">
        <v>-12788</v>
      </c>
      <c r="Y1802" s="14">
        <v>-17946</v>
      </c>
      <c r="Z1802" s="14">
        <v>57</v>
      </c>
      <c r="AA1802" s="14">
        <v>685</v>
      </c>
      <c r="AB1802" s="14">
        <v>62450</v>
      </c>
      <c r="AC1802" s="14">
        <v>2127</v>
      </c>
      <c r="AD1802" s="14">
        <v>5275</v>
      </c>
      <c r="AE1802" s="14">
        <v>26250</v>
      </c>
      <c r="AF1802" s="14">
        <v>44665</v>
      </c>
      <c r="AG1802" s="14">
        <v>41223</v>
      </c>
      <c r="AH1802" s="14">
        <v>14880</v>
      </c>
      <c r="AI1802" s="14">
        <v>5755</v>
      </c>
      <c r="AK1802" s="25">
        <v>0.89911589429684824</v>
      </c>
      <c r="AN1802" s="26">
        <v>139.47874728956558</v>
      </c>
      <c r="AP1802" s="26">
        <v>2026.609260571094</v>
      </c>
      <c r="AQ1802" s="26">
        <v>2166.0880078606597</v>
      </c>
      <c r="AR1802" s="26">
        <v>3564.4522357549204</v>
      </c>
      <c r="AS1802" s="26">
        <v>4487.1027504808435</v>
      </c>
      <c r="AT1802" s="26">
        <v>1243.4374931347379</v>
      </c>
      <c r="AU1802" s="14">
        <v>328606</v>
      </c>
      <c r="AV1802" s="14">
        <v>84501</v>
      </c>
      <c r="AW1802" s="27">
        <v>1.4532299908978433E-2</v>
      </c>
      <c r="AX1802" s="27">
        <v>3.2441121005842601E-2</v>
      </c>
    </row>
    <row r="1803" spans="1:50" x14ac:dyDescent="0.25">
      <c r="A1803" t="s">
        <v>95</v>
      </c>
      <c r="B1803" s="1">
        <v>43987</v>
      </c>
      <c r="C1803" s="8" t="s">
        <v>391</v>
      </c>
      <c r="D1803" s="10" t="s">
        <v>392</v>
      </c>
      <c r="E1803" s="14">
        <v>143685</v>
      </c>
      <c r="F1803" s="14">
        <v>141352</v>
      </c>
      <c r="G1803" s="14">
        <v>338048</v>
      </c>
      <c r="H1803" s="14">
        <v>242814</v>
      </c>
      <c r="J1803" s="14">
        <v>355</v>
      </c>
      <c r="K1803" s="14">
        <v>16152</v>
      </c>
      <c r="M1803" s="14">
        <v>307046</v>
      </c>
      <c r="N1803" s="14">
        <v>243</v>
      </c>
      <c r="O1803" s="14">
        <v>9532</v>
      </c>
      <c r="P1803" s="14">
        <v>3980</v>
      </c>
      <c r="R1803" s="14">
        <v>14391</v>
      </c>
      <c r="S1803" s="14">
        <v>-908</v>
      </c>
      <c r="T1803" s="14">
        <v>25468</v>
      </c>
      <c r="U1803" s="14">
        <v>-1010</v>
      </c>
      <c r="V1803" s="14">
        <v>-22237</v>
      </c>
      <c r="W1803" s="14">
        <v>45603</v>
      </c>
      <c r="X1803" s="14">
        <v>-13331</v>
      </c>
      <c r="Y1803" s="14">
        <v>-16930</v>
      </c>
      <c r="Z1803" s="14">
        <v>51</v>
      </c>
      <c r="AA1803" s="14">
        <v>1759</v>
      </c>
      <c r="AB1803" s="14">
        <v>63644</v>
      </c>
      <c r="AC1803" s="14">
        <v>2614</v>
      </c>
      <c r="AD1803" s="14">
        <v>4137</v>
      </c>
      <c r="AE1803" s="14">
        <v>35711</v>
      </c>
      <c r="AF1803" s="14">
        <v>43698</v>
      </c>
      <c r="AG1803" s="14">
        <v>40057</v>
      </c>
      <c r="AH1803" s="14">
        <v>14482</v>
      </c>
      <c r="AI1803" s="14">
        <v>5615</v>
      </c>
      <c r="AK1803" s="25">
        <v>0.89984831309444402</v>
      </c>
      <c r="AN1803" s="26">
        <v>144.89850910747779</v>
      </c>
      <c r="AP1803" s="26">
        <v>2080.2588672119773</v>
      </c>
      <c r="AQ1803" s="26">
        <v>2225.1573763194547</v>
      </c>
      <c r="AR1803" s="26">
        <v>2056.4087091981542</v>
      </c>
      <c r="AS1803" s="26">
        <v>3245.0970341640932</v>
      </c>
      <c r="AT1803" s="26">
        <v>1036.4690513535159</v>
      </c>
      <c r="AU1803" s="14">
        <v>337309</v>
      </c>
      <c r="AV1803" s="14">
        <v>94495</v>
      </c>
      <c r="AW1803" s="27">
        <v>1.4543419994667786E-2</v>
      </c>
      <c r="AX1803" s="27">
        <v>2.4181389491454448E-2</v>
      </c>
    </row>
    <row r="1804" spans="1:50" x14ac:dyDescent="0.25">
      <c r="A1804" t="s">
        <v>95</v>
      </c>
      <c r="B1804" s="1">
        <v>43988</v>
      </c>
      <c r="C1804" s="8" t="s">
        <v>391</v>
      </c>
      <c r="D1804" s="10" t="s">
        <v>392</v>
      </c>
      <c r="E1804" s="14">
        <v>134889</v>
      </c>
      <c r="F1804" s="14">
        <v>136269</v>
      </c>
      <c r="G1804" s="14">
        <v>324555</v>
      </c>
      <c r="H1804" s="14">
        <v>244469</v>
      </c>
      <c r="J1804" s="14">
        <v>269</v>
      </c>
      <c r="K1804" s="14">
        <v>4579</v>
      </c>
      <c r="M1804" s="14">
        <v>284144</v>
      </c>
      <c r="N1804" s="14">
        <v>259</v>
      </c>
      <c r="O1804" s="14">
        <v>31156</v>
      </c>
      <c r="P1804" s="14">
        <v>3410</v>
      </c>
      <c r="R1804" s="14">
        <v>13565</v>
      </c>
      <c r="S1804" s="14">
        <v>-3553</v>
      </c>
      <c r="T1804" s="14">
        <v>21074</v>
      </c>
      <c r="U1804" s="14">
        <v>14409</v>
      </c>
      <c r="V1804" s="14">
        <v>-19424</v>
      </c>
      <c r="W1804" s="14">
        <v>41669</v>
      </c>
      <c r="X1804" s="14">
        <v>-13524</v>
      </c>
      <c r="Y1804" s="14">
        <v>-19466</v>
      </c>
      <c r="Z1804" s="14">
        <v>-4</v>
      </c>
      <c r="AA1804" s="14">
        <v>1868</v>
      </c>
      <c r="AB1804" s="14">
        <v>62060</v>
      </c>
      <c r="AC1804" s="14">
        <v>1279</v>
      </c>
      <c r="AD1804" s="14">
        <v>9934</v>
      </c>
      <c r="AE1804" s="14">
        <v>33491</v>
      </c>
      <c r="AF1804" s="14">
        <v>41858</v>
      </c>
      <c r="AG1804" s="14">
        <v>38651</v>
      </c>
      <c r="AH1804" s="14">
        <v>14241</v>
      </c>
      <c r="AI1804" s="14">
        <v>6341</v>
      </c>
      <c r="AK1804" s="25">
        <v>0.90568593100343064</v>
      </c>
      <c r="AN1804" s="26">
        <v>110.50862073278974</v>
      </c>
      <c r="AP1804" s="26">
        <v>1997.500181708981</v>
      </c>
      <c r="AQ1804" s="26">
        <v>2108.0088024417705</v>
      </c>
      <c r="AR1804" s="26">
        <v>846.76474112293658</v>
      </c>
      <c r="AS1804" s="26">
        <v>2345.2325536523817</v>
      </c>
      <c r="AT1804" s="26">
        <v>609.54098991232536</v>
      </c>
      <c r="AU1804" s="14">
        <v>323818</v>
      </c>
      <c r="AV1804" s="14">
        <v>79349</v>
      </c>
      <c r="AW1804" s="27">
        <v>1.435176045197974E-2</v>
      </c>
      <c r="AX1804" s="27">
        <v>1.6935389950478399E-2</v>
      </c>
    </row>
    <row r="1805" spans="1:50" x14ac:dyDescent="0.25">
      <c r="A1805" t="s">
        <v>95</v>
      </c>
      <c r="B1805" s="1">
        <v>43989</v>
      </c>
      <c r="C1805" s="8" t="s">
        <v>391</v>
      </c>
      <c r="D1805" s="10" t="s">
        <v>392</v>
      </c>
      <c r="E1805" s="14">
        <v>134386</v>
      </c>
      <c r="F1805" s="14">
        <v>135729</v>
      </c>
      <c r="G1805" s="14">
        <v>317445</v>
      </c>
      <c r="H1805" s="14">
        <v>241343</v>
      </c>
      <c r="J1805" s="14">
        <v>127</v>
      </c>
      <c r="K1805" s="14">
        <v>4419</v>
      </c>
      <c r="M1805" s="14">
        <v>267844</v>
      </c>
      <c r="N1805" s="14">
        <v>259</v>
      </c>
      <c r="O1805" s="14">
        <v>41301</v>
      </c>
      <c r="P1805" s="14">
        <v>3498</v>
      </c>
      <c r="R1805" s="14">
        <v>11612</v>
      </c>
      <c r="S1805" s="14">
        <v>-4363</v>
      </c>
      <c r="T1805" s="14">
        <v>20045</v>
      </c>
      <c r="U1805" s="14">
        <v>21650</v>
      </c>
      <c r="V1805" s="14">
        <v>-18027</v>
      </c>
      <c r="W1805" s="14">
        <v>42634</v>
      </c>
      <c r="X1805" s="14">
        <v>-13338</v>
      </c>
      <c r="Y1805" s="14">
        <v>-21411</v>
      </c>
      <c r="Z1805" s="14">
        <v>5</v>
      </c>
      <c r="AA1805" s="14">
        <v>1493</v>
      </c>
      <c r="AB1805" s="14">
        <v>62300</v>
      </c>
      <c r="AC1805" s="14">
        <v>1424</v>
      </c>
      <c r="AD1805" s="14">
        <v>7826</v>
      </c>
      <c r="AE1805" s="14">
        <v>26632</v>
      </c>
      <c r="AF1805" s="14">
        <v>42297</v>
      </c>
      <c r="AG1805" s="14">
        <v>39245</v>
      </c>
      <c r="AH1805" s="14">
        <v>14717</v>
      </c>
      <c r="AI1805" s="14">
        <v>6602</v>
      </c>
      <c r="AK1805" s="25">
        <v>0.90670301559628841</v>
      </c>
      <c r="AN1805" s="26">
        <v>52.231805472475358</v>
      </c>
      <c r="AP1805" s="26">
        <v>1959.0687891497755</v>
      </c>
      <c r="AQ1805" s="26">
        <v>2011.3005946222511</v>
      </c>
      <c r="AR1805" s="26">
        <v>702.47655446245426</v>
      </c>
      <c r="AS1805" s="26">
        <v>2164.5308807127722</v>
      </c>
      <c r="AT1805" s="26">
        <v>549.24626837193284</v>
      </c>
      <c r="AU1805" s="14">
        <v>317451</v>
      </c>
      <c r="AV1805" s="14">
        <v>76108</v>
      </c>
      <c r="AW1805" s="27">
        <v>1.3967993538896105E-2</v>
      </c>
      <c r="AX1805" s="27">
        <v>1.5910013509461956E-2</v>
      </c>
    </row>
    <row r="1806" spans="1:50" x14ac:dyDescent="0.25">
      <c r="A1806" t="s">
        <v>95</v>
      </c>
      <c r="B1806" s="1">
        <v>43990</v>
      </c>
      <c r="C1806" s="8" t="s">
        <v>391</v>
      </c>
      <c r="D1806" s="10" t="s">
        <v>392</v>
      </c>
      <c r="E1806" s="14">
        <v>143040</v>
      </c>
      <c r="F1806" s="14">
        <v>141685</v>
      </c>
      <c r="G1806" s="14">
        <v>319703</v>
      </c>
      <c r="H1806" s="14">
        <v>238429</v>
      </c>
      <c r="J1806" s="14">
        <v>172</v>
      </c>
      <c r="K1806" s="14">
        <v>4486</v>
      </c>
      <c r="M1806" s="14">
        <v>267254</v>
      </c>
      <c r="N1806" s="14">
        <v>322</v>
      </c>
      <c r="O1806" s="14">
        <v>43442</v>
      </c>
      <c r="P1806" s="14">
        <v>3550</v>
      </c>
      <c r="R1806" s="14">
        <v>13101</v>
      </c>
      <c r="S1806" s="14">
        <v>-3492</v>
      </c>
      <c r="T1806" s="14">
        <v>19690</v>
      </c>
      <c r="U1806" s="14">
        <v>4988</v>
      </c>
      <c r="V1806" s="14">
        <v>-19176</v>
      </c>
      <c r="W1806" s="14">
        <v>41699</v>
      </c>
      <c r="X1806" s="14">
        <v>-13027</v>
      </c>
      <c r="Y1806" s="14">
        <v>-21278</v>
      </c>
      <c r="Z1806" s="14">
        <v>80</v>
      </c>
      <c r="AA1806" s="14">
        <v>1557</v>
      </c>
      <c r="AB1806" s="14">
        <v>63146</v>
      </c>
      <c r="AC1806" s="14">
        <v>1093</v>
      </c>
      <c r="AD1806" s="14">
        <v>9989</v>
      </c>
      <c r="AE1806" s="14">
        <v>29794</v>
      </c>
      <c r="AF1806" s="14">
        <v>45899</v>
      </c>
      <c r="AG1806" s="14">
        <v>42730</v>
      </c>
      <c r="AH1806" s="14">
        <v>14532</v>
      </c>
      <c r="AI1806" s="14">
        <v>7104</v>
      </c>
      <c r="AK1806" s="25">
        <v>0.90359369286530999</v>
      </c>
      <c r="AN1806" s="26">
        <v>70.496555040248808</v>
      </c>
      <c r="AP1806" s="26">
        <v>1969.7493207365098</v>
      </c>
      <c r="AQ1806" s="26">
        <v>2040.245875776759</v>
      </c>
      <c r="AR1806" s="26">
        <v>1521.2345233723615</v>
      </c>
      <c r="AS1806" s="26">
        <v>2773.8566752666466</v>
      </c>
      <c r="AT1806" s="26">
        <v>787.62372388247468</v>
      </c>
      <c r="AU1806" s="14">
        <v>319226</v>
      </c>
      <c r="AV1806" s="14">
        <v>80797</v>
      </c>
      <c r="AW1806" s="27">
        <v>1.409022718279513E-2</v>
      </c>
      <c r="AX1806" s="27">
        <v>2.1491033257989546E-2</v>
      </c>
    </row>
    <row r="1807" spans="1:50" x14ac:dyDescent="0.25">
      <c r="A1807" t="s">
        <v>95</v>
      </c>
      <c r="B1807" s="1">
        <v>43991</v>
      </c>
      <c r="C1807" s="8" t="s">
        <v>391</v>
      </c>
      <c r="D1807" s="10" t="s">
        <v>392</v>
      </c>
      <c r="E1807" s="14">
        <v>142461</v>
      </c>
      <c r="F1807" s="14">
        <v>143686</v>
      </c>
      <c r="G1807" s="14">
        <v>292927</v>
      </c>
      <c r="H1807" s="14">
        <v>198636</v>
      </c>
      <c r="J1807" s="14">
        <v>318</v>
      </c>
      <c r="K1807" s="14">
        <v>49</v>
      </c>
      <c r="M1807" s="14">
        <v>280596</v>
      </c>
      <c r="N1807" s="14">
        <v>298</v>
      </c>
      <c r="O1807" s="14">
        <v>7540</v>
      </c>
      <c r="P1807" s="14">
        <v>3677</v>
      </c>
      <c r="R1807" s="14">
        <v>13616</v>
      </c>
      <c r="S1807" s="14">
        <v>-94</v>
      </c>
      <c r="T1807" s="14">
        <v>16288</v>
      </c>
      <c r="U1807" s="14">
        <v>-6971</v>
      </c>
      <c r="V1807" s="14">
        <v>-22025</v>
      </c>
      <c r="W1807" s="14">
        <v>34897</v>
      </c>
      <c r="X1807" s="14">
        <v>-12407</v>
      </c>
      <c r="Y1807" s="14">
        <v>-14672</v>
      </c>
      <c r="Z1807" s="14">
        <v>-29</v>
      </c>
      <c r="AA1807" s="14">
        <v>542</v>
      </c>
      <c r="AB1807" s="14">
        <v>57050</v>
      </c>
      <c r="AC1807" s="14">
        <v>1789</v>
      </c>
      <c r="AD1807" s="14">
        <v>-6943</v>
      </c>
      <c r="AE1807" s="14">
        <v>26951</v>
      </c>
      <c r="AF1807" s="14">
        <v>46624</v>
      </c>
      <c r="AG1807" s="14">
        <v>43927</v>
      </c>
      <c r="AH1807" s="14">
        <v>14317</v>
      </c>
      <c r="AI1807" s="14">
        <v>5772</v>
      </c>
      <c r="AK1807" s="25">
        <v>0.90458880694381039</v>
      </c>
      <c r="AN1807" s="26">
        <v>130.48019187348922</v>
      </c>
      <c r="AP1807" s="26">
        <v>1803.7257048807423</v>
      </c>
      <c r="AQ1807" s="26">
        <v>1934.2058967542314</v>
      </c>
      <c r="AR1807" s="26">
        <v>6459.535689908751</v>
      </c>
      <c r="AS1807" s="26">
        <v>6228.8057777163012</v>
      </c>
      <c r="AT1807" s="26">
        <v>2164.9358089466818</v>
      </c>
      <c r="AU1807" s="14">
        <v>292480</v>
      </c>
      <c r="AV1807" s="14">
        <v>93848</v>
      </c>
      <c r="AW1807" s="27">
        <v>1.4579420829124428E-2</v>
      </c>
      <c r="AX1807" s="27">
        <v>5.085735213451574E-2</v>
      </c>
    </row>
    <row r="1808" spans="1:50" x14ac:dyDescent="0.25">
      <c r="A1808" t="s">
        <v>95</v>
      </c>
      <c r="B1808" s="1">
        <v>43992</v>
      </c>
      <c r="C1808" s="8" t="s">
        <v>391</v>
      </c>
      <c r="D1808" s="10" t="s">
        <v>392</v>
      </c>
      <c r="E1808" s="14">
        <v>143969</v>
      </c>
      <c r="F1808" s="14">
        <v>142893</v>
      </c>
      <c r="G1808" s="14">
        <v>288085</v>
      </c>
      <c r="H1808" s="14">
        <v>206092</v>
      </c>
      <c r="J1808" s="14">
        <v>310</v>
      </c>
      <c r="K1808" s="14">
        <v>690</v>
      </c>
      <c r="M1808" s="14">
        <v>277453</v>
      </c>
      <c r="N1808" s="14">
        <v>386</v>
      </c>
      <c r="O1808" s="14">
        <v>5548</v>
      </c>
      <c r="P1808" s="14">
        <v>3229</v>
      </c>
      <c r="R1808" s="14">
        <v>13263</v>
      </c>
      <c r="S1808" s="14">
        <v>-370</v>
      </c>
      <c r="T1808" s="14">
        <v>17589</v>
      </c>
      <c r="U1808" s="14">
        <v>-6109</v>
      </c>
      <c r="V1808" s="14">
        <v>-25603</v>
      </c>
      <c r="W1808" s="14">
        <v>37216</v>
      </c>
      <c r="X1808" s="14">
        <v>-8966</v>
      </c>
      <c r="Y1808" s="14">
        <v>-13763</v>
      </c>
      <c r="Z1808" s="14">
        <v>39</v>
      </c>
      <c r="AA1808" s="14">
        <v>915</v>
      </c>
      <c r="AB1808" s="14">
        <v>62156</v>
      </c>
      <c r="AC1808" s="14">
        <v>795</v>
      </c>
      <c r="AD1808" s="14">
        <v>-5378</v>
      </c>
      <c r="AE1808" s="14">
        <v>32092</v>
      </c>
      <c r="AF1808" s="14">
        <v>46779</v>
      </c>
      <c r="AG1808" s="14">
        <v>36923</v>
      </c>
      <c r="AH1808" s="14">
        <v>13993</v>
      </c>
      <c r="AI1808" s="14">
        <v>4519</v>
      </c>
      <c r="AK1808" s="25">
        <v>0.90745764228274051</v>
      </c>
      <c r="AN1808" s="26">
        <v>127.60106916731667</v>
      </c>
      <c r="AP1808" s="26">
        <v>1773.7646529787621</v>
      </c>
      <c r="AQ1808" s="26">
        <v>1901.365722146079</v>
      </c>
      <c r="AR1808" s="26">
        <v>5644.2248602142417</v>
      </c>
      <c r="AS1808" s="26">
        <v>5791.9753885981881</v>
      </c>
      <c r="AT1808" s="26">
        <v>1753.6151937621332</v>
      </c>
      <c r="AU1808" s="14">
        <v>287619</v>
      </c>
      <c r="AV1808" s="14">
        <v>81529</v>
      </c>
      <c r="AW1808" s="27">
        <v>1.4574102887353368E-2</v>
      </c>
      <c r="AX1808" s="27">
        <v>4.7419386089267303E-2</v>
      </c>
    </row>
    <row r="1809" spans="1:50" x14ac:dyDescent="0.25">
      <c r="A1809" t="s">
        <v>95</v>
      </c>
      <c r="B1809" s="1">
        <v>43993</v>
      </c>
      <c r="C1809" s="8" t="s">
        <v>391</v>
      </c>
      <c r="D1809" s="10" t="s">
        <v>392</v>
      </c>
      <c r="E1809" s="14">
        <v>142867</v>
      </c>
      <c r="F1809" s="14">
        <v>142180</v>
      </c>
      <c r="G1809" s="14">
        <v>301767</v>
      </c>
      <c r="H1809" s="14">
        <v>229442</v>
      </c>
      <c r="J1809" s="14">
        <v>329</v>
      </c>
      <c r="K1809" s="14">
        <v>8648</v>
      </c>
      <c r="M1809" s="14">
        <v>280390</v>
      </c>
      <c r="N1809" s="14">
        <v>376</v>
      </c>
      <c r="O1809" s="14">
        <v>8280</v>
      </c>
      <c r="P1809" s="14">
        <v>3277</v>
      </c>
      <c r="R1809" s="14">
        <v>15308</v>
      </c>
      <c r="S1809" s="14">
        <v>-983</v>
      </c>
      <c r="T1809" s="14">
        <v>19090</v>
      </c>
      <c r="U1809" s="14">
        <v>16</v>
      </c>
      <c r="V1809" s="14">
        <v>-25970</v>
      </c>
      <c r="W1809" s="14">
        <v>36982</v>
      </c>
      <c r="X1809" s="14">
        <v>-9727</v>
      </c>
      <c r="Y1809" s="14">
        <v>-12848</v>
      </c>
      <c r="Z1809" s="14">
        <v>30</v>
      </c>
      <c r="AA1809" s="14">
        <v>892</v>
      </c>
      <c r="AB1809" s="14">
        <v>64307</v>
      </c>
      <c r="AC1809" s="14">
        <v>1362</v>
      </c>
      <c r="AD1809" s="14">
        <v>3255</v>
      </c>
      <c r="AE1809" s="14">
        <v>33522</v>
      </c>
      <c r="AF1809" s="14">
        <v>47432</v>
      </c>
      <c r="AG1809" s="14">
        <v>37653</v>
      </c>
      <c r="AH1809" s="14">
        <v>14362</v>
      </c>
      <c r="AI1809" s="14">
        <v>4759</v>
      </c>
      <c r="AK1809" s="25">
        <v>0.90600482537591864</v>
      </c>
      <c r="AN1809" s="26">
        <v>135.20497298794228</v>
      </c>
      <c r="AP1809" s="26">
        <v>1858.1099839255683</v>
      </c>
      <c r="AQ1809" s="26">
        <v>1993.3149569135103</v>
      </c>
      <c r="AR1809" s="26">
        <v>2124.71855843299</v>
      </c>
      <c r="AS1809" s="26">
        <v>3282.65582962296</v>
      </c>
      <c r="AT1809" s="26">
        <v>835.37768572354003</v>
      </c>
      <c r="AU1809" s="14">
        <v>301300</v>
      </c>
      <c r="AV1809" s="14">
        <v>71858</v>
      </c>
      <c r="AW1809" s="27">
        <v>1.4585137803885373E-2</v>
      </c>
      <c r="AX1809" s="27">
        <v>2.5629579914551347E-2</v>
      </c>
    </row>
    <row r="1810" spans="1:50" x14ac:dyDescent="0.25">
      <c r="A1810" t="s">
        <v>95</v>
      </c>
      <c r="B1810" s="1">
        <v>43994</v>
      </c>
      <c r="C1810" s="8" t="s">
        <v>391</v>
      </c>
      <c r="D1810" s="10" t="s">
        <v>392</v>
      </c>
      <c r="E1810" s="14">
        <v>139064</v>
      </c>
      <c r="F1810" s="14">
        <v>139660</v>
      </c>
      <c r="G1810" s="14">
        <v>313669</v>
      </c>
      <c r="H1810" s="14">
        <v>234511</v>
      </c>
      <c r="J1810" s="14">
        <v>126</v>
      </c>
      <c r="K1810" s="14">
        <v>9202</v>
      </c>
      <c r="M1810" s="14">
        <v>275804</v>
      </c>
      <c r="N1810" s="14">
        <v>270</v>
      </c>
      <c r="O1810" s="14">
        <v>24184</v>
      </c>
      <c r="P1810" s="14">
        <v>3613</v>
      </c>
      <c r="R1810" s="14">
        <v>15648</v>
      </c>
      <c r="S1810" s="14">
        <v>-2283</v>
      </c>
      <c r="T1810" s="14">
        <v>20808</v>
      </c>
      <c r="U1810" s="14">
        <v>-6246</v>
      </c>
      <c r="V1810" s="14">
        <v>-22603</v>
      </c>
      <c r="W1810" s="14">
        <v>39241</v>
      </c>
      <c r="X1810" s="14">
        <v>-13500</v>
      </c>
      <c r="Y1810" s="14">
        <v>-14747</v>
      </c>
      <c r="Z1810" s="14">
        <v>52</v>
      </c>
      <c r="AA1810" s="14">
        <v>1300</v>
      </c>
      <c r="AB1810" s="14">
        <v>67589</v>
      </c>
      <c r="AC1810" s="14">
        <v>1330</v>
      </c>
      <c r="AD1810" s="14">
        <v>5941</v>
      </c>
      <c r="AE1810" s="14">
        <v>33876</v>
      </c>
      <c r="AF1810" s="14">
        <v>45165</v>
      </c>
      <c r="AG1810" s="14">
        <v>41784</v>
      </c>
      <c r="AH1810" s="14">
        <v>14936</v>
      </c>
      <c r="AI1810" s="14">
        <v>6220</v>
      </c>
      <c r="AK1810" s="25">
        <v>0.90467573968150239</v>
      </c>
      <c r="AN1810" s="26">
        <v>51.704667108104502</v>
      </c>
      <c r="AP1810" s="26">
        <v>1932.8366627266325</v>
      </c>
      <c r="AQ1810" s="26">
        <v>1984.5413298347362</v>
      </c>
      <c r="AR1810" s="26">
        <v>3082.6093386462167</v>
      </c>
      <c r="AS1810" s="26">
        <v>3970.0980383890869</v>
      </c>
      <c r="AT1810" s="26">
        <v>1097.0526300918657</v>
      </c>
      <c r="AU1810" s="14">
        <v>313201</v>
      </c>
      <c r="AV1810" s="14">
        <v>78690</v>
      </c>
      <c r="AW1810" s="27">
        <v>1.3969174768216755E-2</v>
      </c>
      <c r="AX1810" s="27">
        <v>3.0735597526409059E-2</v>
      </c>
    </row>
    <row r="1811" spans="1:50" x14ac:dyDescent="0.25">
      <c r="A1811" t="s">
        <v>95</v>
      </c>
      <c r="B1811" s="1">
        <v>43995</v>
      </c>
      <c r="C1811" s="8" t="s">
        <v>391</v>
      </c>
      <c r="D1811" s="10" t="s">
        <v>392</v>
      </c>
      <c r="E1811" s="14">
        <v>131647</v>
      </c>
      <c r="F1811" s="14">
        <v>131289</v>
      </c>
      <c r="G1811" s="14">
        <v>300715</v>
      </c>
      <c r="H1811" s="14">
        <v>231860</v>
      </c>
      <c r="J1811" s="14">
        <v>127</v>
      </c>
      <c r="K1811" s="14">
        <v>677</v>
      </c>
      <c r="M1811" s="14">
        <v>246603</v>
      </c>
      <c r="N1811" s="14">
        <v>307</v>
      </c>
      <c r="O1811" s="14">
        <v>48866</v>
      </c>
      <c r="P1811" s="14">
        <v>3669</v>
      </c>
      <c r="R1811" s="14">
        <v>14635</v>
      </c>
      <c r="S1811" s="14">
        <v>-4072</v>
      </c>
      <c r="T1811" s="14">
        <v>22105</v>
      </c>
      <c r="U1811" s="14">
        <v>3660</v>
      </c>
      <c r="V1811" s="14">
        <v>-20936</v>
      </c>
      <c r="W1811" s="14">
        <v>45084</v>
      </c>
      <c r="X1811" s="14">
        <v>-13655</v>
      </c>
      <c r="Y1811" s="14">
        <v>-18462</v>
      </c>
      <c r="Z1811" s="14">
        <v>-23</v>
      </c>
      <c r="AA1811" s="14">
        <v>1669</v>
      </c>
      <c r="AB1811" s="14">
        <v>61329</v>
      </c>
      <c r="AC1811" s="14">
        <v>2098</v>
      </c>
      <c r="AD1811" s="14">
        <v>6321</v>
      </c>
      <c r="AE1811" s="14">
        <v>29018</v>
      </c>
      <c r="AF1811" s="14">
        <v>42523</v>
      </c>
      <c r="AG1811" s="14">
        <v>40911</v>
      </c>
      <c r="AH1811" s="14">
        <v>14488</v>
      </c>
      <c r="AI1811" s="14">
        <v>5167</v>
      </c>
      <c r="AK1811" s="25">
        <v>0.90595117610177212</v>
      </c>
      <c r="AN1811" s="26">
        <v>52.188494781379582</v>
      </c>
      <c r="AP1811" s="26">
        <v>1852.8870187681248</v>
      </c>
      <c r="AQ1811" s="26">
        <v>1905.0755135495042</v>
      </c>
      <c r="AR1811" s="26">
        <v>2070.3679575778137</v>
      </c>
      <c r="AS1811" s="26">
        <v>3226.5759059374759</v>
      </c>
      <c r="AT1811" s="26">
        <v>748.86756518984157</v>
      </c>
      <c r="AU1811" s="14">
        <v>300252</v>
      </c>
      <c r="AV1811" s="14">
        <v>68392</v>
      </c>
      <c r="AW1811" s="27">
        <v>1.398814188975097E-2</v>
      </c>
      <c r="AX1811" s="27">
        <v>2.4139788448485619E-2</v>
      </c>
    </row>
    <row r="1812" spans="1:50" x14ac:dyDescent="0.25">
      <c r="A1812" t="s">
        <v>95</v>
      </c>
      <c r="B1812" s="1">
        <v>43996</v>
      </c>
      <c r="C1812" s="8" t="s">
        <v>391</v>
      </c>
      <c r="D1812" s="10" t="s">
        <v>392</v>
      </c>
      <c r="E1812" s="14">
        <v>130252</v>
      </c>
      <c r="F1812" s="14">
        <v>127815</v>
      </c>
      <c r="G1812" s="14">
        <v>286546</v>
      </c>
      <c r="H1812" s="14">
        <v>210241</v>
      </c>
      <c r="J1812" s="14">
        <v>127</v>
      </c>
      <c r="K1812" s="14">
        <v>7028</v>
      </c>
      <c r="M1812" s="14">
        <v>243621</v>
      </c>
      <c r="N1812" s="14">
        <v>417</v>
      </c>
      <c r="O1812" s="14">
        <v>31749</v>
      </c>
      <c r="P1812" s="14">
        <v>3024</v>
      </c>
      <c r="R1812" s="14">
        <v>10985</v>
      </c>
      <c r="S1812" s="14">
        <v>-2662</v>
      </c>
      <c r="T1812" s="14">
        <v>21314</v>
      </c>
      <c r="U1812" s="14">
        <v>-445</v>
      </c>
      <c r="V1812" s="14">
        <v>-20598</v>
      </c>
      <c r="W1812" s="14">
        <v>45398</v>
      </c>
      <c r="X1812" s="14">
        <v>-12987</v>
      </c>
      <c r="Y1812" s="14">
        <v>-20962</v>
      </c>
      <c r="Z1812" s="14">
        <v>26</v>
      </c>
      <c r="AA1812" s="14">
        <v>1533</v>
      </c>
      <c r="AB1812" s="14">
        <v>65780</v>
      </c>
      <c r="AC1812" s="14">
        <v>1225</v>
      </c>
      <c r="AD1812" s="14">
        <v>-424</v>
      </c>
      <c r="AE1812" s="14">
        <v>23394</v>
      </c>
      <c r="AF1812" s="14">
        <v>40744</v>
      </c>
      <c r="AG1812" s="14">
        <v>40431</v>
      </c>
      <c r="AH1812" s="14">
        <v>13021</v>
      </c>
      <c r="AI1812" s="14">
        <v>4468</v>
      </c>
      <c r="AK1812" s="25">
        <v>0.90542667821573319</v>
      </c>
      <c r="AN1812" s="26">
        <v>52.158280399070193</v>
      </c>
      <c r="AP1812" s="26">
        <v>1764.7139828595984</v>
      </c>
      <c r="AQ1812" s="26">
        <v>1816.8722632586689</v>
      </c>
      <c r="AR1812" s="26">
        <v>3087.0029138935802</v>
      </c>
      <c r="AS1812" s="26">
        <v>3843.2168917708391</v>
      </c>
      <c r="AT1812" s="26">
        <v>1060.6582853814093</v>
      </c>
      <c r="AU1812" s="14">
        <v>285970</v>
      </c>
      <c r="AV1812" s="14">
        <v>75729</v>
      </c>
      <c r="AW1812" s="27">
        <v>1.400675920210276E-2</v>
      </c>
      <c r="AX1812" s="27">
        <v>3.0877846916208616E-2</v>
      </c>
    </row>
    <row r="1813" spans="1:50" x14ac:dyDescent="0.25">
      <c r="A1813" t="s">
        <v>95</v>
      </c>
      <c r="B1813" s="1">
        <v>43997</v>
      </c>
      <c r="C1813" s="8" t="s">
        <v>391</v>
      </c>
      <c r="D1813" s="10" t="s">
        <v>392</v>
      </c>
      <c r="E1813" s="14">
        <v>136429</v>
      </c>
      <c r="F1813" s="14">
        <v>136517</v>
      </c>
      <c r="G1813" s="14">
        <v>299239</v>
      </c>
      <c r="H1813" s="14">
        <v>213768</v>
      </c>
      <c r="J1813" s="14">
        <v>128</v>
      </c>
      <c r="K1813" s="14">
        <v>15829</v>
      </c>
      <c r="M1813" s="14">
        <v>262097</v>
      </c>
      <c r="N1813" s="14">
        <v>187</v>
      </c>
      <c r="O1813" s="14">
        <v>16506</v>
      </c>
      <c r="P1813" s="14">
        <v>3689</v>
      </c>
      <c r="R1813" s="14">
        <v>12227</v>
      </c>
      <c r="S1813" s="14">
        <v>-1160</v>
      </c>
      <c r="T1813" s="14">
        <v>23824</v>
      </c>
      <c r="U1813" s="14">
        <v>-14719</v>
      </c>
      <c r="V1813" s="14">
        <v>-20444</v>
      </c>
      <c r="W1813" s="14">
        <v>42707</v>
      </c>
      <c r="X1813" s="14">
        <v>-10560</v>
      </c>
      <c r="Y1813" s="14">
        <v>-18220</v>
      </c>
      <c r="Z1813" s="14">
        <v>59</v>
      </c>
      <c r="AA1813" s="14">
        <v>1033</v>
      </c>
      <c r="AB1813" s="14">
        <v>62746</v>
      </c>
      <c r="AC1813" s="14">
        <v>1570</v>
      </c>
      <c r="AD1813" s="14">
        <v>-1671</v>
      </c>
      <c r="AE1813" s="14">
        <v>26989</v>
      </c>
      <c r="AF1813" s="14">
        <v>46359</v>
      </c>
      <c r="AG1813" s="14">
        <v>43401</v>
      </c>
      <c r="AH1813" s="14">
        <v>15000</v>
      </c>
      <c r="AI1813" s="14">
        <v>4627</v>
      </c>
      <c r="AK1813" s="25">
        <v>0.90280420229527325</v>
      </c>
      <c r="AN1813" s="26">
        <v>52.416714850538867</v>
      </c>
      <c r="AP1813" s="26">
        <v>1841.6817211785731</v>
      </c>
      <c r="AQ1813" s="26">
        <v>1894.0984360291116</v>
      </c>
      <c r="AR1813" s="26">
        <v>6161.4718120701891</v>
      </c>
      <c r="AS1813" s="26">
        <v>6148.1233383132067</v>
      </c>
      <c r="AT1813" s="26">
        <v>1907.4469097860947</v>
      </c>
      <c r="AU1813" s="14">
        <v>298438</v>
      </c>
      <c r="AV1813" s="14">
        <v>84670</v>
      </c>
      <c r="AW1813" s="27">
        <v>1.3992076391205208E-2</v>
      </c>
      <c r="AX1813" s="27">
        <v>4.9665709297893233E-2</v>
      </c>
    </row>
    <row r="1814" spans="1:50" x14ac:dyDescent="0.25">
      <c r="A1814" t="s">
        <v>95</v>
      </c>
      <c r="B1814" s="1">
        <v>43998</v>
      </c>
      <c r="C1814" s="8" t="s">
        <v>391</v>
      </c>
      <c r="D1814" s="10" t="s">
        <v>392</v>
      </c>
      <c r="E1814" s="14">
        <v>138335</v>
      </c>
      <c r="F1814" s="14">
        <v>134762</v>
      </c>
      <c r="G1814" s="14">
        <v>314614</v>
      </c>
      <c r="H1814" s="14">
        <v>235343</v>
      </c>
      <c r="J1814" s="14">
        <v>91</v>
      </c>
      <c r="K1814" s="14">
        <v>17624</v>
      </c>
      <c r="M1814" s="14">
        <v>263188</v>
      </c>
      <c r="N1814" s="14">
        <v>355</v>
      </c>
      <c r="O1814" s="14">
        <v>28879</v>
      </c>
      <c r="P1814" s="14">
        <v>3656</v>
      </c>
      <c r="R1814" s="14">
        <v>13068</v>
      </c>
      <c r="S1814" s="14">
        <v>-2902</v>
      </c>
      <c r="T1814" s="14">
        <v>20832</v>
      </c>
      <c r="U1814" s="14">
        <v>1514</v>
      </c>
      <c r="V1814" s="14">
        <v>-17658</v>
      </c>
      <c r="W1814" s="14">
        <v>43631</v>
      </c>
      <c r="X1814" s="14">
        <v>-11137</v>
      </c>
      <c r="Y1814" s="14">
        <v>-17811</v>
      </c>
      <c r="Z1814" s="14">
        <v>17</v>
      </c>
      <c r="AA1814" s="14">
        <v>664</v>
      </c>
      <c r="AB1814" s="14">
        <v>58622</v>
      </c>
      <c r="AC1814" s="14">
        <v>1712</v>
      </c>
      <c r="AD1814" s="14">
        <v>3735</v>
      </c>
      <c r="AE1814" s="14">
        <v>28265</v>
      </c>
      <c r="AF1814" s="14">
        <v>48377</v>
      </c>
      <c r="AG1814" s="14">
        <v>43463</v>
      </c>
      <c r="AH1814" s="14">
        <v>15880</v>
      </c>
      <c r="AI1814" s="14">
        <v>5071</v>
      </c>
      <c r="AK1814" s="25">
        <v>0.90220043009123208</v>
      </c>
      <c r="AN1814" s="26">
        <v>37.240086336104227</v>
      </c>
      <c r="AP1814" s="26">
        <v>1936.7322785828351</v>
      </c>
      <c r="AQ1814" s="26">
        <v>1973.9723649189391</v>
      </c>
      <c r="AR1814" s="26">
        <v>1901.7668266061041</v>
      </c>
      <c r="AS1814" s="26">
        <v>3064.6554174578846</v>
      </c>
      <c r="AT1814" s="26">
        <v>811.0837740671584</v>
      </c>
      <c r="AU1814" s="14">
        <v>313797</v>
      </c>
      <c r="AV1814" s="14">
        <v>78454</v>
      </c>
      <c r="AW1814" s="27">
        <v>1.3868389293548349E-2</v>
      </c>
      <c r="AX1814" s="27">
        <v>2.2792101231090049E-2</v>
      </c>
    </row>
    <row r="1815" spans="1:50" x14ac:dyDescent="0.25">
      <c r="A1815" t="s">
        <v>95</v>
      </c>
      <c r="B1815" s="1">
        <v>43999</v>
      </c>
      <c r="C1815" s="8" t="s">
        <v>391</v>
      </c>
      <c r="D1815" s="10" t="s">
        <v>392</v>
      </c>
      <c r="E1815" s="14">
        <v>133406</v>
      </c>
      <c r="F1815" s="14">
        <v>138920</v>
      </c>
      <c r="G1815" s="14">
        <v>330609</v>
      </c>
      <c r="H1815" s="14">
        <v>249174</v>
      </c>
      <c r="J1815" s="14">
        <v>66</v>
      </c>
      <c r="K1815" s="14">
        <v>17896</v>
      </c>
      <c r="M1815" s="14">
        <v>276275</v>
      </c>
      <c r="N1815" s="14">
        <v>455</v>
      </c>
      <c r="O1815" s="14">
        <v>31378</v>
      </c>
      <c r="P1815" s="14">
        <v>3719</v>
      </c>
      <c r="R1815" s="14">
        <v>11358</v>
      </c>
      <c r="S1815" s="14">
        <v>-3405</v>
      </c>
      <c r="T1815" s="14">
        <v>23648</v>
      </c>
      <c r="U1815" s="14">
        <v>4617</v>
      </c>
      <c r="V1815" s="14">
        <v>-17709</v>
      </c>
      <c r="W1815" s="14">
        <v>48425</v>
      </c>
      <c r="X1815" s="14">
        <v>-10463</v>
      </c>
      <c r="Y1815" s="14">
        <v>-17073</v>
      </c>
      <c r="Z1815" s="14">
        <v>11</v>
      </c>
      <c r="AA1815" s="14">
        <v>377</v>
      </c>
      <c r="AB1815" s="14">
        <v>65378</v>
      </c>
      <c r="AC1815" s="14">
        <v>1947</v>
      </c>
      <c r="AD1815" s="14">
        <v>2716</v>
      </c>
      <c r="AE1815" s="14">
        <v>23132</v>
      </c>
      <c r="AF1815" s="14">
        <v>49096</v>
      </c>
      <c r="AG1815" s="14">
        <v>43814</v>
      </c>
      <c r="AH1815" s="14">
        <v>16953</v>
      </c>
      <c r="AI1815" s="14">
        <v>6352</v>
      </c>
      <c r="AK1815" s="25">
        <v>0.90080398947513485</v>
      </c>
      <c r="AN1815" s="26">
        <v>26.967487959539021</v>
      </c>
      <c r="AP1815" s="26">
        <v>2035.6414095372174</v>
      </c>
      <c r="AQ1815" s="26">
        <v>2062.6088974967565</v>
      </c>
      <c r="AR1815" s="26">
        <v>1454.0900743740008</v>
      </c>
      <c r="AS1815" s="26">
        <v>2790.5594019238065</v>
      </c>
      <c r="AT1815" s="26">
        <v>726.13956994695047</v>
      </c>
      <c r="AU1815" s="14">
        <v>329793</v>
      </c>
      <c r="AV1815" s="14">
        <v>80619</v>
      </c>
      <c r="AW1815" s="27">
        <v>1.3788251502000646E-2</v>
      </c>
      <c r="AX1815" s="27">
        <v>1.9857128204225378E-2</v>
      </c>
    </row>
    <row r="1816" spans="1:50" x14ac:dyDescent="0.25">
      <c r="A1816" t="s">
        <v>95</v>
      </c>
      <c r="B1816" s="1">
        <v>44000</v>
      </c>
      <c r="C1816" s="8" t="s">
        <v>391</v>
      </c>
      <c r="D1816" s="10" t="s">
        <v>392</v>
      </c>
      <c r="E1816" s="14">
        <v>137738</v>
      </c>
      <c r="F1816" s="14">
        <v>143762</v>
      </c>
      <c r="G1816" s="14">
        <v>318896</v>
      </c>
      <c r="H1816" s="14">
        <v>217452</v>
      </c>
      <c r="J1816" s="14">
        <v>108</v>
      </c>
      <c r="K1816" s="14">
        <v>17795</v>
      </c>
      <c r="M1816" s="14">
        <v>290685</v>
      </c>
      <c r="N1816" s="14">
        <v>453</v>
      </c>
      <c r="O1816" s="14">
        <v>5145</v>
      </c>
      <c r="P1816" s="14">
        <v>3877</v>
      </c>
      <c r="R1816" s="14">
        <v>10877</v>
      </c>
      <c r="S1816" s="14">
        <v>-333</v>
      </c>
      <c r="T1816" s="14">
        <v>23291</v>
      </c>
      <c r="U1816" s="14">
        <v>-18513</v>
      </c>
      <c r="V1816" s="14">
        <v>-19606</v>
      </c>
      <c r="W1816" s="14">
        <v>47464</v>
      </c>
      <c r="X1816" s="14">
        <v>-9368</v>
      </c>
      <c r="Y1816" s="14">
        <v>-15226</v>
      </c>
      <c r="Z1816" s="14">
        <v>-9</v>
      </c>
      <c r="AA1816" s="14">
        <v>576</v>
      </c>
      <c r="AB1816" s="14">
        <v>66703</v>
      </c>
      <c r="AC1816" s="14">
        <v>783</v>
      </c>
      <c r="AD1816" s="14">
        <v>-1327</v>
      </c>
      <c r="AE1816" s="14">
        <v>18595</v>
      </c>
      <c r="AF1816" s="14">
        <v>45502</v>
      </c>
      <c r="AG1816" s="14">
        <v>45365</v>
      </c>
      <c r="AH1816" s="14">
        <v>16838</v>
      </c>
      <c r="AI1816" s="14">
        <v>5840</v>
      </c>
      <c r="AK1816" s="25">
        <v>0.89985872776150755</v>
      </c>
      <c r="AN1816" s="26">
        <v>44.082310147890709</v>
      </c>
      <c r="AP1816" s="26">
        <v>1962.9767524413382</v>
      </c>
      <c r="AQ1816" s="26">
        <v>2007.0590625892291</v>
      </c>
      <c r="AR1816" s="26">
        <v>7732.0980547712661</v>
      </c>
      <c r="AS1816" s="26">
        <v>7177.1956645880327</v>
      </c>
      <c r="AT1816" s="26">
        <v>2561.9614527724625</v>
      </c>
      <c r="AU1816" s="14">
        <v>318065</v>
      </c>
      <c r="AV1816" s="14">
        <v>100613</v>
      </c>
      <c r="AW1816" s="27">
        <v>1.3911629857310507E-2</v>
      </c>
      <c r="AX1816" s="27">
        <v>5.6137392364915328E-2</v>
      </c>
    </row>
    <row r="1817" spans="1:50" x14ac:dyDescent="0.25">
      <c r="A1817" t="s">
        <v>95</v>
      </c>
      <c r="B1817" s="1">
        <v>44001</v>
      </c>
      <c r="C1817" s="8" t="s">
        <v>391</v>
      </c>
      <c r="D1817" s="10" t="s">
        <v>392</v>
      </c>
      <c r="E1817" s="14">
        <v>144809</v>
      </c>
      <c r="F1817" s="14">
        <v>145603</v>
      </c>
      <c r="G1817" s="14">
        <v>317971</v>
      </c>
      <c r="H1817" s="14">
        <v>224905</v>
      </c>
      <c r="J1817" s="14">
        <v>316</v>
      </c>
      <c r="K1817" s="14">
        <v>17761</v>
      </c>
      <c r="M1817" s="14">
        <v>290153</v>
      </c>
      <c r="N1817" s="14">
        <v>614</v>
      </c>
      <c r="O1817" s="14">
        <v>4246</v>
      </c>
      <c r="P1817" s="14">
        <v>4063</v>
      </c>
      <c r="R1817" s="14">
        <v>11960</v>
      </c>
      <c r="S1817" s="14">
        <v>-380</v>
      </c>
      <c r="T1817" s="14">
        <v>23429</v>
      </c>
      <c r="U1817" s="14">
        <v>-7417</v>
      </c>
      <c r="V1817" s="14">
        <v>-21245</v>
      </c>
      <c r="W1817" s="14">
        <v>47571</v>
      </c>
      <c r="X1817" s="14">
        <v>-8691</v>
      </c>
      <c r="Y1817" s="14">
        <v>-14381</v>
      </c>
      <c r="Z1817" s="14">
        <v>90</v>
      </c>
      <c r="AA1817" s="14">
        <v>765</v>
      </c>
      <c r="AB1817" s="14">
        <v>60109</v>
      </c>
      <c r="AC1817" s="14">
        <v>1230</v>
      </c>
      <c r="AD1817" s="14">
        <v>1519</v>
      </c>
      <c r="AE1817" s="14">
        <v>24284</v>
      </c>
      <c r="AF1817" s="14">
        <v>41963</v>
      </c>
      <c r="AG1817" s="14">
        <v>39078</v>
      </c>
      <c r="AH1817" s="14">
        <v>18237</v>
      </c>
      <c r="AI1817" s="14">
        <v>6784</v>
      </c>
      <c r="AK1817" s="25">
        <v>0.89859771365564833</v>
      </c>
      <c r="AN1817" s="26">
        <v>128.80082622637232</v>
      </c>
      <c r="AP1817" s="26">
        <v>1956.0807097925615</v>
      </c>
      <c r="AQ1817" s="26">
        <v>2084.8815360189337</v>
      </c>
      <c r="AR1817" s="26">
        <v>4211.0739746508107</v>
      </c>
      <c r="AS1817" s="26">
        <v>4757.6751014950923</v>
      </c>
      <c r="AT1817" s="26">
        <v>1538.2804091746518</v>
      </c>
      <c r="AU1817" s="14">
        <v>317156</v>
      </c>
      <c r="AV1817" s="14">
        <v>92251</v>
      </c>
      <c r="AW1817" s="27">
        <v>1.44924628004454E-2</v>
      </c>
      <c r="AX1817" s="27">
        <v>3.6761918631501238E-2</v>
      </c>
    </row>
    <row r="1818" spans="1:50" x14ac:dyDescent="0.25">
      <c r="A1818" t="s">
        <v>95</v>
      </c>
      <c r="B1818" s="1">
        <v>44002</v>
      </c>
      <c r="C1818" s="8" t="s">
        <v>391</v>
      </c>
      <c r="D1818" s="10" t="s">
        <v>392</v>
      </c>
      <c r="E1818" s="14">
        <v>136343</v>
      </c>
      <c r="F1818" s="14">
        <v>137622</v>
      </c>
      <c r="G1818" s="14">
        <v>318436</v>
      </c>
      <c r="H1818" s="14">
        <v>228990</v>
      </c>
      <c r="J1818" s="14">
        <v>349</v>
      </c>
      <c r="K1818" s="14">
        <v>17678</v>
      </c>
      <c r="M1818" s="14">
        <v>269507</v>
      </c>
      <c r="N1818" s="14">
        <v>522</v>
      </c>
      <c r="O1818" s="14">
        <v>25407</v>
      </c>
      <c r="P1818" s="14">
        <v>4142</v>
      </c>
      <c r="R1818" s="14">
        <v>10273</v>
      </c>
      <c r="S1818" s="14">
        <v>-2109</v>
      </c>
      <c r="T1818" s="14">
        <v>24648</v>
      </c>
      <c r="U1818" s="14">
        <v>-5888</v>
      </c>
      <c r="V1818" s="14">
        <v>-22396</v>
      </c>
      <c r="W1818" s="14">
        <v>49511</v>
      </c>
      <c r="X1818" s="14">
        <v>-11875</v>
      </c>
      <c r="Y1818" s="14">
        <v>-15194</v>
      </c>
      <c r="Z1818" s="14">
        <v>23</v>
      </c>
      <c r="AA1818" s="14">
        <v>1478</v>
      </c>
      <c r="AB1818" s="14">
        <v>58923</v>
      </c>
      <c r="AC1818" s="14">
        <v>2481</v>
      </c>
      <c r="AD1818" s="14">
        <v>-22</v>
      </c>
      <c r="AE1818" s="14">
        <v>29456</v>
      </c>
      <c r="AF1818" s="14">
        <v>45590</v>
      </c>
      <c r="AG1818" s="14">
        <v>40793</v>
      </c>
      <c r="AH1818" s="14">
        <v>17406</v>
      </c>
      <c r="AI1818" s="14">
        <v>5892</v>
      </c>
      <c r="AK1818" s="25">
        <v>0.89902289103970823</v>
      </c>
      <c r="AN1818" s="26">
        <v>142.31885266978352</v>
      </c>
      <c r="AP1818" s="26">
        <v>1958.6674975005628</v>
      </c>
      <c r="AQ1818" s="26">
        <v>2100.9863501703462</v>
      </c>
      <c r="AR1818" s="26">
        <v>3530.1909634653271</v>
      </c>
      <c r="AS1818" s="26">
        <v>4354.697655253658</v>
      </c>
      <c r="AT1818" s="26">
        <v>1276.4796583820146</v>
      </c>
      <c r="AU1818" s="14">
        <v>317608</v>
      </c>
      <c r="AV1818" s="14">
        <v>88618</v>
      </c>
      <c r="AW1818" s="27">
        <v>1.458362675786677E-2</v>
      </c>
      <c r="AX1818" s="27">
        <v>3.1755992963756315E-2</v>
      </c>
    </row>
    <row r="1819" spans="1:50" x14ac:dyDescent="0.25">
      <c r="A1819" t="s">
        <v>95</v>
      </c>
      <c r="B1819" s="1">
        <v>44003</v>
      </c>
      <c r="C1819" s="8" t="s">
        <v>391</v>
      </c>
      <c r="D1819" s="10" t="s">
        <v>392</v>
      </c>
      <c r="E1819" s="14">
        <v>134533</v>
      </c>
      <c r="F1819" s="14">
        <v>136631</v>
      </c>
      <c r="G1819" s="14">
        <v>324838</v>
      </c>
      <c r="H1819" s="14">
        <v>245460</v>
      </c>
      <c r="J1819" s="14">
        <v>314</v>
      </c>
      <c r="K1819" s="14">
        <v>19983</v>
      </c>
      <c r="M1819" s="14">
        <v>271105</v>
      </c>
      <c r="N1819" s="14">
        <v>665</v>
      </c>
      <c r="O1819" s="14">
        <v>28140</v>
      </c>
      <c r="P1819" s="14">
        <v>3842</v>
      </c>
      <c r="R1819" s="14">
        <v>10635</v>
      </c>
      <c r="S1819" s="14">
        <v>-3193</v>
      </c>
      <c r="T1819" s="14">
        <v>23724</v>
      </c>
      <c r="U1819" s="14">
        <v>-1576</v>
      </c>
      <c r="V1819" s="14">
        <v>-20929</v>
      </c>
      <c r="W1819" s="14">
        <v>50436</v>
      </c>
      <c r="X1819" s="14">
        <v>-12179</v>
      </c>
      <c r="Y1819" s="14">
        <v>-17876</v>
      </c>
      <c r="Z1819" s="14">
        <v>-2</v>
      </c>
      <c r="AA1819" s="14">
        <v>1337</v>
      </c>
      <c r="AB1819" s="14">
        <v>69673</v>
      </c>
      <c r="AC1819" s="14">
        <v>2209</v>
      </c>
      <c r="AD1819" s="14">
        <v>5033</v>
      </c>
      <c r="AE1819" s="14">
        <v>31204</v>
      </c>
      <c r="AF1819" s="14">
        <v>44296</v>
      </c>
      <c r="AG1819" s="14">
        <v>40669</v>
      </c>
      <c r="AH1819" s="14">
        <v>16850</v>
      </c>
      <c r="AI1819" s="14">
        <v>5148</v>
      </c>
      <c r="AK1819" s="25">
        <v>0.90083790024345856</v>
      </c>
      <c r="AN1819" s="26">
        <v>128.30469680781542</v>
      </c>
      <c r="AP1819" s="26">
        <v>1998.6793617858975</v>
      </c>
      <c r="AQ1819" s="26">
        <v>2126.9840585937136</v>
      </c>
      <c r="AR1819" s="26">
        <v>2448.4368393324639</v>
      </c>
      <c r="AS1819" s="26">
        <v>3645.8557042617708</v>
      </c>
      <c r="AT1819" s="26">
        <v>929.56519366440557</v>
      </c>
      <c r="AU1819" s="14">
        <v>324054</v>
      </c>
      <c r="AV1819" s="14">
        <v>78595</v>
      </c>
      <c r="AW1819" s="27">
        <v>1.447040183196897E-2</v>
      </c>
      <c r="AX1819" s="27">
        <v>2.6074661457553557E-2</v>
      </c>
    </row>
    <row r="1820" spans="1:50" x14ac:dyDescent="0.25">
      <c r="A1820" t="s">
        <v>95</v>
      </c>
      <c r="B1820" s="1">
        <v>44004</v>
      </c>
      <c r="C1820" s="8" t="s">
        <v>391</v>
      </c>
      <c r="D1820" s="10" t="s">
        <v>392</v>
      </c>
      <c r="E1820" s="14">
        <v>146754</v>
      </c>
      <c r="F1820" s="14">
        <v>147638</v>
      </c>
      <c r="G1820" s="14">
        <v>327799</v>
      </c>
      <c r="H1820" s="14">
        <v>253274</v>
      </c>
      <c r="J1820" s="14">
        <v>327</v>
      </c>
      <c r="K1820" s="14">
        <v>26869</v>
      </c>
      <c r="M1820" s="14">
        <v>287912</v>
      </c>
      <c r="N1820" s="14">
        <v>689</v>
      </c>
      <c r="O1820" s="14">
        <v>7504</v>
      </c>
      <c r="P1820" s="14">
        <v>3596</v>
      </c>
      <c r="R1820" s="14">
        <v>14092</v>
      </c>
      <c r="S1820" s="14">
        <v>-481</v>
      </c>
      <c r="T1820" s="14">
        <v>24576</v>
      </c>
      <c r="U1820" s="14">
        <v>-22179</v>
      </c>
      <c r="V1820" s="14">
        <v>-20357</v>
      </c>
      <c r="W1820" s="14">
        <v>50817</v>
      </c>
      <c r="X1820" s="14">
        <v>-9357</v>
      </c>
      <c r="Y1820" s="14">
        <v>-13055</v>
      </c>
      <c r="Z1820" s="14">
        <v>13</v>
      </c>
      <c r="AA1820" s="14">
        <v>948</v>
      </c>
      <c r="AB1820" s="14">
        <v>69051</v>
      </c>
      <c r="AC1820" s="14">
        <v>2194</v>
      </c>
      <c r="AD1820" s="14">
        <v>7343</v>
      </c>
      <c r="AE1820" s="14">
        <v>31232</v>
      </c>
      <c r="AF1820" s="14">
        <v>48922</v>
      </c>
      <c r="AG1820" s="14">
        <v>45579</v>
      </c>
      <c r="AH1820" s="14">
        <v>17053</v>
      </c>
      <c r="AI1820" s="14">
        <v>6881</v>
      </c>
      <c r="AK1820" s="25">
        <v>0.90024563458662488</v>
      </c>
      <c r="AN1820" s="26">
        <v>133.52882696783402</v>
      </c>
      <c r="AP1820" s="26">
        <v>2016.1695039738865</v>
      </c>
      <c r="AQ1820" s="26">
        <v>2149.6983309417205</v>
      </c>
      <c r="AR1820" s="26">
        <v>9145.9073426808191</v>
      </c>
      <c r="AS1820" s="26">
        <v>9156.0156389518324</v>
      </c>
      <c r="AT1820" s="26">
        <v>2139.5900346707058</v>
      </c>
      <c r="AU1820" s="14">
        <v>326900</v>
      </c>
      <c r="AV1820" s="14">
        <v>73628</v>
      </c>
      <c r="AW1820" s="27">
        <v>1.4497607630347922E-2</v>
      </c>
      <c r="AX1820" s="27">
        <v>6.4065070112399244E-2</v>
      </c>
    </row>
    <row r="1821" spans="1:50" x14ac:dyDescent="0.25">
      <c r="A1821" t="s">
        <v>95</v>
      </c>
      <c r="B1821" s="1">
        <v>44005</v>
      </c>
      <c r="C1821" s="8" t="s">
        <v>391</v>
      </c>
      <c r="D1821" s="10" t="s">
        <v>392</v>
      </c>
      <c r="E1821" s="14">
        <v>153507</v>
      </c>
      <c r="F1821" s="14">
        <v>155320</v>
      </c>
      <c r="G1821" s="14">
        <v>331071</v>
      </c>
      <c r="H1821" s="14">
        <v>253375</v>
      </c>
      <c r="J1821" s="14">
        <v>3844</v>
      </c>
      <c r="K1821" s="14">
        <v>27251</v>
      </c>
      <c r="M1821" s="14">
        <v>291947</v>
      </c>
      <c r="N1821" s="14">
        <v>650</v>
      </c>
      <c r="O1821" s="14">
        <v>2571</v>
      </c>
      <c r="P1821" s="14">
        <v>3901</v>
      </c>
      <c r="R1821" s="14">
        <v>18080</v>
      </c>
      <c r="S1821" s="14">
        <v>-186</v>
      </c>
      <c r="T1821" s="14">
        <v>23126</v>
      </c>
      <c r="U1821" s="14">
        <v>-28293</v>
      </c>
      <c r="V1821" s="14">
        <v>-19788</v>
      </c>
      <c r="W1821" s="14">
        <v>46738</v>
      </c>
      <c r="X1821" s="14">
        <v>-7735</v>
      </c>
      <c r="Y1821" s="14">
        <v>-12019</v>
      </c>
      <c r="Z1821" s="14">
        <v>-28</v>
      </c>
      <c r="AA1821" s="14">
        <v>1105</v>
      </c>
      <c r="AB1821" s="14">
        <v>68954</v>
      </c>
      <c r="AC1821" s="14">
        <v>1175</v>
      </c>
      <c r="AD1821" s="14">
        <v>7112</v>
      </c>
      <c r="AE1821" s="14">
        <v>39346</v>
      </c>
      <c r="AF1821" s="14">
        <v>48966</v>
      </c>
      <c r="AG1821" s="14">
        <v>44142</v>
      </c>
      <c r="AH1821" s="14">
        <v>16443</v>
      </c>
      <c r="AI1821" s="14">
        <v>6285</v>
      </c>
      <c r="AK1821" s="25">
        <v>0.90130984640073264</v>
      </c>
      <c r="AN1821" s="26">
        <v>1571.5338922646158</v>
      </c>
      <c r="AP1821" s="26">
        <v>2014.626074553838</v>
      </c>
      <c r="AQ1821" s="26">
        <v>3586.1599668184554</v>
      </c>
      <c r="AR1821" s="26">
        <v>11534.411509469915</v>
      </c>
      <c r="AS1821" s="26">
        <v>12173.368469125922</v>
      </c>
      <c r="AT1821" s="26">
        <v>2947.203007162449</v>
      </c>
      <c r="AU1821" s="14">
        <v>330167</v>
      </c>
      <c r="AV1821" s="14">
        <v>76744</v>
      </c>
      <c r="AW1821" s="27">
        <v>2.3945821314811301E-2</v>
      </c>
      <c r="AX1821" s="27">
        <v>8.4664113072689423E-2</v>
      </c>
    </row>
    <row r="1822" spans="1:50" x14ac:dyDescent="0.25">
      <c r="A1822" t="s">
        <v>95</v>
      </c>
      <c r="B1822" s="1">
        <v>44006</v>
      </c>
      <c r="C1822" s="8" t="s">
        <v>391</v>
      </c>
      <c r="D1822" s="10" t="s">
        <v>392</v>
      </c>
      <c r="E1822" s="14">
        <v>153382</v>
      </c>
      <c r="F1822" s="14">
        <v>153960</v>
      </c>
      <c r="G1822" s="14">
        <v>360411</v>
      </c>
      <c r="H1822" s="14">
        <v>281080</v>
      </c>
      <c r="J1822" s="14">
        <v>184</v>
      </c>
      <c r="K1822" s="14">
        <v>27163</v>
      </c>
      <c r="M1822" s="14">
        <v>286607</v>
      </c>
      <c r="N1822" s="14">
        <v>524</v>
      </c>
      <c r="O1822" s="14">
        <v>41140</v>
      </c>
      <c r="P1822" s="14">
        <v>3985</v>
      </c>
      <c r="R1822" s="14">
        <v>17759</v>
      </c>
      <c r="S1822" s="14">
        <v>-3808</v>
      </c>
      <c r="T1822" s="14">
        <v>25410</v>
      </c>
      <c r="U1822" s="14">
        <v>-16416</v>
      </c>
      <c r="V1822" s="14">
        <v>-18686</v>
      </c>
      <c r="W1822" s="14">
        <v>51248</v>
      </c>
      <c r="X1822" s="14">
        <v>-8736</v>
      </c>
      <c r="Y1822" s="14">
        <v>-15186</v>
      </c>
      <c r="Z1822" s="14">
        <v>53</v>
      </c>
      <c r="AA1822" s="14">
        <v>1916</v>
      </c>
      <c r="AB1822" s="14">
        <v>72080</v>
      </c>
      <c r="AC1822" s="14">
        <v>1013</v>
      </c>
      <c r="AD1822" s="14">
        <v>12662</v>
      </c>
      <c r="AE1822" s="14">
        <v>43786</v>
      </c>
      <c r="AF1822" s="14">
        <v>47285</v>
      </c>
      <c r="AG1822" s="14">
        <v>47644</v>
      </c>
      <c r="AH1822" s="14">
        <v>16614</v>
      </c>
      <c r="AI1822" s="14">
        <v>6442</v>
      </c>
      <c r="AK1822" s="25">
        <v>0.90253071527302198</v>
      </c>
      <c r="AN1822" s="26">
        <v>75.326202071212307</v>
      </c>
      <c r="AP1822" s="26">
        <v>2218.976129768248</v>
      </c>
      <c r="AQ1822" s="26">
        <v>2294.3023318394607</v>
      </c>
      <c r="AR1822" s="26">
        <v>7260.6683676662424</v>
      </c>
      <c r="AS1822" s="26">
        <v>7800.7141263646581</v>
      </c>
      <c r="AT1822" s="26">
        <v>1754.2565731410457</v>
      </c>
      <c r="AU1822" s="14">
        <v>359607</v>
      </c>
      <c r="AV1822" s="14">
        <v>78527</v>
      </c>
      <c r="AW1822" s="27">
        <v>1.4065534894537404E-2</v>
      </c>
      <c r="AX1822" s="27">
        <v>4.925018307433382E-2</v>
      </c>
    </row>
    <row r="1823" spans="1:50" x14ac:dyDescent="0.25">
      <c r="A1823" t="s">
        <v>95</v>
      </c>
      <c r="B1823" s="1">
        <v>44007</v>
      </c>
      <c r="C1823" s="8" t="s">
        <v>391</v>
      </c>
      <c r="D1823" s="10" t="s">
        <v>392</v>
      </c>
      <c r="E1823" s="14">
        <v>152683</v>
      </c>
      <c r="F1823" s="14">
        <v>151167</v>
      </c>
      <c r="G1823" s="14">
        <v>334094</v>
      </c>
      <c r="H1823" s="14">
        <v>253755</v>
      </c>
      <c r="J1823" s="14">
        <v>349</v>
      </c>
      <c r="K1823" s="14">
        <v>27256</v>
      </c>
      <c r="M1823" s="14">
        <v>293138</v>
      </c>
      <c r="N1823" s="14">
        <v>703</v>
      </c>
      <c r="O1823" s="14">
        <v>7945</v>
      </c>
      <c r="P1823" s="14">
        <v>3881</v>
      </c>
      <c r="R1823" s="14">
        <v>18272</v>
      </c>
      <c r="S1823" s="14">
        <v>-610</v>
      </c>
      <c r="T1823" s="14">
        <v>24958</v>
      </c>
      <c r="U1823" s="14">
        <v>-22666</v>
      </c>
      <c r="V1823" s="14">
        <v>-19565</v>
      </c>
      <c r="W1823" s="14">
        <v>50883</v>
      </c>
      <c r="X1823" s="14">
        <v>-8138</v>
      </c>
      <c r="Y1823" s="14">
        <v>-10885</v>
      </c>
      <c r="Z1823" s="14">
        <v>41</v>
      </c>
      <c r="AA1823" s="14">
        <v>1031</v>
      </c>
      <c r="AB1823" s="14">
        <v>68381</v>
      </c>
      <c r="AC1823" s="14">
        <v>924</v>
      </c>
      <c r="AD1823" s="14">
        <v>8601</v>
      </c>
      <c r="AE1823" s="14">
        <v>38244</v>
      </c>
      <c r="AF1823" s="14">
        <v>43479</v>
      </c>
      <c r="AG1823" s="14">
        <v>42617</v>
      </c>
      <c r="AH1823" s="14">
        <v>12301</v>
      </c>
      <c r="AI1823" s="14">
        <v>5887</v>
      </c>
      <c r="AK1823" s="25">
        <v>0.90340883427375307</v>
      </c>
      <c r="AN1823" s="26">
        <v>143.01316470028394</v>
      </c>
      <c r="AP1823" s="26">
        <v>2055.4034798315174</v>
      </c>
      <c r="AQ1823" s="26">
        <v>2198.416644531801</v>
      </c>
      <c r="AR1823" s="26">
        <v>9078.6732573167264</v>
      </c>
      <c r="AS1823" s="26">
        <v>9020.5289946662178</v>
      </c>
      <c r="AT1823" s="26">
        <v>2256.5609071823119</v>
      </c>
      <c r="AU1823" s="14">
        <v>333277</v>
      </c>
      <c r="AV1823" s="14">
        <v>79522</v>
      </c>
      <c r="AW1823" s="27">
        <v>1.4542477587315352E-2</v>
      </c>
      <c r="AX1823" s="27">
        <v>6.2559534558892738E-2</v>
      </c>
    </row>
    <row r="1824" spans="1:50" x14ac:dyDescent="0.25">
      <c r="A1824" t="s">
        <v>95</v>
      </c>
      <c r="B1824" s="1">
        <v>44008</v>
      </c>
      <c r="C1824" s="8" t="s">
        <v>391</v>
      </c>
      <c r="D1824" s="10" t="s">
        <v>392</v>
      </c>
      <c r="E1824" s="14">
        <v>151286</v>
      </c>
      <c r="F1824" s="14">
        <v>154095</v>
      </c>
      <c r="G1824" s="14">
        <v>342595</v>
      </c>
      <c r="H1824" s="14">
        <v>265012</v>
      </c>
      <c r="J1824" s="14">
        <v>125</v>
      </c>
      <c r="K1824" s="14">
        <v>20427</v>
      </c>
      <c r="M1824" s="14">
        <v>299932</v>
      </c>
      <c r="N1824" s="14">
        <v>609</v>
      </c>
      <c r="O1824" s="14">
        <v>16817</v>
      </c>
      <c r="P1824" s="14">
        <v>3896</v>
      </c>
      <c r="R1824" s="14">
        <v>16289</v>
      </c>
      <c r="S1824" s="14">
        <v>-2254</v>
      </c>
      <c r="T1824" s="14">
        <v>26048</v>
      </c>
      <c r="U1824" s="14">
        <v>-15903</v>
      </c>
      <c r="V1824" s="14">
        <v>-18906</v>
      </c>
      <c r="W1824" s="14">
        <v>51997</v>
      </c>
      <c r="X1824" s="14">
        <v>-7260</v>
      </c>
      <c r="Y1824" s="14">
        <v>-14670</v>
      </c>
      <c r="Z1824" s="14">
        <v>64</v>
      </c>
      <c r="AA1824" s="14">
        <v>1475</v>
      </c>
      <c r="AB1824" s="14">
        <v>65792</v>
      </c>
      <c r="AC1824" s="14">
        <v>1425</v>
      </c>
      <c r="AD1824" s="14">
        <v>7816</v>
      </c>
      <c r="AE1824" s="14">
        <v>41004</v>
      </c>
      <c r="AF1824" s="14">
        <v>47118</v>
      </c>
      <c r="AG1824" s="14">
        <v>46637</v>
      </c>
      <c r="AH1824" s="14">
        <v>12622</v>
      </c>
      <c r="AI1824" s="14">
        <v>5718</v>
      </c>
      <c r="AK1824" s="25">
        <v>0.90141004466448205</v>
      </c>
      <c r="AN1824" s="26">
        <v>51.109150594234052</v>
      </c>
      <c r="AP1824" s="26">
        <v>2109.4605518392927</v>
      </c>
      <c r="AQ1824" s="26">
        <v>2160.5697024335268</v>
      </c>
      <c r="AR1824" s="26">
        <v>6518.3854039017233</v>
      </c>
      <c r="AS1824" s="26">
        <v>7002.7728583384223</v>
      </c>
      <c r="AT1824" s="26">
        <v>1676.1822479968284</v>
      </c>
      <c r="AU1824" s="14">
        <v>341809</v>
      </c>
      <c r="AV1824" s="14">
        <v>76797</v>
      </c>
      <c r="AW1824" s="27">
        <v>1.3935370857347237E-2</v>
      </c>
      <c r="AX1824" s="27">
        <v>4.8118349773803241E-2</v>
      </c>
    </row>
    <row r="1825" spans="1:50" x14ac:dyDescent="0.25">
      <c r="A1825" t="s">
        <v>95</v>
      </c>
      <c r="B1825" s="1">
        <v>44009</v>
      </c>
      <c r="C1825" s="8" t="s">
        <v>391</v>
      </c>
      <c r="D1825" s="10" t="s">
        <v>392</v>
      </c>
      <c r="E1825" s="14">
        <v>142172</v>
      </c>
      <c r="F1825" s="14">
        <v>136245</v>
      </c>
      <c r="G1825" s="14">
        <v>301493</v>
      </c>
      <c r="H1825" s="14">
        <v>220660</v>
      </c>
      <c r="J1825" s="14">
        <v>127</v>
      </c>
      <c r="K1825" s="14">
        <v>9589</v>
      </c>
      <c r="M1825" s="14">
        <v>284112</v>
      </c>
      <c r="N1825" s="14">
        <v>76</v>
      </c>
      <c r="O1825" s="14">
        <v>2964</v>
      </c>
      <c r="P1825" s="14">
        <v>3889</v>
      </c>
      <c r="R1825" s="14">
        <v>15021</v>
      </c>
      <c r="S1825" s="14">
        <v>-4162</v>
      </c>
      <c r="T1825" s="14">
        <v>26345</v>
      </c>
      <c r="U1825" s="14">
        <v>10528</v>
      </c>
      <c r="V1825" s="14">
        <v>-18492</v>
      </c>
      <c r="W1825" s="14">
        <v>52703</v>
      </c>
      <c r="X1825" s="14">
        <v>-6842</v>
      </c>
      <c r="Y1825" s="14">
        <v>-15141</v>
      </c>
      <c r="Z1825" s="14">
        <v>-39</v>
      </c>
      <c r="AA1825" s="14">
        <v>865</v>
      </c>
      <c r="AB1825" s="14">
        <v>8854</v>
      </c>
      <c r="AC1825" s="14">
        <v>878</v>
      </c>
      <c r="AD1825" s="14">
        <v>12784</v>
      </c>
      <c r="AE1825" s="14">
        <v>31698</v>
      </c>
      <c r="AF1825" s="14">
        <v>45755</v>
      </c>
      <c r="AG1825" s="14">
        <v>42467</v>
      </c>
      <c r="AH1825" s="14">
        <v>11574</v>
      </c>
      <c r="AI1825" s="14">
        <v>5864</v>
      </c>
      <c r="AK1825" s="25">
        <v>0.90125171890911138</v>
      </c>
      <c r="AN1825" s="26">
        <v>51.917776442859619</v>
      </c>
      <c r="AP1825" s="26">
        <v>1856.0356147850234</v>
      </c>
      <c r="AQ1825" s="26">
        <v>1907.9533912278825</v>
      </c>
      <c r="AR1825" s="26">
        <v>800.3579093391271</v>
      </c>
      <c r="AS1825" s="26">
        <v>2091.3692357470104</v>
      </c>
      <c r="AT1825" s="26">
        <v>616.94206481999959</v>
      </c>
      <c r="AU1825" s="14">
        <v>300762</v>
      </c>
      <c r="AV1825" s="14">
        <v>80102</v>
      </c>
      <c r="AW1825" s="27">
        <v>1.3985517470188434E-2</v>
      </c>
      <c r="AX1825" s="27">
        <v>1.697988583235709E-2</v>
      </c>
    </row>
    <row r="1826" spans="1:50" x14ac:dyDescent="0.25">
      <c r="A1826" t="s">
        <v>95</v>
      </c>
      <c r="B1826" s="1">
        <v>44010</v>
      </c>
      <c r="C1826" s="8" t="s">
        <v>391</v>
      </c>
      <c r="D1826" s="10" t="s">
        <v>392</v>
      </c>
      <c r="E1826" s="14">
        <v>133820</v>
      </c>
      <c r="F1826" s="14">
        <v>129815</v>
      </c>
      <c r="G1826" s="14">
        <v>304294</v>
      </c>
      <c r="H1826" s="14">
        <v>221593</v>
      </c>
      <c r="J1826" s="14">
        <v>128</v>
      </c>
      <c r="K1826" s="14">
        <v>9642</v>
      </c>
      <c r="M1826" s="14">
        <v>282516</v>
      </c>
      <c r="N1826" s="14">
        <v>270</v>
      </c>
      <c r="O1826" s="14">
        <v>7737</v>
      </c>
      <c r="P1826" s="14">
        <v>3570</v>
      </c>
      <c r="R1826" s="14">
        <v>12324</v>
      </c>
      <c r="S1826" s="14">
        <v>9</v>
      </c>
      <c r="T1826" s="14">
        <v>25219</v>
      </c>
      <c r="U1826" s="14">
        <v>15845</v>
      </c>
      <c r="V1826" s="14">
        <v>-18418</v>
      </c>
      <c r="W1826" s="14">
        <v>51586</v>
      </c>
      <c r="X1826" s="14">
        <v>-7327</v>
      </c>
      <c r="Y1826" s="14">
        <v>-10241</v>
      </c>
      <c r="Z1826" s="14">
        <v>65</v>
      </c>
      <c r="AA1826" s="14">
        <v>2385</v>
      </c>
      <c r="AB1826" s="14">
        <v>7827</v>
      </c>
      <c r="AC1826" s="14">
        <v>1639</v>
      </c>
      <c r="AD1826" s="14">
        <v>14727</v>
      </c>
      <c r="AE1826" s="14">
        <v>28885</v>
      </c>
      <c r="AF1826" s="14">
        <v>42106</v>
      </c>
      <c r="AG1826" s="14">
        <v>41232</v>
      </c>
      <c r="AH1826" s="14">
        <v>10874</v>
      </c>
      <c r="AI1826" s="14">
        <v>5720</v>
      </c>
      <c r="AK1826" s="25">
        <v>0.90411238104445213</v>
      </c>
      <c r="AN1826" s="26">
        <v>52.492667567966301</v>
      </c>
      <c r="AP1826" s="26">
        <v>1875.1988344643446</v>
      </c>
      <c r="AQ1826" s="26">
        <v>1927.6915020323106</v>
      </c>
      <c r="AR1826" s="26">
        <v>576.43377086624139</v>
      </c>
      <c r="AS1826" s="26">
        <v>1931.2945791358479</v>
      </c>
      <c r="AT1826" s="26">
        <v>572.83069376270396</v>
      </c>
      <c r="AU1826" s="14">
        <v>303867</v>
      </c>
      <c r="AV1826" s="14">
        <v>79410</v>
      </c>
      <c r="AW1826" s="27">
        <v>1.3985813659299866E-2</v>
      </c>
      <c r="AX1826" s="27">
        <v>1.5903211233889086E-2</v>
      </c>
    </row>
    <row r="1827" spans="1:50" x14ac:dyDescent="0.25">
      <c r="A1827" t="s">
        <v>95</v>
      </c>
      <c r="B1827" s="1">
        <v>44011</v>
      </c>
      <c r="C1827" s="8" t="s">
        <v>391</v>
      </c>
      <c r="D1827" s="10" t="s">
        <v>392</v>
      </c>
      <c r="E1827" s="14">
        <v>141028</v>
      </c>
      <c r="F1827" s="14">
        <v>141298</v>
      </c>
      <c r="G1827" s="14">
        <v>335248</v>
      </c>
      <c r="H1827" s="14">
        <v>261344</v>
      </c>
      <c r="J1827" s="14">
        <v>1069</v>
      </c>
      <c r="K1827" s="14">
        <v>9589</v>
      </c>
      <c r="M1827" s="14">
        <v>292387</v>
      </c>
      <c r="N1827" s="14">
        <v>516</v>
      </c>
      <c r="O1827" s="14">
        <v>27384</v>
      </c>
      <c r="P1827" s="14">
        <v>3562</v>
      </c>
      <c r="R1827" s="14">
        <v>15951</v>
      </c>
      <c r="S1827" s="14">
        <v>2</v>
      </c>
      <c r="T1827" s="14">
        <v>23072</v>
      </c>
      <c r="U1827" s="14">
        <v>-472</v>
      </c>
      <c r="V1827" s="14">
        <v>-19205</v>
      </c>
      <c r="W1827" s="14">
        <v>46917</v>
      </c>
      <c r="X1827" s="14">
        <v>-8142</v>
      </c>
      <c r="Y1827" s="14">
        <v>-14094</v>
      </c>
      <c r="Z1827" s="14">
        <v>66</v>
      </c>
      <c r="AA1827" s="14">
        <v>1198</v>
      </c>
      <c r="AB1827" s="14">
        <v>65682</v>
      </c>
      <c r="AC1827" s="14">
        <v>821</v>
      </c>
      <c r="AD1827" s="14">
        <v>5593</v>
      </c>
      <c r="AE1827" s="14">
        <v>35423</v>
      </c>
      <c r="AF1827" s="14">
        <v>45282</v>
      </c>
      <c r="AG1827" s="14">
        <v>44522</v>
      </c>
      <c r="AH1827" s="14">
        <v>12394</v>
      </c>
      <c r="AI1827" s="14">
        <v>6334</v>
      </c>
      <c r="AK1827" s="25">
        <v>0.90112802411851656</v>
      </c>
      <c r="AN1827" s="26">
        <v>436.94870670804676</v>
      </c>
      <c r="AP1827" s="26">
        <v>2058.5582495660965</v>
      </c>
      <c r="AQ1827" s="26">
        <v>2495.5069562741432</v>
      </c>
      <c r="AR1827" s="26">
        <v>1786.6828544392561</v>
      </c>
      <c r="AS1827" s="26">
        <v>3465.4242751996985</v>
      </c>
      <c r="AT1827" s="26">
        <v>816.76553551370068</v>
      </c>
      <c r="AU1827" s="14">
        <v>334508</v>
      </c>
      <c r="AV1827" s="14">
        <v>73164</v>
      </c>
      <c r="AW1827" s="27">
        <v>1.644697449968641E-2</v>
      </c>
      <c r="AX1827" s="27">
        <v>2.4611251912200188E-2</v>
      </c>
    </row>
    <row r="1828" spans="1:50" x14ac:dyDescent="0.25">
      <c r="A1828" t="s">
        <v>95</v>
      </c>
      <c r="B1828" s="1">
        <v>44012</v>
      </c>
      <c r="C1828" s="8" t="s">
        <v>391</v>
      </c>
      <c r="D1828" s="10" t="s">
        <v>392</v>
      </c>
      <c r="E1828" s="14">
        <v>141995</v>
      </c>
      <c r="F1828" s="14">
        <v>144874</v>
      </c>
      <c r="G1828" s="14">
        <v>350874</v>
      </c>
      <c r="H1828" s="14">
        <v>282279</v>
      </c>
      <c r="J1828" s="14">
        <v>412</v>
      </c>
      <c r="K1828" s="14">
        <v>9623</v>
      </c>
      <c r="M1828" s="14">
        <v>304536</v>
      </c>
      <c r="N1828" s="14">
        <v>654</v>
      </c>
      <c r="O1828" s="14">
        <v>31372</v>
      </c>
      <c r="P1828" s="14">
        <v>3521</v>
      </c>
      <c r="R1828" s="14">
        <v>12361</v>
      </c>
      <c r="S1828" s="14">
        <v>0</v>
      </c>
      <c r="T1828" s="14">
        <v>32781</v>
      </c>
      <c r="U1828" s="14">
        <v>261</v>
      </c>
      <c r="V1828" s="14">
        <v>-19151</v>
      </c>
      <c r="W1828" s="14">
        <v>62986</v>
      </c>
      <c r="X1828" s="14">
        <v>-8972</v>
      </c>
      <c r="Y1828" s="14">
        <v>-20229</v>
      </c>
      <c r="Z1828" s="14">
        <v>19</v>
      </c>
      <c r="AA1828" s="14">
        <v>2416</v>
      </c>
      <c r="AB1828" s="14">
        <v>70309</v>
      </c>
      <c r="AC1828" s="14">
        <v>868</v>
      </c>
      <c r="AD1828" s="14">
        <v>5557</v>
      </c>
      <c r="AE1828" s="14">
        <v>34578</v>
      </c>
      <c r="AF1828" s="14">
        <v>44230</v>
      </c>
      <c r="AG1828" s="14">
        <v>44620</v>
      </c>
      <c r="AH1828" s="14">
        <v>13130</v>
      </c>
      <c r="AI1828" s="14">
        <v>6489</v>
      </c>
      <c r="AK1828" s="25">
        <v>0.90213566133364353</v>
      </c>
      <c r="AN1828" s="26">
        <v>168.59136380394861</v>
      </c>
      <c r="AP1828" s="26">
        <v>2159.0169836582077</v>
      </c>
      <c r="AQ1828" s="26">
        <v>2327.6083474621564</v>
      </c>
      <c r="AR1828" s="26">
        <v>1676.3418808828853</v>
      </c>
      <c r="AS1828" s="26">
        <v>3326.519795946509</v>
      </c>
      <c r="AT1828" s="26">
        <v>677.43043239853273</v>
      </c>
      <c r="AU1828" s="14">
        <v>350123</v>
      </c>
      <c r="AV1828" s="14">
        <v>67870</v>
      </c>
      <c r="AW1828" s="27">
        <v>1.465625484467464E-2</v>
      </c>
      <c r="AX1828" s="27">
        <v>2.2004960658235644E-2</v>
      </c>
    </row>
    <row r="1829" spans="1:50" x14ac:dyDescent="0.25">
      <c r="A1829" t="s">
        <v>95</v>
      </c>
      <c r="B1829" s="1">
        <v>44013</v>
      </c>
      <c r="C1829" s="8" t="s">
        <v>391</v>
      </c>
      <c r="D1829" s="10" t="s">
        <v>392</v>
      </c>
      <c r="E1829" s="14">
        <v>145116</v>
      </c>
      <c r="F1829" s="14">
        <v>143793</v>
      </c>
      <c r="G1829" s="14">
        <v>347685</v>
      </c>
      <c r="H1829" s="14">
        <v>271364</v>
      </c>
      <c r="J1829" s="14">
        <v>128</v>
      </c>
      <c r="K1829" s="14">
        <v>9735</v>
      </c>
      <c r="M1829" s="14">
        <v>291190</v>
      </c>
      <c r="N1829" s="14">
        <v>757</v>
      </c>
      <c r="O1829" s="14">
        <v>41376</v>
      </c>
      <c r="P1829" s="14">
        <v>3673</v>
      </c>
      <c r="R1829" s="14">
        <v>12818</v>
      </c>
      <c r="S1829" s="14">
        <v>0</v>
      </c>
      <c r="T1829" s="14">
        <v>32983</v>
      </c>
      <c r="U1829" s="14">
        <v>-5199</v>
      </c>
      <c r="V1829" s="14">
        <v>-19489</v>
      </c>
      <c r="W1829" s="14">
        <v>62124</v>
      </c>
      <c r="X1829" s="14">
        <v>-10900</v>
      </c>
      <c r="Y1829" s="14">
        <v>-19637</v>
      </c>
      <c r="Z1829" s="14">
        <v>-30</v>
      </c>
      <c r="AA1829" s="14">
        <v>1660</v>
      </c>
      <c r="AB1829" s="14">
        <v>71847</v>
      </c>
      <c r="AC1829" s="14">
        <v>2566</v>
      </c>
      <c r="AD1829" s="14">
        <v>4145</v>
      </c>
      <c r="AE1829" s="14">
        <v>30598</v>
      </c>
      <c r="AF1829" s="14">
        <v>44743</v>
      </c>
      <c r="AG1829" s="14">
        <v>44286</v>
      </c>
      <c r="AH1829" s="14">
        <v>12306</v>
      </c>
      <c r="AI1829" s="14">
        <v>6543</v>
      </c>
      <c r="AK1829" s="25">
        <v>0.89934725106230762</v>
      </c>
      <c r="AN1829" s="26">
        <v>52.216004633893981</v>
      </c>
      <c r="AP1829" s="26">
        <v>2140.6378261242708</v>
      </c>
      <c r="AQ1829" s="26">
        <v>2192.8538307581648</v>
      </c>
      <c r="AR1829" s="26">
        <v>3161.8994804709246</v>
      </c>
      <c r="AS1829" s="26">
        <v>4365.9959213787924</v>
      </c>
      <c r="AT1829" s="26">
        <v>988.75738985029693</v>
      </c>
      <c r="AU1829" s="14">
        <v>346862</v>
      </c>
      <c r="AV1829" s="14">
        <v>75498</v>
      </c>
      <c r="AW1829" s="27">
        <v>1.3937558488292362E-2</v>
      </c>
      <c r="AX1829" s="27">
        <v>2.8872742546978216E-2</v>
      </c>
    </row>
    <row r="1830" spans="1:50" x14ac:dyDescent="0.25">
      <c r="A1830" t="s">
        <v>95</v>
      </c>
      <c r="B1830" s="1">
        <v>44014</v>
      </c>
      <c r="C1830" s="8" t="s">
        <v>391</v>
      </c>
      <c r="D1830" s="10" t="s">
        <v>392</v>
      </c>
      <c r="E1830" s="14">
        <v>143647</v>
      </c>
      <c r="F1830" s="14">
        <v>144159</v>
      </c>
      <c r="G1830" s="14">
        <v>345615</v>
      </c>
      <c r="H1830" s="14">
        <v>260191</v>
      </c>
      <c r="J1830" s="14">
        <v>128</v>
      </c>
      <c r="K1830" s="14">
        <v>9687</v>
      </c>
      <c r="M1830" s="14">
        <v>297617</v>
      </c>
      <c r="N1830" s="14">
        <v>815</v>
      </c>
      <c r="O1830" s="14">
        <v>32614</v>
      </c>
      <c r="P1830" s="14">
        <v>3917</v>
      </c>
      <c r="R1830" s="14">
        <v>12732</v>
      </c>
      <c r="S1830" s="14">
        <v>0</v>
      </c>
      <c r="T1830" s="14">
        <v>33545</v>
      </c>
      <c r="U1830" s="14">
        <v>-14078</v>
      </c>
      <c r="V1830" s="14">
        <v>-21708</v>
      </c>
      <c r="W1830" s="14">
        <v>62724</v>
      </c>
      <c r="X1830" s="14">
        <v>-11903</v>
      </c>
      <c r="Y1830" s="14">
        <v>-18459</v>
      </c>
      <c r="Z1830" s="14">
        <v>70</v>
      </c>
      <c r="AA1830" s="14">
        <v>2398</v>
      </c>
      <c r="AB1830" s="14">
        <v>70141</v>
      </c>
      <c r="AC1830" s="14">
        <v>2409</v>
      </c>
      <c r="AD1830" s="14">
        <v>-266</v>
      </c>
      <c r="AE1830" s="14">
        <v>35841</v>
      </c>
      <c r="AF1830" s="14">
        <v>45513</v>
      </c>
      <c r="AG1830" s="14">
        <v>42619</v>
      </c>
      <c r="AH1830" s="14">
        <v>11665</v>
      </c>
      <c r="AI1830" s="14">
        <v>6948</v>
      </c>
      <c r="AK1830" s="25">
        <v>0.89974529866631858</v>
      </c>
      <c r="AN1830" s="26">
        <v>52.239115234956039</v>
      </c>
      <c r="AP1830" s="26">
        <v>2127.7779721964271</v>
      </c>
      <c r="AQ1830" s="26">
        <v>2180.0170874313835</v>
      </c>
      <c r="AR1830" s="26">
        <v>7980.4309497060649</v>
      </c>
      <c r="AS1830" s="26">
        <v>8039.7905869485876</v>
      </c>
      <c r="AT1830" s="26">
        <v>2120.6574501888622</v>
      </c>
      <c r="AU1830" s="14">
        <v>344779</v>
      </c>
      <c r="AV1830" s="14">
        <v>84588</v>
      </c>
      <c r="AW1830" s="27">
        <v>1.3939680987800811E-2</v>
      </c>
      <c r="AX1830" s="27">
        <v>5.52707692324605E-2</v>
      </c>
    </row>
    <row r="1831" spans="1:50" x14ac:dyDescent="0.25">
      <c r="A1831" t="s">
        <v>95</v>
      </c>
      <c r="B1831" s="1">
        <v>44015</v>
      </c>
      <c r="C1831" s="8" t="s">
        <v>391</v>
      </c>
      <c r="D1831" s="10" t="s">
        <v>392</v>
      </c>
      <c r="E1831" s="14">
        <v>139231</v>
      </c>
      <c r="F1831" s="14">
        <v>138200</v>
      </c>
      <c r="G1831" s="14">
        <v>329490</v>
      </c>
      <c r="H1831" s="14">
        <v>247632</v>
      </c>
      <c r="J1831" s="14">
        <v>206</v>
      </c>
      <c r="K1831" s="14">
        <v>9712</v>
      </c>
      <c r="M1831" s="14">
        <v>287356</v>
      </c>
      <c r="N1831" s="14">
        <v>811</v>
      </c>
      <c r="O1831" s="14">
        <v>26031</v>
      </c>
      <c r="P1831" s="14">
        <v>4542</v>
      </c>
      <c r="R1831" s="14">
        <v>13742</v>
      </c>
      <c r="S1831" s="14">
        <v>0</v>
      </c>
      <c r="T1831" s="14">
        <v>31020</v>
      </c>
      <c r="U1831" s="14">
        <v>-18568</v>
      </c>
      <c r="V1831" s="14">
        <v>-22765</v>
      </c>
      <c r="W1831" s="14">
        <v>61389</v>
      </c>
      <c r="X1831" s="14">
        <v>-12169</v>
      </c>
      <c r="Y1831" s="14">
        <v>-15666</v>
      </c>
      <c r="Z1831" s="14">
        <v>21</v>
      </c>
      <c r="AA1831" s="14">
        <v>2389</v>
      </c>
      <c r="AB1831" s="14">
        <v>66311</v>
      </c>
      <c r="AC1831" s="14">
        <v>1319</v>
      </c>
      <c r="AD1831" s="14">
        <v>4376</v>
      </c>
      <c r="AE1831" s="14">
        <v>35060</v>
      </c>
      <c r="AF1831" s="14">
        <v>42935</v>
      </c>
      <c r="AG1831" s="14">
        <v>39650</v>
      </c>
      <c r="AH1831" s="14">
        <v>11655</v>
      </c>
      <c r="AI1831" s="14">
        <v>6933</v>
      </c>
      <c r="AK1831" s="25">
        <v>0.90054196152444965</v>
      </c>
      <c r="AN1831" s="26">
        <v>84.146766369731154</v>
      </c>
      <c r="AP1831" s="26">
        <v>2027.7822669303312</v>
      </c>
      <c r="AQ1831" s="26">
        <v>2111.9290333000613</v>
      </c>
      <c r="AR1831" s="26">
        <v>8205.4856650754755</v>
      </c>
      <c r="AS1831" s="26">
        <v>8234.9651795217433</v>
      </c>
      <c r="AT1831" s="26">
        <v>2082.4495188537935</v>
      </c>
      <c r="AU1831" s="14">
        <v>328660</v>
      </c>
      <c r="AV1831" s="14">
        <v>81028</v>
      </c>
      <c r="AW1831" s="27">
        <v>1.4166618953915841E-2</v>
      </c>
      <c r="AX1831" s="27">
        <v>5.6659548035931401E-2</v>
      </c>
    </row>
    <row r="1832" spans="1:50" x14ac:dyDescent="0.25">
      <c r="A1832" t="s">
        <v>95</v>
      </c>
      <c r="B1832" s="1">
        <v>44016</v>
      </c>
      <c r="C1832" s="8" t="s">
        <v>391</v>
      </c>
      <c r="D1832" s="10" t="s">
        <v>392</v>
      </c>
      <c r="E1832" s="14">
        <v>131193</v>
      </c>
      <c r="F1832" s="14">
        <v>133401</v>
      </c>
      <c r="G1832" s="14">
        <v>322709</v>
      </c>
      <c r="H1832" s="14">
        <v>237703</v>
      </c>
      <c r="J1832" s="14">
        <v>365</v>
      </c>
      <c r="K1832" s="14">
        <v>9713</v>
      </c>
      <c r="M1832" s="14">
        <v>282610</v>
      </c>
      <c r="N1832" s="14">
        <v>843</v>
      </c>
      <c r="O1832" s="14">
        <v>24229</v>
      </c>
      <c r="P1832" s="14">
        <v>4158</v>
      </c>
      <c r="R1832" s="14">
        <v>10994</v>
      </c>
      <c r="S1832" s="14">
        <v>6</v>
      </c>
      <c r="T1832" s="14">
        <v>30509</v>
      </c>
      <c r="U1832" s="14">
        <v>-12347</v>
      </c>
      <c r="V1832" s="14">
        <v>-22586</v>
      </c>
      <c r="W1832" s="14">
        <v>60323</v>
      </c>
      <c r="X1832" s="14">
        <v>-12696</v>
      </c>
      <c r="Y1832" s="14">
        <v>-16935</v>
      </c>
      <c r="Z1832" s="14">
        <v>5</v>
      </c>
      <c r="AA1832" s="14">
        <v>1834</v>
      </c>
      <c r="AB1832" s="14">
        <v>68198</v>
      </c>
      <c r="AC1832" s="14">
        <v>-15</v>
      </c>
      <c r="AD1832" s="14">
        <v>-372</v>
      </c>
      <c r="AE1832" s="14">
        <v>33701</v>
      </c>
      <c r="AF1832" s="14">
        <v>39560</v>
      </c>
      <c r="AG1832" s="14">
        <v>38209</v>
      </c>
      <c r="AH1832" s="14">
        <v>12909</v>
      </c>
      <c r="AI1832" s="14">
        <v>6406</v>
      </c>
      <c r="AK1832" s="25">
        <v>0.90078595790790428</v>
      </c>
      <c r="AN1832" s="26">
        <v>149.13539505056883</v>
      </c>
      <c r="AP1832" s="26">
        <v>1985.1897886546753</v>
      </c>
      <c r="AQ1832" s="26">
        <v>2134.3251837052439</v>
      </c>
      <c r="AR1832" s="26">
        <v>8094.1410541619634</v>
      </c>
      <c r="AS1832" s="26">
        <v>7999.0237041243599</v>
      </c>
      <c r="AT1832" s="26">
        <v>2229.4425337428452</v>
      </c>
      <c r="AU1832" s="14">
        <v>321920</v>
      </c>
      <c r="AV1832" s="14">
        <v>84217</v>
      </c>
      <c r="AW1832" s="27">
        <v>1.4616600355679221E-2</v>
      </c>
      <c r="AX1832" s="27">
        <v>5.8362012405335638E-2</v>
      </c>
    </row>
    <row r="1833" spans="1:50" x14ac:dyDescent="0.25">
      <c r="A1833" t="s">
        <v>95</v>
      </c>
      <c r="B1833" s="1">
        <v>44017</v>
      </c>
      <c r="C1833" s="8" t="s">
        <v>391</v>
      </c>
      <c r="D1833" s="10" t="s">
        <v>392</v>
      </c>
      <c r="E1833" s="14">
        <v>139849</v>
      </c>
      <c r="F1833" s="14">
        <v>134612</v>
      </c>
      <c r="G1833" s="14">
        <v>304159</v>
      </c>
      <c r="H1833" s="14">
        <v>226601</v>
      </c>
      <c r="J1833" s="14">
        <v>362</v>
      </c>
      <c r="K1833" s="14">
        <v>13468</v>
      </c>
      <c r="M1833" s="14">
        <v>262296</v>
      </c>
      <c r="N1833" s="14">
        <v>881</v>
      </c>
      <c r="O1833" s="14">
        <v>22279</v>
      </c>
      <c r="P1833" s="14">
        <v>4175</v>
      </c>
      <c r="R1833" s="14">
        <v>11758</v>
      </c>
      <c r="S1833" s="14">
        <v>5</v>
      </c>
      <c r="T1833" s="14">
        <v>27759</v>
      </c>
      <c r="U1833" s="14">
        <v>-19058</v>
      </c>
      <c r="V1833" s="14">
        <v>-23309</v>
      </c>
      <c r="W1833" s="14">
        <v>54675</v>
      </c>
      <c r="X1833" s="14">
        <v>-12406</v>
      </c>
      <c r="Y1833" s="14">
        <v>-15140</v>
      </c>
      <c r="Z1833" s="14">
        <v>-31</v>
      </c>
      <c r="AA1833" s="14">
        <v>1628</v>
      </c>
      <c r="AB1833" s="14">
        <v>68417</v>
      </c>
      <c r="AC1833" s="14">
        <v>308</v>
      </c>
      <c r="AD1833" s="14">
        <v>-1595</v>
      </c>
      <c r="AE1833" s="14">
        <v>32259</v>
      </c>
      <c r="AF1833" s="14">
        <v>40975</v>
      </c>
      <c r="AG1833" s="14">
        <v>40176</v>
      </c>
      <c r="AH1833" s="14">
        <v>13661</v>
      </c>
      <c r="AI1833" s="14">
        <v>6553</v>
      </c>
      <c r="AK1833" s="25">
        <v>0.899715253127638</v>
      </c>
      <c r="AN1833" s="26">
        <v>147.7338142773834</v>
      </c>
      <c r="AP1833" s="26">
        <v>1871.2661763020612</v>
      </c>
      <c r="AQ1833" s="26">
        <v>2018.9999905794448</v>
      </c>
      <c r="AR1833" s="26">
        <v>11514.196837375914</v>
      </c>
      <c r="AS1833" s="26">
        <v>10863.642059561869</v>
      </c>
      <c r="AT1833" s="26">
        <v>2669.554768393491</v>
      </c>
      <c r="AU1833" s="14">
        <v>303464</v>
      </c>
      <c r="AV1833" s="14">
        <v>76829</v>
      </c>
      <c r="AW1833" s="27">
        <v>1.4667729151501514E-2</v>
      </c>
      <c r="AX1833" s="27">
        <v>7.6603285653798148E-2</v>
      </c>
    </row>
    <row r="1834" spans="1:50" x14ac:dyDescent="0.25">
      <c r="A1834" t="s">
        <v>95</v>
      </c>
      <c r="B1834" s="1">
        <v>44018</v>
      </c>
      <c r="C1834" s="8" t="s">
        <v>391</v>
      </c>
      <c r="D1834" s="10" t="s">
        <v>392</v>
      </c>
      <c r="E1834" s="14">
        <v>146795</v>
      </c>
      <c r="F1834" s="14">
        <v>140928</v>
      </c>
      <c r="G1834" s="14">
        <v>319282</v>
      </c>
      <c r="H1834" s="14">
        <v>271129</v>
      </c>
      <c r="J1834" s="14">
        <v>362</v>
      </c>
      <c r="K1834" s="14">
        <v>26950</v>
      </c>
      <c r="M1834" s="14">
        <v>251023</v>
      </c>
      <c r="N1834" s="14">
        <v>749</v>
      </c>
      <c r="O1834" s="14">
        <v>35929</v>
      </c>
      <c r="P1834" s="14">
        <v>3651</v>
      </c>
      <c r="R1834" s="14">
        <v>17355</v>
      </c>
      <c r="S1834" s="14">
        <v>0</v>
      </c>
      <c r="T1834" s="14">
        <v>26502</v>
      </c>
      <c r="U1834" s="14">
        <v>-16965</v>
      </c>
      <c r="V1834" s="14">
        <v>-20500</v>
      </c>
      <c r="W1834" s="14">
        <v>51055</v>
      </c>
      <c r="X1834" s="14">
        <v>-10859</v>
      </c>
      <c r="Y1834" s="14">
        <v>-13882</v>
      </c>
      <c r="Z1834" s="14">
        <v>36</v>
      </c>
      <c r="AA1834" s="14">
        <v>3051</v>
      </c>
      <c r="AB1834" s="14">
        <v>67459</v>
      </c>
      <c r="AC1834" s="14">
        <v>998</v>
      </c>
      <c r="AD1834" s="14">
        <v>7975</v>
      </c>
      <c r="AE1834" s="14">
        <v>43629</v>
      </c>
      <c r="AF1834" s="14">
        <v>48206</v>
      </c>
      <c r="AG1834" s="14">
        <v>44666</v>
      </c>
      <c r="AH1834" s="14">
        <v>14452</v>
      </c>
      <c r="AI1834" s="14">
        <v>7951</v>
      </c>
      <c r="AK1834" s="25">
        <v>0.8989837349989197</v>
      </c>
      <c r="AN1834" s="26">
        <v>147.61369853743906</v>
      </c>
      <c r="AP1834" s="26">
        <v>1965.1313799117254</v>
      </c>
      <c r="AQ1834" s="26">
        <v>2112.7450784491648</v>
      </c>
      <c r="AR1834" s="26">
        <v>8112.7777192462472</v>
      </c>
      <c r="AS1834" s="26">
        <v>9035.0777436258486</v>
      </c>
      <c r="AT1834" s="26">
        <v>1190.4450540695627</v>
      </c>
      <c r="AU1834" s="14">
        <v>318668</v>
      </c>
      <c r="AV1834" s="14">
        <v>47539</v>
      </c>
      <c r="AW1834" s="27">
        <v>1.4616466212015634E-2</v>
      </c>
      <c r="AX1834" s="27">
        <v>5.5206861210855065E-2</v>
      </c>
    </row>
    <row r="1835" spans="1:50" x14ac:dyDescent="0.25">
      <c r="A1835" t="s">
        <v>95</v>
      </c>
      <c r="B1835" s="1">
        <v>44019</v>
      </c>
      <c r="C1835" s="8" t="s">
        <v>391</v>
      </c>
      <c r="D1835" s="10" t="s">
        <v>392</v>
      </c>
      <c r="E1835" s="14">
        <v>140359</v>
      </c>
      <c r="F1835" s="14">
        <v>141164</v>
      </c>
      <c r="G1835" s="14">
        <v>328080</v>
      </c>
      <c r="H1835" s="14">
        <v>272074</v>
      </c>
      <c r="J1835" s="14">
        <v>164</v>
      </c>
      <c r="K1835" s="14">
        <v>27221</v>
      </c>
      <c r="M1835" s="14">
        <v>241164</v>
      </c>
      <c r="N1835" s="14">
        <v>886</v>
      </c>
      <c r="O1835" s="14">
        <v>54402</v>
      </c>
      <c r="P1835" s="14">
        <v>3548</v>
      </c>
      <c r="R1835" s="14">
        <v>11801</v>
      </c>
      <c r="S1835" s="14">
        <v>0</v>
      </c>
      <c r="T1835" s="14">
        <v>28473</v>
      </c>
      <c r="U1835" s="14">
        <v>-752</v>
      </c>
      <c r="V1835" s="14">
        <v>-18293</v>
      </c>
      <c r="W1835" s="14">
        <v>57880</v>
      </c>
      <c r="X1835" s="14">
        <v>-11186</v>
      </c>
      <c r="Y1835" s="14">
        <v>-20042</v>
      </c>
      <c r="Z1835" s="14">
        <v>87</v>
      </c>
      <c r="AA1835" s="14">
        <v>1941</v>
      </c>
      <c r="AB1835" s="14">
        <v>70526</v>
      </c>
      <c r="AC1835" s="14">
        <v>30</v>
      </c>
      <c r="AD1835" s="14">
        <v>2374</v>
      </c>
      <c r="AE1835" s="14">
        <v>39078</v>
      </c>
      <c r="AF1835" s="14">
        <v>46029</v>
      </c>
      <c r="AG1835" s="14">
        <v>43639</v>
      </c>
      <c r="AH1835" s="14">
        <v>12708</v>
      </c>
      <c r="AI1835" s="14">
        <v>7781</v>
      </c>
      <c r="AK1835" s="25">
        <v>0.90009245301492868</v>
      </c>
      <c r="AN1835" s="26">
        <v>66.957190941952959</v>
      </c>
      <c r="AP1835" s="26">
        <v>2020.1824204660129</v>
      </c>
      <c r="AQ1835" s="26">
        <v>2087.1396114079653</v>
      </c>
      <c r="AR1835" s="26">
        <v>2376.8514410005855</v>
      </c>
      <c r="AS1835" s="26">
        <v>3819.963103214624</v>
      </c>
      <c r="AT1835" s="26">
        <v>644.0279491939267</v>
      </c>
      <c r="AU1835" s="14">
        <v>327387</v>
      </c>
      <c r="AV1835" s="14">
        <v>55313</v>
      </c>
      <c r="AW1835" s="27">
        <v>1.4054772272882637E-2</v>
      </c>
      <c r="AX1835" s="27">
        <v>2.5669135598356888E-2</v>
      </c>
    </row>
    <row r="1836" spans="1:50" x14ac:dyDescent="0.25">
      <c r="A1836" t="s">
        <v>95</v>
      </c>
      <c r="B1836" s="1">
        <v>44020</v>
      </c>
      <c r="C1836" s="8" t="s">
        <v>391</v>
      </c>
      <c r="D1836" s="10" t="s">
        <v>392</v>
      </c>
      <c r="E1836" s="14">
        <v>140267</v>
      </c>
      <c r="F1836" s="14">
        <v>142778</v>
      </c>
      <c r="G1836" s="14">
        <v>310144</v>
      </c>
      <c r="H1836" s="14">
        <v>242733</v>
      </c>
      <c r="J1836" s="14">
        <v>306</v>
      </c>
      <c r="K1836" s="14">
        <v>27518</v>
      </c>
      <c r="M1836" s="14">
        <v>257392</v>
      </c>
      <c r="N1836" s="14">
        <v>880</v>
      </c>
      <c r="O1836" s="14">
        <v>20182</v>
      </c>
      <c r="P1836" s="14">
        <v>3256</v>
      </c>
      <c r="R1836" s="14">
        <v>12651</v>
      </c>
      <c r="S1836" s="14">
        <v>1</v>
      </c>
      <c r="T1836" s="14">
        <v>28562</v>
      </c>
      <c r="U1836" s="14">
        <v>-23502</v>
      </c>
      <c r="V1836" s="14">
        <v>-19617</v>
      </c>
      <c r="W1836" s="14">
        <v>58351</v>
      </c>
      <c r="X1836" s="14">
        <v>-8863</v>
      </c>
      <c r="Y1836" s="14">
        <v>-13715</v>
      </c>
      <c r="Z1836" s="14">
        <v>-66</v>
      </c>
      <c r="AA1836" s="14">
        <v>1650</v>
      </c>
      <c r="AB1836" s="14">
        <v>71538</v>
      </c>
      <c r="AC1836" s="14">
        <v>61</v>
      </c>
      <c r="AD1836" s="14">
        <v>-6450</v>
      </c>
      <c r="AE1836" s="14">
        <v>37373</v>
      </c>
      <c r="AF1836" s="14">
        <v>39149</v>
      </c>
      <c r="AG1836" s="14">
        <v>45387</v>
      </c>
      <c r="AH1836" s="14">
        <v>12784</v>
      </c>
      <c r="AI1836" s="14">
        <v>7439</v>
      </c>
      <c r="AK1836" s="25">
        <v>0.90093117866847816</v>
      </c>
      <c r="AN1836" s="26">
        <v>125.04873432725567</v>
      </c>
      <c r="AP1836" s="26">
        <v>1909.1048919639679</v>
      </c>
      <c r="AQ1836" s="26">
        <v>2034.1536262912232</v>
      </c>
      <c r="AR1836" s="26">
        <v>13592.58667398008</v>
      </c>
      <c r="AS1836" s="26">
        <v>12899.592768737062</v>
      </c>
      <c r="AT1836" s="26">
        <v>2727.1475315342445</v>
      </c>
      <c r="AU1836" s="14">
        <v>309537</v>
      </c>
      <c r="AV1836" s="14">
        <v>66804</v>
      </c>
      <c r="AW1836" s="27">
        <v>1.4487882765530957E-2</v>
      </c>
      <c r="AX1836" s="27">
        <v>8.999946097495698E-2</v>
      </c>
    </row>
    <row r="1837" spans="1:50" x14ac:dyDescent="0.25">
      <c r="A1837" t="s">
        <v>95</v>
      </c>
      <c r="B1837" s="1">
        <v>44021</v>
      </c>
      <c r="C1837" s="8" t="s">
        <v>391</v>
      </c>
      <c r="D1837" s="10" t="s">
        <v>392</v>
      </c>
      <c r="E1837" s="14">
        <v>142292</v>
      </c>
      <c r="F1837" s="14">
        <v>144159</v>
      </c>
      <c r="G1837" s="14">
        <v>321790</v>
      </c>
      <c r="H1837" s="14">
        <v>264005</v>
      </c>
      <c r="J1837" s="14">
        <v>344</v>
      </c>
      <c r="K1837" s="14">
        <v>27432</v>
      </c>
      <c r="M1837" s="14">
        <v>260241</v>
      </c>
      <c r="N1837" s="14">
        <v>772</v>
      </c>
      <c r="O1837" s="14">
        <v>29332</v>
      </c>
      <c r="P1837" s="14">
        <v>3129</v>
      </c>
      <c r="R1837" s="14">
        <v>16355</v>
      </c>
      <c r="S1837" s="14">
        <v>1</v>
      </c>
      <c r="T1837" s="14">
        <v>29979</v>
      </c>
      <c r="U1837" s="14">
        <v>-32570</v>
      </c>
      <c r="V1837" s="14">
        <v>-20358</v>
      </c>
      <c r="W1837" s="14">
        <v>61441</v>
      </c>
      <c r="X1837" s="14">
        <v>-10853</v>
      </c>
      <c r="Y1837" s="14">
        <v>-14679</v>
      </c>
      <c r="Z1837" s="14">
        <v>60</v>
      </c>
      <c r="AA1837" s="14">
        <v>2656</v>
      </c>
      <c r="AB1837" s="14">
        <v>71819</v>
      </c>
      <c r="AC1837" s="14">
        <v>2026</v>
      </c>
      <c r="AD1837" s="14">
        <v>4398</v>
      </c>
      <c r="AE1837" s="14">
        <v>46704</v>
      </c>
      <c r="AF1837" s="14">
        <v>39480</v>
      </c>
      <c r="AG1837" s="14">
        <v>46005</v>
      </c>
      <c r="AH1837" s="14">
        <v>13731</v>
      </c>
      <c r="AI1837" s="14">
        <v>7810</v>
      </c>
      <c r="AK1837" s="25">
        <v>0.90182685865882273</v>
      </c>
      <c r="AN1837" s="26">
        <v>140.71742040743305</v>
      </c>
      <c r="AP1837" s="26">
        <v>1981.2015670332698</v>
      </c>
      <c r="AQ1837" s="26">
        <v>2121.9189874407025</v>
      </c>
      <c r="AR1837" s="26">
        <v>13908.803250677674</v>
      </c>
      <c r="AS1837" s="26">
        <v>13751.541841988008</v>
      </c>
      <c r="AT1837" s="26">
        <v>2279.1803961303685</v>
      </c>
      <c r="AU1837" s="14">
        <v>321253</v>
      </c>
      <c r="AV1837" s="14">
        <v>57248</v>
      </c>
      <c r="AW1837" s="27">
        <v>1.4561809658093533E-2</v>
      </c>
      <c r="AX1837" s="27">
        <v>8.7771217945027472E-2</v>
      </c>
    </row>
    <row r="1838" spans="1:50" x14ac:dyDescent="0.25">
      <c r="A1838" t="s">
        <v>95</v>
      </c>
      <c r="B1838" s="1">
        <v>44022</v>
      </c>
      <c r="C1838" s="8" t="s">
        <v>391</v>
      </c>
      <c r="D1838" s="10" t="s">
        <v>392</v>
      </c>
      <c r="E1838" s="14">
        <v>144243</v>
      </c>
      <c r="F1838" s="14">
        <v>146821</v>
      </c>
      <c r="G1838" s="14">
        <v>309246</v>
      </c>
      <c r="H1838" s="14">
        <v>237508</v>
      </c>
      <c r="J1838" s="14">
        <v>362</v>
      </c>
      <c r="K1838" s="14">
        <v>27345</v>
      </c>
      <c r="M1838" s="14">
        <v>263098</v>
      </c>
      <c r="N1838" s="14">
        <v>868</v>
      </c>
      <c r="O1838" s="14">
        <v>13504</v>
      </c>
      <c r="P1838" s="14">
        <v>3572</v>
      </c>
      <c r="R1838" s="14">
        <v>16952</v>
      </c>
      <c r="S1838" s="14">
        <v>4</v>
      </c>
      <c r="T1838" s="14">
        <v>31444</v>
      </c>
      <c r="U1838" s="14">
        <v>-44152</v>
      </c>
      <c r="V1838" s="14">
        <v>-21752</v>
      </c>
      <c r="W1838" s="14">
        <v>63890</v>
      </c>
      <c r="X1838" s="14">
        <v>-11425</v>
      </c>
      <c r="Y1838" s="14">
        <v>-14262</v>
      </c>
      <c r="Z1838" s="14">
        <v>22</v>
      </c>
      <c r="AA1838" s="14">
        <v>2324</v>
      </c>
      <c r="AB1838" s="14">
        <v>72518</v>
      </c>
      <c r="AC1838" s="14">
        <v>919</v>
      </c>
      <c r="AD1838" s="14">
        <v>-2735</v>
      </c>
      <c r="AE1838" s="14">
        <v>41527</v>
      </c>
      <c r="AF1838" s="14">
        <v>38156</v>
      </c>
      <c r="AG1838" s="14">
        <v>42162</v>
      </c>
      <c r="AH1838" s="14">
        <v>14308</v>
      </c>
      <c r="AI1838" s="14">
        <v>7608</v>
      </c>
      <c r="AK1838" s="25">
        <v>0.90132029232850186</v>
      </c>
      <c r="AN1838" s="26">
        <v>147.99736273050129</v>
      </c>
      <c r="AP1838" s="26">
        <v>1903.9127953949251</v>
      </c>
      <c r="AQ1838" s="26">
        <v>2051.9101581254263</v>
      </c>
      <c r="AR1838" s="26">
        <v>20536.687245247344</v>
      </c>
      <c r="AS1838" s="26">
        <v>18607.176434241039</v>
      </c>
      <c r="AT1838" s="26">
        <v>3981.4209691317283</v>
      </c>
      <c r="AU1838" s="14">
        <v>308752</v>
      </c>
      <c r="AV1838" s="14">
        <v>71244</v>
      </c>
      <c r="AW1838" s="27">
        <v>1.465150727058117E-2</v>
      </c>
      <c r="AX1838" s="27">
        <v>0.12320364236942324</v>
      </c>
    </row>
    <row r="1839" spans="1:50" x14ac:dyDescent="0.25">
      <c r="A1839" t="s">
        <v>95</v>
      </c>
      <c r="B1839" s="1">
        <v>44023</v>
      </c>
      <c r="C1839" s="8" t="s">
        <v>391</v>
      </c>
      <c r="D1839" s="10" t="s">
        <v>392</v>
      </c>
      <c r="E1839" s="14">
        <v>140758</v>
      </c>
      <c r="F1839" s="14">
        <v>141485</v>
      </c>
      <c r="G1839" s="14">
        <v>311874</v>
      </c>
      <c r="H1839" s="14">
        <v>249563</v>
      </c>
      <c r="J1839" s="14">
        <v>363</v>
      </c>
      <c r="K1839" s="14">
        <v>27387</v>
      </c>
      <c r="M1839" s="14">
        <v>251279</v>
      </c>
      <c r="N1839" s="14">
        <v>862</v>
      </c>
      <c r="O1839" s="14">
        <v>28043</v>
      </c>
      <c r="P1839" s="14">
        <v>3501</v>
      </c>
      <c r="R1839" s="14">
        <v>18592</v>
      </c>
      <c r="S1839" s="14">
        <v>10</v>
      </c>
      <c r="T1839" s="14">
        <v>31802</v>
      </c>
      <c r="U1839" s="14">
        <v>-42577</v>
      </c>
      <c r="V1839" s="14">
        <v>-20170</v>
      </c>
      <c r="W1839" s="14">
        <v>64609</v>
      </c>
      <c r="X1839" s="14">
        <v>-11918</v>
      </c>
      <c r="Y1839" s="14">
        <v>-14342</v>
      </c>
      <c r="Z1839" s="14">
        <v>-31</v>
      </c>
      <c r="AA1839" s="14">
        <v>2611</v>
      </c>
      <c r="AB1839" s="14">
        <v>72273</v>
      </c>
      <c r="AC1839" s="14">
        <v>1451</v>
      </c>
      <c r="AD1839" s="14">
        <v>2618</v>
      </c>
      <c r="AE1839" s="14">
        <v>43671</v>
      </c>
      <c r="AF1839" s="14">
        <v>36772</v>
      </c>
      <c r="AG1839" s="14">
        <v>43474</v>
      </c>
      <c r="AH1839" s="14">
        <v>14064</v>
      </c>
      <c r="AI1839" s="14">
        <v>6654</v>
      </c>
      <c r="AK1839" s="25">
        <v>0.90109523107083878</v>
      </c>
      <c r="AN1839" s="26">
        <v>148.36913793702064</v>
      </c>
      <c r="AP1839" s="26">
        <v>1920.4830536485645</v>
      </c>
      <c r="AQ1839" s="26">
        <v>2068.8521915855854</v>
      </c>
      <c r="AR1839" s="26">
        <v>18031.489644268087</v>
      </c>
      <c r="AS1839" s="26">
        <v>16878.543463615686</v>
      </c>
      <c r="AT1839" s="26">
        <v>3221.7983722379845</v>
      </c>
      <c r="AU1839" s="14">
        <v>311437</v>
      </c>
      <c r="AV1839" s="14">
        <v>61874</v>
      </c>
      <c r="AW1839" s="27">
        <v>1.4645122187194885E-2</v>
      </c>
      <c r="AX1839" s="27">
        <v>0.11479524723475619</v>
      </c>
    </row>
    <row r="1840" spans="1:50" x14ac:dyDescent="0.25">
      <c r="A1840" t="s">
        <v>95</v>
      </c>
      <c r="B1840" s="1">
        <v>44024</v>
      </c>
      <c r="C1840" s="8" t="s">
        <v>391</v>
      </c>
      <c r="D1840" s="10" t="s">
        <v>392</v>
      </c>
      <c r="E1840" s="14">
        <v>138625</v>
      </c>
      <c r="F1840" s="14">
        <v>138852</v>
      </c>
      <c r="G1840" s="14">
        <v>299946</v>
      </c>
      <c r="H1840" s="14">
        <v>245694</v>
      </c>
      <c r="J1840" s="14">
        <v>362</v>
      </c>
      <c r="K1840" s="14">
        <v>27411</v>
      </c>
      <c r="M1840" s="14">
        <v>231117</v>
      </c>
      <c r="N1840" s="14">
        <v>722</v>
      </c>
      <c r="O1840" s="14">
        <v>36738</v>
      </c>
      <c r="P1840" s="14">
        <v>3196</v>
      </c>
      <c r="R1840" s="14">
        <v>14111</v>
      </c>
      <c r="S1840" s="14">
        <v>0</v>
      </c>
      <c r="T1840" s="14">
        <v>30173</v>
      </c>
      <c r="U1840" s="14">
        <v>-37550</v>
      </c>
      <c r="V1840" s="14">
        <v>-16387</v>
      </c>
      <c r="W1840" s="14">
        <v>63357</v>
      </c>
      <c r="X1840" s="14">
        <v>-10620</v>
      </c>
      <c r="Y1840" s="14">
        <v>-19198</v>
      </c>
      <c r="Z1840" s="14">
        <v>107</v>
      </c>
      <c r="AA1840" s="14">
        <v>1961</v>
      </c>
      <c r="AB1840" s="14">
        <v>73450</v>
      </c>
      <c r="AC1840" s="14">
        <v>1161</v>
      </c>
      <c r="AD1840" s="14">
        <v>976</v>
      </c>
      <c r="AE1840" s="14">
        <v>41508</v>
      </c>
      <c r="AF1840" s="14">
        <v>37463</v>
      </c>
      <c r="AG1840" s="14">
        <v>44268</v>
      </c>
      <c r="AH1840" s="14">
        <v>14373</v>
      </c>
      <c r="AI1840" s="14">
        <v>6541</v>
      </c>
      <c r="AK1840" s="25">
        <v>0.90053677153210288</v>
      </c>
      <c r="AN1840" s="26">
        <v>147.86870811959488</v>
      </c>
      <c r="AP1840" s="26">
        <v>1847.0960715841022</v>
      </c>
      <c r="AQ1840" s="26">
        <v>1994.9647797036978</v>
      </c>
      <c r="AR1840" s="26">
        <v>16644.122884779459</v>
      </c>
      <c r="AS1840" s="26">
        <v>16015.202291168163</v>
      </c>
      <c r="AT1840" s="26">
        <v>2623.8853733149936</v>
      </c>
      <c r="AU1840" s="14">
        <v>299549</v>
      </c>
      <c r="AV1840" s="14">
        <v>53855</v>
      </c>
      <c r="AW1840" s="27">
        <v>1.4682536922608208E-2</v>
      </c>
      <c r="AX1840" s="27">
        <v>0.10741194265560673</v>
      </c>
    </row>
    <row r="1841" spans="1:50" x14ac:dyDescent="0.25">
      <c r="A1841" t="s">
        <v>95</v>
      </c>
      <c r="B1841" s="1">
        <v>44025</v>
      </c>
      <c r="C1841" s="8" t="s">
        <v>391</v>
      </c>
      <c r="D1841" s="10" t="s">
        <v>392</v>
      </c>
      <c r="E1841" s="14">
        <v>146794</v>
      </c>
      <c r="F1841" s="14">
        <v>146599</v>
      </c>
      <c r="G1841" s="14">
        <v>298838</v>
      </c>
      <c r="H1841" s="14">
        <v>227384</v>
      </c>
      <c r="J1841" s="14">
        <v>11733</v>
      </c>
      <c r="K1841" s="14">
        <v>27491</v>
      </c>
      <c r="M1841" s="14">
        <v>250851</v>
      </c>
      <c r="N1841" s="14">
        <v>782</v>
      </c>
      <c r="O1841" s="14">
        <v>4112</v>
      </c>
      <c r="P1841" s="14">
        <v>3457</v>
      </c>
      <c r="R1841" s="14">
        <v>16857</v>
      </c>
      <c r="S1841" s="14">
        <v>50</v>
      </c>
      <c r="T1841" s="14">
        <v>31238</v>
      </c>
      <c r="U1841" s="14">
        <v>-43585</v>
      </c>
      <c r="V1841" s="14">
        <v>-19957</v>
      </c>
      <c r="W1841" s="14">
        <v>63858</v>
      </c>
      <c r="X1841" s="14">
        <v>-10174</v>
      </c>
      <c r="Y1841" s="14">
        <v>-13935</v>
      </c>
      <c r="Z1841" s="14">
        <v>-2546</v>
      </c>
      <c r="AA1841" s="14">
        <v>1000</v>
      </c>
      <c r="AB1841" s="14">
        <v>73759</v>
      </c>
      <c r="AC1841" s="14">
        <v>2646</v>
      </c>
      <c r="AD1841" s="14">
        <v>-2920</v>
      </c>
      <c r="AE1841" s="14">
        <v>35209</v>
      </c>
      <c r="AF1841" s="14">
        <v>33558</v>
      </c>
      <c r="AG1841" s="14">
        <v>40574</v>
      </c>
      <c r="AH1841" s="14">
        <v>13916</v>
      </c>
      <c r="AI1841" s="14">
        <v>7836</v>
      </c>
      <c r="AK1841" s="25">
        <v>0.90236916254462007</v>
      </c>
      <c r="AN1841" s="26">
        <v>4802.413742112486</v>
      </c>
      <c r="AP1841" s="26">
        <v>1769.9739903231234</v>
      </c>
      <c r="AQ1841" s="26">
        <v>6572.3877324356072</v>
      </c>
      <c r="AR1841" s="26">
        <v>20852.158013780219</v>
      </c>
      <c r="AS1841" s="26">
        <v>22466.619949869742</v>
      </c>
      <c r="AT1841" s="26">
        <v>4957.9257963460805</v>
      </c>
      <c r="AU1841" s="14">
        <v>298428</v>
      </c>
      <c r="AV1841" s="14">
        <v>71044</v>
      </c>
      <c r="AW1841" s="27">
        <v>4.8553143279726395E-2</v>
      </c>
      <c r="AX1841" s="27">
        <v>0.153853138465465</v>
      </c>
    </row>
    <row r="1842" spans="1:50" x14ac:dyDescent="0.25">
      <c r="A1842" t="s">
        <v>95</v>
      </c>
      <c r="B1842" s="1">
        <v>44026</v>
      </c>
      <c r="C1842" s="8" t="s">
        <v>391</v>
      </c>
      <c r="D1842" s="10" t="s">
        <v>392</v>
      </c>
      <c r="E1842" s="14">
        <v>148680</v>
      </c>
      <c r="F1842" s="14">
        <v>150889</v>
      </c>
      <c r="G1842" s="14">
        <v>307705</v>
      </c>
      <c r="H1842" s="14">
        <v>247412</v>
      </c>
      <c r="J1842" s="14">
        <v>14827</v>
      </c>
      <c r="K1842" s="14">
        <v>27478</v>
      </c>
      <c r="M1842" s="14">
        <v>258386</v>
      </c>
      <c r="N1842" s="14">
        <v>774</v>
      </c>
      <c r="O1842" s="14">
        <v>2448</v>
      </c>
      <c r="P1842" s="14">
        <v>3449</v>
      </c>
      <c r="R1842" s="14">
        <v>20071</v>
      </c>
      <c r="S1842" s="14">
        <v>54</v>
      </c>
      <c r="T1842" s="14">
        <v>31914</v>
      </c>
      <c r="U1842" s="14">
        <v>-47257</v>
      </c>
      <c r="V1842" s="14">
        <v>-19720</v>
      </c>
      <c r="W1842" s="14">
        <v>59913</v>
      </c>
      <c r="X1842" s="14">
        <v>-9221</v>
      </c>
      <c r="Y1842" s="14">
        <v>-14696</v>
      </c>
      <c r="Z1842" s="14">
        <v>-28</v>
      </c>
      <c r="AA1842" s="14">
        <v>2227</v>
      </c>
      <c r="AB1842" s="14">
        <v>72466</v>
      </c>
      <c r="AC1842" s="14">
        <v>3257</v>
      </c>
      <c r="AD1842" s="14">
        <v>-2339</v>
      </c>
      <c r="AE1842" s="14">
        <v>46312</v>
      </c>
      <c r="AF1842" s="14">
        <v>39962</v>
      </c>
      <c r="AG1842" s="14">
        <v>42634</v>
      </c>
      <c r="AH1842" s="14">
        <v>13366</v>
      </c>
      <c r="AI1842" s="14">
        <v>8497</v>
      </c>
      <c r="AK1842" s="25">
        <v>0.90136624053018277</v>
      </c>
      <c r="AN1842" s="26">
        <v>6062.0684055941701</v>
      </c>
      <c r="AP1842" s="26">
        <v>1806.053196446175</v>
      </c>
      <c r="AQ1842" s="26">
        <v>7868.1216020403463</v>
      </c>
      <c r="AR1842" s="26">
        <v>20655.676677667438</v>
      </c>
      <c r="AS1842" s="26">
        <v>24246.734131224133</v>
      </c>
      <c r="AT1842" s="26">
        <v>4277.0641484836469</v>
      </c>
      <c r="AU1842" s="14">
        <v>307366</v>
      </c>
      <c r="AV1842" s="14">
        <v>59954</v>
      </c>
      <c r="AW1842" s="27">
        <v>5.6435058680173435E-2</v>
      </c>
      <c r="AX1842" s="27">
        <v>0.15727559734179566</v>
      </c>
    </row>
    <row r="1843" spans="1:50" x14ac:dyDescent="0.25">
      <c r="A1843" t="s">
        <v>95</v>
      </c>
      <c r="B1843" s="1">
        <v>44027</v>
      </c>
      <c r="C1843" s="8" t="s">
        <v>391</v>
      </c>
      <c r="D1843" s="10" t="s">
        <v>392</v>
      </c>
      <c r="E1843" s="14">
        <v>152911</v>
      </c>
      <c r="F1843" s="14">
        <v>154520</v>
      </c>
      <c r="G1843" s="14">
        <v>306837</v>
      </c>
      <c r="H1843" s="14">
        <v>258989</v>
      </c>
      <c r="J1843" s="14">
        <v>15881</v>
      </c>
      <c r="K1843" s="14">
        <v>27368</v>
      </c>
      <c r="M1843" s="14">
        <v>249128</v>
      </c>
      <c r="N1843" s="14">
        <v>957</v>
      </c>
      <c r="O1843" s="14">
        <v>9932</v>
      </c>
      <c r="P1843" s="14">
        <v>3276</v>
      </c>
      <c r="R1843" s="14">
        <v>20668</v>
      </c>
      <c r="S1843" s="14">
        <v>12</v>
      </c>
      <c r="T1843" s="14">
        <v>32519</v>
      </c>
      <c r="U1843" s="14">
        <v>-43052</v>
      </c>
      <c r="V1843" s="14">
        <v>-20517</v>
      </c>
      <c r="W1843" s="14">
        <v>59249</v>
      </c>
      <c r="X1843" s="14">
        <v>-7088</v>
      </c>
      <c r="Y1843" s="14">
        <v>-13704</v>
      </c>
      <c r="Z1843" s="14">
        <v>-3040</v>
      </c>
      <c r="AA1843" s="14">
        <v>2463</v>
      </c>
      <c r="AB1843" s="14">
        <v>71103</v>
      </c>
      <c r="AC1843" s="14">
        <v>2556</v>
      </c>
      <c r="AD1843" s="14">
        <v>-442</v>
      </c>
      <c r="AE1843" s="14">
        <v>49105</v>
      </c>
      <c r="AF1843" s="14">
        <v>44106</v>
      </c>
      <c r="AG1843" s="14">
        <v>43567</v>
      </c>
      <c r="AH1843" s="14">
        <v>12659</v>
      </c>
      <c r="AI1843" s="14">
        <v>8825</v>
      </c>
      <c r="AK1843" s="25">
        <v>0.89989715859525421</v>
      </c>
      <c r="AN1843" s="26">
        <v>6482.4172762885382</v>
      </c>
      <c r="AP1843" s="26">
        <v>1794.4713020781317</v>
      </c>
      <c r="AQ1843" s="26">
        <v>8276.8885783666683</v>
      </c>
      <c r="AR1843" s="26">
        <v>20086.215038092309</v>
      </c>
      <c r="AS1843" s="26">
        <v>24936.177947835258</v>
      </c>
      <c r="AT1843" s="26">
        <v>3426.9256686237145</v>
      </c>
      <c r="AU1843" s="14">
        <v>306544</v>
      </c>
      <c r="AV1843" s="14">
        <v>47555</v>
      </c>
      <c r="AW1843" s="27">
        <v>5.9526182530529784E-2</v>
      </c>
      <c r="AX1843" s="27">
        <v>0.15887012653898039</v>
      </c>
    </row>
    <row r="1844" spans="1:50" x14ac:dyDescent="0.25">
      <c r="A1844" t="s">
        <v>95</v>
      </c>
      <c r="B1844" s="1">
        <v>44028</v>
      </c>
      <c r="C1844" s="8" t="s">
        <v>391</v>
      </c>
      <c r="D1844" s="10" t="s">
        <v>392</v>
      </c>
      <c r="E1844" s="14">
        <v>154558</v>
      </c>
      <c r="F1844" s="14">
        <v>156637</v>
      </c>
      <c r="G1844" s="14">
        <v>312780</v>
      </c>
      <c r="H1844" s="14">
        <v>273867</v>
      </c>
      <c r="J1844" s="14">
        <v>15255</v>
      </c>
      <c r="K1844" s="14">
        <v>27230</v>
      </c>
      <c r="M1844" s="14">
        <v>239714</v>
      </c>
      <c r="N1844" s="14">
        <v>922</v>
      </c>
      <c r="O1844" s="14">
        <v>25806</v>
      </c>
      <c r="P1844" s="14">
        <v>3595</v>
      </c>
      <c r="R1844" s="14">
        <v>23368</v>
      </c>
      <c r="S1844" s="14">
        <v>6</v>
      </c>
      <c r="T1844" s="14">
        <v>29125</v>
      </c>
      <c r="U1844" s="14">
        <v>-40651</v>
      </c>
      <c r="V1844" s="14">
        <v>-19976</v>
      </c>
      <c r="W1844" s="14">
        <v>54421</v>
      </c>
      <c r="X1844" s="14">
        <v>-7564</v>
      </c>
      <c r="Y1844" s="14">
        <v>-15934</v>
      </c>
      <c r="Z1844" s="14">
        <v>15</v>
      </c>
      <c r="AA1844" s="14">
        <v>2925</v>
      </c>
      <c r="AB1844" s="14">
        <v>71849</v>
      </c>
      <c r="AC1844" s="14">
        <v>2877</v>
      </c>
      <c r="AD1844" s="14">
        <v>1101</v>
      </c>
      <c r="AE1844" s="14">
        <v>54565</v>
      </c>
      <c r="AF1844" s="14">
        <v>48473</v>
      </c>
      <c r="AG1844" s="14">
        <v>47510</v>
      </c>
      <c r="AH1844" s="14">
        <v>13401</v>
      </c>
      <c r="AI1844" s="14">
        <v>8356</v>
      </c>
      <c r="AK1844" s="25">
        <v>0.90045949688719351</v>
      </c>
      <c r="AN1844" s="26">
        <v>6230.7833663008305</v>
      </c>
      <c r="AP1844" s="26">
        <v>1835.273402226532</v>
      </c>
      <c r="AQ1844" s="26">
        <v>8066.0567685273645</v>
      </c>
      <c r="AR1844" s="26">
        <v>18018.244479002857</v>
      </c>
      <c r="AS1844" s="26">
        <v>23511.072844983129</v>
      </c>
      <c r="AT1844" s="26">
        <v>2573.2284025470926</v>
      </c>
      <c r="AU1844" s="14">
        <v>312527</v>
      </c>
      <c r="AV1844" s="14">
        <v>38660</v>
      </c>
      <c r="AW1844" s="27">
        <v>5.6899372127946692E-2</v>
      </c>
      <c r="AX1844" s="27">
        <v>0.1467405794315409</v>
      </c>
    </row>
    <row r="1845" spans="1:50" x14ac:dyDescent="0.25">
      <c r="A1845" t="s">
        <v>95</v>
      </c>
      <c r="B1845" s="1">
        <v>44029</v>
      </c>
      <c r="C1845" s="8" t="s">
        <v>391</v>
      </c>
      <c r="D1845" s="10" t="s">
        <v>392</v>
      </c>
      <c r="E1845" s="14">
        <v>153706</v>
      </c>
      <c r="F1845" s="14">
        <v>149866</v>
      </c>
      <c r="G1845" s="14">
        <v>287926</v>
      </c>
      <c r="H1845" s="14">
        <v>270351</v>
      </c>
      <c r="J1845" s="14">
        <v>8730</v>
      </c>
      <c r="K1845" s="14">
        <v>27248</v>
      </c>
      <c r="M1845" s="14">
        <v>203668</v>
      </c>
      <c r="N1845" s="14">
        <v>955</v>
      </c>
      <c r="O1845" s="14">
        <v>43289</v>
      </c>
      <c r="P1845" s="14">
        <v>3781</v>
      </c>
      <c r="R1845" s="14">
        <v>20397</v>
      </c>
      <c r="S1845" s="14">
        <v>0</v>
      </c>
      <c r="T1845" s="14">
        <v>31124</v>
      </c>
      <c r="U1845" s="14">
        <v>-41000</v>
      </c>
      <c r="V1845" s="14">
        <v>-17348</v>
      </c>
      <c r="W1845" s="14">
        <v>60210</v>
      </c>
      <c r="X1845" s="14">
        <v>-7981</v>
      </c>
      <c r="Y1845" s="14">
        <v>-16698</v>
      </c>
      <c r="Z1845" s="14">
        <v>45</v>
      </c>
      <c r="AA1845" s="14">
        <v>3060</v>
      </c>
      <c r="AB1845" s="14">
        <v>72638</v>
      </c>
      <c r="AC1845" s="14">
        <v>2304</v>
      </c>
      <c r="AD1845" s="14">
        <v>4372</v>
      </c>
      <c r="AE1845" s="14">
        <v>48410</v>
      </c>
      <c r="AF1845" s="14">
        <v>44334</v>
      </c>
      <c r="AG1845" s="14">
        <v>46638</v>
      </c>
      <c r="AH1845" s="14">
        <v>11870</v>
      </c>
      <c r="AI1845" s="14">
        <v>7976</v>
      </c>
      <c r="AK1845" s="25">
        <v>0.90213058137113655</v>
      </c>
      <c r="AN1845" s="26">
        <v>3572.3163063793413</v>
      </c>
      <c r="AP1845" s="26">
        <v>1722.1153308662622</v>
      </c>
      <c r="AQ1845" s="26">
        <v>5294.4316372456024</v>
      </c>
      <c r="AR1845" s="26">
        <v>17457.308875653784</v>
      </c>
      <c r="AS1845" s="26">
        <v>21666.2925523046</v>
      </c>
      <c r="AT1845" s="26">
        <v>1085.4479605947847</v>
      </c>
      <c r="AU1845" s="14">
        <v>287673</v>
      </c>
      <c r="AV1845" s="14">
        <v>17322</v>
      </c>
      <c r="AW1845" s="27">
        <v>4.0574575563589212E-2</v>
      </c>
      <c r="AX1845" s="27">
        <v>0.1381480361901902</v>
      </c>
    </row>
    <row r="1846" spans="1:50" x14ac:dyDescent="0.25">
      <c r="A1846" t="s">
        <v>95</v>
      </c>
      <c r="B1846" s="1">
        <v>44030</v>
      </c>
      <c r="C1846" s="8" t="s">
        <v>391</v>
      </c>
      <c r="D1846" s="10" t="s">
        <v>392</v>
      </c>
      <c r="E1846" s="14">
        <v>143563</v>
      </c>
      <c r="F1846" s="14">
        <v>144109</v>
      </c>
      <c r="G1846" s="14">
        <v>267970</v>
      </c>
      <c r="H1846" s="14">
        <v>228535</v>
      </c>
      <c r="J1846" s="14">
        <v>6358</v>
      </c>
      <c r="K1846" s="14">
        <v>27346</v>
      </c>
      <c r="M1846" s="14">
        <v>220104</v>
      </c>
      <c r="N1846" s="14">
        <v>977</v>
      </c>
      <c r="O1846" s="14">
        <v>9016</v>
      </c>
      <c r="P1846" s="14">
        <v>3936</v>
      </c>
      <c r="R1846" s="14">
        <v>20390</v>
      </c>
      <c r="S1846" s="14">
        <v>56</v>
      </c>
      <c r="T1846" s="14">
        <v>29572</v>
      </c>
      <c r="U1846" s="14">
        <v>-47753</v>
      </c>
      <c r="V1846" s="14">
        <v>-20175</v>
      </c>
      <c r="W1846" s="14">
        <v>58674</v>
      </c>
      <c r="X1846" s="14">
        <v>-8004</v>
      </c>
      <c r="Y1846" s="14">
        <v>-9881</v>
      </c>
      <c r="Z1846" s="14">
        <v>2</v>
      </c>
      <c r="AA1846" s="14">
        <v>1819</v>
      </c>
      <c r="AB1846" s="14">
        <v>70293</v>
      </c>
      <c r="AC1846" s="14">
        <v>1007</v>
      </c>
      <c r="AD1846" s="14">
        <v>-2996</v>
      </c>
      <c r="AE1846" s="14">
        <v>32651</v>
      </c>
      <c r="AF1846" s="14">
        <v>39566</v>
      </c>
      <c r="AG1846" s="14">
        <v>45659</v>
      </c>
      <c r="AH1846" s="14">
        <v>10360</v>
      </c>
      <c r="AI1846" s="14">
        <v>7295</v>
      </c>
      <c r="AK1846" s="25">
        <v>0.9020703653303237</v>
      </c>
      <c r="AN1846" s="26">
        <v>2601.5201634613668</v>
      </c>
      <c r="AP1846" s="26">
        <v>1613.6925009667011</v>
      </c>
      <c r="AQ1846" s="26">
        <v>4215.2126644280679</v>
      </c>
      <c r="AR1846" s="26">
        <v>22302.233964340805</v>
      </c>
      <c r="AS1846" s="26">
        <v>23587.891235340754</v>
      </c>
      <c r="AT1846" s="26">
        <v>2929.5553934281215</v>
      </c>
      <c r="AU1846" s="14">
        <v>267739</v>
      </c>
      <c r="AV1846" s="14">
        <v>39204</v>
      </c>
      <c r="AW1846" s="27">
        <v>3.4708959637002476E-2</v>
      </c>
      <c r="AX1846" s="27">
        <v>0.16474228169216162</v>
      </c>
    </row>
    <row r="1847" spans="1:50" x14ac:dyDescent="0.25">
      <c r="A1847" t="s">
        <v>95</v>
      </c>
      <c r="B1847" s="1">
        <v>44031</v>
      </c>
      <c r="C1847" s="8" t="s">
        <v>391</v>
      </c>
      <c r="D1847" s="10" t="s">
        <v>392</v>
      </c>
      <c r="E1847" s="14">
        <v>144108</v>
      </c>
      <c r="F1847" s="14">
        <v>147204</v>
      </c>
      <c r="G1847" s="14">
        <v>254460</v>
      </c>
      <c r="H1847" s="14">
        <v>210123</v>
      </c>
      <c r="J1847" s="14">
        <v>12007</v>
      </c>
      <c r="K1847" s="14">
        <v>27259</v>
      </c>
      <c r="M1847" s="14">
        <v>206697</v>
      </c>
      <c r="N1847" s="14">
        <v>885</v>
      </c>
      <c r="O1847" s="14">
        <v>3585</v>
      </c>
      <c r="P1847" s="14">
        <v>3816</v>
      </c>
      <c r="R1847" s="14">
        <v>23228</v>
      </c>
      <c r="S1847" s="14">
        <v>50</v>
      </c>
      <c r="T1847" s="14">
        <v>22731</v>
      </c>
      <c r="U1847" s="14">
        <v>-51604</v>
      </c>
      <c r="V1847" s="14">
        <v>-20212</v>
      </c>
      <c r="W1847" s="14">
        <v>46411</v>
      </c>
      <c r="X1847" s="14">
        <v>-8254</v>
      </c>
      <c r="Y1847" s="14">
        <v>-10342</v>
      </c>
      <c r="Z1847" s="14">
        <v>-29</v>
      </c>
      <c r="AA1847" s="14">
        <v>1760</v>
      </c>
      <c r="AB1847" s="14">
        <v>67422</v>
      </c>
      <c r="AC1847" s="14">
        <v>1639</v>
      </c>
      <c r="AD1847" s="14">
        <v>-6051</v>
      </c>
      <c r="AE1847" s="14">
        <v>35690</v>
      </c>
      <c r="AF1847" s="14">
        <v>43436</v>
      </c>
      <c r="AG1847" s="14">
        <v>45087</v>
      </c>
      <c r="AH1847" s="14">
        <v>11685</v>
      </c>
      <c r="AI1847" s="14">
        <v>7476</v>
      </c>
      <c r="AK1847" s="25">
        <v>0.90124107184937829</v>
      </c>
      <c r="AN1847" s="26">
        <v>4908.4202945158286</v>
      </c>
      <c r="AP1847" s="26">
        <v>1495.558413156195</v>
      </c>
      <c r="AQ1847" s="26">
        <v>6403.9787076720222</v>
      </c>
      <c r="AR1847" s="26">
        <v>25718.382881693957</v>
      </c>
      <c r="AS1847" s="26">
        <v>28103.848084068872</v>
      </c>
      <c r="AT1847" s="26">
        <v>4018.5135052971004</v>
      </c>
      <c r="AU1847" s="14">
        <v>254253</v>
      </c>
      <c r="AV1847" s="14">
        <v>44130</v>
      </c>
      <c r="AW1847" s="27">
        <v>5.5528703844233473E-2</v>
      </c>
      <c r="AX1847" s="27">
        <v>0.20075448094375917</v>
      </c>
    </row>
    <row r="1848" spans="1:50" x14ac:dyDescent="0.25">
      <c r="A1848" t="s">
        <v>95</v>
      </c>
      <c r="B1848" s="1">
        <v>44032</v>
      </c>
      <c r="C1848" s="8" t="s">
        <v>391</v>
      </c>
      <c r="D1848" s="10" t="s">
        <v>392</v>
      </c>
      <c r="E1848" s="14">
        <v>159127</v>
      </c>
      <c r="F1848" s="14">
        <v>159302</v>
      </c>
      <c r="G1848" s="14">
        <v>272509</v>
      </c>
      <c r="H1848" s="14">
        <v>216122</v>
      </c>
      <c r="J1848" s="14">
        <v>15760</v>
      </c>
      <c r="K1848" s="14">
        <v>27182</v>
      </c>
      <c r="M1848" s="14">
        <v>221527</v>
      </c>
      <c r="N1848" s="14">
        <v>981</v>
      </c>
      <c r="O1848" s="14">
        <v>3151</v>
      </c>
      <c r="P1848" s="14">
        <v>3724</v>
      </c>
      <c r="R1848" s="14">
        <v>24025</v>
      </c>
      <c r="S1848" s="14">
        <v>44</v>
      </c>
      <c r="T1848" s="14">
        <v>20931</v>
      </c>
      <c r="U1848" s="14">
        <v>-45462</v>
      </c>
      <c r="V1848" s="14">
        <v>-20694</v>
      </c>
      <c r="W1848" s="14">
        <v>40379</v>
      </c>
      <c r="X1848" s="14">
        <v>-8565</v>
      </c>
      <c r="Y1848" s="14">
        <v>-9255</v>
      </c>
      <c r="Z1848" s="14">
        <v>-3334</v>
      </c>
      <c r="AA1848" s="14">
        <v>2038</v>
      </c>
      <c r="AB1848" s="14">
        <v>59706</v>
      </c>
      <c r="AC1848" s="14">
        <v>1539</v>
      </c>
      <c r="AD1848" s="14">
        <v>-8830</v>
      </c>
      <c r="AE1848" s="14">
        <v>42891</v>
      </c>
      <c r="AF1848" s="14">
        <v>51633</v>
      </c>
      <c r="AG1848" s="14">
        <v>48471</v>
      </c>
      <c r="AH1848" s="14">
        <v>11745</v>
      </c>
      <c r="AI1848" s="14">
        <v>8867</v>
      </c>
      <c r="AK1848" s="25">
        <v>0.90126263165114329</v>
      </c>
      <c r="AN1848" s="26">
        <v>6442.7879066787109</v>
      </c>
      <c r="AP1848" s="26">
        <v>1583.972224054249</v>
      </c>
      <c r="AQ1848" s="26">
        <v>8026.7601307329587</v>
      </c>
      <c r="AR1848" s="26">
        <v>26835.208263426088</v>
      </c>
      <c r="AS1848" s="26">
        <v>29585.418919936496</v>
      </c>
      <c r="AT1848" s="26">
        <v>5276.5494742225519</v>
      </c>
      <c r="AU1848" s="14">
        <v>272327</v>
      </c>
      <c r="AV1848" s="14">
        <v>56198</v>
      </c>
      <c r="AW1848" s="27">
        <v>6.498054147923818E-2</v>
      </c>
      <c r="AX1848" s="27">
        <v>0.20699645008470979</v>
      </c>
    </row>
    <row r="1849" spans="1:50" x14ac:dyDescent="0.25">
      <c r="A1849" t="s">
        <v>95</v>
      </c>
      <c r="B1849" s="1">
        <v>44033</v>
      </c>
      <c r="C1849" s="8" t="s">
        <v>391</v>
      </c>
      <c r="D1849" s="10" t="s">
        <v>392</v>
      </c>
      <c r="E1849" s="14">
        <v>163213</v>
      </c>
      <c r="F1849" s="14">
        <v>161051</v>
      </c>
      <c r="G1849" s="14">
        <v>295346</v>
      </c>
      <c r="H1849" s="14">
        <v>251435</v>
      </c>
      <c r="J1849" s="14">
        <v>13823</v>
      </c>
      <c r="K1849" s="14">
        <v>27154</v>
      </c>
      <c r="M1849" s="14">
        <v>230774</v>
      </c>
      <c r="N1849" s="14">
        <v>905</v>
      </c>
      <c r="O1849" s="14">
        <v>18930</v>
      </c>
      <c r="P1849" s="14">
        <v>3587</v>
      </c>
      <c r="R1849" s="14">
        <v>27653</v>
      </c>
      <c r="S1849" s="14">
        <v>4</v>
      </c>
      <c r="T1849" s="14">
        <v>24990</v>
      </c>
      <c r="U1849" s="14">
        <v>-43988</v>
      </c>
      <c r="V1849" s="14">
        <v>-19145</v>
      </c>
      <c r="W1849" s="14">
        <v>48156</v>
      </c>
      <c r="X1849" s="14">
        <v>-8276</v>
      </c>
      <c r="Y1849" s="14">
        <v>-10946</v>
      </c>
      <c r="Z1849" s="14">
        <v>-3202</v>
      </c>
      <c r="AA1849" s="14">
        <v>3057</v>
      </c>
      <c r="AB1849" s="14">
        <v>69578</v>
      </c>
      <c r="AC1849" s="14">
        <v>1778</v>
      </c>
      <c r="AD1849" s="14">
        <v>-2714</v>
      </c>
      <c r="AE1849" s="14">
        <v>46012</v>
      </c>
      <c r="AF1849" s="14">
        <v>49803</v>
      </c>
      <c r="AG1849" s="14">
        <v>46586</v>
      </c>
      <c r="AH1849" s="14">
        <v>13445</v>
      </c>
      <c r="AI1849" s="14">
        <v>8633</v>
      </c>
      <c r="AK1849" s="25">
        <v>0.90085195651136285</v>
      </c>
      <c r="AN1849" s="26">
        <v>5648.3550883401995</v>
      </c>
      <c r="AP1849" s="26">
        <v>1737.000164193209</v>
      </c>
      <c r="AQ1849" s="26">
        <v>7385.3552525334089</v>
      </c>
      <c r="AR1849" s="26">
        <v>22790.488207139562</v>
      </c>
      <c r="AS1849" s="26">
        <v>26686.220856132895</v>
      </c>
      <c r="AT1849" s="26">
        <v>3489.6226035400819</v>
      </c>
      <c r="AU1849" s="14">
        <v>295177</v>
      </c>
      <c r="AV1849" s="14">
        <v>43753</v>
      </c>
      <c r="AW1849" s="27">
        <v>5.5159791910752543E-2</v>
      </c>
      <c r="AX1849" s="27">
        <v>0.17583461212297524</v>
      </c>
    </row>
    <row r="1850" spans="1:50" x14ac:dyDescent="0.25">
      <c r="A1850" t="s">
        <v>95</v>
      </c>
      <c r="B1850" s="1">
        <v>44034</v>
      </c>
      <c r="C1850" s="8" t="s">
        <v>391</v>
      </c>
      <c r="D1850" s="10" t="s">
        <v>392</v>
      </c>
      <c r="E1850" s="14">
        <v>160253</v>
      </c>
      <c r="F1850" s="14">
        <v>158574</v>
      </c>
      <c r="G1850" s="14">
        <v>302048</v>
      </c>
      <c r="H1850" s="14">
        <v>270677</v>
      </c>
      <c r="J1850" s="14">
        <v>11512</v>
      </c>
      <c r="K1850" s="14">
        <v>27262</v>
      </c>
      <c r="M1850" s="14">
        <v>211828</v>
      </c>
      <c r="N1850" s="14">
        <v>843</v>
      </c>
      <c r="O1850" s="14">
        <v>46915</v>
      </c>
      <c r="P1850" s="14">
        <v>3535</v>
      </c>
      <c r="R1850" s="14">
        <v>22828</v>
      </c>
      <c r="S1850" s="14">
        <v>1</v>
      </c>
      <c r="T1850" s="14">
        <v>32215</v>
      </c>
      <c r="U1850" s="14">
        <v>-35614</v>
      </c>
      <c r="V1850" s="14">
        <v>-18181</v>
      </c>
      <c r="W1850" s="14">
        <v>55623</v>
      </c>
      <c r="X1850" s="14">
        <v>-8371</v>
      </c>
      <c r="Y1850" s="14">
        <v>-15047</v>
      </c>
      <c r="Z1850" s="14">
        <v>-3168</v>
      </c>
      <c r="AA1850" s="14">
        <v>4202</v>
      </c>
      <c r="AB1850" s="14">
        <v>72652</v>
      </c>
      <c r="AC1850" s="14">
        <v>2215</v>
      </c>
      <c r="AD1850" s="14">
        <v>2379</v>
      </c>
      <c r="AE1850" s="14">
        <v>46838</v>
      </c>
      <c r="AF1850" s="14">
        <v>46686</v>
      </c>
      <c r="AG1850" s="14">
        <v>44198</v>
      </c>
      <c r="AH1850" s="14">
        <v>12592</v>
      </c>
      <c r="AI1850" s="14">
        <v>8629</v>
      </c>
      <c r="AK1850" s="25">
        <v>0.89993753673691168</v>
      </c>
      <c r="AN1850" s="26">
        <v>4699.2592478138304</v>
      </c>
      <c r="AP1850" s="26">
        <v>1792.7735297160784</v>
      </c>
      <c r="AQ1850" s="26">
        <v>6492.0327775299093</v>
      </c>
      <c r="AR1850" s="26">
        <v>17464.974791792833</v>
      </c>
      <c r="AS1850" s="26">
        <v>22014.78624619621</v>
      </c>
      <c r="AT1850" s="26">
        <v>1942.2213231265298</v>
      </c>
      <c r="AU1850" s="14">
        <v>301900</v>
      </c>
      <c r="AV1850" s="14">
        <v>31223</v>
      </c>
      <c r="AW1850" s="27">
        <v>4.740796721430271E-2</v>
      </c>
      <c r="AX1850" s="27">
        <v>0.13713800638603624</v>
      </c>
    </row>
    <row r="1851" spans="1:50" x14ac:dyDescent="0.25">
      <c r="A1851" t="s">
        <v>95</v>
      </c>
      <c r="B1851" s="1">
        <v>44035</v>
      </c>
      <c r="C1851" s="8" t="s">
        <v>391</v>
      </c>
      <c r="D1851" s="10" t="s">
        <v>392</v>
      </c>
      <c r="E1851" s="14">
        <v>156094</v>
      </c>
      <c r="F1851" s="14">
        <v>151763</v>
      </c>
      <c r="G1851" s="14">
        <v>288986</v>
      </c>
      <c r="H1851" s="14">
        <v>254246</v>
      </c>
      <c r="J1851" s="14">
        <v>6451</v>
      </c>
      <c r="K1851" s="14">
        <v>27358</v>
      </c>
      <c r="M1851" s="14">
        <v>207788</v>
      </c>
      <c r="N1851" s="14">
        <v>760</v>
      </c>
      <c r="O1851" s="14">
        <v>42432</v>
      </c>
      <c r="P1851" s="14">
        <v>4058</v>
      </c>
      <c r="R1851" s="14">
        <v>23510</v>
      </c>
      <c r="S1851" s="14">
        <v>5</v>
      </c>
      <c r="T1851" s="14">
        <v>29756</v>
      </c>
      <c r="U1851" s="14">
        <v>-38211</v>
      </c>
      <c r="V1851" s="14">
        <v>-17479</v>
      </c>
      <c r="W1851" s="14">
        <v>52951</v>
      </c>
      <c r="X1851" s="14">
        <v>-9306</v>
      </c>
      <c r="Y1851" s="14">
        <v>-18012</v>
      </c>
      <c r="Z1851" s="14">
        <v>21</v>
      </c>
      <c r="AA1851" s="14">
        <v>3047</v>
      </c>
      <c r="AB1851" s="14">
        <v>73244</v>
      </c>
      <c r="AC1851" s="14">
        <v>2414</v>
      </c>
      <c r="AD1851" s="14">
        <v>-435</v>
      </c>
      <c r="AE1851" s="14">
        <v>40405</v>
      </c>
      <c r="AF1851" s="14">
        <v>45986</v>
      </c>
      <c r="AG1851" s="14">
        <v>46879</v>
      </c>
      <c r="AH1851" s="14">
        <v>11445</v>
      </c>
      <c r="AI1851" s="14">
        <v>8027</v>
      </c>
      <c r="AK1851" s="25">
        <v>0.90108997518920719</v>
      </c>
      <c r="AN1851" s="26">
        <v>2636.7044796588875</v>
      </c>
      <c r="AP1851" s="26">
        <v>1743.4516991690114</v>
      </c>
      <c r="AQ1851" s="26">
        <v>4380.1561788278996</v>
      </c>
      <c r="AR1851" s="26">
        <v>17526.924723162534</v>
      </c>
      <c r="AS1851" s="26">
        <v>19874.647767861385</v>
      </c>
      <c r="AT1851" s="26">
        <v>2032.433134129046</v>
      </c>
      <c r="AU1851" s="14">
        <v>288850</v>
      </c>
      <c r="AV1851" s="14">
        <v>34603</v>
      </c>
      <c r="AW1851" s="27">
        <v>3.3431123126077766E-2</v>
      </c>
      <c r="AX1851" s="27">
        <v>0.12949000769192201</v>
      </c>
    </row>
    <row r="1852" spans="1:50" x14ac:dyDescent="0.25">
      <c r="A1852" t="s">
        <v>95</v>
      </c>
      <c r="B1852" s="1">
        <v>44036</v>
      </c>
      <c r="C1852" s="8" t="s">
        <v>391</v>
      </c>
      <c r="D1852" s="10" t="s">
        <v>392</v>
      </c>
      <c r="E1852" s="14">
        <v>149133</v>
      </c>
      <c r="F1852" s="14">
        <v>145252</v>
      </c>
      <c r="G1852" s="14">
        <v>275440</v>
      </c>
      <c r="H1852" s="14">
        <v>242818</v>
      </c>
      <c r="J1852" s="14">
        <v>10093</v>
      </c>
      <c r="K1852" s="14">
        <v>27448</v>
      </c>
      <c r="M1852" s="14">
        <v>183783</v>
      </c>
      <c r="N1852" s="14">
        <v>989</v>
      </c>
      <c r="O1852" s="14">
        <v>49427</v>
      </c>
      <c r="P1852" s="14">
        <v>3574</v>
      </c>
      <c r="R1852" s="14">
        <v>21489</v>
      </c>
      <c r="S1852" s="14">
        <v>0</v>
      </c>
      <c r="T1852" s="14">
        <v>28321</v>
      </c>
      <c r="U1852" s="14">
        <v>-36896</v>
      </c>
      <c r="V1852" s="14">
        <v>-16110</v>
      </c>
      <c r="W1852" s="14">
        <v>50587</v>
      </c>
      <c r="X1852" s="14">
        <v>-7982</v>
      </c>
      <c r="Y1852" s="14">
        <v>-15059</v>
      </c>
      <c r="Z1852" s="14">
        <v>-9</v>
      </c>
      <c r="AA1852" s="14">
        <v>2534</v>
      </c>
      <c r="AB1852" s="14">
        <v>69774</v>
      </c>
      <c r="AC1852" s="14">
        <v>2974</v>
      </c>
      <c r="AD1852" s="14">
        <v>-167</v>
      </c>
      <c r="AE1852" s="14">
        <v>32683</v>
      </c>
      <c r="AF1852" s="14">
        <v>42900</v>
      </c>
      <c r="AG1852" s="14">
        <v>47201</v>
      </c>
      <c r="AH1852" s="14">
        <v>12343</v>
      </c>
      <c r="AI1852" s="14">
        <v>8235</v>
      </c>
      <c r="AK1852" s="25">
        <v>0.90132957074938402</v>
      </c>
      <c r="AN1852" s="26">
        <v>4126.3888368850558</v>
      </c>
      <c r="AP1852" s="26">
        <v>1637.4180980116853</v>
      </c>
      <c r="AQ1852" s="26">
        <v>5763.806934896741</v>
      </c>
      <c r="AR1852" s="26">
        <v>17412.854074411847</v>
      </c>
      <c r="AS1852" s="26">
        <v>21044.948027130802</v>
      </c>
      <c r="AT1852" s="26">
        <v>2131.7129821777862</v>
      </c>
      <c r="AU1852" s="14">
        <v>275317</v>
      </c>
      <c r="AV1852" s="14">
        <v>32499</v>
      </c>
      <c r="AW1852" s="27">
        <v>4.615408436388619E-2</v>
      </c>
      <c r="AX1852" s="27">
        <v>0.14460805177909447</v>
      </c>
    </row>
    <row r="1853" spans="1:50" x14ac:dyDescent="0.25">
      <c r="A1853" t="s">
        <v>95</v>
      </c>
      <c r="B1853" s="1">
        <v>44037</v>
      </c>
      <c r="C1853" s="8" t="s">
        <v>391</v>
      </c>
      <c r="D1853" s="10" t="s">
        <v>392</v>
      </c>
      <c r="E1853" s="14">
        <v>139656</v>
      </c>
      <c r="F1853" s="14">
        <v>138981</v>
      </c>
      <c r="G1853" s="14">
        <v>246577</v>
      </c>
      <c r="H1853" s="14">
        <v>198393</v>
      </c>
      <c r="J1853" s="14">
        <v>10783</v>
      </c>
      <c r="K1853" s="14">
        <v>27464</v>
      </c>
      <c r="M1853" s="14">
        <v>196944</v>
      </c>
      <c r="N1853" s="14">
        <v>1001</v>
      </c>
      <c r="O1853" s="14">
        <v>6965</v>
      </c>
      <c r="P1853" s="14">
        <v>3315</v>
      </c>
      <c r="R1853" s="14">
        <v>21401</v>
      </c>
      <c r="S1853" s="14">
        <v>37</v>
      </c>
      <c r="T1853" s="14">
        <v>22914</v>
      </c>
      <c r="U1853" s="14">
        <v>-41877</v>
      </c>
      <c r="V1853" s="14">
        <v>-19195</v>
      </c>
      <c r="W1853" s="14">
        <v>41099</v>
      </c>
      <c r="X1853" s="14">
        <v>-7281</v>
      </c>
      <c r="Y1853" s="14">
        <v>-9357</v>
      </c>
      <c r="Z1853" s="14">
        <v>-6</v>
      </c>
      <c r="AA1853" s="14">
        <v>1212</v>
      </c>
      <c r="AB1853" s="14">
        <v>67070</v>
      </c>
      <c r="AC1853" s="14">
        <v>1433</v>
      </c>
      <c r="AD1853" s="14">
        <v>-8151</v>
      </c>
      <c r="AE1853" s="14">
        <v>28615</v>
      </c>
      <c r="AF1853" s="14">
        <v>37929</v>
      </c>
      <c r="AG1853" s="14">
        <v>42611</v>
      </c>
      <c r="AH1853" s="14">
        <v>12292</v>
      </c>
      <c r="AI1853" s="14">
        <v>7647</v>
      </c>
      <c r="AK1853" s="25">
        <v>0.90104779583871064</v>
      </c>
      <c r="AN1853" s="26">
        <v>4407.1079744032149</v>
      </c>
      <c r="AP1853" s="26">
        <v>1455.1082149155661</v>
      </c>
      <c r="AQ1853" s="26">
        <v>5862.2161893187831</v>
      </c>
      <c r="AR1853" s="26">
        <v>22753.822910521823</v>
      </c>
      <c r="AS1853" s="26">
        <v>24458.380472752317</v>
      </c>
      <c r="AT1853" s="26">
        <v>4157.6586270882854</v>
      </c>
      <c r="AU1853" s="14">
        <v>246477</v>
      </c>
      <c r="AV1853" s="14">
        <v>48084</v>
      </c>
      <c r="AW1853" s="27">
        <v>5.2434746671275519E-2</v>
      </c>
      <c r="AX1853" s="27">
        <v>0.19062593300165076</v>
      </c>
    </row>
    <row r="1854" spans="1:50" x14ac:dyDescent="0.25">
      <c r="A1854" t="s">
        <v>95</v>
      </c>
      <c r="B1854" s="1">
        <v>44038</v>
      </c>
      <c r="C1854" s="8" t="s">
        <v>391</v>
      </c>
      <c r="D1854" s="10" t="s">
        <v>392</v>
      </c>
      <c r="E1854" s="14">
        <v>143654</v>
      </c>
      <c r="F1854" s="14">
        <v>144065</v>
      </c>
      <c r="G1854" s="14">
        <v>252509</v>
      </c>
      <c r="H1854" s="14">
        <v>205302</v>
      </c>
      <c r="J1854" s="14">
        <v>11627</v>
      </c>
      <c r="K1854" s="14">
        <v>27381</v>
      </c>
      <c r="M1854" s="14">
        <v>205145</v>
      </c>
      <c r="N1854" s="14">
        <v>974</v>
      </c>
      <c r="O1854" s="14">
        <v>3948</v>
      </c>
      <c r="P1854" s="14">
        <v>3346</v>
      </c>
      <c r="R1854" s="14">
        <v>24228</v>
      </c>
      <c r="S1854" s="14">
        <v>60</v>
      </c>
      <c r="T1854" s="14">
        <v>18302</v>
      </c>
      <c r="U1854" s="14">
        <v>-47995</v>
      </c>
      <c r="V1854" s="14">
        <v>-20167</v>
      </c>
      <c r="W1854" s="14">
        <v>35738</v>
      </c>
      <c r="X1854" s="14">
        <v>-6868</v>
      </c>
      <c r="Y1854" s="14">
        <v>-6901</v>
      </c>
      <c r="Z1854" s="14">
        <v>20</v>
      </c>
      <c r="AA1854" s="14">
        <v>1349</v>
      </c>
      <c r="AB1854" s="14">
        <v>64099</v>
      </c>
      <c r="AC1854" s="14">
        <v>767</v>
      </c>
      <c r="AD1854" s="14">
        <v>-6870</v>
      </c>
      <c r="AE1854" s="14">
        <v>35755</v>
      </c>
      <c r="AF1854" s="14">
        <v>45813</v>
      </c>
      <c r="AG1854" s="14">
        <v>45038</v>
      </c>
      <c r="AH1854" s="14">
        <v>14354</v>
      </c>
      <c r="AI1854" s="14">
        <v>8580</v>
      </c>
      <c r="AK1854" s="25">
        <v>0.90124847662608831</v>
      </c>
      <c r="AN1854" s="26">
        <v>4753.1166539954884</v>
      </c>
      <c r="AP1854" s="26">
        <v>1486.6188699552749</v>
      </c>
      <c r="AQ1854" s="26">
        <v>6239.7355239507615</v>
      </c>
      <c r="AR1854" s="26">
        <v>25314.320323121789</v>
      </c>
      <c r="AS1854" s="26">
        <v>27216.435165122191</v>
      </c>
      <c r="AT1854" s="26">
        <v>4337.6206819503595</v>
      </c>
      <c r="AU1854" s="14">
        <v>252425</v>
      </c>
      <c r="AV1854" s="14">
        <v>47123</v>
      </c>
      <c r="AW1854" s="27">
        <v>5.4496368152173229E-2</v>
      </c>
      <c r="AX1854" s="27">
        <v>0.20293286309957773</v>
      </c>
    </row>
    <row r="1855" spans="1:50" x14ac:dyDescent="0.25">
      <c r="A1855" t="s">
        <v>95</v>
      </c>
      <c r="B1855" s="1">
        <v>44039</v>
      </c>
      <c r="C1855" s="8" t="s">
        <v>391</v>
      </c>
      <c r="D1855" s="10" t="s">
        <v>392</v>
      </c>
      <c r="E1855" s="14">
        <v>159432</v>
      </c>
      <c r="F1855" s="14">
        <v>157463</v>
      </c>
      <c r="G1855" s="14">
        <v>253091</v>
      </c>
      <c r="H1855" s="14">
        <v>197306</v>
      </c>
      <c r="J1855" s="14">
        <v>14825</v>
      </c>
      <c r="K1855" s="14">
        <v>27275</v>
      </c>
      <c r="M1855" s="14">
        <v>203881</v>
      </c>
      <c r="N1855" s="14">
        <v>557</v>
      </c>
      <c r="O1855" s="14">
        <v>2733</v>
      </c>
      <c r="P1855" s="14">
        <v>3736</v>
      </c>
      <c r="R1855" s="14">
        <v>28449</v>
      </c>
      <c r="S1855" s="14">
        <v>77</v>
      </c>
      <c r="T1855" s="14">
        <v>10880</v>
      </c>
      <c r="U1855" s="14">
        <v>-43780</v>
      </c>
      <c r="V1855" s="14">
        <v>-20138</v>
      </c>
      <c r="W1855" s="14">
        <v>23976</v>
      </c>
      <c r="X1855" s="14">
        <v>-8111</v>
      </c>
      <c r="Y1855" s="14">
        <v>-8141</v>
      </c>
      <c r="Z1855" s="14">
        <v>-3482</v>
      </c>
      <c r="AA1855" s="14">
        <v>1480</v>
      </c>
      <c r="AB1855" s="14">
        <v>52733</v>
      </c>
      <c r="AC1855" s="14">
        <v>1474</v>
      </c>
      <c r="AD1855" s="14">
        <v>-6847</v>
      </c>
      <c r="AE1855" s="14">
        <v>40700</v>
      </c>
      <c r="AF1855" s="14">
        <v>55375</v>
      </c>
      <c r="AG1855" s="14">
        <v>48398</v>
      </c>
      <c r="AH1855" s="14">
        <v>15125</v>
      </c>
      <c r="AI1855" s="14">
        <v>9138</v>
      </c>
      <c r="AK1855" s="25">
        <v>0.90067849085772189</v>
      </c>
      <c r="AN1855" s="26">
        <v>6056.6259160153368</v>
      </c>
      <c r="AP1855" s="26">
        <v>1470.4745982215686</v>
      </c>
      <c r="AQ1855" s="26">
        <v>7527.1005142369058</v>
      </c>
      <c r="AR1855" s="26">
        <v>25346.786545126488</v>
      </c>
      <c r="AS1855" s="26">
        <v>27538.393127532134</v>
      </c>
      <c r="AT1855" s="26">
        <v>5335.4939318312563</v>
      </c>
      <c r="AU1855" s="14">
        <v>253008</v>
      </c>
      <c r="AV1855" s="14">
        <v>55702</v>
      </c>
      <c r="AW1855" s="27">
        <v>6.5588425408275502E-2</v>
      </c>
      <c r="AX1855" s="27">
        <v>0.21117260838019863</v>
      </c>
    </row>
    <row r="1856" spans="1:50" x14ac:dyDescent="0.25">
      <c r="A1856" t="s">
        <v>95</v>
      </c>
      <c r="B1856" s="1">
        <v>44040</v>
      </c>
      <c r="C1856" s="8" t="s">
        <v>391</v>
      </c>
      <c r="D1856" s="10" t="s">
        <v>392</v>
      </c>
      <c r="E1856" s="14">
        <v>157876</v>
      </c>
      <c r="F1856" s="14">
        <v>158571</v>
      </c>
      <c r="G1856" s="14">
        <v>283405</v>
      </c>
      <c r="H1856" s="14">
        <v>255514</v>
      </c>
      <c r="J1856" s="14">
        <v>15640</v>
      </c>
      <c r="K1856" s="14">
        <v>27179</v>
      </c>
      <c r="M1856" s="14">
        <v>212269</v>
      </c>
      <c r="N1856" s="14">
        <v>586</v>
      </c>
      <c r="O1856" s="14">
        <v>23530</v>
      </c>
      <c r="P1856" s="14">
        <v>4126</v>
      </c>
      <c r="R1856" s="14">
        <v>30358</v>
      </c>
      <c r="S1856" s="14">
        <v>6</v>
      </c>
      <c r="T1856" s="14">
        <v>16198</v>
      </c>
      <c r="U1856" s="14">
        <v>-33405</v>
      </c>
      <c r="V1856" s="14">
        <v>-17798</v>
      </c>
      <c r="W1856" s="14">
        <v>39907</v>
      </c>
      <c r="X1856" s="14">
        <v>-7900</v>
      </c>
      <c r="Y1856" s="14">
        <v>-12096</v>
      </c>
      <c r="Z1856" s="14">
        <v>-3228</v>
      </c>
      <c r="AA1856" s="14">
        <v>2186</v>
      </c>
      <c r="AB1856" s="14">
        <v>70663</v>
      </c>
      <c r="AC1856" s="14">
        <v>2300</v>
      </c>
      <c r="AD1856" s="14">
        <v>464</v>
      </c>
      <c r="AE1856" s="14">
        <v>45149</v>
      </c>
      <c r="AF1856" s="14">
        <v>52539</v>
      </c>
      <c r="AG1856" s="14">
        <v>46460</v>
      </c>
      <c r="AH1856" s="14">
        <v>14900</v>
      </c>
      <c r="AI1856" s="14">
        <v>8811</v>
      </c>
      <c r="AK1856" s="25">
        <v>0.90046671593761074</v>
      </c>
      <c r="AN1856" s="26">
        <v>6388.0847662019914</v>
      </c>
      <c r="AP1856" s="26">
        <v>1652.6733543994435</v>
      </c>
      <c r="AQ1856" s="26">
        <v>8040.7581206014347</v>
      </c>
      <c r="AR1856" s="26">
        <v>16707.914324369784</v>
      </c>
      <c r="AS1856" s="26">
        <v>22825.266793791303</v>
      </c>
      <c r="AT1856" s="26">
        <v>1923.405651179917</v>
      </c>
      <c r="AU1856" s="14">
        <v>283335</v>
      </c>
      <c r="AV1856" s="14">
        <v>27821</v>
      </c>
      <c r="AW1856" s="27">
        <v>6.2564865504933509E-2</v>
      </c>
      <c r="AX1856" s="27">
        <v>0.15241646837655975</v>
      </c>
    </row>
    <row r="1857" spans="1:50" x14ac:dyDescent="0.25">
      <c r="A1857" t="s">
        <v>95</v>
      </c>
      <c r="B1857" s="1">
        <v>44041</v>
      </c>
      <c r="C1857" s="8" t="s">
        <v>391</v>
      </c>
      <c r="D1857" s="10" t="s">
        <v>392</v>
      </c>
      <c r="E1857" s="14">
        <v>160299</v>
      </c>
      <c r="F1857" s="14">
        <v>158697</v>
      </c>
      <c r="G1857" s="14">
        <v>271864</v>
      </c>
      <c r="H1857" s="14">
        <v>229931</v>
      </c>
      <c r="J1857" s="14">
        <v>19715</v>
      </c>
      <c r="K1857" s="14">
        <v>27225</v>
      </c>
      <c r="M1857" s="14">
        <v>212614</v>
      </c>
      <c r="N1857" s="14">
        <v>805</v>
      </c>
      <c r="O1857" s="14">
        <v>7576</v>
      </c>
      <c r="P1857" s="14">
        <v>3872</v>
      </c>
      <c r="R1857" s="14">
        <v>29388</v>
      </c>
      <c r="S1857" s="14">
        <v>31</v>
      </c>
      <c r="T1857" s="14">
        <v>15626</v>
      </c>
      <c r="U1857" s="14">
        <v>-46279</v>
      </c>
      <c r="V1857" s="14">
        <v>-19111</v>
      </c>
      <c r="W1857" s="14">
        <v>37674</v>
      </c>
      <c r="X1857" s="14">
        <v>-7456</v>
      </c>
      <c r="Y1857" s="14">
        <v>-7820</v>
      </c>
      <c r="Z1857" s="14">
        <v>-3379</v>
      </c>
      <c r="AA1857" s="14">
        <v>2086</v>
      </c>
      <c r="AB1857" s="14">
        <v>63360</v>
      </c>
      <c r="AC1857" s="14">
        <v>2429</v>
      </c>
      <c r="AD1857" s="14">
        <v>-3014</v>
      </c>
      <c r="AE1857" s="14">
        <v>46979</v>
      </c>
      <c r="AF1857" s="14">
        <v>48708</v>
      </c>
      <c r="AG1857" s="14">
        <v>47215</v>
      </c>
      <c r="AH1857" s="14">
        <v>15115</v>
      </c>
      <c r="AI1857" s="14">
        <v>8379</v>
      </c>
      <c r="AK1857" s="25">
        <v>0.89987818759321603</v>
      </c>
      <c r="AN1857" s="26">
        <v>8047.2364708658442</v>
      </c>
      <c r="AP1857" s="26">
        <v>1556.3633585884227</v>
      </c>
      <c r="AQ1857" s="26">
        <v>9603.5998294542678</v>
      </c>
      <c r="AR1857" s="26">
        <v>23474.126479674684</v>
      </c>
      <c r="AS1857" s="26">
        <v>29184.818547965406</v>
      </c>
      <c r="AT1857" s="26">
        <v>3892.9077611635485</v>
      </c>
      <c r="AU1857" s="14">
        <v>271810</v>
      </c>
      <c r="AV1857" s="14">
        <v>41879</v>
      </c>
      <c r="AW1857" s="27">
        <v>7.7893706103570395E-2</v>
      </c>
      <c r="AX1857" s="27">
        <v>0.20493283766127132</v>
      </c>
    </row>
    <row r="1858" spans="1:50" x14ac:dyDescent="0.25">
      <c r="A1858" t="s">
        <v>95</v>
      </c>
      <c r="B1858" s="1">
        <v>44042</v>
      </c>
      <c r="C1858" s="8" t="s">
        <v>391</v>
      </c>
      <c r="D1858" s="10" t="s">
        <v>392</v>
      </c>
      <c r="E1858" s="14">
        <v>161365</v>
      </c>
      <c r="F1858" s="14">
        <v>163139</v>
      </c>
      <c r="G1858" s="14">
        <v>285538</v>
      </c>
      <c r="H1858" s="14">
        <v>246668</v>
      </c>
      <c r="J1858" s="14">
        <v>21141</v>
      </c>
      <c r="K1858" s="14">
        <v>27096</v>
      </c>
      <c r="M1858" s="14">
        <v>224191</v>
      </c>
      <c r="N1858" s="14">
        <v>921</v>
      </c>
      <c r="O1858" s="14">
        <v>8393</v>
      </c>
      <c r="P1858" s="14">
        <v>3747</v>
      </c>
      <c r="R1858" s="14">
        <v>29586</v>
      </c>
      <c r="S1858" s="14">
        <v>14</v>
      </c>
      <c r="T1858" s="14">
        <v>17161</v>
      </c>
      <c r="U1858" s="14">
        <v>-47986</v>
      </c>
      <c r="V1858" s="14">
        <v>-19528</v>
      </c>
      <c r="W1858" s="14">
        <v>35654</v>
      </c>
      <c r="X1858" s="14">
        <v>-7678</v>
      </c>
      <c r="Y1858" s="14">
        <v>-8549</v>
      </c>
      <c r="Z1858" s="14">
        <v>-3802</v>
      </c>
      <c r="AA1858" s="14">
        <v>2382</v>
      </c>
      <c r="AB1858" s="14">
        <v>68252</v>
      </c>
      <c r="AC1858" s="14">
        <v>2429</v>
      </c>
      <c r="AD1858" s="14">
        <v>6265</v>
      </c>
      <c r="AE1858" s="14">
        <v>49707</v>
      </c>
      <c r="AF1858" s="14">
        <v>50420</v>
      </c>
      <c r="AG1858" s="14">
        <v>50093</v>
      </c>
      <c r="AH1858" s="14">
        <v>14034</v>
      </c>
      <c r="AI1858" s="14">
        <v>8225</v>
      </c>
      <c r="AK1858" s="25">
        <v>0.9012544840208726</v>
      </c>
      <c r="AN1858" s="26">
        <v>8642.4966872682235</v>
      </c>
      <c r="AP1858" s="26">
        <v>1632.040789912237</v>
      </c>
      <c r="AQ1858" s="26">
        <v>10274.537477180458</v>
      </c>
      <c r="AR1858" s="26">
        <v>22126.86881615598</v>
      </c>
      <c r="AS1858" s="26">
        <v>29042.385236278456</v>
      </c>
      <c r="AT1858" s="26">
        <v>3359.0210570579816</v>
      </c>
      <c r="AU1858" s="14">
        <v>285494</v>
      </c>
      <c r="AV1858" s="14">
        <v>38815</v>
      </c>
      <c r="AW1858" s="27">
        <v>7.9341249949006223E-2</v>
      </c>
      <c r="AX1858" s="27">
        <v>0.19078616521476666</v>
      </c>
    </row>
    <row r="1859" spans="1:50" x14ac:dyDescent="0.25">
      <c r="A1859" t="s">
        <v>95</v>
      </c>
      <c r="B1859" s="1">
        <v>44043</v>
      </c>
      <c r="C1859" s="8" t="s">
        <v>391</v>
      </c>
      <c r="D1859" s="10" t="s">
        <v>392</v>
      </c>
      <c r="E1859" s="14">
        <v>161524</v>
      </c>
      <c r="F1859" s="14">
        <v>160559</v>
      </c>
      <c r="G1859" s="14">
        <v>300845</v>
      </c>
      <c r="H1859" s="14">
        <v>281414</v>
      </c>
      <c r="J1859" s="14">
        <v>21167</v>
      </c>
      <c r="K1859" s="14">
        <v>27027</v>
      </c>
      <c r="M1859" s="14">
        <v>210219</v>
      </c>
      <c r="N1859" s="14">
        <v>975</v>
      </c>
      <c r="O1859" s="14">
        <v>37419</v>
      </c>
      <c r="P1859" s="14">
        <v>4000</v>
      </c>
      <c r="R1859" s="14">
        <v>30253</v>
      </c>
      <c r="S1859" s="14">
        <v>0</v>
      </c>
      <c r="T1859" s="14">
        <v>24697</v>
      </c>
      <c r="U1859" s="14">
        <v>-38102</v>
      </c>
      <c r="V1859" s="14">
        <v>-17040</v>
      </c>
      <c r="W1859" s="14">
        <v>43141</v>
      </c>
      <c r="X1859" s="14">
        <v>-6319</v>
      </c>
      <c r="Y1859" s="14">
        <v>-11254</v>
      </c>
      <c r="Z1859" s="14">
        <v>-4529</v>
      </c>
      <c r="AA1859" s="14">
        <v>3019</v>
      </c>
      <c r="AB1859" s="14">
        <v>70853</v>
      </c>
      <c r="AC1859" s="14">
        <v>2491</v>
      </c>
      <c r="AD1859" s="14">
        <v>12281</v>
      </c>
      <c r="AE1859" s="14">
        <v>49641</v>
      </c>
      <c r="AF1859" s="14">
        <v>49348</v>
      </c>
      <c r="AG1859" s="14">
        <v>48425</v>
      </c>
      <c r="AH1859" s="14">
        <v>15945</v>
      </c>
      <c r="AI1859" s="14">
        <v>8564</v>
      </c>
      <c r="AK1859" s="25">
        <v>0.90086358200443872</v>
      </c>
      <c r="AN1859" s="26">
        <v>8649.3724271248357</v>
      </c>
      <c r="AP1859" s="26">
        <v>1726.443106960078</v>
      </c>
      <c r="AQ1859" s="26">
        <v>10375.815534084913</v>
      </c>
      <c r="AR1859" s="26">
        <v>18264.968654968754</v>
      </c>
      <c r="AS1859" s="26">
        <v>27146.509482540663</v>
      </c>
      <c r="AT1859" s="26">
        <v>1494.2747065130152</v>
      </c>
      <c r="AU1859" s="14">
        <v>300811</v>
      </c>
      <c r="AV1859" s="14">
        <v>19397</v>
      </c>
      <c r="AW1859" s="27">
        <v>7.6043530465156786E-2</v>
      </c>
      <c r="AX1859" s="27">
        <v>0.16983594903710489</v>
      </c>
    </row>
    <row r="1860" spans="1:50" x14ac:dyDescent="0.25">
      <c r="A1860" t="s">
        <v>95</v>
      </c>
      <c r="B1860" s="1">
        <v>44044</v>
      </c>
      <c r="C1860" s="8" t="s">
        <v>391</v>
      </c>
      <c r="D1860" s="10" t="s">
        <v>392</v>
      </c>
      <c r="E1860" s="14">
        <v>149638</v>
      </c>
      <c r="F1860" s="14">
        <v>147553</v>
      </c>
      <c r="G1860" s="14">
        <v>275437</v>
      </c>
      <c r="H1860" s="14">
        <v>261397</v>
      </c>
      <c r="J1860" s="14">
        <v>19422</v>
      </c>
      <c r="K1860" s="14">
        <v>27173</v>
      </c>
      <c r="M1860" s="14">
        <v>186370</v>
      </c>
      <c r="N1860" s="14">
        <v>932</v>
      </c>
      <c r="O1860" s="14">
        <v>37346</v>
      </c>
      <c r="P1860" s="14">
        <v>4160</v>
      </c>
      <c r="R1860" s="14">
        <v>27938</v>
      </c>
      <c r="S1860" s="14">
        <v>2</v>
      </c>
      <c r="T1860" s="14">
        <v>27311</v>
      </c>
      <c r="U1860" s="14">
        <v>-47875</v>
      </c>
      <c r="V1860" s="14">
        <v>-15304</v>
      </c>
      <c r="W1860" s="14">
        <v>49159</v>
      </c>
      <c r="X1860" s="14">
        <v>-6224</v>
      </c>
      <c r="Y1860" s="14">
        <v>-12557</v>
      </c>
      <c r="Z1860" s="14">
        <v>-3076</v>
      </c>
      <c r="AA1860" s="14">
        <v>3178</v>
      </c>
      <c r="AB1860" s="14">
        <v>73205</v>
      </c>
      <c r="AC1860" s="14">
        <v>1784</v>
      </c>
      <c r="AD1860" s="14">
        <v>9901</v>
      </c>
      <c r="AE1860" s="14">
        <v>47085</v>
      </c>
      <c r="AF1860" s="14">
        <v>41400</v>
      </c>
      <c r="AG1860" s="14">
        <v>43532</v>
      </c>
      <c r="AH1860" s="14">
        <v>14221</v>
      </c>
      <c r="AI1860" s="14">
        <v>7717</v>
      </c>
      <c r="AK1860" s="25">
        <v>0.90050449942855315</v>
      </c>
      <c r="AN1860" s="26">
        <v>7933.1578176290523</v>
      </c>
      <c r="AP1860" s="26">
        <v>1580.3729466466953</v>
      </c>
      <c r="AQ1860" s="26">
        <v>9513.5307642757489</v>
      </c>
      <c r="AR1860" s="26">
        <v>21659.116859744146</v>
      </c>
      <c r="AS1860" s="26">
        <v>29962.263005612422</v>
      </c>
      <c r="AT1860" s="26">
        <v>1210.3846184074769</v>
      </c>
      <c r="AU1860" s="14">
        <v>275406</v>
      </c>
      <c r="AV1860" s="14">
        <v>14009</v>
      </c>
      <c r="AW1860" s="27">
        <v>7.6155640013425993E-2</v>
      </c>
      <c r="AX1860" s="27">
        <v>0.19048027249864313</v>
      </c>
    </row>
    <row r="1861" spans="1:50" x14ac:dyDescent="0.25">
      <c r="A1861" t="s">
        <v>95</v>
      </c>
      <c r="B1861" s="1">
        <v>44045</v>
      </c>
      <c r="C1861" s="8" t="s">
        <v>391</v>
      </c>
      <c r="D1861" s="10" t="s">
        <v>392</v>
      </c>
      <c r="E1861" s="14">
        <v>145122</v>
      </c>
      <c r="F1861" s="14">
        <v>146417</v>
      </c>
      <c r="G1861" s="14">
        <v>273202</v>
      </c>
      <c r="H1861" s="14">
        <v>251937</v>
      </c>
      <c r="J1861" s="14">
        <v>18052</v>
      </c>
      <c r="K1861" s="14">
        <v>27217</v>
      </c>
      <c r="M1861" s="14">
        <v>182446</v>
      </c>
      <c r="N1861" s="14">
        <v>955</v>
      </c>
      <c r="O1861" s="14">
        <v>39907</v>
      </c>
      <c r="P1861" s="14">
        <v>4627</v>
      </c>
      <c r="R1861" s="14">
        <v>27067</v>
      </c>
      <c r="S1861" s="14">
        <v>0</v>
      </c>
      <c r="T1861" s="14">
        <v>27169</v>
      </c>
      <c r="U1861" s="14">
        <v>-45451</v>
      </c>
      <c r="V1861" s="14">
        <v>-15291</v>
      </c>
      <c r="W1861" s="14">
        <v>50368</v>
      </c>
      <c r="X1861" s="14">
        <v>-5853</v>
      </c>
      <c r="Y1861" s="14">
        <v>-9943</v>
      </c>
      <c r="Z1861" s="14">
        <v>29</v>
      </c>
      <c r="AA1861" s="14">
        <v>2738</v>
      </c>
      <c r="AB1861" s="14">
        <v>51801</v>
      </c>
      <c r="AC1861" s="14">
        <v>1031</v>
      </c>
      <c r="AD1861" s="14">
        <v>7784</v>
      </c>
      <c r="AE1861" s="14">
        <v>46257</v>
      </c>
      <c r="AF1861" s="14">
        <v>41868</v>
      </c>
      <c r="AG1861" s="14">
        <v>48688</v>
      </c>
      <c r="AH1861" s="14">
        <v>15320</v>
      </c>
      <c r="AI1861" s="14">
        <v>8355</v>
      </c>
      <c r="AK1861" s="25">
        <v>0.90219966242564376</v>
      </c>
      <c r="AN1861" s="26">
        <v>7387.4446871151122</v>
      </c>
      <c r="AP1861" s="26">
        <v>1575.2611084074956</v>
      </c>
      <c r="AQ1861" s="26">
        <v>8962.7057955226082</v>
      </c>
      <c r="AR1861" s="26">
        <v>18947.404384646092</v>
      </c>
      <c r="AS1861" s="26">
        <v>26252.036687564578</v>
      </c>
      <c r="AT1861" s="26">
        <v>1658.0734926041193</v>
      </c>
      <c r="AU1861" s="14">
        <v>273208</v>
      </c>
      <c r="AV1861" s="14">
        <v>21271</v>
      </c>
      <c r="AW1861" s="27">
        <v>7.2323506086663103E-2</v>
      </c>
      <c r="AX1861" s="27">
        <v>0.17185002977127983</v>
      </c>
    </row>
    <row r="1862" spans="1:50" x14ac:dyDescent="0.25">
      <c r="A1862" t="s">
        <v>95</v>
      </c>
      <c r="B1862" s="1">
        <v>44046</v>
      </c>
      <c r="C1862" s="8" t="s">
        <v>391</v>
      </c>
      <c r="D1862" s="10" t="s">
        <v>392</v>
      </c>
      <c r="E1862" s="14">
        <v>154940</v>
      </c>
      <c r="F1862" s="14">
        <v>152694</v>
      </c>
      <c r="G1862" s="14">
        <v>267484</v>
      </c>
      <c r="H1862" s="14">
        <v>230890</v>
      </c>
      <c r="J1862" s="14">
        <v>19927</v>
      </c>
      <c r="K1862" s="14">
        <v>27226</v>
      </c>
      <c r="M1862" s="14">
        <v>188513</v>
      </c>
      <c r="N1862" s="14">
        <v>968</v>
      </c>
      <c r="O1862" s="14">
        <v>25795</v>
      </c>
      <c r="P1862" s="14">
        <v>5056</v>
      </c>
      <c r="R1862" s="14">
        <v>28009</v>
      </c>
      <c r="S1862" s="14">
        <v>0</v>
      </c>
      <c r="T1862" s="14">
        <v>26467</v>
      </c>
      <c r="U1862" s="14">
        <v>-42078</v>
      </c>
      <c r="V1862" s="14">
        <v>-17933</v>
      </c>
      <c r="W1862" s="14">
        <v>47960</v>
      </c>
      <c r="X1862" s="14">
        <v>-7276</v>
      </c>
      <c r="Y1862" s="14">
        <v>-9136</v>
      </c>
      <c r="Z1862" s="14">
        <v>-3251</v>
      </c>
      <c r="AA1862" s="14">
        <v>1484</v>
      </c>
      <c r="AB1862" s="14">
        <v>48397</v>
      </c>
      <c r="AC1862" s="14">
        <v>1832</v>
      </c>
      <c r="AD1862" s="14">
        <v>124</v>
      </c>
      <c r="AE1862" s="14">
        <v>41336</v>
      </c>
      <c r="AF1862" s="14">
        <v>43347</v>
      </c>
      <c r="AG1862" s="14">
        <v>46670</v>
      </c>
      <c r="AH1862" s="14">
        <v>15954</v>
      </c>
      <c r="AI1862" s="14">
        <v>8984</v>
      </c>
      <c r="AK1862" s="25">
        <v>0.90101733851591925</v>
      </c>
      <c r="AN1862" s="26">
        <v>8144.0667800377041</v>
      </c>
      <c r="AP1862" s="26">
        <v>1528.377896344105</v>
      </c>
      <c r="AQ1862" s="26">
        <v>9672.4446763818087</v>
      </c>
      <c r="AR1862" s="26">
        <v>20210.422877321114</v>
      </c>
      <c r="AS1862" s="26">
        <v>26772.866637111336</v>
      </c>
      <c r="AT1862" s="26">
        <v>3110.0009165915853</v>
      </c>
      <c r="AU1862" s="14">
        <v>267489</v>
      </c>
      <c r="AV1862" s="14">
        <v>36599</v>
      </c>
      <c r="AW1862" s="27">
        <v>7.9719408956797716E-2</v>
      </c>
      <c r="AX1862" s="27">
        <v>0.18733763820694938</v>
      </c>
    </row>
    <row r="1863" spans="1:50" x14ac:dyDescent="0.25">
      <c r="A1863" t="s">
        <v>95</v>
      </c>
      <c r="B1863" s="1">
        <v>44047</v>
      </c>
      <c r="C1863" s="8" t="s">
        <v>391</v>
      </c>
      <c r="D1863" s="10" t="s">
        <v>392</v>
      </c>
      <c r="E1863" s="14">
        <v>155881</v>
      </c>
      <c r="F1863" s="14">
        <v>155338</v>
      </c>
      <c r="G1863" s="14">
        <v>261436</v>
      </c>
      <c r="H1863" s="14">
        <v>219674</v>
      </c>
      <c r="J1863" s="14">
        <v>21348</v>
      </c>
      <c r="K1863" s="14">
        <v>27211</v>
      </c>
      <c r="M1863" s="14">
        <v>202709</v>
      </c>
      <c r="N1863" s="14">
        <v>930</v>
      </c>
      <c r="O1863" s="14">
        <v>4145</v>
      </c>
      <c r="P1863" s="14">
        <v>5093</v>
      </c>
      <c r="R1863" s="14">
        <v>28276</v>
      </c>
      <c r="S1863" s="14">
        <v>50</v>
      </c>
      <c r="T1863" s="14">
        <v>23963</v>
      </c>
      <c r="U1863" s="14">
        <v>-50300</v>
      </c>
      <c r="V1863" s="14">
        <v>-19020</v>
      </c>
      <c r="W1863" s="14">
        <v>43363</v>
      </c>
      <c r="X1863" s="14">
        <v>-6714</v>
      </c>
      <c r="Y1863" s="14">
        <v>-8809</v>
      </c>
      <c r="Z1863" s="14">
        <v>-3310</v>
      </c>
      <c r="AA1863" s="14">
        <v>1379</v>
      </c>
      <c r="AB1863" s="14">
        <v>61482</v>
      </c>
      <c r="AC1863" s="14">
        <v>1065</v>
      </c>
      <c r="AD1863" s="14">
        <v>-6836</v>
      </c>
      <c r="AE1863" s="14">
        <v>36210</v>
      </c>
      <c r="AF1863" s="14">
        <v>48906</v>
      </c>
      <c r="AG1863" s="14">
        <v>45972</v>
      </c>
      <c r="AH1863" s="14">
        <v>15172</v>
      </c>
      <c r="AI1863" s="14">
        <v>8824</v>
      </c>
      <c r="AK1863" s="25">
        <v>0.90204878746271988</v>
      </c>
      <c r="AN1863" s="26">
        <v>8734.8103141376469</v>
      </c>
      <c r="AP1863" s="26">
        <v>1482.266398990738</v>
      </c>
      <c r="AQ1863" s="26">
        <v>10217.076713128386</v>
      </c>
      <c r="AR1863" s="26">
        <v>26651.678218893314</v>
      </c>
      <c r="AS1863" s="26">
        <v>32546.518084437357</v>
      </c>
      <c r="AT1863" s="26">
        <v>4322.2368475843496</v>
      </c>
      <c r="AU1863" s="14">
        <v>261441</v>
      </c>
      <c r="AV1863" s="14">
        <v>41768</v>
      </c>
      <c r="AW1863" s="27">
        <v>8.6156232814658382E-2</v>
      </c>
      <c r="AX1863" s="27">
        <v>0.2281385222879096</v>
      </c>
    </row>
    <row r="1864" spans="1:50" x14ac:dyDescent="0.25">
      <c r="A1864" t="s">
        <v>95</v>
      </c>
      <c r="B1864" s="1">
        <v>44048</v>
      </c>
      <c r="C1864" s="8" t="s">
        <v>391</v>
      </c>
      <c r="D1864" s="10" t="s">
        <v>392</v>
      </c>
      <c r="E1864" s="14">
        <v>157162</v>
      </c>
      <c r="F1864" s="14">
        <v>153158</v>
      </c>
      <c r="G1864" s="14">
        <v>259156</v>
      </c>
      <c r="H1864" s="14">
        <v>236418</v>
      </c>
      <c r="J1864" s="14">
        <v>19540</v>
      </c>
      <c r="K1864" s="14">
        <v>27189</v>
      </c>
      <c r="M1864" s="14">
        <v>187442</v>
      </c>
      <c r="N1864" s="14">
        <v>604</v>
      </c>
      <c r="O1864" s="14">
        <v>19366</v>
      </c>
      <c r="P1864" s="14">
        <v>5011</v>
      </c>
      <c r="R1864" s="14">
        <v>29831</v>
      </c>
      <c r="S1864" s="14">
        <v>13</v>
      </c>
      <c r="T1864" s="14">
        <v>21226</v>
      </c>
      <c r="U1864" s="14">
        <v>-41253</v>
      </c>
      <c r="V1864" s="14">
        <v>-17535</v>
      </c>
      <c r="W1864" s="14">
        <v>37456</v>
      </c>
      <c r="X1864" s="14">
        <v>-6915</v>
      </c>
      <c r="Y1864" s="14">
        <v>-7932</v>
      </c>
      <c r="Z1864" s="14">
        <v>-2962</v>
      </c>
      <c r="AA1864" s="14">
        <v>1818</v>
      </c>
      <c r="AB1864" s="14">
        <v>65187</v>
      </c>
      <c r="AC1864" s="14">
        <v>1676</v>
      </c>
      <c r="AD1864" s="14">
        <v>-3727</v>
      </c>
      <c r="AE1864" s="14">
        <v>42251</v>
      </c>
      <c r="AF1864" s="14">
        <v>47682</v>
      </c>
      <c r="AG1864" s="14">
        <v>45008</v>
      </c>
      <c r="AH1864" s="14">
        <v>15503</v>
      </c>
      <c r="AI1864" s="14">
        <v>9092</v>
      </c>
      <c r="AK1864" s="25">
        <v>0.90253822328367972</v>
      </c>
      <c r="AN1864" s="26">
        <v>7999.3816997773338</v>
      </c>
      <c r="AP1864" s="26">
        <v>1479.3215356572855</v>
      </c>
      <c r="AQ1864" s="26">
        <v>9478.7032354346193</v>
      </c>
      <c r="AR1864" s="26">
        <v>20819.875582930956</v>
      </c>
      <c r="AS1864" s="26">
        <v>28180.828183822468</v>
      </c>
      <c r="AT1864" s="26">
        <v>2117.750634543102</v>
      </c>
      <c r="AU1864" s="14">
        <v>259156</v>
      </c>
      <c r="AV1864" s="14">
        <v>22737</v>
      </c>
      <c r="AW1864" s="27">
        <v>8.0634593553318742E-2</v>
      </c>
      <c r="AX1864" s="27">
        <v>0.20534087187959774</v>
      </c>
    </row>
    <row r="1865" spans="1:50" x14ac:dyDescent="0.25">
      <c r="A1865" t="s">
        <v>95</v>
      </c>
      <c r="B1865" s="1">
        <v>44049</v>
      </c>
      <c r="C1865" s="8" t="s">
        <v>391</v>
      </c>
      <c r="D1865" s="10" t="s">
        <v>392</v>
      </c>
      <c r="E1865" s="14">
        <v>147208</v>
      </c>
      <c r="F1865" s="14">
        <v>146200</v>
      </c>
      <c r="G1865" s="14">
        <v>279418</v>
      </c>
      <c r="H1865" s="14">
        <v>254939</v>
      </c>
      <c r="J1865" s="14">
        <v>6263</v>
      </c>
      <c r="K1865" s="14">
        <v>27216</v>
      </c>
      <c r="M1865" s="14">
        <v>182693</v>
      </c>
      <c r="N1865" s="14">
        <v>855</v>
      </c>
      <c r="O1865" s="14">
        <v>57566</v>
      </c>
      <c r="P1865" s="14">
        <v>4824</v>
      </c>
      <c r="R1865" s="14">
        <v>25120</v>
      </c>
      <c r="S1865" s="14">
        <v>0</v>
      </c>
      <c r="T1865" s="14">
        <v>29150</v>
      </c>
      <c r="U1865" s="14">
        <v>-46103</v>
      </c>
      <c r="V1865" s="14">
        <v>-15360</v>
      </c>
      <c r="W1865" s="14">
        <v>52380</v>
      </c>
      <c r="X1865" s="14">
        <v>-7812</v>
      </c>
      <c r="Y1865" s="14">
        <v>-13797</v>
      </c>
      <c r="Z1865" s="14">
        <v>41</v>
      </c>
      <c r="AA1865" s="14">
        <v>2353</v>
      </c>
      <c r="AB1865" s="14">
        <v>66091</v>
      </c>
      <c r="AC1865" s="14">
        <v>2154</v>
      </c>
      <c r="AD1865" s="14">
        <v>3217</v>
      </c>
      <c r="AE1865" s="14">
        <v>38208</v>
      </c>
      <c r="AF1865" s="14">
        <v>45503</v>
      </c>
      <c r="AG1865" s="14">
        <v>50570</v>
      </c>
      <c r="AH1865" s="14">
        <v>14782</v>
      </c>
      <c r="AI1865" s="14">
        <v>8442</v>
      </c>
      <c r="AK1865" s="25">
        <v>0.90323684567726592</v>
      </c>
      <c r="AN1865" s="26">
        <v>2565.9625534000047</v>
      </c>
      <c r="AP1865" s="26">
        <v>1686.3942003686616</v>
      </c>
      <c r="AQ1865" s="26">
        <v>4252.3567537686658</v>
      </c>
      <c r="AR1865" s="26">
        <v>19094.794471564455</v>
      </c>
      <c r="AS1865" s="26">
        <v>21755.631220241605</v>
      </c>
      <c r="AT1865" s="26">
        <v>1591.5200050915173</v>
      </c>
      <c r="AU1865" s="14">
        <v>279420</v>
      </c>
      <c r="AV1865" s="14">
        <v>24481</v>
      </c>
      <c r="AW1865" s="27">
        <v>3.3551036956887395E-2</v>
      </c>
      <c r="AX1865" s="27">
        <v>0.14332326431211392</v>
      </c>
    </row>
    <row r="1866" spans="1:50" x14ac:dyDescent="0.25">
      <c r="A1866" t="s">
        <v>95</v>
      </c>
      <c r="B1866" s="1">
        <v>44050</v>
      </c>
      <c r="C1866" s="8" t="s">
        <v>391</v>
      </c>
      <c r="D1866" s="10" t="s">
        <v>392</v>
      </c>
      <c r="E1866" s="14">
        <v>144582</v>
      </c>
      <c r="F1866" s="14">
        <v>143480</v>
      </c>
      <c r="G1866" s="14">
        <v>248435</v>
      </c>
      <c r="H1866" s="14">
        <v>214900</v>
      </c>
      <c r="J1866" s="14">
        <v>6148</v>
      </c>
      <c r="K1866" s="14">
        <v>27495</v>
      </c>
      <c r="M1866" s="14">
        <v>193812</v>
      </c>
      <c r="N1866" s="14">
        <v>967</v>
      </c>
      <c r="O1866" s="14">
        <v>14963</v>
      </c>
      <c r="P1866" s="14">
        <v>5044</v>
      </c>
      <c r="R1866" s="14">
        <v>23032</v>
      </c>
      <c r="S1866" s="14">
        <v>27</v>
      </c>
      <c r="T1866" s="14">
        <v>31447</v>
      </c>
      <c r="U1866" s="14">
        <v>-49502</v>
      </c>
      <c r="V1866" s="14">
        <v>-18940</v>
      </c>
      <c r="W1866" s="14">
        <v>57705</v>
      </c>
      <c r="X1866" s="14">
        <v>-9451</v>
      </c>
      <c r="Y1866" s="14">
        <v>-13631</v>
      </c>
      <c r="Z1866" s="14">
        <v>-45</v>
      </c>
      <c r="AA1866" s="14">
        <v>1272</v>
      </c>
      <c r="AB1866" s="14">
        <v>63940</v>
      </c>
      <c r="AC1866" s="14">
        <v>1571</v>
      </c>
      <c r="AD1866" s="14">
        <v>-8693</v>
      </c>
      <c r="AE1866" s="14">
        <v>27490</v>
      </c>
      <c r="AF1866" s="14">
        <v>40975</v>
      </c>
      <c r="AG1866" s="14">
        <v>44395</v>
      </c>
      <c r="AH1866" s="14">
        <v>15217</v>
      </c>
      <c r="AI1866" s="14">
        <v>8091</v>
      </c>
      <c r="AK1866" s="25">
        <v>0.90532217115988645</v>
      </c>
      <c r="AN1866" s="26">
        <v>2524.6621677617836</v>
      </c>
      <c r="AP1866" s="26">
        <v>1495.7991881457228</v>
      </c>
      <c r="AQ1866" s="26">
        <v>4020.4613559075051</v>
      </c>
      <c r="AR1866" s="26">
        <v>25191.45003569499</v>
      </c>
      <c r="AS1866" s="26">
        <v>26396.089872300345</v>
      </c>
      <c r="AT1866" s="26">
        <v>2815.8215193021488</v>
      </c>
      <c r="AU1866" s="14">
        <v>248433</v>
      </c>
      <c r="AV1866" s="14">
        <v>33533</v>
      </c>
      <c r="AW1866" s="27">
        <v>3.5677987684650608E-2</v>
      </c>
      <c r="AX1866" s="27">
        <v>0.18512559084734151</v>
      </c>
    </row>
    <row r="1867" spans="1:50" x14ac:dyDescent="0.25">
      <c r="A1867" t="s">
        <v>95</v>
      </c>
      <c r="B1867" s="1">
        <v>44051</v>
      </c>
      <c r="C1867" s="8" t="s">
        <v>391</v>
      </c>
      <c r="D1867" s="10" t="s">
        <v>392</v>
      </c>
      <c r="E1867" s="14">
        <v>138555</v>
      </c>
      <c r="F1867" s="14">
        <v>139000</v>
      </c>
      <c r="G1867" s="14">
        <v>250103</v>
      </c>
      <c r="H1867" s="14">
        <v>233918</v>
      </c>
      <c r="J1867" s="14">
        <v>6405</v>
      </c>
      <c r="K1867" s="14">
        <v>27415</v>
      </c>
      <c r="M1867" s="14">
        <v>177158</v>
      </c>
      <c r="N1867" s="14">
        <v>960</v>
      </c>
      <c r="O1867" s="14">
        <v>33207</v>
      </c>
      <c r="P1867" s="14">
        <v>4962</v>
      </c>
      <c r="R1867" s="14">
        <v>22330</v>
      </c>
      <c r="S1867" s="14">
        <v>3</v>
      </c>
      <c r="T1867" s="14">
        <v>30401</v>
      </c>
      <c r="U1867" s="14">
        <v>-49490</v>
      </c>
      <c r="V1867" s="14">
        <v>-17473</v>
      </c>
      <c r="W1867" s="14">
        <v>56038</v>
      </c>
      <c r="X1867" s="14">
        <v>-9320</v>
      </c>
      <c r="Y1867" s="14">
        <v>-10683</v>
      </c>
      <c r="Z1867" s="14">
        <v>32</v>
      </c>
      <c r="AA1867" s="14">
        <v>2297</v>
      </c>
      <c r="AB1867" s="14">
        <v>66448</v>
      </c>
      <c r="AC1867" s="14">
        <v>1698</v>
      </c>
      <c r="AD1867" s="14">
        <v>-1978</v>
      </c>
      <c r="AE1867" s="14">
        <v>33884</v>
      </c>
      <c r="AF1867" s="14">
        <v>41503</v>
      </c>
      <c r="AG1867" s="14">
        <v>46389</v>
      </c>
      <c r="AH1867" s="14">
        <v>14599</v>
      </c>
      <c r="AI1867" s="14">
        <v>7240</v>
      </c>
      <c r="AK1867" s="25">
        <v>0.9044554091540834</v>
      </c>
      <c r="AN1867" s="26">
        <v>2627.6804599576826</v>
      </c>
      <c r="AP1867" s="26">
        <v>1504.5782146869583</v>
      </c>
      <c r="AQ1867" s="26">
        <v>4132.2586746446395</v>
      </c>
      <c r="AR1867" s="26">
        <v>21851.161074214051</v>
      </c>
      <c r="AS1867" s="26">
        <v>24734.661620106304</v>
      </c>
      <c r="AT1867" s="26">
        <v>1248.7581287523867</v>
      </c>
      <c r="AU1867" s="14">
        <v>250112</v>
      </c>
      <c r="AV1867" s="14">
        <v>16194</v>
      </c>
      <c r="AW1867" s="27">
        <v>3.6423922559873437E-2</v>
      </c>
      <c r="AX1867" s="27">
        <v>0.1700035288261138</v>
      </c>
    </row>
    <row r="1868" spans="1:50" x14ac:dyDescent="0.25">
      <c r="A1868" t="s">
        <v>95</v>
      </c>
      <c r="B1868" s="1">
        <v>44052</v>
      </c>
      <c r="C1868" s="8" t="s">
        <v>391</v>
      </c>
      <c r="D1868" s="10" t="s">
        <v>392</v>
      </c>
      <c r="E1868" s="14">
        <v>140338</v>
      </c>
      <c r="F1868" s="14">
        <v>135934</v>
      </c>
      <c r="G1868" s="14">
        <v>210960</v>
      </c>
      <c r="H1868" s="14">
        <v>181695</v>
      </c>
      <c r="J1868" s="14">
        <v>9266</v>
      </c>
      <c r="K1868" s="14">
        <v>27511</v>
      </c>
      <c r="M1868" s="14">
        <v>160132</v>
      </c>
      <c r="N1868" s="14">
        <v>965</v>
      </c>
      <c r="O1868" s="14">
        <v>8251</v>
      </c>
      <c r="P1868" s="14">
        <v>4833</v>
      </c>
      <c r="R1868" s="14">
        <v>22630</v>
      </c>
      <c r="S1868" s="14">
        <v>62</v>
      </c>
      <c r="T1868" s="14">
        <v>25031</v>
      </c>
      <c r="U1868" s="14">
        <v>-52402</v>
      </c>
      <c r="V1868" s="14">
        <v>-15835</v>
      </c>
      <c r="W1868" s="14">
        <v>47883</v>
      </c>
      <c r="X1868" s="14">
        <v>-6784</v>
      </c>
      <c r="Y1868" s="14">
        <v>-9309</v>
      </c>
      <c r="Z1868" s="14">
        <v>-4772</v>
      </c>
      <c r="AA1868" s="14">
        <v>1205</v>
      </c>
      <c r="AB1868" s="14">
        <v>51785</v>
      </c>
      <c r="AC1868" s="14">
        <v>1842</v>
      </c>
      <c r="AD1868" s="14">
        <v>-6210</v>
      </c>
      <c r="AE1868" s="14">
        <v>29675</v>
      </c>
      <c r="AF1868" s="14">
        <v>36242</v>
      </c>
      <c r="AG1868" s="14">
        <v>39441</v>
      </c>
      <c r="AH1868" s="14">
        <v>13769</v>
      </c>
      <c r="AI1868" s="14">
        <v>7442</v>
      </c>
      <c r="AK1868" s="25">
        <v>0.9039262566754942</v>
      </c>
      <c r="AN1868" s="26">
        <v>3799.1947339474063</v>
      </c>
      <c r="AP1868" s="26">
        <v>1245.1956400713013</v>
      </c>
      <c r="AQ1868" s="26">
        <v>5044.390374018707</v>
      </c>
      <c r="AR1868" s="26">
        <v>27854.909791090296</v>
      </c>
      <c r="AS1868" s="26">
        <v>29682.642963994214</v>
      </c>
      <c r="AT1868" s="26">
        <v>3216.6572011147891</v>
      </c>
      <c r="AU1868" s="14">
        <v>210959</v>
      </c>
      <c r="AV1868" s="14">
        <v>29264</v>
      </c>
      <c r="AW1868" s="27">
        <v>5.2716233516318912E-2</v>
      </c>
      <c r="AX1868" s="27">
        <v>0.24232869049759725</v>
      </c>
    </row>
    <row r="1869" spans="1:50" x14ac:dyDescent="0.25">
      <c r="A1869" t="s">
        <v>95</v>
      </c>
      <c r="B1869" s="1">
        <v>44053</v>
      </c>
      <c r="C1869" s="8" t="s">
        <v>391</v>
      </c>
      <c r="D1869" s="10" t="s">
        <v>392</v>
      </c>
      <c r="E1869" s="14">
        <v>149494</v>
      </c>
      <c r="F1869" s="14">
        <v>149193</v>
      </c>
      <c r="G1869" s="14">
        <v>241278</v>
      </c>
      <c r="H1869" s="14">
        <v>206744</v>
      </c>
      <c r="J1869" s="14">
        <v>19062</v>
      </c>
      <c r="K1869" s="14">
        <v>27393</v>
      </c>
      <c r="M1869" s="14">
        <v>175573</v>
      </c>
      <c r="N1869" s="14">
        <v>953</v>
      </c>
      <c r="O1869" s="14">
        <v>13324</v>
      </c>
      <c r="P1869" s="14">
        <v>4972</v>
      </c>
      <c r="R1869" s="14">
        <v>26504</v>
      </c>
      <c r="S1869" s="14">
        <v>28</v>
      </c>
      <c r="T1869" s="14">
        <v>25240</v>
      </c>
      <c r="U1869" s="14">
        <v>-49335</v>
      </c>
      <c r="V1869" s="14">
        <v>-16466</v>
      </c>
      <c r="W1869" s="14">
        <v>39511</v>
      </c>
      <c r="X1869" s="14">
        <v>-7321</v>
      </c>
      <c r="Y1869" s="14">
        <v>-9306</v>
      </c>
      <c r="Z1869" s="14">
        <v>-5025</v>
      </c>
      <c r="AA1869" s="14">
        <v>2078</v>
      </c>
      <c r="AB1869" s="14">
        <v>58983</v>
      </c>
      <c r="AC1869" s="14">
        <v>1361</v>
      </c>
      <c r="AD1869" s="14">
        <v>-10412</v>
      </c>
      <c r="AE1869" s="14">
        <v>40047</v>
      </c>
      <c r="AF1869" s="14">
        <v>46564</v>
      </c>
      <c r="AG1869" s="14">
        <v>40561</v>
      </c>
      <c r="AH1869" s="14">
        <v>15587</v>
      </c>
      <c r="AI1869" s="14">
        <v>8145</v>
      </c>
      <c r="AK1869" s="25">
        <v>0.90210599880551101</v>
      </c>
      <c r="AN1869" s="26">
        <v>7799.9585185794613</v>
      </c>
      <c r="AP1869" s="26">
        <v>1371.9297166103167</v>
      </c>
      <c r="AQ1869" s="26">
        <v>9171.8882351897792</v>
      </c>
      <c r="AR1869" s="26">
        <v>30444.009259452068</v>
      </c>
      <c r="AS1869" s="26">
        <v>35485.668188853095</v>
      </c>
      <c r="AT1869" s="26">
        <v>4130.2293057887409</v>
      </c>
      <c r="AU1869" s="14">
        <v>241283</v>
      </c>
      <c r="AV1869" s="14">
        <v>34539</v>
      </c>
      <c r="AW1869" s="27">
        <v>8.3804197730731514E-2</v>
      </c>
      <c r="AX1869" s="27">
        <v>0.26363201401684977</v>
      </c>
    </row>
    <row r="1870" spans="1:50" x14ac:dyDescent="0.25">
      <c r="A1870" t="s">
        <v>95</v>
      </c>
      <c r="B1870" s="1">
        <v>44054</v>
      </c>
      <c r="C1870" s="8" t="s">
        <v>391</v>
      </c>
      <c r="D1870" s="10" t="s">
        <v>392</v>
      </c>
      <c r="E1870" s="14">
        <v>148776</v>
      </c>
      <c r="F1870" s="14">
        <v>147370</v>
      </c>
      <c r="G1870" s="14">
        <v>267078</v>
      </c>
      <c r="H1870" s="14">
        <v>243071</v>
      </c>
      <c r="J1870" s="14">
        <v>16993</v>
      </c>
      <c r="K1870" s="14">
        <v>27381</v>
      </c>
      <c r="M1870" s="14">
        <v>171255</v>
      </c>
      <c r="N1870" s="14">
        <v>951</v>
      </c>
      <c r="O1870" s="14">
        <v>45961</v>
      </c>
      <c r="P1870" s="14">
        <v>4538</v>
      </c>
      <c r="R1870" s="14">
        <v>25690</v>
      </c>
      <c r="S1870" s="14">
        <v>0</v>
      </c>
      <c r="T1870" s="14">
        <v>27333</v>
      </c>
      <c r="U1870" s="14">
        <v>-46407</v>
      </c>
      <c r="V1870" s="14">
        <v>-14015</v>
      </c>
      <c r="W1870" s="14">
        <v>39471</v>
      </c>
      <c r="X1870" s="14">
        <v>-7431</v>
      </c>
      <c r="Y1870" s="14">
        <v>-9871</v>
      </c>
      <c r="Z1870" s="14">
        <v>16</v>
      </c>
      <c r="AA1870" s="14">
        <v>3020</v>
      </c>
      <c r="AB1870" s="14">
        <v>66990</v>
      </c>
      <c r="AC1870" s="14">
        <v>2136</v>
      </c>
      <c r="AD1870" s="14">
        <v>-5740</v>
      </c>
      <c r="AE1870" s="14">
        <v>45934</v>
      </c>
      <c r="AF1870" s="14">
        <v>43838</v>
      </c>
      <c r="AG1870" s="14">
        <v>46865</v>
      </c>
      <c r="AH1870" s="14">
        <v>16700</v>
      </c>
      <c r="AI1870" s="14">
        <v>8378</v>
      </c>
      <c r="AK1870" s="25">
        <v>0.90132787379606383</v>
      </c>
      <c r="AN1870" s="26">
        <v>6947.3490031917145</v>
      </c>
      <c r="AP1870" s="26">
        <v>1543.9727072042742</v>
      </c>
      <c r="AQ1870" s="26">
        <v>8491.3217103959869</v>
      </c>
      <c r="AR1870" s="26">
        <v>24239.978945374871</v>
      </c>
      <c r="AS1870" s="26">
        <v>30420.081443459305</v>
      </c>
      <c r="AT1870" s="26">
        <v>2311.2192123115615</v>
      </c>
      <c r="AU1870" s="14">
        <v>267081</v>
      </c>
      <c r="AV1870" s="14">
        <v>24174</v>
      </c>
      <c r="AW1870" s="27">
        <v>7.0091611418158534E-2</v>
      </c>
      <c r="AX1870" s="27">
        <v>0.21077852650973419</v>
      </c>
    </row>
    <row r="1871" spans="1:50" x14ac:dyDescent="0.25">
      <c r="A1871" t="s">
        <v>95</v>
      </c>
      <c r="B1871" s="1">
        <v>44055</v>
      </c>
      <c r="C1871" s="8" t="s">
        <v>391</v>
      </c>
      <c r="D1871" s="10" t="s">
        <v>392</v>
      </c>
      <c r="E1871" s="14">
        <v>145352</v>
      </c>
      <c r="F1871" s="14">
        <v>140869</v>
      </c>
      <c r="G1871" s="14">
        <v>262876</v>
      </c>
      <c r="H1871" s="14">
        <v>242011</v>
      </c>
      <c r="J1871" s="14">
        <v>16791</v>
      </c>
      <c r="K1871" s="14">
        <v>27586</v>
      </c>
      <c r="M1871" s="14">
        <v>170387</v>
      </c>
      <c r="N1871" s="14">
        <v>809</v>
      </c>
      <c r="O1871" s="14">
        <v>42685</v>
      </c>
      <c r="P1871" s="14">
        <v>4623</v>
      </c>
      <c r="R1871" s="14">
        <v>22514</v>
      </c>
      <c r="S1871" s="14">
        <v>0</v>
      </c>
      <c r="T1871" s="14">
        <v>26608</v>
      </c>
      <c r="U1871" s="14">
        <v>-46314</v>
      </c>
      <c r="V1871" s="14">
        <v>-12908</v>
      </c>
      <c r="W1871" s="14">
        <v>38529</v>
      </c>
      <c r="X1871" s="14">
        <v>-5782</v>
      </c>
      <c r="Y1871" s="14">
        <v>-4021</v>
      </c>
      <c r="Z1871" s="14">
        <v>28</v>
      </c>
      <c r="AA1871" s="14">
        <v>2288</v>
      </c>
      <c r="AB1871" s="14">
        <v>69781</v>
      </c>
      <c r="AC1871" s="14">
        <v>1265</v>
      </c>
      <c r="AD1871" s="14">
        <v>-4429</v>
      </c>
      <c r="AE1871" s="14">
        <v>37156</v>
      </c>
      <c r="AF1871" s="14">
        <v>43655</v>
      </c>
      <c r="AG1871" s="14">
        <v>49115</v>
      </c>
      <c r="AH1871" s="14">
        <v>16311</v>
      </c>
      <c r="AI1871" s="14">
        <v>8215</v>
      </c>
      <c r="AK1871" s="25">
        <v>0.90224556527554189</v>
      </c>
      <c r="AN1871" s="26">
        <v>6871.7535387239641</v>
      </c>
      <c r="AP1871" s="26">
        <v>1519.3025313542203</v>
      </c>
      <c r="AQ1871" s="26">
        <v>8391.0560700781843</v>
      </c>
      <c r="AR1871" s="26">
        <v>22221.495921641363</v>
      </c>
      <c r="AS1871" s="26">
        <v>28764.916203621662</v>
      </c>
      <c r="AT1871" s="26">
        <v>1847.6357880978851</v>
      </c>
      <c r="AU1871" s="14">
        <v>262883</v>
      </c>
      <c r="AV1871" s="14">
        <v>20872</v>
      </c>
      <c r="AW1871" s="27">
        <v>7.037005068116145E-2</v>
      </c>
      <c r="AX1871" s="27">
        <v>0.1951578579511479</v>
      </c>
    </row>
    <row r="1872" spans="1:50" x14ac:dyDescent="0.25">
      <c r="A1872" t="s">
        <v>95</v>
      </c>
      <c r="B1872" s="1">
        <v>44056</v>
      </c>
      <c r="C1872" s="8" t="s">
        <v>391</v>
      </c>
      <c r="D1872" s="10" t="s">
        <v>392</v>
      </c>
      <c r="E1872" s="14">
        <v>139595</v>
      </c>
      <c r="F1872" s="14">
        <v>143009</v>
      </c>
      <c r="G1872" s="14">
        <v>250256</v>
      </c>
      <c r="H1872" s="14">
        <v>225410</v>
      </c>
      <c r="J1872" s="14">
        <v>21311</v>
      </c>
      <c r="K1872" s="14">
        <v>27571</v>
      </c>
      <c r="M1872" s="14">
        <v>175443</v>
      </c>
      <c r="N1872" s="14">
        <v>948</v>
      </c>
      <c r="O1872" s="14">
        <v>20143</v>
      </c>
      <c r="P1872" s="14">
        <v>4837</v>
      </c>
      <c r="R1872" s="14">
        <v>23974</v>
      </c>
      <c r="S1872" s="14">
        <v>4</v>
      </c>
      <c r="T1872" s="14">
        <v>28213</v>
      </c>
      <c r="U1872" s="14">
        <v>-46248</v>
      </c>
      <c r="V1872" s="14">
        <v>-16556</v>
      </c>
      <c r="W1872" s="14">
        <v>43358</v>
      </c>
      <c r="X1872" s="14">
        <v>-8240</v>
      </c>
      <c r="Y1872" s="14">
        <v>-6251</v>
      </c>
      <c r="Z1872" s="14">
        <v>-3672</v>
      </c>
      <c r="AA1872" s="14">
        <v>2105</v>
      </c>
      <c r="AB1872" s="14">
        <v>71187</v>
      </c>
      <c r="AC1872" s="14">
        <v>530</v>
      </c>
      <c r="AD1872" s="14">
        <v>-9340</v>
      </c>
      <c r="AE1872" s="14">
        <v>37712</v>
      </c>
      <c r="AF1872" s="14">
        <v>41245</v>
      </c>
      <c r="AG1872" s="14">
        <v>43511</v>
      </c>
      <c r="AH1872" s="14">
        <v>15333</v>
      </c>
      <c r="AI1872" s="14">
        <v>8546</v>
      </c>
      <c r="AK1872" s="25">
        <v>0.90161893072532162</v>
      </c>
      <c r="AN1872" s="26">
        <v>8715.5160674798044</v>
      </c>
      <c r="AP1872" s="26">
        <v>1413.4603154449796</v>
      </c>
      <c r="AQ1872" s="26">
        <v>10128.976382924786</v>
      </c>
      <c r="AR1872" s="26">
        <v>27596.28162906244</v>
      </c>
      <c r="AS1872" s="26">
        <v>34987.847846920413</v>
      </c>
      <c r="AT1872" s="26">
        <v>2737.4101650668154</v>
      </c>
      <c r="AU1872" s="14">
        <v>250259</v>
      </c>
      <c r="AV1872" s="14">
        <v>24848</v>
      </c>
      <c r="AW1872" s="27">
        <v>8.9229733649233964E-2</v>
      </c>
      <c r="AX1872" s="27">
        <v>0.24287464577066978</v>
      </c>
    </row>
    <row r="1873" spans="1:50" x14ac:dyDescent="0.25">
      <c r="A1873" t="s">
        <v>95</v>
      </c>
      <c r="B1873" s="1">
        <v>44057</v>
      </c>
      <c r="C1873" s="8" t="s">
        <v>391</v>
      </c>
      <c r="D1873" s="10" t="s">
        <v>392</v>
      </c>
      <c r="E1873" s="14">
        <v>144475</v>
      </c>
      <c r="F1873" s="14">
        <v>146660</v>
      </c>
      <c r="G1873" s="14">
        <v>241998</v>
      </c>
      <c r="H1873" s="14">
        <v>214806</v>
      </c>
      <c r="J1873" s="14">
        <v>21898</v>
      </c>
      <c r="K1873" s="14">
        <v>27539</v>
      </c>
      <c r="M1873" s="14">
        <v>183488</v>
      </c>
      <c r="N1873" s="14">
        <v>950</v>
      </c>
      <c r="O1873" s="14">
        <v>3025</v>
      </c>
      <c r="P1873" s="14">
        <v>5094</v>
      </c>
      <c r="R1873" s="14">
        <v>23903</v>
      </c>
      <c r="S1873" s="14">
        <v>69</v>
      </c>
      <c r="T1873" s="14">
        <v>30504</v>
      </c>
      <c r="U1873" s="14">
        <v>-48707</v>
      </c>
      <c r="V1873" s="14">
        <v>-18126</v>
      </c>
      <c r="W1873" s="14">
        <v>55357</v>
      </c>
      <c r="X1873" s="14">
        <v>-7758</v>
      </c>
      <c r="Y1873" s="14">
        <v>-8583</v>
      </c>
      <c r="Z1873" s="14">
        <v>-3912</v>
      </c>
      <c r="AA1873" s="14">
        <v>1653</v>
      </c>
      <c r="AB1873" s="14">
        <v>69470</v>
      </c>
      <c r="AC1873" s="14">
        <v>848</v>
      </c>
      <c r="AD1873" s="14">
        <v>-14882</v>
      </c>
      <c r="AE1873" s="14">
        <v>31559</v>
      </c>
      <c r="AF1873" s="14">
        <v>41805</v>
      </c>
      <c r="AG1873" s="14">
        <v>38179</v>
      </c>
      <c r="AH1873" s="14">
        <v>15613</v>
      </c>
      <c r="AI1873" s="14">
        <v>7814</v>
      </c>
      <c r="AK1873" s="25">
        <v>0.90155379976766736</v>
      </c>
      <c r="AN1873" s="26">
        <v>8954.9333251591579</v>
      </c>
      <c r="AP1873" s="26">
        <v>1358.8290876929459</v>
      </c>
      <c r="AQ1873" s="26">
        <v>10313.762412852102</v>
      </c>
      <c r="AR1873" s="26">
        <v>32801.71177122977</v>
      </c>
      <c r="AS1873" s="26">
        <v>39747.749465018947</v>
      </c>
      <c r="AT1873" s="26">
        <v>3367.7247190629305</v>
      </c>
      <c r="AU1873" s="14">
        <v>241997</v>
      </c>
      <c r="AV1873" s="14">
        <v>27191</v>
      </c>
      <c r="AW1873" s="27">
        <v>9.3959540368773173E-2</v>
      </c>
      <c r="AX1873" s="27">
        <v>0.27305186532825265</v>
      </c>
    </row>
    <row r="1874" spans="1:50" x14ac:dyDescent="0.25">
      <c r="A1874" t="s">
        <v>95</v>
      </c>
      <c r="B1874" s="1">
        <v>44058</v>
      </c>
      <c r="C1874" s="8" t="s">
        <v>391</v>
      </c>
      <c r="D1874" s="10" t="s">
        <v>392</v>
      </c>
      <c r="E1874" s="14">
        <v>146184</v>
      </c>
      <c r="F1874" s="14">
        <v>150064</v>
      </c>
      <c r="G1874" s="14">
        <v>259628</v>
      </c>
      <c r="H1874" s="14">
        <v>226664</v>
      </c>
      <c r="J1874" s="14">
        <v>21368</v>
      </c>
      <c r="K1874" s="14">
        <v>27442</v>
      </c>
      <c r="M1874" s="14">
        <v>202547</v>
      </c>
      <c r="N1874" s="14">
        <v>813</v>
      </c>
      <c r="O1874" s="14">
        <v>2592</v>
      </c>
      <c r="P1874" s="14">
        <v>4866</v>
      </c>
      <c r="R1874" s="14">
        <v>25170</v>
      </c>
      <c r="S1874" s="14">
        <v>72</v>
      </c>
      <c r="T1874" s="14">
        <v>29462</v>
      </c>
      <c r="U1874" s="14">
        <v>-51483</v>
      </c>
      <c r="V1874" s="14">
        <v>-17920</v>
      </c>
      <c r="W1874" s="14">
        <v>53788</v>
      </c>
      <c r="X1874" s="14">
        <v>-5935</v>
      </c>
      <c r="Y1874" s="14">
        <v>-7326</v>
      </c>
      <c r="Z1874" s="14">
        <v>-4985</v>
      </c>
      <c r="AA1874" s="14">
        <v>2137</v>
      </c>
      <c r="AB1874" s="14">
        <v>71888</v>
      </c>
      <c r="AC1874" s="14">
        <v>1120</v>
      </c>
      <c r="AD1874" s="14">
        <v>-13389</v>
      </c>
      <c r="AE1874" s="14">
        <v>35285</v>
      </c>
      <c r="AF1874" s="14">
        <v>45750</v>
      </c>
      <c r="AG1874" s="14">
        <v>39456</v>
      </c>
      <c r="AH1874" s="14">
        <v>15802</v>
      </c>
      <c r="AI1874" s="14">
        <v>7772</v>
      </c>
      <c r="AK1874" s="25">
        <v>0.90031236576250628</v>
      </c>
      <c r="AN1874" s="26">
        <v>8726.1635255115307</v>
      </c>
      <c r="AP1874" s="26">
        <v>1470.974669353664</v>
      </c>
      <c r="AQ1874" s="26">
        <v>10197.138194865198</v>
      </c>
      <c r="AR1874" s="26">
        <v>34039.747309276296</v>
      </c>
      <c r="AS1874" s="26">
        <v>40253.925911232924</v>
      </c>
      <c r="AT1874" s="26">
        <v>3982.9595929085672</v>
      </c>
      <c r="AU1874" s="14">
        <v>259632</v>
      </c>
      <c r="AV1874" s="14">
        <v>32968</v>
      </c>
      <c r="AW1874" s="27">
        <v>8.6587226563612008E-2</v>
      </c>
      <c r="AX1874" s="27">
        <v>0.26634652929258934</v>
      </c>
    </row>
    <row r="1875" spans="1:50" x14ac:dyDescent="0.25">
      <c r="A1875" t="s">
        <v>95</v>
      </c>
      <c r="B1875" s="1">
        <v>44059</v>
      </c>
      <c r="C1875" s="8" t="s">
        <v>391</v>
      </c>
      <c r="D1875" s="10" t="s">
        <v>392</v>
      </c>
      <c r="E1875" s="14">
        <v>155003</v>
      </c>
      <c r="F1875" s="14">
        <v>153073</v>
      </c>
      <c r="G1875" s="14">
        <v>267313</v>
      </c>
      <c r="H1875" s="14">
        <v>231180</v>
      </c>
      <c r="J1875" s="14">
        <v>21791</v>
      </c>
      <c r="K1875" s="14">
        <v>27288</v>
      </c>
      <c r="M1875" s="14">
        <v>207859</v>
      </c>
      <c r="N1875" s="14">
        <v>520</v>
      </c>
      <c r="O1875" s="14">
        <v>5586</v>
      </c>
      <c r="P1875" s="14">
        <v>4271</v>
      </c>
      <c r="R1875" s="14">
        <v>27110</v>
      </c>
      <c r="S1875" s="14">
        <v>69</v>
      </c>
      <c r="T1875" s="14">
        <v>28530</v>
      </c>
      <c r="U1875" s="14">
        <v>-49653</v>
      </c>
      <c r="V1875" s="14">
        <v>-18505</v>
      </c>
      <c r="W1875" s="14">
        <v>52602</v>
      </c>
      <c r="X1875" s="14">
        <v>-6869</v>
      </c>
      <c r="Y1875" s="14">
        <v>-5971</v>
      </c>
      <c r="Z1875" s="14">
        <v>-4794</v>
      </c>
      <c r="AA1875" s="14">
        <v>2004</v>
      </c>
      <c r="AB1875" s="14">
        <v>63584</v>
      </c>
      <c r="AC1875" s="14">
        <v>1341</v>
      </c>
      <c r="AD1875" s="14">
        <v>-13117</v>
      </c>
      <c r="AE1875" s="14">
        <v>35277</v>
      </c>
      <c r="AF1875" s="14">
        <v>48367</v>
      </c>
      <c r="AG1875" s="14">
        <v>45706</v>
      </c>
      <c r="AH1875" s="14">
        <v>17453</v>
      </c>
      <c r="AI1875" s="14">
        <v>8046</v>
      </c>
      <c r="AK1875" s="25">
        <v>0.90166221036940664</v>
      </c>
      <c r="AN1875" s="26">
        <v>8912.2484719179465</v>
      </c>
      <c r="AP1875" s="26">
        <v>1515.8205545825906</v>
      </c>
      <c r="AQ1875" s="26">
        <v>10428.069026500536</v>
      </c>
      <c r="AR1875" s="26">
        <v>33053.322700584176</v>
      </c>
      <c r="AS1875" s="26">
        <v>39210.460798693523</v>
      </c>
      <c r="AT1875" s="26">
        <v>4270.930928391188</v>
      </c>
      <c r="AU1875" s="14">
        <v>267319</v>
      </c>
      <c r="AV1875" s="14">
        <v>36139</v>
      </c>
      <c r="AW1875" s="27">
        <v>8.6001853729826952E-2</v>
      </c>
      <c r="AX1875" s="27">
        <v>0.26054345010514351</v>
      </c>
    </row>
    <row r="1876" spans="1:50" x14ac:dyDescent="0.25">
      <c r="A1876" t="s">
        <v>95</v>
      </c>
      <c r="B1876" s="1">
        <v>44060</v>
      </c>
      <c r="C1876" s="8" t="s">
        <v>391</v>
      </c>
      <c r="D1876" s="10" t="s">
        <v>392</v>
      </c>
      <c r="E1876" s="14">
        <v>162190</v>
      </c>
      <c r="F1876" s="14">
        <v>159808</v>
      </c>
      <c r="G1876" s="14">
        <v>277385</v>
      </c>
      <c r="H1876" s="14">
        <v>242249</v>
      </c>
      <c r="J1876" s="14">
        <v>22365</v>
      </c>
      <c r="K1876" s="14">
        <v>27060</v>
      </c>
      <c r="M1876" s="14">
        <v>218216</v>
      </c>
      <c r="N1876" s="14">
        <v>475</v>
      </c>
      <c r="O1876" s="14">
        <v>4773</v>
      </c>
      <c r="P1876" s="14">
        <v>4496</v>
      </c>
      <c r="R1876" s="14">
        <v>29697</v>
      </c>
      <c r="S1876" s="14">
        <v>10</v>
      </c>
      <c r="T1876" s="14">
        <v>27969</v>
      </c>
      <c r="U1876" s="14">
        <v>-46359</v>
      </c>
      <c r="V1876" s="14">
        <v>-18803</v>
      </c>
      <c r="W1876" s="14">
        <v>51599</v>
      </c>
      <c r="X1876" s="14">
        <v>-7209</v>
      </c>
      <c r="Y1876" s="14">
        <v>-8231</v>
      </c>
      <c r="Z1876" s="14">
        <v>-4948</v>
      </c>
      <c r="AA1876" s="14">
        <v>2391</v>
      </c>
      <c r="AB1876" s="14">
        <v>57540</v>
      </c>
      <c r="AC1876" s="14">
        <v>762</v>
      </c>
      <c r="AD1876" s="14">
        <v>-11611</v>
      </c>
      <c r="AE1876" s="14">
        <v>43269</v>
      </c>
      <c r="AF1876" s="14">
        <v>49380</v>
      </c>
      <c r="AG1876" s="14">
        <v>49943</v>
      </c>
      <c r="AH1876" s="14">
        <v>18673</v>
      </c>
      <c r="AI1876" s="14">
        <v>8177</v>
      </c>
      <c r="AK1876" s="25">
        <v>0.90112992997556773</v>
      </c>
      <c r="AN1876" s="26">
        <v>9141.6075713291066</v>
      </c>
      <c r="AP1876" s="26">
        <v>1574.4338302383496</v>
      </c>
      <c r="AQ1876" s="26">
        <v>10716.041401567456</v>
      </c>
      <c r="AR1876" s="26">
        <v>30843.629395307009</v>
      </c>
      <c r="AS1876" s="26">
        <v>37889.696591573396</v>
      </c>
      <c r="AT1876" s="26">
        <v>3669.9742053010646</v>
      </c>
      <c r="AU1876" s="14">
        <v>277387</v>
      </c>
      <c r="AV1876" s="14">
        <v>35138</v>
      </c>
      <c r="AW1876" s="27">
        <v>8.5169092981010802E-2</v>
      </c>
      <c r="AX1876" s="27">
        <v>0.2302606446721735</v>
      </c>
    </row>
    <row r="1877" spans="1:50" x14ac:dyDescent="0.25">
      <c r="A1877" t="s">
        <v>95</v>
      </c>
      <c r="B1877" s="1">
        <v>44061</v>
      </c>
      <c r="C1877" s="8" t="s">
        <v>391</v>
      </c>
      <c r="D1877" s="10" t="s">
        <v>392</v>
      </c>
      <c r="E1877" s="14">
        <v>158500</v>
      </c>
      <c r="F1877" s="14">
        <v>157329</v>
      </c>
      <c r="G1877" s="14">
        <v>291081</v>
      </c>
      <c r="H1877" s="14">
        <v>270498</v>
      </c>
      <c r="J1877" s="14">
        <v>21969</v>
      </c>
      <c r="K1877" s="14">
        <v>27132</v>
      </c>
      <c r="M1877" s="14">
        <v>218860</v>
      </c>
      <c r="N1877" s="14">
        <v>628</v>
      </c>
      <c r="O1877" s="14">
        <v>18161</v>
      </c>
      <c r="P1877" s="14">
        <v>4326</v>
      </c>
      <c r="R1877" s="14">
        <v>31332</v>
      </c>
      <c r="S1877" s="14">
        <v>4</v>
      </c>
      <c r="T1877" s="14">
        <v>29652</v>
      </c>
      <c r="U1877" s="14">
        <v>-41155</v>
      </c>
      <c r="V1877" s="14">
        <v>-18795</v>
      </c>
      <c r="W1877" s="14">
        <v>53660</v>
      </c>
      <c r="X1877" s="14">
        <v>-6201</v>
      </c>
      <c r="Y1877" s="14">
        <v>-4429</v>
      </c>
      <c r="Z1877" s="14">
        <v>-4902</v>
      </c>
      <c r="AA1877" s="14">
        <v>2944</v>
      </c>
      <c r="AB1877" s="14">
        <v>70358</v>
      </c>
      <c r="AC1877" s="14">
        <v>675</v>
      </c>
      <c r="AD1877" s="14">
        <v>-7804</v>
      </c>
      <c r="AE1877" s="14">
        <v>49038</v>
      </c>
      <c r="AF1877" s="14">
        <v>45932</v>
      </c>
      <c r="AG1877" s="14">
        <v>44254</v>
      </c>
      <c r="AH1877" s="14">
        <v>17894</v>
      </c>
      <c r="AI1877" s="14">
        <v>8041</v>
      </c>
      <c r="AK1877" s="25">
        <v>0.90139510039781667</v>
      </c>
      <c r="AN1877" s="26">
        <v>8982.3865158801218</v>
      </c>
      <c r="AP1877" s="26">
        <v>1661.4215123522781</v>
      </c>
      <c r="AQ1877" s="26">
        <v>10643.808028232399</v>
      </c>
      <c r="AR1877" s="26">
        <v>25953.062033341732</v>
      </c>
      <c r="AS1877" s="26">
        <v>34695.279902822454</v>
      </c>
      <c r="AT1877" s="26">
        <v>1901.5901587516789</v>
      </c>
      <c r="AU1877" s="14">
        <v>291081</v>
      </c>
      <c r="AV1877" s="14">
        <v>20583</v>
      </c>
      <c r="AW1877" s="27">
        <v>8.0615196646987297E-2</v>
      </c>
      <c r="AX1877" s="27">
        <v>0.2036770002325767</v>
      </c>
    </row>
    <row r="1878" spans="1:50" x14ac:dyDescent="0.25">
      <c r="A1878" t="s">
        <v>95</v>
      </c>
      <c r="B1878" s="1">
        <v>44062</v>
      </c>
      <c r="C1878" s="8" t="s">
        <v>391</v>
      </c>
      <c r="D1878" s="10" t="s">
        <v>392</v>
      </c>
      <c r="E1878" s="14">
        <v>154131</v>
      </c>
      <c r="F1878" s="14">
        <v>154191</v>
      </c>
      <c r="G1878" s="14">
        <v>296852</v>
      </c>
      <c r="H1878" s="14">
        <v>274306</v>
      </c>
      <c r="J1878" s="14">
        <v>21499</v>
      </c>
      <c r="K1878" s="14">
        <v>27260</v>
      </c>
      <c r="M1878" s="14">
        <v>215550</v>
      </c>
      <c r="N1878" s="14">
        <v>660</v>
      </c>
      <c r="O1878" s="14">
        <v>27468</v>
      </c>
      <c r="P1878" s="14">
        <v>4417</v>
      </c>
      <c r="R1878" s="14">
        <v>31453</v>
      </c>
      <c r="S1878" s="14">
        <v>8</v>
      </c>
      <c r="T1878" s="14">
        <v>31719</v>
      </c>
      <c r="U1878" s="14">
        <v>-39999</v>
      </c>
      <c r="V1878" s="14">
        <v>-19219</v>
      </c>
      <c r="W1878" s="14">
        <v>54318</v>
      </c>
      <c r="X1878" s="14">
        <v>-8353</v>
      </c>
      <c r="Y1878" s="14">
        <v>-12735</v>
      </c>
      <c r="Z1878" s="14">
        <v>-4924</v>
      </c>
      <c r="AA1878" s="14">
        <v>3163</v>
      </c>
      <c r="AB1878" s="14">
        <v>71656</v>
      </c>
      <c r="AC1878" s="14">
        <v>911</v>
      </c>
      <c r="AD1878" s="14">
        <v>-3075</v>
      </c>
      <c r="AE1878" s="14">
        <v>49340</v>
      </c>
      <c r="AF1878" s="14">
        <v>50638</v>
      </c>
      <c r="AG1878" s="14">
        <v>44266</v>
      </c>
      <c r="AH1878" s="14">
        <v>16891</v>
      </c>
      <c r="AI1878" s="14">
        <v>8248</v>
      </c>
      <c r="AK1878" s="25">
        <v>0.90240379648615909</v>
      </c>
      <c r="AN1878" s="26">
        <v>8800.0558920158273</v>
      </c>
      <c r="AP1878" s="26">
        <v>1699.9887267004485</v>
      </c>
      <c r="AQ1878" s="26">
        <v>10500.044618716274</v>
      </c>
      <c r="AR1878" s="26">
        <v>22223.365722516737</v>
      </c>
      <c r="AS1878" s="26">
        <v>30750.109214728356</v>
      </c>
      <c r="AT1878" s="26">
        <v>1973.3011265046507</v>
      </c>
      <c r="AU1878" s="14">
        <v>296858</v>
      </c>
      <c r="AV1878" s="14">
        <v>22552</v>
      </c>
      <c r="AW1878" s="27">
        <v>7.7978725071631116E-2</v>
      </c>
      <c r="AX1878" s="27">
        <v>0.19290436012392173</v>
      </c>
    </row>
    <row r="1879" spans="1:50" x14ac:dyDescent="0.25">
      <c r="A1879" t="s">
        <v>95</v>
      </c>
      <c r="B1879" s="1">
        <v>44063</v>
      </c>
      <c r="C1879" s="8" t="s">
        <v>391</v>
      </c>
      <c r="D1879" s="10" t="s">
        <v>392</v>
      </c>
      <c r="E1879" s="14">
        <v>150767</v>
      </c>
      <c r="F1879" s="14">
        <v>151134</v>
      </c>
      <c r="G1879" s="14">
        <v>293588</v>
      </c>
      <c r="H1879" s="14">
        <v>266310</v>
      </c>
      <c r="J1879" s="14">
        <v>20769</v>
      </c>
      <c r="K1879" s="14">
        <v>27312</v>
      </c>
      <c r="M1879" s="14">
        <v>216244</v>
      </c>
      <c r="N1879" s="14">
        <v>891</v>
      </c>
      <c r="O1879" s="14">
        <v>23910</v>
      </c>
      <c r="P1879" s="14">
        <v>4461</v>
      </c>
      <c r="R1879" s="14">
        <v>27500</v>
      </c>
      <c r="S1879" s="14">
        <v>0</v>
      </c>
      <c r="T1879" s="14">
        <v>28054</v>
      </c>
      <c r="U1879" s="14">
        <v>-34820</v>
      </c>
      <c r="V1879" s="14">
        <v>-18876</v>
      </c>
      <c r="W1879" s="14">
        <v>46753</v>
      </c>
      <c r="X1879" s="14">
        <v>-7900</v>
      </c>
      <c r="Y1879" s="14">
        <v>-13884</v>
      </c>
      <c r="Z1879" s="14">
        <v>-4458</v>
      </c>
      <c r="AA1879" s="14">
        <v>2698</v>
      </c>
      <c r="AB1879" s="14">
        <v>71357</v>
      </c>
      <c r="AC1879" s="14">
        <v>1517</v>
      </c>
      <c r="AD1879" s="14">
        <v>-1578</v>
      </c>
      <c r="AE1879" s="14">
        <v>47145</v>
      </c>
      <c r="AF1879" s="14">
        <v>50231</v>
      </c>
      <c r="AG1879" s="14">
        <v>45987</v>
      </c>
      <c r="AH1879" s="14">
        <v>17687</v>
      </c>
      <c r="AI1879" s="14">
        <v>8897</v>
      </c>
      <c r="AK1879" s="25">
        <v>0.90356474458716785</v>
      </c>
      <c r="AN1879" s="26">
        <v>8512.1863089017097</v>
      </c>
      <c r="AP1879" s="26">
        <v>1684.3198312281165</v>
      </c>
      <c r="AQ1879" s="26">
        <v>10196.506140129826</v>
      </c>
      <c r="AR1879" s="26">
        <v>18830.54177152913</v>
      </c>
      <c r="AS1879" s="26">
        <v>26971.990194746664</v>
      </c>
      <c r="AT1879" s="26">
        <v>2055.0577169122898</v>
      </c>
      <c r="AU1879" s="14">
        <v>293590</v>
      </c>
      <c r="AV1879" s="14">
        <v>27280</v>
      </c>
      <c r="AW1879" s="27">
        <v>7.6567394552447349E-2</v>
      </c>
      <c r="AX1879" s="27">
        <v>0.16607849500950045</v>
      </c>
    </row>
    <row r="1880" spans="1:50" x14ac:dyDescent="0.25">
      <c r="A1880" t="s">
        <v>95</v>
      </c>
      <c r="B1880" s="1">
        <v>44064</v>
      </c>
      <c r="C1880" s="8" t="s">
        <v>391</v>
      </c>
      <c r="D1880" s="10" t="s">
        <v>392</v>
      </c>
      <c r="E1880" s="14">
        <v>148736</v>
      </c>
      <c r="F1880" s="14">
        <v>149537</v>
      </c>
      <c r="G1880" s="14">
        <v>284439</v>
      </c>
      <c r="H1880" s="14">
        <v>257985</v>
      </c>
      <c r="J1880" s="14">
        <v>16981</v>
      </c>
      <c r="K1880" s="14">
        <v>27189</v>
      </c>
      <c r="M1880" s="14">
        <v>209178</v>
      </c>
      <c r="N1880" s="14">
        <v>851</v>
      </c>
      <c r="O1880" s="14">
        <v>25735</v>
      </c>
      <c r="P1880" s="14">
        <v>4509</v>
      </c>
      <c r="R1880" s="14">
        <v>30207</v>
      </c>
      <c r="S1880" s="14">
        <v>0</v>
      </c>
      <c r="T1880" s="14">
        <v>31956</v>
      </c>
      <c r="U1880" s="14">
        <v>-46741</v>
      </c>
      <c r="V1880" s="14">
        <v>-20023</v>
      </c>
      <c r="W1880" s="14">
        <v>56349</v>
      </c>
      <c r="X1880" s="14">
        <v>-9837</v>
      </c>
      <c r="Y1880" s="14">
        <v>-18206</v>
      </c>
      <c r="Z1880" s="14">
        <v>-5017</v>
      </c>
      <c r="AA1880" s="14">
        <v>2586</v>
      </c>
      <c r="AB1880" s="14">
        <v>72439</v>
      </c>
      <c r="AC1880" s="14">
        <v>1867</v>
      </c>
      <c r="AD1880" s="14">
        <v>-4788</v>
      </c>
      <c r="AE1880" s="14">
        <v>44221</v>
      </c>
      <c r="AF1880" s="14">
        <v>47217</v>
      </c>
      <c r="AG1880" s="14">
        <v>48495</v>
      </c>
      <c r="AH1880" s="14">
        <v>18382</v>
      </c>
      <c r="AI1880" s="14">
        <v>8878</v>
      </c>
      <c r="AK1880" s="25">
        <v>0.90342677020159545</v>
      </c>
      <c r="AN1880" s="26">
        <v>6958.6096401163441</v>
      </c>
      <c r="AP1880" s="26">
        <v>1651.2533993329996</v>
      </c>
      <c r="AQ1880" s="26">
        <v>8609.8630394493448</v>
      </c>
      <c r="AR1880" s="26">
        <v>26125.621485339019</v>
      </c>
      <c r="AS1880" s="26">
        <v>32397.35359749027</v>
      </c>
      <c r="AT1880" s="26">
        <v>2338.1309272980948</v>
      </c>
      <c r="AU1880" s="14">
        <v>284446</v>
      </c>
      <c r="AV1880" s="14">
        <v>26461</v>
      </c>
      <c r="AW1880" s="27">
        <v>6.6731387518301585E-2</v>
      </c>
      <c r="AX1880" s="27">
        <v>0.19480330316087544</v>
      </c>
    </row>
    <row r="1881" spans="1:50" x14ac:dyDescent="0.25">
      <c r="A1881" t="s">
        <v>95</v>
      </c>
      <c r="B1881" s="1">
        <v>44065</v>
      </c>
      <c r="C1881" s="8" t="s">
        <v>391</v>
      </c>
      <c r="D1881" s="10" t="s">
        <v>392</v>
      </c>
      <c r="E1881" s="14">
        <v>141098</v>
      </c>
      <c r="F1881" s="14">
        <v>140034</v>
      </c>
      <c r="G1881" s="14">
        <v>259184</v>
      </c>
      <c r="H1881" s="14">
        <v>224769</v>
      </c>
      <c r="J1881" s="14">
        <v>17385</v>
      </c>
      <c r="K1881" s="14">
        <v>27443</v>
      </c>
      <c r="M1881" s="14">
        <v>200405</v>
      </c>
      <c r="N1881" s="14">
        <v>852</v>
      </c>
      <c r="O1881" s="14">
        <v>8701</v>
      </c>
      <c r="P1881" s="14">
        <v>4403</v>
      </c>
      <c r="R1881" s="14">
        <v>26500</v>
      </c>
      <c r="S1881" s="14">
        <v>70</v>
      </c>
      <c r="T1881" s="14">
        <v>32694</v>
      </c>
      <c r="U1881" s="14">
        <v>-52474</v>
      </c>
      <c r="V1881" s="14">
        <v>-18544</v>
      </c>
      <c r="W1881" s="14">
        <v>57753</v>
      </c>
      <c r="X1881" s="14">
        <v>-9160</v>
      </c>
      <c r="Y1881" s="14">
        <v>-19252</v>
      </c>
      <c r="Z1881" s="14">
        <v>-5075</v>
      </c>
      <c r="AA1881" s="14">
        <v>2552</v>
      </c>
      <c r="AB1881" s="14">
        <v>69884</v>
      </c>
      <c r="AC1881" s="14">
        <v>1880</v>
      </c>
      <c r="AD1881" s="14">
        <v>-5239</v>
      </c>
      <c r="AE1881" s="14">
        <v>38418</v>
      </c>
      <c r="AF1881" s="14">
        <v>39701</v>
      </c>
      <c r="AG1881" s="14">
        <v>42441</v>
      </c>
      <c r="AH1881" s="14">
        <v>15087</v>
      </c>
      <c r="AI1881" s="14">
        <v>7533</v>
      </c>
      <c r="AK1881" s="25">
        <v>0.9019012763664791</v>
      </c>
      <c r="AN1881" s="26">
        <v>7112.1343767321541</v>
      </c>
      <c r="AP1881" s="26">
        <v>1492.8481510945903</v>
      </c>
      <c r="AQ1881" s="26">
        <v>8604.9825278267417</v>
      </c>
      <c r="AR1881" s="26">
        <v>28375.413878754309</v>
      </c>
      <c r="AS1881" s="26">
        <v>33522.532683876969</v>
      </c>
      <c r="AT1881" s="26">
        <v>3457.8637227040954</v>
      </c>
      <c r="AU1881" s="14">
        <v>259192</v>
      </c>
      <c r="AV1881" s="14">
        <v>34423</v>
      </c>
      <c r="AW1881" s="27">
        <v>7.319175198500491E-2</v>
      </c>
      <c r="AX1881" s="27">
        <v>0.22145877815262768</v>
      </c>
    </row>
    <row r="1882" spans="1:50" x14ac:dyDescent="0.25">
      <c r="A1882" t="s">
        <v>95</v>
      </c>
      <c r="B1882" s="1">
        <v>44066</v>
      </c>
      <c r="C1882" s="8" t="s">
        <v>391</v>
      </c>
      <c r="D1882" s="10" t="s">
        <v>392</v>
      </c>
      <c r="E1882" s="14">
        <v>139289</v>
      </c>
      <c r="F1882" s="14">
        <v>136900</v>
      </c>
      <c r="G1882" s="14">
        <v>223186</v>
      </c>
      <c r="H1882" s="14">
        <v>199656</v>
      </c>
      <c r="J1882" s="14">
        <v>21779</v>
      </c>
      <c r="K1882" s="14">
        <v>27521</v>
      </c>
      <c r="M1882" s="14">
        <v>165776</v>
      </c>
      <c r="N1882" s="14">
        <v>750</v>
      </c>
      <c r="O1882" s="14">
        <v>3166</v>
      </c>
      <c r="P1882" s="14">
        <v>4210</v>
      </c>
      <c r="R1882" s="14">
        <v>25995</v>
      </c>
      <c r="S1882" s="14">
        <v>74</v>
      </c>
      <c r="T1882" s="14">
        <v>27650</v>
      </c>
      <c r="U1882" s="14">
        <v>-53469</v>
      </c>
      <c r="V1882" s="14">
        <v>-16096</v>
      </c>
      <c r="W1882" s="14">
        <v>50316</v>
      </c>
      <c r="X1882" s="14">
        <v>-6545</v>
      </c>
      <c r="Y1882" s="14">
        <v>-13575</v>
      </c>
      <c r="Z1882" s="14">
        <v>-5051</v>
      </c>
      <c r="AA1882" s="14">
        <v>2475</v>
      </c>
      <c r="AB1882" s="14">
        <v>66631</v>
      </c>
      <c r="AC1882" s="14">
        <v>2071</v>
      </c>
      <c r="AD1882" s="14">
        <v>-11127</v>
      </c>
      <c r="AE1882" s="14">
        <v>35353</v>
      </c>
      <c r="AF1882" s="14">
        <v>36101</v>
      </c>
      <c r="AG1882" s="14">
        <v>37348</v>
      </c>
      <c r="AH1882" s="14">
        <v>14675</v>
      </c>
      <c r="AI1882" s="14">
        <v>6830</v>
      </c>
      <c r="AK1882" s="25">
        <v>0.9018815643744208</v>
      </c>
      <c r="AN1882" s="26">
        <v>8909.5075752331541</v>
      </c>
      <c r="AP1882" s="26">
        <v>1243.5472574506896</v>
      </c>
      <c r="AQ1882" s="26">
        <v>10153.054832683843</v>
      </c>
      <c r="AR1882" s="26">
        <v>33381.340626108657</v>
      </c>
      <c r="AS1882" s="26">
        <v>40485.826670175404</v>
      </c>
      <c r="AT1882" s="26">
        <v>3048.5687886171027</v>
      </c>
      <c r="AU1882" s="14">
        <v>223205</v>
      </c>
      <c r="AV1882" s="14">
        <v>23549</v>
      </c>
      <c r="AW1882" s="27">
        <v>0.10028282406411798</v>
      </c>
      <c r="AX1882" s="27">
        <v>0.28540217091006143</v>
      </c>
    </row>
    <row r="1883" spans="1:50" x14ac:dyDescent="0.25">
      <c r="A1883" t="s">
        <v>95</v>
      </c>
      <c r="B1883" s="1">
        <v>44067</v>
      </c>
      <c r="C1883" s="8" t="s">
        <v>391</v>
      </c>
      <c r="D1883" s="10" t="s">
        <v>392</v>
      </c>
      <c r="E1883" s="14">
        <v>147827</v>
      </c>
      <c r="F1883" s="14">
        <v>142524</v>
      </c>
      <c r="G1883" s="14">
        <v>252699</v>
      </c>
      <c r="H1883" s="14">
        <v>247081</v>
      </c>
      <c r="J1883" s="14">
        <v>22000</v>
      </c>
      <c r="K1883" s="14">
        <v>27438</v>
      </c>
      <c r="M1883" s="14">
        <v>175507</v>
      </c>
      <c r="N1883" s="14">
        <v>330</v>
      </c>
      <c r="O1883" s="14">
        <v>23198</v>
      </c>
      <c r="P1883" s="14">
        <v>4225</v>
      </c>
      <c r="R1883" s="14">
        <v>27869</v>
      </c>
      <c r="S1883" s="14">
        <v>0</v>
      </c>
      <c r="T1883" s="14">
        <v>29511</v>
      </c>
      <c r="U1883" s="14">
        <v>-48295</v>
      </c>
      <c r="V1883" s="14">
        <v>-14855</v>
      </c>
      <c r="W1883" s="14">
        <v>52035</v>
      </c>
      <c r="X1883" s="14">
        <v>-4430</v>
      </c>
      <c r="Y1883" s="14">
        <v>-8809</v>
      </c>
      <c r="Z1883" s="14">
        <v>-5012</v>
      </c>
      <c r="AA1883" s="14">
        <v>2734</v>
      </c>
      <c r="AB1883" s="14">
        <v>69694</v>
      </c>
      <c r="AC1883" s="14">
        <v>1783</v>
      </c>
      <c r="AD1883" s="14">
        <v>-8546</v>
      </c>
      <c r="AE1883" s="14">
        <v>45688</v>
      </c>
      <c r="AF1883" s="14">
        <v>43700</v>
      </c>
      <c r="AG1883" s="14">
        <v>40167</v>
      </c>
      <c r="AH1883" s="14">
        <v>16011</v>
      </c>
      <c r="AI1883" s="14">
        <v>7836</v>
      </c>
      <c r="AK1883" s="25">
        <v>0.90120483108801797</v>
      </c>
      <c r="AN1883" s="26">
        <v>8993.162669274705</v>
      </c>
      <c r="AP1883" s="26">
        <v>1424.2951899737197</v>
      </c>
      <c r="AQ1883" s="26">
        <v>10417.457859248425</v>
      </c>
      <c r="AR1883" s="26">
        <v>29697.766239120265</v>
      </c>
      <c r="AS1883" s="26">
        <v>39566.672398716655</v>
      </c>
      <c r="AT1883" s="26">
        <v>548.55169965203493</v>
      </c>
      <c r="AU1883" s="14">
        <v>252703</v>
      </c>
      <c r="AV1883" s="14">
        <v>5622</v>
      </c>
      <c r="AW1883" s="27">
        <v>9.0883511258893893E-2</v>
      </c>
      <c r="AX1883" s="27">
        <v>0.21510993384682836</v>
      </c>
    </row>
    <row r="1884" spans="1:50" x14ac:dyDescent="0.25">
      <c r="A1884" t="s">
        <v>95</v>
      </c>
      <c r="B1884" s="1">
        <v>44068</v>
      </c>
      <c r="C1884" s="8" t="s">
        <v>391</v>
      </c>
      <c r="D1884" s="10" t="s">
        <v>392</v>
      </c>
      <c r="E1884" s="14">
        <v>145494</v>
      </c>
      <c r="F1884" s="14">
        <v>142247</v>
      </c>
      <c r="G1884" s="14">
        <v>252948</v>
      </c>
      <c r="H1884" s="14">
        <v>243212</v>
      </c>
      <c r="J1884" s="14">
        <v>21410</v>
      </c>
      <c r="K1884" s="14">
        <v>27460</v>
      </c>
      <c r="M1884" s="14">
        <v>180374</v>
      </c>
      <c r="N1884" s="14">
        <v>487</v>
      </c>
      <c r="O1884" s="14">
        <v>18995</v>
      </c>
      <c r="P1884" s="14">
        <v>4238</v>
      </c>
      <c r="R1884" s="14">
        <v>28908</v>
      </c>
      <c r="S1884" s="14">
        <v>10</v>
      </c>
      <c r="T1884" s="14">
        <v>27256</v>
      </c>
      <c r="U1884" s="14">
        <v>-46947</v>
      </c>
      <c r="V1884" s="14">
        <v>-15238</v>
      </c>
      <c r="W1884" s="14">
        <v>47747</v>
      </c>
      <c r="X1884" s="14">
        <v>-4482</v>
      </c>
      <c r="Y1884" s="14">
        <v>-10430</v>
      </c>
      <c r="Z1884" s="14">
        <v>-5071</v>
      </c>
      <c r="AA1884" s="14">
        <v>1769</v>
      </c>
      <c r="AB1884" s="14">
        <v>70707</v>
      </c>
      <c r="AC1884" s="14">
        <v>1783</v>
      </c>
      <c r="AD1884" s="14">
        <v>-9514</v>
      </c>
      <c r="AE1884" s="14">
        <v>46248</v>
      </c>
      <c r="AF1884" s="14">
        <v>45977</v>
      </c>
      <c r="AG1884" s="14">
        <v>40223</v>
      </c>
      <c r="AH1884" s="14">
        <v>15896</v>
      </c>
      <c r="AI1884" s="14">
        <v>8369</v>
      </c>
      <c r="AK1884" s="25">
        <v>0.90119481344383712</v>
      </c>
      <c r="AN1884" s="26">
        <v>8751.8851120975723</v>
      </c>
      <c r="AP1884" s="26">
        <v>1429.5675448726051</v>
      </c>
      <c r="AQ1884" s="26">
        <v>10181.452656970179</v>
      </c>
      <c r="AR1884" s="26">
        <v>29498.40290106069</v>
      </c>
      <c r="AS1884" s="26">
        <v>38639.002125594976</v>
      </c>
      <c r="AT1884" s="26">
        <v>1040.8534324358943</v>
      </c>
      <c r="AU1884" s="14">
        <v>252967</v>
      </c>
      <c r="AV1884" s="14">
        <v>9756</v>
      </c>
      <c r="AW1884" s="27">
        <v>8.8731866830889378E-2</v>
      </c>
      <c r="AX1884" s="27">
        <v>0.23520769723419654</v>
      </c>
    </row>
    <row r="1885" spans="1:50" x14ac:dyDescent="0.25">
      <c r="A1885" t="s">
        <v>95</v>
      </c>
      <c r="B1885" s="1">
        <v>44069</v>
      </c>
      <c r="C1885" s="8" t="s">
        <v>391</v>
      </c>
      <c r="D1885" s="10" t="s">
        <v>392</v>
      </c>
      <c r="E1885" s="14">
        <v>141413</v>
      </c>
      <c r="F1885" s="14">
        <v>141460</v>
      </c>
      <c r="G1885" s="14">
        <v>255509</v>
      </c>
      <c r="H1885" s="14">
        <v>231690</v>
      </c>
      <c r="J1885" s="14">
        <v>20946</v>
      </c>
      <c r="K1885" s="14">
        <v>27556</v>
      </c>
      <c r="M1885" s="14">
        <v>192711</v>
      </c>
      <c r="N1885" s="14">
        <v>657</v>
      </c>
      <c r="O1885" s="14">
        <v>9521</v>
      </c>
      <c r="P1885" s="14">
        <v>4123</v>
      </c>
      <c r="R1885" s="14">
        <v>28073</v>
      </c>
      <c r="S1885" s="14">
        <v>39</v>
      </c>
      <c r="T1885" s="14">
        <v>27507</v>
      </c>
      <c r="U1885" s="14">
        <v>-45599</v>
      </c>
      <c r="V1885" s="14">
        <v>-19388</v>
      </c>
      <c r="W1885" s="14">
        <v>42810</v>
      </c>
      <c r="X1885" s="14">
        <v>-8141</v>
      </c>
      <c r="Y1885" s="14">
        <v>-13481</v>
      </c>
      <c r="Z1885" s="14">
        <v>-4926</v>
      </c>
      <c r="AA1885" s="14">
        <v>2820</v>
      </c>
      <c r="AB1885" s="14">
        <v>71836</v>
      </c>
      <c r="AC1885" s="14">
        <v>476</v>
      </c>
      <c r="AD1885" s="14">
        <v>-8492</v>
      </c>
      <c r="AE1885" s="14">
        <v>44596</v>
      </c>
      <c r="AF1885" s="14">
        <v>45059</v>
      </c>
      <c r="AG1885" s="14">
        <v>43988</v>
      </c>
      <c r="AH1885" s="14">
        <v>15827</v>
      </c>
      <c r="AI1885" s="14">
        <v>8686</v>
      </c>
      <c r="AK1885" s="25">
        <v>0.90167110390231875</v>
      </c>
      <c r="AN1885" s="26">
        <v>8566.7384593889074</v>
      </c>
      <c r="AP1885" s="26">
        <v>1448.1813036783894</v>
      </c>
      <c r="AQ1885" s="26">
        <v>10014.919763067295</v>
      </c>
      <c r="AR1885" s="26">
        <v>28126.645052236188</v>
      </c>
      <c r="AS1885" s="26">
        <v>35730.759621590551</v>
      </c>
      <c r="AT1885" s="26">
        <v>2410.8051937129321</v>
      </c>
      <c r="AU1885" s="14">
        <v>255518</v>
      </c>
      <c r="AV1885" s="14">
        <v>23828</v>
      </c>
      <c r="AW1885" s="27">
        <v>8.6409146940933407E-2</v>
      </c>
      <c r="AX1885" s="27">
        <v>0.22305310333067838</v>
      </c>
    </row>
    <row r="1886" spans="1:50" x14ac:dyDescent="0.25">
      <c r="A1886" t="s">
        <v>95</v>
      </c>
      <c r="B1886" s="1">
        <v>44070</v>
      </c>
      <c r="C1886" s="8" t="s">
        <v>391</v>
      </c>
      <c r="D1886" s="10" t="s">
        <v>392</v>
      </c>
      <c r="E1886" s="14">
        <v>140698</v>
      </c>
      <c r="F1886" s="14">
        <v>140681</v>
      </c>
      <c r="G1886" s="14">
        <v>260089</v>
      </c>
      <c r="H1886" s="14">
        <v>232298</v>
      </c>
      <c r="J1886" s="14">
        <v>20982</v>
      </c>
      <c r="K1886" s="14">
        <v>27473</v>
      </c>
      <c r="M1886" s="14">
        <v>196967</v>
      </c>
      <c r="N1886" s="14">
        <v>761</v>
      </c>
      <c r="O1886" s="14">
        <v>9986</v>
      </c>
      <c r="P1886" s="14">
        <v>3921</v>
      </c>
      <c r="R1886" s="14">
        <v>27357</v>
      </c>
      <c r="S1886" s="14">
        <v>23</v>
      </c>
      <c r="T1886" s="14">
        <v>28282</v>
      </c>
      <c r="U1886" s="14">
        <v>-46735</v>
      </c>
      <c r="V1886" s="14">
        <v>-19340</v>
      </c>
      <c r="W1886" s="14">
        <v>39600</v>
      </c>
      <c r="X1886" s="14">
        <v>-8958</v>
      </c>
      <c r="Y1886" s="14">
        <v>-15454</v>
      </c>
      <c r="Z1886" s="14">
        <v>-4551</v>
      </c>
      <c r="AA1886" s="14">
        <v>2377</v>
      </c>
      <c r="AB1886" s="14">
        <v>73192</v>
      </c>
      <c r="AC1886" s="14">
        <v>1272</v>
      </c>
      <c r="AD1886" s="14">
        <v>-9727</v>
      </c>
      <c r="AE1886" s="14">
        <v>46001</v>
      </c>
      <c r="AF1886" s="14">
        <v>46422</v>
      </c>
      <c r="AG1886" s="14">
        <v>47617</v>
      </c>
      <c r="AH1886" s="14">
        <v>16140</v>
      </c>
      <c r="AI1886" s="14">
        <v>8780</v>
      </c>
      <c r="AK1886" s="25">
        <v>0.90126091430770305</v>
      </c>
      <c r="AN1886" s="26">
        <v>8577.5582658255062</v>
      </c>
      <c r="AP1886" s="26">
        <v>1476.2038082287879</v>
      </c>
      <c r="AQ1886" s="26">
        <v>10053.762074054299</v>
      </c>
      <c r="AR1886" s="26">
        <v>29670.629559947294</v>
      </c>
      <c r="AS1886" s="26">
        <v>36765.313197894124</v>
      </c>
      <c r="AT1886" s="26">
        <v>2959.0784361074611</v>
      </c>
      <c r="AU1886" s="14">
        <v>260093</v>
      </c>
      <c r="AV1886" s="14">
        <v>27795</v>
      </c>
      <c r="AW1886" s="27">
        <v>8.5218460103507546E-2</v>
      </c>
      <c r="AX1886" s="27">
        <v>0.23470564856309517</v>
      </c>
    </row>
    <row r="1887" spans="1:50" x14ac:dyDescent="0.25">
      <c r="A1887" t="s">
        <v>95</v>
      </c>
      <c r="B1887" s="1">
        <v>44071</v>
      </c>
      <c r="C1887" s="8" t="s">
        <v>391</v>
      </c>
      <c r="D1887" s="10" t="s">
        <v>392</v>
      </c>
      <c r="E1887" s="14">
        <v>140419</v>
      </c>
      <c r="F1887" s="14">
        <v>138597</v>
      </c>
      <c r="G1887" s="14">
        <v>246224</v>
      </c>
      <c r="H1887" s="14">
        <v>213374</v>
      </c>
      <c r="J1887" s="14">
        <v>17686</v>
      </c>
      <c r="K1887" s="14">
        <v>27521</v>
      </c>
      <c r="M1887" s="14">
        <v>191707</v>
      </c>
      <c r="N1887" s="14">
        <v>806</v>
      </c>
      <c r="O1887" s="14">
        <v>4218</v>
      </c>
      <c r="P1887" s="14">
        <v>4295</v>
      </c>
      <c r="R1887" s="14">
        <v>27792</v>
      </c>
      <c r="S1887" s="14">
        <v>51</v>
      </c>
      <c r="T1887" s="14">
        <v>31245</v>
      </c>
      <c r="U1887" s="14">
        <v>-42358</v>
      </c>
      <c r="V1887" s="14">
        <v>-19141</v>
      </c>
      <c r="W1887" s="14">
        <v>39821</v>
      </c>
      <c r="X1887" s="14">
        <v>-8851</v>
      </c>
      <c r="Y1887" s="14">
        <v>-15580</v>
      </c>
      <c r="Z1887" s="14">
        <v>-5037</v>
      </c>
      <c r="AA1887" s="14">
        <v>2603</v>
      </c>
      <c r="AB1887" s="14">
        <v>56064</v>
      </c>
      <c r="AC1887" s="14">
        <v>594</v>
      </c>
      <c r="AD1887" s="14">
        <v>-10826</v>
      </c>
      <c r="AE1887" s="14">
        <v>41571</v>
      </c>
      <c r="AF1887" s="14">
        <v>46199</v>
      </c>
      <c r="AG1887" s="14">
        <v>44049</v>
      </c>
      <c r="AH1887" s="14">
        <v>16079</v>
      </c>
      <c r="AI1887" s="14">
        <v>9099</v>
      </c>
      <c r="AK1887" s="25">
        <v>0.90305093622187094</v>
      </c>
      <c r="AN1887" s="26">
        <v>7244.495132049974</v>
      </c>
      <c r="AP1887" s="26">
        <v>1411.0155232436232</v>
      </c>
      <c r="AQ1887" s="26">
        <v>8655.510655293594</v>
      </c>
      <c r="AR1887" s="26">
        <v>28679.5534022014</v>
      </c>
      <c r="AS1887" s="26">
        <v>33951.367019699785</v>
      </c>
      <c r="AT1887" s="26">
        <v>3383.6970377952171</v>
      </c>
      <c r="AU1887" s="14">
        <v>246238</v>
      </c>
      <c r="AV1887" s="14">
        <v>32864</v>
      </c>
      <c r="AW1887" s="27">
        <v>7.7494586135662902E-2</v>
      </c>
      <c r="AX1887" s="27">
        <v>0.22698898988145358</v>
      </c>
    </row>
    <row r="1888" spans="1:50" x14ac:dyDescent="0.25">
      <c r="A1888" t="s">
        <v>95</v>
      </c>
      <c r="B1888" s="1">
        <v>44072</v>
      </c>
      <c r="C1888" s="8" t="s">
        <v>391</v>
      </c>
      <c r="D1888" s="10" t="s">
        <v>392</v>
      </c>
      <c r="E1888" s="14">
        <v>130565</v>
      </c>
      <c r="F1888" s="14">
        <v>131717</v>
      </c>
      <c r="G1888" s="14">
        <v>257824</v>
      </c>
      <c r="H1888" s="14">
        <v>241309</v>
      </c>
      <c r="J1888" s="14">
        <v>17359</v>
      </c>
      <c r="K1888" s="14">
        <v>27444</v>
      </c>
      <c r="M1888" s="14">
        <v>166778</v>
      </c>
      <c r="N1888" s="14">
        <v>862</v>
      </c>
      <c r="O1888" s="14">
        <v>41120</v>
      </c>
      <c r="P1888" s="14">
        <v>4267</v>
      </c>
      <c r="R1888" s="14">
        <v>25166</v>
      </c>
      <c r="S1888" s="14">
        <v>0</v>
      </c>
      <c r="T1888" s="14">
        <v>31177</v>
      </c>
      <c r="U1888" s="14">
        <v>-41184</v>
      </c>
      <c r="V1888" s="14">
        <v>-15023</v>
      </c>
      <c r="W1888" s="14">
        <v>40734</v>
      </c>
      <c r="X1888" s="14">
        <v>-7326</v>
      </c>
      <c r="Y1888" s="14">
        <v>-16119</v>
      </c>
      <c r="Z1888" s="14">
        <v>-4939</v>
      </c>
      <c r="AA1888" s="14">
        <v>2933</v>
      </c>
      <c r="AB1888" s="14">
        <v>71244</v>
      </c>
      <c r="AC1888" s="14">
        <v>1292</v>
      </c>
      <c r="AD1888" s="14">
        <v>-8106</v>
      </c>
      <c r="AE1888" s="14">
        <v>40966</v>
      </c>
      <c r="AF1888" s="14">
        <v>49516</v>
      </c>
      <c r="AG1888" s="14">
        <v>47379</v>
      </c>
      <c r="AH1888" s="14">
        <v>15576</v>
      </c>
      <c r="AI1888" s="14">
        <v>8023</v>
      </c>
      <c r="AK1888" s="25">
        <v>0.90530735250716809</v>
      </c>
      <c r="AN1888" s="26">
        <v>7128.3170488210817</v>
      </c>
      <c r="AP1888" s="26">
        <v>1484.6185854268917</v>
      </c>
      <c r="AQ1888" s="26">
        <v>8612.9356342479769</v>
      </c>
      <c r="AR1888" s="26">
        <v>25834.448184394991</v>
      </c>
      <c r="AS1888" s="26">
        <v>32805.495887974241</v>
      </c>
      <c r="AT1888" s="26">
        <v>1641.8879306687213</v>
      </c>
      <c r="AU1888" s="14">
        <v>257833</v>
      </c>
      <c r="AV1888" s="14">
        <v>16524</v>
      </c>
      <c r="AW1888" s="27">
        <v>7.3645538615986994E-2</v>
      </c>
      <c r="AX1888" s="27">
        <v>0.21905948739475165</v>
      </c>
    </row>
    <row r="1889" spans="1:50" x14ac:dyDescent="0.25">
      <c r="A1889" t="s">
        <v>95</v>
      </c>
      <c r="B1889" s="1">
        <v>44073</v>
      </c>
      <c r="C1889" s="8" t="s">
        <v>391</v>
      </c>
      <c r="D1889" s="10" t="s">
        <v>392</v>
      </c>
      <c r="E1889" s="14">
        <v>128472</v>
      </c>
      <c r="F1889" s="14">
        <v>125416</v>
      </c>
      <c r="G1889" s="14">
        <v>201033</v>
      </c>
      <c r="H1889" s="14">
        <v>192327</v>
      </c>
      <c r="J1889" s="14">
        <v>17680</v>
      </c>
      <c r="K1889" s="14">
        <v>27556</v>
      </c>
      <c r="M1889" s="14">
        <v>132459</v>
      </c>
      <c r="N1889" s="14">
        <v>878</v>
      </c>
      <c r="O1889" s="14">
        <v>18403</v>
      </c>
      <c r="P1889" s="14">
        <v>4057</v>
      </c>
      <c r="R1889" s="14">
        <v>22146</v>
      </c>
      <c r="S1889" s="14">
        <v>22</v>
      </c>
      <c r="T1889" s="14">
        <v>27331</v>
      </c>
      <c r="U1889" s="14">
        <v>-47925</v>
      </c>
      <c r="V1889" s="14">
        <v>-12337</v>
      </c>
      <c r="W1889" s="14">
        <v>36315</v>
      </c>
      <c r="X1889" s="14">
        <v>-5137</v>
      </c>
      <c r="Y1889" s="14">
        <v>-14544</v>
      </c>
      <c r="Z1889" s="14">
        <v>-5015</v>
      </c>
      <c r="AA1889" s="14">
        <v>876</v>
      </c>
      <c r="AB1889" s="14">
        <v>64896</v>
      </c>
      <c r="AC1889" s="14">
        <v>1464</v>
      </c>
      <c r="AD1889" s="14">
        <v>-11847</v>
      </c>
      <c r="AE1889" s="14">
        <v>26872</v>
      </c>
      <c r="AF1889" s="14">
        <v>45521</v>
      </c>
      <c r="AG1889" s="14">
        <v>41884</v>
      </c>
      <c r="AH1889" s="14">
        <v>13949</v>
      </c>
      <c r="AI1889" s="14">
        <v>7856</v>
      </c>
      <c r="AK1889" s="25">
        <v>0.9070653757936753</v>
      </c>
      <c r="AN1889" s="26">
        <v>7274.2313160690655</v>
      </c>
      <c r="AP1889" s="26">
        <v>1132.0067001226305</v>
      </c>
      <c r="AQ1889" s="26">
        <v>8406.2380161916972</v>
      </c>
      <c r="AR1889" s="26">
        <v>30209.051265098977</v>
      </c>
      <c r="AS1889" s="26">
        <v>37446.123310479059</v>
      </c>
      <c r="AT1889" s="26">
        <v>1169.1659708116149</v>
      </c>
      <c r="AU1889" s="14">
        <v>201039</v>
      </c>
      <c r="AV1889" s="14">
        <v>8712</v>
      </c>
      <c r="AW1889" s="27">
        <v>9.2183906880040883E-2</v>
      </c>
      <c r="AX1889" s="27">
        <v>0.29586394428038365</v>
      </c>
    </row>
    <row r="1890" spans="1:50" x14ac:dyDescent="0.25">
      <c r="A1890" t="s">
        <v>95</v>
      </c>
      <c r="B1890" s="1">
        <v>44074</v>
      </c>
      <c r="C1890" s="8" t="s">
        <v>391</v>
      </c>
      <c r="D1890" s="10" t="s">
        <v>392</v>
      </c>
      <c r="E1890" s="14">
        <v>134827</v>
      </c>
      <c r="F1890" s="14">
        <v>134482</v>
      </c>
      <c r="G1890" s="14">
        <v>241963</v>
      </c>
      <c r="H1890" s="14">
        <v>233867</v>
      </c>
      <c r="J1890" s="14">
        <v>21441</v>
      </c>
      <c r="K1890" s="14">
        <v>27440</v>
      </c>
      <c r="M1890" s="14">
        <v>161161</v>
      </c>
      <c r="N1890" s="14">
        <v>847</v>
      </c>
      <c r="O1890" s="14">
        <v>26858</v>
      </c>
      <c r="P1890" s="14">
        <v>4223</v>
      </c>
      <c r="R1890" s="14">
        <v>21859</v>
      </c>
      <c r="S1890" s="14">
        <v>8</v>
      </c>
      <c r="T1890" s="14">
        <v>30478</v>
      </c>
      <c r="U1890" s="14">
        <v>-36127</v>
      </c>
      <c r="V1890" s="14">
        <v>-14495</v>
      </c>
      <c r="W1890" s="14">
        <v>39116</v>
      </c>
      <c r="X1890" s="14">
        <v>-4245</v>
      </c>
      <c r="Y1890" s="14">
        <v>-4010</v>
      </c>
      <c r="Z1890" s="14">
        <v>-4675</v>
      </c>
      <c r="AA1890" s="14">
        <v>1034</v>
      </c>
      <c r="AB1890" s="14">
        <v>71260</v>
      </c>
      <c r="AC1890" s="14">
        <v>1668</v>
      </c>
      <c r="AD1890" s="14">
        <v>-9116</v>
      </c>
      <c r="AE1890" s="14">
        <v>28577</v>
      </c>
      <c r="AF1890" s="14">
        <v>45903</v>
      </c>
      <c r="AG1890" s="14">
        <v>41430</v>
      </c>
      <c r="AH1890" s="14">
        <v>16353</v>
      </c>
      <c r="AI1890" s="14">
        <v>8849</v>
      </c>
      <c r="AK1890" s="25">
        <v>0.90563011937760884</v>
      </c>
      <c r="AN1890" s="26">
        <v>8807.692658859718</v>
      </c>
      <c r="AP1890" s="26">
        <v>1361.4961337307902</v>
      </c>
      <c r="AQ1890" s="26">
        <v>10169.188792590507</v>
      </c>
      <c r="AR1890" s="26">
        <v>23202.586122706438</v>
      </c>
      <c r="AS1890" s="26">
        <v>32542.781340575839</v>
      </c>
      <c r="AT1890" s="26">
        <v>828.99357472111399</v>
      </c>
      <c r="AU1890" s="14">
        <v>241972</v>
      </c>
      <c r="AV1890" s="14">
        <v>8105</v>
      </c>
      <c r="AW1890" s="27">
        <v>9.265202997008283E-2</v>
      </c>
      <c r="AX1890" s="27">
        <v>0.22549238922907613</v>
      </c>
    </row>
    <row r="1891" spans="1:50" x14ac:dyDescent="0.25">
      <c r="A1891" t="s">
        <v>95</v>
      </c>
      <c r="B1891" s="1">
        <v>44075</v>
      </c>
      <c r="C1891" s="8" t="s">
        <v>391</v>
      </c>
      <c r="D1891" s="10" t="s">
        <v>392</v>
      </c>
      <c r="E1891" s="14">
        <v>138626</v>
      </c>
      <c r="F1891" s="14">
        <v>141704</v>
      </c>
      <c r="G1891" s="14">
        <v>212519</v>
      </c>
      <c r="H1891" s="14">
        <v>188108</v>
      </c>
      <c r="J1891" s="14">
        <v>21949</v>
      </c>
      <c r="K1891" s="14">
        <v>27349</v>
      </c>
      <c r="M1891" s="14">
        <v>143661</v>
      </c>
      <c r="N1891" s="14">
        <v>866</v>
      </c>
      <c r="O1891" s="14">
        <v>14740</v>
      </c>
      <c r="P1891" s="14">
        <v>3956</v>
      </c>
      <c r="R1891" s="14">
        <v>21846</v>
      </c>
      <c r="S1891" s="14">
        <v>34</v>
      </c>
      <c r="T1891" s="14">
        <v>30134</v>
      </c>
      <c r="U1891" s="14">
        <v>-40743</v>
      </c>
      <c r="V1891" s="14">
        <v>-13090</v>
      </c>
      <c r="W1891" s="14">
        <v>26758</v>
      </c>
      <c r="X1891" s="14">
        <v>-4433</v>
      </c>
      <c r="Y1891" s="14">
        <v>-10229</v>
      </c>
      <c r="Z1891" s="14">
        <v>-5059</v>
      </c>
      <c r="AA1891" s="14">
        <v>607</v>
      </c>
      <c r="AB1891" s="14">
        <v>59454</v>
      </c>
      <c r="AC1891" s="14">
        <v>715</v>
      </c>
      <c r="AD1891" s="14">
        <v>-19828</v>
      </c>
      <c r="AE1891" s="14">
        <v>27790</v>
      </c>
      <c r="AF1891" s="14">
        <v>45017</v>
      </c>
      <c r="AG1891" s="14">
        <v>42691</v>
      </c>
      <c r="AH1891" s="14">
        <v>16769</v>
      </c>
      <c r="AI1891" s="14">
        <v>9675</v>
      </c>
      <c r="AK1891" s="25">
        <v>0.90555122853272896</v>
      </c>
      <c r="AN1891" s="26">
        <v>9015.5872282138735</v>
      </c>
      <c r="AP1891" s="26">
        <v>1176.5747680559489</v>
      </c>
      <c r="AQ1891" s="26">
        <v>10192.161996269824</v>
      </c>
      <c r="AR1891" s="26">
        <v>31611.467408086926</v>
      </c>
      <c r="AS1891" s="26">
        <v>38500.132548350521</v>
      </c>
      <c r="AT1891" s="26">
        <v>3303.4968560062289</v>
      </c>
      <c r="AU1891" s="14">
        <v>212527</v>
      </c>
      <c r="AV1891" s="14">
        <v>24419</v>
      </c>
      <c r="AW1891" s="27">
        <v>0.10572700965155665</v>
      </c>
      <c r="AX1891" s="27">
        <v>0.29824952859201653</v>
      </c>
    </row>
    <row r="1892" spans="1:50" x14ac:dyDescent="0.25">
      <c r="A1892" t="s">
        <v>95</v>
      </c>
      <c r="B1892" s="1">
        <v>44076</v>
      </c>
      <c r="C1892" s="8" t="s">
        <v>391</v>
      </c>
      <c r="D1892" s="10" t="s">
        <v>392</v>
      </c>
      <c r="E1892" s="14">
        <v>145715</v>
      </c>
      <c r="F1892" s="14">
        <v>145651</v>
      </c>
      <c r="G1892" s="14">
        <v>230171</v>
      </c>
      <c r="H1892" s="14">
        <v>213802</v>
      </c>
      <c r="J1892" s="14">
        <v>21708</v>
      </c>
      <c r="K1892" s="14">
        <v>27251</v>
      </c>
      <c r="M1892" s="14">
        <v>155513</v>
      </c>
      <c r="N1892" s="14">
        <v>871</v>
      </c>
      <c r="O1892" s="14">
        <v>20671</v>
      </c>
      <c r="P1892" s="14">
        <v>4159</v>
      </c>
      <c r="R1892" s="14">
        <v>23466</v>
      </c>
      <c r="S1892" s="14">
        <v>27</v>
      </c>
      <c r="T1892" s="14">
        <v>29140</v>
      </c>
      <c r="U1892" s="14">
        <v>-32422</v>
      </c>
      <c r="V1892" s="14">
        <v>-9428</v>
      </c>
      <c r="W1892" s="14">
        <v>25564</v>
      </c>
      <c r="X1892" s="14">
        <v>-712</v>
      </c>
      <c r="Y1892" s="14">
        <v>-8737</v>
      </c>
      <c r="Z1892" s="14">
        <v>-5023</v>
      </c>
      <c r="AA1892" s="14">
        <v>490</v>
      </c>
      <c r="AB1892" s="14">
        <v>54897</v>
      </c>
      <c r="AC1892" s="14">
        <v>2699</v>
      </c>
      <c r="AD1892" s="14">
        <v>-18487</v>
      </c>
      <c r="AE1892" s="14">
        <v>34288</v>
      </c>
      <c r="AF1892" s="14">
        <v>49815</v>
      </c>
      <c r="AG1892" s="14">
        <v>41808</v>
      </c>
      <c r="AH1892" s="14">
        <v>16815</v>
      </c>
      <c r="AI1892" s="14">
        <v>9602</v>
      </c>
      <c r="AK1892" s="25">
        <v>0.90471849802778492</v>
      </c>
      <c r="AN1892" s="26">
        <v>8908.396528738358</v>
      </c>
      <c r="AP1892" s="26">
        <v>1287.0164036369331</v>
      </c>
      <c r="AQ1892" s="26">
        <v>10195.412932375291</v>
      </c>
      <c r="AR1892" s="26">
        <v>28539.197650905058</v>
      </c>
      <c r="AS1892" s="26">
        <v>36597.081870546135</v>
      </c>
      <c r="AT1892" s="26">
        <v>2137.5287127342203</v>
      </c>
      <c r="AU1892" s="14">
        <v>230175</v>
      </c>
      <c r="AV1892" s="14">
        <v>16373</v>
      </c>
      <c r="AW1892" s="27">
        <v>9.7651835598884393E-2</v>
      </c>
      <c r="AX1892" s="27">
        <v>0.28781766021304078</v>
      </c>
    </row>
    <row r="1893" spans="1:50" x14ac:dyDescent="0.25">
      <c r="A1893" t="s">
        <v>95</v>
      </c>
      <c r="B1893" s="1">
        <v>44077</v>
      </c>
      <c r="C1893" s="8" t="s">
        <v>391</v>
      </c>
      <c r="D1893" s="10" t="s">
        <v>392</v>
      </c>
      <c r="E1893" s="14">
        <v>146333</v>
      </c>
      <c r="F1893" s="14">
        <v>143536</v>
      </c>
      <c r="G1893" s="14">
        <v>209071</v>
      </c>
      <c r="H1893" s="14">
        <v>182397</v>
      </c>
      <c r="J1893" s="14">
        <v>22263</v>
      </c>
      <c r="K1893" s="14">
        <v>27345</v>
      </c>
      <c r="M1893" s="14">
        <v>152897</v>
      </c>
      <c r="N1893" s="14">
        <v>858</v>
      </c>
      <c r="O1893" s="14">
        <v>2009</v>
      </c>
      <c r="P1893" s="14">
        <v>3705</v>
      </c>
      <c r="R1893" s="14">
        <v>22696</v>
      </c>
      <c r="S1893" s="14">
        <v>94</v>
      </c>
      <c r="T1893" s="14">
        <v>15502</v>
      </c>
      <c r="U1893" s="14">
        <v>-20423</v>
      </c>
      <c r="V1893" s="14">
        <v>-12750</v>
      </c>
      <c r="W1893" s="14">
        <v>13488</v>
      </c>
      <c r="X1893" s="14">
        <v>-2329</v>
      </c>
      <c r="Y1893" s="14">
        <v>-256</v>
      </c>
      <c r="Z1893" s="14">
        <v>-4978</v>
      </c>
      <c r="AA1893" s="14">
        <v>-60</v>
      </c>
      <c r="AB1893" s="14">
        <v>38640</v>
      </c>
      <c r="AC1893" s="14">
        <v>1935</v>
      </c>
      <c r="AD1893" s="14">
        <v>-14021</v>
      </c>
      <c r="AE1893" s="14">
        <v>32019</v>
      </c>
      <c r="AF1893" s="14">
        <v>48459</v>
      </c>
      <c r="AG1893" s="14">
        <v>38795</v>
      </c>
      <c r="AH1893" s="14">
        <v>16859</v>
      </c>
      <c r="AI1893" s="14">
        <v>8728</v>
      </c>
      <c r="AK1893" s="25">
        <v>0.90602635869408044</v>
      </c>
      <c r="AN1893" s="26">
        <v>9149.3612611725912</v>
      </c>
      <c r="AP1893" s="26">
        <v>1153.3554158607405</v>
      </c>
      <c r="AQ1893" s="26">
        <v>10302.716677033333</v>
      </c>
      <c r="AR1893" s="26">
        <v>21939.797745613985</v>
      </c>
      <c r="AS1893" s="26">
        <v>29239.25731781136</v>
      </c>
      <c r="AT1893" s="26">
        <v>3003.2571048359528</v>
      </c>
      <c r="AU1893" s="14">
        <v>209080</v>
      </c>
      <c r="AV1893" s="14">
        <v>26682</v>
      </c>
      <c r="AW1893" s="27">
        <v>0.10863581040999247</v>
      </c>
      <c r="AX1893" s="27">
        <v>0.24814634129613364</v>
      </c>
    </row>
    <row r="1894" spans="1:50" x14ac:dyDescent="0.25">
      <c r="A1894" t="s">
        <v>95</v>
      </c>
      <c r="B1894" s="1">
        <v>44078</v>
      </c>
      <c r="C1894" s="8" t="s">
        <v>391</v>
      </c>
      <c r="D1894" s="10" t="s">
        <v>392</v>
      </c>
      <c r="E1894" s="14">
        <v>144366</v>
      </c>
      <c r="F1894" s="14">
        <v>139682</v>
      </c>
      <c r="G1894" s="14">
        <v>216748</v>
      </c>
      <c r="H1894" s="14">
        <v>200757</v>
      </c>
      <c r="J1894" s="14">
        <v>22536</v>
      </c>
      <c r="K1894" s="14">
        <v>27405</v>
      </c>
      <c r="M1894" s="14">
        <v>154324</v>
      </c>
      <c r="N1894" s="14">
        <v>812</v>
      </c>
      <c r="O1894" s="14">
        <v>7223</v>
      </c>
      <c r="P1894" s="14">
        <v>4450</v>
      </c>
      <c r="R1894" s="14">
        <v>22185</v>
      </c>
      <c r="S1894" s="14">
        <v>77</v>
      </c>
      <c r="T1894" s="14">
        <v>15537</v>
      </c>
      <c r="U1894" s="14">
        <v>-31967</v>
      </c>
      <c r="V1894" s="14">
        <v>-12617</v>
      </c>
      <c r="W1894" s="14">
        <v>20905</v>
      </c>
      <c r="X1894" s="14">
        <v>-2160</v>
      </c>
      <c r="Y1894" s="14">
        <v>-1452</v>
      </c>
      <c r="Z1894" s="14">
        <v>-4929</v>
      </c>
      <c r="AA1894" s="14">
        <v>769</v>
      </c>
      <c r="AB1894" s="14">
        <v>48354</v>
      </c>
      <c r="AC1894" s="14">
        <v>1537</v>
      </c>
      <c r="AD1894" s="14">
        <v>8813</v>
      </c>
      <c r="AE1894" s="14">
        <v>32738</v>
      </c>
      <c r="AF1894" s="14">
        <v>41249</v>
      </c>
      <c r="AG1894" s="14">
        <v>37461</v>
      </c>
      <c r="AH1894" s="14">
        <v>15802</v>
      </c>
      <c r="AI1894" s="14">
        <v>8455</v>
      </c>
      <c r="AK1894" s="25">
        <v>0.90464354098324951</v>
      </c>
      <c r="AN1894" s="26">
        <v>9247.4198907741538</v>
      </c>
      <c r="AP1894" s="26">
        <v>1199.0471004118538</v>
      </c>
      <c r="AQ1894" s="26">
        <v>10446.466991186009</v>
      </c>
      <c r="AR1894" s="26">
        <v>15675.787953583937</v>
      </c>
      <c r="AS1894" s="26">
        <v>24809.713782817918</v>
      </c>
      <c r="AT1894" s="26">
        <v>1312.5411619520271</v>
      </c>
      <c r="AU1894" s="14">
        <v>216754</v>
      </c>
      <c r="AV1894" s="14">
        <v>15997</v>
      </c>
      <c r="AW1894" s="27">
        <v>0.10625174187377626</v>
      </c>
      <c r="AX1894" s="27">
        <v>0.1808873224018677</v>
      </c>
    </row>
    <row r="1895" spans="1:50" x14ac:dyDescent="0.25">
      <c r="A1895" t="s">
        <v>95</v>
      </c>
      <c r="B1895" s="1">
        <v>44079</v>
      </c>
      <c r="C1895" s="8" t="s">
        <v>391</v>
      </c>
      <c r="D1895" s="10" t="s">
        <v>392</v>
      </c>
      <c r="E1895" s="14">
        <v>133327</v>
      </c>
      <c r="F1895" s="14">
        <v>130217</v>
      </c>
      <c r="G1895" s="14">
        <v>239449</v>
      </c>
      <c r="H1895" s="14">
        <v>254940</v>
      </c>
      <c r="J1895" s="14">
        <v>22453</v>
      </c>
      <c r="K1895" s="14">
        <v>27336</v>
      </c>
      <c r="M1895" s="14">
        <v>146115</v>
      </c>
      <c r="N1895" s="14">
        <v>723</v>
      </c>
      <c r="O1895" s="14">
        <v>38079</v>
      </c>
      <c r="P1895" s="14">
        <v>4751</v>
      </c>
      <c r="R1895" s="14">
        <v>22813</v>
      </c>
      <c r="S1895" s="14">
        <v>0</v>
      </c>
      <c r="T1895" s="14">
        <v>31026</v>
      </c>
      <c r="U1895" s="14">
        <v>-32329</v>
      </c>
      <c r="V1895" s="14">
        <v>-12092</v>
      </c>
      <c r="W1895" s="14">
        <v>56170</v>
      </c>
      <c r="X1895" s="14">
        <v>-3043</v>
      </c>
      <c r="Y1895" s="14">
        <v>-5914</v>
      </c>
      <c r="Z1895" s="14">
        <v>-4947</v>
      </c>
      <c r="AA1895" s="14">
        <v>1673</v>
      </c>
      <c r="AB1895" s="14">
        <v>71239</v>
      </c>
      <c r="AC1895" s="14">
        <v>1945</v>
      </c>
      <c r="AD1895" s="14">
        <v>-108</v>
      </c>
      <c r="AE1895" s="14">
        <v>28820</v>
      </c>
      <c r="AF1895" s="14">
        <v>39688</v>
      </c>
      <c r="AG1895" s="14">
        <v>37472</v>
      </c>
      <c r="AH1895" s="14">
        <v>15293</v>
      </c>
      <c r="AI1895" s="14">
        <v>7234</v>
      </c>
      <c r="AK1895" s="25">
        <v>0.90432936067690317</v>
      </c>
      <c r="AN1895" s="26">
        <v>9210.1619033114621</v>
      </c>
      <c r="AP1895" s="26">
        <v>1339.7523000611477</v>
      </c>
      <c r="AQ1895" s="26">
        <v>10549.914203372609</v>
      </c>
      <c r="AR1895" s="26">
        <v>16158.526563921941</v>
      </c>
      <c r="AS1895" s="26">
        <v>28171.586013014061</v>
      </c>
      <c r="AT1895" s="26">
        <v>-1463.1452457195153</v>
      </c>
      <c r="AU1895" s="14">
        <v>239462</v>
      </c>
      <c r="AV1895" s="14">
        <v>-15478</v>
      </c>
      <c r="AW1895" s="27">
        <v>9.712836212442609E-2</v>
      </c>
      <c r="AX1895" s="27">
        <v>0.2084041395282438</v>
      </c>
    </row>
    <row r="1896" spans="1:50" x14ac:dyDescent="0.25">
      <c r="A1896" t="s">
        <v>95</v>
      </c>
      <c r="B1896" s="1">
        <v>44080</v>
      </c>
      <c r="C1896" s="8" t="s">
        <v>391</v>
      </c>
      <c r="D1896" s="10" t="s">
        <v>392</v>
      </c>
      <c r="E1896" s="14">
        <v>127125</v>
      </c>
      <c r="F1896" s="14">
        <v>128994</v>
      </c>
      <c r="G1896" s="14">
        <v>231568</v>
      </c>
      <c r="H1896" s="14">
        <v>222907</v>
      </c>
      <c r="J1896" s="14">
        <v>22120</v>
      </c>
      <c r="K1896" s="14">
        <v>27363</v>
      </c>
      <c r="M1896" s="14">
        <v>161943</v>
      </c>
      <c r="N1896" s="14">
        <v>779</v>
      </c>
      <c r="O1896" s="14">
        <v>14772</v>
      </c>
      <c r="P1896" s="14">
        <v>4597</v>
      </c>
      <c r="R1896" s="14">
        <v>23069</v>
      </c>
      <c r="S1896" s="14">
        <v>25</v>
      </c>
      <c r="T1896" s="14">
        <v>34113</v>
      </c>
      <c r="U1896" s="14">
        <v>-36939</v>
      </c>
      <c r="V1896" s="14">
        <v>-12594</v>
      </c>
      <c r="W1896" s="14">
        <v>61816</v>
      </c>
      <c r="X1896" s="14">
        <v>-3562</v>
      </c>
      <c r="Y1896" s="14">
        <v>-6942</v>
      </c>
      <c r="Z1896" s="14">
        <v>-4797</v>
      </c>
      <c r="AA1896" s="14">
        <v>757</v>
      </c>
      <c r="AB1896" s="14">
        <v>62391</v>
      </c>
      <c r="AC1896" s="14">
        <v>1702</v>
      </c>
      <c r="AD1896" s="14">
        <v>-17351</v>
      </c>
      <c r="AE1896" s="14">
        <v>21683</v>
      </c>
      <c r="AF1896" s="14">
        <v>38932</v>
      </c>
      <c r="AG1896" s="14">
        <v>38134</v>
      </c>
      <c r="AH1896" s="14">
        <v>14726</v>
      </c>
      <c r="AI1896" s="14">
        <v>7744</v>
      </c>
      <c r="AK1896" s="25">
        <v>0.90579188360150142</v>
      </c>
      <c r="AN1896" s="26">
        <v>9088.2403612709732</v>
      </c>
      <c r="AP1896" s="26">
        <v>1293.1345578580056</v>
      </c>
      <c r="AQ1896" s="26">
        <v>10381.374919128981</v>
      </c>
      <c r="AR1896" s="26">
        <v>28590.654774418912</v>
      </c>
      <c r="AS1896" s="26">
        <v>37994.049280241095</v>
      </c>
      <c r="AT1896" s="26">
        <v>977.98041330678632</v>
      </c>
      <c r="AU1896" s="14">
        <v>231578</v>
      </c>
      <c r="AV1896" s="14">
        <v>8671</v>
      </c>
      <c r="AW1896" s="27">
        <v>9.8830574468257493E-2</v>
      </c>
      <c r="AX1896" s="27">
        <v>0.24865357845512712</v>
      </c>
    </row>
    <row r="1897" spans="1:50" x14ac:dyDescent="0.25">
      <c r="A1897" t="s">
        <v>95</v>
      </c>
      <c r="B1897" s="1">
        <v>44081</v>
      </c>
      <c r="C1897" s="8" t="s">
        <v>391</v>
      </c>
      <c r="D1897" s="10" t="s">
        <v>392</v>
      </c>
      <c r="E1897" s="14">
        <v>131177</v>
      </c>
      <c r="F1897" s="14">
        <v>128985</v>
      </c>
      <c r="G1897" s="14">
        <v>220915</v>
      </c>
      <c r="H1897" s="14">
        <v>230200</v>
      </c>
      <c r="J1897" s="14">
        <v>19712</v>
      </c>
      <c r="K1897" s="14">
        <v>27365</v>
      </c>
      <c r="M1897" s="14">
        <v>133516</v>
      </c>
      <c r="N1897" s="14">
        <v>785</v>
      </c>
      <c r="O1897" s="14">
        <v>34947</v>
      </c>
      <c r="P1897" s="14">
        <v>4603</v>
      </c>
      <c r="R1897" s="14">
        <v>16503</v>
      </c>
      <c r="S1897" s="14">
        <v>17</v>
      </c>
      <c r="T1897" s="14">
        <v>34872</v>
      </c>
      <c r="U1897" s="14">
        <v>-37492</v>
      </c>
      <c r="V1897" s="14">
        <v>-10521</v>
      </c>
      <c r="W1897" s="14">
        <v>64239</v>
      </c>
      <c r="X1897" s="14">
        <v>-5083</v>
      </c>
      <c r="Y1897" s="14">
        <v>-9307</v>
      </c>
      <c r="Z1897" s="14">
        <v>-4738</v>
      </c>
      <c r="AA1897" s="14">
        <v>283</v>
      </c>
      <c r="AB1897" s="14">
        <v>67705</v>
      </c>
      <c r="AC1897" s="14">
        <v>3149</v>
      </c>
      <c r="AD1897" s="14">
        <v>-16228</v>
      </c>
      <c r="AE1897" s="14">
        <v>19806</v>
      </c>
      <c r="AF1897" s="14">
        <v>43610</v>
      </c>
      <c r="AG1897" s="14">
        <v>40192</v>
      </c>
      <c r="AH1897" s="14">
        <v>14780</v>
      </c>
      <c r="AI1897" s="14">
        <v>8413</v>
      </c>
      <c r="AK1897" s="25">
        <v>0.90456238763497754</v>
      </c>
      <c r="AN1897" s="26">
        <v>8087.8944149380286</v>
      </c>
      <c r="AP1897" s="26">
        <v>1242.2754716085697</v>
      </c>
      <c r="AQ1897" s="26">
        <v>9330.1698865465987</v>
      </c>
      <c r="AR1897" s="26">
        <v>27802.947574217247</v>
      </c>
      <c r="AS1897" s="26">
        <v>38197.620526204897</v>
      </c>
      <c r="AT1897" s="26">
        <v>-1064.5030654410634</v>
      </c>
      <c r="AU1897" s="14">
        <v>220932</v>
      </c>
      <c r="AV1897" s="14">
        <v>-9268</v>
      </c>
      <c r="AW1897" s="27">
        <v>9.3103213365553036E-2</v>
      </c>
      <c r="AX1897" s="27">
        <v>0.25321803497331435</v>
      </c>
    </row>
    <row r="1898" spans="1:50" x14ac:dyDescent="0.25">
      <c r="A1898" t="s">
        <v>95</v>
      </c>
      <c r="B1898" s="1">
        <v>44082</v>
      </c>
      <c r="C1898" s="8" t="s">
        <v>391</v>
      </c>
      <c r="D1898" s="10" t="s">
        <v>392</v>
      </c>
      <c r="E1898" s="14">
        <v>136155</v>
      </c>
      <c r="F1898" s="14">
        <v>126057</v>
      </c>
      <c r="G1898" s="14">
        <v>235749</v>
      </c>
      <c r="H1898" s="14">
        <v>230744</v>
      </c>
      <c r="J1898" s="14">
        <v>19784</v>
      </c>
      <c r="K1898" s="14">
        <v>27650</v>
      </c>
      <c r="M1898" s="14">
        <v>158684</v>
      </c>
      <c r="N1898" s="14">
        <v>861</v>
      </c>
      <c r="O1898" s="14">
        <v>23855</v>
      </c>
      <c r="P1898" s="14">
        <v>4917</v>
      </c>
      <c r="R1898" s="14">
        <v>20128</v>
      </c>
      <c r="S1898" s="14">
        <v>3</v>
      </c>
      <c r="T1898" s="14">
        <v>26828</v>
      </c>
      <c r="U1898" s="14">
        <v>-19142</v>
      </c>
      <c r="V1898" s="14">
        <v>-11910</v>
      </c>
      <c r="W1898" s="14">
        <v>52666</v>
      </c>
      <c r="X1898" s="14">
        <v>-4736</v>
      </c>
      <c r="Y1898" s="14">
        <v>-7840</v>
      </c>
      <c r="Z1898" s="14">
        <v>-1942</v>
      </c>
      <c r="AA1898" s="14">
        <v>-746</v>
      </c>
      <c r="AB1898" s="14">
        <v>55420</v>
      </c>
      <c r="AC1898" s="14">
        <v>1433</v>
      </c>
      <c r="AD1898" s="14">
        <v>-5157</v>
      </c>
      <c r="AE1898" s="14">
        <v>22505</v>
      </c>
      <c r="AF1898" s="14">
        <v>38664</v>
      </c>
      <c r="AG1898" s="14">
        <v>41277</v>
      </c>
      <c r="AH1898" s="14">
        <v>15020</v>
      </c>
      <c r="AI1898" s="14">
        <v>8273</v>
      </c>
      <c r="AK1898" s="25">
        <v>0.90711729121374329</v>
      </c>
      <c r="AN1898" s="26">
        <v>8140.3636406150281</v>
      </c>
      <c r="AP1898" s="26">
        <v>1333.3439811091066</v>
      </c>
      <c r="AQ1898" s="26">
        <v>9473.7076217241338</v>
      </c>
      <c r="AR1898" s="26">
        <v>13264.627408751046</v>
      </c>
      <c r="AS1898" s="26">
        <v>22488.580366911694</v>
      </c>
      <c r="AT1898" s="26">
        <v>249.75466356348682</v>
      </c>
      <c r="AU1898" s="14">
        <v>235755</v>
      </c>
      <c r="AV1898" s="14">
        <v>5011</v>
      </c>
      <c r="AW1898" s="27">
        <v>8.8591653610763127E-2</v>
      </c>
      <c r="AX1898" s="27">
        <v>0.10988108688591784</v>
      </c>
    </row>
    <row r="1899" spans="1:50" x14ac:dyDescent="0.25">
      <c r="A1899" t="s">
        <v>95</v>
      </c>
      <c r="B1899" s="1">
        <v>44083</v>
      </c>
      <c r="C1899" s="8" t="s">
        <v>391</v>
      </c>
      <c r="D1899" s="10" t="s">
        <v>392</v>
      </c>
      <c r="E1899" s="14">
        <v>131892</v>
      </c>
      <c r="F1899" s="14">
        <v>131339</v>
      </c>
      <c r="G1899" s="14">
        <v>221298</v>
      </c>
      <c r="H1899" s="14">
        <v>216646</v>
      </c>
      <c r="J1899" s="14">
        <v>21574</v>
      </c>
      <c r="K1899" s="14">
        <v>27634</v>
      </c>
      <c r="M1899" s="14">
        <v>160691</v>
      </c>
      <c r="N1899" s="14">
        <v>765</v>
      </c>
      <c r="O1899" s="14">
        <v>5731</v>
      </c>
      <c r="P1899" s="14">
        <v>4905</v>
      </c>
      <c r="R1899" s="14">
        <v>20387</v>
      </c>
      <c r="S1899" s="14">
        <v>40</v>
      </c>
      <c r="T1899" s="14">
        <v>19050</v>
      </c>
      <c r="U1899" s="14">
        <v>-7410</v>
      </c>
      <c r="V1899" s="14">
        <v>-14811</v>
      </c>
      <c r="W1899" s="14">
        <v>38637</v>
      </c>
      <c r="X1899" s="14">
        <v>-6858</v>
      </c>
      <c r="Y1899" s="14">
        <v>-7416</v>
      </c>
      <c r="Z1899" s="14">
        <v>-5154</v>
      </c>
      <c r="AA1899" s="14">
        <v>-522</v>
      </c>
      <c r="AB1899" s="14">
        <v>48472</v>
      </c>
      <c r="AC1899" s="14">
        <v>1275</v>
      </c>
      <c r="AD1899" s="14">
        <v>-902</v>
      </c>
      <c r="AE1899" s="14">
        <v>24026</v>
      </c>
      <c r="AF1899" s="14">
        <v>41545</v>
      </c>
      <c r="AG1899" s="14">
        <v>43339</v>
      </c>
      <c r="AH1899" s="14">
        <v>14899</v>
      </c>
      <c r="AI1899" s="14">
        <v>8049</v>
      </c>
      <c r="AK1899" s="25">
        <v>0.906283547640923</v>
      </c>
      <c r="AN1899" s="26">
        <v>8868.7217102290997</v>
      </c>
      <c r="AP1899" s="26">
        <v>1233.0766322650813</v>
      </c>
      <c r="AQ1899" s="26">
        <v>10101.798342494181</v>
      </c>
      <c r="AR1899" s="26">
        <v>7220.8580409961887</v>
      </c>
      <c r="AS1899" s="26">
        <v>17262.779424879824</v>
      </c>
      <c r="AT1899" s="26">
        <v>59.876958610547135</v>
      </c>
      <c r="AU1899" s="14">
        <v>221304</v>
      </c>
      <c r="AV1899" s="14">
        <v>4658</v>
      </c>
      <c r="AW1899" s="27">
        <v>0.10063363817115606</v>
      </c>
      <c r="AX1899" s="27">
        <v>2.8339617967364623E-2</v>
      </c>
    </row>
    <row r="1900" spans="1:50" x14ac:dyDescent="0.25">
      <c r="A1900" t="s">
        <v>95</v>
      </c>
      <c r="B1900" s="1">
        <v>44084</v>
      </c>
      <c r="C1900" s="8" t="s">
        <v>391</v>
      </c>
      <c r="D1900" s="10" t="s">
        <v>392</v>
      </c>
      <c r="E1900" s="14">
        <v>135648</v>
      </c>
      <c r="F1900" s="14">
        <v>134508</v>
      </c>
      <c r="G1900" s="14">
        <v>228269</v>
      </c>
      <c r="H1900" s="14">
        <v>214321</v>
      </c>
      <c r="J1900" s="14">
        <v>21420</v>
      </c>
      <c r="K1900" s="14">
        <v>27489</v>
      </c>
      <c r="M1900" s="14">
        <v>173004</v>
      </c>
      <c r="N1900" s="14">
        <v>775</v>
      </c>
      <c r="O1900" s="14">
        <v>740</v>
      </c>
      <c r="P1900" s="14">
        <v>4842</v>
      </c>
      <c r="R1900" s="14">
        <v>21746</v>
      </c>
      <c r="S1900" s="14">
        <v>100</v>
      </c>
      <c r="T1900" s="14">
        <v>23229</v>
      </c>
      <c r="U1900" s="14">
        <v>-14160</v>
      </c>
      <c r="V1900" s="14">
        <v>-15342</v>
      </c>
      <c r="W1900" s="14">
        <v>39837</v>
      </c>
      <c r="X1900" s="14">
        <v>-6574</v>
      </c>
      <c r="Y1900" s="14">
        <v>-6751</v>
      </c>
      <c r="Z1900" s="14">
        <v>-4180</v>
      </c>
      <c r="AA1900" s="14">
        <v>89</v>
      </c>
      <c r="AB1900" s="14">
        <v>48195</v>
      </c>
      <c r="AC1900" s="14">
        <v>1337</v>
      </c>
      <c r="AD1900" s="14">
        <v>83</v>
      </c>
      <c r="AE1900" s="14">
        <v>19845</v>
      </c>
      <c r="AF1900" s="14">
        <v>38628</v>
      </c>
      <c r="AG1900" s="14">
        <v>45090</v>
      </c>
      <c r="AH1900" s="14">
        <v>14851</v>
      </c>
      <c r="AI1900" s="14">
        <v>8299</v>
      </c>
      <c r="AK1900" s="25">
        <v>0.90458887977263092</v>
      </c>
      <c r="AN1900" s="26">
        <v>8788.9494809671323</v>
      </c>
      <c r="AP1900" s="26">
        <v>1277.0643707364611</v>
      </c>
      <c r="AQ1900" s="26">
        <v>10066.013851703588</v>
      </c>
      <c r="AR1900" s="26">
        <v>8808.8292890642952</v>
      </c>
      <c r="AS1900" s="26">
        <v>18108.509150254031</v>
      </c>
      <c r="AT1900" s="26">
        <v>766.3339905138522</v>
      </c>
      <c r="AU1900" s="14">
        <v>228275</v>
      </c>
      <c r="AV1900" s="14">
        <v>13953</v>
      </c>
      <c r="AW1900" s="27">
        <v>9.7214918224697258E-2</v>
      </c>
      <c r="AX1900" s="27">
        <v>0.12108329693733598</v>
      </c>
    </row>
    <row r="1901" spans="1:50" x14ac:dyDescent="0.25">
      <c r="A1901" t="s">
        <v>95</v>
      </c>
      <c r="B1901" s="1">
        <v>44085</v>
      </c>
      <c r="C1901" s="8" t="s">
        <v>391</v>
      </c>
      <c r="D1901" s="10" t="s">
        <v>392</v>
      </c>
      <c r="E1901" s="14">
        <v>134791</v>
      </c>
      <c r="F1901" s="14">
        <v>129625</v>
      </c>
      <c r="G1901" s="14">
        <v>221255</v>
      </c>
      <c r="H1901" s="14">
        <v>215921</v>
      </c>
      <c r="J1901" s="14">
        <v>21080</v>
      </c>
      <c r="K1901" s="14">
        <v>27471</v>
      </c>
      <c r="M1901" s="14">
        <v>155285</v>
      </c>
      <c r="N1901" s="14">
        <v>695</v>
      </c>
      <c r="O1901" s="14">
        <v>11705</v>
      </c>
      <c r="P1901" s="14">
        <v>5027</v>
      </c>
      <c r="R1901" s="14">
        <v>21360</v>
      </c>
      <c r="S1901" s="14">
        <v>22</v>
      </c>
      <c r="T1901" s="14">
        <v>32496</v>
      </c>
      <c r="U1901" s="14">
        <v>2711</v>
      </c>
      <c r="V1901" s="14">
        <v>-12802</v>
      </c>
      <c r="W1901" s="14">
        <v>33828</v>
      </c>
      <c r="X1901" s="14">
        <v>-5312</v>
      </c>
      <c r="Y1901" s="14">
        <v>-8734</v>
      </c>
      <c r="Z1901" s="14">
        <v>-5023</v>
      </c>
      <c r="AA1901" s="14">
        <v>421</v>
      </c>
      <c r="AB1901" s="14">
        <v>35848</v>
      </c>
      <c r="AC1901" s="14">
        <v>1351</v>
      </c>
      <c r="AD1901" s="14">
        <v>1632</v>
      </c>
      <c r="AE1901" s="14">
        <v>22297</v>
      </c>
      <c r="AF1901" s="14">
        <v>34739</v>
      </c>
      <c r="AG1901" s="14">
        <v>38468</v>
      </c>
      <c r="AH1901" s="14">
        <v>14930</v>
      </c>
      <c r="AI1901" s="14">
        <v>7689</v>
      </c>
      <c r="AK1901" s="25">
        <v>0.90413367717267246</v>
      </c>
      <c r="AN1901" s="26">
        <v>8645.0898181092143</v>
      </c>
      <c r="AP1901" s="26">
        <v>1235.8856738095692</v>
      </c>
      <c r="AQ1901" s="26">
        <v>9880.9754919187853</v>
      </c>
      <c r="AR1901" s="26">
        <v>3568.2687736572179</v>
      </c>
      <c r="AS1901" s="26">
        <v>13198.488249932194</v>
      </c>
      <c r="AT1901" s="26">
        <v>250.75601564380841</v>
      </c>
      <c r="AU1901" s="14">
        <v>221265</v>
      </c>
      <c r="AV1901" s="14">
        <v>5344</v>
      </c>
      <c r="AW1901" s="27">
        <v>9.845116122746024E-2</v>
      </c>
      <c r="AX1901" s="27">
        <v>0.10344717949263714</v>
      </c>
    </row>
    <row r="1902" spans="1:50" x14ac:dyDescent="0.25">
      <c r="A1902" t="s">
        <v>95</v>
      </c>
      <c r="B1902" s="1">
        <v>44086</v>
      </c>
      <c r="C1902" s="8" t="s">
        <v>391</v>
      </c>
      <c r="D1902" s="10" t="s">
        <v>392</v>
      </c>
      <c r="E1902" s="14">
        <v>123882</v>
      </c>
      <c r="F1902" s="14">
        <v>122148</v>
      </c>
      <c r="G1902" s="14">
        <v>215633</v>
      </c>
      <c r="H1902" s="14">
        <v>212587</v>
      </c>
      <c r="J1902" s="14">
        <v>21038</v>
      </c>
      <c r="K1902" s="14">
        <v>27512</v>
      </c>
      <c r="M1902" s="14">
        <v>146283</v>
      </c>
      <c r="N1902" s="14">
        <v>472</v>
      </c>
      <c r="O1902" s="14">
        <v>15526</v>
      </c>
      <c r="P1902" s="14">
        <v>4807</v>
      </c>
      <c r="R1902" s="14">
        <v>18213</v>
      </c>
      <c r="S1902" s="14">
        <v>15</v>
      </c>
      <c r="T1902" s="14">
        <v>35884</v>
      </c>
      <c r="U1902" s="14">
        <v>-266</v>
      </c>
      <c r="V1902" s="14">
        <v>-10919</v>
      </c>
      <c r="W1902" s="14">
        <v>33369</v>
      </c>
      <c r="X1902" s="14">
        <v>-5545</v>
      </c>
      <c r="Y1902" s="14">
        <v>-11913</v>
      </c>
      <c r="Z1902" s="14">
        <v>-5047</v>
      </c>
      <c r="AA1902" s="14">
        <v>642</v>
      </c>
      <c r="AB1902" s="14">
        <v>46552</v>
      </c>
      <c r="AC1902" s="14">
        <v>1114</v>
      </c>
      <c r="AD1902" s="14">
        <v>-211</v>
      </c>
      <c r="AE1902" s="14">
        <v>20879</v>
      </c>
      <c r="AF1902" s="14">
        <v>32741</v>
      </c>
      <c r="AG1902" s="14">
        <v>36225</v>
      </c>
      <c r="AH1902" s="14">
        <v>13425</v>
      </c>
      <c r="AI1902" s="14">
        <v>7429</v>
      </c>
      <c r="AK1902" s="25">
        <v>0.90250701751743978</v>
      </c>
      <c r="AN1902" s="26">
        <v>8612.3425508849141</v>
      </c>
      <c r="AP1902" s="26">
        <v>1201.442502871769</v>
      </c>
      <c r="AQ1902" s="26">
        <v>9813.7850537566846</v>
      </c>
      <c r="AR1902" s="26">
        <v>4221.8123530737757</v>
      </c>
      <c r="AS1902" s="26">
        <v>13900.212339529931</v>
      </c>
      <c r="AT1902" s="26">
        <v>135.38506730053038</v>
      </c>
      <c r="AU1902" s="14">
        <v>215644</v>
      </c>
      <c r="AV1902" s="14">
        <v>3057</v>
      </c>
      <c r="AW1902" s="27">
        <v>0.10033048359895504</v>
      </c>
      <c r="AX1902" s="27">
        <v>9.7635795574777653E-2</v>
      </c>
    </row>
    <row r="1903" spans="1:50" x14ac:dyDescent="0.25">
      <c r="A1903" t="s">
        <v>95</v>
      </c>
      <c r="B1903" s="1">
        <v>44087</v>
      </c>
      <c r="C1903" s="8" t="s">
        <v>391</v>
      </c>
      <c r="D1903" s="10" t="s">
        <v>392</v>
      </c>
      <c r="E1903" s="14">
        <v>122154</v>
      </c>
      <c r="F1903" s="14">
        <v>119383</v>
      </c>
      <c r="G1903" s="14">
        <v>199263</v>
      </c>
      <c r="H1903" s="14">
        <v>190613</v>
      </c>
      <c r="J1903" s="14">
        <v>21652</v>
      </c>
      <c r="K1903" s="14">
        <v>27574</v>
      </c>
      <c r="M1903" s="14">
        <v>141528</v>
      </c>
      <c r="N1903" s="14">
        <v>511</v>
      </c>
      <c r="O1903" s="14">
        <v>3345</v>
      </c>
      <c r="P1903" s="14">
        <v>4657</v>
      </c>
      <c r="R1903" s="14">
        <v>18037</v>
      </c>
      <c r="S1903" s="14">
        <v>59</v>
      </c>
      <c r="T1903" s="14">
        <v>29083</v>
      </c>
      <c r="U1903" s="14">
        <v>-12501</v>
      </c>
      <c r="V1903" s="14">
        <v>-8776</v>
      </c>
      <c r="W1903" s="14">
        <v>27109</v>
      </c>
      <c r="X1903" s="14">
        <v>-1813</v>
      </c>
      <c r="Y1903" s="14">
        <v>-5969</v>
      </c>
      <c r="Z1903" s="14">
        <v>-5028</v>
      </c>
      <c r="AA1903" s="14">
        <v>51</v>
      </c>
      <c r="AB1903" s="14">
        <v>41123</v>
      </c>
      <c r="AC1903" s="14">
        <v>908</v>
      </c>
      <c r="AD1903" s="14">
        <v>1098</v>
      </c>
      <c r="AE1903" s="14">
        <v>20853</v>
      </c>
      <c r="AF1903" s="14">
        <v>31129</v>
      </c>
      <c r="AG1903" s="14">
        <v>35290</v>
      </c>
      <c r="AH1903" s="14">
        <v>12837</v>
      </c>
      <c r="AI1903" s="14">
        <v>7123</v>
      </c>
      <c r="AK1903" s="25">
        <v>0.90148758661875383</v>
      </c>
      <c r="AN1903" s="26">
        <v>8853.6841838816963</v>
      </c>
      <c r="AP1903" s="26">
        <v>1096.5572132029586</v>
      </c>
      <c r="AQ1903" s="26">
        <v>9950.2413970846537</v>
      </c>
      <c r="AR1903" s="26">
        <v>7602.9439527787636</v>
      </c>
      <c r="AS1903" s="26">
        <v>16908.26740351921</v>
      </c>
      <c r="AT1903" s="26">
        <v>644.91794634420557</v>
      </c>
      <c r="AU1903" s="14">
        <v>199269</v>
      </c>
      <c r="AV1903" s="14">
        <v>8656</v>
      </c>
      <c r="AW1903" s="27">
        <v>0.11008486612990866</v>
      </c>
      <c r="AX1903" s="27">
        <v>0.16425589219840139</v>
      </c>
    </row>
    <row r="1904" spans="1:50" x14ac:dyDescent="0.25">
      <c r="A1904" t="s">
        <v>95</v>
      </c>
      <c r="B1904" s="1">
        <v>44088</v>
      </c>
      <c r="C1904" s="8" t="s">
        <v>391</v>
      </c>
      <c r="D1904" s="10" t="s">
        <v>392</v>
      </c>
      <c r="E1904" s="14">
        <v>131249</v>
      </c>
      <c r="F1904" s="14">
        <v>124386</v>
      </c>
      <c r="G1904" s="14">
        <v>209695</v>
      </c>
      <c r="H1904" s="14">
        <v>200648</v>
      </c>
      <c r="J1904" s="14">
        <v>22027</v>
      </c>
      <c r="K1904" s="14">
        <v>27555</v>
      </c>
      <c r="M1904" s="14">
        <v>151847</v>
      </c>
      <c r="N1904" s="14">
        <v>587</v>
      </c>
      <c r="O1904" s="14">
        <v>2912</v>
      </c>
      <c r="P1904" s="14">
        <v>4770</v>
      </c>
      <c r="R1904" s="14">
        <v>19729</v>
      </c>
      <c r="S1904" s="14">
        <v>47</v>
      </c>
      <c r="T1904" s="14">
        <v>25526</v>
      </c>
      <c r="U1904" s="14">
        <v>-7013</v>
      </c>
      <c r="V1904" s="14">
        <v>-11224</v>
      </c>
      <c r="W1904" s="14">
        <v>29992</v>
      </c>
      <c r="X1904" s="14">
        <v>-4734</v>
      </c>
      <c r="Y1904" s="14">
        <v>-5876</v>
      </c>
      <c r="Z1904" s="14">
        <v>-5040</v>
      </c>
      <c r="AA1904" s="14">
        <v>316</v>
      </c>
      <c r="AB1904" s="14">
        <v>47594</v>
      </c>
      <c r="AC1904" s="14">
        <v>-727</v>
      </c>
      <c r="AD1904" s="14">
        <v>-655</v>
      </c>
      <c r="AE1904" s="14">
        <v>24967</v>
      </c>
      <c r="AF1904" s="14">
        <v>30037</v>
      </c>
      <c r="AG1904" s="14">
        <v>36476</v>
      </c>
      <c r="AH1904" s="14">
        <v>13302</v>
      </c>
      <c r="AI1904" s="14">
        <v>7931</v>
      </c>
      <c r="AK1904" s="25">
        <v>0.90198660052671242</v>
      </c>
      <c r="AN1904" s="26">
        <v>9012.0106185201512</v>
      </c>
      <c r="AP1904" s="26">
        <v>1158.652465630347</v>
      </c>
      <c r="AQ1904" s="26">
        <v>10170.663084150498</v>
      </c>
      <c r="AR1904" s="26">
        <v>6658.0680640830433</v>
      </c>
      <c r="AS1904" s="26">
        <v>16268.26656459588</v>
      </c>
      <c r="AT1904" s="26">
        <v>560.46458363766078</v>
      </c>
      <c r="AU1904" s="14">
        <v>209702</v>
      </c>
      <c r="AV1904" s="14">
        <v>9054</v>
      </c>
      <c r="AW1904" s="27">
        <v>0.10692529040533647</v>
      </c>
      <c r="AX1904" s="27">
        <v>0.13647133094535671</v>
      </c>
    </row>
    <row r="1905" spans="1:50" x14ac:dyDescent="0.25">
      <c r="A1905" t="s">
        <v>95</v>
      </c>
      <c r="B1905" s="1">
        <v>44089</v>
      </c>
      <c r="C1905" s="8" t="s">
        <v>391</v>
      </c>
      <c r="D1905" s="10" t="s">
        <v>392</v>
      </c>
      <c r="E1905" s="14">
        <v>125110</v>
      </c>
      <c r="F1905" s="14">
        <v>125051</v>
      </c>
      <c r="G1905" s="14">
        <v>204585</v>
      </c>
      <c r="H1905" s="14">
        <v>199737</v>
      </c>
      <c r="J1905" s="14">
        <v>21747</v>
      </c>
      <c r="K1905" s="14">
        <v>23532</v>
      </c>
      <c r="M1905" s="14">
        <v>152696</v>
      </c>
      <c r="N1905" s="14">
        <v>692</v>
      </c>
      <c r="O1905" s="14">
        <v>1445</v>
      </c>
      <c r="P1905" s="14">
        <v>4473</v>
      </c>
      <c r="R1905" s="14">
        <v>20050</v>
      </c>
      <c r="S1905" s="14">
        <v>85</v>
      </c>
      <c r="T1905" s="14">
        <v>24949</v>
      </c>
      <c r="U1905" s="14">
        <v>-17850</v>
      </c>
      <c r="V1905" s="14">
        <v>-11494</v>
      </c>
      <c r="W1905" s="14">
        <v>32817</v>
      </c>
      <c r="X1905" s="14">
        <v>-4030</v>
      </c>
      <c r="Y1905" s="14">
        <v>-981</v>
      </c>
      <c r="Z1905" s="14">
        <v>-5024</v>
      </c>
      <c r="AA1905" s="14">
        <v>532</v>
      </c>
      <c r="AB1905" s="14">
        <v>46009</v>
      </c>
      <c r="AC1905" s="14">
        <v>-1423</v>
      </c>
      <c r="AD1905" s="14">
        <v>-2265</v>
      </c>
      <c r="AE1905" s="14">
        <v>27714</v>
      </c>
      <c r="AF1905" s="14">
        <v>32238</v>
      </c>
      <c r="AG1905" s="14">
        <v>36657</v>
      </c>
      <c r="AH1905" s="14">
        <v>13031</v>
      </c>
      <c r="AI1905" s="14">
        <v>8722</v>
      </c>
      <c r="AK1905" s="25">
        <v>0.9022937326516316</v>
      </c>
      <c r="AN1905" s="26">
        <v>8900.4825339401068</v>
      </c>
      <c r="AP1905" s="26">
        <v>1128.8148880819704</v>
      </c>
      <c r="AQ1905" s="26">
        <v>10029.297422022077</v>
      </c>
      <c r="AR1905" s="26">
        <v>11407.193702791486</v>
      </c>
      <c r="AS1905" s="26">
        <v>21122.623921696399</v>
      </c>
      <c r="AT1905" s="26">
        <v>313.86720311716499</v>
      </c>
      <c r="AU1905" s="14">
        <v>204589</v>
      </c>
      <c r="AV1905" s="14">
        <v>4852</v>
      </c>
      <c r="AW1905" s="27">
        <v>0.10807418621010077</v>
      </c>
      <c r="AX1905" s="27">
        <v>0.14261292525477415</v>
      </c>
    </row>
    <row r="1906" spans="1:50" x14ac:dyDescent="0.25">
      <c r="A1906" t="s">
        <v>95</v>
      </c>
      <c r="B1906" s="1">
        <v>44090</v>
      </c>
      <c r="C1906" s="8" t="s">
        <v>391</v>
      </c>
      <c r="D1906" s="10" t="s">
        <v>392</v>
      </c>
      <c r="E1906" s="14">
        <v>124586</v>
      </c>
      <c r="F1906" s="14">
        <v>124672</v>
      </c>
      <c r="G1906" s="14">
        <v>200908</v>
      </c>
      <c r="H1906" s="14">
        <v>192128</v>
      </c>
      <c r="J1906" s="14">
        <v>21593</v>
      </c>
      <c r="K1906" s="14">
        <v>26337</v>
      </c>
      <c r="M1906" s="14">
        <v>147514</v>
      </c>
      <c r="N1906" s="14">
        <v>594</v>
      </c>
      <c r="O1906" s="14">
        <v>292</v>
      </c>
      <c r="P1906" s="14">
        <v>4581</v>
      </c>
      <c r="R1906" s="14">
        <v>19527</v>
      </c>
      <c r="S1906" s="14">
        <v>104</v>
      </c>
      <c r="T1906" s="14">
        <v>24176</v>
      </c>
      <c r="U1906" s="14">
        <v>-20892</v>
      </c>
      <c r="V1906" s="14">
        <v>-12584</v>
      </c>
      <c r="W1906" s="14">
        <v>31702</v>
      </c>
      <c r="X1906" s="14">
        <v>-5044</v>
      </c>
      <c r="Y1906" s="14">
        <v>-5683</v>
      </c>
      <c r="Z1906" s="14">
        <v>-5093</v>
      </c>
      <c r="AA1906" s="14">
        <v>228</v>
      </c>
      <c r="AB1906" s="14">
        <v>46893</v>
      </c>
      <c r="AC1906" s="14">
        <v>-1610</v>
      </c>
      <c r="AD1906" s="14">
        <v>-648</v>
      </c>
      <c r="AE1906" s="14">
        <v>23230</v>
      </c>
      <c r="AF1906" s="14">
        <v>35127</v>
      </c>
      <c r="AG1906" s="14">
        <v>39026</v>
      </c>
      <c r="AH1906" s="14">
        <v>14658</v>
      </c>
      <c r="AI1906" s="14">
        <v>9011</v>
      </c>
      <c r="AK1906" s="25">
        <v>0.90187437597625553</v>
      </c>
      <c r="AN1906" s="26">
        <v>8833.3469715666579</v>
      </c>
      <c r="AP1906" s="26">
        <v>1107.0834018476887</v>
      </c>
      <c r="AQ1906" s="26">
        <v>9940.4303734143468</v>
      </c>
      <c r="AR1906" s="26">
        <v>12562.308684867023</v>
      </c>
      <c r="AS1906" s="26">
        <v>21858.634075641297</v>
      </c>
      <c r="AT1906" s="26">
        <v>644.1049826400731</v>
      </c>
      <c r="AU1906" s="14">
        <v>200915</v>
      </c>
      <c r="AV1906" s="14">
        <v>8787</v>
      </c>
      <c r="AW1906" s="27">
        <v>0.10907533837611295</v>
      </c>
      <c r="AX1906" s="27">
        <v>0.16160313267644907</v>
      </c>
    </row>
    <row r="1907" spans="1:50" x14ac:dyDescent="0.25">
      <c r="A1907" t="s">
        <v>95</v>
      </c>
      <c r="B1907" s="1">
        <v>44091</v>
      </c>
      <c r="C1907" s="8" t="s">
        <v>391</v>
      </c>
      <c r="D1907" s="10" t="s">
        <v>392</v>
      </c>
      <c r="E1907" s="14">
        <v>124205</v>
      </c>
      <c r="F1907" s="14">
        <v>125587</v>
      </c>
      <c r="G1907" s="14">
        <v>202072</v>
      </c>
      <c r="H1907" s="14">
        <v>192858</v>
      </c>
      <c r="J1907" s="14">
        <v>21934</v>
      </c>
      <c r="K1907" s="14">
        <v>27466</v>
      </c>
      <c r="M1907" s="14">
        <v>146189</v>
      </c>
      <c r="N1907" s="14">
        <v>605</v>
      </c>
      <c r="O1907" s="14">
        <v>1315</v>
      </c>
      <c r="P1907" s="14">
        <v>4564</v>
      </c>
      <c r="R1907" s="14">
        <v>18271</v>
      </c>
      <c r="S1907" s="14">
        <v>62</v>
      </c>
      <c r="T1907" s="14">
        <v>21810</v>
      </c>
      <c r="U1907" s="14">
        <v>-18621</v>
      </c>
      <c r="V1907" s="14">
        <v>-12072</v>
      </c>
      <c r="W1907" s="14">
        <v>31455</v>
      </c>
      <c r="X1907" s="14">
        <v>-4778</v>
      </c>
      <c r="Y1907" s="14">
        <v>-8667</v>
      </c>
      <c r="Z1907" s="14">
        <v>-5102</v>
      </c>
      <c r="AA1907" s="14">
        <v>584</v>
      </c>
      <c r="AB1907" s="14">
        <v>47654</v>
      </c>
      <c r="AC1907" s="14">
        <v>-846</v>
      </c>
      <c r="AD1907" s="14">
        <v>-197</v>
      </c>
      <c r="AE1907" s="14">
        <v>29061</v>
      </c>
      <c r="AF1907" s="14">
        <v>34359</v>
      </c>
      <c r="AG1907" s="14">
        <v>37265</v>
      </c>
      <c r="AH1907" s="14">
        <v>13828</v>
      </c>
      <c r="AI1907" s="14">
        <v>8793</v>
      </c>
      <c r="AK1907" s="25">
        <v>0.90245497731180413</v>
      </c>
      <c r="AN1907" s="26">
        <v>8978.6210196574066</v>
      </c>
      <c r="AP1907" s="26">
        <v>1112.158197780808</v>
      </c>
      <c r="AQ1907" s="26">
        <v>10090.779217438216</v>
      </c>
      <c r="AR1907" s="26">
        <v>11410.294888176484</v>
      </c>
      <c r="AS1907" s="26">
        <v>20805.212703515317</v>
      </c>
      <c r="AT1907" s="26">
        <v>695.8614020993798</v>
      </c>
      <c r="AU1907" s="14">
        <v>202078</v>
      </c>
      <c r="AV1907" s="14">
        <v>9219</v>
      </c>
      <c r="AW1907" s="27">
        <v>0.11008785557234652</v>
      </c>
      <c r="AX1907" s="27">
        <v>0.1664074155869763</v>
      </c>
    </row>
    <row r="1908" spans="1:50" x14ac:dyDescent="0.25">
      <c r="A1908" t="s">
        <v>95</v>
      </c>
      <c r="B1908" s="1">
        <v>44092</v>
      </c>
      <c r="C1908" s="8" t="s">
        <v>391</v>
      </c>
      <c r="D1908" s="10" t="s">
        <v>392</v>
      </c>
      <c r="E1908" s="14">
        <v>123757</v>
      </c>
      <c r="F1908" s="14">
        <v>126245</v>
      </c>
      <c r="G1908" s="14">
        <v>217481</v>
      </c>
      <c r="H1908" s="14">
        <v>217542</v>
      </c>
      <c r="J1908" s="14">
        <v>21596</v>
      </c>
      <c r="K1908" s="14">
        <v>27432</v>
      </c>
      <c r="M1908" s="14">
        <v>143980</v>
      </c>
      <c r="N1908" s="14">
        <v>442</v>
      </c>
      <c r="O1908" s="14">
        <v>19030</v>
      </c>
      <c r="P1908" s="14">
        <v>5005</v>
      </c>
      <c r="R1908" s="14">
        <v>17988</v>
      </c>
      <c r="S1908" s="14">
        <v>16</v>
      </c>
      <c r="T1908" s="14">
        <v>26715</v>
      </c>
      <c r="U1908" s="14">
        <v>-14358</v>
      </c>
      <c r="V1908" s="14">
        <v>-9612</v>
      </c>
      <c r="W1908" s="14">
        <v>34484</v>
      </c>
      <c r="X1908" s="14">
        <v>-2733</v>
      </c>
      <c r="Y1908" s="14">
        <v>-9295</v>
      </c>
      <c r="Z1908" s="14">
        <v>-4962</v>
      </c>
      <c r="AA1908" s="14">
        <v>840</v>
      </c>
      <c r="AB1908" s="14">
        <v>54535</v>
      </c>
      <c r="AC1908" s="14">
        <v>1220</v>
      </c>
      <c r="AD1908" s="14">
        <v>1117</v>
      </c>
      <c r="AE1908" s="14">
        <v>27279</v>
      </c>
      <c r="AF1908" s="14">
        <v>33644</v>
      </c>
      <c r="AG1908" s="14">
        <v>38193</v>
      </c>
      <c r="AH1908" s="14">
        <v>14120</v>
      </c>
      <c r="AI1908" s="14">
        <v>8351</v>
      </c>
      <c r="AK1908" s="25">
        <v>0.90303827717858209</v>
      </c>
      <c r="AN1908" s="26">
        <v>8845.9755576691969</v>
      </c>
      <c r="AP1908" s="26">
        <v>1209.3757300908176</v>
      </c>
      <c r="AQ1908" s="26">
        <v>10055.351287760015</v>
      </c>
      <c r="AR1908" s="26">
        <v>8465.5250353156971</v>
      </c>
      <c r="AS1908" s="26">
        <v>18549.654347225733</v>
      </c>
      <c r="AT1908" s="26">
        <v>-28.778024150016442</v>
      </c>
      <c r="AU1908" s="14">
        <v>217487</v>
      </c>
      <c r="AV1908" s="14">
        <v>-55</v>
      </c>
      <c r="AW1908" s="27">
        <v>0.1019289822197257</v>
      </c>
      <c r="AX1908" s="27">
        <v>1.153538320029259</v>
      </c>
    </row>
    <row r="1909" spans="1:50" x14ac:dyDescent="0.25">
      <c r="A1909" t="s">
        <v>95</v>
      </c>
      <c r="B1909" s="1">
        <v>44093</v>
      </c>
      <c r="C1909" s="8" t="s">
        <v>391</v>
      </c>
      <c r="D1909" s="10" t="s">
        <v>392</v>
      </c>
      <c r="E1909" s="14">
        <v>118868</v>
      </c>
      <c r="F1909" s="14">
        <v>119842</v>
      </c>
      <c r="G1909" s="14">
        <v>214079</v>
      </c>
      <c r="H1909" s="14">
        <v>217120</v>
      </c>
      <c r="J1909" s="14">
        <v>20498</v>
      </c>
      <c r="K1909" s="14">
        <v>27398</v>
      </c>
      <c r="M1909" s="14">
        <v>119687</v>
      </c>
      <c r="N1909" s="14">
        <v>545</v>
      </c>
      <c r="O1909" s="14">
        <v>40957</v>
      </c>
      <c r="P1909" s="14">
        <v>4997</v>
      </c>
      <c r="R1909" s="14">
        <v>14367</v>
      </c>
      <c r="S1909" s="14">
        <v>5</v>
      </c>
      <c r="T1909" s="14">
        <v>26080</v>
      </c>
      <c r="U1909" s="14">
        <v>-9498</v>
      </c>
      <c r="V1909" s="14">
        <v>-5847</v>
      </c>
      <c r="W1909" s="14">
        <v>35150</v>
      </c>
      <c r="X1909" s="14">
        <v>-631</v>
      </c>
      <c r="Y1909" s="14">
        <v>-6475</v>
      </c>
      <c r="Z1909" s="14">
        <v>-5095</v>
      </c>
      <c r="AA1909" s="14">
        <v>393</v>
      </c>
      <c r="AB1909" s="14">
        <v>53003</v>
      </c>
      <c r="AC1909" s="14">
        <v>1057</v>
      </c>
      <c r="AD1909" s="14">
        <v>-2711</v>
      </c>
      <c r="AE1909" s="14">
        <v>20019</v>
      </c>
      <c r="AF1909" s="14">
        <v>35431</v>
      </c>
      <c r="AG1909" s="14">
        <v>40575</v>
      </c>
      <c r="AH1909" s="14">
        <v>13625</v>
      </c>
      <c r="AI1909" s="14">
        <v>7672</v>
      </c>
      <c r="AK1909" s="25">
        <v>0.9057199561294127</v>
      </c>
      <c r="AN1909" s="26">
        <v>8421.1554194104665</v>
      </c>
      <c r="AP1909" s="26">
        <v>1195.1391371202913</v>
      </c>
      <c r="AQ1909" s="26">
        <v>9616.2945565307582</v>
      </c>
      <c r="AR1909" s="26">
        <v>7424.6746837256269</v>
      </c>
      <c r="AS1909" s="26">
        <v>17259.509546688008</v>
      </c>
      <c r="AT1909" s="26">
        <v>-218.54030643161863</v>
      </c>
      <c r="AU1909" s="14">
        <v>214083</v>
      </c>
      <c r="AV1909" s="14">
        <v>-3037</v>
      </c>
      <c r="AW1909" s="27">
        <v>9.9028298861744454E-2</v>
      </c>
      <c r="AX1909" s="27">
        <v>0.15864284832574088</v>
      </c>
    </row>
    <row r="1910" spans="1:50" x14ac:dyDescent="0.25">
      <c r="A1910" t="s">
        <v>95</v>
      </c>
      <c r="B1910" s="1">
        <v>44094</v>
      </c>
      <c r="C1910" s="8" t="s">
        <v>391</v>
      </c>
      <c r="D1910" s="10" t="s">
        <v>392</v>
      </c>
      <c r="E1910" s="14">
        <v>117752</v>
      </c>
      <c r="F1910" s="14">
        <v>117201</v>
      </c>
      <c r="G1910" s="14">
        <v>185700</v>
      </c>
      <c r="H1910" s="14">
        <v>181440</v>
      </c>
      <c r="J1910" s="14">
        <v>21614</v>
      </c>
      <c r="K1910" s="14">
        <v>27491</v>
      </c>
      <c r="M1910" s="14">
        <v>119693</v>
      </c>
      <c r="N1910" s="14">
        <v>791</v>
      </c>
      <c r="O1910" s="14">
        <v>11734</v>
      </c>
      <c r="P1910" s="14">
        <v>4380</v>
      </c>
      <c r="R1910" s="14">
        <v>14907</v>
      </c>
      <c r="S1910" s="14">
        <v>31</v>
      </c>
      <c r="T1910" s="14">
        <v>23252</v>
      </c>
      <c r="U1910" s="14">
        <v>-23286</v>
      </c>
      <c r="V1910" s="14">
        <v>-9537</v>
      </c>
      <c r="W1910" s="14">
        <v>32029</v>
      </c>
      <c r="X1910" s="14">
        <v>-1371</v>
      </c>
      <c r="Y1910" s="14">
        <v>-1819</v>
      </c>
      <c r="Z1910" s="14">
        <v>-5169</v>
      </c>
      <c r="AA1910" s="14">
        <v>216</v>
      </c>
      <c r="AB1910" s="14">
        <v>45657</v>
      </c>
      <c r="AC1910" s="14">
        <v>1545</v>
      </c>
      <c r="AD1910" s="14">
        <v>-4507</v>
      </c>
      <c r="AE1910" s="14">
        <v>17931</v>
      </c>
      <c r="AF1910" s="14">
        <v>30672</v>
      </c>
      <c r="AG1910" s="14">
        <v>40462</v>
      </c>
      <c r="AH1910" s="14">
        <v>12820</v>
      </c>
      <c r="AI1910" s="14">
        <v>7607</v>
      </c>
      <c r="AK1910" s="25">
        <v>0.90607729913370472</v>
      </c>
      <c r="AN1910" s="26">
        <v>8883.1430103491257</v>
      </c>
      <c r="AP1910" s="26">
        <v>1013.07620273138</v>
      </c>
      <c r="AQ1910" s="26">
        <v>9896.219213080507</v>
      </c>
      <c r="AR1910" s="26">
        <v>12272.348004444962</v>
      </c>
      <c r="AS1910" s="26">
        <v>21797.600774078805</v>
      </c>
      <c r="AT1910" s="26">
        <v>370.96644344666186</v>
      </c>
      <c r="AU1910" s="14">
        <v>185709</v>
      </c>
      <c r="AV1910" s="14">
        <v>4269</v>
      </c>
      <c r="AW1910" s="27">
        <v>0.11748166648650063</v>
      </c>
      <c r="AX1910" s="27">
        <v>0.19157649111065347</v>
      </c>
    </row>
    <row r="1911" spans="1:50" x14ac:dyDescent="0.25">
      <c r="A1911" t="s">
        <v>95</v>
      </c>
      <c r="B1911" s="1">
        <v>44095</v>
      </c>
      <c r="C1911" s="8" t="s">
        <v>391</v>
      </c>
      <c r="D1911" s="10" t="s">
        <v>392</v>
      </c>
      <c r="E1911" s="14">
        <v>126143</v>
      </c>
      <c r="F1911" s="14">
        <v>123841</v>
      </c>
      <c r="G1911" s="14">
        <v>188253</v>
      </c>
      <c r="H1911" s="14">
        <v>188989</v>
      </c>
      <c r="J1911" s="14">
        <v>22478</v>
      </c>
      <c r="K1911" s="14">
        <v>27547</v>
      </c>
      <c r="M1911" s="14">
        <v>128241</v>
      </c>
      <c r="N1911" s="14">
        <v>700</v>
      </c>
      <c r="O1911" s="14">
        <v>4729</v>
      </c>
      <c r="P1911" s="14">
        <v>4555</v>
      </c>
      <c r="R1911" s="14">
        <v>17526</v>
      </c>
      <c r="S1911" s="14">
        <v>50</v>
      </c>
      <c r="T1911" s="14">
        <v>24501</v>
      </c>
      <c r="U1911" s="14">
        <v>-27099</v>
      </c>
      <c r="V1911" s="14">
        <v>-11093</v>
      </c>
      <c r="W1911" s="14">
        <v>32084</v>
      </c>
      <c r="X1911" s="14">
        <v>-1328</v>
      </c>
      <c r="Y1911" s="14">
        <v>-609</v>
      </c>
      <c r="Z1911" s="14">
        <v>-5076</v>
      </c>
      <c r="AA1911" s="14">
        <v>-251</v>
      </c>
      <c r="AB1911" s="14">
        <v>47182</v>
      </c>
      <c r="AC1911" s="14">
        <v>1622</v>
      </c>
      <c r="AD1911" s="14">
        <v>-1132</v>
      </c>
      <c r="AE1911" s="14">
        <v>21313</v>
      </c>
      <c r="AF1911" s="14">
        <v>30945</v>
      </c>
      <c r="AG1911" s="14">
        <v>38885</v>
      </c>
      <c r="AH1911" s="14">
        <v>13390</v>
      </c>
      <c r="AI1911" s="14">
        <v>8079</v>
      </c>
      <c r="AK1911" s="25">
        <v>0.90281768924961203</v>
      </c>
      <c r="AN1911" s="26">
        <v>9205.0040455737417</v>
      </c>
      <c r="AP1911" s="26">
        <v>1023.448048434105</v>
      </c>
      <c r="AQ1911" s="26">
        <v>10228.452094007846</v>
      </c>
      <c r="AR1911" s="26">
        <v>12957.46589189937</v>
      </c>
      <c r="AS1911" s="26">
        <v>23408.742655320668</v>
      </c>
      <c r="AT1911" s="26">
        <v>-222.82466941344541</v>
      </c>
      <c r="AU1911" s="14">
        <v>188253</v>
      </c>
      <c r="AV1911" s="14">
        <v>-736</v>
      </c>
      <c r="AW1911" s="27">
        <v>0.11978481116099915</v>
      </c>
      <c r="AX1911" s="27">
        <v>0.66745071016612767</v>
      </c>
    </row>
    <row r="1912" spans="1:50" x14ac:dyDescent="0.25">
      <c r="A1912" t="s">
        <v>95</v>
      </c>
      <c r="B1912" s="1">
        <v>44096</v>
      </c>
      <c r="C1912" s="8" t="s">
        <v>391</v>
      </c>
      <c r="D1912" s="10" t="s">
        <v>392</v>
      </c>
      <c r="E1912" s="14">
        <v>124320</v>
      </c>
      <c r="F1912" s="14">
        <v>126497</v>
      </c>
      <c r="G1912" s="14">
        <v>197987</v>
      </c>
      <c r="H1912" s="14">
        <v>201173</v>
      </c>
      <c r="J1912" s="14">
        <v>22094</v>
      </c>
      <c r="K1912" s="14">
        <v>27481</v>
      </c>
      <c r="M1912" s="14">
        <v>124953</v>
      </c>
      <c r="N1912" s="14">
        <v>594</v>
      </c>
      <c r="O1912" s="14">
        <v>18327</v>
      </c>
      <c r="P1912" s="14">
        <v>4538</v>
      </c>
      <c r="R1912" s="14">
        <v>17370</v>
      </c>
      <c r="S1912" s="14">
        <v>1</v>
      </c>
      <c r="T1912" s="14">
        <v>28262</v>
      </c>
      <c r="U1912" s="14">
        <v>-21085</v>
      </c>
      <c r="V1912" s="14">
        <v>-12871</v>
      </c>
      <c r="W1912" s="14">
        <v>29152</v>
      </c>
      <c r="X1912" s="14">
        <v>-3223</v>
      </c>
      <c r="Y1912" s="14">
        <v>-571</v>
      </c>
      <c r="Z1912" s="14">
        <v>-5046</v>
      </c>
      <c r="AA1912" s="14">
        <v>-36</v>
      </c>
      <c r="AB1912" s="14">
        <v>53159</v>
      </c>
      <c r="AC1912" s="14">
        <v>1544</v>
      </c>
      <c r="AD1912" s="14">
        <v>1554</v>
      </c>
      <c r="AE1912" s="14">
        <v>25233</v>
      </c>
      <c r="AF1912" s="14">
        <v>33801</v>
      </c>
      <c r="AG1912" s="14">
        <v>35125</v>
      </c>
      <c r="AH1912" s="14">
        <v>13106</v>
      </c>
      <c r="AI1912" s="14">
        <v>8505</v>
      </c>
      <c r="AK1912" s="25">
        <v>0.89923676341356684</v>
      </c>
      <c r="AN1912" s="26">
        <v>9011.8646528015452</v>
      </c>
      <c r="AP1912" s="26">
        <v>1085.9569399460663</v>
      </c>
      <c r="AQ1912" s="26">
        <v>10097.821592747609</v>
      </c>
      <c r="AR1912" s="26">
        <v>10463.398342666271</v>
      </c>
      <c r="AS1912" s="26">
        <v>21142.145853445709</v>
      </c>
      <c r="AT1912" s="26">
        <v>-580.92591803183075</v>
      </c>
      <c r="AU1912" s="14">
        <v>197994</v>
      </c>
      <c r="AV1912" s="14">
        <v>-5986</v>
      </c>
      <c r="AW1912" s="27">
        <v>0.1124370407174118</v>
      </c>
      <c r="AX1912" s="27">
        <v>0.21395270588228107</v>
      </c>
    </row>
    <row r="1913" spans="1:50" x14ac:dyDescent="0.25">
      <c r="A1913" t="s">
        <v>95</v>
      </c>
      <c r="B1913" s="1">
        <v>44097</v>
      </c>
      <c r="C1913" s="8" t="s">
        <v>391</v>
      </c>
      <c r="D1913" s="10" t="s">
        <v>392</v>
      </c>
      <c r="E1913" s="14">
        <v>125663</v>
      </c>
      <c r="F1913" s="14">
        <v>126973</v>
      </c>
      <c r="G1913" s="14">
        <v>188942</v>
      </c>
      <c r="H1913" s="14">
        <v>192518</v>
      </c>
      <c r="J1913" s="14">
        <v>21938</v>
      </c>
      <c r="K1913" s="14">
        <v>27432</v>
      </c>
      <c r="M1913" s="14">
        <v>121999</v>
      </c>
      <c r="N1913" s="14">
        <v>415</v>
      </c>
      <c r="O1913" s="14">
        <v>13402</v>
      </c>
      <c r="P1913" s="14">
        <v>3761</v>
      </c>
      <c r="R1913" s="14">
        <v>16728</v>
      </c>
      <c r="S1913" s="14">
        <v>25</v>
      </c>
      <c r="T1913" s="14">
        <v>26653</v>
      </c>
      <c r="U1913" s="14">
        <v>-27797</v>
      </c>
      <c r="V1913" s="14">
        <v>-10655</v>
      </c>
      <c r="W1913" s="14">
        <v>27688</v>
      </c>
      <c r="X1913" s="14">
        <v>-2295</v>
      </c>
      <c r="Y1913" s="14">
        <v>-5192</v>
      </c>
      <c r="Z1913" s="14">
        <v>-5071</v>
      </c>
      <c r="AA1913" s="14">
        <v>-313</v>
      </c>
      <c r="AB1913" s="14">
        <v>53510</v>
      </c>
      <c r="AC1913" s="14">
        <v>1308</v>
      </c>
      <c r="AD1913" s="14">
        <v>1036</v>
      </c>
      <c r="AE1913" s="14">
        <v>26423</v>
      </c>
      <c r="AF1913" s="14">
        <v>32694</v>
      </c>
      <c r="AG1913" s="14">
        <v>36544</v>
      </c>
      <c r="AH1913" s="14">
        <v>12852</v>
      </c>
      <c r="AI1913" s="14">
        <v>8380</v>
      </c>
      <c r="AK1913" s="25">
        <v>0.89960963238829461</v>
      </c>
      <c r="AN1913" s="26">
        <v>8951.9446051176237</v>
      </c>
      <c r="AP1913" s="26">
        <v>1031.084937204505</v>
      </c>
      <c r="AQ1913" s="26">
        <v>9983.0295423221287</v>
      </c>
      <c r="AR1913" s="26">
        <v>13054.309742266996</v>
      </c>
      <c r="AS1913" s="26">
        <v>23360.644612485714</v>
      </c>
      <c r="AT1913" s="26">
        <v>-323.3053278965894</v>
      </c>
      <c r="AU1913" s="14">
        <v>188950</v>
      </c>
      <c r="AV1913" s="14">
        <v>-3568</v>
      </c>
      <c r="AW1913" s="27">
        <v>0.11647942095577778</v>
      </c>
      <c r="AX1913" s="27">
        <v>0.19976608519825642</v>
      </c>
    </row>
    <row r="1914" spans="1:50" x14ac:dyDescent="0.25">
      <c r="A1914" t="s">
        <v>95</v>
      </c>
      <c r="B1914" s="1">
        <v>44098</v>
      </c>
      <c r="C1914" s="8" t="s">
        <v>391</v>
      </c>
      <c r="D1914" s="10" t="s">
        <v>392</v>
      </c>
      <c r="E1914" s="14">
        <v>125867</v>
      </c>
      <c r="F1914" s="14">
        <v>126271</v>
      </c>
      <c r="G1914" s="14">
        <v>206233</v>
      </c>
      <c r="H1914" s="14">
        <v>215337</v>
      </c>
      <c r="J1914" s="14">
        <v>20509</v>
      </c>
      <c r="K1914" s="14">
        <v>27435</v>
      </c>
      <c r="M1914" s="14">
        <v>118302</v>
      </c>
      <c r="N1914" s="14">
        <v>381</v>
      </c>
      <c r="O1914" s="14">
        <v>35253</v>
      </c>
      <c r="P1914" s="14">
        <v>4353</v>
      </c>
      <c r="R1914" s="14">
        <v>14512</v>
      </c>
      <c r="S1914" s="14">
        <v>0</v>
      </c>
      <c r="T1914" s="14">
        <v>29485</v>
      </c>
      <c r="U1914" s="14">
        <v>-19166</v>
      </c>
      <c r="V1914" s="14">
        <v>-8801</v>
      </c>
      <c r="W1914" s="14">
        <v>33348</v>
      </c>
      <c r="X1914" s="14">
        <v>-1030</v>
      </c>
      <c r="Y1914" s="14">
        <v>-4140</v>
      </c>
      <c r="Z1914" s="14">
        <v>-4939</v>
      </c>
      <c r="AA1914" s="14">
        <v>-1106</v>
      </c>
      <c r="AB1914" s="14">
        <v>58038</v>
      </c>
      <c r="AC1914" s="14">
        <v>1365</v>
      </c>
      <c r="AD1914" s="14">
        <v>-2058</v>
      </c>
      <c r="AE1914" s="14">
        <v>20347</v>
      </c>
      <c r="AF1914" s="14">
        <v>36180</v>
      </c>
      <c r="AG1914" s="14">
        <v>39987</v>
      </c>
      <c r="AH1914" s="14">
        <v>15102</v>
      </c>
      <c r="AI1914" s="14">
        <v>8213</v>
      </c>
      <c r="AK1914" s="25">
        <v>0.90124184605904878</v>
      </c>
      <c r="AN1914" s="26">
        <v>8384.015848910487</v>
      </c>
      <c r="AP1914" s="26">
        <v>1146.63841102469</v>
      </c>
      <c r="AQ1914" s="26">
        <v>9530.6542599351742</v>
      </c>
      <c r="AR1914" s="26">
        <v>10795.917183076461</v>
      </c>
      <c r="AS1914" s="26">
        <v>21073.121984884794</v>
      </c>
      <c r="AT1914" s="26">
        <v>-746.55054187315613</v>
      </c>
      <c r="AU1914" s="14">
        <v>206238</v>
      </c>
      <c r="AV1914" s="14">
        <v>-9099</v>
      </c>
      <c r="AW1914" s="27">
        <v>0.10187972630911026</v>
      </c>
      <c r="AX1914" s="27">
        <v>0.18088364167759066</v>
      </c>
    </row>
    <row r="1915" spans="1:50" x14ac:dyDescent="0.25">
      <c r="A1915" t="s">
        <v>95</v>
      </c>
      <c r="B1915" s="1">
        <v>44099</v>
      </c>
      <c r="C1915" s="8" t="s">
        <v>391</v>
      </c>
      <c r="D1915" s="10" t="s">
        <v>392</v>
      </c>
      <c r="E1915" s="14">
        <v>124503</v>
      </c>
      <c r="F1915" s="14">
        <v>127326</v>
      </c>
      <c r="G1915" s="14">
        <v>206208</v>
      </c>
      <c r="H1915" s="14">
        <v>213127</v>
      </c>
      <c r="J1915" s="14">
        <v>20913</v>
      </c>
      <c r="K1915" s="14">
        <v>27483</v>
      </c>
      <c r="M1915" s="14">
        <v>125809</v>
      </c>
      <c r="N1915" s="14">
        <v>334</v>
      </c>
      <c r="O1915" s="14">
        <v>27136</v>
      </c>
      <c r="P1915" s="14">
        <v>4524</v>
      </c>
      <c r="R1915" s="14">
        <v>14610</v>
      </c>
      <c r="S1915" s="14">
        <v>17</v>
      </c>
      <c r="T1915" s="14">
        <v>27061</v>
      </c>
      <c r="U1915" s="14">
        <v>-10303</v>
      </c>
      <c r="V1915" s="14">
        <v>-8920</v>
      </c>
      <c r="W1915" s="14">
        <v>35582</v>
      </c>
      <c r="X1915" s="14">
        <v>-2392</v>
      </c>
      <c r="Y1915" s="14">
        <v>-5335</v>
      </c>
      <c r="Z1915" s="14">
        <v>-5105</v>
      </c>
      <c r="AA1915" s="14">
        <v>-604</v>
      </c>
      <c r="AB1915" s="14">
        <v>52813</v>
      </c>
      <c r="AC1915" s="14">
        <v>992</v>
      </c>
      <c r="AD1915" s="14">
        <v>-4304</v>
      </c>
      <c r="AE1915" s="14">
        <v>17234</v>
      </c>
      <c r="AF1915" s="14">
        <v>37443</v>
      </c>
      <c r="AG1915" s="14">
        <v>40371</v>
      </c>
      <c r="AH1915" s="14">
        <v>16303</v>
      </c>
      <c r="AI1915" s="14">
        <v>7664</v>
      </c>
      <c r="AK1915" s="25">
        <v>0.90564608713695494</v>
      </c>
      <c r="AN1915" s="26">
        <v>8590.9483812607778</v>
      </c>
      <c r="AP1915" s="26">
        <v>1143.9281489630846</v>
      </c>
      <c r="AQ1915" s="26">
        <v>9734.8765302238626</v>
      </c>
      <c r="AR1915" s="26">
        <v>8776.2503726335635</v>
      </c>
      <c r="AS1915" s="26">
        <v>19056.094528563626</v>
      </c>
      <c r="AT1915" s="26">
        <v>-544.96762570620092</v>
      </c>
      <c r="AU1915" s="14">
        <v>206203</v>
      </c>
      <c r="AV1915" s="14">
        <v>-6924</v>
      </c>
      <c r="AW1915" s="27">
        <v>0.10408046195284322</v>
      </c>
      <c r="AX1915" s="27">
        <v>0.17351914023460493</v>
      </c>
    </row>
    <row r="1916" spans="1:50" x14ac:dyDescent="0.25">
      <c r="A1916" t="s">
        <v>95</v>
      </c>
      <c r="B1916" s="1">
        <v>44100</v>
      </c>
      <c r="C1916" s="8" t="s">
        <v>391</v>
      </c>
      <c r="D1916" s="10" t="s">
        <v>392</v>
      </c>
      <c r="E1916" s="14">
        <v>122062</v>
      </c>
      <c r="F1916" s="14">
        <v>120650</v>
      </c>
      <c r="G1916" s="14">
        <v>201612</v>
      </c>
      <c r="H1916" s="14">
        <v>205749</v>
      </c>
      <c r="J1916" s="14">
        <v>20621</v>
      </c>
      <c r="K1916" s="14">
        <v>25561</v>
      </c>
      <c r="M1916" s="14">
        <v>110729</v>
      </c>
      <c r="N1916" s="14">
        <v>519</v>
      </c>
      <c r="O1916" s="14">
        <v>39476</v>
      </c>
      <c r="P1916" s="14">
        <v>4616</v>
      </c>
      <c r="R1916" s="14">
        <v>13141</v>
      </c>
      <c r="S1916" s="14">
        <v>0</v>
      </c>
      <c r="T1916" s="14">
        <v>28287</v>
      </c>
      <c r="U1916" s="14">
        <v>-7849</v>
      </c>
      <c r="V1916" s="14">
        <v>-8386</v>
      </c>
      <c r="W1916" s="14">
        <v>39283</v>
      </c>
      <c r="X1916" s="14">
        <v>-1964</v>
      </c>
      <c r="Y1916" s="14">
        <v>-4583</v>
      </c>
      <c r="Z1916" s="14">
        <v>-5067</v>
      </c>
      <c r="AA1916" s="14">
        <v>-1182</v>
      </c>
      <c r="AB1916" s="14">
        <v>53989</v>
      </c>
      <c r="AC1916" s="14">
        <v>1320</v>
      </c>
      <c r="AD1916" s="14">
        <v>-6604</v>
      </c>
      <c r="AE1916" s="14">
        <v>9806</v>
      </c>
      <c r="AF1916" s="14">
        <v>35573</v>
      </c>
      <c r="AG1916" s="14">
        <v>38780</v>
      </c>
      <c r="AH1916" s="14">
        <v>14109</v>
      </c>
      <c r="AI1916" s="14">
        <v>7096</v>
      </c>
      <c r="AK1916" s="25">
        <v>0.90635887716452046</v>
      </c>
      <c r="AN1916" s="26">
        <v>8477.6634549308146</v>
      </c>
      <c r="AP1916" s="26">
        <v>1116.8625706531157</v>
      </c>
      <c r="AQ1916" s="26">
        <v>9594.5260255839312</v>
      </c>
      <c r="AR1916" s="26">
        <v>8434.1425370794186</v>
      </c>
      <c r="AS1916" s="26">
        <v>18373.046827999176</v>
      </c>
      <c r="AT1916" s="26">
        <v>-344.37826533582546</v>
      </c>
      <c r="AU1916" s="14">
        <v>201527</v>
      </c>
      <c r="AV1916" s="14">
        <v>-4222</v>
      </c>
      <c r="AW1916" s="27">
        <v>0.10496004985199425</v>
      </c>
      <c r="AX1916" s="27">
        <v>0.17982548823417041</v>
      </c>
    </row>
    <row r="1917" spans="1:50" x14ac:dyDescent="0.25">
      <c r="A1917" t="s">
        <v>95</v>
      </c>
      <c r="B1917" s="1">
        <v>44101</v>
      </c>
      <c r="C1917" s="8" t="s">
        <v>391</v>
      </c>
      <c r="D1917" s="10" t="s">
        <v>392</v>
      </c>
      <c r="E1917" s="14">
        <v>119694</v>
      </c>
      <c r="F1917" s="14">
        <v>116805</v>
      </c>
      <c r="G1917" s="14">
        <v>185517</v>
      </c>
      <c r="H1917" s="14">
        <v>179843</v>
      </c>
      <c r="J1917" s="14">
        <v>20694</v>
      </c>
      <c r="K1917" s="14">
        <v>27673</v>
      </c>
      <c r="M1917" s="14">
        <v>124553</v>
      </c>
      <c r="N1917" s="14">
        <v>761</v>
      </c>
      <c r="O1917" s="14">
        <v>7481</v>
      </c>
      <c r="P1917" s="14">
        <v>4348</v>
      </c>
      <c r="R1917" s="14">
        <v>15794</v>
      </c>
      <c r="S1917" s="14">
        <v>59</v>
      </c>
      <c r="T1917" s="14">
        <v>26233</v>
      </c>
      <c r="U1917" s="14">
        <v>-23313</v>
      </c>
      <c r="V1917" s="14">
        <v>-11899</v>
      </c>
      <c r="W1917" s="14">
        <v>36536</v>
      </c>
      <c r="X1917" s="14">
        <v>-4697</v>
      </c>
      <c r="Y1917" s="14">
        <v>-5815</v>
      </c>
      <c r="Z1917" s="14">
        <v>-5162</v>
      </c>
      <c r="AA1917" s="14">
        <v>-1376</v>
      </c>
      <c r="AB1917" s="14">
        <v>49901</v>
      </c>
      <c r="AC1917" s="14">
        <v>956</v>
      </c>
      <c r="AD1917" s="14">
        <v>-3135</v>
      </c>
      <c r="AE1917" s="14">
        <v>11676</v>
      </c>
      <c r="AF1917" s="14">
        <v>35044</v>
      </c>
      <c r="AG1917" s="14">
        <v>39302</v>
      </c>
      <c r="AH1917" s="14">
        <v>13166</v>
      </c>
      <c r="AI1917" s="14">
        <v>6573</v>
      </c>
      <c r="AK1917" s="25">
        <v>0.90695593956633058</v>
      </c>
      <c r="AN1917" s="26">
        <v>8513.2794828068527</v>
      </c>
      <c r="AP1917" s="26">
        <v>1017.5521480495202</v>
      </c>
      <c r="AQ1917" s="26">
        <v>9530.8316308563735</v>
      </c>
      <c r="AR1917" s="26">
        <v>12453.618682689385</v>
      </c>
      <c r="AS1917" s="26">
        <v>21522.576542533938</v>
      </c>
      <c r="AT1917" s="26">
        <v>461.87377101181875</v>
      </c>
      <c r="AU1917" s="14">
        <v>185514</v>
      </c>
      <c r="AV1917" s="14">
        <v>5671</v>
      </c>
      <c r="AW1917" s="27">
        <v>0.11326294527646741</v>
      </c>
      <c r="AX1917" s="27">
        <v>0.17955495557187018</v>
      </c>
    </row>
    <row r="1918" spans="1:50" x14ac:dyDescent="0.25">
      <c r="A1918" t="s">
        <v>95</v>
      </c>
      <c r="B1918" s="1">
        <v>44102</v>
      </c>
      <c r="C1918" s="8" t="s">
        <v>391</v>
      </c>
      <c r="D1918" s="10" t="s">
        <v>392</v>
      </c>
      <c r="E1918" s="14">
        <v>124383</v>
      </c>
      <c r="F1918" s="14">
        <v>125809</v>
      </c>
      <c r="G1918" s="14">
        <v>216852</v>
      </c>
      <c r="H1918" s="14">
        <v>209117</v>
      </c>
      <c r="J1918" s="14">
        <v>20587</v>
      </c>
      <c r="K1918" s="14">
        <v>27658</v>
      </c>
      <c r="M1918" s="14">
        <v>161839</v>
      </c>
      <c r="N1918" s="14">
        <v>768</v>
      </c>
      <c r="O1918" s="14">
        <v>1326</v>
      </c>
      <c r="P1918" s="14">
        <v>4668</v>
      </c>
      <c r="R1918" s="14">
        <v>17989</v>
      </c>
      <c r="S1918" s="14">
        <v>104</v>
      </c>
      <c r="T1918" s="14">
        <v>26837</v>
      </c>
      <c r="U1918" s="14">
        <v>-16831</v>
      </c>
      <c r="V1918" s="14">
        <v>-14413</v>
      </c>
      <c r="W1918" s="14">
        <v>36138</v>
      </c>
      <c r="X1918" s="14">
        <v>-6329</v>
      </c>
      <c r="Y1918" s="14">
        <v>-6387</v>
      </c>
      <c r="Z1918" s="14">
        <v>-5108</v>
      </c>
      <c r="AA1918" s="14">
        <v>-154</v>
      </c>
      <c r="AB1918" s="14">
        <v>56423</v>
      </c>
      <c r="AC1918" s="14">
        <v>1005</v>
      </c>
      <c r="AD1918" s="14">
        <v>-3978</v>
      </c>
      <c r="AE1918" s="14">
        <v>23270</v>
      </c>
      <c r="AF1918" s="14">
        <v>38648</v>
      </c>
      <c r="AG1918" s="14">
        <v>39776</v>
      </c>
      <c r="AH1918" s="14">
        <v>14516</v>
      </c>
      <c r="AI1918" s="14">
        <v>7611</v>
      </c>
      <c r="AK1918" s="25">
        <v>0.90743371745300017</v>
      </c>
      <c r="AN1918" s="26">
        <v>8473.722428901543</v>
      </c>
      <c r="AP1918" s="26">
        <v>1211.6723530678496</v>
      </c>
      <c r="AQ1918" s="26">
        <v>9685.3947819693931</v>
      </c>
      <c r="AR1918" s="26">
        <v>10367.203286862456</v>
      </c>
      <c r="AS1918" s="26">
        <v>19570.102330698624</v>
      </c>
      <c r="AT1918" s="26">
        <v>482.4957381332236</v>
      </c>
      <c r="AU1918" s="14">
        <v>216850</v>
      </c>
      <c r="AV1918" s="14">
        <v>7733</v>
      </c>
      <c r="AW1918" s="27">
        <v>9.8467212562717829E-2</v>
      </c>
      <c r="AX1918" s="27">
        <v>0.1375558973494462</v>
      </c>
    </row>
    <row r="1919" spans="1:50" x14ac:dyDescent="0.25">
      <c r="A1919" t="s">
        <v>95</v>
      </c>
      <c r="B1919" s="1">
        <v>44103</v>
      </c>
      <c r="C1919" s="8" t="s">
        <v>391</v>
      </c>
      <c r="D1919" s="10" t="s">
        <v>392</v>
      </c>
      <c r="E1919" s="14">
        <v>126697</v>
      </c>
      <c r="F1919" s="14">
        <v>128959</v>
      </c>
      <c r="G1919" s="14">
        <v>227032</v>
      </c>
      <c r="H1919" s="14">
        <v>217711</v>
      </c>
      <c r="J1919" s="14">
        <v>21661</v>
      </c>
      <c r="K1919" s="14">
        <v>27488</v>
      </c>
      <c r="M1919" s="14">
        <v>171973</v>
      </c>
      <c r="N1919" s="14">
        <v>762</v>
      </c>
      <c r="O1919" s="14">
        <v>574</v>
      </c>
      <c r="P1919" s="14">
        <v>4576</v>
      </c>
      <c r="R1919" s="14">
        <v>19529</v>
      </c>
      <c r="S1919" s="14">
        <v>123</v>
      </c>
      <c r="T1919" s="14">
        <v>28709</v>
      </c>
      <c r="U1919" s="14">
        <v>-24440</v>
      </c>
      <c r="V1919" s="14">
        <v>-13382</v>
      </c>
      <c r="W1919" s="14">
        <v>37648</v>
      </c>
      <c r="X1919" s="14">
        <v>-4935</v>
      </c>
      <c r="Y1919" s="14">
        <v>-7389</v>
      </c>
      <c r="Z1919" s="14">
        <v>-5124</v>
      </c>
      <c r="AA1919" s="14">
        <v>495</v>
      </c>
      <c r="AB1919" s="14">
        <v>59883</v>
      </c>
      <c r="AC1919" s="14">
        <v>1744</v>
      </c>
      <c r="AD1919" s="14">
        <v>-3438</v>
      </c>
      <c r="AE1919" s="14">
        <v>27330</v>
      </c>
      <c r="AF1919" s="14">
        <v>40232</v>
      </c>
      <c r="AG1919" s="14">
        <v>38715</v>
      </c>
      <c r="AH1919" s="14">
        <v>14306</v>
      </c>
      <c r="AI1919" s="14">
        <v>7712</v>
      </c>
      <c r="AK1919" s="25">
        <v>0.90400827840155218</v>
      </c>
      <c r="AN1919" s="26">
        <v>8882.1308517821781</v>
      </c>
      <c r="AP1919" s="26">
        <v>1267.9396160051351</v>
      </c>
      <c r="AQ1919" s="26">
        <v>10150.070467787313</v>
      </c>
      <c r="AR1919" s="26">
        <v>12682.734914331191</v>
      </c>
      <c r="AS1919" s="26">
        <v>22276.977764360283</v>
      </c>
      <c r="AT1919" s="26">
        <v>555.82761775821689</v>
      </c>
      <c r="AU1919" s="14">
        <v>227038</v>
      </c>
      <c r="AV1919" s="14">
        <v>9320</v>
      </c>
      <c r="AW1919" s="27">
        <v>9.8560806361460473E-2</v>
      </c>
      <c r="AX1919" s="27">
        <v>0.1314794723886395</v>
      </c>
    </row>
    <row r="1920" spans="1:50" x14ac:dyDescent="0.25">
      <c r="A1920" t="s">
        <v>95</v>
      </c>
      <c r="B1920" s="1">
        <v>44104</v>
      </c>
      <c r="C1920" s="8" t="s">
        <v>391</v>
      </c>
      <c r="D1920" s="10" t="s">
        <v>392</v>
      </c>
      <c r="E1920" s="14">
        <v>129874</v>
      </c>
      <c r="F1920" s="14">
        <v>128990</v>
      </c>
      <c r="G1920" s="14">
        <v>231875</v>
      </c>
      <c r="H1920" s="14">
        <v>218909</v>
      </c>
      <c r="J1920" s="14">
        <v>21695</v>
      </c>
      <c r="K1920" s="14">
        <v>27497</v>
      </c>
      <c r="M1920" s="14">
        <v>176981</v>
      </c>
      <c r="N1920" s="14">
        <v>741</v>
      </c>
      <c r="O1920" s="14">
        <v>221</v>
      </c>
      <c r="P1920" s="14">
        <v>4749</v>
      </c>
      <c r="R1920" s="14">
        <v>20523</v>
      </c>
      <c r="S1920" s="14">
        <v>141</v>
      </c>
      <c r="T1920" s="14">
        <v>29096</v>
      </c>
      <c r="U1920" s="14">
        <v>-22408</v>
      </c>
      <c r="V1920" s="14">
        <v>-16012</v>
      </c>
      <c r="W1920" s="14">
        <v>37496</v>
      </c>
      <c r="X1920" s="14">
        <v>-6214</v>
      </c>
      <c r="Y1920" s="14">
        <v>-6056</v>
      </c>
      <c r="Z1920" s="14">
        <v>-5143</v>
      </c>
      <c r="AA1920" s="14">
        <v>885</v>
      </c>
      <c r="AB1920" s="14">
        <v>60963</v>
      </c>
      <c r="AC1920" s="14">
        <v>1284</v>
      </c>
      <c r="AD1920" s="14">
        <v>111</v>
      </c>
      <c r="AE1920" s="14">
        <v>28757</v>
      </c>
      <c r="AF1920" s="14">
        <v>37578</v>
      </c>
      <c r="AG1920" s="14">
        <v>35966</v>
      </c>
      <c r="AH1920" s="14">
        <v>14339</v>
      </c>
      <c r="AI1920" s="14">
        <v>7603</v>
      </c>
      <c r="AK1920" s="25">
        <v>0.90313783638599621</v>
      </c>
      <c r="AN1920" s="26">
        <v>8887.5068539676649</v>
      </c>
      <c r="AP1920" s="26">
        <v>1297.6845877883077</v>
      </c>
      <c r="AQ1920" s="26">
        <v>10185.191441755973</v>
      </c>
      <c r="AR1920" s="26">
        <v>10406.509038933855</v>
      </c>
      <c r="AS1920" s="26">
        <v>19842.948036558857</v>
      </c>
      <c r="AT1920" s="26">
        <v>748.75244413096857</v>
      </c>
      <c r="AU1920" s="14">
        <v>231890</v>
      </c>
      <c r="AV1920" s="14">
        <v>12981</v>
      </c>
      <c r="AW1920" s="27">
        <v>9.683244968012443E-2</v>
      </c>
      <c r="AX1920" s="27">
        <v>0.12716390211694137</v>
      </c>
    </row>
    <row r="1921" spans="1:50" x14ac:dyDescent="0.25">
      <c r="A1921" t="s">
        <v>95</v>
      </c>
      <c r="B1921" s="1">
        <v>44105</v>
      </c>
      <c r="C1921" s="8" t="s">
        <v>391</v>
      </c>
      <c r="D1921" s="10" t="s">
        <v>392</v>
      </c>
      <c r="E1921" s="14">
        <v>128940</v>
      </c>
      <c r="F1921" s="14">
        <v>129354</v>
      </c>
      <c r="G1921" s="14">
        <v>213829</v>
      </c>
      <c r="H1921" s="14">
        <v>203190</v>
      </c>
      <c r="J1921" s="14">
        <v>22024</v>
      </c>
      <c r="K1921" s="14">
        <v>27523</v>
      </c>
      <c r="M1921" s="14">
        <v>159021</v>
      </c>
      <c r="N1921" s="14">
        <v>737</v>
      </c>
      <c r="O1921" s="14">
        <v>190</v>
      </c>
      <c r="P1921" s="14">
        <v>4329</v>
      </c>
      <c r="R1921" s="14">
        <v>19078</v>
      </c>
      <c r="S1921" s="14">
        <v>141</v>
      </c>
      <c r="T1921" s="14">
        <v>26247</v>
      </c>
      <c r="U1921" s="14">
        <v>-28330</v>
      </c>
      <c r="V1921" s="14">
        <v>-16235</v>
      </c>
      <c r="W1921" s="14">
        <v>40499</v>
      </c>
      <c r="X1921" s="14">
        <v>-5999</v>
      </c>
      <c r="Y1921" s="14">
        <v>-6353</v>
      </c>
      <c r="Z1921" s="14">
        <v>-5175</v>
      </c>
      <c r="AA1921" s="14">
        <v>869</v>
      </c>
      <c r="AB1921" s="14">
        <v>59252</v>
      </c>
      <c r="AC1921" s="14">
        <v>1205</v>
      </c>
      <c r="AD1921" s="14">
        <v>-5</v>
      </c>
      <c r="AE1921" s="14">
        <v>25795</v>
      </c>
      <c r="AF1921" s="14">
        <v>35730</v>
      </c>
      <c r="AG1921" s="14">
        <v>33986</v>
      </c>
      <c r="AH1921" s="14">
        <v>14620</v>
      </c>
      <c r="AI1921" s="14">
        <v>7865</v>
      </c>
      <c r="AK1921" s="25">
        <v>0.90183166823523797</v>
      </c>
      <c r="AN1921" s="26">
        <v>9009.2354515575862</v>
      </c>
      <c r="AP1921" s="26">
        <v>1184.1437459318665</v>
      </c>
      <c r="AQ1921" s="26">
        <v>10193.37919748945</v>
      </c>
      <c r="AR1921" s="26">
        <v>13220.098447898245</v>
      </c>
      <c r="AS1921" s="26">
        <v>22705.985991427737</v>
      </c>
      <c r="AT1921" s="26">
        <v>707.49165395995101</v>
      </c>
      <c r="AU1921" s="14">
        <v>213828</v>
      </c>
      <c r="AV1921" s="14">
        <v>10638</v>
      </c>
      <c r="AW1921" s="27">
        <v>0.10509628133999845</v>
      </c>
      <c r="AX1921" s="27">
        <v>0.14662062889200858</v>
      </c>
    </row>
    <row r="1922" spans="1:50" x14ac:dyDescent="0.25">
      <c r="A1922" t="s">
        <v>95</v>
      </c>
      <c r="B1922" s="1">
        <v>44106</v>
      </c>
      <c r="C1922" s="8" t="s">
        <v>391</v>
      </c>
      <c r="D1922" s="10" t="s">
        <v>392</v>
      </c>
      <c r="E1922" s="14">
        <v>129691</v>
      </c>
      <c r="F1922" s="14">
        <v>128402</v>
      </c>
      <c r="G1922" s="14">
        <v>212136</v>
      </c>
      <c r="H1922" s="14">
        <v>203414</v>
      </c>
      <c r="J1922" s="14">
        <v>21718</v>
      </c>
      <c r="K1922" s="14">
        <v>27517</v>
      </c>
      <c r="M1922" s="14">
        <v>158330</v>
      </c>
      <c r="N1922" s="14">
        <v>716</v>
      </c>
      <c r="O1922" s="14">
        <v>54</v>
      </c>
      <c r="P1922" s="14">
        <v>3807</v>
      </c>
      <c r="R1922" s="14">
        <v>18606</v>
      </c>
      <c r="S1922" s="14">
        <v>160</v>
      </c>
      <c r="T1922" s="14">
        <v>23619</v>
      </c>
      <c r="U1922" s="14">
        <v>-19520</v>
      </c>
      <c r="V1922" s="14">
        <v>-15993</v>
      </c>
      <c r="W1922" s="14">
        <v>45500</v>
      </c>
      <c r="X1922" s="14">
        <v>-6747</v>
      </c>
      <c r="Y1922" s="14">
        <v>-9314</v>
      </c>
      <c r="Z1922" s="14">
        <v>-5168</v>
      </c>
      <c r="AA1922" s="14">
        <v>486</v>
      </c>
      <c r="AB1922" s="14">
        <v>58734</v>
      </c>
      <c r="AC1922" s="14">
        <v>2071</v>
      </c>
      <c r="AD1922" s="14">
        <v>-1058</v>
      </c>
      <c r="AE1922" s="14">
        <v>20213</v>
      </c>
      <c r="AF1922" s="14">
        <v>34235</v>
      </c>
      <c r="AG1922" s="14">
        <v>35525</v>
      </c>
      <c r="AH1922" s="14">
        <v>14437</v>
      </c>
      <c r="AI1922" s="14">
        <v>7628</v>
      </c>
      <c r="AK1922" s="25">
        <v>0.89999684868577201</v>
      </c>
      <c r="AN1922" s="26">
        <v>8865.9866824022265</v>
      </c>
      <c r="AP1922" s="26">
        <v>1175.6487104039199</v>
      </c>
      <c r="AQ1922" s="26">
        <v>10041.635392806145</v>
      </c>
      <c r="AR1922" s="26">
        <v>10480.774107660545</v>
      </c>
      <c r="AS1922" s="26">
        <v>19975.481241118363</v>
      </c>
      <c r="AT1922" s="26">
        <v>546.92825934833627</v>
      </c>
      <c r="AU1922" s="14">
        <v>212146</v>
      </c>
      <c r="AV1922" s="14">
        <v>8732</v>
      </c>
      <c r="AW1922" s="27">
        <v>0.10435261668703762</v>
      </c>
      <c r="AX1922" s="27">
        <v>0.13808623214893828</v>
      </c>
    </row>
    <row r="1923" spans="1:50" x14ac:dyDescent="0.25">
      <c r="A1923" t="s">
        <v>95</v>
      </c>
      <c r="B1923" s="1">
        <v>44107</v>
      </c>
      <c r="C1923" s="8" t="s">
        <v>391</v>
      </c>
      <c r="D1923" s="10" t="s">
        <v>392</v>
      </c>
      <c r="E1923" s="14">
        <v>121291</v>
      </c>
      <c r="F1923" s="14">
        <v>122421</v>
      </c>
      <c r="G1923" s="14">
        <v>195021</v>
      </c>
      <c r="H1923" s="14">
        <v>185218</v>
      </c>
      <c r="J1923" s="14">
        <v>22606</v>
      </c>
      <c r="K1923" s="14">
        <v>27501</v>
      </c>
      <c r="M1923" s="14">
        <v>139248</v>
      </c>
      <c r="N1923" s="14">
        <v>652</v>
      </c>
      <c r="O1923" s="14">
        <v>1171</v>
      </c>
      <c r="P1923" s="14">
        <v>3848</v>
      </c>
      <c r="R1923" s="14">
        <v>16886</v>
      </c>
      <c r="S1923" s="14">
        <v>123</v>
      </c>
      <c r="T1923" s="14">
        <v>23978</v>
      </c>
      <c r="U1923" s="14">
        <v>-25430</v>
      </c>
      <c r="V1923" s="14">
        <v>-11185</v>
      </c>
      <c r="W1923" s="14">
        <v>47156</v>
      </c>
      <c r="X1923" s="14">
        <v>-4875</v>
      </c>
      <c r="Y1923" s="14">
        <v>-9800</v>
      </c>
      <c r="Z1923" s="14">
        <v>-5129</v>
      </c>
      <c r="AA1923" s="14">
        <v>50</v>
      </c>
      <c r="AB1923" s="14">
        <v>52594</v>
      </c>
      <c r="AC1923" s="14">
        <v>13</v>
      </c>
      <c r="AD1923" s="14">
        <v>-495</v>
      </c>
      <c r="AE1923" s="14">
        <v>12382</v>
      </c>
      <c r="AF1923" s="14">
        <v>34647</v>
      </c>
      <c r="AG1923" s="14">
        <v>34288</v>
      </c>
      <c r="AH1923" s="14">
        <v>12972</v>
      </c>
      <c r="AI1923" s="14">
        <v>7043</v>
      </c>
      <c r="AK1923" s="25">
        <v>0.8996948235061486</v>
      </c>
      <c r="AN1923" s="26">
        <v>9225.399923878038</v>
      </c>
      <c r="AP1923" s="26">
        <v>1064.5032710073931</v>
      </c>
      <c r="AQ1923" s="26">
        <v>10289.90319488543</v>
      </c>
      <c r="AR1923" s="26">
        <v>12367.747937512855</v>
      </c>
      <c r="AS1923" s="26">
        <v>21873.48087468743</v>
      </c>
      <c r="AT1923" s="26">
        <v>784.17025771086355</v>
      </c>
      <c r="AU1923" s="14">
        <v>195031</v>
      </c>
      <c r="AV1923" s="14">
        <v>9813</v>
      </c>
      <c r="AW1923" s="27">
        <v>0.11631651574112996</v>
      </c>
      <c r="AX1923" s="27">
        <v>0.17617420091251645</v>
      </c>
    </row>
    <row r="1924" spans="1:50" x14ac:dyDescent="0.25">
      <c r="A1924" t="s">
        <v>95</v>
      </c>
      <c r="B1924" s="1">
        <v>44108</v>
      </c>
      <c r="C1924" s="8" t="s">
        <v>391</v>
      </c>
      <c r="D1924" s="10" t="s">
        <v>392</v>
      </c>
      <c r="E1924" s="14">
        <v>119617</v>
      </c>
      <c r="F1924" s="14">
        <v>121170</v>
      </c>
      <c r="G1924" s="14">
        <v>208707</v>
      </c>
      <c r="H1924" s="14">
        <v>202117</v>
      </c>
      <c r="J1924" s="14">
        <v>20925</v>
      </c>
      <c r="K1924" s="14">
        <v>27537</v>
      </c>
      <c r="M1924" s="14">
        <v>127233</v>
      </c>
      <c r="N1924" s="14">
        <v>629</v>
      </c>
      <c r="O1924" s="14">
        <v>28400</v>
      </c>
      <c r="P1924" s="14">
        <v>3985</v>
      </c>
      <c r="R1924" s="14">
        <v>11054</v>
      </c>
      <c r="S1924" s="14">
        <v>1</v>
      </c>
      <c r="T1924" s="14">
        <v>27181</v>
      </c>
      <c r="U1924" s="14">
        <v>-8934</v>
      </c>
      <c r="V1924" s="14">
        <v>-9234</v>
      </c>
      <c r="W1924" s="14">
        <v>52850</v>
      </c>
      <c r="X1924" s="14">
        <v>-3275</v>
      </c>
      <c r="Y1924" s="14">
        <v>-10353</v>
      </c>
      <c r="Z1924" s="14">
        <v>-4978</v>
      </c>
      <c r="AA1924" s="14">
        <v>-6</v>
      </c>
      <c r="AB1924" s="14">
        <v>52169</v>
      </c>
      <c r="AC1924" s="14">
        <v>503</v>
      </c>
      <c r="AD1924" s="14">
        <v>-4525</v>
      </c>
      <c r="AE1924" s="14">
        <v>9877</v>
      </c>
      <c r="AF1924" s="14">
        <v>35236</v>
      </c>
      <c r="AG1924" s="14">
        <v>33966</v>
      </c>
      <c r="AH1924" s="14">
        <v>13486</v>
      </c>
      <c r="AI1924" s="14">
        <v>7099</v>
      </c>
      <c r="AK1924" s="25">
        <v>0.8998239120711059</v>
      </c>
      <c r="AN1924" s="26">
        <v>8540.617140408729</v>
      </c>
      <c r="AP1924" s="26">
        <v>1159.3500957282083</v>
      </c>
      <c r="AQ1924" s="26">
        <v>9699.9672361369358</v>
      </c>
      <c r="AR1924" s="26">
        <v>9731.1885130974661</v>
      </c>
      <c r="AS1924" s="26">
        <v>18997.404745174772</v>
      </c>
      <c r="AT1924" s="26">
        <v>433.75100405962843</v>
      </c>
      <c r="AU1924" s="14">
        <v>208713</v>
      </c>
      <c r="AV1924" s="14">
        <v>6596</v>
      </c>
      <c r="AW1924" s="27">
        <v>0.1024600373150317</v>
      </c>
      <c r="AX1924" s="27">
        <v>0.14497515745450848</v>
      </c>
    </row>
    <row r="1925" spans="1:50" x14ac:dyDescent="0.25">
      <c r="A1925" t="s">
        <v>95</v>
      </c>
      <c r="B1925" s="1">
        <v>44109</v>
      </c>
      <c r="C1925" s="8" t="s">
        <v>391</v>
      </c>
      <c r="D1925" s="10" t="s">
        <v>392</v>
      </c>
      <c r="E1925" s="14">
        <v>128895</v>
      </c>
      <c r="F1925" s="14">
        <v>127724</v>
      </c>
      <c r="G1925" s="14">
        <v>203776</v>
      </c>
      <c r="H1925" s="14">
        <v>193481</v>
      </c>
      <c r="J1925" s="14">
        <v>22381</v>
      </c>
      <c r="K1925" s="14">
        <v>27492</v>
      </c>
      <c r="M1925" s="14">
        <v>142347</v>
      </c>
      <c r="N1925" s="14">
        <v>696</v>
      </c>
      <c r="O1925" s="14">
        <v>6145</v>
      </c>
      <c r="P1925" s="14">
        <v>4712</v>
      </c>
      <c r="R1925" s="14">
        <v>16240</v>
      </c>
      <c r="S1925" s="14">
        <v>81</v>
      </c>
      <c r="T1925" s="14">
        <v>27666</v>
      </c>
      <c r="U1925" s="14">
        <v>-23100</v>
      </c>
      <c r="V1925" s="14">
        <v>-13321</v>
      </c>
      <c r="W1925" s="14">
        <v>41676</v>
      </c>
      <c r="X1925" s="14">
        <v>-4862</v>
      </c>
      <c r="Y1925" s="14">
        <v>-5510</v>
      </c>
      <c r="Z1925" s="14">
        <v>-5225</v>
      </c>
      <c r="AA1925" s="14">
        <v>319</v>
      </c>
      <c r="AB1925" s="14">
        <v>47962</v>
      </c>
      <c r="AC1925" s="14">
        <v>16</v>
      </c>
      <c r="AD1925" s="14">
        <v>-260</v>
      </c>
      <c r="AE1925" s="14">
        <v>17360</v>
      </c>
      <c r="AF1925" s="14">
        <v>36038</v>
      </c>
      <c r="AG1925" s="14">
        <v>35339</v>
      </c>
      <c r="AH1925" s="14">
        <v>15728</v>
      </c>
      <c r="AI1925" s="14">
        <v>7329</v>
      </c>
      <c r="AK1925" s="25">
        <v>0.90271532390366205</v>
      </c>
      <c r="AN1925" s="26">
        <v>9164.2422114867222</v>
      </c>
      <c r="AP1925" s="26">
        <v>1119.9000397517709</v>
      </c>
      <c r="AQ1925" s="26">
        <v>10284.142251238496</v>
      </c>
      <c r="AR1925" s="26">
        <v>11037.337289234185</v>
      </c>
      <c r="AS1925" s="26">
        <v>20489.385536146954</v>
      </c>
      <c r="AT1925" s="26">
        <v>832.094004325725</v>
      </c>
      <c r="AU1925" s="14">
        <v>203779</v>
      </c>
      <c r="AV1925" s="14">
        <v>10303</v>
      </c>
      <c r="AW1925" s="27">
        <v>0.11126085460192373</v>
      </c>
      <c r="AX1925" s="27">
        <v>0.17805018769451419</v>
      </c>
    </row>
    <row r="1926" spans="1:50" x14ac:dyDescent="0.25">
      <c r="A1926" t="s">
        <v>95</v>
      </c>
      <c r="B1926" s="1">
        <v>44110</v>
      </c>
      <c r="C1926" s="8" t="s">
        <v>391</v>
      </c>
      <c r="D1926" s="10" t="s">
        <v>392</v>
      </c>
      <c r="E1926" s="14">
        <v>128397</v>
      </c>
      <c r="F1926" s="14">
        <v>129610</v>
      </c>
      <c r="G1926" s="14">
        <v>189825</v>
      </c>
      <c r="H1926" s="14">
        <v>180057</v>
      </c>
      <c r="J1926" s="14">
        <v>20748</v>
      </c>
      <c r="K1926" s="14">
        <v>27500</v>
      </c>
      <c r="M1926" s="14">
        <v>135233</v>
      </c>
      <c r="N1926" s="14">
        <v>681</v>
      </c>
      <c r="O1926" s="14">
        <v>1126</v>
      </c>
      <c r="P1926" s="14">
        <v>4537</v>
      </c>
      <c r="R1926" s="14">
        <v>15388</v>
      </c>
      <c r="S1926" s="14">
        <v>102</v>
      </c>
      <c r="T1926" s="14">
        <v>26680</v>
      </c>
      <c r="U1926" s="14">
        <v>-37911</v>
      </c>
      <c r="V1926" s="14">
        <v>-11259</v>
      </c>
      <c r="W1926" s="14">
        <v>35361</v>
      </c>
      <c r="X1926" s="14">
        <v>-1649</v>
      </c>
      <c r="Y1926" s="14">
        <v>-5544</v>
      </c>
      <c r="Z1926" s="14">
        <v>-5262</v>
      </c>
      <c r="AA1926" s="14">
        <v>158</v>
      </c>
      <c r="AB1926" s="14">
        <v>44349</v>
      </c>
      <c r="AC1926" s="14">
        <v>-949</v>
      </c>
      <c r="AD1926" s="14">
        <v>-3541</v>
      </c>
      <c r="AE1926" s="14">
        <v>14992</v>
      </c>
      <c r="AF1926" s="14">
        <v>43717</v>
      </c>
      <c r="AG1926" s="14">
        <v>42722</v>
      </c>
      <c r="AH1926" s="14">
        <v>15252</v>
      </c>
      <c r="AI1926" s="14">
        <v>7451</v>
      </c>
      <c r="AK1926" s="25">
        <v>0.9010936943556459</v>
      </c>
      <c r="AN1926" s="26">
        <v>8480.3240333894009</v>
      </c>
      <c r="AP1926" s="26">
        <v>1043.8521853671452</v>
      </c>
      <c r="AQ1926" s="26">
        <v>9524.1762187565473</v>
      </c>
      <c r="AR1926" s="26">
        <v>18182.059770418433</v>
      </c>
      <c r="AS1926" s="26">
        <v>26804.510279600978</v>
      </c>
      <c r="AT1926" s="26">
        <v>901.72570957400103</v>
      </c>
      <c r="AU1926" s="14">
        <v>189828</v>
      </c>
      <c r="AV1926" s="14">
        <v>9771</v>
      </c>
      <c r="AW1926" s="27">
        <v>0.11061165568512053</v>
      </c>
      <c r="AX1926" s="27">
        <v>0.20345538162327645</v>
      </c>
    </row>
    <row r="1927" spans="1:50" x14ac:dyDescent="0.25">
      <c r="A1927" t="s">
        <v>95</v>
      </c>
      <c r="B1927" s="1">
        <v>44111</v>
      </c>
      <c r="C1927" s="8" t="s">
        <v>391</v>
      </c>
      <c r="D1927" s="10" t="s">
        <v>392</v>
      </c>
      <c r="E1927" s="14">
        <v>130108</v>
      </c>
      <c r="F1927" s="14">
        <v>129152</v>
      </c>
      <c r="G1927" s="14">
        <v>190142</v>
      </c>
      <c r="H1927" s="14">
        <v>182860</v>
      </c>
      <c r="J1927" s="14">
        <v>20018</v>
      </c>
      <c r="K1927" s="14">
        <v>27545</v>
      </c>
      <c r="M1927" s="14">
        <v>132339</v>
      </c>
      <c r="N1927" s="14">
        <v>511</v>
      </c>
      <c r="O1927" s="14">
        <v>5415</v>
      </c>
      <c r="P1927" s="14">
        <v>4309</v>
      </c>
      <c r="R1927" s="14">
        <v>15914</v>
      </c>
      <c r="S1927" s="14">
        <v>67</v>
      </c>
      <c r="T1927" s="14">
        <v>21787</v>
      </c>
      <c r="U1927" s="14">
        <v>-32621</v>
      </c>
      <c r="V1927" s="14">
        <v>-12652</v>
      </c>
      <c r="W1927" s="14">
        <v>27230</v>
      </c>
      <c r="X1927" s="14">
        <v>-2797</v>
      </c>
      <c r="Y1927" s="14">
        <v>-2740</v>
      </c>
      <c r="Z1927" s="14">
        <v>-5188</v>
      </c>
      <c r="AA1927" s="14">
        <v>-367</v>
      </c>
      <c r="AB1927" s="14">
        <v>44223</v>
      </c>
      <c r="AC1927" s="14">
        <v>92</v>
      </c>
      <c r="AD1927" s="14">
        <v>896</v>
      </c>
      <c r="AE1927" s="14">
        <v>17281</v>
      </c>
      <c r="AF1927" s="14">
        <v>43289</v>
      </c>
      <c r="AG1927" s="14">
        <v>45651</v>
      </c>
      <c r="AH1927" s="14">
        <v>15483</v>
      </c>
      <c r="AI1927" s="14">
        <v>7362</v>
      </c>
      <c r="AK1927" s="25">
        <v>0.90088213908083914</v>
      </c>
      <c r="AN1927" s="26">
        <v>8180.0304179950481</v>
      </c>
      <c r="AP1927" s="26">
        <v>1050.3098940606278</v>
      </c>
      <c r="AQ1927" s="26">
        <v>9230.3403120556777</v>
      </c>
      <c r="AR1927" s="26">
        <v>15231.279870400082</v>
      </c>
      <c r="AS1927" s="26">
        <v>23892.448358968548</v>
      </c>
      <c r="AT1927" s="26">
        <v>569.17182348720746</v>
      </c>
      <c r="AU1927" s="14">
        <v>190144</v>
      </c>
      <c r="AV1927" s="14">
        <v>7234</v>
      </c>
      <c r="AW1927" s="27">
        <v>0.10702095705762046</v>
      </c>
      <c r="AX1927" s="27">
        <v>0.17345971599341542</v>
      </c>
    </row>
    <row r="1928" spans="1:50" x14ac:dyDescent="0.25">
      <c r="A1928" t="s">
        <v>95</v>
      </c>
      <c r="B1928" s="1">
        <v>44112</v>
      </c>
      <c r="C1928" s="8" t="s">
        <v>391</v>
      </c>
      <c r="D1928" s="10" t="s">
        <v>392</v>
      </c>
      <c r="E1928" s="14">
        <v>128522</v>
      </c>
      <c r="F1928" s="14">
        <v>129642</v>
      </c>
      <c r="G1928" s="14">
        <v>205949</v>
      </c>
      <c r="H1928" s="14">
        <v>216419</v>
      </c>
      <c r="J1928" s="14">
        <v>20589</v>
      </c>
      <c r="K1928" s="14">
        <v>27422</v>
      </c>
      <c r="M1928" s="14">
        <v>115288</v>
      </c>
      <c r="N1928" s="14">
        <v>514</v>
      </c>
      <c r="O1928" s="14">
        <v>37828</v>
      </c>
      <c r="P1928" s="14">
        <v>4306</v>
      </c>
      <c r="R1928" s="14">
        <v>13571</v>
      </c>
      <c r="S1928" s="14">
        <v>0</v>
      </c>
      <c r="T1928" s="14">
        <v>31406</v>
      </c>
      <c r="U1928" s="14">
        <v>-11764</v>
      </c>
      <c r="V1928" s="14">
        <v>-7960</v>
      </c>
      <c r="W1928" s="14">
        <v>38821</v>
      </c>
      <c r="X1928" s="14">
        <v>-1688</v>
      </c>
      <c r="Y1928" s="14">
        <v>-9882</v>
      </c>
      <c r="Z1928" s="14">
        <v>-5204</v>
      </c>
      <c r="AA1928" s="14">
        <v>413</v>
      </c>
      <c r="AB1928" s="14">
        <v>51226</v>
      </c>
      <c r="AC1928" s="14">
        <v>-486</v>
      </c>
      <c r="AD1928" s="14">
        <v>-2494</v>
      </c>
      <c r="AE1928" s="14">
        <v>14238</v>
      </c>
      <c r="AF1928" s="14">
        <v>40418</v>
      </c>
      <c r="AG1928" s="14">
        <v>42227</v>
      </c>
      <c r="AH1928" s="14">
        <v>15966</v>
      </c>
      <c r="AI1928" s="14">
        <v>7611</v>
      </c>
      <c r="AK1928" s="25">
        <v>0.90206760680426612</v>
      </c>
      <c r="AN1928" s="26">
        <v>8424.4314015535729</v>
      </c>
      <c r="AP1928" s="26">
        <v>1144.3726566360585</v>
      </c>
      <c r="AQ1928" s="26">
        <v>9568.8040581896294</v>
      </c>
      <c r="AR1928" s="26">
        <v>8543.8183305588773</v>
      </c>
      <c r="AS1928" s="26">
        <v>18937.009105226316</v>
      </c>
      <c r="AT1928" s="26">
        <v>-824.38671647780438</v>
      </c>
      <c r="AU1928" s="14">
        <v>205951</v>
      </c>
      <c r="AV1928" s="14">
        <v>-10468</v>
      </c>
      <c r="AW1928" s="27">
        <v>0.10243007707059457</v>
      </c>
      <c r="AX1928" s="27">
        <v>0.17362050466959278</v>
      </c>
    </row>
    <row r="1929" spans="1:50" x14ac:dyDescent="0.25">
      <c r="A1929" t="s">
        <v>95</v>
      </c>
      <c r="B1929" s="1">
        <v>44113</v>
      </c>
      <c r="C1929" s="8" t="s">
        <v>391</v>
      </c>
      <c r="D1929" s="10" t="s">
        <v>392</v>
      </c>
      <c r="E1929" s="14">
        <v>129158</v>
      </c>
      <c r="F1929" s="14">
        <v>126673</v>
      </c>
      <c r="G1929" s="14">
        <v>190189</v>
      </c>
      <c r="H1929" s="14">
        <v>189538</v>
      </c>
      <c r="J1929" s="14">
        <v>17617</v>
      </c>
      <c r="K1929" s="14">
        <v>27536</v>
      </c>
      <c r="M1929" s="14">
        <v>123169</v>
      </c>
      <c r="N1929" s="14">
        <v>567</v>
      </c>
      <c r="O1929" s="14">
        <v>16592</v>
      </c>
      <c r="P1929" s="14">
        <v>4709</v>
      </c>
      <c r="R1929" s="14">
        <v>11264</v>
      </c>
      <c r="S1929" s="14">
        <v>0</v>
      </c>
      <c r="T1929" s="14">
        <v>23357</v>
      </c>
      <c r="U1929" s="14">
        <v>-5988</v>
      </c>
      <c r="V1929" s="14">
        <v>-9778</v>
      </c>
      <c r="W1929" s="14">
        <v>28494</v>
      </c>
      <c r="X1929" s="14">
        <v>-2253</v>
      </c>
      <c r="Y1929" s="14">
        <v>-2789</v>
      </c>
      <c r="Z1929" s="14">
        <v>-5245</v>
      </c>
      <c r="AA1929" s="14">
        <v>-40</v>
      </c>
      <c r="AB1929" s="14">
        <v>40068</v>
      </c>
      <c r="AC1929" s="14">
        <v>-1338</v>
      </c>
      <c r="AD1929" s="14">
        <v>-4865</v>
      </c>
      <c r="AE1929" s="14">
        <v>11551</v>
      </c>
      <c r="AF1929" s="14">
        <v>45270</v>
      </c>
      <c r="AG1929" s="14">
        <v>37769</v>
      </c>
      <c r="AH1929" s="14">
        <v>16621</v>
      </c>
      <c r="AI1929" s="14">
        <v>7440</v>
      </c>
      <c r="AK1929" s="25">
        <v>0.90233065738444584</v>
      </c>
      <c r="AN1929" s="26">
        <v>7210.4758149439722</v>
      </c>
      <c r="AP1929" s="26">
        <v>1065.4478498124627</v>
      </c>
      <c r="AQ1929" s="26">
        <v>8275.9236647564358</v>
      </c>
      <c r="AR1929" s="26">
        <v>9038.3076234549862</v>
      </c>
      <c r="AS1929" s="26">
        <v>17357.928508179546</v>
      </c>
      <c r="AT1929" s="26">
        <v>-43.697219968123363</v>
      </c>
      <c r="AU1929" s="14">
        <v>190195</v>
      </c>
      <c r="AV1929" s="14">
        <v>657</v>
      </c>
      <c r="AW1929" s="27">
        <v>9.5929266436001637E-2</v>
      </c>
      <c r="AX1929" s="27">
        <v>-0.14662977943093475</v>
      </c>
    </row>
    <row r="1930" spans="1:50" x14ac:dyDescent="0.25">
      <c r="A1930" t="s">
        <v>95</v>
      </c>
      <c r="B1930" s="1">
        <v>44114</v>
      </c>
      <c r="C1930" s="8" t="s">
        <v>391</v>
      </c>
      <c r="D1930" s="10" t="s">
        <v>392</v>
      </c>
      <c r="E1930" s="14">
        <v>120677</v>
      </c>
      <c r="F1930" s="14">
        <v>123517</v>
      </c>
      <c r="G1930" s="14">
        <v>200073</v>
      </c>
      <c r="H1930" s="14">
        <v>202111</v>
      </c>
      <c r="J1930" s="14">
        <v>17569</v>
      </c>
      <c r="K1930" s="14">
        <v>27518</v>
      </c>
      <c r="M1930" s="14">
        <v>106193</v>
      </c>
      <c r="N1930" s="14">
        <v>160</v>
      </c>
      <c r="O1930" s="14">
        <v>43535</v>
      </c>
      <c r="P1930" s="14">
        <v>5100</v>
      </c>
      <c r="R1930" s="14">
        <v>8499</v>
      </c>
      <c r="S1930" s="14">
        <v>0</v>
      </c>
      <c r="T1930" s="14">
        <v>27802</v>
      </c>
      <c r="U1930" s="14">
        <v>-2303</v>
      </c>
      <c r="V1930" s="14">
        <v>-8130</v>
      </c>
      <c r="W1930" s="14">
        <v>35288</v>
      </c>
      <c r="X1930" s="14">
        <v>-1020</v>
      </c>
      <c r="Y1930" s="14">
        <v>-5718</v>
      </c>
      <c r="Z1930" s="14">
        <v>-5358</v>
      </c>
      <c r="AA1930" s="14">
        <v>171</v>
      </c>
      <c r="AB1930" s="14">
        <v>44200</v>
      </c>
      <c r="AC1930" s="14">
        <v>-833</v>
      </c>
      <c r="AD1930" s="14">
        <v>-5279</v>
      </c>
      <c r="AE1930" s="14">
        <v>8996</v>
      </c>
      <c r="AF1930" s="14">
        <v>45153</v>
      </c>
      <c r="AG1930" s="14">
        <v>37473</v>
      </c>
      <c r="AH1930" s="14">
        <v>16089</v>
      </c>
      <c r="AI1930" s="14">
        <v>7081</v>
      </c>
      <c r="AK1930" s="25">
        <v>0.90078511897652747</v>
      </c>
      <c r="AN1930" s="26">
        <v>7178.5131928852206</v>
      </c>
      <c r="AP1930" s="26">
        <v>1126.777561247507</v>
      </c>
      <c r="AQ1930" s="26">
        <v>8305.2907541327259</v>
      </c>
      <c r="AR1930" s="26">
        <v>8253.6395012849116</v>
      </c>
      <c r="AS1930" s="26">
        <v>16740.726839339517</v>
      </c>
      <c r="AT1930" s="26">
        <v>-181.79658392187957</v>
      </c>
      <c r="AU1930" s="14">
        <v>200081</v>
      </c>
      <c r="AV1930" s="14">
        <v>-2030</v>
      </c>
      <c r="AW1930" s="27">
        <v>9.1512987751840941E-2</v>
      </c>
      <c r="AX1930" s="27">
        <v>0.19743467233785919</v>
      </c>
    </row>
    <row r="1931" spans="1:50" x14ac:dyDescent="0.25">
      <c r="A1931" t="s">
        <v>95</v>
      </c>
      <c r="B1931" s="1">
        <v>44115</v>
      </c>
      <c r="C1931" s="8" t="s">
        <v>391</v>
      </c>
      <c r="D1931" s="10" t="s">
        <v>392</v>
      </c>
      <c r="E1931" s="14">
        <v>125268</v>
      </c>
      <c r="F1931" s="14">
        <v>126009</v>
      </c>
      <c r="G1931" s="14">
        <v>188780</v>
      </c>
      <c r="H1931" s="14">
        <v>178828</v>
      </c>
      <c r="J1931" s="14">
        <v>17265</v>
      </c>
      <c r="K1931" s="14">
        <v>27610</v>
      </c>
      <c r="M1931" s="14">
        <v>106002</v>
      </c>
      <c r="N1931" s="14">
        <v>340</v>
      </c>
      <c r="O1931" s="14">
        <v>32709</v>
      </c>
      <c r="P1931" s="14">
        <v>4786</v>
      </c>
      <c r="R1931" s="14">
        <v>9999</v>
      </c>
      <c r="S1931" s="14">
        <v>4</v>
      </c>
      <c r="T1931" s="14">
        <v>24438</v>
      </c>
      <c r="U1931" s="14">
        <v>-12786</v>
      </c>
      <c r="V1931" s="14">
        <v>-9079</v>
      </c>
      <c r="W1931" s="14">
        <v>32094</v>
      </c>
      <c r="X1931" s="14">
        <v>-2156</v>
      </c>
      <c r="Y1931" s="14">
        <v>-8519</v>
      </c>
      <c r="Z1931" s="14">
        <v>-5442</v>
      </c>
      <c r="AA1931" s="14">
        <v>-4</v>
      </c>
      <c r="AB1931" s="14">
        <v>43660</v>
      </c>
      <c r="AC1931" s="14">
        <v>-210</v>
      </c>
      <c r="AD1931" s="14">
        <v>-587</v>
      </c>
      <c r="AE1931" s="14">
        <v>6570</v>
      </c>
      <c r="AF1931" s="14">
        <v>38814</v>
      </c>
      <c r="AG1931" s="14">
        <v>38166</v>
      </c>
      <c r="AH1931" s="14">
        <v>15854</v>
      </c>
      <c r="AI1931" s="14">
        <v>8012</v>
      </c>
      <c r="AK1931" s="25">
        <v>0.90441395604252295</v>
      </c>
      <c r="AN1931" s="26">
        <v>7082.7203559226346</v>
      </c>
      <c r="AP1931" s="26">
        <v>1058.4900699868842</v>
      </c>
      <c r="AQ1931" s="26">
        <v>8141.2104259095195</v>
      </c>
      <c r="AR1931" s="26">
        <v>9478.2668294745217</v>
      </c>
      <c r="AS1931" s="26">
        <v>17002.014494794184</v>
      </c>
      <c r="AT1931" s="26">
        <v>617.46276058985632</v>
      </c>
      <c r="AU1931" s="14">
        <v>188716</v>
      </c>
      <c r="AV1931" s="14">
        <v>9888</v>
      </c>
      <c r="AW1931" s="27">
        <v>9.5107332336254707E-2</v>
      </c>
      <c r="AX1931" s="27">
        <v>0.13766896756185368</v>
      </c>
    </row>
    <row r="1932" spans="1:50" x14ac:dyDescent="0.25">
      <c r="A1932" t="s">
        <v>95</v>
      </c>
      <c r="B1932" s="1">
        <v>44116</v>
      </c>
      <c r="C1932" s="8" t="s">
        <v>391</v>
      </c>
      <c r="D1932" s="10" t="s">
        <v>392</v>
      </c>
      <c r="E1932" s="14">
        <v>132007</v>
      </c>
      <c r="F1932" s="14">
        <v>129252</v>
      </c>
      <c r="G1932" s="14">
        <v>212784</v>
      </c>
      <c r="H1932" s="14">
        <v>212403</v>
      </c>
      <c r="J1932" s="14">
        <v>17254</v>
      </c>
      <c r="K1932" s="14">
        <v>27623</v>
      </c>
      <c r="M1932" s="14">
        <v>112317</v>
      </c>
      <c r="N1932" s="14">
        <v>631</v>
      </c>
      <c r="O1932" s="14">
        <v>50113</v>
      </c>
      <c r="P1932" s="14">
        <v>4785</v>
      </c>
      <c r="R1932" s="14">
        <v>12980</v>
      </c>
      <c r="S1932" s="14">
        <v>15</v>
      </c>
      <c r="T1932" s="14">
        <v>27751</v>
      </c>
      <c r="U1932" s="14">
        <v>-25422</v>
      </c>
      <c r="V1932" s="14">
        <v>-9066</v>
      </c>
      <c r="W1932" s="14">
        <v>35115</v>
      </c>
      <c r="X1932" s="14">
        <v>-3331</v>
      </c>
      <c r="Y1932" s="14">
        <v>-6266</v>
      </c>
      <c r="Z1932" s="14">
        <v>-5058</v>
      </c>
      <c r="AA1932" s="14">
        <v>701</v>
      </c>
      <c r="AB1932" s="14">
        <v>52193</v>
      </c>
      <c r="AC1932" s="14">
        <v>-207</v>
      </c>
      <c r="AD1932" s="14">
        <v>10315</v>
      </c>
      <c r="AE1932" s="14">
        <v>15406</v>
      </c>
      <c r="AF1932" s="14">
        <v>37531</v>
      </c>
      <c r="AG1932" s="14">
        <v>44216</v>
      </c>
      <c r="AH1932" s="14">
        <v>17274</v>
      </c>
      <c r="AI1932" s="14">
        <v>8256</v>
      </c>
      <c r="AK1932" s="25">
        <v>0.90208163764885696</v>
      </c>
      <c r="AN1932" s="26">
        <v>7059.9543576640808</v>
      </c>
      <c r="AP1932" s="26">
        <v>1206.8074635358573</v>
      </c>
      <c r="AQ1932" s="26">
        <v>8266.7618211999379</v>
      </c>
      <c r="AR1932" s="26">
        <v>11986.34680083798</v>
      </c>
      <c r="AS1932" s="26">
        <v>20170.890729713894</v>
      </c>
      <c r="AT1932" s="26">
        <v>82.217892324015267</v>
      </c>
      <c r="AU1932" s="14">
        <v>212729</v>
      </c>
      <c r="AV1932" s="14">
        <v>326</v>
      </c>
      <c r="AW1932" s="27">
        <v>8.5672703045911971E-2</v>
      </c>
      <c r="AX1932" s="27">
        <v>0.55600984593671943</v>
      </c>
    </row>
    <row r="1933" spans="1:50" x14ac:dyDescent="0.25">
      <c r="A1933" t="s">
        <v>95</v>
      </c>
      <c r="B1933" s="1">
        <v>44117</v>
      </c>
      <c r="C1933" s="8" t="s">
        <v>391</v>
      </c>
      <c r="D1933" s="10" t="s">
        <v>392</v>
      </c>
      <c r="E1933" s="14">
        <v>130775</v>
      </c>
      <c r="F1933" s="14">
        <v>133252</v>
      </c>
      <c r="G1933" s="14">
        <v>214155</v>
      </c>
      <c r="H1933" s="14">
        <v>216839</v>
      </c>
      <c r="J1933" s="14">
        <v>18130</v>
      </c>
      <c r="K1933" s="14">
        <v>27596</v>
      </c>
      <c r="M1933" s="14">
        <v>129693</v>
      </c>
      <c r="N1933" s="14">
        <v>255</v>
      </c>
      <c r="O1933" s="14">
        <v>33939</v>
      </c>
      <c r="P1933" s="14">
        <v>4490</v>
      </c>
      <c r="R1933" s="14">
        <v>14706</v>
      </c>
      <c r="S1933" s="14">
        <v>36</v>
      </c>
      <c r="T1933" s="14">
        <v>29344</v>
      </c>
      <c r="U1933" s="14">
        <v>-22082</v>
      </c>
      <c r="V1933" s="14">
        <v>-12564</v>
      </c>
      <c r="W1933" s="14">
        <v>37516</v>
      </c>
      <c r="X1933" s="14">
        <v>-5979</v>
      </c>
      <c r="Y1933" s="14">
        <v>-6769</v>
      </c>
      <c r="Z1933" s="14">
        <v>-5385</v>
      </c>
      <c r="AA1933" s="14">
        <v>140</v>
      </c>
      <c r="AB1933" s="14">
        <v>56641</v>
      </c>
      <c r="AC1933" s="14">
        <v>-474</v>
      </c>
      <c r="AD1933" s="14">
        <v>9283</v>
      </c>
      <c r="AE1933" s="14">
        <v>15585</v>
      </c>
      <c r="AF1933" s="14">
        <v>39950</v>
      </c>
      <c r="AG1933" s="14">
        <v>42055</v>
      </c>
      <c r="AH1933" s="14">
        <v>17333</v>
      </c>
      <c r="AI1933" s="14">
        <v>7503</v>
      </c>
      <c r="AK1933" s="25">
        <v>0.90271216814960031</v>
      </c>
      <c r="AN1933" s="26">
        <v>7423.5793962461812</v>
      </c>
      <c r="AP1933" s="26">
        <v>1209.906669811314</v>
      </c>
      <c r="AQ1933" s="26">
        <v>8633.4860660574941</v>
      </c>
      <c r="AR1933" s="26">
        <v>10970.396027223938</v>
      </c>
      <c r="AS1933" s="26">
        <v>19775.861405932628</v>
      </c>
      <c r="AT1933" s="26">
        <v>-171.97931265120042</v>
      </c>
      <c r="AU1933" s="14">
        <v>214107</v>
      </c>
      <c r="AV1933" s="14">
        <v>-2732</v>
      </c>
      <c r="AW1933" s="27">
        <v>8.8897402004379455E-2</v>
      </c>
      <c r="AX1933" s="27">
        <v>0.13878075851284388</v>
      </c>
    </row>
    <row r="1934" spans="1:50" x14ac:dyDescent="0.25">
      <c r="A1934" t="s">
        <v>95</v>
      </c>
      <c r="B1934" s="1">
        <v>44118</v>
      </c>
      <c r="C1934" s="8" t="s">
        <v>391</v>
      </c>
      <c r="D1934" s="10" t="s">
        <v>392</v>
      </c>
      <c r="E1934" s="14">
        <v>136015</v>
      </c>
      <c r="F1934" s="14">
        <v>132600</v>
      </c>
      <c r="G1934" s="14">
        <v>221523</v>
      </c>
      <c r="H1934" s="14">
        <v>232856</v>
      </c>
      <c r="J1934" s="14">
        <v>17667</v>
      </c>
      <c r="K1934" s="14">
        <v>27727</v>
      </c>
      <c r="M1934" s="14">
        <v>121006</v>
      </c>
      <c r="N1934" s="14">
        <v>644</v>
      </c>
      <c r="O1934" s="14">
        <v>49862</v>
      </c>
      <c r="P1934" s="14">
        <v>4544</v>
      </c>
      <c r="R1934" s="14">
        <v>14417</v>
      </c>
      <c r="S1934" s="14">
        <v>0</v>
      </c>
      <c r="T1934" s="14">
        <v>32186</v>
      </c>
      <c r="U1934" s="14">
        <v>-21067</v>
      </c>
      <c r="V1934" s="14">
        <v>-7584</v>
      </c>
      <c r="W1934" s="14">
        <v>41905</v>
      </c>
      <c r="X1934" s="14">
        <v>-1442</v>
      </c>
      <c r="Y1934" s="14">
        <v>-9617</v>
      </c>
      <c r="Z1934" s="14">
        <v>-4921</v>
      </c>
      <c r="AA1934" s="14">
        <v>366</v>
      </c>
      <c r="AB1934" s="14">
        <v>64177</v>
      </c>
      <c r="AC1934" s="14">
        <v>-288</v>
      </c>
      <c r="AD1934" s="14">
        <v>2482</v>
      </c>
      <c r="AE1934" s="14">
        <v>14219</v>
      </c>
      <c r="AF1934" s="14">
        <v>39712</v>
      </c>
      <c r="AG1934" s="14">
        <v>43744</v>
      </c>
      <c r="AH1934" s="14">
        <v>17243</v>
      </c>
      <c r="AI1934" s="14">
        <v>7324</v>
      </c>
      <c r="AK1934" s="25">
        <v>0.90422444777748678</v>
      </c>
      <c r="AN1934" s="26">
        <v>7246.1164821533239</v>
      </c>
      <c r="AP1934" s="26">
        <v>1258.1234048936267</v>
      </c>
      <c r="AQ1934" s="26">
        <v>8504.2398870469515</v>
      </c>
      <c r="AR1934" s="26">
        <v>10828.946981285086</v>
      </c>
      <c r="AS1934" s="26">
        <v>20115.694994671299</v>
      </c>
      <c r="AT1934" s="26">
        <v>-782.50812633925693</v>
      </c>
      <c r="AU1934" s="14">
        <v>221454</v>
      </c>
      <c r="AV1934" s="14">
        <v>-11402</v>
      </c>
      <c r="AW1934" s="27">
        <v>8.466145267089982E-2</v>
      </c>
      <c r="AX1934" s="27">
        <v>0.15130091786441435</v>
      </c>
    </row>
    <row r="1935" spans="1:50" x14ac:dyDescent="0.25">
      <c r="A1935" t="s">
        <v>95</v>
      </c>
      <c r="B1935" s="1">
        <v>44119</v>
      </c>
      <c r="C1935" s="8" t="s">
        <v>391</v>
      </c>
      <c r="D1935" s="10" t="s">
        <v>392</v>
      </c>
      <c r="E1935" s="14">
        <v>134909</v>
      </c>
      <c r="F1935" s="14">
        <v>134784</v>
      </c>
      <c r="G1935" s="14">
        <v>214805</v>
      </c>
      <c r="H1935" s="14">
        <v>195242</v>
      </c>
      <c r="J1935" s="14">
        <v>18270</v>
      </c>
      <c r="K1935" s="14">
        <v>27780</v>
      </c>
      <c r="M1935" s="14">
        <v>156184</v>
      </c>
      <c r="N1935" s="14">
        <v>641</v>
      </c>
      <c r="O1935" s="14">
        <v>7162</v>
      </c>
      <c r="P1935" s="14">
        <v>4745</v>
      </c>
      <c r="R1935" s="14">
        <v>15228</v>
      </c>
      <c r="S1935" s="14">
        <v>79</v>
      </c>
      <c r="T1935" s="14">
        <v>25833</v>
      </c>
      <c r="U1935" s="14">
        <v>-40334</v>
      </c>
      <c r="V1935" s="14">
        <v>-12299</v>
      </c>
      <c r="W1935" s="14">
        <v>39026</v>
      </c>
      <c r="X1935" s="14">
        <v>-1783</v>
      </c>
      <c r="Y1935" s="14">
        <v>-1683</v>
      </c>
      <c r="Z1935" s="14">
        <v>-5440</v>
      </c>
      <c r="AA1935" s="14">
        <v>-607</v>
      </c>
      <c r="AB1935" s="14">
        <v>56589</v>
      </c>
      <c r="AC1935" s="14">
        <v>-614</v>
      </c>
      <c r="AD1935" s="14">
        <v>218</v>
      </c>
      <c r="AE1935" s="14">
        <v>12020</v>
      </c>
      <c r="AF1935" s="14">
        <v>38747</v>
      </c>
      <c r="AG1935" s="14">
        <v>47813</v>
      </c>
      <c r="AH1935" s="14">
        <v>15611</v>
      </c>
      <c r="AI1935" s="14">
        <v>6838</v>
      </c>
      <c r="AK1935" s="25">
        <v>0.90393299330146515</v>
      </c>
      <c r="AN1935" s="26">
        <v>7491.0214856155571</v>
      </c>
      <c r="AP1935" s="26">
        <v>1213.2404773586195</v>
      </c>
      <c r="AQ1935" s="26">
        <v>8704.2619629741785</v>
      </c>
      <c r="AR1935" s="26">
        <v>20119.476114952882</v>
      </c>
      <c r="AS1935" s="26">
        <v>27037.909403363927</v>
      </c>
      <c r="AT1935" s="26">
        <v>1785.8286745631301</v>
      </c>
      <c r="AU1935" s="14">
        <v>214787</v>
      </c>
      <c r="AV1935" s="14">
        <v>19545</v>
      </c>
      <c r="AW1935" s="27">
        <v>8.9342418343811E-2</v>
      </c>
      <c r="AX1935" s="27">
        <v>0.2014363577649203</v>
      </c>
    </row>
    <row r="1936" spans="1:50" x14ac:dyDescent="0.25">
      <c r="A1936" t="s">
        <v>95</v>
      </c>
      <c r="B1936" s="1">
        <v>44120</v>
      </c>
      <c r="C1936" s="8" t="s">
        <v>391</v>
      </c>
      <c r="D1936" s="10" t="s">
        <v>392</v>
      </c>
      <c r="E1936" s="14">
        <v>131689</v>
      </c>
      <c r="F1936" s="14">
        <v>134513</v>
      </c>
      <c r="G1936" s="14">
        <v>221751</v>
      </c>
      <c r="H1936" s="14">
        <v>217219</v>
      </c>
      <c r="J1936" s="14">
        <v>17514</v>
      </c>
      <c r="K1936" s="14">
        <v>27605</v>
      </c>
      <c r="M1936" s="14">
        <v>123469</v>
      </c>
      <c r="N1936" s="14">
        <v>677</v>
      </c>
      <c r="O1936" s="14">
        <v>47494</v>
      </c>
      <c r="P1936" s="14">
        <v>4969</v>
      </c>
      <c r="R1936" s="14">
        <v>13051</v>
      </c>
      <c r="S1936" s="14">
        <v>0</v>
      </c>
      <c r="T1936" s="14">
        <v>29230</v>
      </c>
      <c r="U1936" s="14">
        <v>-37024</v>
      </c>
      <c r="V1936" s="14">
        <v>-10388</v>
      </c>
      <c r="W1936" s="14">
        <v>53777</v>
      </c>
      <c r="X1936" s="14">
        <v>-3625</v>
      </c>
      <c r="Y1936" s="14">
        <v>-9132</v>
      </c>
      <c r="Z1936" s="14">
        <v>-5201</v>
      </c>
      <c r="AA1936" s="14">
        <v>888</v>
      </c>
      <c r="AB1936" s="14">
        <v>62889</v>
      </c>
      <c r="AC1936" s="14">
        <v>644</v>
      </c>
      <c r="AD1936" s="14">
        <v>-5442</v>
      </c>
      <c r="AE1936" s="14">
        <v>18741</v>
      </c>
      <c r="AF1936" s="14">
        <v>39953</v>
      </c>
      <c r="AG1936" s="14">
        <v>45870</v>
      </c>
      <c r="AH1936" s="14">
        <v>16411</v>
      </c>
      <c r="AI1936" s="14">
        <v>6577</v>
      </c>
      <c r="AK1936" s="25">
        <v>0.90396062561214796</v>
      </c>
      <c r="AN1936" s="26">
        <v>7181.2677000894309</v>
      </c>
      <c r="AP1936" s="26">
        <v>1260.7842772137901</v>
      </c>
      <c r="AQ1936" s="26">
        <v>8442.0519773032211</v>
      </c>
      <c r="AR1936" s="26">
        <v>21528.656928183667</v>
      </c>
      <c r="AS1936" s="26">
        <v>29533.789562997197</v>
      </c>
      <c r="AT1936" s="26">
        <v>436.91934248969955</v>
      </c>
      <c r="AU1936" s="14">
        <v>221732</v>
      </c>
      <c r="AV1936" s="14">
        <v>4513</v>
      </c>
      <c r="AW1936" s="27">
        <v>8.39369898354871E-2</v>
      </c>
      <c r="AX1936" s="27">
        <v>0.21343698666954161</v>
      </c>
    </row>
    <row r="1937" spans="1:50" x14ac:dyDescent="0.25">
      <c r="A1937" t="s">
        <v>95</v>
      </c>
      <c r="B1937" s="1">
        <v>44121</v>
      </c>
      <c r="C1937" s="8" t="s">
        <v>391</v>
      </c>
      <c r="D1937" s="10" t="s">
        <v>392</v>
      </c>
      <c r="E1937" s="14">
        <v>126897</v>
      </c>
      <c r="F1937" s="14">
        <v>123077</v>
      </c>
      <c r="G1937" s="14">
        <v>208090</v>
      </c>
      <c r="H1937" s="14">
        <v>189194</v>
      </c>
      <c r="J1937" s="14">
        <v>16095</v>
      </c>
      <c r="K1937" s="14">
        <v>27641</v>
      </c>
      <c r="M1937" s="14">
        <v>107264</v>
      </c>
      <c r="N1937" s="14">
        <v>604</v>
      </c>
      <c r="O1937" s="14">
        <v>51407</v>
      </c>
      <c r="P1937" s="14">
        <v>5000</v>
      </c>
      <c r="R1937" s="14">
        <v>14441</v>
      </c>
      <c r="S1937" s="14">
        <v>0</v>
      </c>
      <c r="T1937" s="14">
        <v>29612</v>
      </c>
      <c r="U1937" s="14">
        <v>-14328</v>
      </c>
      <c r="V1937" s="14">
        <v>-7610</v>
      </c>
      <c r="W1937" s="14">
        <v>46111</v>
      </c>
      <c r="X1937" s="14">
        <v>-1694</v>
      </c>
      <c r="Y1937" s="14">
        <v>-9924</v>
      </c>
      <c r="Z1937" s="14">
        <v>-5196</v>
      </c>
      <c r="AA1937" s="14">
        <v>740</v>
      </c>
      <c r="AB1937" s="14">
        <v>9178</v>
      </c>
      <c r="AC1937" s="14">
        <v>1373</v>
      </c>
      <c r="AD1937" s="14">
        <v>2972</v>
      </c>
      <c r="AE1937" s="14">
        <v>23924</v>
      </c>
      <c r="AF1937" s="14">
        <v>37040</v>
      </c>
      <c r="AG1937" s="14">
        <v>40782</v>
      </c>
      <c r="AH1937" s="14">
        <v>15749</v>
      </c>
      <c r="AI1937" s="14">
        <v>6024</v>
      </c>
      <c r="AK1937" s="25">
        <v>0.90742960503433623</v>
      </c>
      <c r="AN1937" s="26">
        <v>6624.7604997812059</v>
      </c>
      <c r="AP1937" s="26">
        <v>1184.8784183358091</v>
      </c>
      <c r="AQ1937" s="26">
        <v>7809.6389181170171</v>
      </c>
      <c r="AR1937" s="26">
        <v>10257.608684074248</v>
      </c>
      <c r="AS1937" s="26">
        <v>16785.937580519461</v>
      </c>
      <c r="AT1937" s="26">
        <v>1281.3100216718062</v>
      </c>
      <c r="AU1937" s="14">
        <v>208018</v>
      </c>
      <c r="AV1937" s="14">
        <v>18824</v>
      </c>
      <c r="AW1937" s="27">
        <v>8.2768251553515262E-2</v>
      </c>
      <c r="AX1937" s="27">
        <v>0.15006383871536855</v>
      </c>
    </row>
    <row r="1938" spans="1:50" x14ac:dyDescent="0.25">
      <c r="A1938" t="s">
        <v>95</v>
      </c>
      <c r="B1938" s="1">
        <v>44122</v>
      </c>
      <c r="C1938" s="8" t="s">
        <v>391</v>
      </c>
      <c r="D1938" s="10" t="s">
        <v>392</v>
      </c>
      <c r="E1938" s="14">
        <v>122422</v>
      </c>
      <c r="F1938" s="14">
        <v>124555</v>
      </c>
      <c r="G1938" s="14">
        <v>204570</v>
      </c>
      <c r="H1938" s="14">
        <v>177739</v>
      </c>
      <c r="J1938" s="14">
        <v>15777</v>
      </c>
      <c r="K1938" s="14">
        <v>27583</v>
      </c>
      <c r="M1938" s="14">
        <v>106278</v>
      </c>
      <c r="N1938" s="14">
        <v>646</v>
      </c>
      <c r="O1938" s="14">
        <v>49384</v>
      </c>
      <c r="P1938" s="14">
        <v>4837</v>
      </c>
      <c r="R1938" s="14">
        <v>13046</v>
      </c>
      <c r="S1938" s="14">
        <v>0</v>
      </c>
      <c r="T1938" s="14">
        <v>28436</v>
      </c>
      <c r="U1938" s="14">
        <v>-8839</v>
      </c>
      <c r="V1938" s="14">
        <v>-6270</v>
      </c>
      <c r="W1938" s="14">
        <v>36238</v>
      </c>
      <c r="X1938" s="14">
        <v>543</v>
      </c>
      <c r="Y1938" s="14">
        <v>-5656</v>
      </c>
      <c r="Z1938" s="14">
        <v>-5299</v>
      </c>
      <c r="AA1938" s="14">
        <v>868</v>
      </c>
      <c r="AB1938" s="14">
        <v>0</v>
      </c>
      <c r="AC1938" s="14">
        <v>1177</v>
      </c>
      <c r="AD1938" s="14">
        <v>4365</v>
      </c>
      <c r="AE1938" s="14">
        <v>20518</v>
      </c>
      <c r="AF1938" s="14">
        <v>38048</v>
      </c>
      <c r="AG1938" s="14">
        <v>39536</v>
      </c>
      <c r="AH1938" s="14">
        <v>15001</v>
      </c>
      <c r="AI1938" s="14">
        <v>6025</v>
      </c>
      <c r="AK1938" s="25">
        <v>0.90322699823006158</v>
      </c>
      <c r="AN1938" s="26">
        <v>6463.7952804001043</v>
      </c>
      <c r="AP1938" s="26">
        <v>1165.1780852183113</v>
      </c>
      <c r="AQ1938" s="26">
        <v>7628.9733656184171</v>
      </c>
      <c r="AR1938" s="26">
        <v>8502.3450419924702</v>
      </c>
      <c r="AS1938" s="26">
        <v>14294.146384529906</v>
      </c>
      <c r="AT1938" s="26">
        <v>1837.1720230809813</v>
      </c>
      <c r="AU1938" s="14">
        <v>204509</v>
      </c>
      <c r="AV1938" s="14">
        <v>26772</v>
      </c>
      <c r="AW1938" s="27">
        <v>8.224081708535895E-2</v>
      </c>
      <c r="AX1938" s="27">
        <v>0.15128739674005651</v>
      </c>
    </row>
    <row r="1939" spans="1:50" x14ac:dyDescent="0.25">
      <c r="A1939" t="s">
        <v>95</v>
      </c>
      <c r="B1939" s="1">
        <v>44123</v>
      </c>
      <c r="C1939" s="8" t="s">
        <v>391</v>
      </c>
      <c r="D1939" s="10" t="s">
        <v>392</v>
      </c>
      <c r="E1939" s="14">
        <v>131453</v>
      </c>
      <c r="F1939" s="14">
        <v>130578</v>
      </c>
      <c r="G1939" s="14">
        <v>211389</v>
      </c>
      <c r="H1939" s="14">
        <v>192040</v>
      </c>
      <c r="J1939" s="14">
        <v>16565</v>
      </c>
      <c r="K1939" s="14">
        <v>27622</v>
      </c>
      <c r="M1939" s="14">
        <v>101051</v>
      </c>
      <c r="N1939" s="14">
        <v>520</v>
      </c>
      <c r="O1939" s="14">
        <v>60526</v>
      </c>
      <c r="P1939" s="14">
        <v>5036</v>
      </c>
      <c r="R1939" s="14">
        <v>15106</v>
      </c>
      <c r="S1939" s="14">
        <v>0</v>
      </c>
      <c r="T1939" s="14">
        <v>33561</v>
      </c>
      <c r="U1939" s="14">
        <v>-21008</v>
      </c>
      <c r="V1939" s="14">
        <v>-5825</v>
      </c>
      <c r="W1939" s="14">
        <v>40494</v>
      </c>
      <c r="X1939" s="14">
        <v>-525</v>
      </c>
      <c r="Y1939" s="14">
        <v>-6578</v>
      </c>
      <c r="Z1939" s="14">
        <v>-4573</v>
      </c>
      <c r="AA1939" s="14">
        <v>1624</v>
      </c>
      <c r="AB1939" s="14">
        <v>0</v>
      </c>
      <c r="AC1939" s="14">
        <v>1563</v>
      </c>
      <c r="AD1939" s="14">
        <v>4677</v>
      </c>
      <c r="AE1939" s="14">
        <v>21382</v>
      </c>
      <c r="AF1939" s="14">
        <v>42879</v>
      </c>
      <c r="AG1939" s="14">
        <v>44095</v>
      </c>
      <c r="AH1939" s="14">
        <v>18806</v>
      </c>
      <c r="AI1939" s="14">
        <v>6362</v>
      </c>
      <c r="AK1939" s="25">
        <v>0.89860990153446973</v>
      </c>
      <c r="AN1939" s="26">
        <v>6751.9450149769564</v>
      </c>
      <c r="AP1939" s="26">
        <v>1202.3932553945187</v>
      </c>
      <c r="AQ1939" s="26">
        <v>7954.3382703714742</v>
      </c>
      <c r="AR1939" s="26">
        <v>13309.033772045688</v>
      </c>
      <c r="AS1939" s="26">
        <v>19610.185889550874</v>
      </c>
      <c r="AT1939" s="26">
        <v>1653.1861528662782</v>
      </c>
      <c r="AU1939" s="14">
        <v>211325</v>
      </c>
      <c r="AV1939" s="14">
        <v>19285</v>
      </c>
      <c r="AW1939" s="27">
        <v>8.2982577724482948E-2</v>
      </c>
      <c r="AX1939" s="27">
        <v>0.18898870916940907</v>
      </c>
    </row>
    <row r="1940" spans="1:50" x14ac:dyDescent="0.25">
      <c r="A1940" t="s">
        <v>95</v>
      </c>
      <c r="B1940" s="1">
        <v>44124</v>
      </c>
      <c r="C1940" s="8" t="s">
        <v>391</v>
      </c>
      <c r="D1940" s="10" t="s">
        <v>392</v>
      </c>
      <c r="E1940" s="14">
        <v>132349</v>
      </c>
      <c r="F1940" s="14">
        <v>132248</v>
      </c>
      <c r="G1940" s="14">
        <v>187571</v>
      </c>
      <c r="H1940" s="14">
        <v>162550</v>
      </c>
      <c r="J1940" s="14">
        <v>18611</v>
      </c>
      <c r="K1940" s="14">
        <v>27803</v>
      </c>
      <c r="M1940" s="14">
        <v>113973</v>
      </c>
      <c r="N1940" s="14">
        <v>545</v>
      </c>
      <c r="O1940" s="14">
        <v>21955</v>
      </c>
      <c r="P1940" s="14">
        <v>4615</v>
      </c>
      <c r="R1940" s="14">
        <v>12937</v>
      </c>
      <c r="S1940" s="14">
        <v>14</v>
      </c>
      <c r="T1940" s="14">
        <v>28146</v>
      </c>
      <c r="U1940" s="14">
        <v>-19350</v>
      </c>
      <c r="V1940" s="14">
        <v>-9468</v>
      </c>
      <c r="W1940" s="14">
        <v>33121</v>
      </c>
      <c r="X1940" s="14">
        <v>-1883</v>
      </c>
      <c r="Y1940" s="14">
        <v>-5200</v>
      </c>
      <c r="Z1940" s="14">
        <v>-5291</v>
      </c>
      <c r="AA1940" s="14">
        <v>110</v>
      </c>
      <c r="AB1940" s="14">
        <v>0</v>
      </c>
      <c r="AC1940" s="14">
        <v>835</v>
      </c>
      <c r="AD1940" s="14">
        <v>56</v>
      </c>
      <c r="AE1940" s="14">
        <v>18836</v>
      </c>
      <c r="AF1940" s="14">
        <v>39249</v>
      </c>
      <c r="AG1940" s="14">
        <v>45027</v>
      </c>
      <c r="AH1940" s="14">
        <v>18640</v>
      </c>
      <c r="AI1940" s="14">
        <v>6732</v>
      </c>
      <c r="AK1940" s="25">
        <v>0.90145145523604586</v>
      </c>
      <c r="AN1940" s="26">
        <v>7609.8887941677267</v>
      </c>
      <c r="AP1940" s="26">
        <v>1042.7100475963093</v>
      </c>
      <c r="AQ1940" s="26">
        <v>8652.5988417640347</v>
      </c>
      <c r="AR1940" s="26">
        <v>12859.41737033471</v>
      </c>
      <c r="AS1940" s="26">
        <v>19121.574014199934</v>
      </c>
      <c r="AT1940" s="26">
        <v>2390.4421978988107</v>
      </c>
      <c r="AU1940" s="14">
        <v>187506</v>
      </c>
      <c r="AV1940" s="14">
        <v>24995</v>
      </c>
      <c r="AW1940" s="27">
        <v>0.10173377096482153</v>
      </c>
      <c r="AX1940" s="27">
        <v>0.21084283570040713</v>
      </c>
    </row>
    <row r="1941" spans="1:50" x14ac:dyDescent="0.25">
      <c r="A1941" t="s">
        <v>95</v>
      </c>
      <c r="B1941" s="1">
        <v>44125</v>
      </c>
      <c r="C1941" s="8" t="s">
        <v>391</v>
      </c>
      <c r="D1941" s="10" t="s">
        <v>392</v>
      </c>
      <c r="E1941" s="14">
        <v>133076</v>
      </c>
      <c r="F1941" s="14">
        <v>138050</v>
      </c>
      <c r="G1941" s="14">
        <v>210294</v>
      </c>
      <c r="H1941" s="14">
        <v>182201</v>
      </c>
      <c r="J1941" s="14">
        <v>16086</v>
      </c>
      <c r="K1941" s="14">
        <v>27811</v>
      </c>
      <c r="M1941" s="14">
        <v>129462</v>
      </c>
      <c r="N1941" s="14">
        <v>552</v>
      </c>
      <c r="O1941" s="14">
        <v>31658</v>
      </c>
      <c r="P1941" s="14">
        <v>4660</v>
      </c>
      <c r="R1941" s="14">
        <v>13571</v>
      </c>
      <c r="S1941" s="14">
        <v>1</v>
      </c>
      <c r="T1941" s="14">
        <v>33058</v>
      </c>
      <c r="U1941" s="14">
        <v>-25816</v>
      </c>
      <c r="V1941" s="14">
        <v>-6797</v>
      </c>
      <c r="W1941" s="14">
        <v>39656</v>
      </c>
      <c r="X1941" s="14">
        <v>292</v>
      </c>
      <c r="Y1941" s="14">
        <v>-5311</v>
      </c>
      <c r="Z1941" s="14">
        <v>-5369</v>
      </c>
      <c r="AA1941" s="14">
        <v>-7</v>
      </c>
      <c r="AB1941" s="14">
        <v>0</v>
      </c>
      <c r="AC1941" s="14">
        <v>1342</v>
      </c>
      <c r="AD1941" s="14">
        <v>-2630</v>
      </c>
      <c r="AE1941" s="14">
        <v>18378</v>
      </c>
      <c r="AF1941" s="14">
        <v>42210</v>
      </c>
      <c r="AG1941" s="14">
        <v>51977</v>
      </c>
      <c r="AH1941" s="14">
        <v>19575</v>
      </c>
      <c r="AI1941" s="14">
        <v>8075</v>
      </c>
      <c r="AK1941" s="25">
        <v>0.90170744837881389</v>
      </c>
      <c r="AN1941" s="26">
        <v>6579.3043765463453</v>
      </c>
      <c r="AP1941" s="26">
        <v>1198.60876645656</v>
      </c>
      <c r="AQ1941" s="26">
        <v>7777.9131430029038</v>
      </c>
      <c r="AR1941" s="26">
        <v>15358.335403966177</v>
      </c>
      <c r="AS1941" s="26">
        <v>20652.719550336671</v>
      </c>
      <c r="AT1941" s="26">
        <v>2483.528996632409</v>
      </c>
      <c r="AU1941" s="14">
        <v>210233</v>
      </c>
      <c r="AV1941" s="14">
        <v>28028</v>
      </c>
      <c r="AW1941" s="27">
        <v>8.1563517018389417E-2</v>
      </c>
      <c r="AX1941" s="27">
        <v>0.1953488545938255</v>
      </c>
    </row>
    <row r="1942" spans="1:50" x14ac:dyDescent="0.25">
      <c r="A1942" t="s">
        <v>95</v>
      </c>
      <c r="B1942" s="1">
        <v>44126</v>
      </c>
      <c r="C1942" s="8" t="s">
        <v>391</v>
      </c>
      <c r="D1942" s="10" t="s">
        <v>392</v>
      </c>
      <c r="E1942" s="14">
        <v>143302</v>
      </c>
      <c r="F1942" s="14">
        <v>147650</v>
      </c>
      <c r="G1942" s="14">
        <v>203717</v>
      </c>
      <c r="H1942" s="14">
        <v>152294</v>
      </c>
      <c r="J1942" s="14">
        <v>17575</v>
      </c>
      <c r="K1942" s="14">
        <v>27906</v>
      </c>
      <c r="M1942" s="14">
        <v>150089</v>
      </c>
      <c r="N1942" s="14">
        <v>616</v>
      </c>
      <c r="O1942" s="14">
        <v>2344</v>
      </c>
      <c r="P1942" s="14">
        <v>5163</v>
      </c>
      <c r="R1942" s="14">
        <v>16683</v>
      </c>
      <c r="S1942" s="14">
        <v>79</v>
      </c>
      <c r="T1942" s="14">
        <v>21169</v>
      </c>
      <c r="U1942" s="14">
        <v>-37230</v>
      </c>
      <c r="V1942" s="14">
        <v>-12395</v>
      </c>
      <c r="W1942" s="14">
        <v>24928</v>
      </c>
      <c r="X1942" s="14">
        <v>-2737</v>
      </c>
      <c r="Y1942" s="14">
        <v>389</v>
      </c>
      <c r="Z1942" s="14">
        <v>-5472</v>
      </c>
      <c r="AA1942" s="14">
        <v>-265</v>
      </c>
      <c r="AB1942" s="14">
        <v>0</v>
      </c>
      <c r="AC1942" s="14">
        <v>1038</v>
      </c>
      <c r="AD1942" s="14">
        <v>-832</v>
      </c>
      <c r="AE1942" s="14">
        <v>20970</v>
      </c>
      <c r="AF1942" s="14">
        <v>44067</v>
      </c>
      <c r="AG1942" s="14">
        <v>54437</v>
      </c>
      <c r="AH1942" s="14">
        <v>18833</v>
      </c>
      <c r="AI1942" s="14">
        <v>8640</v>
      </c>
      <c r="AK1942" s="25">
        <v>0.90481446262612075</v>
      </c>
      <c r="AN1942" s="26">
        <v>7213.086237380624</v>
      </c>
      <c r="AP1942" s="26">
        <v>1149.0646820730058</v>
      </c>
      <c r="AQ1942" s="26">
        <v>8362.1509194536302</v>
      </c>
      <c r="AR1942" s="26">
        <v>19092.544834876055</v>
      </c>
      <c r="AS1942" s="26">
        <v>22202.189924122613</v>
      </c>
      <c r="AT1942" s="26">
        <v>5252.505830207072</v>
      </c>
      <c r="AU1942" s="14">
        <v>203697</v>
      </c>
      <c r="AV1942" s="14">
        <v>51395</v>
      </c>
      <c r="AW1942" s="27">
        <v>9.0503861912771724E-2</v>
      </c>
      <c r="AX1942" s="27">
        <v>0.2253094542930463</v>
      </c>
    </row>
    <row r="1943" spans="1:50" x14ac:dyDescent="0.25">
      <c r="A1943" t="s">
        <v>95</v>
      </c>
      <c r="B1943" s="1">
        <v>44127</v>
      </c>
      <c r="C1943" s="8" t="s">
        <v>391</v>
      </c>
      <c r="D1943" s="10" t="s">
        <v>392</v>
      </c>
      <c r="E1943" s="14">
        <v>151093</v>
      </c>
      <c r="F1943" s="14">
        <v>156995</v>
      </c>
      <c r="G1943" s="14">
        <v>230037</v>
      </c>
      <c r="H1943" s="14">
        <v>185110</v>
      </c>
      <c r="J1943" s="14">
        <v>18015</v>
      </c>
      <c r="K1943" s="14">
        <v>27968</v>
      </c>
      <c r="M1943" s="14">
        <v>163127</v>
      </c>
      <c r="N1943" s="14">
        <v>579</v>
      </c>
      <c r="O1943" s="14">
        <v>15032</v>
      </c>
      <c r="P1943" s="14">
        <v>5305</v>
      </c>
      <c r="R1943" s="14">
        <v>17503</v>
      </c>
      <c r="S1943" s="14">
        <v>58</v>
      </c>
      <c r="T1943" s="14">
        <v>19251</v>
      </c>
      <c r="U1943" s="14">
        <v>-11808</v>
      </c>
      <c r="V1943" s="14">
        <v>-13148</v>
      </c>
      <c r="W1943" s="14">
        <v>23716</v>
      </c>
      <c r="X1943" s="14">
        <v>-4751</v>
      </c>
      <c r="Y1943" s="14">
        <v>-1784</v>
      </c>
      <c r="Z1943" s="14">
        <v>-5509</v>
      </c>
      <c r="AA1943" s="14">
        <v>61</v>
      </c>
      <c r="AB1943" s="14">
        <v>0</v>
      </c>
      <c r="AC1943" s="14">
        <v>1485</v>
      </c>
      <c r="AD1943" s="14">
        <v>2307</v>
      </c>
      <c r="AE1943" s="14">
        <v>24810</v>
      </c>
      <c r="AF1943" s="14">
        <v>46762</v>
      </c>
      <c r="AG1943" s="14">
        <v>57431</v>
      </c>
      <c r="AH1943" s="14">
        <v>19486</v>
      </c>
      <c r="AI1943" s="14">
        <v>9240</v>
      </c>
      <c r="AK1943" s="25">
        <v>0.90537469900499823</v>
      </c>
      <c r="AN1943" s="26">
        <v>7398.2478624774531</v>
      </c>
      <c r="AP1943" s="26">
        <v>1308.9269276839409</v>
      </c>
      <c r="AQ1943" s="26">
        <v>8707.1747901613962</v>
      </c>
      <c r="AR1943" s="26">
        <v>9001.9396602447123</v>
      </c>
      <c r="AS1943" s="26">
        <v>14746.164331454032</v>
      </c>
      <c r="AT1943" s="26">
        <v>2962.9501189520743</v>
      </c>
      <c r="AU1943" s="14">
        <v>230031</v>
      </c>
      <c r="AV1943" s="14">
        <v>44921</v>
      </c>
      <c r="AW1943" s="27">
        <v>8.344967280881975E-2</v>
      </c>
      <c r="AX1943" s="27">
        <v>0.14541481915460747</v>
      </c>
    </row>
    <row r="1944" spans="1:50" x14ac:dyDescent="0.25">
      <c r="A1944" t="s">
        <v>95</v>
      </c>
      <c r="B1944" s="1">
        <v>44128</v>
      </c>
      <c r="C1944" s="8" t="s">
        <v>391</v>
      </c>
      <c r="D1944" s="10" t="s">
        <v>392</v>
      </c>
      <c r="E1944" s="14">
        <v>150929</v>
      </c>
      <c r="F1944" s="14">
        <v>143273</v>
      </c>
      <c r="G1944" s="14">
        <v>201321</v>
      </c>
      <c r="H1944" s="14">
        <v>173755</v>
      </c>
      <c r="J1944" s="14">
        <v>16555</v>
      </c>
      <c r="K1944" s="14">
        <v>27919</v>
      </c>
      <c r="M1944" s="14">
        <v>134861</v>
      </c>
      <c r="N1944" s="14">
        <v>507</v>
      </c>
      <c r="O1944" s="14">
        <v>16499</v>
      </c>
      <c r="P1944" s="14">
        <v>4981</v>
      </c>
      <c r="R1944" s="14">
        <v>15499</v>
      </c>
      <c r="S1944" s="14">
        <v>6</v>
      </c>
      <c r="T1944" s="14">
        <v>27128</v>
      </c>
      <c r="U1944" s="14">
        <v>-22542</v>
      </c>
      <c r="V1944" s="14">
        <v>-9254</v>
      </c>
      <c r="W1944" s="14">
        <v>35050</v>
      </c>
      <c r="X1944" s="14">
        <v>-2246</v>
      </c>
      <c r="Y1944" s="14">
        <v>-3896</v>
      </c>
      <c r="Z1944" s="14">
        <v>-5614</v>
      </c>
      <c r="AA1944" s="14">
        <v>-319</v>
      </c>
      <c r="AB1944" s="14">
        <v>0</v>
      </c>
      <c r="AC1944" s="14">
        <v>1670</v>
      </c>
      <c r="AD1944" s="14">
        <v>-1230</v>
      </c>
      <c r="AE1944" s="14">
        <v>17653</v>
      </c>
      <c r="AF1944" s="14">
        <v>41319</v>
      </c>
      <c r="AG1944" s="14">
        <v>54816</v>
      </c>
      <c r="AH1944" s="14">
        <v>16941</v>
      </c>
      <c r="AI1944" s="14">
        <v>8774</v>
      </c>
      <c r="AK1944" s="25">
        <v>0.90158266567019152</v>
      </c>
      <c r="AN1944" s="26">
        <v>6770.1921556413436</v>
      </c>
      <c r="AP1944" s="26">
        <v>1140.7363369224245</v>
      </c>
      <c r="AQ1944" s="26">
        <v>7910.9284925637703</v>
      </c>
      <c r="AR1944" s="26">
        <v>14655.33238713924</v>
      </c>
      <c r="AS1944" s="26">
        <v>20019.889675191691</v>
      </c>
      <c r="AT1944" s="26">
        <v>2546.3712045113193</v>
      </c>
      <c r="AU1944" s="14">
        <v>201328</v>
      </c>
      <c r="AV1944" s="14">
        <v>27573</v>
      </c>
      <c r="AW1944" s="27">
        <v>8.6627747622168502E-2</v>
      </c>
      <c r="AX1944" s="27">
        <v>0.20359702915496117</v>
      </c>
    </row>
    <row r="1945" spans="1:50" x14ac:dyDescent="0.25">
      <c r="A1945" t="s">
        <v>95</v>
      </c>
      <c r="B1945" s="1">
        <v>44129</v>
      </c>
      <c r="C1945" s="8" t="s">
        <v>391</v>
      </c>
      <c r="D1945" s="10" t="s">
        <v>392</v>
      </c>
      <c r="E1945" s="14">
        <v>156119</v>
      </c>
      <c r="F1945" s="14">
        <v>154586</v>
      </c>
      <c r="G1945" s="14">
        <v>223476</v>
      </c>
      <c r="H1945" s="14">
        <v>190627</v>
      </c>
      <c r="J1945" s="14">
        <v>16260</v>
      </c>
      <c r="K1945" s="14">
        <v>27985</v>
      </c>
      <c r="M1945" s="14">
        <v>161136</v>
      </c>
      <c r="N1945" s="14">
        <v>614</v>
      </c>
      <c r="O1945" s="14">
        <v>12761</v>
      </c>
      <c r="P1945" s="14">
        <v>4724</v>
      </c>
      <c r="R1945" s="14">
        <v>18484</v>
      </c>
      <c r="S1945" s="14">
        <v>19</v>
      </c>
      <c r="T1945" s="14">
        <v>24439</v>
      </c>
      <c r="U1945" s="14">
        <v>-22456</v>
      </c>
      <c r="V1945" s="14">
        <v>-10072</v>
      </c>
      <c r="W1945" s="14">
        <v>32233</v>
      </c>
      <c r="X1945" s="14">
        <v>-1386</v>
      </c>
      <c r="Y1945" s="14">
        <v>-3264</v>
      </c>
      <c r="Z1945" s="14">
        <v>-5552</v>
      </c>
      <c r="AA1945" s="14">
        <v>-157</v>
      </c>
      <c r="AB1945" s="14">
        <v>0</v>
      </c>
      <c r="AC1945" s="14">
        <v>1567</v>
      </c>
      <c r="AD1945" s="14">
        <v>2243</v>
      </c>
      <c r="AE1945" s="14">
        <v>22155</v>
      </c>
      <c r="AF1945" s="14">
        <v>44752</v>
      </c>
      <c r="AG1945" s="14">
        <v>59545</v>
      </c>
      <c r="AH1945" s="14">
        <v>18214</v>
      </c>
      <c r="AI1945" s="14">
        <v>9863</v>
      </c>
      <c r="AK1945" s="25">
        <v>0.90436588179208932</v>
      </c>
      <c r="AN1945" s="26">
        <v>6670.0788516566899</v>
      </c>
      <c r="AP1945" s="26">
        <v>1279.3424725604527</v>
      </c>
      <c r="AQ1945" s="26">
        <v>7949.4213242171418</v>
      </c>
      <c r="AR1945" s="26">
        <v>13073.835316734332</v>
      </c>
      <c r="AS1945" s="26">
        <v>18487.20066588006</v>
      </c>
      <c r="AT1945" s="26">
        <v>2536.0559750714147</v>
      </c>
      <c r="AU1945" s="14">
        <v>223484</v>
      </c>
      <c r="AV1945" s="14">
        <v>32857</v>
      </c>
      <c r="AW1945" s="27">
        <v>7.8419274935993613E-2</v>
      </c>
      <c r="AX1945" s="27">
        <v>0.17016281838761732</v>
      </c>
    </row>
    <row r="1946" spans="1:50" x14ac:dyDescent="0.25">
      <c r="A1946" t="s">
        <v>95</v>
      </c>
      <c r="B1946" s="1">
        <v>44130</v>
      </c>
      <c r="C1946" s="8" t="s">
        <v>391</v>
      </c>
      <c r="D1946" s="10" t="s">
        <v>392</v>
      </c>
      <c r="E1946" s="14">
        <v>165591</v>
      </c>
      <c r="F1946" s="14">
        <v>162777</v>
      </c>
      <c r="G1946" s="14">
        <v>231506</v>
      </c>
      <c r="H1946" s="14">
        <v>183352</v>
      </c>
      <c r="J1946" s="14">
        <v>17172</v>
      </c>
      <c r="K1946" s="14">
        <v>27948</v>
      </c>
      <c r="M1946" s="14">
        <v>180575</v>
      </c>
      <c r="N1946" s="14">
        <v>500</v>
      </c>
      <c r="O1946" s="14">
        <v>503</v>
      </c>
      <c r="P1946" s="14">
        <v>4801</v>
      </c>
      <c r="R1946" s="14">
        <v>19640</v>
      </c>
      <c r="S1946" s="14">
        <v>124</v>
      </c>
      <c r="T1946" s="14">
        <v>16276</v>
      </c>
      <c r="U1946" s="14">
        <v>-27877</v>
      </c>
      <c r="V1946" s="14">
        <v>-15870</v>
      </c>
      <c r="W1946" s="14">
        <v>20085</v>
      </c>
      <c r="X1946" s="14">
        <v>-5074</v>
      </c>
      <c r="Y1946" s="14">
        <v>495</v>
      </c>
      <c r="Z1946" s="14">
        <v>-5604</v>
      </c>
      <c r="AA1946" s="14">
        <v>1318</v>
      </c>
      <c r="AB1946" s="14">
        <v>0</v>
      </c>
      <c r="AC1946" s="14">
        <v>2195</v>
      </c>
      <c r="AD1946" s="14">
        <v>-2820</v>
      </c>
      <c r="AE1946" s="14">
        <v>39752</v>
      </c>
      <c r="AF1946" s="14">
        <v>48442</v>
      </c>
      <c r="AG1946" s="14">
        <v>62385</v>
      </c>
      <c r="AH1946" s="14">
        <v>19889</v>
      </c>
      <c r="AI1946" s="14">
        <v>9996</v>
      </c>
      <c r="AK1946" s="25">
        <v>0.89931221041076626</v>
      </c>
      <c r="AN1946" s="26">
        <v>7004.8304366165958</v>
      </c>
      <c r="AP1946" s="26">
        <v>1323.2376052666295</v>
      </c>
      <c r="AQ1946" s="26">
        <v>8328.0680418832253</v>
      </c>
      <c r="AR1946" s="26">
        <v>17121.359445101691</v>
      </c>
      <c r="AS1946" s="26">
        <v>21302.946981723158</v>
      </c>
      <c r="AT1946" s="26">
        <v>4146.4805052617576</v>
      </c>
      <c r="AU1946" s="14">
        <v>231506</v>
      </c>
      <c r="AV1946" s="14">
        <v>48154</v>
      </c>
      <c r="AW1946" s="27">
        <v>7.9307773303916945E-2</v>
      </c>
      <c r="AX1946" s="27">
        <v>0.18983706133467992</v>
      </c>
    </row>
    <row r="1947" spans="1:50" x14ac:dyDescent="0.25">
      <c r="A1947" t="s">
        <v>95</v>
      </c>
      <c r="B1947" s="1">
        <v>44131</v>
      </c>
      <c r="C1947" s="8" t="s">
        <v>391</v>
      </c>
      <c r="D1947" s="10" t="s">
        <v>392</v>
      </c>
      <c r="E1947" s="14">
        <v>158852</v>
      </c>
      <c r="F1947" s="14">
        <v>154219</v>
      </c>
      <c r="G1947" s="14">
        <v>231128</v>
      </c>
      <c r="H1947" s="14">
        <v>193317</v>
      </c>
      <c r="J1947" s="14">
        <v>18272</v>
      </c>
      <c r="K1947" s="14">
        <v>27962</v>
      </c>
      <c r="M1947" s="14">
        <v>176305</v>
      </c>
      <c r="N1947" s="14">
        <v>592</v>
      </c>
      <c r="O1947" s="14">
        <v>2900</v>
      </c>
      <c r="P1947" s="14">
        <v>5103</v>
      </c>
      <c r="R1947" s="14">
        <v>16930</v>
      </c>
      <c r="S1947" s="14">
        <v>73</v>
      </c>
      <c r="T1947" s="14">
        <v>25283</v>
      </c>
      <c r="U1947" s="14">
        <v>-19033</v>
      </c>
      <c r="V1947" s="14">
        <v>-15856</v>
      </c>
      <c r="W1947" s="14">
        <v>32660</v>
      </c>
      <c r="X1947" s="14">
        <v>-6646</v>
      </c>
      <c r="Y1947" s="14">
        <v>-2987</v>
      </c>
      <c r="Z1947" s="14">
        <v>-5499</v>
      </c>
      <c r="AA1947" s="14">
        <v>1971</v>
      </c>
      <c r="AB1947" s="14">
        <v>0</v>
      </c>
      <c r="AC1947" s="14">
        <v>2637</v>
      </c>
      <c r="AD1947" s="14">
        <v>-7082</v>
      </c>
      <c r="AE1947" s="14">
        <v>37102</v>
      </c>
      <c r="AF1947" s="14">
        <v>49207</v>
      </c>
      <c r="AG1947" s="14">
        <v>57591</v>
      </c>
      <c r="AH1947" s="14">
        <v>17782</v>
      </c>
      <c r="AI1947" s="14">
        <v>9195</v>
      </c>
      <c r="AK1947" s="25">
        <v>0.90090131239574611</v>
      </c>
      <c r="AN1947" s="26">
        <v>7466.7147989653859</v>
      </c>
      <c r="AP1947" s="26">
        <v>1314.1745877121052</v>
      </c>
      <c r="AQ1947" s="26">
        <v>8780.8893866774943</v>
      </c>
      <c r="AR1947" s="26">
        <v>15828.127942601526</v>
      </c>
      <c r="AS1947" s="26">
        <v>21450.160479227841</v>
      </c>
      <c r="AT1947" s="26">
        <v>3158.8568500511774</v>
      </c>
      <c r="AU1947" s="14">
        <v>231138</v>
      </c>
      <c r="AV1947" s="14">
        <v>37810</v>
      </c>
      <c r="AW1947" s="27">
        <v>8.3753101435752403E-2</v>
      </c>
      <c r="AX1947" s="27">
        <v>0.18418616738322735</v>
      </c>
    </row>
    <row r="1948" spans="1:50" x14ac:dyDescent="0.25">
      <c r="A1948" t="s">
        <v>95</v>
      </c>
      <c r="B1948" s="1">
        <v>44132</v>
      </c>
      <c r="C1948" s="8" t="s">
        <v>391</v>
      </c>
      <c r="D1948" s="10" t="s">
        <v>392</v>
      </c>
      <c r="E1948" s="14">
        <v>147841</v>
      </c>
      <c r="F1948" s="14">
        <v>144919</v>
      </c>
      <c r="G1948" s="14">
        <v>211498</v>
      </c>
      <c r="H1948" s="14">
        <v>188106</v>
      </c>
      <c r="J1948" s="14">
        <v>18398</v>
      </c>
      <c r="K1948" s="14">
        <v>27986</v>
      </c>
      <c r="M1948" s="14">
        <v>154100</v>
      </c>
      <c r="N1948" s="14">
        <v>581</v>
      </c>
      <c r="O1948" s="14">
        <v>5512</v>
      </c>
      <c r="P1948" s="14">
        <v>4920</v>
      </c>
      <c r="R1948" s="14">
        <v>15181</v>
      </c>
      <c r="S1948" s="14">
        <v>62</v>
      </c>
      <c r="T1948" s="14">
        <v>26733</v>
      </c>
      <c r="U1948" s="14">
        <v>-21683</v>
      </c>
      <c r="V1948" s="14">
        <v>-13407</v>
      </c>
      <c r="W1948" s="14">
        <v>34749</v>
      </c>
      <c r="X1948" s="14">
        <v>-5188</v>
      </c>
      <c r="Y1948" s="14">
        <v>-7431</v>
      </c>
      <c r="Z1948" s="14">
        <v>-5525</v>
      </c>
      <c r="AA1948" s="14">
        <v>2196</v>
      </c>
      <c r="AB1948" s="14">
        <v>0</v>
      </c>
      <c r="AC1948" s="14">
        <v>1867</v>
      </c>
      <c r="AD1948" s="14">
        <v>5414</v>
      </c>
      <c r="AE1948" s="14">
        <v>34620</v>
      </c>
      <c r="AF1948" s="14">
        <v>45284</v>
      </c>
      <c r="AG1948" s="14">
        <v>52545</v>
      </c>
      <c r="AH1948" s="14">
        <v>13855</v>
      </c>
      <c r="AI1948" s="14">
        <v>8834</v>
      </c>
      <c r="AK1948" s="25">
        <v>0.90518184902679233</v>
      </c>
      <c r="AN1948" s="26">
        <v>7553.9256916815257</v>
      </c>
      <c r="AP1948" s="26">
        <v>1192.1695789161183</v>
      </c>
      <c r="AQ1948" s="26">
        <v>8746.0952705976433</v>
      </c>
      <c r="AR1948" s="26">
        <v>13592.335592833049</v>
      </c>
      <c r="AS1948" s="26">
        <v>20501.918219457584</v>
      </c>
      <c r="AT1948" s="26">
        <v>1836.5126439731141</v>
      </c>
      <c r="AU1948" s="14">
        <v>211502</v>
      </c>
      <c r="AV1948" s="14">
        <v>23396</v>
      </c>
      <c r="AW1948" s="27">
        <v>9.1166119258753939E-2</v>
      </c>
      <c r="AX1948" s="27">
        <v>0.17305575761480624</v>
      </c>
    </row>
    <row r="1949" spans="1:50" x14ac:dyDescent="0.25">
      <c r="A1949" t="s">
        <v>95</v>
      </c>
      <c r="B1949" s="1">
        <v>44133</v>
      </c>
      <c r="C1949" s="8" t="s">
        <v>391</v>
      </c>
      <c r="D1949" s="10" t="s">
        <v>392</v>
      </c>
      <c r="E1949" s="14">
        <v>138564</v>
      </c>
      <c r="F1949" s="14">
        <v>139604</v>
      </c>
      <c r="G1949" s="14">
        <v>192405</v>
      </c>
      <c r="H1949" s="14">
        <v>184052</v>
      </c>
      <c r="J1949" s="14">
        <v>5778</v>
      </c>
      <c r="K1949" s="14">
        <v>27871</v>
      </c>
      <c r="M1949" s="14">
        <v>137001</v>
      </c>
      <c r="N1949" s="14">
        <v>566</v>
      </c>
      <c r="O1949" s="14">
        <v>16454</v>
      </c>
      <c r="P1949" s="14">
        <v>4740</v>
      </c>
      <c r="R1949" s="14">
        <v>14511</v>
      </c>
      <c r="S1949" s="14">
        <v>0</v>
      </c>
      <c r="T1949" s="14">
        <v>29355</v>
      </c>
      <c r="U1949" s="14">
        <v>-26892</v>
      </c>
      <c r="V1949" s="14">
        <v>-9798</v>
      </c>
      <c r="W1949" s="14">
        <v>38213</v>
      </c>
      <c r="X1949" s="14">
        <v>-2239</v>
      </c>
      <c r="Y1949" s="14">
        <v>-4542</v>
      </c>
      <c r="Z1949" s="14">
        <v>-5488</v>
      </c>
      <c r="AA1949" s="14">
        <v>1430</v>
      </c>
      <c r="AB1949" s="14">
        <v>0</v>
      </c>
      <c r="AC1949" s="14">
        <v>1339</v>
      </c>
      <c r="AD1949" s="14">
        <v>3374</v>
      </c>
      <c r="AE1949" s="14">
        <v>29266</v>
      </c>
      <c r="AF1949" s="14">
        <v>45895</v>
      </c>
      <c r="AG1949" s="14">
        <v>48760</v>
      </c>
      <c r="AH1949" s="14">
        <v>12536</v>
      </c>
      <c r="AI1949" s="14">
        <v>8332</v>
      </c>
      <c r="AK1949" s="25">
        <v>0.90459894822407205</v>
      </c>
      <c r="AN1949" s="26">
        <v>2370.8270463112417</v>
      </c>
      <c r="AP1949" s="26">
        <v>1152.2503203959857</v>
      </c>
      <c r="AQ1949" s="26">
        <v>3523.0773667072272</v>
      </c>
      <c r="AR1949" s="26">
        <v>15426.552641812099</v>
      </c>
      <c r="AS1949" s="26">
        <v>18397.893286526491</v>
      </c>
      <c r="AT1949" s="26">
        <v>551.73672199283124</v>
      </c>
      <c r="AU1949" s="14">
        <v>192416</v>
      </c>
      <c r="AV1949" s="14">
        <v>8364</v>
      </c>
      <c r="AW1949" s="27">
        <v>4.036590940561121E-2</v>
      </c>
      <c r="AX1949" s="27">
        <v>0.14542919799615442</v>
      </c>
    </row>
    <row r="1950" spans="1:50" x14ac:dyDescent="0.25">
      <c r="A1950" t="s">
        <v>95</v>
      </c>
      <c r="B1950" s="1">
        <v>44134</v>
      </c>
      <c r="C1950" s="8" t="s">
        <v>391</v>
      </c>
      <c r="D1950" s="10" t="s">
        <v>392</v>
      </c>
      <c r="E1950" s="14">
        <v>136563</v>
      </c>
      <c r="F1950" s="14">
        <v>139754</v>
      </c>
      <c r="G1950" s="14">
        <v>231138</v>
      </c>
      <c r="H1950" s="14">
        <v>232101</v>
      </c>
      <c r="J1950" s="14">
        <v>5934</v>
      </c>
      <c r="K1950" s="14">
        <v>27740</v>
      </c>
      <c r="M1950" s="14">
        <v>142140</v>
      </c>
      <c r="N1950" s="14">
        <v>500</v>
      </c>
      <c r="O1950" s="14">
        <v>49795</v>
      </c>
      <c r="P1950" s="14">
        <v>5032</v>
      </c>
      <c r="R1950" s="14">
        <v>18946</v>
      </c>
      <c r="S1950" s="14">
        <v>0</v>
      </c>
      <c r="T1950" s="14">
        <v>33109</v>
      </c>
      <c r="U1950" s="14">
        <v>1818</v>
      </c>
      <c r="V1950" s="14">
        <v>-11738</v>
      </c>
      <c r="W1950" s="14">
        <v>41202</v>
      </c>
      <c r="X1950" s="14">
        <v>-5531</v>
      </c>
      <c r="Y1950" s="14">
        <v>-6726</v>
      </c>
      <c r="Z1950" s="14">
        <v>0</v>
      </c>
      <c r="AA1950" s="14">
        <v>1151</v>
      </c>
      <c r="AB1950" s="14">
        <v>0</v>
      </c>
      <c r="AC1950" s="14">
        <v>1703</v>
      </c>
      <c r="AD1950" s="14">
        <v>8087</v>
      </c>
      <c r="AE1950" s="14">
        <v>28980</v>
      </c>
      <c r="AF1950" s="14">
        <v>47489</v>
      </c>
      <c r="AG1950" s="14">
        <v>49340</v>
      </c>
      <c r="AH1950" s="14">
        <v>15196</v>
      </c>
      <c r="AI1950" s="14">
        <v>9075</v>
      </c>
      <c r="AK1950" s="25">
        <v>0.90293960449926836</v>
      </c>
      <c r="AN1950" s="26">
        <v>2430.3705913484678</v>
      </c>
      <c r="AP1950" s="26">
        <v>1390.3953061917766</v>
      </c>
      <c r="AQ1950" s="26">
        <v>3820.7658975402442</v>
      </c>
      <c r="AR1950" s="26">
        <v>1993.3064206200499</v>
      </c>
      <c r="AS1950" s="26">
        <v>5834.9548979385154</v>
      </c>
      <c r="AT1950" s="26">
        <v>-20.882579778221679</v>
      </c>
      <c r="AU1950" s="14">
        <v>231146</v>
      </c>
      <c r="AV1950" s="14">
        <v>-955</v>
      </c>
      <c r="AW1950" s="27">
        <v>3.6441629589243046E-2</v>
      </c>
      <c r="AX1950" s="27">
        <v>4.8207490084463948E-2</v>
      </c>
    </row>
    <row r="1951" spans="1:50" x14ac:dyDescent="0.25">
      <c r="A1951" t="s">
        <v>95</v>
      </c>
      <c r="B1951" s="1">
        <v>44135</v>
      </c>
      <c r="C1951" s="8" t="s">
        <v>391</v>
      </c>
      <c r="D1951" s="10" t="s">
        <v>392</v>
      </c>
      <c r="E1951" s="14">
        <v>137340</v>
      </c>
      <c r="F1951" s="14">
        <v>137860</v>
      </c>
      <c r="G1951" s="14">
        <v>208737</v>
      </c>
      <c r="H1951" s="14">
        <v>182880</v>
      </c>
      <c r="J1951" s="14">
        <v>6442</v>
      </c>
      <c r="K1951" s="14">
        <v>27924</v>
      </c>
      <c r="M1951" s="14">
        <v>164304</v>
      </c>
      <c r="N1951" s="14">
        <v>513</v>
      </c>
      <c r="O1951" s="14">
        <v>4386</v>
      </c>
      <c r="P1951" s="14">
        <v>5167</v>
      </c>
      <c r="R1951" s="14">
        <v>17645</v>
      </c>
      <c r="S1951" s="14">
        <v>78</v>
      </c>
      <c r="T1951" s="14">
        <v>28380</v>
      </c>
      <c r="U1951" s="14">
        <v>-9524</v>
      </c>
      <c r="V1951" s="14">
        <v>-15792</v>
      </c>
      <c r="W1951" s="14">
        <v>32624</v>
      </c>
      <c r="X1951" s="14">
        <v>-5220</v>
      </c>
      <c r="Y1951" s="14">
        <v>-3679</v>
      </c>
      <c r="Z1951" s="14">
        <v>-26</v>
      </c>
      <c r="AA1951" s="14">
        <v>22</v>
      </c>
      <c r="AB1951" s="14">
        <v>0</v>
      </c>
      <c r="AC1951" s="14">
        <v>1920</v>
      </c>
      <c r="AD1951" s="14">
        <v>6600</v>
      </c>
      <c r="AE1951" s="14">
        <v>18249</v>
      </c>
      <c r="AF1951" s="14">
        <v>40321</v>
      </c>
      <c r="AG1951" s="14">
        <v>48587</v>
      </c>
      <c r="AH1951" s="14">
        <v>14578</v>
      </c>
      <c r="AI1951" s="14">
        <v>8117</v>
      </c>
      <c r="AK1951" s="25">
        <v>0.90571300131482035</v>
      </c>
      <c r="AN1951" s="26">
        <v>2646.5346202384426</v>
      </c>
      <c r="AP1951" s="26">
        <v>1248.936912985499</v>
      </c>
      <c r="AQ1951" s="26">
        <v>3895.4715332239416</v>
      </c>
      <c r="AR1951" s="26">
        <v>4020.7711879166636</v>
      </c>
      <c r="AS1951" s="26">
        <v>7030.4883617130026</v>
      </c>
      <c r="AT1951" s="26">
        <v>885.75435942760316</v>
      </c>
      <c r="AU1951" s="14">
        <v>208741</v>
      </c>
      <c r="AV1951" s="14">
        <v>25861</v>
      </c>
      <c r="AW1951" s="27">
        <v>4.1142058587321922E-2</v>
      </c>
      <c r="AX1951" s="27">
        <v>7.550952306102944E-2</v>
      </c>
    </row>
    <row r="1952" spans="1:50" x14ac:dyDescent="0.25">
      <c r="A1952" t="s">
        <v>95</v>
      </c>
      <c r="B1952" s="1">
        <v>44136</v>
      </c>
      <c r="C1952" s="8" t="s">
        <v>391</v>
      </c>
      <c r="D1952" s="10" t="s">
        <v>392</v>
      </c>
      <c r="E1952" s="14">
        <v>143322</v>
      </c>
      <c r="F1952" s="14">
        <v>143339</v>
      </c>
      <c r="G1952" s="14">
        <v>216746</v>
      </c>
      <c r="H1952" s="14">
        <v>191756</v>
      </c>
      <c r="J1952" s="14">
        <v>6636</v>
      </c>
      <c r="K1952" s="14">
        <v>29079</v>
      </c>
      <c r="M1952" s="14">
        <v>174149</v>
      </c>
      <c r="N1952" s="14">
        <v>560</v>
      </c>
      <c r="O1952" s="14">
        <v>1145</v>
      </c>
      <c r="P1952" s="14">
        <v>5176</v>
      </c>
      <c r="R1952" s="14">
        <v>20935</v>
      </c>
      <c r="S1952" s="14">
        <v>120</v>
      </c>
      <c r="T1952" s="14">
        <v>27517</v>
      </c>
      <c r="U1952" s="14">
        <v>-18268</v>
      </c>
      <c r="V1952" s="14">
        <v>-16192</v>
      </c>
      <c r="W1952" s="14">
        <v>33389</v>
      </c>
      <c r="X1952" s="14">
        <v>-4971</v>
      </c>
      <c r="Y1952" s="14">
        <v>-2643</v>
      </c>
      <c r="Z1952" s="14">
        <v>1</v>
      </c>
      <c r="AA1952" s="14">
        <v>134</v>
      </c>
      <c r="AB1952" s="14">
        <v>0</v>
      </c>
      <c r="AC1952" s="14">
        <v>2374</v>
      </c>
      <c r="AD1952" s="14">
        <v>5697</v>
      </c>
      <c r="AE1952" s="14">
        <v>23441</v>
      </c>
      <c r="AF1952" s="14">
        <v>40877</v>
      </c>
      <c r="AG1952" s="14">
        <v>52507</v>
      </c>
      <c r="AH1952" s="14">
        <v>17734</v>
      </c>
      <c r="AI1952" s="14">
        <v>8878</v>
      </c>
      <c r="AK1952" s="25">
        <v>0.90384478032462967</v>
      </c>
      <c r="AN1952" s="26">
        <v>2720.6112446744764</v>
      </c>
      <c r="AP1952" s="26">
        <v>1297.1845166562125</v>
      </c>
      <c r="AQ1952" s="26">
        <v>4017.795761330688</v>
      </c>
      <c r="AR1952" s="26">
        <v>7396.0076363308945</v>
      </c>
      <c r="AS1952" s="26">
        <v>10398.279217661624</v>
      </c>
      <c r="AT1952" s="26">
        <v>1015.5241799999581</v>
      </c>
      <c r="AU1952" s="14">
        <v>216750</v>
      </c>
      <c r="AV1952" s="14">
        <v>25220</v>
      </c>
      <c r="AW1952" s="27">
        <v>4.0866034100783669E-2</v>
      </c>
      <c r="AX1952" s="27">
        <v>8.8772597847403156E-2</v>
      </c>
    </row>
    <row r="1953" spans="1:50" x14ac:dyDescent="0.25">
      <c r="A1953" t="s">
        <v>95</v>
      </c>
      <c r="B1953" s="1">
        <v>44137</v>
      </c>
      <c r="C1953" s="8" t="s">
        <v>391</v>
      </c>
      <c r="D1953" s="10" t="s">
        <v>392</v>
      </c>
      <c r="E1953" s="14">
        <v>141410</v>
      </c>
      <c r="F1953" s="14">
        <v>145859</v>
      </c>
      <c r="G1953" s="14">
        <v>220970</v>
      </c>
      <c r="H1953" s="14">
        <v>188854</v>
      </c>
      <c r="J1953" s="14">
        <v>14554</v>
      </c>
      <c r="K1953" s="14">
        <v>27910</v>
      </c>
      <c r="M1953" s="14">
        <v>172780</v>
      </c>
      <c r="N1953" s="14">
        <v>545</v>
      </c>
      <c r="O1953" s="14">
        <v>15</v>
      </c>
      <c r="P1953" s="14">
        <v>5162</v>
      </c>
      <c r="R1953" s="14">
        <v>18460</v>
      </c>
      <c r="S1953" s="14">
        <v>174</v>
      </c>
      <c r="T1953" s="14">
        <v>32090</v>
      </c>
      <c r="U1953" s="14">
        <v>-32782</v>
      </c>
      <c r="V1953" s="14">
        <v>-15166</v>
      </c>
      <c r="W1953" s="14">
        <v>40889</v>
      </c>
      <c r="X1953" s="14">
        <v>-3953</v>
      </c>
      <c r="Y1953" s="14">
        <v>-2183</v>
      </c>
      <c r="Z1953" s="14">
        <v>-3762</v>
      </c>
      <c r="AA1953" s="14">
        <v>835</v>
      </c>
      <c r="AB1953" s="14">
        <v>0</v>
      </c>
      <c r="AC1953" s="14">
        <v>1587</v>
      </c>
      <c r="AD1953" s="14">
        <v>1755</v>
      </c>
      <c r="AE1953" s="14">
        <v>25967</v>
      </c>
      <c r="AF1953" s="14">
        <v>42392</v>
      </c>
      <c r="AG1953" s="14">
        <v>53664</v>
      </c>
      <c r="AH1953" s="14">
        <v>19857</v>
      </c>
      <c r="AI1953" s="14">
        <v>9030</v>
      </c>
      <c r="AK1953" s="25">
        <v>0.90209911966981637</v>
      </c>
      <c r="AN1953" s="26">
        <v>5955.2896134819212</v>
      </c>
      <c r="AP1953" s="26">
        <v>1274.3849772632568</v>
      </c>
      <c r="AQ1953" s="26">
        <v>7229.6745907451759</v>
      </c>
      <c r="AR1953" s="26">
        <v>16520.274491941644</v>
      </c>
      <c r="AS1953" s="26">
        <v>21034.175080489713</v>
      </c>
      <c r="AT1953" s="26">
        <v>2715.7740021971076</v>
      </c>
      <c r="AU1953" s="14">
        <v>220975</v>
      </c>
      <c r="AV1953" s="14">
        <v>32121</v>
      </c>
      <c r="AW1953" s="27">
        <v>7.2128906872943224E-2</v>
      </c>
      <c r="AX1953" s="27">
        <v>0.18639673985006031</v>
      </c>
    </row>
    <row r="1954" spans="1:50" x14ac:dyDescent="0.25">
      <c r="A1954" t="s">
        <v>95</v>
      </c>
      <c r="B1954" s="1">
        <v>44138</v>
      </c>
      <c r="C1954" s="8" t="s">
        <v>391</v>
      </c>
      <c r="D1954" s="10" t="s">
        <v>392</v>
      </c>
      <c r="E1954" s="14">
        <v>145961</v>
      </c>
      <c r="F1954" s="14">
        <v>146402</v>
      </c>
      <c r="G1954" s="14">
        <v>232155</v>
      </c>
      <c r="H1954" s="14">
        <v>198810</v>
      </c>
      <c r="J1954" s="14">
        <v>15881</v>
      </c>
      <c r="K1954" s="14">
        <v>27921</v>
      </c>
      <c r="M1954" s="14">
        <v>174873</v>
      </c>
      <c r="N1954" s="14">
        <v>450</v>
      </c>
      <c r="O1954" s="14">
        <v>8319</v>
      </c>
      <c r="P1954" s="14">
        <v>4716</v>
      </c>
      <c r="R1954" s="14">
        <v>15861</v>
      </c>
      <c r="S1954" s="14">
        <v>37</v>
      </c>
      <c r="T1954" s="14">
        <v>36477</v>
      </c>
      <c r="U1954" s="14">
        <v>-28850</v>
      </c>
      <c r="V1954" s="14">
        <v>-14967</v>
      </c>
      <c r="W1954" s="14">
        <v>46309</v>
      </c>
      <c r="X1954" s="14">
        <v>-4350</v>
      </c>
      <c r="Y1954" s="14">
        <v>-5713</v>
      </c>
      <c r="Z1954" s="14">
        <v>78</v>
      </c>
      <c r="AA1954" s="14">
        <v>1456</v>
      </c>
      <c r="AB1954" s="14">
        <v>0</v>
      </c>
      <c r="AC1954" s="14">
        <v>1070</v>
      </c>
      <c r="AD1954" s="14">
        <v>-8149</v>
      </c>
      <c r="AE1954" s="14">
        <v>32563</v>
      </c>
      <c r="AF1954" s="14">
        <v>44863</v>
      </c>
      <c r="AG1954" s="14">
        <v>52646</v>
      </c>
      <c r="AH1954" s="14">
        <v>20030</v>
      </c>
      <c r="AI1954" s="14">
        <v>9449</v>
      </c>
      <c r="AK1954" s="25">
        <v>0.90303685843999326</v>
      </c>
      <c r="AN1954" s="26">
        <v>6505.03413236092</v>
      </c>
      <c r="AP1954" s="26">
        <v>1335.2825284606872</v>
      </c>
      <c r="AQ1954" s="26">
        <v>7840.3166608216097</v>
      </c>
      <c r="AR1954" s="26">
        <v>14651.581487965908</v>
      </c>
      <c r="AS1954" s="26">
        <v>19937.49958857477</v>
      </c>
      <c r="AT1954" s="26">
        <v>2554.3985602127445</v>
      </c>
      <c r="AU1954" s="14">
        <v>232166</v>
      </c>
      <c r="AV1954" s="14">
        <v>33356</v>
      </c>
      <c r="AW1954" s="27">
        <v>7.445069009579583E-2</v>
      </c>
      <c r="AX1954" s="27">
        <v>0.16882954052692831</v>
      </c>
    </row>
    <row r="1955" spans="1:50" x14ac:dyDescent="0.25">
      <c r="A1955" t="s">
        <v>95</v>
      </c>
      <c r="B1955" s="1">
        <v>44139</v>
      </c>
      <c r="C1955" s="8" t="s">
        <v>391</v>
      </c>
      <c r="D1955" s="10" t="s">
        <v>392</v>
      </c>
      <c r="E1955" s="14">
        <v>134271</v>
      </c>
      <c r="F1955" s="14">
        <v>132208</v>
      </c>
      <c r="G1955" s="14">
        <v>226223</v>
      </c>
      <c r="H1955" s="14">
        <v>197496</v>
      </c>
      <c r="J1955" s="14">
        <v>6139</v>
      </c>
      <c r="K1955" s="14">
        <v>27428</v>
      </c>
      <c r="M1955" s="14">
        <v>162521</v>
      </c>
      <c r="N1955" s="14">
        <v>517</v>
      </c>
      <c r="O1955" s="14">
        <v>24633</v>
      </c>
      <c r="P1955" s="14">
        <v>4839</v>
      </c>
      <c r="R1955" s="14">
        <v>12457</v>
      </c>
      <c r="S1955" s="14">
        <v>4</v>
      </c>
      <c r="T1955" s="14">
        <v>42381</v>
      </c>
      <c r="U1955" s="14">
        <v>-20401</v>
      </c>
      <c r="V1955" s="14">
        <v>-13681</v>
      </c>
      <c r="W1955" s="14">
        <v>45784</v>
      </c>
      <c r="X1955" s="14">
        <v>-5389</v>
      </c>
      <c r="Y1955" s="14">
        <v>-8990</v>
      </c>
      <c r="Z1955" s="14">
        <v>7</v>
      </c>
      <c r="AA1955" s="14">
        <v>2062</v>
      </c>
      <c r="AB1955" s="14">
        <v>0</v>
      </c>
      <c r="AC1955" s="14">
        <v>1436</v>
      </c>
      <c r="AD1955" s="14">
        <v>-7474</v>
      </c>
      <c r="AE1955" s="14">
        <v>34969</v>
      </c>
      <c r="AF1955" s="14">
        <v>41380</v>
      </c>
      <c r="AG1955" s="14">
        <v>45675</v>
      </c>
      <c r="AH1955" s="14">
        <v>19722</v>
      </c>
      <c r="AI1955" s="14">
        <v>7554</v>
      </c>
      <c r="AK1955" s="25">
        <v>0.90520859204049697</v>
      </c>
      <c r="AN1955" s="26">
        <v>2520.6500651071897</v>
      </c>
      <c r="AP1955" s="26">
        <v>1357.8721614525164</v>
      </c>
      <c r="AQ1955" s="26">
        <v>3878.5222265597054</v>
      </c>
      <c r="AR1955" s="26">
        <v>11737.036643187617</v>
      </c>
      <c r="AS1955" s="26">
        <v>14009.624764460334</v>
      </c>
      <c r="AT1955" s="26">
        <v>1605.9341052869852</v>
      </c>
      <c r="AU1955" s="14">
        <v>226083</v>
      </c>
      <c r="AV1955" s="14">
        <v>28587</v>
      </c>
      <c r="AW1955" s="27">
        <v>3.7820922719169758E-2</v>
      </c>
      <c r="AX1955" s="27">
        <v>0.12384910788812373</v>
      </c>
    </row>
    <row r="1956" spans="1:50" x14ac:dyDescent="0.25">
      <c r="A1956" t="s">
        <v>95</v>
      </c>
      <c r="B1956" s="1">
        <v>44140</v>
      </c>
      <c r="C1956" s="8" t="s">
        <v>391</v>
      </c>
      <c r="D1956" s="10" t="s">
        <v>392</v>
      </c>
      <c r="E1956" s="14">
        <v>130072</v>
      </c>
      <c r="F1956" s="14">
        <v>136138</v>
      </c>
      <c r="G1956" s="14">
        <v>229462</v>
      </c>
      <c r="H1956" s="14">
        <v>204687</v>
      </c>
      <c r="J1956" s="14">
        <v>6253</v>
      </c>
      <c r="K1956" s="14">
        <v>27524</v>
      </c>
      <c r="M1956" s="14">
        <v>162178</v>
      </c>
      <c r="N1956" s="14">
        <v>480</v>
      </c>
      <c r="O1956" s="14">
        <v>27674</v>
      </c>
      <c r="P1956" s="14">
        <v>4948</v>
      </c>
      <c r="R1956" s="14">
        <v>14489</v>
      </c>
      <c r="S1956" s="14">
        <v>16</v>
      </c>
      <c r="T1956" s="14">
        <v>43804</v>
      </c>
      <c r="U1956" s="14">
        <v>-18203</v>
      </c>
      <c r="V1956" s="14">
        <v>-12952</v>
      </c>
      <c r="W1956" s="14">
        <v>42472</v>
      </c>
      <c r="X1956" s="14">
        <v>-4698</v>
      </c>
      <c r="Y1956" s="14">
        <v>-10026</v>
      </c>
      <c r="Z1956" s="14">
        <v>-33</v>
      </c>
      <c r="AA1956" s="14">
        <v>1722</v>
      </c>
      <c r="AB1956" s="14">
        <v>0</v>
      </c>
      <c r="AC1956" s="14">
        <v>110</v>
      </c>
      <c r="AD1956" s="14">
        <v>-3552</v>
      </c>
      <c r="AE1956" s="14">
        <v>37264</v>
      </c>
      <c r="AF1956" s="14">
        <v>40351</v>
      </c>
      <c r="AG1956" s="14">
        <v>47151</v>
      </c>
      <c r="AH1956" s="14">
        <v>18291</v>
      </c>
      <c r="AI1956" s="14">
        <v>8481</v>
      </c>
      <c r="AK1956" s="25">
        <v>0.90317907381196771</v>
      </c>
      <c r="AN1956" s="26">
        <v>2561.7016758199748</v>
      </c>
      <c r="AP1956" s="26">
        <v>1375.5536888885908</v>
      </c>
      <c r="AQ1956" s="26">
        <v>3937.2553647085656</v>
      </c>
      <c r="AR1956" s="26">
        <v>9345.5060680676179</v>
      </c>
      <c r="AS1956" s="26">
        <v>12124.592074353994</v>
      </c>
      <c r="AT1956" s="26">
        <v>1158.169358422191</v>
      </c>
      <c r="AU1956" s="14">
        <v>229061</v>
      </c>
      <c r="AV1956" s="14">
        <v>24374</v>
      </c>
      <c r="AW1956" s="27">
        <v>3.7894499378522746E-2</v>
      </c>
      <c r="AX1956" s="27">
        <v>0.10475602408159229</v>
      </c>
    </row>
    <row r="1957" spans="1:50" x14ac:dyDescent="0.25">
      <c r="A1957" t="s">
        <v>95</v>
      </c>
      <c r="B1957" s="1">
        <v>44141</v>
      </c>
      <c r="C1957" s="8" t="s">
        <v>391</v>
      </c>
      <c r="D1957" s="10" t="s">
        <v>392</v>
      </c>
      <c r="E1957" s="14">
        <v>142484</v>
      </c>
      <c r="F1957" s="14">
        <v>146024</v>
      </c>
      <c r="G1957" s="14">
        <v>226821</v>
      </c>
      <c r="H1957" s="14">
        <v>202142</v>
      </c>
      <c r="J1957" s="14">
        <v>6332</v>
      </c>
      <c r="K1957" s="14">
        <v>27780</v>
      </c>
      <c r="M1957" s="14">
        <v>171010</v>
      </c>
      <c r="N1957" s="14">
        <v>88</v>
      </c>
      <c r="O1957" s="14">
        <v>15961</v>
      </c>
      <c r="P1957" s="14">
        <v>5350</v>
      </c>
      <c r="R1957" s="14">
        <v>17984</v>
      </c>
      <c r="S1957" s="14">
        <v>6</v>
      </c>
      <c r="T1957" s="14">
        <v>39958</v>
      </c>
      <c r="U1957" s="14">
        <v>-21963</v>
      </c>
      <c r="V1957" s="14">
        <v>-17147</v>
      </c>
      <c r="W1957" s="14">
        <v>38857</v>
      </c>
      <c r="X1957" s="14">
        <v>-7355</v>
      </c>
      <c r="Y1957" s="14">
        <v>-10548</v>
      </c>
      <c r="Z1957" s="14">
        <v>-51</v>
      </c>
      <c r="AA1957" s="14">
        <v>1259</v>
      </c>
      <c r="AB1957" s="14">
        <v>0</v>
      </c>
      <c r="AC1957" s="14">
        <v>2688</v>
      </c>
      <c r="AD1957" s="14">
        <v>-2143</v>
      </c>
      <c r="AE1957" s="14">
        <v>38161</v>
      </c>
      <c r="AF1957" s="14">
        <v>41422</v>
      </c>
      <c r="AG1957" s="14">
        <v>52686</v>
      </c>
      <c r="AH1957" s="14">
        <v>18825</v>
      </c>
      <c r="AI1957" s="14">
        <v>9503</v>
      </c>
      <c r="AK1957" s="25">
        <v>0.90597479383536017</v>
      </c>
      <c r="AN1957" s="26">
        <v>2602.0957782137066</v>
      </c>
      <c r="AP1957" s="26">
        <v>1359.4155908725645</v>
      </c>
      <c r="AQ1957" s="26">
        <v>3961.51136908627</v>
      </c>
      <c r="AR1957" s="26">
        <v>10318.276403712955</v>
      </c>
      <c r="AS1957" s="26">
        <v>13076.409333576386</v>
      </c>
      <c r="AT1957" s="26">
        <v>1203.3784392228376</v>
      </c>
      <c r="AU1957" s="14">
        <v>226526</v>
      </c>
      <c r="AV1957" s="14">
        <v>24384</v>
      </c>
      <c r="AW1957" s="27">
        <v>3.8554634763845963E-2</v>
      </c>
      <c r="AX1957" s="27">
        <v>0.10880053209807464</v>
      </c>
    </row>
    <row r="1958" spans="1:50" x14ac:dyDescent="0.25">
      <c r="A1958" t="s">
        <v>95</v>
      </c>
      <c r="B1958" s="1">
        <v>44142</v>
      </c>
      <c r="C1958" s="8" t="s">
        <v>391</v>
      </c>
      <c r="D1958" s="10" t="s">
        <v>392</v>
      </c>
      <c r="E1958" s="14">
        <v>149107</v>
      </c>
      <c r="F1958" s="14">
        <v>153481</v>
      </c>
      <c r="G1958" s="14">
        <v>241795</v>
      </c>
      <c r="H1958" s="14">
        <v>218444</v>
      </c>
      <c r="J1958" s="14">
        <v>6582</v>
      </c>
      <c r="K1958" s="14">
        <v>27931</v>
      </c>
      <c r="M1958" s="14">
        <v>171173</v>
      </c>
      <c r="N1958" s="14">
        <v>346</v>
      </c>
      <c r="O1958" s="14">
        <v>30352</v>
      </c>
      <c r="P1958" s="14">
        <v>5235</v>
      </c>
      <c r="R1958" s="14">
        <v>18410</v>
      </c>
      <c r="S1958" s="14">
        <v>11</v>
      </c>
      <c r="T1958" s="14">
        <v>40266</v>
      </c>
      <c r="U1958" s="14">
        <v>-16434</v>
      </c>
      <c r="V1958" s="14">
        <v>-15101</v>
      </c>
      <c r="W1958" s="14">
        <v>39683</v>
      </c>
      <c r="X1958" s="14">
        <v>-5655</v>
      </c>
      <c r="Y1958" s="14">
        <v>-9262</v>
      </c>
      <c r="Z1958" s="14">
        <v>5</v>
      </c>
      <c r="AA1958" s="14">
        <v>757</v>
      </c>
      <c r="AB1958" s="14">
        <v>0</v>
      </c>
      <c r="AC1958" s="14">
        <v>2236</v>
      </c>
      <c r="AD1958" s="14">
        <v>-2990</v>
      </c>
      <c r="AE1958" s="14">
        <v>32848</v>
      </c>
      <c r="AF1958" s="14">
        <v>46001</v>
      </c>
      <c r="AG1958" s="14">
        <v>57368</v>
      </c>
      <c r="AH1958" s="14">
        <v>19161</v>
      </c>
      <c r="AI1958" s="14">
        <v>11140</v>
      </c>
      <c r="AK1958" s="25">
        <v>0.90831298039045416</v>
      </c>
      <c r="AN1958" s="26">
        <v>2711.8124832986955</v>
      </c>
      <c r="AP1958" s="26">
        <v>1451.0829509880798</v>
      </c>
      <c r="AQ1958" s="26">
        <v>4162.8954342867764</v>
      </c>
      <c r="AR1958" s="26">
        <v>7295.8138848078815</v>
      </c>
      <c r="AS1958" s="26">
        <v>10536.996852998245</v>
      </c>
      <c r="AT1958" s="26">
        <v>921.71246609641526</v>
      </c>
      <c r="AU1958" s="14">
        <v>241624</v>
      </c>
      <c r="AV1958" s="14">
        <v>23180</v>
      </c>
      <c r="AW1958" s="27">
        <v>3.7982992303485223E-2</v>
      </c>
      <c r="AX1958" s="27">
        <v>8.7662887705154402E-2</v>
      </c>
    </row>
    <row r="1959" spans="1:50" x14ac:dyDescent="0.25">
      <c r="A1959" t="s">
        <v>95</v>
      </c>
      <c r="B1959" s="1">
        <v>44143</v>
      </c>
      <c r="C1959" s="8" t="s">
        <v>391</v>
      </c>
      <c r="D1959" s="10" t="s">
        <v>392</v>
      </c>
      <c r="E1959" s="14">
        <v>157503</v>
      </c>
      <c r="F1959" s="14">
        <v>158116</v>
      </c>
      <c r="G1959" s="14">
        <v>235881</v>
      </c>
      <c r="H1959" s="14">
        <v>190083</v>
      </c>
      <c r="J1959" s="14">
        <v>15437</v>
      </c>
      <c r="K1959" s="14">
        <v>27932</v>
      </c>
      <c r="M1959" s="14">
        <v>177383</v>
      </c>
      <c r="N1959" s="14">
        <v>229</v>
      </c>
      <c r="O1959" s="14">
        <v>9762</v>
      </c>
      <c r="P1959" s="14">
        <v>5004</v>
      </c>
      <c r="R1959" s="14">
        <v>19726</v>
      </c>
      <c r="S1959" s="14">
        <v>28</v>
      </c>
      <c r="T1959" s="14">
        <v>29929</v>
      </c>
      <c r="U1959" s="14">
        <v>-19509</v>
      </c>
      <c r="V1959" s="14">
        <v>-16521</v>
      </c>
      <c r="W1959" s="14">
        <v>29342</v>
      </c>
      <c r="X1959" s="14">
        <v>-6752</v>
      </c>
      <c r="Y1959" s="14">
        <v>-10874</v>
      </c>
      <c r="Z1959" s="14">
        <v>-8</v>
      </c>
      <c r="AA1959" s="14">
        <v>179</v>
      </c>
      <c r="AB1959" s="14">
        <v>-28</v>
      </c>
      <c r="AC1959" s="14">
        <v>1577</v>
      </c>
      <c r="AD1959" s="14">
        <v>-4408</v>
      </c>
      <c r="AE1959" s="14">
        <v>33663</v>
      </c>
      <c r="AF1959" s="14">
        <v>46808</v>
      </c>
      <c r="AG1959" s="14">
        <v>56703</v>
      </c>
      <c r="AH1959" s="14">
        <v>18831</v>
      </c>
      <c r="AI1959" s="14">
        <v>11397</v>
      </c>
      <c r="AK1959" s="25">
        <v>0.90750971842835204</v>
      </c>
      <c r="AN1959" s="26">
        <v>6354.4862712750819</v>
      </c>
      <c r="AP1959" s="26">
        <v>1360.1687844295482</v>
      </c>
      <c r="AQ1959" s="26">
        <v>7714.6550557046303</v>
      </c>
      <c r="AR1959" s="26">
        <v>9029.7266387821837</v>
      </c>
      <c r="AS1959" s="26">
        <v>14189.633335235496</v>
      </c>
      <c r="AT1959" s="26">
        <v>2554.7483592513181</v>
      </c>
      <c r="AU1959" s="14">
        <v>235753</v>
      </c>
      <c r="AV1959" s="14">
        <v>45670</v>
      </c>
      <c r="AW1959" s="27">
        <v>7.2142805516398692E-2</v>
      </c>
      <c r="AX1959" s="27">
        <v>0.12332492506618438</v>
      </c>
    </row>
    <row r="1960" spans="1:50" x14ac:dyDescent="0.25">
      <c r="A1960" t="s">
        <v>95</v>
      </c>
      <c r="B1960" s="1">
        <v>44144</v>
      </c>
      <c r="C1960" s="8" t="s">
        <v>391</v>
      </c>
      <c r="D1960" s="10" t="s">
        <v>392</v>
      </c>
      <c r="E1960" s="14">
        <v>168197</v>
      </c>
      <c r="F1960" s="14">
        <v>175138</v>
      </c>
      <c r="G1960" s="14">
        <v>270259</v>
      </c>
      <c r="H1960" s="14">
        <v>216728</v>
      </c>
      <c r="J1960" s="14">
        <v>17618</v>
      </c>
      <c r="K1960" s="14">
        <v>27973</v>
      </c>
      <c r="M1960" s="14">
        <v>205059</v>
      </c>
      <c r="N1960" s="14">
        <v>401</v>
      </c>
      <c r="O1960" s="14">
        <v>14546</v>
      </c>
      <c r="P1960" s="14">
        <v>4566</v>
      </c>
      <c r="R1960" s="14">
        <v>20710</v>
      </c>
      <c r="S1960" s="14">
        <v>31</v>
      </c>
      <c r="T1960" s="14">
        <v>33193</v>
      </c>
      <c r="U1960" s="14">
        <v>-25986</v>
      </c>
      <c r="V1960" s="14">
        <v>-15999</v>
      </c>
      <c r="W1960" s="14">
        <v>32915</v>
      </c>
      <c r="X1960" s="14">
        <v>-3929</v>
      </c>
      <c r="Y1960" s="14">
        <v>-9149</v>
      </c>
      <c r="Z1960" s="14">
        <v>72</v>
      </c>
      <c r="AA1960" s="14">
        <v>1363</v>
      </c>
      <c r="AB1960" s="14">
        <v>488</v>
      </c>
      <c r="AC1960" s="14">
        <v>2249</v>
      </c>
      <c r="AD1960" s="14">
        <v>-3638</v>
      </c>
      <c r="AE1960" s="14">
        <v>35031</v>
      </c>
      <c r="AF1960" s="14">
        <v>53906</v>
      </c>
      <c r="AG1960" s="14">
        <v>61123</v>
      </c>
      <c r="AH1960" s="14">
        <v>22875</v>
      </c>
      <c r="AI1960" s="14">
        <v>11473</v>
      </c>
      <c r="AK1960" s="25">
        <v>0.90633276185000111</v>
      </c>
      <c r="AN1960" s="26">
        <v>7242.867522871662</v>
      </c>
      <c r="AP1960" s="26">
        <v>1559.1724001329108</v>
      </c>
      <c r="AQ1960" s="26">
        <v>8802.0399230045732</v>
      </c>
      <c r="AR1960" s="26">
        <v>11496.738002610982</v>
      </c>
      <c r="AS1960" s="26">
        <v>17037.257318851211</v>
      </c>
      <c r="AT1960" s="26">
        <v>3261.5206067643494</v>
      </c>
      <c r="AU1960" s="14">
        <v>270168</v>
      </c>
      <c r="AV1960" s="14">
        <v>53440</v>
      </c>
      <c r="AW1960" s="27">
        <v>7.1826246095223492E-2</v>
      </c>
      <c r="AX1960" s="27">
        <v>0.13455115194769499</v>
      </c>
    </row>
    <row r="1961" spans="1:50" x14ac:dyDescent="0.25">
      <c r="A1961" t="s">
        <v>95</v>
      </c>
      <c r="B1961" s="1">
        <v>44145</v>
      </c>
      <c r="C1961" s="8" t="s">
        <v>391</v>
      </c>
      <c r="D1961" s="10" t="s">
        <v>392</v>
      </c>
      <c r="E1961" s="14">
        <v>166577</v>
      </c>
      <c r="F1961" s="14">
        <v>162816</v>
      </c>
      <c r="G1961" s="14">
        <v>287732</v>
      </c>
      <c r="H1961" s="14">
        <v>244154</v>
      </c>
      <c r="J1961" s="14">
        <v>12132</v>
      </c>
      <c r="K1961" s="14">
        <v>27483</v>
      </c>
      <c r="M1961" s="14">
        <v>199820</v>
      </c>
      <c r="N1961" s="14">
        <v>308</v>
      </c>
      <c r="O1961" s="14">
        <v>43376</v>
      </c>
      <c r="P1961" s="14">
        <v>4527</v>
      </c>
      <c r="R1961" s="14">
        <v>21936</v>
      </c>
      <c r="S1961" s="14">
        <v>-1109</v>
      </c>
      <c r="T1961" s="14">
        <v>42036</v>
      </c>
      <c r="U1961" s="14">
        <v>-15130</v>
      </c>
      <c r="V1961" s="14">
        <v>-15649</v>
      </c>
      <c r="W1961" s="14">
        <v>42035</v>
      </c>
      <c r="X1961" s="14">
        <v>-6366</v>
      </c>
      <c r="Y1961" s="14">
        <v>-11643</v>
      </c>
      <c r="Z1961" s="14">
        <v>3</v>
      </c>
      <c r="AA1961" s="14">
        <v>2325</v>
      </c>
      <c r="AB1961" s="14">
        <v>0</v>
      </c>
      <c r="AC1961" s="14">
        <v>2033</v>
      </c>
      <c r="AD1961" s="14">
        <v>-4094</v>
      </c>
      <c r="AE1961" s="14">
        <v>37960</v>
      </c>
      <c r="AF1961" s="14">
        <v>51108</v>
      </c>
      <c r="AG1961" s="14">
        <v>63021</v>
      </c>
      <c r="AH1961" s="14">
        <v>24021</v>
      </c>
      <c r="AI1961" s="14">
        <v>11667</v>
      </c>
      <c r="AK1961" s="25">
        <v>0.90352519959831601</v>
      </c>
      <c r="AN1961" s="26">
        <v>4972.0893947831228</v>
      </c>
      <c r="AP1961" s="26">
        <v>1700.9703478115991</v>
      </c>
      <c r="AQ1961" s="26">
        <v>6673.0597425947226</v>
      </c>
      <c r="AR1961" s="26">
        <v>8039.270214594515</v>
      </c>
      <c r="AS1961" s="26">
        <v>12784.531680081855</v>
      </c>
      <c r="AT1961" s="26">
        <v>1927.798277107386</v>
      </c>
      <c r="AU1961" s="14">
        <v>287650</v>
      </c>
      <c r="AV1961" s="14">
        <v>43496</v>
      </c>
      <c r="AW1961" s="27">
        <v>5.1143963044391366E-2</v>
      </c>
      <c r="AX1961" s="27">
        <v>9.7711574344226712E-2</v>
      </c>
    </row>
    <row r="1962" spans="1:50" x14ac:dyDescent="0.25">
      <c r="A1962" t="s">
        <v>95</v>
      </c>
      <c r="B1962" s="1">
        <v>44146</v>
      </c>
      <c r="C1962" s="8" t="s">
        <v>391</v>
      </c>
      <c r="D1962" s="10" t="s">
        <v>392</v>
      </c>
      <c r="E1962" s="14">
        <v>164473</v>
      </c>
      <c r="F1962" s="14">
        <v>161115</v>
      </c>
      <c r="G1962" s="14">
        <v>259367</v>
      </c>
      <c r="H1962" s="14">
        <v>217154</v>
      </c>
      <c r="J1962" s="14">
        <v>18129</v>
      </c>
      <c r="K1962" s="14">
        <v>20394</v>
      </c>
      <c r="M1962" s="14">
        <v>204129</v>
      </c>
      <c r="N1962" s="14">
        <v>360</v>
      </c>
      <c r="O1962" s="14">
        <v>11683</v>
      </c>
      <c r="P1962" s="14">
        <v>4590</v>
      </c>
      <c r="R1962" s="14">
        <v>21666</v>
      </c>
      <c r="S1962" s="14">
        <v>-1430</v>
      </c>
      <c r="T1962" s="14">
        <v>34543</v>
      </c>
      <c r="U1962" s="14">
        <v>-17297</v>
      </c>
      <c r="V1962" s="14">
        <v>-16618</v>
      </c>
      <c r="W1962" s="14">
        <v>37393</v>
      </c>
      <c r="X1962" s="14">
        <v>-5398</v>
      </c>
      <c r="Y1962" s="14">
        <v>-10699</v>
      </c>
      <c r="Z1962" s="14">
        <v>-24</v>
      </c>
      <c r="AA1962" s="14">
        <v>940</v>
      </c>
      <c r="AB1962" s="14">
        <v>4467</v>
      </c>
      <c r="AC1962" s="14">
        <v>1143</v>
      </c>
      <c r="AD1962" s="14">
        <v>-2768</v>
      </c>
      <c r="AE1962" s="14">
        <v>32108</v>
      </c>
      <c r="AF1962" s="14">
        <v>47139</v>
      </c>
      <c r="AG1962" s="14">
        <v>59665</v>
      </c>
      <c r="AH1962" s="14">
        <v>22610</v>
      </c>
      <c r="AI1962" s="14">
        <v>9714</v>
      </c>
      <c r="AK1962" s="25">
        <v>0.90349243658461964</v>
      </c>
      <c r="AN1962" s="26">
        <v>7429.5862247655259</v>
      </c>
      <c r="AP1962" s="26">
        <v>1488.8661031908653</v>
      </c>
      <c r="AQ1962" s="26">
        <v>8918.4523279563891</v>
      </c>
      <c r="AR1962" s="26">
        <v>9316.2526278096557</v>
      </c>
      <c r="AS1962" s="26">
        <v>15855.559839739391</v>
      </c>
      <c r="AT1962" s="26">
        <v>2379.1451160266561</v>
      </c>
      <c r="AU1962" s="14">
        <v>259291</v>
      </c>
      <c r="AV1962" s="14">
        <v>42137</v>
      </c>
      <c r="AW1962" s="27">
        <v>7.5829081500164722E-2</v>
      </c>
      <c r="AX1962" s="27">
        <v>0.12447755905011476</v>
      </c>
    </row>
    <row r="1963" spans="1:50" x14ac:dyDescent="0.25">
      <c r="A1963" t="s">
        <v>95</v>
      </c>
      <c r="B1963" s="1">
        <v>44147</v>
      </c>
      <c r="C1963" s="8" t="s">
        <v>391</v>
      </c>
      <c r="D1963" s="10" t="s">
        <v>392</v>
      </c>
      <c r="E1963" s="14">
        <v>159557</v>
      </c>
      <c r="F1963" s="14">
        <v>166820</v>
      </c>
      <c r="G1963" s="14">
        <v>258606</v>
      </c>
      <c r="H1963" s="14">
        <v>206371</v>
      </c>
      <c r="J1963" s="14">
        <v>18045</v>
      </c>
      <c r="K1963" s="14">
        <v>17393</v>
      </c>
      <c r="M1963" s="14">
        <v>213325</v>
      </c>
      <c r="N1963" s="14">
        <v>270</v>
      </c>
      <c r="O1963" s="14">
        <v>4803</v>
      </c>
      <c r="P1963" s="14">
        <v>4703</v>
      </c>
      <c r="R1963" s="14">
        <v>18261</v>
      </c>
      <c r="S1963" s="14">
        <v>-109</v>
      </c>
      <c r="T1963" s="14">
        <v>29127</v>
      </c>
      <c r="U1963" s="14">
        <v>-28109</v>
      </c>
      <c r="V1963" s="14">
        <v>-17732</v>
      </c>
      <c r="W1963" s="14">
        <v>32951</v>
      </c>
      <c r="X1963" s="14">
        <v>-4973</v>
      </c>
      <c r="Y1963" s="14">
        <v>-9216</v>
      </c>
      <c r="Z1963" s="14">
        <v>-7</v>
      </c>
      <c r="AA1963" s="14">
        <v>31</v>
      </c>
      <c r="AB1963" s="14">
        <v>28988</v>
      </c>
      <c r="AC1963" s="14">
        <v>706</v>
      </c>
      <c r="AD1963" s="14">
        <v>-6188</v>
      </c>
      <c r="AE1963" s="14">
        <v>30098</v>
      </c>
      <c r="AF1963" s="14">
        <v>47268</v>
      </c>
      <c r="AG1963" s="14">
        <v>54644</v>
      </c>
      <c r="AH1963" s="14">
        <v>21904</v>
      </c>
      <c r="AI1963" s="14">
        <v>8727</v>
      </c>
      <c r="AK1963" s="25">
        <v>0.90438786883354449</v>
      </c>
      <c r="AN1963" s="26">
        <v>7402.4907208958048</v>
      </c>
      <c r="AP1963" s="26">
        <v>1484.7667546512164</v>
      </c>
      <c r="AQ1963" s="26">
        <v>8887.2574755470232</v>
      </c>
      <c r="AR1963" s="26">
        <v>13994.642249840555</v>
      </c>
      <c r="AS1963" s="26">
        <v>19278.672436492339</v>
      </c>
      <c r="AT1963" s="26">
        <v>3603.2272888952389</v>
      </c>
      <c r="AU1963" s="14">
        <v>258543</v>
      </c>
      <c r="AV1963" s="14">
        <v>52172</v>
      </c>
      <c r="AW1963" s="27">
        <v>7.5782463945032269E-2</v>
      </c>
      <c r="AX1963" s="27">
        <v>0.15226073268504603</v>
      </c>
    </row>
    <row r="1964" spans="1:50" x14ac:dyDescent="0.25">
      <c r="A1964" t="s">
        <v>95</v>
      </c>
      <c r="B1964" s="1">
        <v>44148</v>
      </c>
      <c r="C1964" s="8" t="s">
        <v>391</v>
      </c>
      <c r="D1964" s="10" t="s">
        <v>392</v>
      </c>
      <c r="E1964" s="14">
        <v>161026</v>
      </c>
      <c r="F1964" s="14">
        <v>161470</v>
      </c>
      <c r="G1964" s="14">
        <v>273962</v>
      </c>
      <c r="H1964" s="14">
        <v>253678</v>
      </c>
      <c r="J1964" s="14">
        <v>6062</v>
      </c>
      <c r="K1964" s="14">
        <v>17299</v>
      </c>
      <c r="M1964" s="14">
        <v>196195</v>
      </c>
      <c r="N1964" s="14">
        <v>130</v>
      </c>
      <c r="O1964" s="14">
        <v>49528</v>
      </c>
      <c r="P1964" s="14">
        <v>4677</v>
      </c>
      <c r="R1964" s="14">
        <v>17205</v>
      </c>
      <c r="S1964" s="14">
        <v>-2423</v>
      </c>
      <c r="T1964" s="14">
        <v>35394</v>
      </c>
      <c r="U1964" s="14">
        <v>-14088</v>
      </c>
      <c r="V1964" s="14">
        <v>-16651</v>
      </c>
      <c r="W1964" s="14">
        <v>40542</v>
      </c>
      <c r="X1964" s="14">
        <v>-6961</v>
      </c>
      <c r="Y1964" s="14">
        <v>-14102</v>
      </c>
      <c r="Z1964" s="14">
        <v>10</v>
      </c>
      <c r="AA1964" s="14">
        <v>1393</v>
      </c>
      <c r="AB1964" s="14">
        <v>48691</v>
      </c>
      <c r="AC1964" s="14">
        <v>1774</v>
      </c>
      <c r="AD1964" s="14">
        <v>-5072</v>
      </c>
      <c r="AE1964" s="14">
        <v>33334</v>
      </c>
      <c r="AF1964" s="14">
        <v>46339</v>
      </c>
      <c r="AG1964" s="14">
        <v>57340</v>
      </c>
      <c r="AH1964" s="14">
        <v>22366</v>
      </c>
      <c r="AI1964" s="14">
        <v>8587</v>
      </c>
      <c r="AK1964" s="25">
        <v>0.90529551909981754</v>
      </c>
      <c r="AN1964" s="26">
        <v>2489.2731794064712</v>
      </c>
      <c r="AP1964" s="26">
        <v>1653.5315011569905</v>
      </c>
      <c r="AQ1964" s="26">
        <v>4142.8046805634631</v>
      </c>
      <c r="AR1964" s="26">
        <v>9544.0485416934735</v>
      </c>
      <c r="AS1964" s="26">
        <v>12724.476409096831</v>
      </c>
      <c r="AT1964" s="26">
        <v>962.37681316010139</v>
      </c>
      <c r="AU1964" s="14">
        <v>273896</v>
      </c>
      <c r="AV1964" s="14">
        <v>20218</v>
      </c>
      <c r="AW1964" s="27">
        <v>3.3345905215351163E-2</v>
      </c>
      <c r="AX1964" s="27">
        <v>0.10493991343500952</v>
      </c>
    </row>
    <row r="1965" spans="1:50" x14ac:dyDescent="0.25">
      <c r="A1965" t="s">
        <v>95</v>
      </c>
      <c r="B1965" s="1">
        <v>44149</v>
      </c>
      <c r="C1965" s="8" t="s">
        <v>391</v>
      </c>
      <c r="D1965" s="10" t="s">
        <v>392</v>
      </c>
      <c r="E1965" s="14">
        <v>158565</v>
      </c>
      <c r="F1965" s="14">
        <v>158481</v>
      </c>
      <c r="G1965" s="14">
        <v>258678</v>
      </c>
      <c r="H1965" s="14">
        <v>218048</v>
      </c>
      <c r="J1965" s="14">
        <v>6317</v>
      </c>
      <c r="K1965" s="14">
        <v>27090</v>
      </c>
      <c r="M1965" s="14">
        <v>185327</v>
      </c>
      <c r="N1965" s="14">
        <v>153</v>
      </c>
      <c r="O1965" s="14">
        <v>34558</v>
      </c>
      <c r="P1965" s="14">
        <v>5158</v>
      </c>
      <c r="R1965" s="14">
        <v>14691</v>
      </c>
      <c r="S1965" s="14">
        <v>-1413</v>
      </c>
      <c r="T1965" s="14">
        <v>30947</v>
      </c>
      <c r="U1965" s="14">
        <v>-15301</v>
      </c>
      <c r="V1965" s="14">
        <v>-15668</v>
      </c>
      <c r="W1965" s="14">
        <v>37473</v>
      </c>
      <c r="X1965" s="14">
        <v>-5784</v>
      </c>
      <c r="Y1965" s="14">
        <v>-12952</v>
      </c>
      <c r="Z1965" s="14">
        <v>-10</v>
      </c>
      <c r="AA1965" s="14">
        <v>1048</v>
      </c>
      <c r="AB1965" s="14">
        <v>34885</v>
      </c>
      <c r="AC1965" s="14">
        <v>1727</v>
      </c>
      <c r="AD1965" s="14">
        <v>-8432</v>
      </c>
      <c r="AE1965" s="14">
        <v>25552</v>
      </c>
      <c r="AF1965" s="14">
        <v>43539</v>
      </c>
      <c r="AG1965" s="14">
        <v>57550</v>
      </c>
      <c r="AH1965" s="14">
        <v>21549</v>
      </c>
      <c r="AI1965" s="14">
        <v>8647</v>
      </c>
      <c r="AK1965" s="25">
        <v>0.90882902862929382</v>
      </c>
      <c r="AN1965" s="26">
        <v>2604.1099934915087</v>
      </c>
      <c r="AP1965" s="26">
        <v>1557.5610598183803</v>
      </c>
      <c r="AQ1965" s="26">
        <v>4161.6710533098894</v>
      </c>
      <c r="AR1965" s="26">
        <v>9564.0208096320639</v>
      </c>
      <c r="AS1965" s="26">
        <v>12085.365508252802</v>
      </c>
      <c r="AT1965" s="26">
        <v>1640.3263546891499</v>
      </c>
      <c r="AU1965" s="14">
        <v>258606</v>
      </c>
      <c r="AV1965" s="14">
        <v>40558</v>
      </c>
      <c r="AW1965" s="27">
        <v>3.5478307686395705E-2</v>
      </c>
      <c r="AX1965" s="27">
        <v>8.9163575326071137E-2</v>
      </c>
    </row>
    <row r="1966" spans="1:50" x14ac:dyDescent="0.25">
      <c r="A1966" t="s">
        <v>95</v>
      </c>
      <c r="B1966" s="1">
        <v>44150</v>
      </c>
      <c r="C1966" s="8" t="s">
        <v>391</v>
      </c>
      <c r="D1966" s="10" t="s">
        <v>392</v>
      </c>
      <c r="E1966" s="14">
        <v>154459</v>
      </c>
      <c r="F1966" s="14">
        <v>146035</v>
      </c>
      <c r="G1966" s="14">
        <v>237546</v>
      </c>
      <c r="H1966" s="14">
        <v>203199</v>
      </c>
      <c r="J1966" s="14">
        <v>6301</v>
      </c>
      <c r="K1966" s="14">
        <v>27749</v>
      </c>
      <c r="M1966" s="14">
        <v>168016</v>
      </c>
      <c r="N1966" s="14">
        <v>65</v>
      </c>
      <c r="O1966" s="14">
        <v>30373</v>
      </c>
      <c r="P1966" s="14">
        <v>4984</v>
      </c>
      <c r="R1966" s="14">
        <v>13682</v>
      </c>
      <c r="S1966" s="14">
        <v>-1825</v>
      </c>
      <c r="T1966" s="14">
        <v>26302</v>
      </c>
      <c r="U1966" s="14">
        <v>-19113</v>
      </c>
      <c r="V1966" s="14">
        <v>-13691</v>
      </c>
      <c r="W1966" s="14">
        <v>33883</v>
      </c>
      <c r="X1966" s="14">
        <v>-4900</v>
      </c>
      <c r="Y1966" s="14">
        <v>-12963</v>
      </c>
      <c r="Z1966" s="14">
        <v>38</v>
      </c>
      <c r="AA1966" s="14">
        <v>1043</v>
      </c>
      <c r="AB1966" s="14">
        <v>39494</v>
      </c>
      <c r="AC1966" s="14">
        <v>1493</v>
      </c>
      <c r="AD1966" s="14">
        <v>-7466</v>
      </c>
      <c r="AE1966" s="14">
        <v>23072</v>
      </c>
      <c r="AF1966" s="14">
        <v>41139</v>
      </c>
      <c r="AG1966" s="14">
        <v>54982</v>
      </c>
      <c r="AH1966" s="14">
        <v>20367</v>
      </c>
      <c r="AI1966" s="14">
        <v>7662</v>
      </c>
      <c r="AK1966" s="25">
        <v>0.9066615162979933</v>
      </c>
      <c r="AN1966" s="26">
        <v>2591.3192360559451</v>
      </c>
      <c r="AP1966" s="26">
        <v>1427.3264853546946</v>
      </c>
      <c r="AQ1966" s="26">
        <v>4018.6457214106385</v>
      </c>
      <c r="AR1966" s="26">
        <v>11652.88586285127</v>
      </c>
      <c r="AS1966" s="26">
        <v>13918.093334820605</v>
      </c>
      <c r="AT1966" s="26">
        <v>1753.4382494413051</v>
      </c>
      <c r="AU1966" s="14">
        <v>237495</v>
      </c>
      <c r="AV1966" s="14">
        <v>34296</v>
      </c>
      <c r="AW1966" s="27">
        <v>3.7304308428961964E-2</v>
      </c>
      <c r="AX1966" s="27">
        <v>0.11271474905188038</v>
      </c>
    </row>
    <row r="1967" spans="1:50" x14ac:dyDescent="0.25">
      <c r="A1967" t="s">
        <v>95</v>
      </c>
      <c r="B1967" s="1">
        <v>44151</v>
      </c>
      <c r="C1967" s="8" t="s">
        <v>391</v>
      </c>
      <c r="D1967" s="10" t="s">
        <v>392</v>
      </c>
      <c r="E1967" s="14">
        <v>154631</v>
      </c>
      <c r="F1967" s="14">
        <v>151981</v>
      </c>
      <c r="G1967" s="14">
        <v>229503</v>
      </c>
      <c r="H1967" s="14">
        <v>177493</v>
      </c>
      <c r="J1967" s="14">
        <v>6294</v>
      </c>
      <c r="K1967" s="14">
        <v>27783</v>
      </c>
      <c r="M1967" s="14">
        <v>188366</v>
      </c>
      <c r="N1967" s="14">
        <v>206</v>
      </c>
      <c r="O1967" s="14">
        <v>1671</v>
      </c>
      <c r="P1967" s="14">
        <v>5127</v>
      </c>
      <c r="R1967" s="14">
        <v>15457</v>
      </c>
      <c r="S1967" s="14">
        <v>36</v>
      </c>
      <c r="T1967" s="14">
        <v>8021</v>
      </c>
      <c r="U1967" s="14">
        <v>-28769</v>
      </c>
      <c r="V1967" s="14">
        <v>-16142</v>
      </c>
      <c r="W1967" s="14">
        <v>42520</v>
      </c>
      <c r="X1967" s="14">
        <v>-5592</v>
      </c>
      <c r="Y1967" s="14">
        <v>-8397</v>
      </c>
      <c r="Z1967" s="14">
        <v>-71</v>
      </c>
      <c r="AA1967" s="14">
        <v>-1206</v>
      </c>
      <c r="AB1967" s="14">
        <v>36513</v>
      </c>
      <c r="AC1967" s="14">
        <v>784</v>
      </c>
      <c r="AD1967" s="14">
        <v>-3993</v>
      </c>
      <c r="AE1967" s="14">
        <v>12622</v>
      </c>
      <c r="AF1967" s="14">
        <v>40856</v>
      </c>
      <c r="AG1967" s="14">
        <v>55297</v>
      </c>
      <c r="AH1967" s="14">
        <v>22073</v>
      </c>
      <c r="AI1967" s="14">
        <v>7484</v>
      </c>
      <c r="AK1967" s="25">
        <v>0.90561181165783511</v>
      </c>
      <c r="AN1967" s="26">
        <v>2585.4436331768807</v>
      </c>
      <c r="AP1967" s="26">
        <v>1377.7268375120188</v>
      </c>
      <c r="AQ1967" s="26">
        <v>3963.1704706888986</v>
      </c>
      <c r="AR1967" s="26">
        <v>13891.003139867935</v>
      </c>
      <c r="AS1967" s="26">
        <v>14780.467685385647</v>
      </c>
      <c r="AT1967" s="26">
        <v>3073.7059251711848</v>
      </c>
      <c r="AU1967" s="14">
        <v>229454</v>
      </c>
      <c r="AV1967" s="14">
        <v>51961</v>
      </c>
      <c r="AW1967" s="27">
        <v>3.8078590406313069E-2</v>
      </c>
      <c r="AX1967" s="27">
        <v>0.13041230070150492</v>
      </c>
    </row>
    <row r="1968" spans="1:50" x14ac:dyDescent="0.25">
      <c r="A1968" t="s">
        <v>95</v>
      </c>
      <c r="B1968" s="1">
        <v>44152</v>
      </c>
      <c r="C1968" s="8" t="s">
        <v>391</v>
      </c>
      <c r="D1968" s="10" t="s">
        <v>392</v>
      </c>
      <c r="E1968" s="14">
        <v>146883</v>
      </c>
      <c r="F1968" s="14">
        <v>147863</v>
      </c>
      <c r="G1968" s="14">
        <v>250316</v>
      </c>
      <c r="H1968" s="14">
        <v>205386</v>
      </c>
      <c r="J1968" s="14">
        <v>6188</v>
      </c>
      <c r="K1968" s="14">
        <v>27826</v>
      </c>
      <c r="M1968" s="14">
        <v>196814</v>
      </c>
      <c r="N1968" s="14">
        <v>150</v>
      </c>
      <c r="O1968" s="14">
        <v>14758</v>
      </c>
      <c r="P1968" s="14">
        <v>4493</v>
      </c>
      <c r="R1968" s="14">
        <v>14163</v>
      </c>
      <c r="S1968" s="14">
        <v>-803</v>
      </c>
      <c r="T1968" s="14">
        <v>0</v>
      </c>
      <c r="U1968" s="14">
        <v>-14133</v>
      </c>
      <c r="V1968" s="14">
        <v>-18124</v>
      </c>
      <c r="W1968" s="14">
        <v>58079</v>
      </c>
      <c r="X1968" s="14">
        <v>-8524</v>
      </c>
      <c r="Y1968" s="14">
        <v>-11095</v>
      </c>
      <c r="Z1968" s="14">
        <v>8</v>
      </c>
      <c r="AA1968" s="14">
        <v>-534</v>
      </c>
      <c r="AB1968" s="14">
        <v>36510</v>
      </c>
      <c r="AC1968" s="14">
        <v>1677</v>
      </c>
      <c r="AD1968" s="14">
        <v>-278</v>
      </c>
      <c r="AE1968" s="14">
        <v>17777</v>
      </c>
      <c r="AF1968" s="14">
        <v>43480</v>
      </c>
      <c r="AG1968" s="14">
        <v>58485</v>
      </c>
      <c r="AH1968" s="14">
        <v>20520</v>
      </c>
      <c r="AI1968" s="14">
        <v>8178</v>
      </c>
      <c r="AK1968" s="25">
        <v>0.90500958313298274</v>
      </c>
      <c r="AN1968" s="26">
        <v>2540.2106941000711</v>
      </c>
      <c r="AP1968" s="26">
        <v>1506.6587575451831</v>
      </c>
      <c r="AQ1968" s="26">
        <v>4046.8694516452547</v>
      </c>
      <c r="AR1968" s="26">
        <v>6765.3307323958525</v>
      </c>
      <c r="AS1968" s="26">
        <v>9292.6560787900053</v>
      </c>
      <c r="AT1968" s="26">
        <v>1519.544105251101</v>
      </c>
      <c r="AU1968" s="14">
        <v>250232</v>
      </c>
      <c r="AV1968" s="14">
        <v>44846</v>
      </c>
      <c r="AW1968" s="27">
        <v>3.565415027049363E-2</v>
      </c>
      <c r="AX1968" s="27">
        <v>7.4700471063610621E-2</v>
      </c>
    </row>
    <row r="1969" spans="1:50" x14ac:dyDescent="0.25">
      <c r="A1969" t="s">
        <v>95</v>
      </c>
      <c r="B1969" s="1">
        <v>44153</v>
      </c>
      <c r="C1969" s="8" t="s">
        <v>391</v>
      </c>
      <c r="D1969" s="10" t="s">
        <v>392</v>
      </c>
      <c r="E1969" s="14">
        <v>149797</v>
      </c>
      <c r="F1969" s="14">
        <v>153313</v>
      </c>
      <c r="G1969" s="14">
        <v>262513</v>
      </c>
      <c r="H1969" s="14">
        <v>212197</v>
      </c>
      <c r="J1969" s="14">
        <v>6307</v>
      </c>
      <c r="K1969" s="14">
        <v>27805</v>
      </c>
      <c r="M1969" s="14">
        <v>202174</v>
      </c>
      <c r="N1969" s="14">
        <v>239</v>
      </c>
      <c r="O1969" s="14">
        <v>20649</v>
      </c>
      <c r="P1969" s="14">
        <v>5165</v>
      </c>
      <c r="R1969" s="14">
        <v>15198</v>
      </c>
      <c r="S1969" s="14">
        <v>-674</v>
      </c>
      <c r="T1969" s="14">
        <v>0</v>
      </c>
      <c r="U1969" s="14">
        <v>-11213</v>
      </c>
      <c r="V1969" s="14">
        <v>-16077</v>
      </c>
      <c r="W1969" s="14">
        <v>49473</v>
      </c>
      <c r="X1969" s="14">
        <v>-6068</v>
      </c>
      <c r="Y1969" s="14">
        <v>-10826</v>
      </c>
      <c r="Z1969" s="14">
        <v>-10</v>
      </c>
      <c r="AA1969" s="14">
        <v>298</v>
      </c>
      <c r="AB1969" s="14">
        <v>34794</v>
      </c>
      <c r="AC1969" s="14">
        <v>1534</v>
      </c>
      <c r="AD1969" s="14">
        <v>-5206</v>
      </c>
      <c r="AE1969" s="14">
        <v>24971</v>
      </c>
      <c r="AF1969" s="14">
        <v>47235</v>
      </c>
      <c r="AG1969" s="14">
        <v>57627</v>
      </c>
      <c r="AH1969" s="14">
        <v>21740</v>
      </c>
      <c r="AI1969" s="14">
        <v>9396</v>
      </c>
      <c r="AK1969" s="25">
        <v>0.90759073377570099</v>
      </c>
      <c r="AN1969" s="26">
        <v>2596.445082564499</v>
      </c>
      <c r="AP1969" s="26">
        <v>1580.7125011191063</v>
      </c>
      <c r="AQ1969" s="26">
        <v>4177.1575836836055</v>
      </c>
      <c r="AR1969" s="26">
        <v>6895.2685768168003</v>
      </c>
      <c r="AS1969" s="26">
        <v>9285.7846411988467</v>
      </c>
      <c r="AT1969" s="26">
        <v>1786.64151930156</v>
      </c>
      <c r="AU1969" s="14">
        <v>262346</v>
      </c>
      <c r="AV1969" s="14">
        <v>50154</v>
      </c>
      <c r="AW1969" s="27">
        <v>3.5102670336656747E-2</v>
      </c>
      <c r="AX1969" s="27">
        <v>7.8535423421513831E-2</v>
      </c>
    </row>
    <row r="1970" spans="1:50" x14ac:dyDescent="0.25">
      <c r="A1970" t="s">
        <v>95</v>
      </c>
      <c r="B1970" s="1">
        <v>44154</v>
      </c>
      <c r="C1970" s="8" t="s">
        <v>391</v>
      </c>
      <c r="D1970" s="10" t="s">
        <v>392</v>
      </c>
      <c r="E1970" s="14">
        <v>158326</v>
      </c>
      <c r="F1970" s="14">
        <v>156399</v>
      </c>
      <c r="G1970" s="14">
        <v>278655</v>
      </c>
      <c r="H1970" s="14">
        <v>225800</v>
      </c>
      <c r="J1970" s="14">
        <v>6422</v>
      </c>
      <c r="K1970" s="14">
        <v>27811</v>
      </c>
      <c r="M1970" s="14">
        <v>211160</v>
      </c>
      <c r="N1970" s="14">
        <v>354</v>
      </c>
      <c r="O1970" s="14">
        <v>27551</v>
      </c>
      <c r="P1970" s="14">
        <v>5229</v>
      </c>
      <c r="R1970" s="14">
        <v>16759</v>
      </c>
      <c r="S1970" s="14">
        <v>-1684</v>
      </c>
      <c r="T1970" s="14">
        <v>0</v>
      </c>
      <c r="U1970" s="14">
        <v>-12946</v>
      </c>
      <c r="V1970" s="14">
        <v>-16884</v>
      </c>
      <c r="W1970" s="14">
        <v>55743</v>
      </c>
      <c r="X1970" s="14">
        <v>-7269</v>
      </c>
      <c r="Y1970" s="14">
        <v>-14112</v>
      </c>
      <c r="Z1970" s="14">
        <v>-1</v>
      </c>
      <c r="AA1970" s="14">
        <v>1189</v>
      </c>
      <c r="AB1970" s="14">
        <v>44366</v>
      </c>
      <c r="AC1970" s="14">
        <v>1345</v>
      </c>
      <c r="AD1970" s="14">
        <v>-4137</v>
      </c>
      <c r="AE1970" s="14">
        <v>27000</v>
      </c>
      <c r="AF1970" s="14">
        <v>47313</v>
      </c>
      <c r="AG1970" s="14">
        <v>57532</v>
      </c>
      <c r="AH1970" s="14">
        <v>22150</v>
      </c>
      <c r="AI1970" s="14">
        <v>9436</v>
      </c>
      <c r="AK1970" s="25">
        <v>0.90741072380188237</v>
      </c>
      <c r="AN1970" s="26">
        <v>2643.2635412251038</v>
      </c>
      <c r="AP1970" s="26">
        <v>1679.9426653928595</v>
      </c>
      <c r="AQ1970" s="26">
        <v>4323.2062066179624</v>
      </c>
      <c r="AR1970" s="26">
        <v>7373.2309607221578</v>
      </c>
      <c r="AS1970" s="26">
        <v>9828.0662107015487</v>
      </c>
      <c r="AT1970" s="26">
        <v>1868.3709566385726</v>
      </c>
      <c r="AU1970" s="14">
        <v>278534</v>
      </c>
      <c r="AV1970" s="14">
        <v>52734</v>
      </c>
      <c r="AW1970" s="27">
        <v>3.4218540168288583E-2</v>
      </c>
      <c r="AX1970" s="27">
        <v>7.8109909705778621E-2</v>
      </c>
    </row>
    <row r="1971" spans="1:50" x14ac:dyDescent="0.25">
      <c r="A1971" t="s">
        <v>95</v>
      </c>
      <c r="B1971" s="1">
        <v>44155</v>
      </c>
      <c r="C1971" s="8" t="s">
        <v>391</v>
      </c>
      <c r="D1971" s="10" t="s">
        <v>392</v>
      </c>
      <c r="E1971" s="14">
        <v>158407</v>
      </c>
      <c r="F1971" s="14">
        <v>156990</v>
      </c>
      <c r="G1971" s="14">
        <v>266801</v>
      </c>
      <c r="H1971" s="14">
        <v>221898</v>
      </c>
      <c r="J1971" s="14">
        <v>6296</v>
      </c>
      <c r="K1971" s="14">
        <v>24827</v>
      </c>
      <c r="M1971" s="14">
        <v>225576</v>
      </c>
      <c r="N1971" s="14">
        <v>450</v>
      </c>
      <c r="O1971" s="14">
        <v>4372</v>
      </c>
      <c r="P1971" s="14">
        <v>5190</v>
      </c>
      <c r="R1971" s="14">
        <v>17631</v>
      </c>
      <c r="S1971" s="14">
        <v>-164</v>
      </c>
      <c r="T1971" s="14">
        <v>0</v>
      </c>
      <c r="U1971" s="14">
        <v>-33508</v>
      </c>
      <c r="V1971" s="14">
        <v>-19005</v>
      </c>
      <c r="W1971" s="14">
        <v>61919</v>
      </c>
      <c r="X1971" s="14">
        <v>-6623</v>
      </c>
      <c r="Y1971" s="14">
        <v>-10738</v>
      </c>
      <c r="Z1971" s="14">
        <v>8</v>
      </c>
      <c r="AA1971" s="14">
        <v>1901</v>
      </c>
      <c r="AB1971" s="14">
        <v>44172</v>
      </c>
      <c r="AC1971" s="14">
        <v>1771</v>
      </c>
      <c r="AD1971" s="14">
        <v>-4712</v>
      </c>
      <c r="AE1971" s="14">
        <v>35264</v>
      </c>
      <c r="AF1971" s="14">
        <v>48221</v>
      </c>
      <c r="AG1971" s="14">
        <v>56965</v>
      </c>
      <c r="AH1971" s="14">
        <v>20821</v>
      </c>
      <c r="AI1971" s="14">
        <v>7975</v>
      </c>
      <c r="AK1971" s="25">
        <v>0.90316590625489279</v>
      </c>
      <c r="AN1971" s="26">
        <v>2579.280123459283</v>
      </c>
      <c r="AP1971" s="26">
        <v>1607.7472108406748</v>
      </c>
      <c r="AQ1971" s="26">
        <v>4187.0273342999581</v>
      </c>
      <c r="AR1971" s="26">
        <v>14828.634165138117</v>
      </c>
      <c r="AS1971" s="26">
        <v>16510.789218885828</v>
      </c>
      <c r="AT1971" s="26">
        <v>2504.8722805522498</v>
      </c>
      <c r="AU1971" s="14">
        <v>266714</v>
      </c>
      <c r="AV1971" s="14">
        <v>44816</v>
      </c>
      <c r="AW1971" s="27">
        <v>3.4609372592906161E-2</v>
      </c>
      <c r="AX1971" s="27">
        <v>0.12322142822097243</v>
      </c>
    </row>
    <row r="1972" spans="1:50" x14ac:dyDescent="0.25">
      <c r="A1972" t="s">
        <v>95</v>
      </c>
      <c r="B1972" s="1">
        <v>44156</v>
      </c>
      <c r="C1972" s="8" t="s">
        <v>391</v>
      </c>
      <c r="D1972" s="10" t="s">
        <v>392</v>
      </c>
      <c r="E1972" s="14">
        <v>151349</v>
      </c>
      <c r="F1972" s="14">
        <v>153675</v>
      </c>
      <c r="G1972" s="14">
        <v>258937</v>
      </c>
      <c r="H1972" s="14">
        <v>205220</v>
      </c>
      <c r="J1972" s="14">
        <v>5143</v>
      </c>
      <c r="K1972" s="14">
        <v>21295</v>
      </c>
      <c r="M1972" s="14">
        <v>223220</v>
      </c>
      <c r="N1972" s="14">
        <v>455</v>
      </c>
      <c r="O1972" s="14">
        <v>3388</v>
      </c>
      <c r="P1972" s="14">
        <v>5348</v>
      </c>
      <c r="R1972" s="14">
        <v>18352</v>
      </c>
      <c r="S1972" s="14">
        <v>-143</v>
      </c>
      <c r="T1972" s="14">
        <v>0</v>
      </c>
      <c r="U1972" s="14">
        <v>-29040</v>
      </c>
      <c r="V1972" s="14">
        <v>-19131</v>
      </c>
      <c r="W1972" s="14">
        <v>55771</v>
      </c>
      <c r="X1972" s="14">
        <v>-7854</v>
      </c>
      <c r="Y1972" s="14">
        <v>-10096</v>
      </c>
      <c r="Z1972" s="14">
        <v>-1</v>
      </c>
      <c r="AA1972" s="14">
        <v>1165</v>
      </c>
      <c r="AB1972" s="14">
        <v>44626</v>
      </c>
      <c r="AC1972" s="14">
        <v>1281</v>
      </c>
      <c r="AD1972" s="14">
        <v>-4481</v>
      </c>
      <c r="AE1972" s="14">
        <v>29053</v>
      </c>
      <c r="AF1972" s="14">
        <v>46396</v>
      </c>
      <c r="AG1972" s="14">
        <v>54527</v>
      </c>
      <c r="AH1972" s="14">
        <v>18530</v>
      </c>
      <c r="AI1972" s="14">
        <v>6265</v>
      </c>
      <c r="AK1972" s="25">
        <v>0.90174929631375822</v>
      </c>
      <c r="AN1972" s="26">
        <v>2103.6263079086903</v>
      </c>
      <c r="AP1972" s="26">
        <v>1566.3462600772959</v>
      </c>
      <c r="AQ1972" s="26">
        <v>3669.9725679859866</v>
      </c>
      <c r="AR1972" s="26">
        <v>13302.366858843139</v>
      </c>
      <c r="AS1972" s="26">
        <v>14335.002998116328</v>
      </c>
      <c r="AT1972" s="26">
        <v>2637.3364287127943</v>
      </c>
      <c r="AU1972" s="14">
        <v>258855</v>
      </c>
      <c r="AV1972" s="14">
        <v>53635</v>
      </c>
      <c r="AW1972" s="27">
        <v>3.1256475334968482E-2</v>
      </c>
      <c r="AX1972" s="27">
        <v>0.1084054188024387</v>
      </c>
    </row>
    <row r="1973" spans="1:50" x14ac:dyDescent="0.25">
      <c r="A1973" t="s">
        <v>95</v>
      </c>
      <c r="B1973" s="1">
        <v>44157</v>
      </c>
      <c r="C1973" s="8" t="s">
        <v>391</v>
      </c>
      <c r="D1973" s="10" t="s">
        <v>392</v>
      </c>
      <c r="E1973" s="14">
        <v>158573</v>
      </c>
      <c r="F1973" s="14">
        <v>161802</v>
      </c>
      <c r="G1973" s="14">
        <v>251443</v>
      </c>
      <c r="H1973" s="14">
        <v>195758</v>
      </c>
      <c r="J1973" s="14">
        <v>347</v>
      </c>
      <c r="K1973" s="14">
        <v>25839</v>
      </c>
      <c r="M1973" s="14">
        <v>219055</v>
      </c>
      <c r="N1973" s="14">
        <v>268</v>
      </c>
      <c r="O1973" s="14">
        <v>796</v>
      </c>
      <c r="P1973" s="14">
        <v>5070</v>
      </c>
      <c r="R1973" s="14">
        <v>18715</v>
      </c>
      <c r="S1973" s="14">
        <v>-9</v>
      </c>
      <c r="T1973" s="14">
        <v>0</v>
      </c>
      <c r="U1973" s="14">
        <v>-30933</v>
      </c>
      <c r="V1973" s="14">
        <v>-19634</v>
      </c>
      <c r="W1973" s="14">
        <v>44298</v>
      </c>
      <c r="X1973" s="14">
        <v>-7426</v>
      </c>
      <c r="Y1973" s="14">
        <v>-7737</v>
      </c>
      <c r="Z1973" s="14">
        <v>-15</v>
      </c>
      <c r="AA1973" s="14">
        <v>204</v>
      </c>
      <c r="AB1973" s="14">
        <v>42470</v>
      </c>
      <c r="AC1973" s="14">
        <v>1216</v>
      </c>
      <c r="AD1973" s="14">
        <v>-2218</v>
      </c>
      <c r="AE1973" s="14">
        <v>28050</v>
      </c>
      <c r="AF1973" s="14">
        <v>46744</v>
      </c>
      <c r="AG1973" s="14">
        <v>54918</v>
      </c>
      <c r="AH1973" s="14">
        <v>19347</v>
      </c>
      <c r="AI1973" s="14">
        <v>7768</v>
      </c>
      <c r="AK1973" s="25">
        <v>0.90195754820162133</v>
      </c>
      <c r="AN1973" s="26">
        <v>141.96517732124477</v>
      </c>
      <c r="AP1973" s="26">
        <v>1549.8500864358182</v>
      </c>
      <c r="AQ1973" s="26">
        <v>1691.8152637570636</v>
      </c>
      <c r="AR1973" s="26">
        <v>12765.090424399781</v>
      </c>
      <c r="AS1973" s="26">
        <v>12144.92695101426</v>
      </c>
      <c r="AT1973" s="26">
        <v>2311.9787371425828</v>
      </c>
      <c r="AU1973" s="14">
        <v>251387</v>
      </c>
      <c r="AV1973" s="14">
        <v>55629</v>
      </c>
      <c r="AW1973" s="27">
        <v>1.4836923813817331E-2</v>
      </c>
      <c r="AX1973" s="27">
        <v>9.1625493240563016E-2</v>
      </c>
    </row>
    <row r="1974" spans="1:50" x14ac:dyDescent="0.25">
      <c r="A1974" t="s">
        <v>95</v>
      </c>
      <c r="B1974" s="1">
        <v>44158</v>
      </c>
      <c r="C1974" s="8" t="s">
        <v>391</v>
      </c>
      <c r="D1974" s="10" t="s">
        <v>392</v>
      </c>
      <c r="E1974" s="14">
        <v>165022</v>
      </c>
      <c r="F1974" s="14">
        <v>161430</v>
      </c>
      <c r="G1974" s="14">
        <v>261554</v>
      </c>
      <c r="H1974" s="14">
        <v>227491</v>
      </c>
      <c r="J1974" s="14">
        <v>345</v>
      </c>
      <c r="K1974" s="14">
        <v>27905</v>
      </c>
      <c r="M1974" s="14">
        <v>215075</v>
      </c>
      <c r="N1974" s="14">
        <v>220</v>
      </c>
      <c r="O1974" s="14">
        <v>12514</v>
      </c>
      <c r="P1974" s="14">
        <v>5415</v>
      </c>
      <c r="R1974" s="14">
        <v>19153</v>
      </c>
      <c r="S1974" s="14">
        <v>-1844</v>
      </c>
      <c r="T1974" s="14">
        <v>0</v>
      </c>
      <c r="U1974" s="14">
        <v>-20454</v>
      </c>
      <c r="V1974" s="14">
        <v>-17346</v>
      </c>
      <c r="W1974" s="14">
        <v>54890</v>
      </c>
      <c r="X1974" s="14">
        <v>-6809</v>
      </c>
      <c r="Y1974" s="14">
        <v>-15544</v>
      </c>
      <c r="Z1974" s="14">
        <v>20</v>
      </c>
      <c r="AA1974" s="14">
        <v>1271</v>
      </c>
      <c r="AB1974" s="14">
        <v>42098</v>
      </c>
      <c r="AC1974" s="14">
        <v>2129</v>
      </c>
      <c r="AD1974" s="14">
        <v>-477</v>
      </c>
      <c r="AE1974" s="14">
        <v>30640</v>
      </c>
      <c r="AF1974" s="14">
        <v>48899</v>
      </c>
      <c r="AG1974" s="14">
        <v>60174</v>
      </c>
      <c r="AH1974" s="14">
        <v>22249</v>
      </c>
      <c r="AI1974" s="14">
        <v>8442</v>
      </c>
      <c r="AK1974" s="25">
        <v>0.90310678180633153</v>
      </c>
      <c r="AN1974" s="26">
        <v>141.32677727825407</v>
      </c>
      <c r="AP1974" s="26">
        <v>1612.1490715466525</v>
      </c>
      <c r="AQ1974" s="26">
        <v>1753.4758488249065</v>
      </c>
      <c r="AR1974" s="26">
        <v>9035.9975163326708</v>
      </c>
      <c r="AS1974" s="26">
        <v>9725.578611682613</v>
      </c>
      <c r="AT1974" s="26">
        <v>1063.8947534749657</v>
      </c>
      <c r="AU1974" s="14">
        <v>261476</v>
      </c>
      <c r="AV1974" s="14">
        <v>33985</v>
      </c>
      <c r="AW1974" s="27">
        <v>1.4784331739189697E-2</v>
      </c>
      <c r="AX1974" s="27">
        <v>6.9015261185993201E-2</v>
      </c>
    </row>
    <row r="1975" spans="1:50" x14ac:dyDescent="0.25">
      <c r="A1975" t="s">
        <v>95</v>
      </c>
      <c r="B1975" s="1">
        <v>44159</v>
      </c>
      <c r="C1975" s="8" t="s">
        <v>391</v>
      </c>
      <c r="D1975" s="10" t="s">
        <v>392</v>
      </c>
      <c r="E1975" s="14">
        <v>158483</v>
      </c>
      <c r="F1975" s="14">
        <v>161272</v>
      </c>
      <c r="G1975" s="14">
        <v>263530</v>
      </c>
      <c r="H1975" s="14">
        <v>213298</v>
      </c>
      <c r="J1975" s="14">
        <v>345</v>
      </c>
      <c r="K1975" s="14">
        <v>27856</v>
      </c>
      <c r="M1975" s="14">
        <v>215558</v>
      </c>
      <c r="N1975" s="14">
        <v>409</v>
      </c>
      <c r="O1975" s="14">
        <v>14273</v>
      </c>
      <c r="P1975" s="14">
        <v>5013</v>
      </c>
      <c r="R1975" s="14">
        <v>17187</v>
      </c>
      <c r="S1975" s="14">
        <v>-1062</v>
      </c>
      <c r="T1975" s="14">
        <v>0</v>
      </c>
      <c r="U1975" s="14">
        <v>-28089</v>
      </c>
      <c r="V1975" s="14">
        <v>-17509</v>
      </c>
      <c r="W1975" s="14">
        <v>58085</v>
      </c>
      <c r="X1975" s="14">
        <v>-6570</v>
      </c>
      <c r="Y1975" s="14">
        <v>-14822</v>
      </c>
      <c r="Z1975" s="14">
        <v>54</v>
      </c>
      <c r="AA1975" s="14">
        <v>798</v>
      </c>
      <c r="AB1975" s="14">
        <v>45094</v>
      </c>
      <c r="AC1975" s="14">
        <v>2678</v>
      </c>
      <c r="AD1975" s="14">
        <v>-6482</v>
      </c>
      <c r="AE1975" s="14">
        <v>30690</v>
      </c>
      <c r="AF1975" s="14">
        <v>48211</v>
      </c>
      <c r="AG1975" s="14">
        <v>56622</v>
      </c>
      <c r="AH1975" s="14">
        <v>19947</v>
      </c>
      <c r="AI1975" s="14">
        <v>8467</v>
      </c>
      <c r="AK1975" s="25">
        <v>0.90343322203559129</v>
      </c>
      <c r="AN1975" s="26">
        <v>141.37786176405865</v>
      </c>
      <c r="AP1975" s="26">
        <v>1624.403901141837</v>
      </c>
      <c r="AQ1975" s="26">
        <v>1765.7817629058959</v>
      </c>
      <c r="AR1975" s="26">
        <v>13465.895346705636</v>
      </c>
      <c r="AS1975" s="26">
        <v>13032.411649097403</v>
      </c>
      <c r="AT1975" s="26">
        <v>2199.2654605141302</v>
      </c>
      <c r="AU1975" s="14">
        <v>263461</v>
      </c>
      <c r="AV1975" s="14">
        <v>50162</v>
      </c>
      <c r="AW1975" s="27">
        <v>1.4775916701665885E-2</v>
      </c>
      <c r="AX1975" s="27">
        <v>9.6657721373921715E-2</v>
      </c>
    </row>
    <row r="1976" spans="1:50" x14ac:dyDescent="0.25">
      <c r="A1976" t="s">
        <v>95</v>
      </c>
      <c r="B1976" s="1">
        <v>44160</v>
      </c>
      <c r="C1976" s="8" t="s">
        <v>391</v>
      </c>
      <c r="D1976" s="10" t="s">
        <v>392</v>
      </c>
      <c r="E1976" s="14">
        <v>159939</v>
      </c>
      <c r="F1976" s="14">
        <v>173934</v>
      </c>
      <c r="G1976" s="14">
        <v>282619</v>
      </c>
      <c r="H1976" s="14">
        <v>169268</v>
      </c>
      <c r="J1976" s="14">
        <v>345</v>
      </c>
      <c r="K1976" s="14">
        <v>27891</v>
      </c>
      <c r="M1976" s="14">
        <v>209978</v>
      </c>
      <c r="N1976" s="14">
        <v>241</v>
      </c>
      <c r="O1976" s="14">
        <v>38989</v>
      </c>
      <c r="P1976" s="14">
        <v>4970</v>
      </c>
      <c r="R1976" s="14">
        <v>17609</v>
      </c>
      <c r="S1976" s="14">
        <v>-2311</v>
      </c>
      <c r="T1976" s="14">
        <v>0</v>
      </c>
      <c r="U1976" s="14">
        <v>-15941</v>
      </c>
      <c r="V1976" s="14">
        <v>-16991</v>
      </c>
      <c r="W1976" s="14">
        <v>59301</v>
      </c>
      <c r="X1976" s="14">
        <v>-7602</v>
      </c>
      <c r="Y1976" s="14">
        <v>-18729</v>
      </c>
      <c r="Z1976" s="14">
        <v>-7</v>
      </c>
      <c r="AA1976" s="14">
        <v>1427</v>
      </c>
      <c r="AB1976" s="14">
        <v>48595</v>
      </c>
      <c r="AC1976" s="14">
        <v>2926</v>
      </c>
      <c r="AD1976" s="14">
        <v>-8923</v>
      </c>
      <c r="AE1976" s="14">
        <v>33846</v>
      </c>
      <c r="AF1976" s="14">
        <v>50965</v>
      </c>
      <c r="AG1976" s="14">
        <v>59763</v>
      </c>
      <c r="AH1976" s="14">
        <v>21428</v>
      </c>
      <c r="AI1976" s="14">
        <v>8981</v>
      </c>
      <c r="AK1976" s="25">
        <v>0.90152652440004655</v>
      </c>
      <c r="AN1976" s="26">
        <v>141.07948350192601</v>
      </c>
      <c r="AP1976" s="26">
        <v>1741.420546052228</v>
      </c>
      <c r="AQ1976" s="26">
        <v>1882.5000295541536</v>
      </c>
      <c r="AR1976" s="26">
        <v>12253.740574119922</v>
      </c>
      <c r="AS1976" s="26">
        <v>12217.302695400229</v>
      </c>
      <c r="AT1976" s="26">
        <v>1918.9379082738476</v>
      </c>
      <c r="AU1976" s="14">
        <v>282415</v>
      </c>
      <c r="AV1976" s="14">
        <v>48078</v>
      </c>
      <c r="AW1976" s="27">
        <v>1.4695385213801242E-2</v>
      </c>
      <c r="AX1976" s="27">
        <v>8.7993029895975072E-2</v>
      </c>
    </row>
    <row r="1977" spans="1:50" x14ac:dyDescent="0.25">
      <c r="A1977" t="s">
        <v>95</v>
      </c>
      <c r="B1977" s="1">
        <v>44161</v>
      </c>
      <c r="C1977" s="8" t="s">
        <v>391</v>
      </c>
      <c r="D1977" s="10" t="s">
        <v>392</v>
      </c>
      <c r="E1977" s="14">
        <v>153795</v>
      </c>
      <c r="F1977" s="14">
        <v>151904</v>
      </c>
      <c r="G1977" s="14">
        <v>266180</v>
      </c>
      <c r="H1977" s="14">
        <v>220271</v>
      </c>
      <c r="J1977" s="14">
        <v>344</v>
      </c>
      <c r="K1977" s="14">
        <v>27886</v>
      </c>
      <c r="M1977" s="14">
        <v>192198</v>
      </c>
      <c r="N1977" s="14">
        <v>375</v>
      </c>
      <c r="O1977" s="14">
        <v>40073</v>
      </c>
      <c r="P1977" s="14">
        <v>5248</v>
      </c>
      <c r="R1977" s="14">
        <v>16335</v>
      </c>
      <c r="S1977" s="14">
        <v>-2534</v>
      </c>
      <c r="T1977" s="14">
        <v>0</v>
      </c>
      <c r="U1977" s="14">
        <v>-2924</v>
      </c>
      <c r="V1977" s="14">
        <v>-13607</v>
      </c>
      <c r="W1977" s="14">
        <v>54121</v>
      </c>
      <c r="X1977" s="14">
        <v>-5701</v>
      </c>
      <c r="Y1977" s="14">
        <v>-19271</v>
      </c>
      <c r="Z1977" s="14">
        <v>-1</v>
      </c>
      <c r="AA1977" s="14">
        <v>1705</v>
      </c>
      <c r="AB1977" s="14">
        <v>48279</v>
      </c>
      <c r="AC1977" s="14">
        <v>2388</v>
      </c>
      <c r="AD1977" s="14">
        <v>-19278</v>
      </c>
      <c r="AE1977" s="14">
        <v>30184</v>
      </c>
      <c r="AF1977" s="14">
        <v>45536</v>
      </c>
      <c r="AG1977" s="14">
        <v>55907</v>
      </c>
      <c r="AH1977" s="14">
        <v>19452</v>
      </c>
      <c r="AI1977" s="14">
        <v>9680</v>
      </c>
      <c r="AK1977" s="25">
        <v>0.90464619614147712</v>
      </c>
      <c r="AN1977" s="26">
        <v>141.15733844048779</v>
      </c>
      <c r="AP1977" s="26">
        <v>1640.8939010656343</v>
      </c>
      <c r="AQ1977" s="26">
        <v>1782.0512395061221</v>
      </c>
      <c r="AR1977" s="26">
        <v>15161.522431988888</v>
      </c>
      <c r="AS1977" s="26">
        <v>14637.807907435783</v>
      </c>
      <c r="AT1977" s="26">
        <v>2305.7657640592279</v>
      </c>
      <c r="AU1977" s="14">
        <v>266131</v>
      </c>
      <c r="AV1977" s="14">
        <v>45860</v>
      </c>
      <c r="AW1977" s="27">
        <v>1.4762450836768307E-2</v>
      </c>
      <c r="AX1977" s="27">
        <v>0.11084468640994885</v>
      </c>
    </row>
    <row r="1978" spans="1:50" x14ac:dyDescent="0.25">
      <c r="A1978" t="s">
        <v>95</v>
      </c>
      <c r="B1978" s="1">
        <v>44162</v>
      </c>
      <c r="C1978" s="8" t="s">
        <v>391</v>
      </c>
      <c r="D1978" s="10" t="s">
        <v>392</v>
      </c>
      <c r="E1978" s="14">
        <v>152117</v>
      </c>
      <c r="F1978" s="14">
        <v>149358</v>
      </c>
      <c r="G1978" s="14">
        <v>244882</v>
      </c>
      <c r="H1978" s="14">
        <v>190224</v>
      </c>
      <c r="J1978" s="14">
        <v>556</v>
      </c>
      <c r="K1978" s="14">
        <v>27939</v>
      </c>
      <c r="M1978" s="14">
        <v>201349</v>
      </c>
      <c r="N1978" s="14">
        <v>412</v>
      </c>
      <c r="O1978" s="14">
        <v>9190</v>
      </c>
      <c r="P1978" s="14">
        <v>5390</v>
      </c>
      <c r="R1978" s="14">
        <v>16374</v>
      </c>
      <c r="S1978" s="14">
        <v>-568</v>
      </c>
      <c r="T1978" s="14">
        <v>0</v>
      </c>
      <c r="U1978" s="14">
        <v>-25269</v>
      </c>
      <c r="V1978" s="14">
        <v>-16343</v>
      </c>
      <c r="W1978" s="14">
        <v>49886</v>
      </c>
      <c r="X1978" s="14">
        <v>-6205</v>
      </c>
      <c r="Y1978" s="14">
        <v>-18092</v>
      </c>
      <c r="Z1978" s="14">
        <v>-36</v>
      </c>
      <c r="AA1978" s="14">
        <v>819</v>
      </c>
      <c r="AB1978" s="14">
        <v>46535</v>
      </c>
      <c r="AC1978" s="14">
        <v>1897</v>
      </c>
      <c r="AD1978" s="14">
        <v>-19582</v>
      </c>
      <c r="AE1978" s="14">
        <v>32638</v>
      </c>
      <c r="AF1978" s="14">
        <v>46954</v>
      </c>
      <c r="AG1978" s="14">
        <v>54375</v>
      </c>
      <c r="AH1978" s="14">
        <v>18142</v>
      </c>
      <c r="AI1978" s="14">
        <v>8699</v>
      </c>
      <c r="AK1978" s="25">
        <v>0.90278792431902255</v>
      </c>
      <c r="AN1978" s="26">
        <v>227.68099986454649</v>
      </c>
      <c r="AP1978" s="26">
        <v>1508.1527972237898</v>
      </c>
      <c r="AQ1978" s="26">
        <v>1735.8337970883365</v>
      </c>
      <c r="AR1978" s="26">
        <v>20633.350754300114</v>
      </c>
      <c r="AS1978" s="26">
        <v>18730.733960133261</v>
      </c>
      <c r="AT1978" s="26">
        <v>3638.4505912551886</v>
      </c>
      <c r="AU1978" s="14">
        <v>244842</v>
      </c>
      <c r="AV1978" s="14">
        <v>54618</v>
      </c>
      <c r="AW1978" s="27">
        <v>1.5629891545310397E-2</v>
      </c>
      <c r="AX1978" s="27">
        <v>0.14686368857323617</v>
      </c>
    </row>
    <row r="1979" spans="1:50" x14ac:dyDescent="0.25">
      <c r="A1979" t="s">
        <v>95</v>
      </c>
      <c r="B1979" s="1">
        <v>44163</v>
      </c>
      <c r="C1979" s="8" t="s">
        <v>391</v>
      </c>
      <c r="D1979" s="10" t="s">
        <v>392</v>
      </c>
      <c r="E1979" s="14">
        <v>152179</v>
      </c>
      <c r="F1979" s="14">
        <v>151870</v>
      </c>
      <c r="G1979" s="14">
        <v>254258</v>
      </c>
      <c r="H1979" s="14">
        <v>200346</v>
      </c>
      <c r="J1979" s="14">
        <v>9142</v>
      </c>
      <c r="K1979" s="14">
        <v>27922</v>
      </c>
      <c r="M1979" s="14">
        <v>194254</v>
      </c>
      <c r="N1979" s="14">
        <v>308</v>
      </c>
      <c r="O1979" s="14">
        <v>17261</v>
      </c>
      <c r="P1979" s="14">
        <v>5320</v>
      </c>
      <c r="R1979" s="14">
        <v>17186</v>
      </c>
      <c r="S1979" s="14">
        <v>-1175</v>
      </c>
      <c r="T1979" s="14">
        <v>0</v>
      </c>
      <c r="U1979" s="14">
        <v>-23867</v>
      </c>
      <c r="V1979" s="14">
        <v>-14895</v>
      </c>
      <c r="W1979" s="14">
        <v>50885</v>
      </c>
      <c r="X1979" s="14">
        <v>-5558</v>
      </c>
      <c r="Y1979" s="14">
        <v>-15851</v>
      </c>
      <c r="Z1979" s="14">
        <v>19</v>
      </c>
      <c r="AA1979" s="14">
        <v>955</v>
      </c>
      <c r="AB1979" s="14">
        <v>45831</v>
      </c>
      <c r="AC1979" s="14">
        <v>1876</v>
      </c>
      <c r="AD1979" s="14">
        <v>-18790</v>
      </c>
      <c r="AE1979" s="14">
        <v>32470</v>
      </c>
      <c r="AF1979" s="14">
        <v>47310</v>
      </c>
      <c r="AG1979" s="14">
        <v>56893</v>
      </c>
      <c r="AH1979" s="14">
        <v>17478</v>
      </c>
      <c r="AI1979" s="14">
        <v>9579</v>
      </c>
      <c r="AK1979" s="25">
        <v>0.90280632404545103</v>
      </c>
      <c r="AN1979" s="26">
        <v>3743.7088543256959</v>
      </c>
      <c r="AP1979" s="26">
        <v>1512.9744707320215</v>
      </c>
      <c r="AQ1979" s="26">
        <v>5256.6833250577174</v>
      </c>
      <c r="AR1979" s="26">
        <v>20810.281256914277</v>
      </c>
      <c r="AS1979" s="26">
        <v>22000.078222599674</v>
      </c>
      <c r="AT1979" s="26">
        <v>4066.8863593723158</v>
      </c>
      <c r="AU1979" s="14">
        <v>254209</v>
      </c>
      <c r="AV1979" s="14">
        <v>53863</v>
      </c>
      <c r="AW1979" s="27">
        <v>4.5588429961522778E-2</v>
      </c>
      <c r="AX1979" s="27">
        <v>0.16645821817573092</v>
      </c>
    </row>
    <row r="1980" spans="1:50" x14ac:dyDescent="0.25">
      <c r="A1980" t="s">
        <v>95</v>
      </c>
      <c r="B1980" s="1">
        <v>44164</v>
      </c>
      <c r="C1980" s="8" t="s">
        <v>391</v>
      </c>
      <c r="D1980" s="10" t="s">
        <v>392</v>
      </c>
      <c r="E1980" s="14">
        <v>154902</v>
      </c>
      <c r="F1980" s="14">
        <v>157119</v>
      </c>
      <c r="G1980" s="14">
        <v>238982</v>
      </c>
      <c r="H1980" s="14">
        <v>186650</v>
      </c>
      <c r="J1980" s="14">
        <v>11473</v>
      </c>
      <c r="K1980" s="14">
        <v>27917</v>
      </c>
      <c r="M1980" s="14">
        <v>193669</v>
      </c>
      <c r="N1980" s="14">
        <v>381</v>
      </c>
      <c r="O1980" s="14">
        <v>1377</v>
      </c>
      <c r="P1980" s="14">
        <v>4168</v>
      </c>
      <c r="R1980" s="14">
        <v>19138</v>
      </c>
      <c r="S1980" s="14">
        <v>-148</v>
      </c>
      <c r="T1980" s="14">
        <v>0</v>
      </c>
      <c r="U1980" s="14">
        <v>-32863</v>
      </c>
      <c r="V1980" s="14">
        <v>-16969</v>
      </c>
      <c r="W1980" s="14">
        <v>39159</v>
      </c>
      <c r="X1980" s="14">
        <v>-5507</v>
      </c>
      <c r="Y1980" s="14">
        <v>-11488</v>
      </c>
      <c r="Z1980" s="14">
        <v>-48</v>
      </c>
      <c r="AA1980" s="14">
        <v>95</v>
      </c>
      <c r="AB1980" s="14">
        <v>43663</v>
      </c>
      <c r="AC1980" s="14">
        <v>2362</v>
      </c>
      <c r="AD1980" s="14">
        <v>-17625</v>
      </c>
      <c r="AE1980" s="14">
        <v>32039</v>
      </c>
      <c r="AF1980" s="14">
        <v>43859</v>
      </c>
      <c r="AG1980" s="14">
        <v>60584</v>
      </c>
      <c r="AH1980" s="14">
        <v>19729</v>
      </c>
      <c r="AI1980" s="14">
        <v>10670</v>
      </c>
      <c r="AK1980" s="25">
        <v>0.905682735661131</v>
      </c>
      <c r="AN1980" s="26">
        <v>4713.2376673713188</v>
      </c>
      <c r="AP1980" s="26">
        <v>1404.6380728799829</v>
      </c>
      <c r="AQ1980" s="26">
        <v>6117.8757402513002</v>
      </c>
      <c r="AR1980" s="26">
        <v>22839.429916757403</v>
      </c>
      <c r="AS1980" s="26">
        <v>24350.407258866271</v>
      </c>
      <c r="AT1980" s="26">
        <v>4606.8983981424326</v>
      </c>
      <c r="AU1980" s="14">
        <v>238992</v>
      </c>
      <c r="AV1980" s="14">
        <v>52342</v>
      </c>
      <c r="AW1980" s="27">
        <v>5.6435325092357991E-2</v>
      </c>
      <c r="AX1980" s="27">
        <v>0.1940403566258983</v>
      </c>
    </row>
    <row r="1981" spans="1:50" x14ac:dyDescent="0.25">
      <c r="A1981" t="s">
        <v>95</v>
      </c>
      <c r="B1981" s="1">
        <v>44165</v>
      </c>
      <c r="C1981" s="8" t="s">
        <v>391</v>
      </c>
      <c r="D1981" s="10" t="s">
        <v>392</v>
      </c>
      <c r="E1981" s="14">
        <v>163435</v>
      </c>
      <c r="F1981" s="14">
        <v>164416</v>
      </c>
      <c r="G1981" s="14">
        <v>278798</v>
      </c>
      <c r="H1981" s="14">
        <v>235301</v>
      </c>
      <c r="J1981" s="14">
        <v>16662</v>
      </c>
      <c r="K1981" s="14">
        <v>27842</v>
      </c>
      <c r="M1981" s="14">
        <v>192877</v>
      </c>
      <c r="N1981" s="14">
        <v>168</v>
      </c>
      <c r="O1981" s="14">
        <v>37339</v>
      </c>
      <c r="P1981" s="14">
        <v>3915</v>
      </c>
      <c r="R1981" s="14">
        <v>19583</v>
      </c>
      <c r="S1981" s="14">
        <v>-1872</v>
      </c>
      <c r="T1981" s="14">
        <v>0</v>
      </c>
      <c r="U1981" s="14">
        <v>-27419</v>
      </c>
      <c r="V1981" s="14">
        <v>-15121</v>
      </c>
      <c r="W1981" s="14">
        <v>59921</v>
      </c>
      <c r="X1981" s="14">
        <v>-5256</v>
      </c>
      <c r="Y1981" s="14">
        <v>-13514</v>
      </c>
      <c r="Z1981" s="14">
        <v>53</v>
      </c>
      <c r="AA1981" s="14">
        <v>1181</v>
      </c>
      <c r="AB1981" s="14">
        <v>49182</v>
      </c>
      <c r="AC1981" s="14">
        <v>2383</v>
      </c>
      <c r="AD1981" s="14">
        <v>-15575</v>
      </c>
      <c r="AE1981" s="14">
        <v>33897</v>
      </c>
      <c r="AF1981" s="14">
        <v>52335</v>
      </c>
      <c r="AG1981" s="14">
        <v>61940</v>
      </c>
      <c r="AH1981" s="14">
        <v>21734</v>
      </c>
      <c r="AI1981" s="14">
        <v>11849</v>
      </c>
      <c r="AK1981" s="25">
        <v>0.89990083836463564</v>
      </c>
      <c r="AN1981" s="26">
        <v>6801.2391109722121</v>
      </c>
      <c r="AP1981" s="26">
        <v>1618.4092212743692</v>
      </c>
      <c r="AQ1981" s="26">
        <v>8419.6483322465829</v>
      </c>
      <c r="AR1981" s="26">
        <v>20519.430247574208</v>
      </c>
      <c r="AS1981" s="26">
        <v>25438.147913820136</v>
      </c>
      <c r="AT1981" s="26">
        <v>3500.9306660006496</v>
      </c>
      <c r="AU1981" s="14">
        <v>278807</v>
      </c>
      <c r="AV1981" s="14">
        <v>43506</v>
      </c>
      <c r="AW1981" s="27">
        <v>6.6576969395450825E-2</v>
      </c>
      <c r="AX1981" s="27">
        <v>0.17740591561803776</v>
      </c>
    </row>
    <row r="1982" spans="1:50" x14ac:dyDescent="0.25">
      <c r="A1982" t="s">
        <v>95</v>
      </c>
      <c r="B1982" s="1">
        <v>44166</v>
      </c>
      <c r="C1982" s="8" t="s">
        <v>391</v>
      </c>
      <c r="D1982" s="10" t="s">
        <v>392</v>
      </c>
      <c r="E1982" s="14">
        <v>171978</v>
      </c>
      <c r="F1982" s="14">
        <v>172826</v>
      </c>
      <c r="G1982" s="14">
        <v>265183</v>
      </c>
      <c r="H1982" s="14">
        <v>210608</v>
      </c>
      <c r="J1982" s="14">
        <v>18946</v>
      </c>
      <c r="K1982" s="14">
        <v>27943</v>
      </c>
      <c r="M1982" s="14">
        <v>205087</v>
      </c>
      <c r="N1982" s="14">
        <v>366</v>
      </c>
      <c r="O1982" s="14">
        <v>8381</v>
      </c>
      <c r="P1982" s="14">
        <v>4454</v>
      </c>
      <c r="R1982" s="14">
        <v>20975</v>
      </c>
      <c r="S1982" s="14">
        <v>-441</v>
      </c>
      <c r="T1982" s="14">
        <v>0</v>
      </c>
      <c r="U1982" s="14">
        <v>-43234</v>
      </c>
      <c r="V1982" s="14">
        <v>-17677</v>
      </c>
      <c r="W1982" s="14">
        <v>49219</v>
      </c>
      <c r="X1982" s="14">
        <v>-5639</v>
      </c>
      <c r="Y1982" s="14">
        <v>-11332</v>
      </c>
      <c r="Z1982" s="14">
        <v>-53</v>
      </c>
      <c r="AA1982" s="14">
        <v>780</v>
      </c>
      <c r="AB1982" s="14">
        <v>47543</v>
      </c>
      <c r="AC1982" s="14">
        <v>2297</v>
      </c>
      <c r="AD1982" s="14">
        <v>-15440</v>
      </c>
      <c r="AE1982" s="14">
        <v>36761</v>
      </c>
      <c r="AF1982" s="14">
        <v>50334</v>
      </c>
      <c r="AG1982" s="14">
        <v>62873</v>
      </c>
      <c r="AH1982" s="14">
        <v>22124</v>
      </c>
      <c r="AI1982" s="14">
        <v>11518</v>
      </c>
      <c r="AK1982" s="25">
        <v>0.90174895459983229</v>
      </c>
      <c r="AN1982" s="26">
        <v>7749.4242517297407</v>
      </c>
      <c r="AP1982" s="26">
        <v>1520.1915467001677</v>
      </c>
      <c r="AQ1982" s="26">
        <v>9269.6157984299098</v>
      </c>
      <c r="AR1982" s="26">
        <v>27337.671692532866</v>
      </c>
      <c r="AS1982" s="26">
        <v>31071.00769988713</v>
      </c>
      <c r="AT1982" s="26">
        <v>5536.2797910756426</v>
      </c>
      <c r="AU1982" s="14">
        <v>265182</v>
      </c>
      <c r="AV1982" s="14">
        <v>54574</v>
      </c>
      <c r="AW1982" s="27">
        <v>7.7063980140185034E-2</v>
      </c>
      <c r="AX1982" s="27">
        <v>0.22364849842417969</v>
      </c>
    </row>
    <row r="1983" spans="1:50" x14ac:dyDescent="0.25">
      <c r="A1983" t="s">
        <v>95</v>
      </c>
      <c r="B1983" s="1">
        <v>44167</v>
      </c>
      <c r="C1983" s="8" t="s">
        <v>391</v>
      </c>
      <c r="D1983" s="10" t="s">
        <v>392</v>
      </c>
      <c r="E1983" s="14">
        <v>174634</v>
      </c>
      <c r="F1983" s="14">
        <v>171846</v>
      </c>
      <c r="G1983" s="14">
        <v>266719</v>
      </c>
      <c r="H1983" s="14">
        <v>214086</v>
      </c>
      <c r="J1983" s="14">
        <v>22014</v>
      </c>
      <c r="K1983" s="14">
        <v>27928</v>
      </c>
      <c r="M1983" s="14">
        <v>207180</v>
      </c>
      <c r="N1983" s="14">
        <v>411</v>
      </c>
      <c r="O1983" s="14">
        <v>4574</v>
      </c>
      <c r="P1983" s="14">
        <v>4612</v>
      </c>
      <c r="R1983" s="14">
        <v>24475</v>
      </c>
      <c r="S1983" s="14">
        <v>-593</v>
      </c>
      <c r="T1983" s="14">
        <v>0</v>
      </c>
      <c r="U1983" s="14">
        <v>-43072</v>
      </c>
      <c r="V1983" s="14">
        <v>-15756</v>
      </c>
      <c r="W1983" s="14">
        <v>52778</v>
      </c>
      <c r="X1983" s="14">
        <v>-3316</v>
      </c>
      <c r="Y1983" s="14">
        <v>-11739</v>
      </c>
      <c r="Z1983" s="14">
        <v>-4156</v>
      </c>
      <c r="AA1983" s="14">
        <v>511</v>
      </c>
      <c r="AB1983" s="14">
        <v>47602</v>
      </c>
      <c r="AC1983" s="14">
        <v>1765</v>
      </c>
      <c r="AD1983" s="14">
        <v>-14761</v>
      </c>
      <c r="AE1983" s="14">
        <v>38256</v>
      </c>
      <c r="AF1983" s="14">
        <v>49014</v>
      </c>
      <c r="AG1983" s="14">
        <v>59894</v>
      </c>
      <c r="AH1983" s="14">
        <v>20867</v>
      </c>
      <c r="AI1983" s="14">
        <v>12305</v>
      </c>
      <c r="AK1983" s="25">
        <v>0.90304958180188899</v>
      </c>
      <c r="AN1983" s="26">
        <v>9017.3061542518826</v>
      </c>
      <c r="AP1983" s="26">
        <v>1510.7766272378726</v>
      </c>
      <c r="AQ1983" s="26">
        <v>10528.082781489757</v>
      </c>
      <c r="AR1983" s="26">
        <v>31532.061106830752</v>
      </c>
      <c r="AS1983" s="26">
        <v>35930.951278644439</v>
      </c>
      <c r="AT1983" s="26">
        <v>6129.1926096760617</v>
      </c>
      <c r="AU1983" s="14">
        <v>266725</v>
      </c>
      <c r="AV1983" s="14">
        <v>52651</v>
      </c>
      <c r="AW1983" s="27">
        <v>8.7020046346341529E-2</v>
      </c>
      <c r="AX1983" s="27">
        <v>0.25664357013435712</v>
      </c>
    </row>
    <row r="1984" spans="1:50" x14ac:dyDescent="0.25">
      <c r="A1984" t="s">
        <v>95</v>
      </c>
      <c r="B1984" s="1">
        <v>44168</v>
      </c>
      <c r="C1984" s="8" t="s">
        <v>391</v>
      </c>
      <c r="D1984" s="10" t="s">
        <v>392</v>
      </c>
      <c r="E1984" s="14">
        <v>175408</v>
      </c>
      <c r="F1984" s="14">
        <v>176423</v>
      </c>
      <c r="G1984" s="14">
        <v>269386</v>
      </c>
      <c r="H1984" s="14">
        <v>208010</v>
      </c>
      <c r="J1984" s="14">
        <v>22292</v>
      </c>
      <c r="K1984" s="14">
        <v>27898</v>
      </c>
      <c r="M1984" s="14">
        <v>214301</v>
      </c>
      <c r="N1984" s="14">
        <v>341</v>
      </c>
      <c r="O1984" s="14">
        <v>192</v>
      </c>
      <c r="P1984" s="14">
        <v>4357</v>
      </c>
      <c r="R1984" s="14">
        <v>22441</v>
      </c>
      <c r="S1984" s="14">
        <v>146</v>
      </c>
      <c r="T1984" s="14">
        <v>0</v>
      </c>
      <c r="U1984" s="14">
        <v>-43580</v>
      </c>
      <c r="V1984" s="14">
        <v>-18788</v>
      </c>
      <c r="W1984" s="14">
        <v>58738</v>
      </c>
      <c r="X1984" s="14">
        <v>-4685</v>
      </c>
      <c r="Y1984" s="14">
        <v>-10182</v>
      </c>
      <c r="Z1984" s="14">
        <v>-5604</v>
      </c>
      <c r="AA1984" s="14">
        <v>869</v>
      </c>
      <c r="AB1984" s="14">
        <v>48161</v>
      </c>
      <c r="AC1984" s="14">
        <v>2295</v>
      </c>
      <c r="AD1984" s="14">
        <v>-21329</v>
      </c>
      <c r="AE1984" s="14">
        <v>35015</v>
      </c>
      <c r="AF1984" s="14">
        <v>50790</v>
      </c>
      <c r="AG1984" s="14">
        <v>60776</v>
      </c>
      <c r="AH1984" s="14">
        <v>20523</v>
      </c>
      <c r="AI1984" s="14">
        <v>12424</v>
      </c>
      <c r="AK1984" s="25">
        <v>0.90210913524763081</v>
      </c>
      <c r="AN1984" s="26">
        <v>9121.6703300070712</v>
      </c>
      <c r="AP1984" s="26">
        <v>1525.525638775855</v>
      </c>
      <c r="AQ1984" s="26">
        <v>10647.195968782926</v>
      </c>
      <c r="AR1984" s="26">
        <v>35223.081809916883</v>
      </c>
      <c r="AS1984" s="26">
        <v>38376.550731959542</v>
      </c>
      <c r="AT1984" s="26">
        <v>7493.7270467402705</v>
      </c>
      <c r="AU1984" s="14">
        <v>269392</v>
      </c>
      <c r="AV1984" s="14">
        <v>61382</v>
      </c>
      <c r="AW1984" s="27">
        <v>8.7133326812593587E-2</v>
      </c>
      <c r="AX1984" s="27">
        <v>0.26914764135714925</v>
      </c>
    </row>
    <row r="1985" spans="1:50" x14ac:dyDescent="0.25">
      <c r="A1985" t="s">
        <v>95</v>
      </c>
      <c r="B1985" s="1">
        <v>44169</v>
      </c>
      <c r="C1985" s="8" t="s">
        <v>391</v>
      </c>
      <c r="D1985" s="10" t="s">
        <v>392</v>
      </c>
      <c r="E1985" s="14">
        <v>177306</v>
      </c>
      <c r="F1985" s="14">
        <v>173258</v>
      </c>
      <c r="G1985" s="14">
        <v>265473</v>
      </c>
      <c r="H1985" s="14">
        <v>207457</v>
      </c>
      <c r="J1985" s="14">
        <v>22191</v>
      </c>
      <c r="K1985" s="14">
        <v>27869</v>
      </c>
      <c r="M1985" s="14">
        <v>209450</v>
      </c>
      <c r="N1985" s="14">
        <v>396</v>
      </c>
      <c r="O1985" s="14">
        <v>1142</v>
      </c>
      <c r="P1985" s="14">
        <v>4426</v>
      </c>
      <c r="R1985" s="14">
        <v>24276</v>
      </c>
      <c r="S1985" s="14">
        <v>-54</v>
      </c>
      <c r="T1985" s="14">
        <v>0</v>
      </c>
      <c r="U1985" s="14">
        <v>-38985</v>
      </c>
      <c r="V1985" s="14">
        <v>-18380</v>
      </c>
      <c r="W1985" s="14">
        <v>49590</v>
      </c>
      <c r="X1985" s="14">
        <v>-5401</v>
      </c>
      <c r="Y1985" s="14">
        <v>-12240</v>
      </c>
      <c r="Z1985" s="14">
        <v>-33</v>
      </c>
      <c r="AA1985" s="14">
        <v>1461</v>
      </c>
      <c r="AB1985" s="14">
        <v>47329</v>
      </c>
      <c r="AC1985" s="14">
        <v>1858</v>
      </c>
      <c r="AD1985" s="14">
        <v>-21246</v>
      </c>
      <c r="AE1985" s="14">
        <v>35631</v>
      </c>
      <c r="AF1985" s="14">
        <v>51005</v>
      </c>
      <c r="AG1985" s="14">
        <v>61037</v>
      </c>
      <c r="AH1985" s="14">
        <v>19993</v>
      </c>
      <c r="AI1985" s="14">
        <v>11616</v>
      </c>
      <c r="AK1985" s="25">
        <v>0.90142584796603353</v>
      </c>
      <c r="AN1985" s="26">
        <v>9073.4643576735471</v>
      </c>
      <c r="AP1985" s="26">
        <v>1502.0408167203984</v>
      </c>
      <c r="AQ1985" s="26">
        <v>10575.505174393946</v>
      </c>
      <c r="AR1985" s="26">
        <v>30097.874670281253</v>
      </c>
      <c r="AS1985" s="26">
        <v>34206.591008911382</v>
      </c>
      <c r="AT1985" s="26">
        <v>6466.7888357638212</v>
      </c>
      <c r="AU1985" s="14">
        <v>265487</v>
      </c>
      <c r="AV1985" s="14">
        <v>58030</v>
      </c>
      <c r="AW1985" s="27">
        <v>8.7819630405904542E-2</v>
      </c>
      <c r="AX1985" s="27">
        <v>0.24568002762539437</v>
      </c>
    </row>
    <row r="1986" spans="1:50" x14ac:dyDescent="0.25">
      <c r="A1986" t="s">
        <v>95</v>
      </c>
      <c r="B1986" s="1">
        <v>44170</v>
      </c>
      <c r="C1986" s="8" t="s">
        <v>391</v>
      </c>
      <c r="D1986" s="10" t="s">
        <v>392</v>
      </c>
      <c r="E1986" s="14">
        <v>166424</v>
      </c>
      <c r="F1986" s="14">
        <v>167327</v>
      </c>
      <c r="G1986" s="14">
        <v>257044</v>
      </c>
      <c r="H1986" s="14">
        <v>199635</v>
      </c>
      <c r="J1986" s="14">
        <v>22114</v>
      </c>
      <c r="K1986" s="14">
        <v>27825</v>
      </c>
      <c r="M1986" s="14">
        <v>201863</v>
      </c>
      <c r="N1986" s="14">
        <v>338</v>
      </c>
      <c r="O1986" s="14">
        <v>235</v>
      </c>
      <c r="P1986" s="14">
        <v>4673</v>
      </c>
      <c r="R1986" s="14">
        <v>24573</v>
      </c>
      <c r="S1986" s="14">
        <v>163</v>
      </c>
      <c r="T1986" s="14">
        <v>0</v>
      </c>
      <c r="U1986" s="14">
        <v>-34156</v>
      </c>
      <c r="V1986" s="14">
        <v>-18050</v>
      </c>
      <c r="W1986" s="14">
        <v>45382</v>
      </c>
      <c r="X1986" s="14">
        <v>-5504</v>
      </c>
      <c r="Y1986" s="14">
        <v>-12144</v>
      </c>
      <c r="Z1986" s="14">
        <v>24</v>
      </c>
      <c r="AA1986" s="14">
        <v>743</v>
      </c>
      <c r="AB1986" s="14">
        <v>44817</v>
      </c>
      <c r="AC1986" s="14">
        <v>1836</v>
      </c>
      <c r="AD1986" s="14">
        <v>-17980</v>
      </c>
      <c r="AE1986" s="14">
        <v>32142</v>
      </c>
      <c r="AF1986" s="14">
        <v>47523</v>
      </c>
      <c r="AG1986" s="14">
        <v>59954</v>
      </c>
      <c r="AH1986" s="14">
        <v>19382</v>
      </c>
      <c r="AI1986" s="14">
        <v>10930</v>
      </c>
      <c r="AK1986" s="25">
        <v>0.90253155986302702</v>
      </c>
      <c r="AN1986" s="26">
        <v>9053.0716925415636</v>
      </c>
      <c r="AP1986" s="26">
        <v>1450.4532317847002</v>
      </c>
      <c r="AQ1986" s="26">
        <v>10503.524924326261</v>
      </c>
      <c r="AR1986" s="26">
        <v>26429.911044514349</v>
      </c>
      <c r="AS1986" s="26">
        <v>30866.874294413261</v>
      </c>
      <c r="AT1986" s="26">
        <v>6066.561674427362</v>
      </c>
      <c r="AU1986" s="14">
        <v>257054</v>
      </c>
      <c r="AV1986" s="14">
        <v>57419</v>
      </c>
      <c r="AW1986" s="27">
        <v>9.008333314660795E-2</v>
      </c>
      <c r="AX1986" s="27">
        <v>0.23292748391083176</v>
      </c>
    </row>
    <row r="1987" spans="1:50" x14ac:dyDescent="0.25">
      <c r="A1987" t="s">
        <v>95</v>
      </c>
      <c r="B1987" s="1">
        <v>44171</v>
      </c>
      <c r="C1987" s="8" t="s">
        <v>391</v>
      </c>
      <c r="D1987" s="10" t="s">
        <v>392</v>
      </c>
      <c r="E1987" s="14">
        <v>165491</v>
      </c>
      <c r="F1987" s="14">
        <v>158786</v>
      </c>
      <c r="G1987" s="14">
        <v>237327</v>
      </c>
      <c r="H1987" s="14">
        <v>187465</v>
      </c>
      <c r="J1987" s="14">
        <v>21704</v>
      </c>
      <c r="K1987" s="14">
        <v>27776</v>
      </c>
      <c r="M1987" s="14">
        <v>183087</v>
      </c>
      <c r="N1987" s="14">
        <v>189</v>
      </c>
      <c r="O1987" s="14">
        <v>365</v>
      </c>
      <c r="P1987" s="14">
        <v>4206</v>
      </c>
      <c r="R1987" s="14">
        <v>26047</v>
      </c>
      <c r="S1987" s="14">
        <v>156</v>
      </c>
      <c r="T1987" s="14">
        <v>0</v>
      </c>
      <c r="U1987" s="14">
        <v>-33579</v>
      </c>
      <c r="V1987" s="14">
        <v>-14423</v>
      </c>
      <c r="W1987" s="14">
        <v>43639</v>
      </c>
      <c r="X1987" s="14">
        <v>-2968</v>
      </c>
      <c r="Y1987" s="14">
        <v>-11912</v>
      </c>
      <c r="Z1987" s="14">
        <v>-23</v>
      </c>
      <c r="AA1987" s="14">
        <v>921</v>
      </c>
      <c r="AB1987" s="14">
        <v>43357</v>
      </c>
      <c r="AC1987" s="14">
        <v>1446</v>
      </c>
      <c r="AD1987" s="14">
        <v>-21184</v>
      </c>
      <c r="AE1987" s="14">
        <v>29454</v>
      </c>
      <c r="AF1987" s="14">
        <v>45608</v>
      </c>
      <c r="AG1987" s="14">
        <v>52756</v>
      </c>
      <c r="AH1987" s="14">
        <v>18022</v>
      </c>
      <c r="AI1987" s="14">
        <v>10148</v>
      </c>
      <c r="AK1987" s="25">
        <v>0.90091212263664133</v>
      </c>
      <c r="AN1987" s="26">
        <v>8869.282102904659</v>
      </c>
      <c r="AP1987" s="26">
        <v>1331.2510908155207</v>
      </c>
      <c r="AQ1987" s="26">
        <v>10200.533193720181</v>
      </c>
      <c r="AR1987" s="26">
        <v>26838.163786208661</v>
      </c>
      <c r="AS1987" s="26">
        <v>31454.197911935542</v>
      </c>
      <c r="AT1987" s="26">
        <v>5584.4990679933007</v>
      </c>
      <c r="AU1987" s="14">
        <v>237336</v>
      </c>
      <c r="AV1987" s="14">
        <v>49871</v>
      </c>
      <c r="AW1987" s="27">
        <v>9.4753006242371096E-2</v>
      </c>
      <c r="AX1987" s="27">
        <v>0.24687089361110445</v>
      </c>
    </row>
    <row r="1988" spans="1:50" x14ac:dyDescent="0.25">
      <c r="A1988" t="s">
        <v>95</v>
      </c>
      <c r="B1988" s="1">
        <v>44172</v>
      </c>
      <c r="C1988" s="8" t="s">
        <v>391</v>
      </c>
      <c r="D1988" s="10" t="s">
        <v>392</v>
      </c>
      <c r="E1988" s="14">
        <v>164923</v>
      </c>
      <c r="F1988" s="14">
        <v>166124</v>
      </c>
      <c r="G1988" s="14">
        <v>249904</v>
      </c>
      <c r="H1988" s="14">
        <v>201274</v>
      </c>
      <c r="J1988" s="14">
        <v>21970</v>
      </c>
      <c r="K1988" s="14">
        <v>27872</v>
      </c>
      <c r="M1988" s="14">
        <v>195377</v>
      </c>
      <c r="N1988" s="14">
        <v>95</v>
      </c>
      <c r="O1988" s="14">
        <v>523</v>
      </c>
      <c r="P1988" s="14">
        <v>4045</v>
      </c>
      <c r="R1988" s="14">
        <v>24114</v>
      </c>
      <c r="S1988" s="14">
        <v>15</v>
      </c>
      <c r="T1988" s="14">
        <v>0</v>
      </c>
      <c r="U1988" s="14">
        <v>-34219</v>
      </c>
      <c r="V1988" s="14">
        <v>-17532</v>
      </c>
      <c r="W1988" s="14">
        <v>38270</v>
      </c>
      <c r="X1988" s="14">
        <v>-4528</v>
      </c>
      <c r="Y1988" s="14">
        <v>-10198</v>
      </c>
      <c r="Z1988" s="14">
        <v>1</v>
      </c>
      <c r="AA1988" s="14">
        <v>871</v>
      </c>
      <c r="AB1988" s="14">
        <v>48518</v>
      </c>
      <c r="AC1988" s="14">
        <v>2465</v>
      </c>
      <c r="AD1988" s="14">
        <v>-20951</v>
      </c>
      <c r="AE1988" s="14">
        <v>38321</v>
      </c>
      <c r="AF1988" s="14">
        <v>49508</v>
      </c>
      <c r="AG1988" s="14">
        <v>55406</v>
      </c>
      <c r="AH1988" s="14">
        <v>20171</v>
      </c>
      <c r="AI1988" s="14">
        <v>11042</v>
      </c>
      <c r="AK1988" s="25">
        <v>0.90278969325819558</v>
      </c>
      <c r="AN1988" s="26">
        <v>8996.6931085096548</v>
      </c>
      <c r="AP1988" s="26">
        <v>1407.1013862343807</v>
      </c>
      <c r="AQ1988" s="26">
        <v>10403.794494744036</v>
      </c>
      <c r="AR1988" s="26">
        <v>27016.574037613944</v>
      </c>
      <c r="AS1988" s="26">
        <v>32076.138597739227</v>
      </c>
      <c r="AT1988" s="26">
        <v>5344.2299346187556</v>
      </c>
      <c r="AU1988" s="14">
        <v>249888</v>
      </c>
      <c r="AV1988" s="14">
        <v>48614</v>
      </c>
      <c r="AW1988" s="27">
        <v>9.1786774150829961E-2</v>
      </c>
      <c r="AX1988" s="27">
        <v>0.24235809023036986</v>
      </c>
    </row>
    <row r="1989" spans="1:50" x14ac:dyDescent="0.25">
      <c r="A1989" t="s">
        <v>95</v>
      </c>
      <c r="B1989" s="1">
        <v>44173</v>
      </c>
      <c r="C1989" s="8" t="s">
        <v>391</v>
      </c>
      <c r="D1989" s="10" t="s">
        <v>392</v>
      </c>
      <c r="E1989" s="14">
        <v>160904</v>
      </c>
      <c r="F1989" s="14">
        <v>160979</v>
      </c>
      <c r="G1989" s="14">
        <v>250432</v>
      </c>
      <c r="H1989" s="14">
        <v>210914</v>
      </c>
      <c r="J1989" s="14">
        <v>21678</v>
      </c>
      <c r="K1989" s="14">
        <v>27864</v>
      </c>
      <c r="M1989" s="14">
        <v>191973</v>
      </c>
      <c r="N1989" s="14">
        <v>353</v>
      </c>
      <c r="O1989" s="14">
        <v>4065</v>
      </c>
      <c r="P1989" s="14">
        <v>4433</v>
      </c>
      <c r="R1989" s="14">
        <v>22627</v>
      </c>
      <c r="S1989" s="14">
        <v>-516</v>
      </c>
      <c r="T1989" s="14">
        <v>0</v>
      </c>
      <c r="U1989" s="14">
        <v>-28284</v>
      </c>
      <c r="V1989" s="14">
        <v>-15079</v>
      </c>
      <c r="W1989" s="14">
        <v>46490</v>
      </c>
      <c r="X1989" s="14">
        <v>-4507</v>
      </c>
      <c r="Y1989" s="14">
        <v>-11544</v>
      </c>
      <c r="Z1989" s="14">
        <v>-1</v>
      </c>
      <c r="AA1989" s="14">
        <v>234</v>
      </c>
      <c r="AB1989" s="14">
        <v>48294</v>
      </c>
      <c r="AC1989" s="14">
        <v>1421</v>
      </c>
      <c r="AD1989" s="14">
        <v>-20512</v>
      </c>
      <c r="AE1989" s="14">
        <v>32041</v>
      </c>
      <c r="AF1989" s="14">
        <v>49158</v>
      </c>
      <c r="AG1989" s="14">
        <v>58722</v>
      </c>
      <c r="AH1989" s="14">
        <v>21507</v>
      </c>
      <c r="AI1989" s="14">
        <v>10864</v>
      </c>
      <c r="AK1989" s="25">
        <v>0.90480616412244341</v>
      </c>
      <c r="AN1989" s="26">
        <v>8896.9473314432089</v>
      </c>
      <c r="AP1989" s="26">
        <v>1411.8798437188505</v>
      </c>
      <c r="AQ1989" s="26">
        <v>10308.827175162061</v>
      </c>
      <c r="AR1989" s="26">
        <v>24809.994460401897</v>
      </c>
      <c r="AS1989" s="26">
        <v>30982.880955659904</v>
      </c>
      <c r="AT1989" s="26">
        <v>4135.9406799040553</v>
      </c>
      <c r="AU1989" s="14">
        <v>250370</v>
      </c>
      <c r="AV1989" s="14">
        <v>39455</v>
      </c>
      <c r="AW1989" s="27">
        <v>9.077384098296834E-2</v>
      </c>
      <c r="AX1989" s="27">
        <v>0.23110321991458821</v>
      </c>
    </row>
    <row r="1990" spans="1:50" x14ac:dyDescent="0.25">
      <c r="A1990" t="s">
        <v>95</v>
      </c>
      <c r="B1990" s="1">
        <v>44174</v>
      </c>
      <c r="C1990" s="8" t="s">
        <v>391</v>
      </c>
      <c r="D1990" s="10" t="s">
        <v>392</v>
      </c>
      <c r="E1990" s="14">
        <v>159874</v>
      </c>
      <c r="F1990" s="14">
        <v>158712</v>
      </c>
      <c r="G1990" s="14">
        <v>274649</v>
      </c>
      <c r="H1990" s="14">
        <v>255403</v>
      </c>
      <c r="J1990" s="14">
        <v>21203</v>
      </c>
      <c r="K1990" s="14">
        <v>27839</v>
      </c>
      <c r="M1990" s="14">
        <v>182780</v>
      </c>
      <c r="N1990" s="14">
        <v>195</v>
      </c>
      <c r="O1990" s="14">
        <v>38370</v>
      </c>
      <c r="P1990" s="14">
        <v>4198</v>
      </c>
      <c r="R1990" s="14">
        <v>20287</v>
      </c>
      <c r="S1990" s="14">
        <v>-2400</v>
      </c>
      <c r="T1990" s="14">
        <v>0</v>
      </c>
      <c r="U1990" s="14">
        <v>-17971</v>
      </c>
      <c r="V1990" s="14">
        <v>-14046</v>
      </c>
      <c r="W1990" s="14">
        <v>60246</v>
      </c>
      <c r="X1990" s="14">
        <v>-3204</v>
      </c>
      <c r="Y1990" s="14">
        <v>-11314</v>
      </c>
      <c r="Z1990" s="14">
        <v>46</v>
      </c>
      <c r="AA1990" s="14">
        <v>1532</v>
      </c>
      <c r="AB1990" s="14">
        <v>51633</v>
      </c>
      <c r="AC1990" s="14">
        <v>2450</v>
      </c>
      <c r="AD1990" s="14">
        <v>-14902</v>
      </c>
      <c r="AE1990" s="14">
        <v>37785</v>
      </c>
      <c r="AF1990" s="14">
        <v>49186</v>
      </c>
      <c r="AG1990" s="14">
        <v>61793</v>
      </c>
      <c r="AH1990" s="14">
        <v>23014</v>
      </c>
      <c r="AI1990" s="14">
        <v>11262</v>
      </c>
      <c r="AK1990" s="25">
        <v>0.90447385623269383</v>
      </c>
      <c r="AN1990" s="26">
        <v>8698.8048614735453</v>
      </c>
      <c r="AP1990" s="26">
        <v>1564.3336281135525</v>
      </c>
      <c r="AQ1990" s="26">
        <v>10263.138489587102</v>
      </c>
      <c r="AR1990" s="26">
        <v>18243.585751851115</v>
      </c>
      <c r="AS1990" s="26">
        <v>26862.629913745543</v>
      </c>
      <c r="AT1990" s="26">
        <v>1644.0943276926637</v>
      </c>
      <c r="AU1990" s="14">
        <v>274589</v>
      </c>
      <c r="AV1990" s="14">
        <v>19192</v>
      </c>
      <c r="AW1990" s="27">
        <v>8.2400680205374263E-2</v>
      </c>
      <c r="AX1990" s="27">
        <v>0.18886011029167363</v>
      </c>
    </row>
    <row r="1991" spans="1:50" x14ac:dyDescent="0.25">
      <c r="A1991" t="s">
        <v>95</v>
      </c>
      <c r="B1991" s="1">
        <v>44175</v>
      </c>
      <c r="C1991" s="8" t="s">
        <v>391</v>
      </c>
      <c r="D1991" s="10" t="s">
        <v>392</v>
      </c>
      <c r="E1991" s="14">
        <v>165974</v>
      </c>
      <c r="F1991" s="14">
        <v>171810</v>
      </c>
      <c r="G1991" s="14">
        <v>270020</v>
      </c>
      <c r="H1991" s="14">
        <v>217862</v>
      </c>
      <c r="J1991" s="14">
        <v>22926</v>
      </c>
      <c r="K1991" s="14">
        <v>27820</v>
      </c>
      <c r="M1991" s="14">
        <v>211518</v>
      </c>
      <c r="N1991" s="14">
        <v>253</v>
      </c>
      <c r="O1991" s="14">
        <v>2852</v>
      </c>
      <c r="P1991" s="14">
        <v>4601</v>
      </c>
      <c r="R1991" s="14">
        <v>22857</v>
      </c>
      <c r="S1991" s="14">
        <v>-43</v>
      </c>
      <c r="T1991" s="14">
        <v>0</v>
      </c>
      <c r="U1991" s="14">
        <v>-34221</v>
      </c>
      <c r="V1991" s="14">
        <v>-17169</v>
      </c>
      <c r="W1991" s="14">
        <v>47320</v>
      </c>
      <c r="X1991" s="14">
        <v>-4197</v>
      </c>
      <c r="Y1991" s="14">
        <v>-12697</v>
      </c>
      <c r="Z1991" s="14">
        <v>2</v>
      </c>
      <c r="AA1991" s="14">
        <v>768</v>
      </c>
      <c r="AB1991" s="14">
        <v>46626</v>
      </c>
      <c r="AC1991" s="14">
        <v>1781</v>
      </c>
      <c r="AD1991" s="14">
        <v>-11797</v>
      </c>
      <c r="AE1991" s="14">
        <v>33497</v>
      </c>
      <c r="AF1991" s="14">
        <v>52000</v>
      </c>
      <c r="AG1991" s="14">
        <v>60339</v>
      </c>
      <c r="AH1991" s="14">
        <v>21816</v>
      </c>
      <c r="AI1991" s="14">
        <v>10980</v>
      </c>
      <c r="AK1991" s="25">
        <v>0.9052059456725029</v>
      </c>
      <c r="AN1991" s="26">
        <v>9413.3009364370264</v>
      </c>
      <c r="AP1991" s="26">
        <v>1525.2231266095259</v>
      </c>
      <c r="AQ1991" s="26">
        <v>10938.524063046551</v>
      </c>
      <c r="AR1991" s="26">
        <v>22502.425366172254</v>
      </c>
      <c r="AS1991" s="26">
        <v>28520.073900750238</v>
      </c>
      <c r="AT1991" s="26">
        <v>4920.8755284685603</v>
      </c>
      <c r="AU1991" s="14">
        <v>269977</v>
      </c>
      <c r="AV1991" s="14">
        <v>52115</v>
      </c>
      <c r="AW1991" s="27">
        <v>8.9323493926792591E-2</v>
      </c>
      <c r="AX1991" s="27">
        <v>0.20816771769303188</v>
      </c>
    </row>
    <row r="1992" spans="1:50" x14ac:dyDescent="0.25">
      <c r="A1992" t="s">
        <v>95</v>
      </c>
      <c r="B1992" s="1">
        <v>44176</v>
      </c>
      <c r="C1992" s="8" t="s">
        <v>391</v>
      </c>
      <c r="D1992" s="10" t="s">
        <v>392</v>
      </c>
      <c r="E1992" s="14">
        <v>175408</v>
      </c>
      <c r="F1992" s="14">
        <v>175055</v>
      </c>
      <c r="G1992" s="14">
        <v>268970</v>
      </c>
      <c r="H1992" s="14">
        <v>220417</v>
      </c>
      <c r="J1992" s="14">
        <v>21572</v>
      </c>
      <c r="K1992" s="14">
        <v>27796</v>
      </c>
      <c r="M1992" s="14">
        <v>203741</v>
      </c>
      <c r="N1992" s="14">
        <v>344</v>
      </c>
      <c r="O1992" s="14">
        <v>10792</v>
      </c>
      <c r="P1992" s="14">
        <v>4702</v>
      </c>
      <c r="R1992" s="14">
        <v>22106</v>
      </c>
      <c r="S1992" s="14">
        <v>-279</v>
      </c>
      <c r="T1992" s="14">
        <v>0</v>
      </c>
      <c r="U1992" s="14">
        <v>-33300</v>
      </c>
      <c r="V1992" s="14">
        <v>-17707</v>
      </c>
      <c r="W1992" s="14">
        <v>48995</v>
      </c>
      <c r="X1992" s="14">
        <v>-6353</v>
      </c>
      <c r="Y1992" s="14">
        <v>-13434</v>
      </c>
      <c r="Z1992" s="14">
        <v>-48</v>
      </c>
      <c r="AA1992" s="14">
        <v>1000</v>
      </c>
      <c r="AB1992" s="14">
        <v>46159</v>
      </c>
      <c r="AC1992" s="14">
        <v>2240</v>
      </c>
      <c r="AD1992" s="14">
        <v>-7546</v>
      </c>
      <c r="AE1992" s="14">
        <v>33713</v>
      </c>
      <c r="AF1992" s="14">
        <v>51580</v>
      </c>
      <c r="AG1992" s="14">
        <v>60599</v>
      </c>
      <c r="AH1992" s="14">
        <v>22326</v>
      </c>
      <c r="AI1992" s="14">
        <v>10366</v>
      </c>
      <c r="AK1992" s="25">
        <v>0.90456112850313874</v>
      </c>
      <c r="AN1992" s="26">
        <v>8851.0458328735622</v>
      </c>
      <c r="AP1992" s="26">
        <v>1527.2481060086295</v>
      </c>
      <c r="AQ1992" s="26">
        <v>10378.293938882194</v>
      </c>
      <c r="AR1992" s="26">
        <v>18973.121704019144</v>
      </c>
      <c r="AS1992" s="26">
        <v>25298.155144262728</v>
      </c>
      <c r="AT1992" s="26">
        <v>4053.2604986386145</v>
      </c>
      <c r="AU1992" s="14">
        <v>268951</v>
      </c>
      <c r="AV1992" s="14">
        <v>48534</v>
      </c>
      <c r="AW1992" s="27">
        <v>8.5071981080339767E-2</v>
      </c>
      <c r="AX1992" s="27">
        <v>0.18411627231443239</v>
      </c>
    </row>
    <row r="1993" spans="1:50" x14ac:dyDescent="0.25">
      <c r="A1993" t="s">
        <v>95</v>
      </c>
      <c r="B1993" s="1">
        <v>44177</v>
      </c>
      <c r="C1993" s="8" t="s">
        <v>391</v>
      </c>
      <c r="D1993" s="10" t="s">
        <v>392</v>
      </c>
      <c r="E1993" s="14">
        <v>174018</v>
      </c>
      <c r="F1993" s="14">
        <v>170378</v>
      </c>
      <c r="G1993" s="14">
        <v>250960</v>
      </c>
      <c r="H1993" s="14">
        <v>192701</v>
      </c>
      <c r="J1993" s="14">
        <v>18533</v>
      </c>
      <c r="K1993" s="14">
        <v>21607</v>
      </c>
      <c r="M1993" s="14">
        <v>202881</v>
      </c>
      <c r="N1993" s="14">
        <v>229</v>
      </c>
      <c r="O1993" s="14">
        <v>2917</v>
      </c>
      <c r="P1993" s="14">
        <v>4760</v>
      </c>
      <c r="R1993" s="14">
        <v>24180</v>
      </c>
      <c r="S1993" s="14">
        <v>-81</v>
      </c>
      <c r="T1993" s="14">
        <v>0</v>
      </c>
      <c r="U1993" s="14">
        <v>-33519</v>
      </c>
      <c r="V1993" s="14">
        <v>-18241</v>
      </c>
      <c r="W1993" s="14">
        <v>42461</v>
      </c>
      <c r="X1993" s="14">
        <v>-6419</v>
      </c>
      <c r="Y1993" s="14">
        <v>-14045</v>
      </c>
      <c r="Z1993" s="14">
        <v>9</v>
      </c>
      <c r="AA1993" s="14">
        <v>197</v>
      </c>
      <c r="AB1993" s="14">
        <v>44237</v>
      </c>
      <c r="AC1993" s="14">
        <v>853</v>
      </c>
      <c r="AD1993" s="14">
        <v>-13742</v>
      </c>
      <c r="AE1993" s="14">
        <v>29006</v>
      </c>
      <c r="AF1993" s="14">
        <v>47025</v>
      </c>
      <c r="AG1993" s="14">
        <v>59504</v>
      </c>
      <c r="AH1993" s="14">
        <v>21616</v>
      </c>
      <c r="AI1993" s="14">
        <v>9660</v>
      </c>
      <c r="AK1993" s="25">
        <v>0.90055985951539508</v>
      </c>
      <c r="AN1993" s="26">
        <v>7570.5000754773228</v>
      </c>
      <c r="AP1993" s="26">
        <v>1434.7658151593275</v>
      </c>
      <c r="AQ1993" s="26">
        <v>9005.2658906366523</v>
      </c>
      <c r="AR1993" s="26">
        <v>23486.696055112108</v>
      </c>
      <c r="AS1993" s="26">
        <v>26901.810332031793</v>
      </c>
      <c r="AT1993" s="26">
        <v>5590.1516137169674</v>
      </c>
      <c r="AU1993" s="14">
        <v>250932</v>
      </c>
      <c r="AV1993" s="14">
        <v>58231</v>
      </c>
      <c r="AW1993" s="27">
        <v>7.9117805970603097E-2</v>
      </c>
      <c r="AX1993" s="27">
        <v>0.2116425967376947</v>
      </c>
    </row>
    <row r="1994" spans="1:50" x14ac:dyDescent="0.25">
      <c r="A1994" t="s">
        <v>95</v>
      </c>
      <c r="B1994" s="1">
        <v>44178</v>
      </c>
      <c r="C1994" s="8" t="s">
        <v>391</v>
      </c>
      <c r="D1994" s="10" t="s">
        <v>392</v>
      </c>
      <c r="E1994" s="14">
        <v>171369</v>
      </c>
      <c r="F1994" s="14">
        <v>168488</v>
      </c>
      <c r="G1994" s="14">
        <v>240702</v>
      </c>
      <c r="H1994" s="14">
        <v>183414</v>
      </c>
      <c r="J1994" s="14">
        <v>17440</v>
      </c>
      <c r="K1994" s="14">
        <v>27791</v>
      </c>
      <c r="M1994" s="14">
        <v>189667</v>
      </c>
      <c r="N1994" s="14">
        <v>62</v>
      </c>
      <c r="O1994" s="14">
        <v>1231</v>
      </c>
      <c r="P1994" s="14">
        <v>4483</v>
      </c>
      <c r="R1994" s="14">
        <v>24211</v>
      </c>
      <c r="S1994" s="14">
        <v>28</v>
      </c>
      <c r="T1994" s="14">
        <v>0</v>
      </c>
      <c r="U1994" s="14">
        <v>-29763</v>
      </c>
      <c r="V1994" s="14">
        <v>-16441</v>
      </c>
      <c r="W1994" s="14">
        <v>41877</v>
      </c>
      <c r="X1994" s="14">
        <v>-5087</v>
      </c>
      <c r="Y1994" s="14">
        <v>-13835</v>
      </c>
      <c r="Z1994" s="14">
        <v>-9</v>
      </c>
      <c r="AA1994" s="14">
        <v>-980</v>
      </c>
      <c r="AB1994" s="14">
        <v>33994</v>
      </c>
      <c r="AC1994" s="14">
        <v>1472</v>
      </c>
      <c r="AD1994" s="14">
        <v>-11712</v>
      </c>
      <c r="AE1994" s="14">
        <v>23730</v>
      </c>
      <c r="AF1994" s="14">
        <v>46967</v>
      </c>
      <c r="AG1994" s="14">
        <v>58407</v>
      </c>
      <c r="AH1994" s="14">
        <v>21293</v>
      </c>
      <c r="AI1994" s="14">
        <v>9262</v>
      </c>
      <c r="AK1994" s="25">
        <v>0.90026003317071768</v>
      </c>
      <c r="AN1994" s="26">
        <v>7121.6513405926253</v>
      </c>
      <c r="AP1994" s="26">
        <v>1378.2330823617947</v>
      </c>
      <c r="AQ1994" s="26">
        <v>8499.8844229544211</v>
      </c>
      <c r="AR1994" s="26">
        <v>21131.853369250701</v>
      </c>
      <c r="AS1994" s="26">
        <v>24318.416828531972</v>
      </c>
      <c r="AT1994" s="26">
        <v>5313.3209636731463</v>
      </c>
      <c r="AU1994" s="14">
        <v>240682</v>
      </c>
      <c r="AV1994" s="14">
        <v>57268</v>
      </c>
      <c r="AW1994" s="27">
        <v>7.7857983548972387E-2</v>
      </c>
      <c r="AX1994" s="27">
        <v>0.20454448667550973</v>
      </c>
    </row>
    <row r="1995" spans="1:50" x14ac:dyDescent="0.25">
      <c r="A1995" t="s">
        <v>95</v>
      </c>
      <c r="B1995" s="1">
        <v>44179</v>
      </c>
      <c r="C1995" s="8" t="s">
        <v>391</v>
      </c>
      <c r="D1995" s="10" t="s">
        <v>392</v>
      </c>
      <c r="E1995" s="14">
        <v>172033</v>
      </c>
      <c r="F1995" s="14">
        <v>167973</v>
      </c>
      <c r="G1995" s="14">
        <v>247150</v>
      </c>
      <c r="H1995" s="14">
        <v>201453</v>
      </c>
      <c r="J1995" s="14">
        <v>20007</v>
      </c>
      <c r="K1995" s="14">
        <v>27926</v>
      </c>
      <c r="M1995" s="14">
        <v>188103</v>
      </c>
      <c r="N1995" s="14">
        <v>243</v>
      </c>
      <c r="O1995" s="14">
        <v>6065</v>
      </c>
      <c r="P1995" s="14">
        <v>4765</v>
      </c>
      <c r="R1995" s="14">
        <v>23680</v>
      </c>
      <c r="S1995" s="14">
        <v>-1024</v>
      </c>
      <c r="T1995" s="14">
        <v>0</v>
      </c>
      <c r="U1995" s="14">
        <v>-17925</v>
      </c>
      <c r="V1995" s="14">
        <v>-13963</v>
      </c>
      <c r="W1995" s="14">
        <v>36848</v>
      </c>
      <c r="X1995" s="14">
        <v>-3595</v>
      </c>
      <c r="Y1995" s="14">
        <v>-13032</v>
      </c>
      <c r="Z1995" s="14">
        <v>45</v>
      </c>
      <c r="AA1995" s="14">
        <v>262</v>
      </c>
      <c r="AB1995" s="14">
        <v>27831</v>
      </c>
      <c r="AC1995" s="14">
        <v>2842</v>
      </c>
      <c r="AD1995" s="14">
        <v>-11797</v>
      </c>
      <c r="AE1995" s="14">
        <v>32104</v>
      </c>
      <c r="AF1995" s="14">
        <v>47952</v>
      </c>
      <c r="AG1995" s="14">
        <v>58886</v>
      </c>
      <c r="AH1995" s="14">
        <v>23249</v>
      </c>
      <c r="AI1995" s="14">
        <v>9089</v>
      </c>
      <c r="AK1995" s="25">
        <v>0.90043514381207423</v>
      </c>
      <c r="AN1995" s="26">
        <v>8171.478949772827</v>
      </c>
      <c r="AP1995" s="26">
        <v>1402.0945011957435</v>
      </c>
      <c r="AQ1995" s="26">
        <v>9573.5734509685699</v>
      </c>
      <c r="AR1995" s="26">
        <v>16168.071675885203</v>
      </c>
      <c r="AS1995" s="26">
        <v>21912.961902468516</v>
      </c>
      <c r="AT1995" s="26">
        <v>3828.6832243852641</v>
      </c>
      <c r="AU1995" s="14">
        <v>247114</v>
      </c>
      <c r="AV1995" s="14">
        <v>45662</v>
      </c>
      <c r="AW1995" s="27">
        <v>8.5410343005553419E-2</v>
      </c>
      <c r="AX1995" s="27">
        <v>0.18485374294039333</v>
      </c>
    </row>
    <row r="1996" spans="1:50" x14ac:dyDescent="0.25">
      <c r="A1996" t="s">
        <v>95</v>
      </c>
      <c r="B1996" s="1">
        <v>44180</v>
      </c>
      <c r="C1996" s="8" t="s">
        <v>391</v>
      </c>
      <c r="D1996" s="10" t="s">
        <v>392</v>
      </c>
      <c r="E1996" s="14">
        <v>165404</v>
      </c>
      <c r="F1996" s="14">
        <v>169277</v>
      </c>
      <c r="G1996" s="14">
        <v>254682</v>
      </c>
      <c r="H1996" s="14">
        <v>208346</v>
      </c>
      <c r="J1996" s="14">
        <v>18769</v>
      </c>
      <c r="K1996" s="14">
        <v>27884</v>
      </c>
      <c r="M1996" s="14">
        <v>178233</v>
      </c>
      <c r="N1996" s="14">
        <v>70</v>
      </c>
      <c r="O1996" s="14">
        <v>24850</v>
      </c>
      <c r="P1996" s="14">
        <v>4851</v>
      </c>
      <c r="R1996" s="14">
        <v>21336</v>
      </c>
      <c r="S1996" s="14">
        <v>-1482</v>
      </c>
      <c r="T1996" s="14">
        <v>0</v>
      </c>
      <c r="U1996" s="14">
        <v>-32229</v>
      </c>
      <c r="V1996" s="14">
        <v>-13494</v>
      </c>
      <c r="W1996" s="14">
        <v>46315</v>
      </c>
      <c r="X1996" s="14">
        <v>-3981</v>
      </c>
      <c r="Y1996" s="14">
        <v>-12554</v>
      </c>
      <c r="Z1996" s="14">
        <v>-25</v>
      </c>
      <c r="AA1996" s="14">
        <v>907</v>
      </c>
      <c r="AB1996" s="14">
        <v>43655</v>
      </c>
      <c r="AC1996" s="14">
        <v>1460</v>
      </c>
      <c r="AD1996" s="14">
        <v>-18513</v>
      </c>
      <c r="AE1996" s="14">
        <v>34588</v>
      </c>
      <c r="AF1996" s="14">
        <v>48886</v>
      </c>
      <c r="AG1996" s="14">
        <v>62135</v>
      </c>
      <c r="AH1996" s="14">
        <v>22509</v>
      </c>
      <c r="AI1996" s="14">
        <v>8833</v>
      </c>
      <c r="AK1996" s="25">
        <v>0.89989380914581463</v>
      </c>
      <c r="AN1996" s="26">
        <v>7661.2327311998406</v>
      </c>
      <c r="AP1996" s="26">
        <v>1456.3429584516048</v>
      </c>
      <c r="AQ1996" s="26">
        <v>9117.5756896514467</v>
      </c>
      <c r="AR1996" s="26">
        <v>25507.536996078845</v>
      </c>
      <c r="AS1996" s="26">
        <v>29807.974402297103</v>
      </c>
      <c r="AT1996" s="26">
        <v>4817.1382834331798</v>
      </c>
      <c r="AU1996" s="14">
        <v>254663</v>
      </c>
      <c r="AV1996" s="14">
        <v>46317</v>
      </c>
      <c r="AW1996" s="27">
        <v>7.8930938993569427E-2</v>
      </c>
      <c r="AX1996" s="27">
        <v>0.22928858523700707</v>
      </c>
    </row>
    <row r="1997" spans="1:50" x14ac:dyDescent="0.25">
      <c r="A1997" t="s">
        <v>95</v>
      </c>
      <c r="B1997" s="1">
        <v>44181</v>
      </c>
      <c r="C1997" s="8" t="s">
        <v>391</v>
      </c>
      <c r="D1997" s="10" t="s">
        <v>392</v>
      </c>
      <c r="E1997" s="14">
        <v>167649</v>
      </c>
      <c r="F1997" s="14">
        <v>163959</v>
      </c>
      <c r="G1997" s="14">
        <v>250396</v>
      </c>
      <c r="H1997" s="14">
        <v>208594</v>
      </c>
      <c r="J1997" s="14">
        <v>17863</v>
      </c>
      <c r="K1997" s="14">
        <v>27918</v>
      </c>
      <c r="M1997" s="14">
        <v>181213</v>
      </c>
      <c r="N1997" s="14">
        <v>81</v>
      </c>
      <c r="O1997" s="14">
        <v>18844</v>
      </c>
      <c r="P1997" s="14">
        <v>4450</v>
      </c>
      <c r="R1997" s="14">
        <v>18869</v>
      </c>
      <c r="S1997" s="14">
        <v>-1016</v>
      </c>
      <c r="T1997" s="14">
        <v>0</v>
      </c>
      <c r="U1997" s="14">
        <v>-31065</v>
      </c>
      <c r="V1997" s="14">
        <v>-12142</v>
      </c>
      <c r="W1997" s="14">
        <v>46939</v>
      </c>
      <c r="X1997" s="14">
        <v>-2488</v>
      </c>
      <c r="Y1997" s="14">
        <v>-10734</v>
      </c>
      <c r="Z1997" s="14">
        <v>30</v>
      </c>
      <c r="AA1997" s="14">
        <v>664</v>
      </c>
      <c r="AB1997" s="14">
        <v>45294</v>
      </c>
      <c r="AC1997" s="14">
        <v>2092</v>
      </c>
      <c r="AD1997" s="14">
        <v>-19484</v>
      </c>
      <c r="AE1997" s="14">
        <v>36301</v>
      </c>
      <c r="AF1997" s="14">
        <v>47603</v>
      </c>
      <c r="AG1997" s="14">
        <v>58030</v>
      </c>
      <c r="AH1997" s="14">
        <v>20336</v>
      </c>
      <c r="AI1997" s="14">
        <v>9365</v>
      </c>
      <c r="AK1997" s="25">
        <v>0.90188087312686194</v>
      </c>
      <c r="AN1997" s="26">
        <v>7307.5169583262132</v>
      </c>
      <c r="AP1997" s="26">
        <v>1435.46344525719</v>
      </c>
      <c r="AQ1997" s="26">
        <v>8742.9804035834059</v>
      </c>
      <c r="AR1997" s="26">
        <v>25856.961801351077</v>
      </c>
      <c r="AS1997" s="26">
        <v>30194.320610390001</v>
      </c>
      <c r="AT1997" s="26">
        <v>4405.6215945444765</v>
      </c>
      <c r="AU1997" s="14">
        <v>250375</v>
      </c>
      <c r="AV1997" s="14">
        <v>41781</v>
      </c>
      <c r="AW1997" s="27">
        <v>7.698432134737114E-2</v>
      </c>
      <c r="AX1997" s="27">
        <v>0.23246742490042469</v>
      </c>
    </row>
    <row r="1998" spans="1:50" x14ac:dyDescent="0.25">
      <c r="A1998" t="s">
        <v>95</v>
      </c>
      <c r="B1998" s="1">
        <v>44182</v>
      </c>
      <c r="C1998" s="8" t="s">
        <v>391</v>
      </c>
      <c r="D1998" s="10" t="s">
        <v>392</v>
      </c>
      <c r="E1998" s="14">
        <v>161803</v>
      </c>
      <c r="F1998" s="14">
        <v>164496</v>
      </c>
      <c r="G1998" s="14">
        <v>286732</v>
      </c>
      <c r="H1998" s="14">
        <v>262179</v>
      </c>
      <c r="J1998" s="14">
        <v>12000</v>
      </c>
      <c r="K1998" s="14">
        <v>27813</v>
      </c>
      <c r="M1998" s="14">
        <v>187846</v>
      </c>
      <c r="N1998" s="14">
        <v>258</v>
      </c>
      <c r="O1998" s="14">
        <v>54332</v>
      </c>
      <c r="P1998" s="14">
        <v>4451</v>
      </c>
      <c r="R1998" s="14">
        <v>19891</v>
      </c>
      <c r="S1998" s="14">
        <v>-2693</v>
      </c>
      <c r="T1998" s="14">
        <v>10059</v>
      </c>
      <c r="U1998" s="14">
        <v>-22678</v>
      </c>
      <c r="V1998" s="14">
        <v>-9255</v>
      </c>
      <c r="W1998" s="14">
        <v>49627</v>
      </c>
      <c r="X1998" s="14">
        <v>-1272</v>
      </c>
      <c r="Y1998" s="14">
        <v>-10683</v>
      </c>
      <c r="Z1998" s="14">
        <v>19</v>
      </c>
      <c r="AA1998" s="14">
        <v>1538</v>
      </c>
      <c r="AB1998" s="14">
        <v>55941</v>
      </c>
      <c r="AC1998" s="14">
        <v>2383</v>
      </c>
      <c r="AD1998" s="14">
        <v>-5023</v>
      </c>
      <c r="AE1998" s="14">
        <v>29948</v>
      </c>
      <c r="AF1998" s="14">
        <v>48977</v>
      </c>
      <c r="AG1998" s="14">
        <v>64463</v>
      </c>
      <c r="AH1998" s="14">
        <v>21440</v>
      </c>
      <c r="AI1998" s="14">
        <v>9497</v>
      </c>
      <c r="AK1998" s="25">
        <v>0.90139793496301146</v>
      </c>
      <c r="AN1998" s="26">
        <v>4906.4125425497969</v>
      </c>
      <c r="AP1998" s="26">
        <v>1695.9449416199211</v>
      </c>
      <c r="AQ1998" s="26">
        <v>6602.35748416972</v>
      </c>
      <c r="AR1998" s="26">
        <v>12847.281498482884</v>
      </c>
      <c r="AS1998" s="26">
        <v>18082.628663499327</v>
      </c>
      <c r="AT1998" s="26">
        <v>1367.0103191532783</v>
      </c>
      <c r="AU1998" s="14">
        <v>286704</v>
      </c>
      <c r="AV1998" s="14">
        <v>24525</v>
      </c>
      <c r="AW1998" s="27">
        <v>5.0769048763708385E-2</v>
      </c>
      <c r="AX1998" s="27">
        <v>0.12288433393727625</v>
      </c>
    </row>
    <row r="1999" spans="1:50" x14ac:dyDescent="0.25">
      <c r="A1999" t="s">
        <v>95</v>
      </c>
      <c r="B1999" s="1">
        <v>44183</v>
      </c>
      <c r="C1999" s="8" t="s">
        <v>391</v>
      </c>
      <c r="D1999" s="10" t="s">
        <v>392</v>
      </c>
      <c r="E1999" s="14">
        <v>165295</v>
      </c>
      <c r="F1999" s="14">
        <v>164154</v>
      </c>
      <c r="G1999" s="14">
        <v>273041</v>
      </c>
      <c r="H1999" s="14">
        <v>229117</v>
      </c>
      <c r="J1999" s="14">
        <v>6439</v>
      </c>
      <c r="K1999" s="14">
        <v>27833</v>
      </c>
      <c r="M1999" s="14">
        <v>205979</v>
      </c>
      <c r="N1999" s="14">
        <v>243</v>
      </c>
      <c r="O1999" s="14">
        <v>27679</v>
      </c>
      <c r="P1999" s="14">
        <v>4845</v>
      </c>
      <c r="R1999" s="14">
        <v>17138</v>
      </c>
      <c r="S1999" s="14">
        <v>-1321</v>
      </c>
      <c r="T1999" s="14">
        <v>23581</v>
      </c>
      <c r="U1999" s="14">
        <v>-31009</v>
      </c>
      <c r="V1999" s="14">
        <v>-15991</v>
      </c>
      <c r="W1999" s="14">
        <v>39320</v>
      </c>
      <c r="X1999" s="14">
        <v>-6294</v>
      </c>
      <c r="Y1999" s="14">
        <v>-14559</v>
      </c>
      <c r="Z1999" s="14">
        <v>-20</v>
      </c>
      <c r="AA1999" s="14">
        <v>889</v>
      </c>
      <c r="AB1999" s="14">
        <v>53267</v>
      </c>
      <c r="AC1999" s="14">
        <v>1716</v>
      </c>
      <c r="AD1999" s="14">
        <v>-4476</v>
      </c>
      <c r="AE1999" s="14">
        <v>28024</v>
      </c>
      <c r="AF1999" s="14">
        <v>45741</v>
      </c>
      <c r="AG1999" s="14">
        <v>61954</v>
      </c>
      <c r="AH1999" s="14">
        <v>22524</v>
      </c>
      <c r="AI1999" s="14">
        <v>8633</v>
      </c>
      <c r="AK1999" s="25">
        <v>0.90561431788691282</v>
      </c>
      <c r="AN1999" s="26">
        <v>2645.0139220699407</v>
      </c>
      <c r="AP1999" s="26">
        <v>1645.8205277744287</v>
      </c>
      <c r="AQ1999" s="26">
        <v>4290.8344498443694</v>
      </c>
      <c r="AR1999" s="26">
        <v>15181.12303820582</v>
      </c>
      <c r="AS1999" s="26">
        <v>17078.593035036029</v>
      </c>
      <c r="AT1999" s="26">
        <v>2393.3644530141564</v>
      </c>
      <c r="AU1999" s="14">
        <v>273024</v>
      </c>
      <c r="AV1999" s="14">
        <v>43907</v>
      </c>
      <c r="AW1999" s="27">
        <v>3.4647721243611887E-2</v>
      </c>
      <c r="AX1999" s="27">
        <v>0.12017352905924042</v>
      </c>
    </row>
    <row r="2000" spans="1:50" x14ac:dyDescent="0.25">
      <c r="A2000" t="s">
        <v>95</v>
      </c>
      <c r="B2000" s="1">
        <v>44184</v>
      </c>
      <c r="C2000" s="8" t="s">
        <v>391</v>
      </c>
      <c r="D2000" s="10" t="s">
        <v>392</v>
      </c>
      <c r="E2000" s="14">
        <v>155545</v>
      </c>
      <c r="F2000" s="14">
        <v>155450</v>
      </c>
      <c r="G2000" s="14">
        <v>270121</v>
      </c>
      <c r="H2000" s="14">
        <v>218138</v>
      </c>
      <c r="J2000" s="14">
        <v>6364</v>
      </c>
      <c r="K2000" s="14">
        <v>27801</v>
      </c>
      <c r="M2000" s="14">
        <v>191382</v>
      </c>
      <c r="N2000" s="14">
        <v>113</v>
      </c>
      <c r="O2000" s="14">
        <v>39649</v>
      </c>
      <c r="P2000" s="14">
        <v>4785</v>
      </c>
      <c r="R2000" s="14">
        <v>16924</v>
      </c>
      <c r="S2000" s="14">
        <v>-1557</v>
      </c>
      <c r="T2000" s="14">
        <v>23791</v>
      </c>
      <c r="U2000" s="14">
        <v>-24993</v>
      </c>
      <c r="V2000" s="14">
        <v>-14005</v>
      </c>
      <c r="W2000" s="14">
        <v>40191</v>
      </c>
      <c r="X2000" s="14">
        <v>-6070</v>
      </c>
      <c r="Y2000" s="14">
        <v>-15659</v>
      </c>
      <c r="Z2000" s="14">
        <v>9</v>
      </c>
      <c r="AA2000" s="14">
        <v>1042</v>
      </c>
      <c r="AB2000" s="14">
        <v>49289</v>
      </c>
      <c r="AC2000" s="14">
        <v>2532</v>
      </c>
      <c r="AD2000" s="14">
        <v>-6570</v>
      </c>
      <c r="AE2000" s="14">
        <v>24675</v>
      </c>
      <c r="AF2000" s="14">
        <v>42586</v>
      </c>
      <c r="AG2000" s="14">
        <v>58044</v>
      </c>
      <c r="AH2000" s="14">
        <v>20657</v>
      </c>
      <c r="AI2000" s="14">
        <v>7252</v>
      </c>
      <c r="AK2000" s="25">
        <v>0.90450345479654448</v>
      </c>
      <c r="AN2000" s="26">
        <v>2610.998714665207</v>
      </c>
      <c r="AP2000" s="26">
        <v>1628.2316061035572</v>
      </c>
      <c r="AQ2000" s="26">
        <v>4239.2303207687646</v>
      </c>
      <c r="AR2000" s="26">
        <v>14181.432241956163</v>
      </c>
      <c r="AS2000" s="26">
        <v>15825.415562034761</v>
      </c>
      <c r="AT2000" s="26">
        <v>2595.2470006901681</v>
      </c>
      <c r="AU2000" s="14">
        <v>270100</v>
      </c>
      <c r="AV2000" s="14">
        <v>51962</v>
      </c>
      <c r="AW2000" s="27">
        <v>3.4601599221670616E-2</v>
      </c>
      <c r="AX2000" s="27">
        <v>0.11010995424851927</v>
      </c>
    </row>
    <row r="2001" spans="1:50" x14ac:dyDescent="0.25">
      <c r="A2001" t="s">
        <v>95</v>
      </c>
      <c r="B2001" s="1">
        <v>44185</v>
      </c>
      <c r="C2001" s="8" t="s">
        <v>391</v>
      </c>
      <c r="D2001" s="10" t="s">
        <v>392</v>
      </c>
      <c r="E2001" s="14">
        <v>150678</v>
      </c>
      <c r="F2001" s="14">
        <v>146967</v>
      </c>
      <c r="G2001" s="14">
        <v>258724</v>
      </c>
      <c r="H2001" s="14">
        <v>204320</v>
      </c>
      <c r="J2001" s="14">
        <v>6392</v>
      </c>
      <c r="K2001" s="14">
        <v>27700</v>
      </c>
      <c r="M2001" s="14">
        <v>183343</v>
      </c>
      <c r="N2001" s="14">
        <v>129</v>
      </c>
      <c r="O2001" s="14">
        <v>36313</v>
      </c>
      <c r="P2001" s="14">
        <v>4814</v>
      </c>
      <c r="R2001" s="14">
        <v>15913</v>
      </c>
      <c r="S2001" s="14">
        <v>-1581</v>
      </c>
      <c r="T2001" s="14">
        <v>26312</v>
      </c>
      <c r="U2001" s="14">
        <v>-17954</v>
      </c>
      <c r="V2001" s="14">
        <v>-14179</v>
      </c>
      <c r="W2001" s="14">
        <v>44769</v>
      </c>
      <c r="X2001" s="14">
        <v>-7603</v>
      </c>
      <c r="Y2001" s="14">
        <v>-19735</v>
      </c>
      <c r="Z2001" s="14">
        <v>-13</v>
      </c>
      <c r="AA2001" s="14">
        <v>573</v>
      </c>
      <c r="AB2001" s="14">
        <v>41436</v>
      </c>
      <c r="AC2001" s="14">
        <v>2478</v>
      </c>
      <c r="AD2001" s="14">
        <v>-6539</v>
      </c>
      <c r="AE2001" s="14">
        <v>16867</v>
      </c>
      <c r="AF2001" s="14">
        <v>41404</v>
      </c>
      <c r="AG2001" s="14">
        <v>54925</v>
      </c>
      <c r="AH2001" s="14">
        <v>19955</v>
      </c>
      <c r="AI2001" s="14">
        <v>7292</v>
      </c>
      <c r="AK2001" s="25">
        <v>0.90690612157984829</v>
      </c>
      <c r="AN2001" s="26">
        <v>2629.452662653151</v>
      </c>
      <c r="AP2001" s="26">
        <v>1557.6474918659026</v>
      </c>
      <c r="AQ2001" s="26">
        <v>4187.1001545190538</v>
      </c>
      <c r="AR2001" s="26">
        <v>11983.914944513304</v>
      </c>
      <c r="AS2001" s="26">
        <v>13639.24220914083</v>
      </c>
      <c r="AT2001" s="26">
        <v>2531.7728898915279</v>
      </c>
      <c r="AU2001" s="14">
        <v>258695</v>
      </c>
      <c r="AV2001" s="14">
        <v>54375</v>
      </c>
      <c r="AW2001" s="27">
        <v>3.5682810810629496E-2</v>
      </c>
      <c r="AX2001" s="27">
        <v>0.10265006250138224</v>
      </c>
    </row>
    <row r="2002" spans="1:50" x14ac:dyDescent="0.25">
      <c r="A2002" t="s">
        <v>95</v>
      </c>
      <c r="B2002" s="1">
        <v>44186</v>
      </c>
      <c r="C2002" s="8" t="s">
        <v>391</v>
      </c>
      <c r="D2002" s="10" t="s">
        <v>392</v>
      </c>
      <c r="E2002" s="14">
        <v>156793</v>
      </c>
      <c r="F2002" s="14">
        <v>157638</v>
      </c>
      <c r="G2002" s="14">
        <v>254883</v>
      </c>
      <c r="H2002" s="14">
        <v>207655</v>
      </c>
      <c r="J2002" s="14">
        <v>6554</v>
      </c>
      <c r="K2002" s="14">
        <v>27726</v>
      </c>
      <c r="M2002" s="14">
        <v>188888</v>
      </c>
      <c r="N2002" s="14">
        <v>333</v>
      </c>
      <c r="O2002" s="14">
        <v>26696</v>
      </c>
      <c r="P2002" s="14">
        <v>4658</v>
      </c>
      <c r="R2002" s="14">
        <v>17105</v>
      </c>
      <c r="S2002" s="14">
        <v>-1770</v>
      </c>
      <c r="T2002" s="14">
        <v>24818</v>
      </c>
      <c r="U2002" s="14">
        <v>-22504</v>
      </c>
      <c r="V2002" s="14">
        <v>-13343</v>
      </c>
      <c r="W2002" s="14">
        <v>41845</v>
      </c>
      <c r="X2002" s="14">
        <v>-6414</v>
      </c>
      <c r="Y2002" s="14">
        <v>-21531</v>
      </c>
      <c r="Z2002" s="14">
        <v>-38</v>
      </c>
      <c r="AA2002" s="14">
        <v>-369</v>
      </c>
      <c r="AB2002" s="14">
        <v>46389</v>
      </c>
      <c r="AC2002" s="14">
        <v>2010</v>
      </c>
      <c r="AD2002" s="14">
        <v>-12523</v>
      </c>
      <c r="AE2002" s="14">
        <v>18031</v>
      </c>
      <c r="AF2002" s="14">
        <v>42842</v>
      </c>
      <c r="AG2002" s="14">
        <v>60635</v>
      </c>
      <c r="AH2002" s="14">
        <v>23081</v>
      </c>
      <c r="AI2002" s="14">
        <v>9391</v>
      </c>
      <c r="AK2002" s="25">
        <v>0.90412624785346674</v>
      </c>
      <c r="AN2002" s="26">
        <v>2687.8298429804786</v>
      </c>
      <c r="AP2002" s="26">
        <v>1532.9773160158491</v>
      </c>
      <c r="AQ2002" s="26">
        <v>4220.8071589963274</v>
      </c>
      <c r="AR2002" s="26">
        <v>18877.886285611679</v>
      </c>
      <c r="AS2002" s="26">
        <v>19647.108145781709</v>
      </c>
      <c r="AT2002" s="26">
        <v>3451.5852988262977</v>
      </c>
      <c r="AU2002" s="14">
        <v>254861</v>
      </c>
      <c r="AV2002" s="14">
        <v>47206</v>
      </c>
      <c r="AW2002" s="27">
        <v>3.6511180129036938E-2</v>
      </c>
      <c r="AX2002" s="27">
        <v>0.16119633058294353</v>
      </c>
    </row>
    <row r="2003" spans="1:50" x14ac:dyDescent="0.25">
      <c r="A2003" t="s">
        <v>95</v>
      </c>
      <c r="B2003" s="1">
        <v>44187</v>
      </c>
      <c r="C2003" s="8" t="s">
        <v>391</v>
      </c>
      <c r="D2003" s="10" t="s">
        <v>392</v>
      </c>
      <c r="E2003" s="14">
        <v>168220</v>
      </c>
      <c r="F2003" s="14">
        <v>171323</v>
      </c>
      <c r="G2003" s="14">
        <v>282603</v>
      </c>
      <c r="H2003" s="14">
        <v>250470</v>
      </c>
      <c r="J2003" s="14">
        <v>18338</v>
      </c>
      <c r="K2003" s="14">
        <v>27877</v>
      </c>
      <c r="M2003" s="14">
        <v>188380</v>
      </c>
      <c r="N2003" s="14">
        <v>368</v>
      </c>
      <c r="O2003" s="14">
        <v>42616</v>
      </c>
      <c r="P2003" s="14">
        <v>4751</v>
      </c>
      <c r="R2003" s="14">
        <v>21341</v>
      </c>
      <c r="S2003" s="14">
        <v>-2197</v>
      </c>
      <c r="T2003" s="14">
        <v>24618</v>
      </c>
      <c r="U2003" s="14">
        <v>-17163</v>
      </c>
      <c r="V2003" s="14">
        <v>-8016</v>
      </c>
      <c r="W2003" s="14">
        <v>41230</v>
      </c>
      <c r="X2003" s="14">
        <v>-425</v>
      </c>
      <c r="Y2003" s="14">
        <v>-13070</v>
      </c>
      <c r="Z2003" s="14">
        <v>51</v>
      </c>
      <c r="AA2003" s="14">
        <v>-161</v>
      </c>
      <c r="AB2003" s="14">
        <v>41014</v>
      </c>
      <c r="AC2003" s="14">
        <v>2445</v>
      </c>
      <c r="AD2003" s="14">
        <v>-20688</v>
      </c>
      <c r="AE2003" s="14">
        <v>29041</v>
      </c>
      <c r="AF2003" s="14">
        <v>47680</v>
      </c>
      <c r="AG2003" s="14">
        <v>67887</v>
      </c>
      <c r="AH2003" s="14">
        <v>25343</v>
      </c>
      <c r="AI2003" s="14">
        <v>11540</v>
      </c>
      <c r="AK2003" s="25">
        <v>0.90741969779306231</v>
      </c>
      <c r="AN2003" s="26">
        <v>7547.9050440117489</v>
      </c>
      <c r="AP2003" s="26">
        <v>1629.8491201357676</v>
      </c>
      <c r="AQ2003" s="26">
        <v>9177.7541641475145</v>
      </c>
      <c r="AR2003" s="26">
        <v>21197.763132652675</v>
      </c>
      <c r="AS2003" s="26">
        <v>27567.666137343109</v>
      </c>
      <c r="AT2003" s="26">
        <v>2807.8511594570873</v>
      </c>
      <c r="AU2003" s="14">
        <v>282336</v>
      </c>
      <c r="AV2003" s="14">
        <v>31866</v>
      </c>
      <c r="AW2003" s="27">
        <v>7.1664472066484242E-2</v>
      </c>
      <c r="AX2003" s="27">
        <v>0.19425860864753292</v>
      </c>
    </row>
    <row r="2004" spans="1:50" x14ac:dyDescent="0.25">
      <c r="A2004" t="s">
        <v>95</v>
      </c>
      <c r="B2004" s="1">
        <v>44188</v>
      </c>
      <c r="C2004" s="8" t="s">
        <v>391</v>
      </c>
      <c r="D2004" s="10" t="s">
        <v>392</v>
      </c>
      <c r="E2004" s="14">
        <v>182302</v>
      </c>
      <c r="F2004" s="14">
        <v>182320</v>
      </c>
      <c r="G2004" s="14">
        <v>265168</v>
      </c>
      <c r="H2004" s="14">
        <v>196170</v>
      </c>
      <c r="J2004" s="14">
        <v>20252</v>
      </c>
      <c r="K2004" s="14">
        <v>28050</v>
      </c>
      <c r="M2004" s="14">
        <v>209279</v>
      </c>
      <c r="N2004" s="14">
        <v>393</v>
      </c>
      <c r="O2004" s="14">
        <v>1843</v>
      </c>
      <c r="P2004" s="14">
        <v>5196</v>
      </c>
      <c r="R2004" s="14">
        <v>21012</v>
      </c>
      <c r="S2004" s="14">
        <v>-49</v>
      </c>
      <c r="T2004" s="14">
        <v>18181</v>
      </c>
      <c r="U2004" s="14">
        <v>-35078</v>
      </c>
      <c r="V2004" s="14">
        <v>-13968</v>
      </c>
      <c r="W2004" s="14">
        <v>31180</v>
      </c>
      <c r="X2004" s="14">
        <v>-3095</v>
      </c>
      <c r="Y2004" s="14">
        <v>-11539</v>
      </c>
      <c r="Z2004" s="14">
        <v>-26</v>
      </c>
      <c r="AA2004" s="14">
        <v>-593</v>
      </c>
      <c r="AB2004" s="14">
        <v>36769</v>
      </c>
      <c r="AC2004" s="14">
        <v>1878</v>
      </c>
      <c r="AD2004" s="14">
        <v>-24124</v>
      </c>
      <c r="AE2004" s="14">
        <v>28747</v>
      </c>
      <c r="AF2004" s="14">
        <v>46335</v>
      </c>
      <c r="AG2004" s="14">
        <v>64679</v>
      </c>
      <c r="AH2004" s="14">
        <v>24476</v>
      </c>
      <c r="AI2004" s="14">
        <v>11385</v>
      </c>
      <c r="AK2004" s="25">
        <v>0.90869791053313109</v>
      </c>
      <c r="AN2004" s="26">
        <v>8347.4476708534712</v>
      </c>
      <c r="AP2004" s="26">
        <v>1511.103834274923</v>
      </c>
      <c r="AQ2004" s="26">
        <v>9858.5515051283928</v>
      </c>
      <c r="AR2004" s="26">
        <v>27109.080517716251</v>
      </c>
      <c r="AS2004" s="26">
        <v>29799.911196095436</v>
      </c>
      <c r="AT2004" s="26">
        <v>7167.7208267491987</v>
      </c>
      <c r="AU2004" s="14">
        <v>265016</v>
      </c>
      <c r="AV2004" s="14">
        <v>68846</v>
      </c>
      <c r="AW2004" s="27">
        <v>8.2011500510294308E-2</v>
      </c>
      <c r="AX2004" s="27">
        <v>0.22952823241826423</v>
      </c>
    </row>
    <row r="2005" spans="1:50" x14ac:dyDescent="0.25">
      <c r="A2005" t="s">
        <v>95</v>
      </c>
      <c r="B2005" s="1">
        <v>44189</v>
      </c>
      <c r="C2005" s="8" t="s">
        <v>391</v>
      </c>
      <c r="D2005" s="10" t="s">
        <v>392</v>
      </c>
      <c r="E2005" s="14">
        <v>181170</v>
      </c>
      <c r="F2005" s="14">
        <v>178302</v>
      </c>
      <c r="G2005" s="14">
        <v>265170</v>
      </c>
      <c r="H2005" s="14">
        <v>203351</v>
      </c>
      <c r="J2005" s="14">
        <v>19230</v>
      </c>
      <c r="K2005" s="14">
        <v>28016</v>
      </c>
      <c r="M2005" s="14">
        <v>210846</v>
      </c>
      <c r="N2005" s="14">
        <v>182</v>
      </c>
      <c r="O2005" s="14">
        <v>1516</v>
      </c>
      <c r="P2005" s="14">
        <v>5298</v>
      </c>
      <c r="R2005" s="14">
        <v>22230</v>
      </c>
      <c r="S2005" s="14">
        <v>-121</v>
      </c>
      <c r="T2005" s="14">
        <v>23582</v>
      </c>
      <c r="U2005" s="14">
        <v>-39995</v>
      </c>
      <c r="V2005" s="14">
        <v>-13669</v>
      </c>
      <c r="W2005" s="14">
        <v>40385</v>
      </c>
      <c r="X2005" s="14">
        <v>-2325</v>
      </c>
      <c r="Y2005" s="14">
        <v>-7756</v>
      </c>
      <c r="Z2005" s="14">
        <v>-22</v>
      </c>
      <c r="AA2005" s="14">
        <v>-1166</v>
      </c>
      <c r="AB2005" s="14">
        <v>34729</v>
      </c>
      <c r="AC2005" s="14">
        <v>1622</v>
      </c>
      <c r="AD2005" s="14">
        <v>-22861</v>
      </c>
      <c r="AE2005" s="14">
        <v>23726</v>
      </c>
      <c r="AF2005" s="14">
        <v>46622</v>
      </c>
      <c r="AG2005" s="14">
        <v>64653</v>
      </c>
      <c r="AH2005" s="14">
        <v>22747</v>
      </c>
      <c r="AI2005" s="14">
        <v>10970</v>
      </c>
      <c r="AK2005" s="25">
        <v>0.90515985950315736</v>
      </c>
      <c r="AN2005" s="26">
        <v>7895.3398310120174</v>
      </c>
      <c r="AP2005" s="26">
        <v>1517.9010974408156</v>
      </c>
      <c r="AQ2005" s="26">
        <v>9413.2409284528312</v>
      </c>
      <c r="AR2005" s="26">
        <v>28822.404277767862</v>
      </c>
      <c r="AS2005" s="26">
        <v>31578.662355334382</v>
      </c>
      <c r="AT2005" s="26">
        <v>6656.9828508863147</v>
      </c>
      <c r="AU2005" s="14">
        <v>265095</v>
      </c>
      <c r="AV2005" s="14">
        <v>61744</v>
      </c>
      <c r="AW2005" s="27">
        <v>7.8283706654918725E-2</v>
      </c>
      <c r="AX2005" s="27">
        <v>0.23769301523582836</v>
      </c>
    </row>
    <row r="2006" spans="1:50" x14ac:dyDescent="0.25">
      <c r="A2006" t="s">
        <v>95</v>
      </c>
      <c r="B2006" s="1">
        <v>44190</v>
      </c>
      <c r="C2006" s="8" t="s">
        <v>391</v>
      </c>
      <c r="D2006" s="10" t="s">
        <v>392</v>
      </c>
      <c r="E2006" s="14">
        <v>165802</v>
      </c>
      <c r="F2006" s="14">
        <v>169661</v>
      </c>
      <c r="G2006" s="14">
        <v>251446</v>
      </c>
      <c r="H2006" s="14">
        <v>194571</v>
      </c>
      <c r="J2006" s="14">
        <v>17479</v>
      </c>
      <c r="K2006" s="14">
        <v>27977</v>
      </c>
      <c r="M2006" s="14">
        <v>197894</v>
      </c>
      <c r="N2006" s="14">
        <v>44</v>
      </c>
      <c r="O2006" s="14">
        <v>2735</v>
      </c>
      <c r="P2006" s="14">
        <v>5231</v>
      </c>
      <c r="R2006" s="14">
        <v>21052</v>
      </c>
      <c r="S2006" s="14">
        <v>-169</v>
      </c>
      <c r="T2006" s="14">
        <v>19851</v>
      </c>
      <c r="U2006" s="14">
        <v>-27948</v>
      </c>
      <c r="V2006" s="14">
        <v>-11642</v>
      </c>
      <c r="W2006" s="14">
        <v>33828</v>
      </c>
      <c r="X2006" s="14">
        <v>-1748</v>
      </c>
      <c r="Y2006" s="14">
        <v>-10066</v>
      </c>
      <c r="Z2006" s="14">
        <v>-10</v>
      </c>
      <c r="AA2006" s="14">
        <v>-1715</v>
      </c>
      <c r="AB2006" s="14">
        <v>38377</v>
      </c>
      <c r="AC2006" s="14">
        <v>2395</v>
      </c>
      <c r="AD2006" s="14">
        <v>-21684</v>
      </c>
      <c r="AE2006" s="14">
        <v>18463</v>
      </c>
      <c r="AF2006" s="14">
        <v>45418</v>
      </c>
      <c r="AG2006" s="14">
        <v>59031</v>
      </c>
      <c r="AH2006" s="14">
        <v>20602</v>
      </c>
      <c r="AI2006" s="14">
        <v>10536</v>
      </c>
      <c r="AK2006" s="25">
        <v>0.90651140991232459</v>
      </c>
      <c r="AN2006" s="26">
        <v>7187.1401574228321</v>
      </c>
      <c r="AP2006" s="26">
        <v>1443.9399596320959</v>
      </c>
      <c r="AQ2006" s="26">
        <v>8631.0801170549312</v>
      </c>
      <c r="AR2006" s="26">
        <v>26409.847845537995</v>
      </c>
      <c r="AS2006" s="26">
        <v>28996.169482535333</v>
      </c>
      <c r="AT2006" s="26">
        <v>6044.7584800575933</v>
      </c>
      <c r="AU2006" s="14">
        <v>251364</v>
      </c>
      <c r="AV2006" s="14">
        <v>56793</v>
      </c>
      <c r="AW2006" s="27">
        <v>7.5699988254728762E-2</v>
      </c>
      <c r="AX2006" s="27">
        <v>0.23464855598937492</v>
      </c>
    </row>
    <row r="2007" spans="1:50" x14ac:dyDescent="0.25">
      <c r="A2007" t="s">
        <v>95</v>
      </c>
      <c r="B2007" s="1">
        <v>44191</v>
      </c>
      <c r="C2007" s="8" t="s">
        <v>391</v>
      </c>
      <c r="D2007" s="10" t="s">
        <v>392</v>
      </c>
      <c r="E2007" s="14">
        <v>163677</v>
      </c>
      <c r="F2007" s="14">
        <v>159550</v>
      </c>
      <c r="G2007" s="14">
        <v>251010</v>
      </c>
      <c r="H2007" s="14">
        <v>200021</v>
      </c>
      <c r="J2007" s="14">
        <v>17214</v>
      </c>
      <c r="K2007" s="14">
        <v>28039</v>
      </c>
      <c r="M2007" s="14">
        <v>183162</v>
      </c>
      <c r="N2007" s="14">
        <v>210</v>
      </c>
      <c r="O2007" s="14">
        <v>16945</v>
      </c>
      <c r="P2007" s="14">
        <v>5341</v>
      </c>
      <c r="R2007" s="14">
        <v>19217</v>
      </c>
      <c r="S2007" s="14">
        <v>-1441</v>
      </c>
      <c r="T2007" s="14">
        <v>21740</v>
      </c>
      <c r="U2007" s="14">
        <v>-28227</v>
      </c>
      <c r="V2007" s="14">
        <v>-11795</v>
      </c>
      <c r="W2007" s="14">
        <v>36824</v>
      </c>
      <c r="X2007" s="14">
        <v>-2030</v>
      </c>
      <c r="Y2007" s="14">
        <v>-7614</v>
      </c>
      <c r="Z2007" s="14">
        <v>1</v>
      </c>
      <c r="AA2007" s="14">
        <v>34</v>
      </c>
      <c r="AB2007" s="14">
        <v>34422</v>
      </c>
      <c r="AC2007" s="14">
        <v>3334</v>
      </c>
      <c r="AD2007" s="14">
        <v>-16903</v>
      </c>
      <c r="AE2007" s="14">
        <v>19907</v>
      </c>
      <c r="AF2007" s="14">
        <v>42759</v>
      </c>
      <c r="AG2007" s="14">
        <v>60168</v>
      </c>
      <c r="AH2007" s="14">
        <v>19932</v>
      </c>
      <c r="AI2007" s="14">
        <v>9693</v>
      </c>
      <c r="AK2007" s="25">
        <v>0.90812528491331612</v>
      </c>
      <c r="AN2007" s="26">
        <v>7090.7769386551081</v>
      </c>
      <c r="AP2007" s="26">
        <v>1442.8163430143002</v>
      </c>
      <c r="AQ2007" s="26">
        <v>8533.5932816694094</v>
      </c>
      <c r="AR2007" s="26">
        <v>23100.813698474863</v>
      </c>
      <c r="AS2007" s="26">
        <v>26770.968589947915</v>
      </c>
      <c r="AT2007" s="26">
        <v>4863.4383901963593</v>
      </c>
      <c r="AU2007" s="14">
        <v>250917</v>
      </c>
      <c r="AV2007" s="14">
        <v>50896</v>
      </c>
      <c r="AW2007" s="27">
        <v>7.4978301273464984E-2</v>
      </c>
      <c r="AX2007" s="27">
        <v>0.21066554432164997</v>
      </c>
    </row>
    <row r="2008" spans="1:50" x14ac:dyDescent="0.25">
      <c r="A2008" t="s">
        <v>95</v>
      </c>
      <c r="B2008" s="1">
        <v>44192</v>
      </c>
      <c r="C2008" s="8" t="s">
        <v>391</v>
      </c>
      <c r="D2008" s="10" t="s">
        <v>392</v>
      </c>
      <c r="E2008" s="14">
        <v>163161</v>
      </c>
      <c r="F2008" s="14">
        <v>160996</v>
      </c>
      <c r="G2008" s="14">
        <v>252364</v>
      </c>
      <c r="H2008" s="14">
        <v>206690</v>
      </c>
      <c r="J2008" s="14">
        <v>18611</v>
      </c>
      <c r="K2008" s="14">
        <v>28024</v>
      </c>
      <c r="M2008" s="14">
        <v>196761</v>
      </c>
      <c r="N2008" s="14">
        <v>258</v>
      </c>
      <c r="O2008" s="14">
        <v>3521</v>
      </c>
      <c r="P2008" s="14">
        <v>5090</v>
      </c>
      <c r="R2008" s="14">
        <v>21505</v>
      </c>
      <c r="S2008" s="14">
        <v>-170</v>
      </c>
      <c r="T2008" s="14">
        <v>22872</v>
      </c>
      <c r="U2008" s="14">
        <v>-33973</v>
      </c>
      <c r="V2008" s="14">
        <v>-14714</v>
      </c>
      <c r="W2008" s="14">
        <v>37800</v>
      </c>
      <c r="X2008" s="14">
        <v>-3465</v>
      </c>
      <c r="Y2008" s="14">
        <v>-9639</v>
      </c>
      <c r="Z2008" s="14">
        <v>11</v>
      </c>
      <c r="AA2008" s="14">
        <v>374</v>
      </c>
      <c r="AB2008" s="14">
        <v>38016</v>
      </c>
      <c r="AC2008" s="14">
        <v>2997</v>
      </c>
      <c r="AD2008" s="14">
        <v>-9063</v>
      </c>
      <c r="AE2008" s="14">
        <v>26069</v>
      </c>
      <c r="AF2008" s="14">
        <v>40591</v>
      </c>
      <c r="AG2008" s="14">
        <v>58406</v>
      </c>
      <c r="AH2008" s="14">
        <v>19437</v>
      </c>
      <c r="AI2008" s="14">
        <v>9636</v>
      </c>
      <c r="AK2008" s="25">
        <v>0.9067640966680286</v>
      </c>
      <c r="AN2008" s="26">
        <v>7654.7371443099837</v>
      </c>
      <c r="AP2008" s="26">
        <v>1442.5446994363722</v>
      </c>
      <c r="AQ2008" s="26">
        <v>9097.2818437463538</v>
      </c>
      <c r="AR2008" s="26">
        <v>19841.246562986762</v>
      </c>
      <c r="AS2008" s="26">
        <v>24859.672288195859</v>
      </c>
      <c r="AT2008" s="26">
        <v>4078.8561185372582</v>
      </c>
      <c r="AU2008" s="14">
        <v>252270</v>
      </c>
      <c r="AV2008" s="14">
        <v>45580</v>
      </c>
      <c r="AW2008" s="27">
        <v>7.9502316955484542E-2</v>
      </c>
      <c r="AX2008" s="27">
        <v>0.19728669978169394</v>
      </c>
    </row>
    <row r="2009" spans="1:50" x14ac:dyDescent="0.25">
      <c r="A2009" t="s">
        <v>95</v>
      </c>
      <c r="B2009" s="1">
        <v>44193</v>
      </c>
      <c r="C2009" s="8" t="s">
        <v>391</v>
      </c>
      <c r="D2009" s="10" t="s">
        <v>392</v>
      </c>
      <c r="E2009" s="14">
        <v>180402</v>
      </c>
      <c r="F2009" s="14">
        <v>180761</v>
      </c>
      <c r="G2009" s="14">
        <v>277352</v>
      </c>
      <c r="H2009" s="14">
        <v>212492</v>
      </c>
      <c r="J2009" s="14">
        <v>21243</v>
      </c>
      <c r="K2009" s="14">
        <v>28029</v>
      </c>
      <c r="M2009" s="14">
        <v>222608</v>
      </c>
      <c r="N2009" s="14">
        <v>328</v>
      </c>
      <c r="O2009" s="14">
        <v>209</v>
      </c>
      <c r="P2009" s="14">
        <v>4855</v>
      </c>
      <c r="R2009" s="14">
        <v>23165</v>
      </c>
      <c r="S2009" s="14">
        <v>196</v>
      </c>
      <c r="T2009" s="14">
        <v>22818</v>
      </c>
      <c r="U2009" s="14">
        <v>-42897</v>
      </c>
      <c r="V2009" s="14">
        <v>-18080</v>
      </c>
      <c r="W2009" s="14">
        <v>37369</v>
      </c>
      <c r="X2009" s="14">
        <v>-5695</v>
      </c>
      <c r="Y2009" s="14">
        <v>-11136</v>
      </c>
      <c r="Z2009" s="14">
        <v>-13</v>
      </c>
      <c r="AA2009" s="14">
        <v>1047</v>
      </c>
      <c r="AB2009" s="14">
        <v>33619</v>
      </c>
      <c r="AC2009" s="14">
        <v>2586</v>
      </c>
      <c r="AD2009" s="14">
        <v>125</v>
      </c>
      <c r="AE2009" s="14">
        <v>37124</v>
      </c>
      <c r="AF2009" s="14">
        <v>41539</v>
      </c>
      <c r="AG2009" s="14">
        <v>58306</v>
      </c>
      <c r="AH2009" s="14">
        <v>22535</v>
      </c>
      <c r="AI2009" s="14">
        <v>9884</v>
      </c>
      <c r="AK2009" s="25">
        <v>0.902937214721791</v>
      </c>
      <c r="AN2009" s="26">
        <v>8700.4088016687729</v>
      </c>
      <c r="AP2009" s="26">
        <v>1580.6939799660654</v>
      </c>
      <c r="AQ2009" s="26">
        <v>10281.10278163484</v>
      </c>
      <c r="AR2009" s="26">
        <v>17824.630684496937</v>
      </c>
      <c r="AS2009" s="26">
        <v>23039.058920540119</v>
      </c>
      <c r="AT2009" s="26">
        <v>5066.6745455916525</v>
      </c>
      <c r="AU2009" s="14">
        <v>277279</v>
      </c>
      <c r="AV2009" s="14">
        <v>64787</v>
      </c>
      <c r="AW2009" s="27">
        <v>8.1744109054229852E-2</v>
      </c>
      <c r="AX2009" s="27">
        <v>0.17241255246735099</v>
      </c>
    </row>
    <row r="2010" spans="1:50" x14ac:dyDescent="0.25">
      <c r="A2010" t="s">
        <v>95</v>
      </c>
      <c r="B2010" s="1">
        <v>44194</v>
      </c>
      <c r="C2010" s="8" t="s">
        <v>391</v>
      </c>
      <c r="D2010" s="10" t="s">
        <v>392</v>
      </c>
      <c r="E2010" s="14">
        <v>187880</v>
      </c>
      <c r="F2010" s="14">
        <v>183884</v>
      </c>
      <c r="G2010" s="14">
        <v>276640</v>
      </c>
      <c r="H2010" s="14">
        <v>207921</v>
      </c>
      <c r="J2010" s="14">
        <v>23919</v>
      </c>
      <c r="K2010" s="14">
        <v>28034</v>
      </c>
      <c r="M2010" s="14">
        <v>219419</v>
      </c>
      <c r="N2010" s="14">
        <v>204</v>
      </c>
      <c r="O2010" s="14">
        <v>234</v>
      </c>
      <c r="P2010" s="14">
        <v>4769</v>
      </c>
      <c r="R2010" s="14">
        <v>23976</v>
      </c>
      <c r="S2010" s="14">
        <v>205</v>
      </c>
      <c r="T2010" s="14">
        <v>18279</v>
      </c>
      <c r="U2010" s="14">
        <v>-36658</v>
      </c>
      <c r="V2010" s="14">
        <v>-17887</v>
      </c>
      <c r="W2010" s="14">
        <v>30153</v>
      </c>
      <c r="X2010" s="14">
        <v>-6089</v>
      </c>
      <c r="Y2010" s="14">
        <v>-9828</v>
      </c>
      <c r="Z2010" s="14">
        <v>-5032</v>
      </c>
      <c r="AA2010" s="14">
        <v>1144</v>
      </c>
      <c r="AB2010" s="14">
        <v>33260</v>
      </c>
      <c r="AC2010" s="14">
        <v>2822</v>
      </c>
      <c r="AD2010" s="14">
        <v>-3121</v>
      </c>
      <c r="AE2010" s="14">
        <v>38587</v>
      </c>
      <c r="AF2010" s="14">
        <v>47292</v>
      </c>
      <c r="AG2010" s="14">
        <v>58324</v>
      </c>
      <c r="AH2010" s="14">
        <v>22897</v>
      </c>
      <c r="AI2010" s="14">
        <v>9596</v>
      </c>
      <c r="AK2010" s="25">
        <v>0.9048625126643266</v>
      </c>
      <c r="AN2010" s="26">
        <v>9817.2956974072731</v>
      </c>
      <c r="AP2010" s="26">
        <v>1559.9441148429353</v>
      </c>
      <c r="AQ2010" s="26">
        <v>11377.239812250215</v>
      </c>
      <c r="AR2010" s="26">
        <v>18571.737926433845</v>
      </c>
      <c r="AS2010" s="26">
        <v>24342.212626265555</v>
      </c>
      <c r="AT2010" s="26">
        <v>5606.7651124184949</v>
      </c>
      <c r="AU2010" s="14">
        <v>276594</v>
      </c>
      <c r="AV2010" s="14">
        <v>68674</v>
      </c>
      <c r="AW2010" s="27">
        <v>9.0683422036931624E-2</v>
      </c>
      <c r="AX2010" s="27">
        <v>0.17999223144334189</v>
      </c>
    </row>
    <row r="2011" spans="1:50" x14ac:dyDescent="0.25">
      <c r="A2011" t="s">
        <v>95</v>
      </c>
      <c r="B2011" s="1">
        <v>44195</v>
      </c>
      <c r="C2011" s="8" t="s">
        <v>391</v>
      </c>
      <c r="D2011" s="10" t="s">
        <v>392</v>
      </c>
      <c r="E2011" s="14">
        <v>177432</v>
      </c>
      <c r="F2011" s="14">
        <v>177140</v>
      </c>
      <c r="G2011" s="14">
        <v>281312</v>
      </c>
      <c r="H2011" s="14">
        <v>220333</v>
      </c>
      <c r="J2011" s="14">
        <v>21228</v>
      </c>
      <c r="K2011" s="14">
        <v>28053</v>
      </c>
      <c r="M2011" s="14">
        <v>217600</v>
      </c>
      <c r="N2011" s="14">
        <v>170</v>
      </c>
      <c r="O2011" s="14">
        <v>9456</v>
      </c>
      <c r="P2011" s="14">
        <v>4754</v>
      </c>
      <c r="R2011" s="14">
        <v>20413</v>
      </c>
      <c r="S2011" s="14">
        <v>-613</v>
      </c>
      <c r="T2011" s="14">
        <v>21895</v>
      </c>
      <c r="U2011" s="14">
        <v>-29526</v>
      </c>
      <c r="V2011" s="14">
        <v>-16483</v>
      </c>
      <c r="W2011" s="14">
        <v>36045</v>
      </c>
      <c r="X2011" s="14">
        <v>-6072</v>
      </c>
      <c r="Y2011" s="14">
        <v>-13953</v>
      </c>
      <c r="Z2011" s="14">
        <v>39</v>
      </c>
      <c r="AA2011" s="14">
        <v>557</v>
      </c>
      <c r="AB2011" s="14">
        <v>40974</v>
      </c>
      <c r="AC2011" s="14">
        <v>2309</v>
      </c>
      <c r="AD2011" s="14">
        <v>-8363</v>
      </c>
      <c r="AE2011" s="14">
        <v>34707</v>
      </c>
      <c r="AF2011" s="14">
        <v>49027</v>
      </c>
      <c r="AG2011" s="14">
        <v>58655</v>
      </c>
      <c r="AH2011" s="14">
        <v>23069</v>
      </c>
      <c r="AI2011" s="14">
        <v>7653</v>
      </c>
      <c r="AK2011" s="25">
        <v>0.90403078885942478</v>
      </c>
      <c r="AN2011" s="26">
        <v>8704.7951964092972</v>
      </c>
      <c r="AP2011" s="26">
        <v>1605.4135455575613</v>
      </c>
      <c r="AQ2011" s="26">
        <v>10310.208741966861</v>
      </c>
      <c r="AR2011" s="26">
        <v>14678.489021206435</v>
      </c>
      <c r="AS2011" s="26">
        <v>20815.522494440618</v>
      </c>
      <c r="AT2011" s="26">
        <v>4173.1752687326816</v>
      </c>
      <c r="AU2011" s="14">
        <v>281268</v>
      </c>
      <c r="AV2011" s="14">
        <v>60935</v>
      </c>
      <c r="AW2011" s="27">
        <v>8.0812934271637646E-2</v>
      </c>
      <c r="AX2011" s="27">
        <v>0.15098491279155565</v>
      </c>
    </row>
    <row r="2012" spans="1:50" x14ac:dyDescent="0.25">
      <c r="A2012" t="s">
        <v>95</v>
      </c>
      <c r="B2012" s="1">
        <v>44196</v>
      </c>
      <c r="C2012" s="8" t="s">
        <v>391</v>
      </c>
      <c r="D2012" s="10" t="s">
        <v>392</v>
      </c>
      <c r="E2012" s="14">
        <v>164592</v>
      </c>
      <c r="F2012" s="14">
        <v>161067</v>
      </c>
      <c r="G2012" s="14">
        <v>290552</v>
      </c>
      <c r="H2012" s="14">
        <v>245237</v>
      </c>
      <c r="J2012" s="14">
        <v>21052</v>
      </c>
      <c r="K2012" s="14">
        <v>28019</v>
      </c>
      <c r="M2012" s="14">
        <v>203902</v>
      </c>
      <c r="N2012" s="14">
        <v>218</v>
      </c>
      <c r="O2012" s="14">
        <v>32990</v>
      </c>
      <c r="P2012" s="14">
        <v>4307</v>
      </c>
      <c r="R2012" s="14">
        <v>19792</v>
      </c>
      <c r="S2012" s="14">
        <v>-1547</v>
      </c>
      <c r="T2012" s="14">
        <v>27355</v>
      </c>
      <c r="U2012" s="14">
        <v>-20147</v>
      </c>
      <c r="V2012" s="14">
        <v>-12528</v>
      </c>
      <c r="W2012" s="14">
        <v>45256</v>
      </c>
      <c r="X2012" s="14">
        <v>-4346</v>
      </c>
      <c r="Y2012" s="14">
        <v>-15717</v>
      </c>
      <c r="Z2012" s="14">
        <v>8</v>
      </c>
      <c r="AA2012" s="14">
        <v>2523</v>
      </c>
      <c r="AB2012" s="14">
        <v>46601</v>
      </c>
      <c r="AC2012" s="14">
        <v>2800</v>
      </c>
      <c r="AD2012" s="14">
        <v>-9742</v>
      </c>
      <c r="AE2012" s="14">
        <v>33761</v>
      </c>
      <c r="AF2012" s="14">
        <v>45430</v>
      </c>
      <c r="AG2012" s="14">
        <v>58657</v>
      </c>
      <c r="AH2012" s="14">
        <v>20836</v>
      </c>
      <c r="AI2012" s="14">
        <v>6245</v>
      </c>
      <c r="AK2012" s="25">
        <v>0.90290188393724913</v>
      </c>
      <c r="AN2012" s="26">
        <v>8621.8443362788021</v>
      </c>
      <c r="AP2012" s="26">
        <v>1667.4595540073683</v>
      </c>
      <c r="AQ2012" s="26">
        <v>10289.30389028617</v>
      </c>
      <c r="AR2012" s="26">
        <v>13858.59359591766</v>
      </c>
      <c r="AS2012" s="26">
        <v>21092.244589514223</v>
      </c>
      <c r="AT2012" s="26">
        <v>3055.6528966896099</v>
      </c>
      <c r="AU2012" s="14">
        <v>290491</v>
      </c>
      <c r="AV2012" s="14">
        <v>45254</v>
      </c>
      <c r="AW2012" s="27">
        <v>7.8088495487304913E-2</v>
      </c>
      <c r="AX2012" s="27">
        <v>0.14886095127723178</v>
      </c>
    </row>
    <row r="2013" spans="1:50" x14ac:dyDescent="0.25">
      <c r="A2013" t="s">
        <v>95</v>
      </c>
      <c r="B2013" s="1">
        <v>44197</v>
      </c>
      <c r="C2013" s="8" t="s">
        <v>391</v>
      </c>
      <c r="D2013" s="10" t="s">
        <v>392</v>
      </c>
      <c r="E2013" s="14">
        <v>150756</v>
      </c>
      <c r="F2013" s="14">
        <v>152794</v>
      </c>
      <c r="G2013" s="14">
        <v>256298</v>
      </c>
      <c r="H2013" s="14">
        <v>191700</v>
      </c>
      <c r="J2013" s="14">
        <v>12471</v>
      </c>
      <c r="K2013" s="14">
        <v>27999</v>
      </c>
      <c r="M2013" s="14">
        <v>198508</v>
      </c>
      <c r="N2013" s="14">
        <v>193</v>
      </c>
      <c r="O2013" s="14">
        <v>13216</v>
      </c>
      <c r="P2013" s="14">
        <v>3847</v>
      </c>
      <c r="R2013" s="14">
        <v>14343</v>
      </c>
      <c r="S2013" s="14">
        <v>-462</v>
      </c>
      <c r="T2013" s="14">
        <v>22703</v>
      </c>
      <c r="U2013" s="14">
        <v>-19064</v>
      </c>
      <c r="V2013" s="14">
        <v>-13389</v>
      </c>
      <c r="W2013" s="14">
        <v>38471</v>
      </c>
      <c r="X2013" s="14">
        <v>-5000</v>
      </c>
      <c r="Y2013" s="14">
        <v>-13241</v>
      </c>
      <c r="Z2013" s="14">
        <v>7</v>
      </c>
      <c r="AA2013" s="14">
        <v>1063</v>
      </c>
      <c r="AB2013" s="14">
        <v>38767</v>
      </c>
      <c r="AC2013" s="14">
        <v>2024</v>
      </c>
      <c r="AD2013" s="14">
        <v>-22609</v>
      </c>
      <c r="AE2013" s="14">
        <v>31953</v>
      </c>
      <c r="AF2013" s="14">
        <v>39668</v>
      </c>
      <c r="AG2013" s="14">
        <v>53220</v>
      </c>
      <c r="AH2013" s="14">
        <v>18734</v>
      </c>
      <c r="AI2013" s="14">
        <v>4512</v>
      </c>
      <c r="AK2013" s="25">
        <v>0.90037930452201176</v>
      </c>
      <c r="AN2013" s="26">
        <v>5093.2270897905355</v>
      </c>
      <c r="AP2013" s="26">
        <v>1623.7617125243235</v>
      </c>
      <c r="AQ2013" s="26">
        <v>6716.9888023148596</v>
      </c>
      <c r="AR2013" s="26">
        <v>22085.048226476658</v>
      </c>
      <c r="AS2013" s="26">
        <v>23389.602101119395</v>
      </c>
      <c r="AT2013" s="26">
        <v>5412.4349276721223</v>
      </c>
      <c r="AU2013" s="14">
        <v>256239</v>
      </c>
      <c r="AV2013" s="14">
        <v>64539</v>
      </c>
      <c r="AW2013" s="27">
        <v>5.7791389497146746E-2</v>
      </c>
      <c r="AX2013" s="27">
        <v>0.1848860733857747</v>
      </c>
    </row>
    <row r="2014" spans="1:50" x14ac:dyDescent="0.25">
      <c r="A2014" t="s">
        <v>95</v>
      </c>
      <c r="B2014" s="1">
        <v>44198</v>
      </c>
      <c r="C2014" s="8" t="s">
        <v>391</v>
      </c>
      <c r="D2014" s="10" t="s">
        <v>392</v>
      </c>
      <c r="E2014" s="14">
        <v>147969</v>
      </c>
      <c r="F2014" s="14">
        <v>154594</v>
      </c>
      <c r="G2014" s="14">
        <v>294702</v>
      </c>
      <c r="H2014" s="14">
        <v>239843</v>
      </c>
      <c r="J2014" s="14">
        <v>10632</v>
      </c>
      <c r="K2014" s="14">
        <v>27797</v>
      </c>
      <c r="M2014" s="14">
        <v>208447</v>
      </c>
      <c r="N2014" s="14">
        <v>71</v>
      </c>
      <c r="O2014" s="14">
        <v>43592</v>
      </c>
      <c r="P2014" s="14">
        <v>4103</v>
      </c>
      <c r="R2014" s="14">
        <v>15960</v>
      </c>
      <c r="S2014" s="14">
        <v>-2086</v>
      </c>
      <c r="T2014" s="14">
        <v>31129</v>
      </c>
      <c r="U2014" s="14">
        <v>-6598</v>
      </c>
      <c r="V2014" s="14">
        <v>-14269</v>
      </c>
      <c r="W2014" s="14">
        <v>52632</v>
      </c>
      <c r="X2014" s="14">
        <v>-6334</v>
      </c>
      <c r="Y2014" s="14">
        <v>-14373</v>
      </c>
      <c r="Z2014" s="14">
        <v>-46</v>
      </c>
      <c r="AA2014" s="14">
        <v>1378</v>
      </c>
      <c r="AB2014" s="14">
        <v>48030</v>
      </c>
      <c r="AC2014" s="14">
        <v>2404</v>
      </c>
      <c r="AD2014" s="14">
        <v>-17714</v>
      </c>
      <c r="AE2014" s="14">
        <v>27421</v>
      </c>
      <c r="AF2014" s="14">
        <v>43456</v>
      </c>
      <c r="AG2014" s="14">
        <v>54911</v>
      </c>
      <c r="AH2014" s="14">
        <v>19382</v>
      </c>
      <c r="AI2014" s="14">
        <v>4560</v>
      </c>
      <c r="AK2014" s="25">
        <v>0.89939579310873374</v>
      </c>
      <c r="AN2014" s="26">
        <v>4337.4259837668442</v>
      </c>
      <c r="AP2014" s="26">
        <v>1891.8641097519808</v>
      </c>
      <c r="AQ2014" s="26">
        <v>6229.2900935188245</v>
      </c>
      <c r="AR2014" s="26">
        <v>14285.646604323912</v>
      </c>
      <c r="AS2014" s="26">
        <v>17445.812497721297</v>
      </c>
      <c r="AT2014" s="26">
        <v>3069.1242001214323</v>
      </c>
      <c r="AU2014" s="14">
        <v>294649</v>
      </c>
      <c r="AV2014" s="14">
        <v>54806</v>
      </c>
      <c r="AW2014" s="27">
        <v>4.6608736245408844E-2</v>
      </c>
      <c r="AX2014" s="27">
        <v>0.12345824533941013</v>
      </c>
    </row>
    <row r="2015" spans="1:50" x14ac:dyDescent="0.25">
      <c r="A2015" t="s">
        <v>95</v>
      </c>
      <c r="B2015" s="1">
        <v>44199</v>
      </c>
      <c r="C2015" s="8" t="s">
        <v>391</v>
      </c>
      <c r="D2015" s="10" t="s">
        <v>392</v>
      </c>
      <c r="E2015" s="14">
        <v>154037</v>
      </c>
      <c r="F2015" s="14">
        <v>152977</v>
      </c>
      <c r="G2015" s="14">
        <v>270428</v>
      </c>
      <c r="H2015" s="14">
        <v>211756</v>
      </c>
      <c r="J2015" s="14">
        <v>11271</v>
      </c>
      <c r="K2015" s="14">
        <v>27804</v>
      </c>
      <c r="M2015" s="14">
        <v>192253</v>
      </c>
      <c r="N2015" s="14">
        <v>143</v>
      </c>
      <c r="O2015" s="14">
        <v>34894</v>
      </c>
      <c r="P2015" s="14">
        <v>3987</v>
      </c>
      <c r="R2015" s="14">
        <v>15199</v>
      </c>
      <c r="S2015" s="14">
        <v>-1655</v>
      </c>
      <c r="T2015" s="14">
        <v>27510</v>
      </c>
      <c r="U2015" s="14">
        <v>-15514</v>
      </c>
      <c r="V2015" s="14">
        <v>-14369</v>
      </c>
      <c r="W2015" s="14">
        <v>46201</v>
      </c>
      <c r="X2015" s="14">
        <v>-7274</v>
      </c>
      <c r="Y2015" s="14">
        <v>-17573</v>
      </c>
      <c r="Z2015" s="14">
        <v>15</v>
      </c>
      <c r="AA2015" s="14">
        <v>893</v>
      </c>
      <c r="AB2015" s="14">
        <v>44237</v>
      </c>
      <c r="AC2015" s="14">
        <v>3119</v>
      </c>
      <c r="AD2015" s="14">
        <v>-16526</v>
      </c>
      <c r="AE2015" s="14">
        <v>22809</v>
      </c>
      <c r="AF2015" s="14">
        <v>39679</v>
      </c>
      <c r="AG2015" s="14">
        <v>57071</v>
      </c>
      <c r="AH2015" s="14">
        <v>21820</v>
      </c>
      <c r="AI2015" s="14">
        <v>6114</v>
      </c>
      <c r="AK2015" s="25">
        <v>0.90115366578970213</v>
      </c>
      <c r="AN2015" s="26">
        <v>4607.0991677095062</v>
      </c>
      <c r="AP2015" s="26">
        <v>1725.7963598629715</v>
      </c>
      <c r="AQ2015" s="26">
        <v>6332.8955275724775</v>
      </c>
      <c r="AR2015" s="26">
        <v>16814.076862244841</v>
      </c>
      <c r="AS2015" s="26">
        <v>19154.608149929594</v>
      </c>
      <c r="AT2015" s="26">
        <v>3992.3642398877191</v>
      </c>
      <c r="AU2015" s="14">
        <v>270357</v>
      </c>
      <c r="AV2015" s="14">
        <v>58601</v>
      </c>
      <c r="AW2015" s="27">
        <v>5.1641452368523223E-2</v>
      </c>
      <c r="AX2015" s="27">
        <v>0.15019617498918555</v>
      </c>
    </row>
    <row r="2016" spans="1:50" x14ac:dyDescent="0.25">
      <c r="A2016" t="s">
        <v>95</v>
      </c>
      <c r="B2016" s="1">
        <v>44200</v>
      </c>
      <c r="C2016" s="8" t="s">
        <v>391</v>
      </c>
      <c r="D2016" s="10" t="s">
        <v>392</v>
      </c>
      <c r="E2016" s="14">
        <v>161209</v>
      </c>
      <c r="F2016" s="14">
        <v>162909</v>
      </c>
      <c r="G2016" s="14">
        <v>291610</v>
      </c>
      <c r="H2016" s="14">
        <v>236033</v>
      </c>
      <c r="J2016" s="14">
        <v>14461</v>
      </c>
      <c r="K2016" s="14">
        <v>27894</v>
      </c>
      <c r="M2016" s="14">
        <v>209903</v>
      </c>
      <c r="N2016" s="14">
        <v>81</v>
      </c>
      <c r="O2016" s="14">
        <v>34881</v>
      </c>
      <c r="P2016" s="14">
        <v>4324</v>
      </c>
      <c r="R2016" s="14">
        <v>16395</v>
      </c>
      <c r="S2016" s="14">
        <v>-1673</v>
      </c>
      <c r="T2016" s="14">
        <v>30163</v>
      </c>
      <c r="U2016" s="14">
        <v>-8108</v>
      </c>
      <c r="V2016" s="14">
        <v>-14415</v>
      </c>
      <c r="W2016" s="14">
        <v>50163</v>
      </c>
      <c r="X2016" s="14">
        <v>-7268</v>
      </c>
      <c r="Y2016" s="14">
        <v>-18976</v>
      </c>
      <c r="Z2016" s="14">
        <v>39</v>
      </c>
      <c r="AA2016" s="14">
        <v>1227</v>
      </c>
      <c r="AB2016" s="14">
        <v>44494</v>
      </c>
      <c r="AC2016" s="14">
        <v>2986</v>
      </c>
      <c r="AD2016" s="14">
        <v>-14101</v>
      </c>
      <c r="AE2016" s="14">
        <v>24629</v>
      </c>
      <c r="AF2016" s="14">
        <v>45072</v>
      </c>
      <c r="AG2016" s="14">
        <v>55790</v>
      </c>
      <c r="AH2016" s="14">
        <v>22512</v>
      </c>
      <c r="AI2016" s="14">
        <v>7104</v>
      </c>
      <c r="AK2016" s="25">
        <v>0.90192147279760382</v>
      </c>
      <c r="AN2016" s="26">
        <v>5916.0700792545404</v>
      </c>
      <c r="AP2016" s="26">
        <v>1845.7093851528493</v>
      </c>
      <c r="AQ2016" s="26">
        <v>7761.7794644073892</v>
      </c>
      <c r="AR2016" s="26">
        <v>13891.302429222716</v>
      </c>
      <c r="AS2016" s="26">
        <v>18161.725135687997</v>
      </c>
      <c r="AT2016" s="26">
        <v>3491.3567579421142</v>
      </c>
      <c r="AU2016" s="14">
        <v>291549</v>
      </c>
      <c r="AV2016" s="14">
        <v>55516</v>
      </c>
      <c r="AW2016" s="27">
        <v>5.8692618540354506E-2</v>
      </c>
      <c r="AX2016" s="27">
        <v>0.13864678535367</v>
      </c>
    </row>
    <row r="2017" spans="1:50" x14ac:dyDescent="0.25">
      <c r="A2017" t="s">
        <v>95</v>
      </c>
      <c r="B2017" s="1">
        <v>44201</v>
      </c>
      <c r="C2017" s="8" t="s">
        <v>391</v>
      </c>
      <c r="D2017" s="10" t="s">
        <v>392</v>
      </c>
      <c r="E2017" s="14">
        <v>167201</v>
      </c>
      <c r="F2017" s="14">
        <v>165793</v>
      </c>
      <c r="G2017" s="14">
        <v>288237</v>
      </c>
      <c r="H2017" s="14">
        <v>221558</v>
      </c>
      <c r="J2017" s="14">
        <v>17316</v>
      </c>
      <c r="K2017" s="14">
        <v>27894</v>
      </c>
      <c r="M2017" s="14">
        <v>218387</v>
      </c>
      <c r="N2017" s="14">
        <v>253</v>
      </c>
      <c r="O2017" s="14">
        <v>20205</v>
      </c>
      <c r="P2017" s="14">
        <v>4126</v>
      </c>
      <c r="R2017" s="14">
        <v>15760</v>
      </c>
      <c r="S2017" s="14">
        <v>-697</v>
      </c>
      <c r="T2017" s="14">
        <v>24248</v>
      </c>
      <c r="U2017" s="14">
        <v>-9439</v>
      </c>
      <c r="V2017" s="14">
        <v>-14074</v>
      </c>
      <c r="W2017" s="14">
        <v>41629</v>
      </c>
      <c r="X2017" s="14">
        <v>-6869</v>
      </c>
      <c r="Y2017" s="14">
        <v>-18570</v>
      </c>
      <c r="Z2017" s="14">
        <v>-4</v>
      </c>
      <c r="AA2017" s="14">
        <v>522</v>
      </c>
      <c r="AB2017" s="14">
        <v>44266</v>
      </c>
      <c r="AC2017" s="14">
        <v>2327</v>
      </c>
      <c r="AD2017" s="14">
        <v>-21163</v>
      </c>
      <c r="AE2017" s="14">
        <v>26246</v>
      </c>
      <c r="AF2017" s="14">
        <v>45906</v>
      </c>
      <c r="AG2017" s="14">
        <v>61247</v>
      </c>
      <c r="AH2017" s="14">
        <v>22799</v>
      </c>
      <c r="AI2017" s="14">
        <v>7424</v>
      </c>
      <c r="AK2017" s="25">
        <v>0.90398196097032346</v>
      </c>
      <c r="AN2017" s="26">
        <v>7100.2493110659052</v>
      </c>
      <c r="AP2017" s="26">
        <v>1804.2906988261934</v>
      </c>
      <c r="AQ2017" s="26">
        <v>8904.5400098920982</v>
      </c>
      <c r="AR2017" s="26">
        <v>17598.123133341101</v>
      </c>
      <c r="AS2017" s="26">
        <v>21636.94117853948</v>
      </c>
      <c r="AT2017" s="26">
        <v>4865.7219646937219</v>
      </c>
      <c r="AU2017" s="14">
        <v>288186</v>
      </c>
      <c r="AV2017" s="14">
        <v>66628</v>
      </c>
      <c r="AW2017" s="27">
        <v>6.8119641469774089E-2</v>
      </c>
      <c r="AX2017" s="27">
        <v>0.16099939901847679</v>
      </c>
    </row>
    <row r="2018" spans="1:50" x14ac:dyDescent="0.25">
      <c r="A2018" t="s">
        <v>95</v>
      </c>
      <c r="B2018" s="1">
        <v>44202</v>
      </c>
      <c r="C2018" s="8" t="s">
        <v>391</v>
      </c>
      <c r="D2018" s="10" t="s">
        <v>392</v>
      </c>
      <c r="E2018" s="14">
        <v>163011</v>
      </c>
      <c r="F2018" s="14">
        <v>162728</v>
      </c>
      <c r="G2018" s="14">
        <v>298493</v>
      </c>
      <c r="H2018" s="14">
        <v>226441</v>
      </c>
      <c r="J2018" s="14">
        <v>16124</v>
      </c>
      <c r="K2018" s="14">
        <v>27917</v>
      </c>
      <c r="M2018" s="14">
        <v>241307</v>
      </c>
      <c r="N2018" s="14">
        <v>61</v>
      </c>
      <c r="O2018" s="14">
        <v>8395</v>
      </c>
      <c r="P2018" s="14">
        <v>4635</v>
      </c>
      <c r="R2018" s="14">
        <v>15995</v>
      </c>
      <c r="S2018" s="14">
        <v>-210</v>
      </c>
      <c r="T2018" s="14">
        <v>29456</v>
      </c>
      <c r="U2018" s="14">
        <v>-10285</v>
      </c>
      <c r="V2018" s="14">
        <v>-17351</v>
      </c>
      <c r="W2018" s="14">
        <v>46643</v>
      </c>
      <c r="X2018" s="14">
        <v>-8341</v>
      </c>
      <c r="Y2018" s="14">
        <v>-16571</v>
      </c>
      <c r="Z2018" s="14">
        <v>-37</v>
      </c>
      <c r="AA2018" s="14">
        <v>297</v>
      </c>
      <c r="AB2018" s="14">
        <v>46691</v>
      </c>
      <c r="AC2018" s="14">
        <v>2615</v>
      </c>
      <c r="AD2018" s="14">
        <v>-20364</v>
      </c>
      <c r="AE2018" s="14">
        <v>29205</v>
      </c>
      <c r="AF2018" s="14">
        <v>43653</v>
      </c>
      <c r="AG2018" s="14">
        <v>59559</v>
      </c>
      <c r="AH2018" s="14">
        <v>19279</v>
      </c>
      <c r="AI2018" s="14">
        <v>6207</v>
      </c>
      <c r="AK2018" s="25">
        <v>0.90384277499644539</v>
      </c>
      <c r="AN2018" s="26">
        <v>6610.4638913022136</v>
      </c>
      <c r="AP2018" s="26">
        <v>1880.5602321874362</v>
      </c>
      <c r="AQ2018" s="26">
        <v>8491.0241234896494</v>
      </c>
      <c r="AR2018" s="26">
        <v>17989.424918545887</v>
      </c>
      <c r="AS2018" s="26">
        <v>21365.88424767357</v>
      </c>
      <c r="AT2018" s="26">
        <v>5114.5647943619651</v>
      </c>
      <c r="AU2018" s="14">
        <v>298444</v>
      </c>
      <c r="AV2018" s="14">
        <v>72003</v>
      </c>
      <c r="AW2018" s="27">
        <v>6.2723598407499401E-2</v>
      </c>
      <c r="AX2018" s="27">
        <v>0.15660002828974176</v>
      </c>
    </row>
    <row r="2019" spans="1:50" x14ac:dyDescent="0.25">
      <c r="A2019" t="s">
        <v>95</v>
      </c>
      <c r="B2019" s="1">
        <v>44203</v>
      </c>
      <c r="C2019" s="8" t="s">
        <v>391</v>
      </c>
      <c r="D2019" s="10" t="s">
        <v>392</v>
      </c>
      <c r="E2019" s="14">
        <v>164152</v>
      </c>
      <c r="F2019" s="14">
        <v>164030</v>
      </c>
      <c r="G2019" s="14">
        <v>304908</v>
      </c>
      <c r="H2019" s="14">
        <v>241994</v>
      </c>
      <c r="J2019" s="14">
        <v>18167</v>
      </c>
      <c r="K2019" s="14">
        <v>27879</v>
      </c>
      <c r="M2019" s="14">
        <v>246497</v>
      </c>
      <c r="N2019" s="14">
        <v>267</v>
      </c>
      <c r="O2019" s="14">
        <v>7156</v>
      </c>
      <c r="P2019" s="14">
        <v>4900</v>
      </c>
      <c r="R2019" s="14">
        <v>19279</v>
      </c>
      <c r="S2019" s="14">
        <v>-720</v>
      </c>
      <c r="T2019" s="14">
        <v>31460</v>
      </c>
      <c r="U2019" s="14">
        <v>-14671</v>
      </c>
      <c r="V2019" s="14">
        <v>-18461</v>
      </c>
      <c r="W2019" s="14">
        <v>47318</v>
      </c>
      <c r="X2019" s="14">
        <v>-8445</v>
      </c>
      <c r="Y2019" s="14">
        <v>-17511</v>
      </c>
      <c r="Z2019" s="14">
        <v>-25</v>
      </c>
      <c r="AA2019" s="14">
        <v>1412</v>
      </c>
      <c r="AB2019" s="14">
        <v>48577</v>
      </c>
      <c r="AC2019" s="14">
        <v>2238</v>
      </c>
      <c r="AD2019" s="14">
        <v>-9190</v>
      </c>
      <c r="AE2019" s="14">
        <v>34659</v>
      </c>
      <c r="AF2019" s="14">
        <v>42041</v>
      </c>
      <c r="AG2019" s="14">
        <v>59216</v>
      </c>
      <c r="AH2019" s="14">
        <v>18493</v>
      </c>
      <c r="AI2019" s="14">
        <v>6324</v>
      </c>
      <c r="AK2019" s="25">
        <v>0.89794813651277494</v>
      </c>
      <c r="AN2019" s="26">
        <v>7399.4719253329758</v>
      </c>
      <c r="AP2019" s="26">
        <v>1909.7691320816762</v>
      </c>
      <c r="AQ2019" s="26">
        <v>9309.2410574146506</v>
      </c>
      <c r="AR2019" s="26">
        <v>13742.605882340906</v>
      </c>
      <c r="AS2019" s="26">
        <v>19225.541591699013</v>
      </c>
      <c r="AT2019" s="26">
        <v>3826.305348056545</v>
      </c>
      <c r="AU2019" s="14">
        <v>304872</v>
      </c>
      <c r="AV2019" s="14">
        <v>62878</v>
      </c>
      <c r="AW2019" s="27">
        <v>6.7317887572481194E-2</v>
      </c>
      <c r="AX2019" s="27">
        <v>0.13415740475893667</v>
      </c>
    </row>
    <row r="2020" spans="1:50" x14ac:dyDescent="0.25">
      <c r="A2020" t="s">
        <v>95</v>
      </c>
      <c r="B2020" s="1">
        <v>44204</v>
      </c>
      <c r="C2020" s="8" t="s">
        <v>391</v>
      </c>
      <c r="D2020" s="10" t="s">
        <v>392</v>
      </c>
      <c r="E2020" s="14">
        <v>163750</v>
      </c>
      <c r="F2020" s="14">
        <v>165114</v>
      </c>
      <c r="G2020" s="14">
        <v>300506</v>
      </c>
      <c r="H2020" s="14">
        <v>231248</v>
      </c>
      <c r="J2020" s="14">
        <v>16532</v>
      </c>
      <c r="K2020" s="14">
        <v>27922</v>
      </c>
      <c r="M2020" s="14">
        <v>247501</v>
      </c>
      <c r="N2020" s="14">
        <v>94</v>
      </c>
      <c r="O2020" s="14">
        <v>3808</v>
      </c>
      <c r="P2020" s="14">
        <v>4599</v>
      </c>
      <c r="R2020" s="14">
        <v>20854</v>
      </c>
      <c r="S2020" s="14">
        <v>-291</v>
      </c>
      <c r="T2020" s="14">
        <v>30445</v>
      </c>
      <c r="U2020" s="14">
        <v>-15736</v>
      </c>
      <c r="V2020" s="14">
        <v>-19155</v>
      </c>
      <c r="W2020" s="14">
        <v>43943</v>
      </c>
      <c r="X2020" s="14">
        <v>-9388</v>
      </c>
      <c r="Y2020" s="14">
        <v>-19460</v>
      </c>
      <c r="Z2020" s="14">
        <v>-3</v>
      </c>
      <c r="AA2020" s="14">
        <v>1178</v>
      </c>
      <c r="AB2020" s="14">
        <v>46729</v>
      </c>
      <c r="AC2020" s="14">
        <v>1063</v>
      </c>
      <c r="AD2020" s="14">
        <v>-9995</v>
      </c>
      <c r="AE2020" s="14">
        <v>33695</v>
      </c>
      <c r="AF2020" s="14">
        <v>40953</v>
      </c>
      <c r="AG2020" s="14">
        <v>61025</v>
      </c>
      <c r="AH2020" s="14">
        <v>19058</v>
      </c>
      <c r="AI2020" s="14">
        <v>6333</v>
      </c>
      <c r="AK2020" s="25">
        <v>0.89577815130032712</v>
      </c>
      <c r="AN2020" s="26">
        <v>6717.2593904151308</v>
      </c>
      <c r="AP2020" s="26">
        <v>1891.2845945203278</v>
      </c>
      <c r="AQ2020" s="26">
        <v>8608.5439849354607</v>
      </c>
      <c r="AR2020" s="26">
        <v>15786.514917084385</v>
      </c>
      <c r="AS2020" s="26">
        <v>19935.597408058024</v>
      </c>
      <c r="AT2020" s="26">
        <v>4459.4614939618168</v>
      </c>
      <c r="AU2020" s="14">
        <v>300462</v>
      </c>
      <c r="AV2020" s="14">
        <v>69214</v>
      </c>
      <c r="AW2020" s="27">
        <v>6.3164620617809947E-2</v>
      </c>
      <c r="AX2020" s="27">
        <v>0.14204377725341838</v>
      </c>
    </row>
    <row r="2021" spans="1:50" x14ac:dyDescent="0.25">
      <c r="A2021" t="s">
        <v>95</v>
      </c>
      <c r="B2021" s="1">
        <v>44205</v>
      </c>
      <c r="C2021" s="8" t="s">
        <v>391</v>
      </c>
      <c r="D2021" s="10" t="s">
        <v>392</v>
      </c>
      <c r="E2021" s="14">
        <v>165765</v>
      </c>
      <c r="F2021" s="14">
        <v>167605</v>
      </c>
      <c r="G2021" s="14">
        <v>299880</v>
      </c>
      <c r="H2021" s="14">
        <v>227251</v>
      </c>
      <c r="J2021" s="14">
        <v>16140</v>
      </c>
      <c r="K2021" s="14">
        <v>27939</v>
      </c>
      <c r="M2021" s="14">
        <v>248621</v>
      </c>
      <c r="N2021" s="14">
        <v>250</v>
      </c>
      <c r="O2021" s="14">
        <v>1662</v>
      </c>
      <c r="P2021" s="14">
        <v>5225</v>
      </c>
      <c r="R2021" s="14">
        <v>21047</v>
      </c>
      <c r="S2021" s="14">
        <v>-76</v>
      </c>
      <c r="T2021" s="14">
        <v>30566</v>
      </c>
      <c r="U2021" s="14">
        <v>-16590</v>
      </c>
      <c r="V2021" s="14">
        <v>-19222</v>
      </c>
      <c r="W2021" s="14">
        <v>42666</v>
      </c>
      <c r="X2021" s="14">
        <v>-8998</v>
      </c>
      <c r="Y2021" s="14">
        <v>-18614</v>
      </c>
      <c r="Z2021" s="14">
        <v>26</v>
      </c>
      <c r="AA2021" s="14">
        <v>1361</v>
      </c>
      <c r="AB2021" s="14">
        <v>43060</v>
      </c>
      <c r="AC2021" s="14">
        <v>748</v>
      </c>
      <c r="AD2021" s="14">
        <v>-9137</v>
      </c>
      <c r="AE2021" s="14">
        <v>33597</v>
      </c>
      <c r="AF2021" s="14">
        <v>41454</v>
      </c>
      <c r="AG2021" s="14">
        <v>61024</v>
      </c>
      <c r="AH2021" s="14">
        <v>18330</v>
      </c>
      <c r="AI2021" s="14">
        <v>6009</v>
      </c>
      <c r="AK2021" s="25">
        <v>0.89556296988526751</v>
      </c>
      <c r="AN2021" s="26">
        <v>6556.4071513223225</v>
      </c>
      <c r="AP2021" s="26">
        <v>1889.7592038531025</v>
      </c>
      <c r="AQ2021" s="26">
        <v>8446.1663551754264</v>
      </c>
      <c r="AR2021" s="26">
        <v>15455.213901587722</v>
      </c>
      <c r="AS2021" s="26">
        <v>19326.403010698068</v>
      </c>
      <c r="AT2021" s="26">
        <v>4574.9772460650802</v>
      </c>
      <c r="AU2021" s="14">
        <v>299841</v>
      </c>
      <c r="AV2021" s="14">
        <v>72590</v>
      </c>
      <c r="AW2021" s="27">
        <v>6.2101538048321768E-2</v>
      </c>
      <c r="AX2021" s="27">
        <v>0.1389459475991183</v>
      </c>
    </row>
    <row r="2022" spans="1:50" x14ac:dyDescent="0.25">
      <c r="A2022" t="s">
        <v>95</v>
      </c>
      <c r="B2022" s="1">
        <v>44206</v>
      </c>
      <c r="C2022" s="8" t="s">
        <v>391</v>
      </c>
      <c r="D2022" s="10" t="s">
        <v>392</v>
      </c>
      <c r="E2022" s="14">
        <v>164415</v>
      </c>
      <c r="F2022" s="14">
        <v>157977</v>
      </c>
      <c r="G2022" s="14">
        <v>279514</v>
      </c>
      <c r="H2022" s="14">
        <v>215444</v>
      </c>
      <c r="J2022" s="14">
        <v>17804</v>
      </c>
      <c r="K2022" s="14">
        <v>27929</v>
      </c>
      <c r="M2022" s="14">
        <v>228599</v>
      </c>
      <c r="N2022" s="14">
        <v>332</v>
      </c>
      <c r="O2022" s="14">
        <v>256</v>
      </c>
      <c r="P2022" s="14">
        <v>4556</v>
      </c>
      <c r="R2022" s="14">
        <v>20360</v>
      </c>
      <c r="S2022" s="14">
        <v>201</v>
      </c>
      <c r="T2022" s="14">
        <v>32488</v>
      </c>
      <c r="U2022" s="14">
        <v>-13556</v>
      </c>
      <c r="V2022" s="14">
        <v>-17640</v>
      </c>
      <c r="W2022" s="14">
        <v>46132</v>
      </c>
      <c r="X2022" s="14">
        <v>-8185</v>
      </c>
      <c r="Y2022" s="14">
        <v>-18383</v>
      </c>
      <c r="Z2022" s="14">
        <v>41</v>
      </c>
      <c r="AA2022" s="14">
        <v>1155</v>
      </c>
      <c r="AB2022" s="14">
        <v>43418</v>
      </c>
      <c r="AC2022" s="14">
        <v>1367</v>
      </c>
      <c r="AD2022" s="14">
        <v>-18393</v>
      </c>
      <c r="AE2022" s="14">
        <v>31509</v>
      </c>
      <c r="AF2022" s="14">
        <v>38808</v>
      </c>
      <c r="AG2022" s="14">
        <v>54094</v>
      </c>
      <c r="AH2022" s="14">
        <v>17250</v>
      </c>
      <c r="AI2022" s="14">
        <v>4779</v>
      </c>
      <c r="AK2022" s="25">
        <v>0.89642560912423341</v>
      </c>
      <c r="AN2022" s="26">
        <v>7239.3253916084632</v>
      </c>
      <c r="AP2022" s="26">
        <v>1743.0485949202307</v>
      </c>
      <c r="AQ2022" s="26">
        <v>8982.3739865286952</v>
      </c>
      <c r="AR2022" s="26">
        <v>19724.45568365014</v>
      </c>
      <c r="AS2022" s="26">
        <v>23650.497471849456</v>
      </c>
      <c r="AT2022" s="26">
        <v>5056.3321983293799</v>
      </c>
      <c r="AU2022" s="14">
        <v>279480</v>
      </c>
      <c r="AV2022" s="14">
        <v>64035</v>
      </c>
      <c r="AW2022" s="27">
        <v>7.0855593739018508E-2</v>
      </c>
      <c r="AX2022" s="27">
        <v>0.17408122262951381</v>
      </c>
    </row>
    <row r="2023" spans="1:50" x14ac:dyDescent="0.25">
      <c r="A2023" t="s">
        <v>95</v>
      </c>
      <c r="B2023" s="1">
        <v>44207</v>
      </c>
      <c r="C2023" s="8" t="s">
        <v>391</v>
      </c>
      <c r="D2023" s="10" t="s">
        <v>392</v>
      </c>
      <c r="E2023" s="14">
        <v>160529</v>
      </c>
      <c r="F2023" s="14">
        <v>166229</v>
      </c>
      <c r="G2023" s="14">
        <v>287870</v>
      </c>
      <c r="H2023" s="14">
        <v>223870</v>
      </c>
      <c r="J2023" s="14">
        <v>17996</v>
      </c>
      <c r="K2023" s="14">
        <v>27946</v>
      </c>
      <c r="M2023" s="14">
        <v>233992</v>
      </c>
      <c r="N2023" s="14">
        <v>205</v>
      </c>
      <c r="O2023" s="14">
        <v>2851</v>
      </c>
      <c r="P2023" s="14">
        <v>4844</v>
      </c>
      <c r="R2023" s="14">
        <v>16667</v>
      </c>
      <c r="S2023" s="14">
        <v>0</v>
      </c>
      <c r="T2023" s="14">
        <v>31783</v>
      </c>
      <c r="U2023" s="14">
        <v>-14440</v>
      </c>
      <c r="V2023" s="14">
        <v>-17719</v>
      </c>
      <c r="W2023" s="14">
        <v>51273</v>
      </c>
      <c r="X2023" s="14">
        <v>-7017</v>
      </c>
      <c r="Y2023" s="14">
        <v>-15799</v>
      </c>
      <c r="Z2023" s="14">
        <v>-66</v>
      </c>
      <c r="AA2023" s="14">
        <v>848</v>
      </c>
      <c r="AB2023" s="14">
        <v>43932</v>
      </c>
      <c r="AC2023" s="14">
        <v>1681</v>
      </c>
      <c r="AD2023" s="14">
        <v>-20756</v>
      </c>
      <c r="AE2023" s="14">
        <v>30550</v>
      </c>
      <c r="AF2023" s="14">
        <v>41849</v>
      </c>
      <c r="AG2023" s="14">
        <v>55910</v>
      </c>
      <c r="AH2023" s="14">
        <v>19419</v>
      </c>
      <c r="AI2023" s="14">
        <v>5756</v>
      </c>
      <c r="AK2023" s="25">
        <v>0.89802550611920862</v>
      </c>
      <c r="AN2023" s="26">
        <v>7330.4546852161739</v>
      </c>
      <c r="AP2023" s="26">
        <v>1797.44975465484</v>
      </c>
      <c r="AQ2023" s="26">
        <v>9127.9044398710103</v>
      </c>
      <c r="AR2023" s="26">
        <v>19259.449376364479</v>
      </c>
      <c r="AS2023" s="26">
        <v>23482.673941552701</v>
      </c>
      <c r="AT2023" s="26">
        <v>4904.6798746827835</v>
      </c>
      <c r="AU2023" s="14">
        <v>287839</v>
      </c>
      <c r="AV2023" s="14">
        <v>63968</v>
      </c>
      <c r="AW2023" s="27">
        <v>6.9912557666710992E-2</v>
      </c>
      <c r="AX2023" s="27">
        <v>0.16903694574354614</v>
      </c>
    </row>
    <row r="2024" spans="1:50" x14ac:dyDescent="0.25">
      <c r="A2024" t="s">
        <v>95</v>
      </c>
      <c r="B2024" s="1">
        <v>44208</v>
      </c>
      <c r="C2024" s="8" t="s">
        <v>391</v>
      </c>
      <c r="D2024" s="10" t="s">
        <v>392</v>
      </c>
      <c r="E2024" s="14">
        <v>160482</v>
      </c>
      <c r="F2024" s="14">
        <v>159942</v>
      </c>
      <c r="G2024" s="14">
        <v>317313</v>
      </c>
      <c r="H2024" s="14">
        <v>246809</v>
      </c>
      <c r="J2024" s="14">
        <v>11346</v>
      </c>
      <c r="K2024" s="14">
        <v>27781</v>
      </c>
      <c r="M2024" s="14">
        <v>246004</v>
      </c>
      <c r="N2024" s="14">
        <v>65</v>
      </c>
      <c r="O2024" s="14">
        <v>27083</v>
      </c>
      <c r="P2024" s="14">
        <v>4988</v>
      </c>
      <c r="R2024" s="14">
        <v>14614</v>
      </c>
      <c r="S2024" s="14">
        <v>-1709</v>
      </c>
      <c r="T2024" s="14">
        <v>37604</v>
      </c>
      <c r="U2024" s="14">
        <v>1482</v>
      </c>
      <c r="V2024" s="14">
        <v>-18411</v>
      </c>
      <c r="W2024" s="14">
        <v>56301</v>
      </c>
      <c r="X2024" s="14">
        <v>-9339</v>
      </c>
      <c r="Y2024" s="14">
        <v>-19432</v>
      </c>
      <c r="Z2024" s="14">
        <v>67</v>
      </c>
      <c r="AA2024" s="14">
        <v>1222</v>
      </c>
      <c r="AB2024" s="14">
        <v>52199</v>
      </c>
      <c r="AC2024" s="14">
        <v>2008</v>
      </c>
      <c r="AD2024" s="14">
        <v>-19452</v>
      </c>
      <c r="AE2024" s="14">
        <v>30289</v>
      </c>
      <c r="AF2024" s="14">
        <v>40619</v>
      </c>
      <c r="AG2024" s="14">
        <v>53596</v>
      </c>
      <c r="AH2024" s="14">
        <v>20327</v>
      </c>
      <c r="AI2024" s="14">
        <v>4823</v>
      </c>
      <c r="AK2024" s="25">
        <v>0.89899382333617994</v>
      </c>
      <c r="AN2024" s="26">
        <v>4626.6403822755383</v>
      </c>
      <c r="AP2024" s="26">
        <v>2037.8153538985478</v>
      </c>
      <c r="AQ2024" s="26">
        <v>6664.4557361740872</v>
      </c>
      <c r="AR2024" s="26">
        <v>14303.169499251419</v>
      </c>
      <c r="AS2024" s="26">
        <v>17094.875386796622</v>
      </c>
      <c r="AT2024" s="26">
        <v>3872.7498486288841</v>
      </c>
      <c r="AU2024" s="14">
        <v>317274</v>
      </c>
      <c r="AV2024" s="14">
        <v>70466</v>
      </c>
      <c r="AW2024" s="27">
        <v>4.6308844736991102E-2</v>
      </c>
      <c r="AX2024" s="27">
        <v>0.12116399073715281</v>
      </c>
    </row>
    <row r="2025" spans="1:50" x14ac:dyDescent="0.25">
      <c r="A2025" t="s">
        <v>95</v>
      </c>
      <c r="B2025" s="1">
        <v>44209</v>
      </c>
      <c r="C2025" s="8" t="s">
        <v>391</v>
      </c>
      <c r="D2025" s="10" t="s">
        <v>392</v>
      </c>
      <c r="E2025" s="14">
        <v>159169</v>
      </c>
      <c r="F2025" s="14">
        <v>150490</v>
      </c>
      <c r="G2025" s="14">
        <v>332177</v>
      </c>
      <c r="H2025" s="14">
        <v>271511</v>
      </c>
      <c r="J2025" s="14">
        <v>6340</v>
      </c>
      <c r="K2025" s="14">
        <v>27682</v>
      </c>
      <c r="M2025" s="14">
        <v>252748</v>
      </c>
      <c r="N2025" s="14">
        <v>383</v>
      </c>
      <c r="O2025" s="14">
        <v>39973</v>
      </c>
      <c r="P2025" s="14">
        <v>4817</v>
      </c>
      <c r="R2025" s="14">
        <v>15932</v>
      </c>
      <c r="S2025" s="14">
        <v>-1836</v>
      </c>
      <c r="T2025" s="14">
        <v>35666</v>
      </c>
      <c r="U2025" s="14">
        <v>13763</v>
      </c>
      <c r="V2025" s="14">
        <v>-16400</v>
      </c>
      <c r="W2025" s="14">
        <v>50462</v>
      </c>
      <c r="X2025" s="14">
        <v>-10029</v>
      </c>
      <c r="Y2025" s="14">
        <v>-22317</v>
      </c>
      <c r="Z2025" s="14">
        <v>-26</v>
      </c>
      <c r="AA2025" s="14">
        <v>1550</v>
      </c>
      <c r="AB2025" s="14">
        <v>51581</v>
      </c>
      <c r="AC2025" s="14">
        <v>1812</v>
      </c>
      <c r="AD2025" s="14">
        <v>-4685</v>
      </c>
      <c r="AE2025" s="14">
        <v>30033</v>
      </c>
      <c r="AF2025" s="14">
        <v>41055</v>
      </c>
      <c r="AG2025" s="14">
        <v>55929</v>
      </c>
      <c r="AH2025" s="14">
        <v>23932</v>
      </c>
      <c r="AI2025" s="14">
        <v>5091</v>
      </c>
      <c r="AK2025" s="25">
        <v>0.90364199888417285</v>
      </c>
      <c r="AN2025" s="26">
        <v>2598.6747253157723</v>
      </c>
      <c r="AP2025" s="26">
        <v>2168.9056959552518</v>
      </c>
      <c r="AQ2025" s="26">
        <v>4767.5804212710227</v>
      </c>
      <c r="AR2025" s="26">
        <v>3783.6115964006585</v>
      </c>
      <c r="AS2025" s="26">
        <v>7238.2149784484982</v>
      </c>
      <c r="AT2025" s="26">
        <v>1312.977039223184</v>
      </c>
      <c r="AU2025" s="14">
        <v>331948</v>
      </c>
      <c r="AV2025" s="14">
        <v>60435</v>
      </c>
      <c r="AW2025" s="27">
        <v>3.1663703798012102E-2</v>
      </c>
      <c r="AX2025" s="27">
        <v>4.7896342189330948E-2</v>
      </c>
    </row>
    <row r="2026" spans="1:50" x14ac:dyDescent="0.25">
      <c r="A2026" t="s">
        <v>95</v>
      </c>
      <c r="B2026" s="1">
        <v>44210</v>
      </c>
      <c r="C2026" s="8" t="s">
        <v>391</v>
      </c>
      <c r="D2026" s="10" t="s">
        <v>392</v>
      </c>
      <c r="E2026" s="14">
        <v>158880</v>
      </c>
      <c r="F2026" s="14">
        <v>162032</v>
      </c>
      <c r="G2026" s="14">
        <v>308888</v>
      </c>
      <c r="H2026" s="14">
        <v>233292</v>
      </c>
      <c r="J2026" s="14">
        <v>6466</v>
      </c>
      <c r="K2026" s="14">
        <v>27984</v>
      </c>
      <c r="M2026" s="14">
        <v>266942</v>
      </c>
      <c r="N2026" s="14">
        <v>415</v>
      </c>
      <c r="O2026" s="14">
        <v>1712</v>
      </c>
      <c r="P2026" s="14">
        <v>5045</v>
      </c>
      <c r="R2026" s="14">
        <v>18458</v>
      </c>
      <c r="S2026" s="14">
        <v>-21</v>
      </c>
      <c r="T2026" s="14">
        <v>31784</v>
      </c>
      <c r="U2026" s="14">
        <v>-2509</v>
      </c>
      <c r="V2026" s="14">
        <v>-22187</v>
      </c>
      <c r="W2026" s="14">
        <v>44608</v>
      </c>
      <c r="X2026" s="14">
        <v>-12183</v>
      </c>
      <c r="Y2026" s="14">
        <v>-16047</v>
      </c>
      <c r="Z2026" s="14">
        <v>-11</v>
      </c>
      <c r="AA2026" s="14">
        <v>921</v>
      </c>
      <c r="AB2026" s="14">
        <v>47502</v>
      </c>
      <c r="AC2026" s="14">
        <v>1769</v>
      </c>
      <c r="AD2026" s="14">
        <v>-17901</v>
      </c>
      <c r="AE2026" s="14">
        <v>24741</v>
      </c>
      <c r="AF2026" s="14">
        <v>43406</v>
      </c>
      <c r="AG2026" s="14">
        <v>64164</v>
      </c>
      <c r="AH2026" s="14">
        <v>20567</v>
      </c>
      <c r="AI2026" s="14">
        <v>6231</v>
      </c>
      <c r="AK2026" s="25">
        <v>0.90458268660832919</v>
      </c>
      <c r="AN2026" s="26">
        <v>2653.0792842346791</v>
      </c>
      <c r="AP2026" s="26">
        <v>2012.3366669896611</v>
      </c>
      <c r="AQ2026" s="26">
        <v>4665.4159512243396</v>
      </c>
      <c r="AR2026" s="26">
        <v>14120.648186511829</v>
      </c>
      <c r="AS2026" s="26">
        <v>15109.483229459795</v>
      </c>
      <c r="AT2026" s="26">
        <v>3676.580908276374</v>
      </c>
      <c r="AU2026" s="14">
        <v>308569</v>
      </c>
      <c r="AV2026" s="14">
        <v>75277</v>
      </c>
      <c r="AW2026" s="27">
        <v>3.3332801786272119E-2</v>
      </c>
      <c r="AX2026" s="27">
        <v>0.10767517039738909</v>
      </c>
    </row>
    <row r="2027" spans="1:50" x14ac:dyDescent="0.25">
      <c r="A2027" t="s">
        <v>95</v>
      </c>
      <c r="B2027" s="1">
        <v>44211</v>
      </c>
      <c r="C2027" s="8" t="s">
        <v>391</v>
      </c>
      <c r="D2027" s="10" t="s">
        <v>392</v>
      </c>
      <c r="E2027" s="14">
        <v>164035</v>
      </c>
      <c r="F2027" s="14">
        <v>159693</v>
      </c>
      <c r="G2027" s="14">
        <v>311081</v>
      </c>
      <c r="H2027" s="14">
        <v>237066</v>
      </c>
      <c r="J2027" s="14">
        <v>6478</v>
      </c>
      <c r="K2027" s="14">
        <v>27914</v>
      </c>
      <c r="M2027" s="14">
        <v>266592</v>
      </c>
      <c r="N2027" s="14">
        <v>109</v>
      </c>
      <c r="O2027" s="14">
        <v>4724</v>
      </c>
      <c r="P2027" s="14">
        <v>5068</v>
      </c>
      <c r="R2027" s="14">
        <v>18034</v>
      </c>
      <c r="S2027" s="14">
        <v>-605</v>
      </c>
      <c r="T2027" s="14">
        <v>33436</v>
      </c>
      <c r="U2027" s="14">
        <v>267</v>
      </c>
      <c r="V2027" s="14">
        <v>-22060</v>
      </c>
      <c r="W2027" s="14">
        <v>48370</v>
      </c>
      <c r="X2027" s="14">
        <v>-12628</v>
      </c>
      <c r="Y2027" s="14">
        <v>-19188</v>
      </c>
      <c r="Z2027" s="14">
        <v>-30</v>
      </c>
      <c r="AA2027" s="14">
        <v>1507</v>
      </c>
      <c r="AB2027" s="14">
        <v>45977</v>
      </c>
      <c r="AC2027" s="14">
        <v>2087</v>
      </c>
      <c r="AD2027" s="14">
        <v>-20019</v>
      </c>
      <c r="AE2027" s="14">
        <v>32475</v>
      </c>
      <c r="AF2027" s="14">
        <v>43014</v>
      </c>
      <c r="AG2027" s="14">
        <v>62769</v>
      </c>
      <c r="AH2027" s="14">
        <v>18121</v>
      </c>
      <c r="AI2027" s="14">
        <v>5539</v>
      </c>
      <c r="AK2027" s="25">
        <v>0.90323191536796843</v>
      </c>
      <c r="AN2027" s="26">
        <v>2654.0339594822226</v>
      </c>
      <c r="AP2027" s="26">
        <v>2027.7038122703932</v>
      </c>
      <c r="AQ2027" s="26">
        <v>4681.7377717526151</v>
      </c>
      <c r="AR2027" s="26">
        <v>14782.989976870951</v>
      </c>
      <c r="AS2027" s="26">
        <v>15784.410607326967</v>
      </c>
      <c r="AT2027" s="26">
        <v>3680.317141296598</v>
      </c>
      <c r="AU2027" s="14">
        <v>310888</v>
      </c>
      <c r="AV2027" s="14">
        <v>73822</v>
      </c>
      <c r="AW2027" s="27">
        <v>3.3199907125271003E-2</v>
      </c>
      <c r="AX2027" s="27">
        <v>0.10990898073806325</v>
      </c>
    </row>
    <row r="2028" spans="1:50" x14ac:dyDescent="0.25">
      <c r="A2028" t="s">
        <v>95</v>
      </c>
      <c r="B2028" s="1">
        <v>44212</v>
      </c>
      <c r="C2028" s="8" t="s">
        <v>391</v>
      </c>
      <c r="D2028" s="10" t="s">
        <v>392</v>
      </c>
      <c r="E2028" s="14">
        <v>157460</v>
      </c>
      <c r="F2028" s="14">
        <v>157550</v>
      </c>
      <c r="G2028" s="14">
        <v>293623</v>
      </c>
      <c r="H2028" s="14">
        <v>199665</v>
      </c>
      <c r="J2028" s="14">
        <v>6424</v>
      </c>
      <c r="K2028" s="14">
        <v>27032</v>
      </c>
      <c r="M2028" s="14">
        <v>254129</v>
      </c>
      <c r="N2028" s="14">
        <v>120</v>
      </c>
      <c r="O2028" s="14">
        <v>626</v>
      </c>
      <c r="P2028" s="14">
        <v>5143</v>
      </c>
      <c r="R2028" s="14">
        <v>16380</v>
      </c>
      <c r="S2028" s="14">
        <v>150</v>
      </c>
      <c r="T2028" s="14">
        <v>29175</v>
      </c>
      <c r="U2028" s="14">
        <v>-13142</v>
      </c>
      <c r="V2028" s="14">
        <v>-21114</v>
      </c>
      <c r="W2028" s="14">
        <v>42482</v>
      </c>
      <c r="X2028" s="14">
        <v>-11219</v>
      </c>
      <c r="Y2028" s="14">
        <v>-18757</v>
      </c>
      <c r="Z2028" s="14">
        <v>2</v>
      </c>
      <c r="AA2028" s="14">
        <v>922</v>
      </c>
      <c r="AB2028" s="14">
        <v>44593</v>
      </c>
      <c r="AC2028" s="14">
        <v>1933</v>
      </c>
      <c r="AD2028" s="14">
        <v>-20702</v>
      </c>
      <c r="AE2028" s="14">
        <v>22376</v>
      </c>
      <c r="AF2028" s="14">
        <v>38716</v>
      </c>
      <c r="AG2028" s="14">
        <v>64532</v>
      </c>
      <c r="AH2028" s="14">
        <v>17636</v>
      </c>
      <c r="AI2028" s="14">
        <v>5702</v>
      </c>
      <c r="AK2028" s="25">
        <v>0.900507843360837</v>
      </c>
      <c r="AN2028" s="26">
        <v>2623.9725602371464</v>
      </c>
      <c r="AP2028" s="26">
        <v>1912.1005151975221</v>
      </c>
      <c r="AQ2028" s="26">
        <v>4536.0730754346687</v>
      </c>
      <c r="AR2028" s="26">
        <v>19979.419474522605</v>
      </c>
      <c r="AS2028" s="26">
        <v>18545.549246394738</v>
      </c>
      <c r="AT2028" s="26">
        <v>5969.9433035625389</v>
      </c>
      <c r="AU2028" s="14">
        <v>293479</v>
      </c>
      <c r="AV2028" s="14">
        <v>93814</v>
      </c>
      <c r="AW2028" s="27">
        <v>3.4075069846785558E-2</v>
      </c>
      <c r="AX2028" s="27">
        <v>0.14029309491014183</v>
      </c>
    </row>
    <row r="2029" spans="1:50" x14ac:dyDescent="0.25">
      <c r="A2029" t="s">
        <v>95</v>
      </c>
      <c r="B2029" s="1">
        <v>44213</v>
      </c>
      <c r="C2029" s="8" t="s">
        <v>391</v>
      </c>
      <c r="D2029" s="10" t="s">
        <v>392</v>
      </c>
      <c r="E2029" s="14">
        <v>154664</v>
      </c>
      <c r="F2029" s="14">
        <v>152183</v>
      </c>
      <c r="G2029" s="14">
        <v>293337</v>
      </c>
      <c r="H2029" s="14">
        <v>223563</v>
      </c>
      <c r="J2029" s="14">
        <v>6418</v>
      </c>
      <c r="K2029" s="14">
        <v>27988</v>
      </c>
      <c r="M2029" s="14">
        <v>223084</v>
      </c>
      <c r="N2029" s="14">
        <v>354</v>
      </c>
      <c r="O2029" s="14">
        <v>30307</v>
      </c>
      <c r="P2029" s="14">
        <v>5033</v>
      </c>
      <c r="R2029" s="14">
        <v>16834</v>
      </c>
      <c r="S2029" s="14">
        <v>-2103</v>
      </c>
      <c r="T2029" s="14">
        <v>30796</v>
      </c>
      <c r="U2029" s="14">
        <v>4559</v>
      </c>
      <c r="V2029" s="14">
        <v>-15395</v>
      </c>
      <c r="W2029" s="14">
        <v>44474</v>
      </c>
      <c r="X2029" s="14">
        <v>-8559</v>
      </c>
      <c r="Y2029" s="14">
        <v>-21571</v>
      </c>
      <c r="Z2029" s="14">
        <v>76</v>
      </c>
      <c r="AA2029" s="14">
        <v>1234</v>
      </c>
      <c r="AB2029" s="14">
        <v>43888</v>
      </c>
      <c r="AC2029" s="14">
        <v>1939</v>
      </c>
      <c r="AD2029" s="14">
        <v>-19610</v>
      </c>
      <c r="AE2029" s="14">
        <v>25332</v>
      </c>
      <c r="AF2029" s="14">
        <v>39970</v>
      </c>
      <c r="AG2029" s="14">
        <v>59386</v>
      </c>
      <c r="AH2029" s="14">
        <v>17421</v>
      </c>
      <c r="AI2029" s="14">
        <v>4892</v>
      </c>
      <c r="AK2029" s="25">
        <v>0.90173145440928049</v>
      </c>
      <c r="AN2029" s="26">
        <v>2625.0839030757061</v>
      </c>
      <c r="AP2029" s="26">
        <v>1910.2021032317625</v>
      </c>
      <c r="AQ2029" s="26">
        <v>4535.2860063074686</v>
      </c>
      <c r="AR2029" s="26">
        <v>14739.862950564153</v>
      </c>
      <c r="AS2029" s="26">
        <v>15608.876850759454</v>
      </c>
      <c r="AT2029" s="26">
        <v>3666.2721061121738</v>
      </c>
      <c r="AU2029" s="14">
        <v>293188</v>
      </c>
      <c r="AV2029" s="14">
        <v>69625</v>
      </c>
      <c r="AW2029" s="27">
        <v>3.4102972274532281E-2</v>
      </c>
      <c r="AX2029" s="27">
        <v>0.11608957717166277</v>
      </c>
    </row>
    <row r="2030" spans="1:50" x14ac:dyDescent="0.25">
      <c r="A2030" t="s">
        <v>95</v>
      </c>
      <c r="B2030" s="1">
        <v>44214</v>
      </c>
      <c r="C2030" s="8" t="s">
        <v>391</v>
      </c>
      <c r="D2030" s="10" t="s">
        <v>392</v>
      </c>
      <c r="E2030" s="14">
        <v>163228</v>
      </c>
      <c r="F2030" s="14">
        <v>165519</v>
      </c>
      <c r="G2030" s="14">
        <v>288473</v>
      </c>
      <c r="H2030" s="14">
        <v>217149</v>
      </c>
      <c r="J2030" s="14">
        <v>17579</v>
      </c>
      <c r="K2030" s="14">
        <v>28002</v>
      </c>
      <c r="M2030" s="14">
        <v>233750</v>
      </c>
      <c r="N2030" s="14">
        <v>457</v>
      </c>
      <c r="O2030" s="14">
        <v>3232</v>
      </c>
      <c r="P2030" s="14">
        <v>5313</v>
      </c>
      <c r="R2030" s="14">
        <v>20011</v>
      </c>
      <c r="S2030" s="14">
        <v>-34</v>
      </c>
      <c r="T2030" s="14">
        <v>28649</v>
      </c>
      <c r="U2030" s="14">
        <v>-15254</v>
      </c>
      <c r="V2030" s="14">
        <v>-19857</v>
      </c>
      <c r="W2030" s="14">
        <v>40133</v>
      </c>
      <c r="X2030" s="14">
        <v>-9889</v>
      </c>
      <c r="Y2030" s="14">
        <v>-15005</v>
      </c>
      <c r="Z2030" s="14">
        <v>-47</v>
      </c>
      <c r="AA2030" s="14">
        <v>678</v>
      </c>
      <c r="AB2030" s="14">
        <v>43674</v>
      </c>
      <c r="AC2030" s="14">
        <v>2249</v>
      </c>
      <c r="AD2030" s="14">
        <v>-20254</v>
      </c>
      <c r="AE2030" s="14">
        <v>28365</v>
      </c>
      <c r="AF2030" s="14">
        <v>43450</v>
      </c>
      <c r="AG2030" s="14">
        <v>64240</v>
      </c>
      <c r="AH2030" s="14">
        <v>19041</v>
      </c>
      <c r="AI2030" s="14">
        <v>6998</v>
      </c>
      <c r="AK2030" s="25">
        <v>0.90306820868295579</v>
      </c>
      <c r="AN2030" s="26">
        <v>7200.8037849777647</v>
      </c>
      <c r="AP2030" s="26">
        <v>1803.5513173237389</v>
      </c>
      <c r="AQ2030" s="26">
        <v>9004.3551023015007</v>
      </c>
      <c r="AR2030" s="26">
        <v>19861.8127894682</v>
      </c>
      <c r="AS2030" s="26">
        <v>23328.680771394189</v>
      </c>
      <c r="AT2030" s="26">
        <v>5537.4871203755165</v>
      </c>
      <c r="AU2030" s="14">
        <v>288338</v>
      </c>
      <c r="AV2030" s="14">
        <v>71190</v>
      </c>
      <c r="AW2030" s="27">
        <v>6.8846913503027463E-2</v>
      </c>
      <c r="AX2030" s="27">
        <v>0.17148552964352112</v>
      </c>
    </row>
    <row r="2031" spans="1:50" x14ac:dyDescent="0.25">
      <c r="A2031" t="s">
        <v>95</v>
      </c>
      <c r="B2031" s="1">
        <v>44215</v>
      </c>
      <c r="C2031" s="8" t="s">
        <v>391</v>
      </c>
      <c r="D2031" s="10" t="s">
        <v>392</v>
      </c>
      <c r="E2031" s="14">
        <v>173203</v>
      </c>
      <c r="F2031" s="14">
        <v>176066</v>
      </c>
      <c r="G2031" s="14">
        <v>299275</v>
      </c>
      <c r="H2031" s="14">
        <v>223676</v>
      </c>
      <c r="J2031" s="14">
        <v>19405</v>
      </c>
      <c r="K2031" s="14">
        <v>28004</v>
      </c>
      <c r="M2031" s="14">
        <v>244177</v>
      </c>
      <c r="N2031" s="14">
        <v>459</v>
      </c>
      <c r="O2031" s="14">
        <v>2161</v>
      </c>
      <c r="P2031" s="14">
        <v>4934</v>
      </c>
      <c r="R2031" s="14">
        <v>20199</v>
      </c>
      <c r="S2031" s="14">
        <v>-42</v>
      </c>
      <c r="T2031" s="14">
        <v>30816</v>
      </c>
      <c r="U2031" s="14">
        <v>-21657</v>
      </c>
      <c r="V2031" s="14">
        <v>-19245</v>
      </c>
      <c r="W2031" s="14">
        <v>43017</v>
      </c>
      <c r="X2031" s="14">
        <v>-8592</v>
      </c>
      <c r="Y2031" s="14">
        <v>-16077</v>
      </c>
      <c r="Z2031" s="14">
        <v>9</v>
      </c>
      <c r="AA2031" s="14">
        <v>1070</v>
      </c>
      <c r="AB2031" s="14">
        <v>42650</v>
      </c>
      <c r="AC2031" s="14">
        <v>2371</v>
      </c>
      <c r="AD2031" s="14">
        <v>-20034</v>
      </c>
      <c r="AE2031" s="14">
        <v>31306</v>
      </c>
      <c r="AF2031" s="14">
        <v>44302</v>
      </c>
      <c r="AG2031" s="14">
        <v>65339</v>
      </c>
      <c r="AH2031" s="14">
        <v>20267</v>
      </c>
      <c r="AI2031" s="14">
        <v>7977</v>
      </c>
      <c r="AK2031" s="25">
        <v>0.90141752910308826</v>
      </c>
      <c r="AN2031" s="26">
        <v>7934.2504160560229</v>
      </c>
      <c r="AP2031" s="26">
        <v>1863.3812691709611</v>
      </c>
      <c r="AQ2031" s="26">
        <v>9797.6316852269829</v>
      </c>
      <c r="AR2031" s="26">
        <v>21647.149931095028</v>
      </c>
      <c r="AS2031" s="26">
        <v>25290.487194560636</v>
      </c>
      <c r="AT2031" s="26">
        <v>6154.2944217613831</v>
      </c>
      <c r="AU2031" s="14">
        <v>299146</v>
      </c>
      <c r="AV2031" s="14">
        <v>75470</v>
      </c>
      <c r="AW2031" s="27">
        <v>7.2205728192538468E-2</v>
      </c>
      <c r="AX2031" s="27">
        <v>0.17977846254277965</v>
      </c>
    </row>
    <row r="2032" spans="1:50" x14ac:dyDescent="0.25">
      <c r="A2032" t="s">
        <v>95</v>
      </c>
      <c r="B2032" s="1">
        <v>44216</v>
      </c>
      <c r="C2032" s="8" t="s">
        <v>391</v>
      </c>
      <c r="D2032" s="10" t="s">
        <v>392</v>
      </c>
      <c r="E2032" s="14">
        <v>177016</v>
      </c>
      <c r="F2032" s="14">
        <v>176780</v>
      </c>
      <c r="G2032" s="14">
        <v>296844</v>
      </c>
      <c r="H2032" s="14">
        <v>223987</v>
      </c>
      <c r="J2032" s="14">
        <v>19002</v>
      </c>
      <c r="K2032" s="14">
        <v>28052</v>
      </c>
      <c r="M2032" s="14">
        <v>241526</v>
      </c>
      <c r="N2032" s="14">
        <v>368</v>
      </c>
      <c r="O2032" s="14">
        <v>2981</v>
      </c>
      <c r="P2032" s="14">
        <v>4802</v>
      </c>
      <c r="R2032" s="14">
        <v>20557</v>
      </c>
      <c r="S2032" s="14">
        <v>-251</v>
      </c>
      <c r="T2032" s="14">
        <v>31943</v>
      </c>
      <c r="U2032" s="14">
        <v>-18399</v>
      </c>
      <c r="V2032" s="14">
        <v>-17485</v>
      </c>
      <c r="W2032" s="14">
        <v>44842</v>
      </c>
      <c r="X2032" s="14">
        <v>-6131</v>
      </c>
      <c r="Y2032" s="14">
        <v>-14008</v>
      </c>
      <c r="Z2032" s="14">
        <v>13</v>
      </c>
      <c r="AA2032" s="14">
        <v>837</v>
      </c>
      <c r="AB2032" s="14">
        <v>43374</v>
      </c>
      <c r="AC2032" s="14">
        <v>2397</v>
      </c>
      <c r="AD2032" s="14">
        <v>-25277</v>
      </c>
      <c r="AE2032" s="14">
        <v>30555</v>
      </c>
      <c r="AF2032" s="14">
        <v>46824</v>
      </c>
      <c r="AG2032" s="14">
        <v>57602</v>
      </c>
      <c r="AH2032" s="14">
        <v>18660</v>
      </c>
      <c r="AI2032" s="14">
        <v>7934</v>
      </c>
      <c r="AK2032" s="25">
        <v>0.90361245926575584</v>
      </c>
      <c r="AN2032" s="26">
        <v>7788.3916280211097</v>
      </c>
      <c r="AP2032" s="26">
        <v>1850.0057911806223</v>
      </c>
      <c r="AQ2032" s="26">
        <v>9638.397419201734</v>
      </c>
      <c r="AR2032" s="26">
        <v>23216.485519145692</v>
      </c>
      <c r="AS2032" s="26">
        <v>26566.629988847093</v>
      </c>
      <c r="AT2032" s="26">
        <v>6288.2529495003337</v>
      </c>
      <c r="AU2032" s="14">
        <v>296735</v>
      </c>
      <c r="AV2032" s="14">
        <v>72748</v>
      </c>
      <c r="AW2032" s="27">
        <v>7.1609360939291045E-2</v>
      </c>
      <c r="AX2032" s="27">
        <v>0.19056480202242571</v>
      </c>
    </row>
    <row r="2033" spans="1:50" x14ac:dyDescent="0.25">
      <c r="A2033" t="s">
        <v>95</v>
      </c>
      <c r="B2033" s="1">
        <v>44217</v>
      </c>
      <c r="C2033" s="8" t="s">
        <v>391</v>
      </c>
      <c r="D2033" s="10" t="s">
        <v>392</v>
      </c>
      <c r="E2033" s="14">
        <v>174151</v>
      </c>
      <c r="F2033" s="14">
        <v>169712</v>
      </c>
      <c r="G2033" s="14">
        <v>288621</v>
      </c>
      <c r="H2033" s="14">
        <v>222346</v>
      </c>
      <c r="J2033" s="14">
        <v>18534</v>
      </c>
      <c r="K2033" s="14">
        <v>27997</v>
      </c>
      <c r="M2033" s="14">
        <v>235950</v>
      </c>
      <c r="N2033" s="14">
        <v>176</v>
      </c>
      <c r="O2033" s="14">
        <v>1100</v>
      </c>
      <c r="P2033" s="14">
        <v>4753</v>
      </c>
      <c r="R2033" s="14">
        <v>22759</v>
      </c>
      <c r="S2033" s="14">
        <v>53</v>
      </c>
      <c r="T2033" s="14">
        <v>30465</v>
      </c>
      <c r="U2033" s="14">
        <v>-19883</v>
      </c>
      <c r="V2033" s="14">
        <v>-18996</v>
      </c>
      <c r="W2033" s="14">
        <v>44988</v>
      </c>
      <c r="X2033" s="14">
        <v>-7904</v>
      </c>
      <c r="Y2033" s="14">
        <v>-15799</v>
      </c>
      <c r="Z2033" s="14">
        <v>-22</v>
      </c>
      <c r="AA2033" s="14">
        <v>720</v>
      </c>
      <c r="AB2033" s="14">
        <v>42923</v>
      </c>
      <c r="AC2033" s="14">
        <v>2415</v>
      </c>
      <c r="AD2033" s="14">
        <v>-10293</v>
      </c>
      <c r="AE2033" s="14">
        <v>28353</v>
      </c>
      <c r="AF2033" s="14">
        <v>41519</v>
      </c>
      <c r="AG2033" s="14">
        <v>55760</v>
      </c>
      <c r="AH2033" s="14">
        <v>17770</v>
      </c>
      <c r="AI2033" s="14">
        <v>7518</v>
      </c>
      <c r="AK2033" s="25">
        <v>0.90145364014000506</v>
      </c>
      <c r="AN2033" s="26">
        <v>7578.4224793183657</v>
      </c>
      <c r="AP2033" s="26">
        <v>1798.3756468065615</v>
      </c>
      <c r="AQ2033" s="26">
        <v>9376.7981261249279</v>
      </c>
      <c r="AR2033" s="26">
        <v>15942.032075924848</v>
      </c>
      <c r="AS2033" s="26">
        <v>20685.863549411326</v>
      </c>
      <c r="AT2033" s="26">
        <v>4632.9666526384508</v>
      </c>
      <c r="AU2033" s="14">
        <v>288516</v>
      </c>
      <c r="AV2033" s="14">
        <v>66170</v>
      </c>
      <c r="AW2033" s="27">
        <v>7.1650364918470863E-2</v>
      </c>
      <c r="AX2033" s="27">
        <v>0.15435893821580446</v>
      </c>
    </row>
    <row r="2034" spans="1:50" x14ac:dyDescent="0.25">
      <c r="A2034" t="s">
        <v>95</v>
      </c>
      <c r="B2034" s="1">
        <v>44218</v>
      </c>
      <c r="C2034" s="8" t="s">
        <v>391</v>
      </c>
      <c r="D2034" s="10" t="s">
        <v>392</v>
      </c>
      <c r="E2034" s="14">
        <v>170474</v>
      </c>
      <c r="F2034" s="14">
        <v>170600</v>
      </c>
      <c r="G2034" s="14">
        <v>292828</v>
      </c>
      <c r="H2034" s="14">
        <v>226214</v>
      </c>
      <c r="J2034" s="14">
        <v>18356</v>
      </c>
      <c r="K2034" s="14">
        <v>28032</v>
      </c>
      <c r="M2034" s="14">
        <v>239968</v>
      </c>
      <c r="N2034" s="14">
        <v>90</v>
      </c>
      <c r="O2034" s="14">
        <v>1670</v>
      </c>
      <c r="P2034" s="14">
        <v>4649</v>
      </c>
      <c r="R2034" s="14">
        <v>22533</v>
      </c>
      <c r="S2034" s="14">
        <v>112</v>
      </c>
      <c r="T2034" s="14">
        <v>31296</v>
      </c>
      <c r="U2034" s="14">
        <v>-18294</v>
      </c>
      <c r="V2034" s="14">
        <v>-17740</v>
      </c>
      <c r="W2034" s="14">
        <v>45958</v>
      </c>
      <c r="X2034" s="14">
        <v>-7074</v>
      </c>
      <c r="Y2034" s="14">
        <v>-17392</v>
      </c>
      <c r="Z2034" s="14">
        <v>0</v>
      </c>
      <c r="AA2034" s="14">
        <v>333</v>
      </c>
      <c r="AB2034" s="14">
        <v>41207</v>
      </c>
      <c r="AC2034" s="14">
        <v>2683</v>
      </c>
      <c r="AD2034" s="14">
        <v>-9617</v>
      </c>
      <c r="AE2034" s="14">
        <v>28913</v>
      </c>
      <c r="AF2034" s="14">
        <v>40601</v>
      </c>
      <c r="AG2034" s="14">
        <v>56483</v>
      </c>
      <c r="AH2034" s="14">
        <v>18765</v>
      </c>
      <c r="AI2034" s="14">
        <v>7447</v>
      </c>
      <c r="AK2034" s="25">
        <v>0.90099788859077978</v>
      </c>
      <c r="AN2034" s="26">
        <v>7501.8448725732105</v>
      </c>
      <c r="AP2034" s="26">
        <v>1827.8976181477869</v>
      </c>
      <c r="AQ2034" s="26">
        <v>9329.742490720997</v>
      </c>
      <c r="AR2034" s="26">
        <v>15565.378249762607</v>
      </c>
      <c r="AS2034" s="26">
        <v>20313.597321848436</v>
      </c>
      <c r="AT2034" s="26">
        <v>4581.5234186351636</v>
      </c>
      <c r="AU2034" s="14">
        <v>292770</v>
      </c>
      <c r="AV2034" s="14">
        <v>66556</v>
      </c>
      <c r="AW2034" s="27">
        <v>7.0254933531076688E-2</v>
      </c>
      <c r="AX2034" s="27">
        <v>0.15175969347904703</v>
      </c>
    </row>
    <row r="2035" spans="1:50" x14ac:dyDescent="0.25">
      <c r="A2035" t="s">
        <v>95</v>
      </c>
      <c r="B2035" s="1">
        <v>44219</v>
      </c>
      <c r="C2035" s="8" t="s">
        <v>391</v>
      </c>
      <c r="D2035" s="10" t="s">
        <v>392</v>
      </c>
      <c r="E2035" s="14">
        <v>175119</v>
      </c>
      <c r="F2035" s="14">
        <v>175837</v>
      </c>
      <c r="G2035" s="14">
        <v>299057</v>
      </c>
      <c r="H2035" s="14">
        <v>223867</v>
      </c>
      <c r="J2035" s="14">
        <v>18445</v>
      </c>
      <c r="K2035" s="14">
        <v>28066</v>
      </c>
      <c r="M2035" s="14">
        <v>241578</v>
      </c>
      <c r="N2035" s="14">
        <v>493</v>
      </c>
      <c r="O2035" s="14">
        <v>4971</v>
      </c>
      <c r="P2035" s="14">
        <v>5426</v>
      </c>
      <c r="R2035" s="14">
        <v>22794</v>
      </c>
      <c r="S2035" s="14">
        <v>-579</v>
      </c>
      <c r="T2035" s="14">
        <v>31468</v>
      </c>
      <c r="U2035" s="14">
        <v>-21910</v>
      </c>
      <c r="V2035" s="14">
        <v>-17951</v>
      </c>
      <c r="W2035" s="14">
        <v>46133</v>
      </c>
      <c r="X2035" s="14">
        <v>-7283</v>
      </c>
      <c r="Y2035" s="14">
        <v>-17477</v>
      </c>
      <c r="Z2035" s="14">
        <v>1</v>
      </c>
      <c r="AA2035" s="14">
        <v>-263</v>
      </c>
      <c r="AB2035" s="14">
        <v>41986</v>
      </c>
      <c r="AC2035" s="14">
        <v>1914</v>
      </c>
      <c r="AD2035" s="14">
        <v>-10780</v>
      </c>
      <c r="AE2035" s="14">
        <v>26795</v>
      </c>
      <c r="AF2035" s="14">
        <v>42003</v>
      </c>
      <c r="AG2035" s="14">
        <v>60464</v>
      </c>
      <c r="AH2035" s="14">
        <v>18588</v>
      </c>
      <c r="AI2035" s="14">
        <v>7964</v>
      </c>
      <c r="AK2035" s="25">
        <v>0.90438994724099975</v>
      </c>
      <c r="AN2035" s="26">
        <v>7566.5976798088741</v>
      </c>
      <c r="AP2035" s="26">
        <v>1868.6901615804727</v>
      </c>
      <c r="AQ2035" s="26">
        <v>9435.2878413893486</v>
      </c>
      <c r="AR2035" s="26">
        <v>17789.518746868653</v>
      </c>
      <c r="AS2035" s="26">
        <v>21783.001246274107</v>
      </c>
      <c r="AT2035" s="26">
        <v>5441.8053419838952</v>
      </c>
      <c r="AU2035" s="14">
        <v>298983</v>
      </c>
      <c r="AV2035" s="14">
        <v>75116</v>
      </c>
      <c r="AW2035" s="27">
        <v>6.9573267646935735E-2</v>
      </c>
      <c r="AX2035" s="27">
        <v>0.15971448017791862</v>
      </c>
    </row>
    <row r="2036" spans="1:50" x14ac:dyDescent="0.25">
      <c r="A2036" t="s">
        <v>95</v>
      </c>
      <c r="B2036" s="1">
        <v>44220</v>
      </c>
      <c r="C2036" s="8" t="s">
        <v>391</v>
      </c>
      <c r="D2036" s="10" t="s">
        <v>392</v>
      </c>
      <c r="E2036" s="14">
        <v>174705</v>
      </c>
      <c r="F2036" s="14">
        <v>175583</v>
      </c>
      <c r="G2036" s="14">
        <v>309211</v>
      </c>
      <c r="H2036" s="14">
        <v>232602</v>
      </c>
      <c r="J2036" s="14">
        <v>17739</v>
      </c>
      <c r="K2036" s="14">
        <v>28022</v>
      </c>
      <c r="M2036" s="14">
        <v>254999</v>
      </c>
      <c r="N2036" s="14">
        <v>211</v>
      </c>
      <c r="O2036" s="14">
        <v>2835</v>
      </c>
      <c r="P2036" s="14">
        <v>5302</v>
      </c>
      <c r="R2036" s="14">
        <v>24063</v>
      </c>
      <c r="S2036" s="14">
        <v>-188</v>
      </c>
      <c r="T2036" s="14">
        <v>27461</v>
      </c>
      <c r="U2036" s="14">
        <v>-12517</v>
      </c>
      <c r="V2036" s="14">
        <v>-18757</v>
      </c>
      <c r="W2036" s="14">
        <v>41005</v>
      </c>
      <c r="X2036" s="14">
        <v>-7921</v>
      </c>
      <c r="Y2036" s="14">
        <v>-17015</v>
      </c>
      <c r="Z2036" s="14">
        <v>20</v>
      </c>
      <c r="AA2036" s="14">
        <v>639</v>
      </c>
      <c r="AB2036" s="14">
        <v>40371</v>
      </c>
      <c r="AC2036" s="14">
        <v>1878</v>
      </c>
      <c r="AD2036" s="14">
        <v>-9659</v>
      </c>
      <c r="AE2036" s="14">
        <v>37079</v>
      </c>
      <c r="AF2036" s="14">
        <v>41114</v>
      </c>
      <c r="AG2036" s="14">
        <v>59453</v>
      </c>
      <c r="AH2036" s="14">
        <v>18422</v>
      </c>
      <c r="AI2036" s="14">
        <v>7154</v>
      </c>
      <c r="AK2036" s="25">
        <v>0.90142176807076524</v>
      </c>
      <c r="AN2036" s="26">
        <v>7253.0961089926168</v>
      </c>
      <c r="AP2036" s="26">
        <v>1940.8697828470604</v>
      </c>
      <c r="AQ2036" s="26">
        <v>9193.9658918396781</v>
      </c>
      <c r="AR2036" s="26">
        <v>12841.113834670159</v>
      </c>
      <c r="AS2036" s="26">
        <v>17591.666660193816</v>
      </c>
      <c r="AT2036" s="26">
        <v>4443.4130663160158</v>
      </c>
      <c r="AU2036" s="14">
        <v>309113</v>
      </c>
      <c r="AV2036" s="14">
        <v>76511</v>
      </c>
      <c r="AW2036" s="27">
        <v>6.557214055852581E-2</v>
      </c>
      <c r="AX2036" s="27">
        <v>0.12803436517966846</v>
      </c>
    </row>
    <row r="2037" spans="1:50" x14ac:dyDescent="0.25">
      <c r="A2037" t="s">
        <v>95</v>
      </c>
      <c r="B2037" s="1">
        <v>44221</v>
      </c>
      <c r="C2037" s="8" t="s">
        <v>391</v>
      </c>
      <c r="D2037" s="10" t="s">
        <v>392</v>
      </c>
      <c r="E2037" s="14">
        <v>180439</v>
      </c>
      <c r="F2037" s="14">
        <v>179380</v>
      </c>
      <c r="G2037" s="14">
        <v>313693</v>
      </c>
      <c r="H2037" s="14">
        <v>235671</v>
      </c>
      <c r="J2037" s="14">
        <v>18947</v>
      </c>
      <c r="K2037" s="14">
        <v>28046</v>
      </c>
      <c r="M2037" s="14">
        <v>260712</v>
      </c>
      <c r="N2037" s="14">
        <v>265</v>
      </c>
      <c r="O2037" s="14">
        <v>291</v>
      </c>
      <c r="P2037" s="14">
        <v>5336</v>
      </c>
      <c r="R2037" s="14">
        <v>23962</v>
      </c>
      <c r="S2037" s="14">
        <v>54</v>
      </c>
      <c r="T2037" s="14">
        <v>24118</v>
      </c>
      <c r="U2037" s="14">
        <v>-5576</v>
      </c>
      <c r="V2037" s="14">
        <v>-18832</v>
      </c>
      <c r="W2037" s="14">
        <v>34840</v>
      </c>
      <c r="X2037" s="14">
        <v>-7836</v>
      </c>
      <c r="Y2037" s="14">
        <v>-16887</v>
      </c>
      <c r="Z2037" s="14">
        <v>-21</v>
      </c>
      <c r="AA2037" s="14">
        <v>143</v>
      </c>
      <c r="AB2037" s="14">
        <v>40562</v>
      </c>
      <c r="AC2037" s="14">
        <v>1631</v>
      </c>
      <c r="AD2037" s="14">
        <v>-7439</v>
      </c>
      <c r="AE2037" s="14">
        <v>34823</v>
      </c>
      <c r="AF2037" s="14">
        <v>42599</v>
      </c>
      <c r="AG2037" s="14">
        <v>59729</v>
      </c>
      <c r="AH2037" s="14">
        <v>20887</v>
      </c>
      <c r="AI2037" s="14">
        <v>8914</v>
      </c>
      <c r="AK2037" s="25">
        <v>0.9022564735105354</v>
      </c>
      <c r="AN2037" s="26">
        <v>7754.1950102984256</v>
      </c>
      <c r="AP2037" s="26">
        <v>1962.7581397575448</v>
      </c>
      <c r="AQ2037" s="26">
        <v>9716.9531500559697</v>
      </c>
      <c r="AR2037" s="26">
        <v>10307.205584589808</v>
      </c>
      <c r="AS2037" s="26">
        <v>15890.637153349537</v>
      </c>
      <c r="AT2037" s="26">
        <v>4133.5215812962442</v>
      </c>
      <c r="AU2037" s="14">
        <v>313607</v>
      </c>
      <c r="AV2037" s="14">
        <v>77936</v>
      </c>
      <c r="AW2037" s="27">
        <v>6.8309027711997469E-2</v>
      </c>
      <c r="AX2037" s="27">
        <v>0.11692727813279262</v>
      </c>
    </row>
    <row r="2038" spans="1:50" x14ac:dyDescent="0.25">
      <c r="A2038" t="s">
        <v>95</v>
      </c>
      <c r="B2038" s="1">
        <v>44222</v>
      </c>
      <c r="C2038" s="8" t="s">
        <v>391</v>
      </c>
      <c r="D2038" s="10" t="s">
        <v>392</v>
      </c>
      <c r="E2038" s="14">
        <v>180906</v>
      </c>
      <c r="F2038" s="14">
        <v>185786</v>
      </c>
      <c r="G2038" s="14">
        <v>327470</v>
      </c>
      <c r="H2038" s="14">
        <v>249065</v>
      </c>
      <c r="J2038" s="14">
        <v>19295</v>
      </c>
      <c r="K2038" s="14">
        <v>28045</v>
      </c>
      <c r="M2038" s="14">
        <v>266640</v>
      </c>
      <c r="N2038" s="14">
        <v>296</v>
      </c>
      <c r="O2038" s="14">
        <v>7937</v>
      </c>
      <c r="P2038" s="14">
        <v>5166</v>
      </c>
      <c r="R2038" s="14">
        <v>22452</v>
      </c>
      <c r="S2038" s="14">
        <v>-291</v>
      </c>
      <c r="T2038" s="14">
        <v>24539</v>
      </c>
      <c r="U2038" s="14">
        <v>-5098</v>
      </c>
      <c r="V2038" s="14">
        <v>-18427</v>
      </c>
      <c r="W2038" s="14">
        <v>35097</v>
      </c>
      <c r="X2038" s="14">
        <v>-7884</v>
      </c>
      <c r="Y2038" s="14">
        <v>-16824</v>
      </c>
      <c r="Z2038" s="14">
        <v>35</v>
      </c>
      <c r="AA2038" s="14">
        <v>-210</v>
      </c>
      <c r="AB2038" s="14">
        <v>41815</v>
      </c>
      <c r="AC2038" s="14">
        <v>1647</v>
      </c>
      <c r="AD2038" s="14">
        <v>-3722</v>
      </c>
      <c r="AE2038" s="14">
        <v>35645</v>
      </c>
      <c r="AF2038" s="14">
        <v>48039</v>
      </c>
      <c r="AG2038" s="14">
        <v>61729</v>
      </c>
      <c r="AH2038" s="14">
        <v>21383</v>
      </c>
      <c r="AI2038" s="14">
        <v>9140</v>
      </c>
      <c r="AK2038" s="25">
        <v>0.89840329931282104</v>
      </c>
      <c r="AN2038" s="26">
        <v>7862.8932243383815</v>
      </c>
      <c r="AP2038" s="26">
        <v>2052.203318270625</v>
      </c>
      <c r="AQ2038" s="26">
        <v>9915.0965426090061</v>
      </c>
      <c r="AR2038" s="26">
        <v>7479.4745798220183</v>
      </c>
      <c r="AS2038" s="26">
        <v>13872.237850050369</v>
      </c>
      <c r="AT2038" s="26">
        <v>3522.3332723806566</v>
      </c>
      <c r="AU2038" s="14">
        <v>327383</v>
      </c>
      <c r="AV2038" s="14">
        <v>78318</v>
      </c>
      <c r="AW2038" s="27">
        <v>6.6768952999290337E-2</v>
      </c>
      <c r="AX2038" s="27">
        <v>9.9152255917615909E-2</v>
      </c>
    </row>
    <row r="2039" spans="1:50" x14ac:dyDescent="0.25">
      <c r="A2039" t="s">
        <v>95</v>
      </c>
      <c r="B2039" s="1">
        <v>44223</v>
      </c>
      <c r="C2039" s="8" t="s">
        <v>391</v>
      </c>
      <c r="D2039" s="10" t="s">
        <v>392</v>
      </c>
      <c r="E2039" s="14">
        <v>181497</v>
      </c>
      <c r="F2039" s="14">
        <v>178309</v>
      </c>
      <c r="G2039" s="14">
        <v>326514</v>
      </c>
      <c r="H2039" s="14">
        <v>247334</v>
      </c>
      <c r="J2039" s="14">
        <v>18793</v>
      </c>
      <c r="K2039" s="14">
        <v>27968</v>
      </c>
      <c r="M2039" s="14">
        <v>264011</v>
      </c>
      <c r="N2039" s="14">
        <v>338</v>
      </c>
      <c r="O2039" s="14">
        <v>10267</v>
      </c>
      <c r="P2039" s="14">
        <v>5049</v>
      </c>
      <c r="R2039" s="14">
        <v>17800</v>
      </c>
      <c r="S2039" s="14">
        <v>-171</v>
      </c>
      <c r="T2039" s="14">
        <v>29603</v>
      </c>
      <c r="U2039" s="14">
        <v>-2791</v>
      </c>
      <c r="V2039" s="14">
        <v>-20162</v>
      </c>
      <c r="W2039" s="14">
        <v>38649</v>
      </c>
      <c r="X2039" s="14">
        <v>-10366</v>
      </c>
      <c r="Y2039" s="14">
        <v>-18887</v>
      </c>
      <c r="Z2039" s="14">
        <v>11</v>
      </c>
      <c r="AA2039" s="14">
        <v>-996</v>
      </c>
      <c r="AB2039" s="14">
        <v>51863</v>
      </c>
      <c r="AC2039" s="14">
        <v>1584</v>
      </c>
      <c r="AD2039" s="14">
        <v>-7173</v>
      </c>
      <c r="AE2039" s="14">
        <v>28173</v>
      </c>
      <c r="AF2039" s="14">
        <v>47426</v>
      </c>
      <c r="AG2039" s="14">
        <v>65164</v>
      </c>
      <c r="AH2039" s="14">
        <v>19369</v>
      </c>
      <c r="AI2039" s="14">
        <v>8238</v>
      </c>
      <c r="AK2039" s="25">
        <v>0.89970717820375634</v>
      </c>
      <c r="AN2039" s="26">
        <v>7669.4382705333301</v>
      </c>
      <c r="AP2039" s="26">
        <v>2049.1991645984922</v>
      </c>
      <c r="AQ2039" s="26">
        <v>9718.6374351318245</v>
      </c>
      <c r="AR2039" s="26">
        <v>8661.5736058099392</v>
      </c>
      <c r="AS2039" s="26">
        <v>14659.007527221151</v>
      </c>
      <c r="AT2039" s="26">
        <v>3721.2035137206144</v>
      </c>
      <c r="AU2039" s="14">
        <v>326430</v>
      </c>
      <c r="AV2039" s="14">
        <v>79096</v>
      </c>
      <c r="AW2039" s="27">
        <v>6.5637050706860045E-2</v>
      </c>
      <c r="AX2039" s="27">
        <v>0.10372003249745551</v>
      </c>
    </row>
    <row r="2040" spans="1:50" x14ac:dyDescent="0.25">
      <c r="A2040" t="s">
        <v>95</v>
      </c>
      <c r="B2040" s="1">
        <v>44224</v>
      </c>
      <c r="C2040" s="8" t="s">
        <v>391</v>
      </c>
      <c r="D2040" s="10" t="s">
        <v>392</v>
      </c>
      <c r="E2040" s="14">
        <v>174955</v>
      </c>
      <c r="F2040" s="14">
        <v>170272</v>
      </c>
      <c r="G2040" s="14">
        <v>307966</v>
      </c>
      <c r="H2040" s="14">
        <v>235928</v>
      </c>
      <c r="J2040" s="14">
        <v>18734</v>
      </c>
      <c r="K2040" s="14">
        <v>27953</v>
      </c>
      <c r="M2040" s="14">
        <v>253717</v>
      </c>
      <c r="N2040" s="14">
        <v>219</v>
      </c>
      <c r="O2040" s="14">
        <v>2618</v>
      </c>
      <c r="P2040" s="14">
        <v>4639</v>
      </c>
      <c r="R2040" s="14">
        <v>19371</v>
      </c>
      <c r="S2040" s="14">
        <v>43</v>
      </c>
      <c r="T2040" s="14">
        <v>26064</v>
      </c>
      <c r="U2040" s="14">
        <v>-979</v>
      </c>
      <c r="V2040" s="14">
        <v>-19840</v>
      </c>
      <c r="W2040" s="14">
        <v>39206</v>
      </c>
      <c r="X2040" s="14">
        <v>-9968</v>
      </c>
      <c r="Y2040" s="14">
        <v>-18135</v>
      </c>
      <c r="Z2040" s="14">
        <v>37</v>
      </c>
      <c r="AA2040" s="14">
        <v>-967</v>
      </c>
      <c r="AB2040" s="14">
        <v>50368</v>
      </c>
      <c r="AC2040" s="14">
        <v>1906</v>
      </c>
      <c r="AD2040" s="14">
        <v>-9119</v>
      </c>
      <c r="AE2040" s="14">
        <v>27799</v>
      </c>
      <c r="AF2040" s="14">
        <v>43298</v>
      </c>
      <c r="AG2040" s="14">
        <v>60424</v>
      </c>
      <c r="AH2040" s="14">
        <v>18295</v>
      </c>
      <c r="AI2040" s="14">
        <v>8125</v>
      </c>
      <c r="AK2040" s="25">
        <v>0.90183442193179342</v>
      </c>
      <c r="AN2040" s="26">
        <v>7663.436810185076</v>
      </c>
      <c r="AP2040" s="26">
        <v>1926.0621695141308</v>
      </c>
      <c r="AQ2040" s="26">
        <v>9589.4989796992049</v>
      </c>
      <c r="AR2040" s="26">
        <v>10083.252594031797</v>
      </c>
      <c r="AS2040" s="26">
        <v>15843.22511439182</v>
      </c>
      <c r="AT2040" s="26">
        <v>3829.526459339178</v>
      </c>
      <c r="AU2040" s="14">
        <v>307885</v>
      </c>
      <c r="AV2040" s="14">
        <v>71957</v>
      </c>
      <c r="AW2040" s="27">
        <v>6.8665902010895175E-2</v>
      </c>
      <c r="AX2040" s="27">
        <v>0.1173291079782139</v>
      </c>
    </row>
    <row r="2041" spans="1:50" x14ac:dyDescent="0.25">
      <c r="A2041" t="s">
        <v>95</v>
      </c>
      <c r="B2041" s="1">
        <v>44225</v>
      </c>
      <c r="C2041" s="8" t="s">
        <v>391</v>
      </c>
      <c r="D2041" s="10" t="s">
        <v>392</v>
      </c>
      <c r="E2041" s="14">
        <v>168692</v>
      </c>
      <c r="F2041" s="14">
        <v>168649</v>
      </c>
      <c r="G2041" s="14">
        <v>304734</v>
      </c>
      <c r="H2041" s="14">
        <v>236009</v>
      </c>
      <c r="J2041" s="14">
        <v>18177</v>
      </c>
      <c r="K2041" s="14">
        <v>27983</v>
      </c>
      <c r="M2041" s="14">
        <v>251337</v>
      </c>
      <c r="N2041" s="14">
        <v>401</v>
      </c>
      <c r="O2041" s="14">
        <v>2246</v>
      </c>
      <c r="P2041" s="14">
        <v>4515</v>
      </c>
      <c r="R2041" s="14">
        <v>21256</v>
      </c>
      <c r="S2041" s="14">
        <v>-131</v>
      </c>
      <c r="T2041" s="14">
        <v>27498</v>
      </c>
      <c r="U2041" s="14">
        <v>1051</v>
      </c>
      <c r="V2041" s="14">
        <v>-18841</v>
      </c>
      <c r="W2041" s="14">
        <v>41121</v>
      </c>
      <c r="X2041" s="14">
        <v>-9703</v>
      </c>
      <c r="Y2041" s="14">
        <v>-19727</v>
      </c>
      <c r="Z2041" s="14">
        <v>-55</v>
      </c>
      <c r="AA2041" s="14">
        <v>-231</v>
      </c>
      <c r="AB2041" s="14">
        <v>47725</v>
      </c>
      <c r="AC2041" s="14">
        <v>1479</v>
      </c>
      <c r="AD2041" s="14">
        <v>-10296</v>
      </c>
      <c r="AE2041" s="14">
        <v>27423</v>
      </c>
      <c r="AF2041" s="14">
        <v>42830</v>
      </c>
      <c r="AG2041" s="14">
        <v>58051</v>
      </c>
      <c r="AH2041" s="14">
        <v>18491</v>
      </c>
      <c r="AI2041" s="14">
        <v>8068</v>
      </c>
      <c r="AK2041" s="25">
        <v>0.90469095345663186</v>
      </c>
      <c r="AN2041" s="26">
        <v>7459.1391990371148</v>
      </c>
      <c r="AP2041" s="26">
        <v>1908.3103523606187</v>
      </c>
      <c r="AQ2041" s="26">
        <v>9367.449551397729</v>
      </c>
      <c r="AR2041" s="26">
        <v>10690.144154097039</v>
      </c>
      <c r="AS2041" s="26">
        <v>16330.71867944744</v>
      </c>
      <c r="AT2041" s="26">
        <v>3726.8750260473357</v>
      </c>
      <c r="AU2041" s="14">
        <v>304663</v>
      </c>
      <c r="AV2041" s="14">
        <v>68654</v>
      </c>
      <c r="AW2041" s="27">
        <v>6.7785279571206419E-2</v>
      </c>
      <c r="AX2041" s="27">
        <v>0.11967756022845685</v>
      </c>
    </row>
    <row r="2042" spans="1:50" x14ac:dyDescent="0.25">
      <c r="A2042" t="s">
        <v>95</v>
      </c>
      <c r="B2042" s="1">
        <v>44226</v>
      </c>
      <c r="C2042" s="8" t="s">
        <v>391</v>
      </c>
      <c r="D2042" s="10" t="s">
        <v>392</v>
      </c>
      <c r="E2042" s="14">
        <v>160460</v>
      </c>
      <c r="F2042" s="14">
        <v>158882</v>
      </c>
      <c r="G2042" s="14">
        <v>293846</v>
      </c>
      <c r="H2042" s="14">
        <v>218896</v>
      </c>
      <c r="J2042" s="14">
        <v>18044</v>
      </c>
      <c r="K2042" s="14">
        <v>27954</v>
      </c>
      <c r="M2042" s="14">
        <v>230825</v>
      </c>
      <c r="N2042" s="14">
        <v>274</v>
      </c>
      <c r="O2042" s="14">
        <v>11753</v>
      </c>
      <c r="P2042" s="14">
        <v>4923</v>
      </c>
      <c r="R2042" s="14">
        <v>19026</v>
      </c>
      <c r="S2042" s="14">
        <v>-76</v>
      </c>
      <c r="T2042" s="14">
        <v>27418</v>
      </c>
      <c r="U2042" s="14">
        <v>38</v>
      </c>
      <c r="V2042" s="14">
        <v>-15506</v>
      </c>
      <c r="W2042" s="14">
        <v>40771</v>
      </c>
      <c r="X2042" s="14">
        <v>-7426</v>
      </c>
      <c r="Y2042" s="14">
        <v>-19666</v>
      </c>
      <c r="Z2042" s="14">
        <v>19</v>
      </c>
      <c r="AA2042" s="14">
        <v>-283</v>
      </c>
      <c r="AB2042" s="14">
        <v>41115</v>
      </c>
      <c r="AC2042" s="14">
        <v>1307</v>
      </c>
      <c r="AD2042" s="14">
        <v>-17125</v>
      </c>
      <c r="AE2042" s="14">
        <v>22235</v>
      </c>
      <c r="AF2042" s="14">
        <v>43455</v>
      </c>
      <c r="AG2042" s="14">
        <v>57887</v>
      </c>
      <c r="AH2042" s="14">
        <v>17626</v>
      </c>
      <c r="AI2042" s="14">
        <v>8081</v>
      </c>
      <c r="AK2042" s="25">
        <v>0.90605552374045517</v>
      </c>
      <c r="AN2042" s="26">
        <v>7415.7296361154158</v>
      </c>
      <c r="AP2042" s="26">
        <v>1836.6969241364507</v>
      </c>
      <c r="AQ2042" s="26">
        <v>9252.4265602518662</v>
      </c>
      <c r="AR2042" s="26">
        <v>14874.221134017267</v>
      </c>
      <c r="AS2042" s="26">
        <v>19184.076872285412</v>
      </c>
      <c r="AT2042" s="26">
        <v>4942.570821983727</v>
      </c>
      <c r="AU2042" s="14">
        <v>293779</v>
      </c>
      <c r="AV2042" s="14">
        <v>74883</v>
      </c>
      <c r="AW2042" s="27">
        <v>6.9433433442357917E-2</v>
      </c>
      <c r="AX2042" s="27">
        <v>0.14551354093134308</v>
      </c>
    </row>
    <row r="2043" spans="1:50" x14ac:dyDescent="0.25">
      <c r="A2043" t="s">
        <v>95</v>
      </c>
      <c r="B2043" s="1">
        <v>44227</v>
      </c>
      <c r="C2043" s="8" t="s">
        <v>391</v>
      </c>
      <c r="D2043" s="10" t="s">
        <v>392</v>
      </c>
      <c r="E2043" s="14">
        <v>153571</v>
      </c>
      <c r="F2043" s="14">
        <v>152781</v>
      </c>
      <c r="G2043" s="14">
        <v>293434</v>
      </c>
      <c r="H2043" s="14">
        <v>225202</v>
      </c>
      <c r="J2043" s="14">
        <v>17706</v>
      </c>
      <c r="K2043" s="14">
        <v>27903</v>
      </c>
      <c r="M2043" s="14">
        <v>220011</v>
      </c>
      <c r="N2043" s="14">
        <v>288</v>
      </c>
      <c r="O2043" s="14">
        <v>22625</v>
      </c>
      <c r="P2043" s="14">
        <v>4835</v>
      </c>
      <c r="R2043" s="14">
        <v>13999</v>
      </c>
      <c r="S2043" s="14">
        <v>-529</v>
      </c>
      <c r="T2043" s="14">
        <v>26871</v>
      </c>
      <c r="U2043" s="14">
        <v>10082</v>
      </c>
      <c r="V2043" s="14">
        <v>-14444</v>
      </c>
      <c r="W2043" s="14">
        <v>39596</v>
      </c>
      <c r="X2043" s="14">
        <v>-7089</v>
      </c>
      <c r="Y2043" s="14">
        <v>-17491</v>
      </c>
      <c r="Z2043" s="14">
        <v>21</v>
      </c>
      <c r="AA2043" s="14">
        <v>-92</v>
      </c>
      <c r="AB2043" s="14">
        <v>41702</v>
      </c>
      <c r="AC2043" s="14">
        <v>1538</v>
      </c>
      <c r="AD2043" s="14">
        <v>-16975</v>
      </c>
      <c r="AE2043" s="14">
        <v>26395</v>
      </c>
      <c r="AF2043" s="14">
        <v>41254</v>
      </c>
      <c r="AG2043" s="14">
        <v>55326</v>
      </c>
      <c r="AH2043" s="14">
        <v>17394</v>
      </c>
      <c r="AI2043" s="14">
        <v>7644</v>
      </c>
      <c r="AK2043" s="25">
        <v>0.90344640841681401</v>
      </c>
      <c r="AN2043" s="26">
        <v>7255.863644268904</v>
      </c>
      <c r="AP2043" s="26">
        <v>1836.2439697025147</v>
      </c>
      <c r="AQ2043" s="26">
        <v>9092.1076139714205</v>
      </c>
      <c r="AR2043" s="26">
        <v>12075.28880954868</v>
      </c>
      <c r="AS2043" s="26">
        <v>16988.540282426853</v>
      </c>
      <c r="AT2043" s="26">
        <v>4178.856141093248</v>
      </c>
      <c r="AU2043" s="14">
        <v>293373</v>
      </c>
      <c r="AV2043" s="14">
        <v>68171</v>
      </c>
      <c r="AW2043" s="27">
        <v>6.832476842761151E-2</v>
      </c>
      <c r="AX2043" s="27">
        <v>0.13514236003252111</v>
      </c>
    </row>
    <row r="2044" spans="1:50" x14ac:dyDescent="0.25">
      <c r="A2044" t="s">
        <v>95</v>
      </c>
      <c r="B2044" s="1">
        <v>44228</v>
      </c>
      <c r="C2044" s="8" t="s">
        <v>391</v>
      </c>
      <c r="D2044" s="10" t="s">
        <v>392</v>
      </c>
      <c r="E2044" s="14">
        <v>156568</v>
      </c>
      <c r="F2044" s="14">
        <v>157463</v>
      </c>
      <c r="G2044" s="14">
        <v>284005</v>
      </c>
      <c r="H2044" s="14">
        <v>230960</v>
      </c>
      <c r="J2044" s="14">
        <v>18769</v>
      </c>
      <c r="K2044" s="14">
        <v>27852</v>
      </c>
      <c r="M2044" s="14">
        <v>211251</v>
      </c>
      <c r="N2044" s="14">
        <v>329</v>
      </c>
      <c r="O2044" s="14">
        <v>20801</v>
      </c>
      <c r="P2044" s="14">
        <v>4938</v>
      </c>
      <c r="R2044" s="14">
        <v>12606</v>
      </c>
      <c r="S2044" s="14">
        <v>-697</v>
      </c>
      <c r="T2044" s="14">
        <v>29875</v>
      </c>
      <c r="U2044" s="14">
        <v>2277</v>
      </c>
      <c r="V2044" s="14">
        <v>-16464</v>
      </c>
      <c r="W2044" s="14">
        <v>41521</v>
      </c>
      <c r="X2044" s="14">
        <v>-7681</v>
      </c>
      <c r="Y2044" s="14">
        <v>-16553</v>
      </c>
      <c r="Z2044" s="14">
        <v>-61</v>
      </c>
      <c r="AA2044" s="14">
        <v>-10</v>
      </c>
      <c r="AB2044" s="14">
        <v>41541</v>
      </c>
      <c r="AC2044" s="14">
        <v>2475</v>
      </c>
      <c r="AD2044" s="14">
        <v>-13713</v>
      </c>
      <c r="AE2044" s="14">
        <v>26364</v>
      </c>
      <c r="AF2044" s="14">
        <v>44204</v>
      </c>
      <c r="AG2044" s="14">
        <v>58986</v>
      </c>
      <c r="AH2044" s="14">
        <v>18657</v>
      </c>
      <c r="AI2044" s="14">
        <v>7633</v>
      </c>
      <c r="AK2044" s="25">
        <v>0.89986897722925496</v>
      </c>
      <c r="AN2044" s="26">
        <v>7661.0213250428133</v>
      </c>
      <c r="AP2044" s="26">
        <v>1766.3557649840727</v>
      </c>
      <c r="AQ2044" s="26">
        <v>9427.3770900268864</v>
      </c>
      <c r="AR2044" s="26">
        <v>11791.348770628254</v>
      </c>
      <c r="AS2044" s="26">
        <v>17951.083933156435</v>
      </c>
      <c r="AT2044" s="26">
        <v>3267.6419274987002</v>
      </c>
      <c r="AU2044" s="14">
        <v>283944</v>
      </c>
      <c r="AV2044" s="14">
        <v>52984</v>
      </c>
      <c r="AW2044" s="27">
        <v>7.3196771476823158E-2</v>
      </c>
      <c r="AX2044" s="27">
        <v>0.13596385222335391</v>
      </c>
    </row>
    <row r="2045" spans="1:50" x14ac:dyDescent="0.25">
      <c r="A2045" t="s">
        <v>95</v>
      </c>
      <c r="B2045" s="1">
        <v>44229</v>
      </c>
      <c r="C2045" s="8" t="s">
        <v>391</v>
      </c>
      <c r="D2045" s="10" t="s">
        <v>392</v>
      </c>
      <c r="E2045" s="14">
        <v>161091</v>
      </c>
      <c r="F2045" s="14">
        <v>164356</v>
      </c>
      <c r="G2045" s="14">
        <v>299132</v>
      </c>
      <c r="H2045" s="14">
        <v>247891</v>
      </c>
      <c r="J2045" s="14">
        <v>18004</v>
      </c>
      <c r="K2045" s="14">
        <v>27800</v>
      </c>
      <c r="M2045" s="14">
        <v>223413</v>
      </c>
      <c r="N2045" s="14">
        <v>167</v>
      </c>
      <c r="O2045" s="14">
        <v>25091</v>
      </c>
      <c r="P2045" s="14">
        <v>4562</v>
      </c>
      <c r="R2045" s="14">
        <v>16422</v>
      </c>
      <c r="S2045" s="14">
        <v>-900</v>
      </c>
      <c r="T2045" s="14">
        <v>31133</v>
      </c>
      <c r="U2045" s="14">
        <v>15848</v>
      </c>
      <c r="V2045" s="14">
        <v>-16262</v>
      </c>
      <c r="W2045" s="14">
        <v>44943</v>
      </c>
      <c r="X2045" s="14">
        <v>-9410</v>
      </c>
      <c r="Y2045" s="14">
        <v>-22248</v>
      </c>
      <c r="Z2045" s="14">
        <v>21</v>
      </c>
      <c r="AA2045" s="14">
        <v>-101</v>
      </c>
      <c r="AB2045" s="14">
        <v>42217</v>
      </c>
      <c r="AC2045" s="14">
        <v>1887</v>
      </c>
      <c r="AD2045" s="14">
        <v>-18045</v>
      </c>
      <c r="AE2045" s="14">
        <v>26225</v>
      </c>
      <c r="AF2045" s="14">
        <v>45252</v>
      </c>
      <c r="AG2045" s="14">
        <v>61630</v>
      </c>
      <c r="AH2045" s="14">
        <v>20639</v>
      </c>
      <c r="AI2045" s="14">
        <v>8640</v>
      </c>
      <c r="AK2045" s="25">
        <v>0.90347504464107087</v>
      </c>
      <c r="AN2045" s="26">
        <v>7378.2169733186856</v>
      </c>
      <c r="AP2045" s="26">
        <v>1872.0207088888239</v>
      </c>
      <c r="AQ2045" s="26">
        <v>9250.2376822075094</v>
      </c>
      <c r="AR2045" s="26">
        <v>13306.171383326842</v>
      </c>
      <c r="AS2045" s="26">
        <v>19405.61308114135</v>
      </c>
      <c r="AT2045" s="26">
        <v>3150.7959843930012</v>
      </c>
      <c r="AU2045" s="14">
        <v>299042</v>
      </c>
      <c r="AV2045" s="14">
        <v>51151</v>
      </c>
      <c r="AW2045" s="27">
        <v>6.8195300322189914E-2</v>
      </c>
      <c r="AX2045" s="27">
        <v>0.13580003994276746</v>
      </c>
    </row>
    <row r="2046" spans="1:50" x14ac:dyDescent="0.25">
      <c r="A2046" t="s">
        <v>95</v>
      </c>
      <c r="B2046" s="1">
        <v>44230</v>
      </c>
      <c r="C2046" s="8" t="s">
        <v>391</v>
      </c>
      <c r="D2046" s="10" t="s">
        <v>392</v>
      </c>
      <c r="E2046" s="14">
        <v>170090</v>
      </c>
      <c r="F2046" s="14">
        <v>169766</v>
      </c>
      <c r="G2046" s="14">
        <v>302671</v>
      </c>
      <c r="H2046" s="14">
        <v>239734</v>
      </c>
      <c r="J2046" s="14">
        <v>18590</v>
      </c>
      <c r="K2046" s="14">
        <v>27929</v>
      </c>
      <c r="M2046" s="14">
        <v>232780</v>
      </c>
      <c r="N2046" s="14">
        <v>333</v>
      </c>
      <c r="O2046" s="14">
        <v>18854</v>
      </c>
      <c r="P2046" s="14">
        <v>4107</v>
      </c>
      <c r="R2046" s="14">
        <v>17810</v>
      </c>
      <c r="S2046" s="14">
        <v>-1397</v>
      </c>
      <c r="T2046" s="14">
        <v>27967</v>
      </c>
      <c r="U2046" s="14">
        <v>17742</v>
      </c>
      <c r="V2046" s="14">
        <v>-16057</v>
      </c>
      <c r="W2046" s="14">
        <v>39941</v>
      </c>
      <c r="X2046" s="14">
        <v>-8001</v>
      </c>
      <c r="Y2046" s="14">
        <v>-19952</v>
      </c>
      <c r="Z2046" s="14">
        <v>40</v>
      </c>
      <c r="AA2046" s="14">
        <v>-102</v>
      </c>
      <c r="AB2046" s="14">
        <v>26150</v>
      </c>
      <c r="AC2046" s="14">
        <v>1681</v>
      </c>
      <c r="AD2046" s="14">
        <v>-15582</v>
      </c>
      <c r="AE2046" s="14">
        <v>30700</v>
      </c>
      <c r="AF2046" s="14">
        <v>47690</v>
      </c>
      <c r="AG2046" s="14">
        <v>62315</v>
      </c>
      <c r="AH2046" s="14">
        <v>19258</v>
      </c>
      <c r="AI2046" s="14">
        <v>9529</v>
      </c>
      <c r="AK2046" s="25">
        <v>0.90738407905755158</v>
      </c>
      <c r="AN2046" s="26">
        <v>7651.3276799085024</v>
      </c>
      <c r="AP2046" s="26">
        <v>1891.790837711196</v>
      </c>
      <c r="AQ2046" s="26">
        <v>9543.1185176196996</v>
      </c>
      <c r="AR2046" s="26">
        <v>11896.434787815062</v>
      </c>
      <c r="AS2046" s="26">
        <v>17671.20765774652</v>
      </c>
      <c r="AT2046" s="26">
        <v>3768.3456476882438</v>
      </c>
      <c r="AU2046" s="14">
        <v>302596</v>
      </c>
      <c r="AV2046" s="14">
        <v>62864</v>
      </c>
      <c r="AW2046" s="27">
        <v>6.9528182614161257E-2</v>
      </c>
      <c r="AX2046" s="27">
        <v>0.13215465420282602</v>
      </c>
    </row>
    <row r="2047" spans="1:50" x14ac:dyDescent="0.25">
      <c r="A2047" t="s">
        <v>95</v>
      </c>
      <c r="B2047" s="1">
        <v>44231</v>
      </c>
      <c r="C2047" s="8" t="s">
        <v>391</v>
      </c>
      <c r="D2047" s="10" t="s">
        <v>392</v>
      </c>
      <c r="E2047" s="14">
        <v>168193</v>
      </c>
      <c r="F2047" s="14">
        <v>174197</v>
      </c>
      <c r="G2047" s="14">
        <v>326574</v>
      </c>
      <c r="H2047" s="14">
        <v>269106</v>
      </c>
      <c r="J2047" s="14">
        <v>11404</v>
      </c>
      <c r="K2047" s="14">
        <v>27893</v>
      </c>
      <c r="M2047" s="14">
        <v>228987</v>
      </c>
      <c r="N2047" s="14">
        <v>446</v>
      </c>
      <c r="O2047" s="14">
        <v>53200</v>
      </c>
      <c r="P2047" s="14">
        <v>4588</v>
      </c>
      <c r="R2047" s="14">
        <v>15590</v>
      </c>
      <c r="S2047" s="14">
        <v>-2649</v>
      </c>
      <c r="T2047" s="14">
        <v>30543</v>
      </c>
      <c r="U2047" s="14">
        <v>23870</v>
      </c>
      <c r="V2047" s="14">
        <v>-15471</v>
      </c>
      <c r="W2047" s="14">
        <v>42259</v>
      </c>
      <c r="X2047" s="14">
        <v>-9982</v>
      </c>
      <c r="Y2047" s="14">
        <v>-26495</v>
      </c>
      <c r="Z2047" s="14">
        <v>-2</v>
      </c>
      <c r="AA2047" s="14">
        <v>1321</v>
      </c>
      <c r="AB2047" s="14">
        <v>45433</v>
      </c>
      <c r="AC2047" s="14">
        <v>2200</v>
      </c>
      <c r="AD2047" s="14">
        <v>-13430</v>
      </c>
      <c r="AE2047" s="14">
        <v>33604</v>
      </c>
      <c r="AF2047" s="14">
        <v>49572</v>
      </c>
      <c r="AG2047" s="14">
        <v>62504</v>
      </c>
      <c r="AH2047" s="14">
        <v>20255</v>
      </c>
      <c r="AI2047" s="14">
        <v>9984</v>
      </c>
      <c r="AK2047" s="25">
        <v>0.90509609861910456</v>
      </c>
      <c r="AN2047" s="26">
        <v>4681.857149373709</v>
      </c>
      <c r="AP2047" s="26">
        <v>2099.0507967098933</v>
      </c>
      <c r="AQ2047" s="26">
        <v>6780.9079460836019</v>
      </c>
      <c r="AR2047" s="26">
        <v>9028.8207057673098</v>
      </c>
      <c r="AS2047" s="26">
        <v>13519.543165128454</v>
      </c>
      <c r="AT2047" s="26">
        <v>2290.1854867224602</v>
      </c>
      <c r="AU2047" s="14">
        <v>326525</v>
      </c>
      <c r="AV2047" s="14">
        <v>57419</v>
      </c>
      <c r="AW2047" s="27">
        <v>4.5783095554995268E-2</v>
      </c>
      <c r="AX2047" s="27">
        <v>8.7932369559519857E-2</v>
      </c>
    </row>
    <row r="2048" spans="1:50" x14ac:dyDescent="0.25">
      <c r="A2048" t="s">
        <v>95</v>
      </c>
      <c r="B2048" s="1">
        <v>44232</v>
      </c>
      <c r="C2048" s="8" t="s">
        <v>391</v>
      </c>
      <c r="D2048" s="10" t="s">
        <v>392</v>
      </c>
      <c r="E2048" s="14">
        <v>164817</v>
      </c>
      <c r="F2048" s="14">
        <v>163122</v>
      </c>
      <c r="G2048" s="14">
        <v>305197</v>
      </c>
      <c r="H2048" s="14">
        <v>264195</v>
      </c>
      <c r="J2048" s="14">
        <v>10972</v>
      </c>
      <c r="K2048" s="14">
        <v>27776</v>
      </c>
      <c r="M2048" s="14">
        <v>197616</v>
      </c>
      <c r="N2048" s="14">
        <v>416</v>
      </c>
      <c r="O2048" s="14">
        <v>62905</v>
      </c>
      <c r="P2048" s="14">
        <v>5448</v>
      </c>
      <c r="R2048" s="14">
        <v>15355</v>
      </c>
      <c r="S2048" s="14">
        <v>-2997</v>
      </c>
      <c r="T2048" s="14">
        <v>31615</v>
      </c>
      <c r="U2048" s="14">
        <v>24060</v>
      </c>
      <c r="V2048" s="14">
        <v>-14872</v>
      </c>
      <c r="W2048" s="14">
        <v>45264</v>
      </c>
      <c r="X2048" s="14">
        <v>-11261</v>
      </c>
      <c r="Y2048" s="14">
        <v>-29508</v>
      </c>
      <c r="Z2048" s="14">
        <v>-28</v>
      </c>
      <c r="AA2048" s="14">
        <v>715</v>
      </c>
      <c r="AB2048" s="14">
        <v>46452</v>
      </c>
      <c r="AC2048" s="14">
        <v>2430</v>
      </c>
      <c r="AD2048" s="14">
        <v>-5551</v>
      </c>
      <c r="AE2048" s="14">
        <v>29137</v>
      </c>
      <c r="AF2048" s="14">
        <v>46073</v>
      </c>
      <c r="AG2048" s="14">
        <v>57614</v>
      </c>
      <c r="AH2048" s="14">
        <v>19397</v>
      </c>
      <c r="AI2048" s="14">
        <v>10300</v>
      </c>
      <c r="AK2048" s="25">
        <v>0.9022098625832724</v>
      </c>
      <c r="AN2048" s="26">
        <v>4490.1373534956892</v>
      </c>
      <c r="AP2048" s="26">
        <v>1959.4542368276607</v>
      </c>
      <c r="AQ2048" s="26">
        <v>6449.591590323349</v>
      </c>
      <c r="AR2048" s="26">
        <v>4687.3379914232164</v>
      </c>
      <c r="AS2048" s="26">
        <v>9920.1037691665169</v>
      </c>
      <c r="AT2048" s="26">
        <v>1216.8258125800498</v>
      </c>
      <c r="AU2048" s="14">
        <v>305136</v>
      </c>
      <c r="AV2048" s="14">
        <v>40941</v>
      </c>
      <c r="AW2048" s="27">
        <v>4.6598561336121141E-2</v>
      </c>
      <c r="AX2048" s="27">
        <v>6.5524499228895958E-2</v>
      </c>
    </row>
    <row r="2049" spans="1:50" x14ac:dyDescent="0.25">
      <c r="A2049" t="s">
        <v>95</v>
      </c>
      <c r="B2049" s="1">
        <v>44233</v>
      </c>
      <c r="C2049" s="8" t="s">
        <v>391</v>
      </c>
      <c r="D2049" s="10" t="s">
        <v>392</v>
      </c>
      <c r="E2049" s="14">
        <v>160382</v>
      </c>
      <c r="F2049" s="14">
        <v>161883</v>
      </c>
      <c r="G2049" s="14">
        <v>308029</v>
      </c>
      <c r="H2049" s="14">
        <v>258059</v>
      </c>
      <c r="J2049" s="14">
        <v>11220</v>
      </c>
      <c r="K2049" s="14">
        <v>27788</v>
      </c>
      <c r="M2049" s="14">
        <v>201421</v>
      </c>
      <c r="N2049" s="14">
        <v>554</v>
      </c>
      <c r="O2049" s="14">
        <v>61685</v>
      </c>
      <c r="P2049" s="14">
        <v>5305</v>
      </c>
      <c r="R2049" s="14">
        <v>15966</v>
      </c>
      <c r="S2049" s="14">
        <v>-2189</v>
      </c>
      <c r="T2049" s="14">
        <v>27584</v>
      </c>
      <c r="U2049" s="14">
        <v>19666</v>
      </c>
      <c r="V2049" s="14">
        <v>-9046</v>
      </c>
      <c r="W2049" s="14">
        <v>39764</v>
      </c>
      <c r="X2049" s="14">
        <v>-5603</v>
      </c>
      <c r="Y2049" s="14">
        <v>-26043</v>
      </c>
      <c r="Z2049" s="14">
        <v>43</v>
      </c>
      <c r="AA2049" s="14">
        <v>328</v>
      </c>
      <c r="AB2049" s="14">
        <v>48370</v>
      </c>
      <c r="AC2049" s="14">
        <v>2429</v>
      </c>
      <c r="AD2049" s="14">
        <v>-6299</v>
      </c>
      <c r="AE2049" s="14">
        <v>24297</v>
      </c>
      <c r="AF2049" s="14">
        <v>44185</v>
      </c>
      <c r="AG2049" s="14">
        <v>56242</v>
      </c>
      <c r="AH2049" s="14">
        <v>18174</v>
      </c>
      <c r="AI2049" s="14">
        <v>10191</v>
      </c>
      <c r="AK2049" s="25">
        <v>0.90441259146555808</v>
      </c>
      <c r="AN2049" s="26">
        <v>4602.8382561364588</v>
      </c>
      <c r="AP2049" s="26">
        <v>1976.733116263387</v>
      </c>
      <c r="AQ2049" s="26">
        <v>6579.571372399846</v>
      </c>
      <c r="AR2049" s="26">
        <v>5596.2546788652517</v>
      </c>
      <c r="AS2049" s="26">
        <v>10523.001370789401</v>
      </c>
      <c r="AT2049" s="26">
        <v>1652.8246804756961</v>
      </c>
      <c r="AU2049" s="14">
        <v>307978</v>
      </c>
      <c r="AV2049" s="14">
        <v>49919</v>
      </c>
      <c r="AW2049" s="27">
        <v>4.709899615888196E-2</v>
      </c>
      <c r="AX2049" s="27">
        <v>7.2995259261410067E-2</v>
      </c>
    </row>
    <row r="2050" spans="1:50" x14ac:dyDescent="0.25">
      <c r="A2050" t="s">
        <v>95</v>
      </c>
      <c r="B2050" s="1">
        <v>44234</v>
      </c>
      <c r="C2050" s="8" t="s">
        <v>391</v>
      </c>
      <c r="D2050" s="10" t="s">
        <v>392</v>
      </c>
      <c r="E2050" s="14">
        <v>166273</v>
      </c>
      <c r="F2050" s="14">
        <v>163191</v>
      </c>
      <c r="G2050" s="14">
        <v>294062</v>
      </c>
      <c r="H2050" s="14">
        <v>248803</v>
      </c>
      <c r="J2050" s="14">
        <v>11152</v>
      </c>
      <c r="K2050" s="14">
        <v>27928</v>
      </c>
      <c r="M2050" s="14">
        <v>194914</v>
      </c>
      <c r="N2050" s="14">
        <v>551</v>
      </c>
      <c r="O2050" s="14">
        <v>54449</v>
      </c>
      <c r="P2050" s="14">
        <v>5013</v>
      </c>
      <c r="R2050" s="14">
        <v>20114</v>
      </c>
      <c r="S2050" s="14">
        <v>-2992</v>
      </c>
      <c r="T2050" s="14">
        <v>25586</v>
      </c>
      <c r="U2050" s="14">
        <v>12226</v>
      </c>
      <c r="V2050" s="14">
        <v>-12870</v>
      </c>
      <c r="W2050" s="14">
        <v>37254</v>
      </c>
      <c r="X2050" s="14">
        <v>-6964</v>
      </c>
      <c r="Y2050" s="14">
        <v>-18738</v>
      </c>
      <c r="Z2050" s="14">
        <v>-39</v>
      </c>
      <c r="AA2050" s="14">
        <v>-466</v>
      </c>
      <c r="AB2050" s="14">
        <v>46101</v>
      </c>
      <c r="AC2050" s="14">
        <v>2090</v>
      </c>
      <c r="AD2050" s="14">
        <v>-4997</v>
      </c>
      <c r="AE2050" s="14">
        <v>22058</v>
      </c>
      <c r="AF2050" s="14">
        <v>43317</v>
      </c>
      <c r="AG2050" s="14">
        <v>59153</v>
      </c>
      <c r="AH2050" s="14">
        <v>18201</v>
      </c>
      <c r="AI2050" s="14">
        <v>9769</v>
      </c>
      <c r="AK2050" s="25">
        <v>0.90039137502532574</v>
      </c>
      <c r="AN2050" s="26">
        <v>4554.6010715145621</v>
      </c>
      <c r="AP2050" s="26">
        <v>1884.1505621858391</v>
      </c>
      <c r="AQ2050" s="26">
        <v>6438.7516337004008</v>
      </c>
      <c r="AR2050" s="26">
        <v>5691.9958301536126</v>
      </c>
      <c r="AS2050" s="26">
        <v>10578.625784991147</v>
      </c>
      <c r="AT2050" s="26">
        <v>1552.1216788628658</v>
      </c>
      <c r="AU2050" s="14">
        <v>294011</v>
      </c>
      <c r="AV2050" s="14">
        <v>45208</v>
      </c>
      <c r="AW2050" s="27">
        <v>4.828050864317518E-2</v>
      </c>
      <c r="AX2050" s="27">
        <v>7.5690994860525815E-2</v>
      </c>
    </row>
    <row r="2051" spans="1:50" x14ac:dyDescent="0.25">
      <c r="A2051" t="s">
        <v>95</v>
      </c>
      <c r="B2051" s="1">
        <v>44235</v>
      </c>
      <c r="C2051" s="8" t="s">
        <v>391</v>
      </c>
      <c r="D2051" s="10" t="s">
        <v>392</v>
      </c>
      <c r="E2051" s="14">
        <v>177591</v>
      </c>
      <c r="F2051" s="14">
        <v>176428</v>
      </c>
      <c r="G2051" s="14">
        <v>302812</v>
      </c>
      <c r="H2051" s="14">
        <v>238748</v>
      </c>
      <c r="J2051" s="14">
        <v>17656</v>
      </c>
      <c r="K2051" s="14">
        <v>27983</v>
      </c>
      <c r="M2051" s="14">
        <v>226251</v>
      </c>
      <c r="N2051" s="14">
        <v>441</v>
      </c>
      <c r="O2051" s="14">
        <v>25140</v>
      </c>
      <c r="P2051" s="14">
        <v>5313</v>
      </c>
      <c r="R2051" s="14">
        <v>21883</v>
      </c>
      <c r="S2051" s="14">
        <v>-1476</v>
      </c>
      <c r="T2051" s="14">
        <v>23185</v>
      </c>
      <c r="U2051" s="14">
        <v>7750</v>
      </c>
      <c r="V2051" s="14">
        <v>-18568</v>
      </c>
      <c r="W2051" s="14">
        <v>32755</v>
      </c>
      <c r="X2051" s="14">
        <v>-9133</v>
      </c>
      <c r="Y2051" s="14">
        <v>-15497</v>
      </c>
      <c r="Z2051" s="14">
        <v>-2</v>
      </c>
      <c r="AA2051" s="14">
        <v>161</v>
      </c>
      <c r="AB2051" s="14">
        <v>34533</v>
      </c>
      <c r="AC2051" s="14">
        <v>1133</v>
      </c>
      <c r="AD2051" s="14">
        <v>-4303</v>
      </c>
      <c r="AE2051" s="14">
        <v>28863</v>
      </c>
      <c r="AF2051" s="14">
        <v>44140</v>
      </c>
      <c r="AG2051" s="14">
        <v>62550</v>
      </c>
      <c r="AH2051" s="14">
        <v>20885</v>
      </c>
      <c r="AI2051" s="14">
        <v>9889</v>
      </c>
      <c r="AK2051" s="25">
        <v>0.89662237181462923</v>
      </c>
      <c r="AN2051" s="26">
        <v>7180.7225720346805</v>
      </c>
      <c r="AP2051" s="26">
        <v>1899.2912302496038</v>
      </c>
      <c r="AQ2051" s="26">
        <v>9080.0138022842821</v>
      </c>
      <c r="AR2051" s="26">
        <v>5285.4997733366126</v>
      </c>
      <c r="AS2051" s="26">
        <v>11708.081553862979</v>
      </c>
      <c r="AT2051" s="26">
        <v>2657.4320217579175</v>
      </c>
      <c r="AU2051" s="14">
        <v>302788</v>
      </c>
      <c r="AV2051" s="14">
        <v>64040</v>
      </c>
      <c r="AW2051" s="27">
        <v>6.6112197408060985E-2</v>
      </c>
      <c r="AX2051" s="27">
        <v>9.1483881695939101E-2</v>
      </c>
    </row>
    <row r="2052" spans="1:50" x14ac:dyDescent="0.25">
      <c r="A2052" t="s">
        <v>95</v>
      </c>
      <c r="B2052" s="1">
        <v>44236</v>
      </c>
      <c r="C2052" s="8" t="s">
        <v>391</v>
      </c>
      <c r="D2052" s="10" t="s">
        <v>392</v>
      </c>
      <c r="E2052" s="14">
        <v>186083</v>
      </c>
      <c r="F2052" s="14">
        <v>183010</v>
      </c>
      <c r="G2052" s="14">
        <v>288847</v>
      </c>
      <c r="H2052" s="14">
        <v>205662</v>
      </c>
      <c r="J2052" s="14">
        <v>22577</v>
      </c>
      <c r="K2052" s="14">
        <v>27967</v>
      </c>
      <c r="M2052" s="14">
        <v>229844</v>
      </c>
      <c r="N2052" s="14">
        <v>453</v>
      </c>
      <c r="O2052" s="14">
        <v>2875</v>
      </c>
      <c r="P2052" s="14">
        <v>5119</v>
      </c>
      <c r="R2052" s="14">
        <v>25722</v>
      </c>
      <c r="S2052" s="14">
        <v>-62</v>
      </c>
      <c r="T2052" s="14">
        <v>16958</v>
      </c>
      <c r="U2052" s="14">
        <v>11927</v>
      </c>
      <c r="V2052" s="14">
        <v>-16516</v>
      </c>
      <c r="W2052" s="14">
        <v>23382</v>
      </c>
      <c r="X2052" s="14">
        <v>-6465</v>
      </c>
      <c r="Y2052" s="14">
        <v>-17685</v>
      </c>
      <c r="Z2052" s="14">
        <v>-4363</v>
      </c>
      <c r="AA2052" s="14">
        <v>-678</v>
      </c>
      <c r="AB2052" s="14">
        <v>16170</v>
      </c>
      <c r="AC2052" s="14">
        <v>962</v>
      </c>
      <c r="AD2052" s="14">
        <v>-4829</v>
      </c>
      <c r="AE2052" s="14">
        <v>29192</v>
      </c>
      <c r="AF2052" s="14">
        <v>40115</v>
      </c>
      <c r="AG2052" s="14">
        <v>61204</v>
      </c>
      <c r="AH2052" s="14">
        <v>20901</v>
      </c>
      <c r="AI2052" s="14">
        <v>9727</v>
      </c>
      <c r="AK2052" s="25">
        <v>0.89444652903958088</v>
      </c>
      <c r="AN2052" s="26">
        <v>9159.8186019026489</v>
      </c>
      <c r="AP2052" s="26">
        <v>1773.5963748324286</v>
      </c>
      <c r="AQ2052" s="26">
        <v>10933.414976735079</v>
      </c>
      <c r="AR2052" s="26">
        <v>6894.0777376370206</v>
      </c>
      <c r="AS2052" s="26">
        <v>13457.908264153139</v>
      </c>
      <c r="AT2052" s="26">
        <v>4369.5844502189611</v>
      </c>
      <c r="AU2052" s="14">
        <v>288839</v>
      </c>
      <c r="AV2052" s="14">
        <v>83177</v>
      </c>
      <c r="AW2052" s="27">
        <v>8.3451422162553149E-2</v>
      </c>
      <c r="AX2052" s="27">
        <v>0.11581655109755973</v>
      </c>
    </row>
    <row r="2053" spans="1:50" x14ac:dyDescent="0.25">
      <c r="A2053" t="s">
        <v>95</v>
      </c>
      <c r="B2053" s="1">
        <v>44237</v>
      </c>
      <c r="C2053" s="8" t="s">
        <v>391</v>
      </c>
      <c r="D2053" s="10" t="s">
        <v>392</v>
      </c>
      <c r="E2053" s="14">
        <v>187526</v>
      </c>
      <c r="F2053" s="14">
        <v>186900</v>
      </c>
      <c r="G2053" s="14">
        <v>296055</v>
      </c>
      <c r="H2053" s="14">
        <v>208435</v>
      </c>
      <c r="J2053" s="14">
        <v>22366</v>
      </c>
      <c r="K2053" s="14">
        <v>27879</v>
      </c>
      <c r="M2053" s="14">
        <v>238344</v>
      </c>
      <c r="N2053" s="14">
        <v>537</v>
      </c>
      <c r="O2053" s="14">
        <v>1784</v>
      </c>
      <c r="P2053" s="14">
        <v>5099</v>
      </c>
      <c r="R2053" s="14">
        <v>25268</v>
      </c>
      <c r="S2053" s="14">
        <v>-104</v>
      </c>
      <c r="T2053" s="14">
        <v>13434</v>
      </c>
      <c r="U2053" s="14">
        <v>22143</v>
      </c>
      <c r="V2053" s="14">
        <v>-16988</v>
      </c>
      <c r="W2053" s="14">
        <v>18779</v>
      </c>
      <c r="X2053" s="14">
        <v>-6514</v>
      </c>
      <c r="Y2053" s="14">
        <v>-15496</v>
      </c>
      <c r="Z2053" s="14">
        <v>-5585</v>
      </c>
      <c r="AA2053" s="14">
        <v>-666</v>
      </c>
      <c r="AB2053" s="14">
        <v>12453</v>
      </c>
      <c r="AC2053" s="14">
        <v>198</v>
      </c>
      <c r="AD2053" s="14">
        <v>-6389</v>
      </c>
      <c r="AE2053" s="14">
        <v>30784</v>
      </c>
      <c r="AF2053" s="14">
        <v>42931</v>
      </c>
      <c r="AG2053" s="14">
        <v>62612</v>
      </c>
      <c r="AH2053" s="14">
        <v>21594</v>
      </c>
      <c r="AI2053" s="14">
        <v>9981</v>
      </c>
      <c r="AK2053" s="25">
        <v>0.89306246747593632</v>
      </c>
      <c r="AN2053" s="26">
        <v>9060.1714343364365</v>
      </c>
      <c r="AP2053" s="26">
        <v>1822.8085418606261</v>
      </c>
      <c r="AQ2053" s="26">
        <v>10882.979976197064</v>
      </c>
      <c r="AR2053" s="26">
        <v>9016.7123539105723</v>
      </c>
      <c r="AS2053" s="26">
        <v>14910.550553500128</v>
      </c>
      <c r="AT2053" s="26">
        <v>4989.141776607501</v>
      </c>
      <c r="AU2053" s="14">
        <v>296016</v>
      </c>
      <c r="AV2053" s="14">
        <v>87581</v>
      </c>
      <c r="AW2053" s="27">
        <v>8.1052494848668888E-2</v>
      </c>
      <c r="AX2053" s="27">
        <v>0.12558844662134969</v>
      </c>
    </row>
    <row r="2054" spans="1:50" x14ac:dyDescent="0.25">
      <c r="A2054" t="s">
        <v>95</v>
      </c>
      <c r="B2054" s="1">
        <v>44238</v>
      </c>
      <c r="C2054" s="8" t="s">
        <v>391</v>
      </c>
      <c r="D2054" s="10" t="s">
        <v>392</v>
      </c>
      <c r="E2054" s="14">
        <v>203122</v>
      </c>
      <c r="F2054" s="14">
        <v>198832</v>
      </c>
      <c r="G2054" s="14">
        <v>317438</v>
      </c>
      <c r="H2054" s="14">
        <v>238193</v>
      </c>
      <c r="J2054" s="14">
        <v>21464</v>
      </c>
      <c r="K2054" s="14">
        <v>27686</v>
      </c>
      <c r="M2054" s="14">
        <v>245287</v>
      </c>
      <c r="N2054" s="14">
        <v>93</v>
      </c>
      <c r="O2054" s="14">
        <v>17649</v>
      </c>
      <c r="P2054" s="14">
        <v>5223</v>
      </c>
      <c r="R2054" s="14">
        <v>26258</v>
      </c>
      <c r="S2054" s="14">
        <v>-115</v>
      </c>
      <c r="T2054" s="14">
        <v>17022</v>
      </c>
      <c r="U2054" s="14">
        <v>17219</v>
      </c>
      <c r="V2054" s="14">
        <v>-16167</v>
      </c>
      <c r="W2054" s="14">
        <v>24257</v>
      </c>
      <c r="X2054" s="14">
        <v>-5991</v>
      </c>
      <c r="Y2054" s="14">
        <v>-18181</v>
      </c>
      <c r="Z2054" s="14">
        <v>-5686</v>
      </c>
      <c r="AA2054" s="14">
        <v>-314</v>
      </c>
      <c r="AB2054" s="14">
        <v>19587</v>
      </c>
      <c r="AC2054" s="14">
        <v>-1511</v>
      </c>
      <c r="AD2054" s="14">
        <v>-4811</v>
      </c>
      <c r="AE2054" s="14">
        <v>35376</v>
      </c>
      <c r="AF2054" s="14">
        <v>49530</v>
      </c>
      <c r="AG2054" s="14">
        <v>66926</v>
      </c>
      <c r="AH2054" s="14">
        <v>23436</v>
      </c>
      <c r="AI2054" s="14">
        <v>11358</v>
      </c>
      <c r="AK2054" s="25">
        <v>0.89259867532640402</v>
      </c>
      <c r="AN2054" s="26">
        <v>8690.2676956599917</v>
      </c>
      <c r="AP2054" s="26">
        <v>1971.297663056157</v>
      </c>
      <c r="AQ2054" s="26">
        <v>10661.565358716149</v>
      </c>
      <c r="AR2054" s="26">
        <v>7990.3067648488204</v>
      </c>
      <c r="AS2054" s="26">
        <v>14640.151266609229</v>
      </c>
      <c r="AT2054" s="26">
        <v>4011.7208569557438</v>
      </c>
      <c r="AU2054" s="14">
        <v>317406</v>
      </c>
      <c r="AV2054" s="14">
        <v>79213</v>
      </c>
      <c r="AW2054" s="27">
        <v>7.4052476075224777E-2</v>
      </c>
      <c r="AX2054" s="27">
        <v>0.11165238074131484</v>
      </c>
    </row>
    <row r="2055" spans="1:50" x14ac:dyDescent="0.25">
      <c r="A2055" t="s">
        <v>95</v>
      </c>
      <c r="B2055" s="1">
        <v>44239</v>
      </c>
      <c r="C2055" s="8" t="s">
        <v>391</v>
      </c>
      <c r="D2055" s="10" t="s">
        <v>392</v>
      </c>
      <c r="E2055" s="14">
        <v>207915</v>
      </c>
      <c r="F2055" s="14">
        <v>209334</v>
      </c>
      <c r="G2055" s="14">
        <v>323111</v>
      </c>
      <c r="H2055" s="14">
        <v>229947</v>
      </c>
      <c r="J2055" s="14">
        <v>20347</v>
      </c>
      <c r="K2055" s="14">
        <v>27668</v>
      </c>
      <c r="M2055" s="14">
        <v>261860</v>
      </c>
      <c r="N2055" s="14">
        <v>111</v>
      </c>
      <c r="O2055" s="14">
        <v>7742</v>
      </c>
      <c r="P2055" s="14">
        <v>5343</v>
      </c>
      <c r="R2055" s="14">
        <v>27681</v>
      </c>
      <c r="S2055" s="14">
        <v>-10</v>
      </c>
      <c r="T2055" s="14">
        <v>10918</v>
      </c>
      <c r="U2055" s="14">
        <v>4239</v>
      </c>
      <c r="V2055" s="14">
        <v>-17604</v>
      </c>
      <c r="W2055" s="14">
        <v>15320</v>
      </c>
      <c r="X2055" s="14">
        <v>-6033</v>
      </c>
      <c r="Y2055" s="14">
        <v>-18963</v>
      </c>
      <c r="Z2055" s="14">
        <v>-1666</v>
      </c>
      <c r="AA2055" s="14">
        <v>-730</v>
      </c>
      <c r="AB2055" s="14">
        <v>14648</v>
      </c>
      <c r="AC2055" s="14">
        <v>-2560</v>
      </c>
      <c r="AD2055" s="14">
        <v>7200</v>
      </c>
      <c r="AE2055" s="14">
        <v>38900</v>
      </c>
      <c r="AF2055" s="14">
        <v>54877</v>
      </c>
      <c r="AG2055" s="14">
        <v>68252</v>
      </c>
      <c r="AH2055" s="14">
        <v>24473</v>
      </c>
      <c r="AI2055" s="14">
        <v>11005</v>
      </c>
      <c r="AK2055" s="25">
        <v>0.89388748147273422</v>
      </c>
      <c r="AN2055" s="26">
        <v>8249.9154437162542</v>
      </c>
      <c r="AP2055" s="26">
        <v>2016.5065122197166</v>
      </c>
      <c r="AQ2055" s="26">
        <v>10266.42195593597</v>
      </c>
      <c r="AR2055" s="26">
        <v>6751.6686684287533</v>
      </c>
      <c r="AS2055" s="26">
        <v>12923.596939430172</v>
      </c>
      <c r="AT2055" s="26">
        <v>4094.4936849345509</v>
      </c>
      <c r="AU2055" s="14">
        <v>323076</v>
      </c>
      <c r="AV2055" s="14">
        <v>93129</v>
      </c>
      <c r="AW2055" s="27">
        <v>7.0056454742833132E-2</v>
      </c>
      <c r="AX2055" s="27">
        <v>9.6927945835136309E-2</v>
      </c>
    </row>
    <row r="2056" spans="1:50" x14ac:dyDescent="0.25">
      <c r="A2056" t="s">
        <v>95</v>
      </c>
      <c r="B2056" s="1">
        <v>44240</v>
      </c>
      <c r="C2056" s="8" t="s">
        <v>391</v>
      </c>
      <c r="D2056" s="10" t="s">
        <v>392</v>
      </c>
      <c r="E2056" s="14">
        <v>203989</v>
      </c>
      <c r="F2056" s="14">
        <v>199088</v>
      </c>
      <c r="G2056" s="14">
        <v>301109</v>
      </c>
      <c r="H2056" s="14">
        <v>199802</v>
      </c>
      <c r="J2056" s="14">
        <v>4916</v>
      </c>
      <c r="K2056" s="14">
        <v>27568</v>
      </c>
      <c r="M2056" s="14">
        <v>260573</v>
      </c>
      <c r="N2056" s="14">
        <v>357</v>
      </c>
      <c r="O2056" s="14">
        <v>2828</v>
      </c>
      <c r="P2056" s="14">
        <v>4822</v>
      </c>
      <c r="R2056" s="14">
        <v>26103</v>
      </c>
      <c r="S2056" s="14">
        <v>161</v>
      </c>
      <c r="T2056" s="14">
        <v>7888</v>
      </c>
      <c r="U2056" s="14">
        <v>-14317</v>
      </c>
      <c r="V2056" s="14">
        <v>-18971</v>
      </c>
      <c r="W2056" s="14">
        <v>7595</v>
      </c>
      <c r="X2056" s="14">
        <v>-11740</v>
      </c>
      <c r="Y2056" s="14">
        <v>-18005</v>
      </c>
      <c r="Z2056" s="14">
        <v>-5743</v>
      </c>
      <c r="AA2056" s="14">
        <v>795</v>
      </c>
      <c r="AB2056" s="14">
        <v>29375</v>
      </c>
      <c r="AC2056" s="14">
        <v>452</v>
      </c>
      <c r="AD2056" s="14">
        <v>9213</v>
      </c>
      <c r="AE2056" s="14">
        <v>38863</v>
      </c>
      <c r="AF2056" s="14">
        <v>40968</v>
      </c>
      <c r="AG2056" s="14">
        <v>70518</v>
      </c>
      <c r="AH2056" s="14">
        <v>24272</v>
      </c>
      <c r="AI2056" s="14">
        <v>12375</v>
      </c>
      <c r="AK2056" s="25">
        <v>0.89404175286675869</v>
      </c>
      <c r="AN2056" s="26">
        <v>1993.5903952123203</v>
      </c>
      <c r="AP2056" s="26">
        <v>1972.6964929256649</v>
      </c>
      <c r="AQ2056" s="26">
        <v>3966.2868881379845</v>
      </c>
      <c r="AR2056" s="26">
        <v>13384.078202791719</v>
      </c>
      <c r="AS2056" s="26">
        <v>12903.487174462747</v>
      </c>
      <c r="AT2056" s="26">
        <v>4446.8779164669577</v>
      </c>
      <c r="AU2056" s="14">
        <v>301068</v>
      </c>
      <c r="AV2056" s="14">
        <v>101266</v>
      </c>
      <c r="AW2056" s="27">
        <v>2.9043788776378632E-2</v>
      </c>
      <c r="AX2056" s="27">
        <v>9.681113100350941E-2</v>
      </c>
    </row>
    <row r="2057" spans="1:50" x14ac:dyDescent="0.25">
      <c r="A2057" t="s">
        <v>95</v>
      </c>
      <c r="B2057" s="1">
        <v>44241</v>
      </c>
      <c r="C2057" s="8" t="s">
        <v>391</v>
      </c>
      <c r="D2057" s="10" t="s">
        <v>392</v>
      </c>
      <c r="E2057" s="14">
        <v>190201</v>
      </c>
      <c r="F2057" s="14">
        <v>192801</v>
      </c>
      <c r="G2057" s="14">
        <v>293075</v>
      </c>
      <c r="H2057" s="14">
        <v>179729</v>
      </c>
      <c r="J2057" s="14">
        <v>1488</v>
      </c>
      <c r="K2057" s="14">
        <v>27537</v>
      </c>
      <c r="M2057" s="14">
        <v>258593</v>
      </c>
      <c r="N2057" s="14">
        <v>140</v>
      </c>
      <c r="O2057" s="14">
        <v>366</v>
      </c>
      <c r="P2057" s="14">
        <v>4906</v>
      </c>
      <c r="R2057" s="14">
        <v>26867</v>
      </c>
      <c r="S2057" s="14">
        <v>250</v>
      </c>
      <c r="T2057" s="14">
        <v>7510</v>
      </c>
      <c r="U2057" s="14">
        <v>-32149</v>
      </c>
      <c r="V2057" s="14">
        <v>-19475</v>
      </c>
      <c r="W2057" s="14">
        <v>6571</v>
      </c>
      <c r="X2057" s="14">
        <v>-7612</v>
      </c>
      <c r="Y2057" s="14">
        <v>-16435</v>
      </c>
      <c r="Z2057" s="14">
        <v>-5719</v>
      </c>
      <c r="AA2057" s="14">
        <v>985</v>
      </c>
      <c r="AB2057" s="14">
        <v>31093</v>
      </c>
      <c r="AC2057" s="14">
        <v>1658</v>
      </c>
      <c r="AD2057" s="14">
        <v>5742</v>
      </c>
      <c r="AE2057" s="14">
        <v>39210</v>
      </c>
      <c r="AF2057" s="14">
        <v>40792</v>
      </c>
      <c r="AG2057" s="14">
        <v>69390</v>
      </c>
      <c r="AH2057" s="14">
        <v>22379</v>
      </c>
      <c r="AI2057" s="14">
        <v>8672</v>
      </c>
      <c r="AK2057" s="25">
        <v>0.89120545858440892</v>
      </c>
      <c r="AN2057" s="26">
        <v>601.51578157396773</v>
      </c>
      <c r="AP2057" s="26">
        <v>1942.0754409726833</v>
      </c>
      <c r="AQ2057" s="26">
        <v>2543.5912225466509</v>
      </c>
      <c r="AR2057" s="26">
        <v>17254.919568741745</v>
      </c>
      <c r="AS2057" s="26">
        <v>13941.669886881922</v>
      </c>
      <c r="AT2057" s="26">
        <v>5856.8409044064738</v>
      </c>
      <c r="AU2057" s="14">
        <v>293043</v>
      </c>
      <c r="AV2057" s="14">
        <v>113314</v>
      </c>
      <c r="AW2057" s="27">
        <v>1.9135935958377429E-2</v>
      </c>
      <c r="AX2057" s="27">
        <v>0.11394980844972907</v>
      </c>
    </row>
    <row r="2058" spans="1:50" x14ac:dyDescent="0.25">
      <c r="A2058" t="s">
        <v>95</v>
      </c>
      <c r="B2058" s="1">
        <v>44242</v>
      </c>
      <c r="C2058" s="8" t="s">
        <v>391</v>
      </c>
      <c r="D2058" s="10" t="s">
        <v>392</v>
      </c>
      <c r="E2058" s="14">
        <v>186900</v>
      </c>
      <c r="F2058" s="14">
        <v>189100</v>
      </c>
      <c r="G2058" s="14">
        <v>304138</v>
      </c>
      <c r="H2058" s="14">
        <v>202418</v>
      </c>
      <c r="J2058" s="14">
        <v>6421</v>
      </c>
      <c r="K2058" s="14">
        <v>27450</v>
      </c>
      <c r="M2058" s="14">
        <v>261511</v>
      </c>
      <c r="N2058" s="14">
        <v>362</v>
      </c>
      <c r="O2058" s="14">
        <v>3293</v>
      </c>
      <c r="P2058" s="14">
        <v>5055</v>
      </c>
      <c r="R2058" s="14">
        <v>22599</v>
      </c>
      <c r="S2058" s="14">
        <v>-575</v>
      </c>
      <c r="T2058" s="14">
        <v>13287</v>
      </c>
      <c r="U2058" s="14">
        <v>-24314</v>
      </c>
      <c r="V2058" s="14">
        <v>-19328</v>
      </c>
      <c r="W2058" s="14">
        <v>13318</v>
      </c>
      <c r="X2058" s="14">
        <v>-7394</v>
      </c>
      <c r="Y2058" s="14">
        <v>-15610</v>
      </c>
      <c r="Z2058" s="14">
        <v>-4627</v>
      </c>
      <c r="AA2058" s="14">
        <v>1440</v>
      </c>
      <c r="AB2058" s="14">
        <v>43924</v>
      </c>
      <c r="AC2058" s="14">
        <v>3207</v>
      </c>
      <c r="AD2058" s="14">
        <v>8705</v>
      </c>
      <c r="AE2058" s="14">
        <v>38301</v>
      </c>
      <c r="AF2058" s="14">
        <v>36349</v>
      </c>
      <c r="AG2058" s="14">
        <v>62720</v>
      </c>
      <c r="AH2058" s="14">
        <v>22044</v>
      </c>
      <c r="AI2058" s="14">
        <v>8365</v>
      </c>
      <c r="AK2058" s="25">
        <v>0.89395988963292561</v>
      </c>
      <c r="AN2058" s="26">
        <v>2603.6761216595219</v>
      </c>
      <c r="AP2058" s="26">
        <v>1982.8480011215192</v>
      </c>
      <c r="AQ2058" s="26">
        <v>4586.5241227810411</v>
      </c>
      <c r="AR2058" s="26">
        <v>14241.374504740026</v>
      </c>
      <c r="AS2058" s="26">
        <v>13861.446598254941</v>
      </c>
      <c r="AT2058" s="26">
        <v>4966.4520292661264</v>
      </c>
      <c r="AU2058" s="14">
        <v>304097</v>
      </c>
      <c r="AV2058" s="14">
        <v>101686</v>
      </c>
      <c r="AW2058" s="27">
        <v>3.3251044277206085E-2</v>
      </c>
      <c r="AX2058" s="27">
        <v>0.10767597774286221</v>
      </c>
    </row>
    <row r="2059" spans="1:50" x14ac:dyDescent="0.25">
      <c r="A2059" t="s">
        <v>95</v>
      </c>
      <c r="B2059" s="1">
        <v>44243</v>
      </c>
      <c r="C2059" s="8" t="s">
        <v>391</v>
      </c>
      <c r="D2059" s="10" t="s">
        <v>392</v>
      </c>
      <c r="E2059" s="14">
        <v>182038</v>
      </c>
      <c r="F2059" s="14">
        <v>179875</v>
      </c>
      <c r="G2059" s="14">
        <v>329831</v>
      </c>
      <c r="H2059" s="14">
        <v>264390</v>
      </c>
      <c r="J2059" s="14">
        <v>6828</v>
      </c>
      <c r="K2059" s="14">
        <v>27410</v>
      </c>
      <c r="M2059" s="14">
        <v>245322</v>
      </c>
      <c r="N2059" s="14">
        <v>362</v>
      </c>
      <c r="O2059" s="14">
        <v>44635</v>
      </c>
      <c r="P2059" s="14">
        <v>5227</v>
      </c>
      <c r="R2059" s="14">
        <v>24952</v>
      </c>
      <c r="S2059" s="14">
        <v>-3014</v>
      </c>
      <c r="T2059" s="14">
        <v>19382</v>
      </c>
      <c r="U2059" s="14">
        <v>8722</v>
      </c>
      <c r="V2059" s="14">
        <v>-15494</v>
      </c>
      <c r="W2059" s="14">
        <v>22235</v>
      </c>
      <c r="X2059" s="14">
        <v>-6906</v>
      </c>
      <c r="Y2059" s="14">
        <v>-19751</v>
      </c>
      <c r="Z2059" s="14">
        <v>-4683</v>
      </c>
      <c r="AA2059" s="14">
        <v>2074</v>
      </c>
      <c r="AB2059" s="14">
        <v>45302</v>
      </c>
      <c r="AC2059" s="14">
        <v>2013</v>
      </c>
      <c r="AD2059" s="14">
        <v>10879</v>
      </c>
      <c r="AE2059" s="14">
        <v>44745</v>
      </c>
      <c r="AF2059" s="14">
        <v>39794</v>
      </c>
      <c r="AG2059" s="14">
        <v>65057</v>
      </c>
      <c r="AH2059" s="14">
        <v>22100</v>
      </c>
      <c r="AI2059" s="14">
        <v>6983</v>
      </c>
      <c r="AK2059" s="25">
        <v>0.89546271453873172</v>
      </c>
      <c r="AN2059" s="26">
        <v>2773.3665733189659</v>
      </c>
      <c r="AP2059" s="26">
        <v>2151.2671174102243</v>
      </c>
      <c r="AQ2059" s="26">
        <v>4924.6336907291907</v>
      </c>
      <c r="AR2059" s="26">
        <v>5122.6739423573645</v>
      </c>
      <c r="AS2059" s="26">
        <v>8267.5879425508374</v>
      </c>
      <c r="AT2059" s="26">
        <v>1779.7196905357143</v>
      </c>
      <c r="AU2059" s="14">
        <v>329788</v>
      </c>
      <c r="AV2059" s="14">
        <v>65398</v>
      </c>
      <c r="AW2059" s="27">
        <v>3.2920985382292225E-2</v>
      </c>
      <c r="AX2059" s="27">
        <v>5.9995804522291904E-2</v>
      </c>
    </row>
    <row r="2060" spans="1:50" x14ac:dyDescent="0.25">
      <c r="A2060" t="s">
        <v>95</v>
      </c>
      <c r="B2060" s="1">
        <v>44244</v>
      </c>
      <c r="C2060" s="8" t="s">
        <v>391</v>
      </c>
      <c r="D2060" s="10" t="s">
        <v>392</v>
      </c>
      <c r="E2060" s="14">
        <v>176657</v>
      </c>
      <c r="F2060" s="14">
        <v>179208</v>
      </c>
      <c r="G2060" s="14">
        <v>323826</v>
      </c>
      <c r="H2060" s="14">
        <v>247811</v>
      </c>
      <c r="J2060" s="14">
        <v>22073</v>
      </c>
      <c r="K2060" s="14">
        <v>27362</v>
      </c>
      <c r="M2060" s="14">
        <v>247080</v>
      </c>
      <c r="N2060" s="14">
        <v>587</v>
      </c>
      <c r="O2060" s="14">
        <v>21369</v>
      </c>
      <c r="P2060" s="14">
        <v>5338</v>
      </c>
      <c r="R2060" s="14">
        <v>23975</v>
      </c>
      <c r="S2060" s="14">
        <v>-1348</v>
      </c>
      <c r="T2060" s="14">
        <v>19620</v>
      </c>
      <c r="U2060" s="14">
        <v>-16808</v>
      </c>
      <c r="V2060" s="14">
        <v>-16465</v>
      </c>
      <c r="W2060" s="14">
        <v>22754</v>
      </c>
      <c r="X2060" s="14">
        <v>-5717</v>
      </c>
      <c r="Y2060" s="14">
        <v>-16147</v>
      </c>
      <c r="Z2060" s="14">
        <v>-4861</v>
      </c>
      <c r="AA2060" s="14">
        <v>2445</v>
      </c>
      <c r="AB2060" s="14">
        <v>52033</v>
      </c>
      <c r="AC2060" s="14">
        <v>2537</v>
      </c>
      <c r="AD2060" s="14">
        <v>11745</v>
      </c>
      <c r="AE2060" s="14">
        <v>48762</v>
      </c>
      <c r="AF2060" s="14">
        <v>39476</v>
      </c>
      <c r="AG2060" s="14">
        <v>59484</v>
      </c>
      <c r="AH2060" s="14">
        <v>18874</v>
      </c>
      <c r="AI2060" s="14">
        <v>7442</v>
      </c>
      <c r="AK2060" s="25">
        <v>0.89587863548229163</v>
      </c>
      <c r="AN2060" s="26">
        <v>8969.6769152963443</v>
      </c>
      <c r="AP2060" s="26">
        <v>2009.9386729276482</v>
      </c>
      <c r="AQ2060" s="26">
        <v>10979.615588223995</v>
      </c>
      <c r="AR2060" s="26">
        <v>12044.612048422847</v>
      </c>
      <c r="AS2060" s="26">
        <v>18639.036636050008</v>
      </c>
      <c r="AT2060" s="26">
        <v>4385.1910005968384</v>
      </c>
      <c r="AU2060" s="14">
        <v>323816</v>
      </c>
      <c r="AV2060" s="14">
        <v>76015</v>
      </c>
      <c r="AW2060" s="27">
        <v>7.4751958266763785E-2</v>
      </c>
      <c r="AX2060" s="27">
        <v>0.1271812113890127</v>
      </c>
    </row>
    <row r="2061" spans="1:50" x14ac:dyDescent="0.25">
      <c r="A2061" t="s">
        <v>95</v>
      </c>
      <c r="B2061" s="1">
        <v>44245</v>
      </c>
      <c r="C2061" s="8" t="s">
        <v>391</v>
      </c>
      <c r="D2061" s="10" t="s">
        <v>392</v>
      </c>
      <c r="E2061" s="14">
        <v>181718</v>
      </c>
      <c r="F2061" s="14">
        <v>186926</v>
      </c>
      <c r="G2061" s="14">
        <v>319443</v>
      </c>
      <c r="H2061" s="14">
        <v>223140</v>
      </c>
      <c r="J2061" s="14">
        <v>23855</v>
      </c>
      <c r="K2061" s="14">
        <v>27214</v>
      </c>
      <c r="M2061" s="14">
        <v>260518</v>
      </c>
      <c r="N2061" s="14">
        <v>108</v>
      </c>
      <c r="O2061" s="14">
        <v>2538</v>
      </c>
      <c r="P2061" s="14">
        <v>5183</v>
      </c>
      <c r="R2061" s="14">
        <v>20803</v>
      </c>
      <c r="S2061" s="14">
        <v>-123</v>
      </c>
      <c r="T2061" s="14">
        <v>18731</v>
      </c>
      <c r="U2061" s="14">
        <v>-28474</v>
      </c>
      <c r="V2061" s="14">
        <v>-19443</v>
      </c>
      <c r="W2061" s="14">
        <v>22581</v>
      </c>
      <c r="X2061" s="14">
        <v>-6981</v>
      </c>
      <c r="Y2061" s="14">
        <v>-15011</v>
      </c>
      <c r="Z2061" s="14">
        <v>-5599</v>
      </c>
      <c r="AA2061" s="14">
        <v>2056</v>
      </c>
      <c r="AB2061" s="14">
        <v>55793</v>
      </c>
      <c r="AC2061" s="14">
        <v>264</v>
      </c>
      <c r="AD2061" s="14">
        <v>4386</v>
      </c>
      <c r="AE2061" s="14">
        <v>47714</v>
      </c>
      <c r="AF2061" s="14">
        <v>44262</v>
      </c>
      <c r="AG2061" s="14">
        <v>55341</v>
      </c>
      <c r="AH2061" s="14">
        <v>19310</v>
      </c>
      <c r="AI2061" s="14">
        <v>7530</v>
      </c>
      <c r="AK2061" s="25">
        <v>0.8960688918015387</v>
      </c>
      <c r="AN2061" s="26">
        <v>9695.8765746140871</v>
      </c>
      <c r="AP2061" s="26">
        <v>1968.7731081964266</v>
      </c>
      <c r="AQ2061" s="26">
        <v>11664.649682810514</v>
      </c>
      <c r="AR2061" s="26">
        <v>15991.266031913005</v>
      </c>
      <c r="AS2061" s="26">
        <v>21319.474641884215</v>
      </c>
      <c r="AT2061" s="26">
        <v>6336.4410728393077</v>
      </c>
      <c r="AU2061" s="14">
        <v>319418</v>
      </c>
      <c r="AV2061" s="14">
        <v>96278</v>
      </c>
      <c r="AW2061" s="27">
        <v>8.0509301240749467E-2</v>
      </c>
      <c r="AX2061" s="27">
        <v>0.14509487856003442</v>
      </c>
    </row>
    <row r="2062" spans="1:50" x14ac:dyDescent="0.25">
      <c r="A2062" t="s">
        <v>95</v>
      </c>
      <c r="B2062" s="1">
        <v>44246</v>
      </c>
      <c r="C2062" s="8" t="s">
        <v>391</v>
      </c>
      <c r="D2062" s="10" t="s">
        <v>392</v>
      </c>
      <c r="E2062" s="14">
        <v>176079</v>
      </c>
      <c r="F2062" s="14">
        <v>174963</v>
      </c>
      <c r="G2062" s="14">
        <v>308509</v>
      </c>
      <c r="H2062" s="14">
        <v>228950</v>
      </c>
      <c r="J2062" s="14">
        <v>21948</v>
      </c>
      <c r="K2062" s="14">
        <v>27137</v>
      </c>
      <c r="M2062" s="14">
        <v>241016</v>
      </c>
      <c r="N2062" s="14">
        <v>291</v>
      </c>
      <c r="O2062" s="14">
        <v>13274</v>
      </c>
      <c r="P2062" s="14">
        <v>4821</v>
      </c>
      <c r="R2062" s="14">
        <v>18005</v>
      </c>
      <c r="S2062" s="14">
        <v>-1613</v>
      </c>
      <c r="T2062" s="14">
        <v>24807</v>
      </c>
      <c r="U2062" s="14">
        <v>-25690</v>
      </c>
      <c r="V2062" s="14">
        <v>-18133</v>
      </c>
      <c r="W2062" s="14">
        <v>33234</v>
      </c>
      <c r="X2062" s="14">
        <v>-7977</v>
      </c>
      <c r="Y2062" s="14">
        <v>-18558</v>
      </c>
      <c r="Z2062" s="14">
        <v>-5017</v>
      </c>
      <c r="AA2062" s="14">
        <v>2309</v>
      </c>
      <c r="AB2062" s="14">
        <v>57216</v>
      </c>
      <c r="AC2062" s="14">
        <v>79</v>
      </c>
      <c r="AD2062" s="14">
        <v>676</v>
      </c>
      <c r="AE2062" s="14">
        <v>39936</v>
      </c>
      <c r="AF2062" s="14">
        <v>43386</v>
      </c>
      <c r="AG2062" s="14">
        <v>59598</v>
      </c>
      <c r="AH2062" s="14">
        <v>19123</v>
      </c>
      <c r="AI2062" s="14">
        <v>7569</v>
      </c>
      <c r="AK2062" s="25">
        <v>0.89840266132043778</v>
      </c>
      <c r="AN2062" s="26">
        <v>8944.0092218436585</v>
      </c>
      <c r="AP2062" s="26">
        <v>1908.6900347537705</v>
      </c>
      <c r="AQ2062" s="26">
        <v>10852.699256597427</v>
      </c>
      <c r="AR2062" s="26">
        <v>14591.823275099456</v>
      </c>
      <c r="AS2062" s="26">
        <v>20427.321887693626</v>
      </c>
      <c r="AT2062" s="26">
        <v>5017.200644003261</v>
      </c>
      <c r="AU2062" s="14">
        <v>308491</v>
      </c>
      <c r="AV2062" s="14">
        <v>79541</v>
      </c>
      <c r="AW2062" s="27">
        <v>7.7558430667603984E-2</v>
      </c>
      <c r="AX2062" s="27">
        <v>0.13906062136234731</v>
      </c>
    </row>
    <row r="2063" spans="1:50" x14ac:dyDescent="0.25">
      <c r="A2063" t="s">
        <v>95</v>
      </c>
      <c r="B2063" s="1">
        <v>44247</v>
      </c>
      <c r="C2063" s="8" t="s">
        <v>391</v>
      </c>
      <c r="D2063" s="10" t="s">
        <v>392</v>
      </c>
      <c r="E2063" s="14">
        <v>162203</v>
      </c>
      <c r="F2063" s="14">
        <v>165155</v>
      </c>
      <c r="G2063" s="14">
        <v>300183</v>
      </c>
      <c r="H2063" s="14">
        <v>238342</v>
      </c>
      <c r="J2063" s="14">
        <v>20707</v>
      </c>
      <c r="K2063" s="14">
        <v>20945</v>
      </c>
      <c r="M2063" s="14">
        <v>213205</v>
      </c>
      <c r="N2063" s="14">
        <v>434</v>
      </c>
      <c r="O2063" s="14">
        <v>40132</v>
      </c>
      <c r="P2063" s="14">
        <v>4735</v>
      </c>
      <c r="R2063" s="14">
        <v>20948</v>
      </c>
      <c r="S2063" s="14">
        <v>-2278</v>
      </c>
      <c r="T2063" s="14">
        <v>25587</v>
      </c>
      <c r="U2063" s="14">
        <v>-7215</v>
      </c>
      <c r="V2063" s="14">
        <v>-11087</v>
      </c>
      <c r="W2063" s="14">
        <v>36568</v>
      </c>
      <c r="X2063" s="14">
        <v>-4735</v>
      </c>
      <c r="Y2063" s="14">
        <v>-22375</v>
      </c>
      <c r="Z2063" s="14">
        <v>-1886</v>
      </c>
      <c r="AA2063" s="14">
        <v>1742</v>
      </c>
      <c r="AB2063" s="14">
        <v>44237</v>
      </c>
      <c r="AC2063" s="14">
        <v>-441</v>
      </c>
      <c r="AD2063" s="14">
        <v>-5592</v>
      </c>
      <c r="AE2063" s="14">
        <v>36135</v>
      </c>
      <c r="AF2063" s="14">
        <v>42015</v>
      </c>
      <c r="AG2063" s="14">
        <v>60104</v>
      </c>
      <c r="AH2063" s="14">
        <v>18044</v>
      </c>
      <c r="AI2063" s="14">
        <v>8571</v>
      </c>
      <c r="AK2063" s="25">
        <v>0.90082143911876544</v>
      </c>
      <c r="AN2063" s="26">
        <v>8461.0089447760984</v>
      </c>
      <c r="AP2063" s="26">
        <v>1861.4828572052006</v>
      </c>
      <c r="AQ2063" s="26">
        <v>10322.491801981296</v>
      </c>
      <c r="AR2063" s="26">
        <v>10593.474463364801</v>
      </c>
      <c r="AS2063" s="26">
        <v>17285.644788596652</v>
      </c>
      <c r="AT2063" s="26">
        <v>3630.3214767494469</v>
      </c>
      <c r="AU2063" s="14">
        <v>300163</v>
      </c>
      <c r="AV2063" s="14">
        <v>61821</v>
      </c>
      <c r="AW2063" s="27">
        <v>7.5816046203176279E-2</v>
      </c>
      <c r="AX2063" s="27">
        <v>0.12946214610037632</v>
      </c>
    </row>
    <row r="2064" spans="1:50" x14ac:dyDescent="0.25">
      <c r="A2064" t="s">
        <v>95</v>
      </c>
      <c r="B2064" s="1">
        <v>44248</v>
      </c>
      <c r="C2064" s="8" t="s">
        <v>391</v>
      </c>
      <c r="D2064" s="10" t="s">
        <v>392</v>
      </c>
      <c r="E2064" s="14">
        <v>155390</v>
      </c>
      <c r="F2064" s="14">
        <v>161210</v>
      </c>
      <c r="G2064" s="14">
        <v>274733</v>
      </c>
      <c r="H2064" s="14">
        <v>205547</v>
      </c>
      <c r="J2064" s="14">
        <v>11491</v>
      </c>
      <c r="K2064" s="14">
        <v>27838</v>
      </c>
      <c r="M2064" s="14">
        <v>183264</v>
      </c>
      <c r="N2064" s="14">
        <v>251</v>
      </c>
      <c r="O2064" s="14">
        <v>47180</v>
      </c>
      <c r="P2064" s="14">
        <v>4687</v>
      </c>
      <c r="R2064" s="14">
        <v>15538</v>
      </c>
      <c r="S2064" s="14">
        <v>-2640</v>
      </c>
      <c r="T2064" s="14">
        <v>23138</v>
      </c>
      <c r="U2064" s="14">
        <v>-7331</v>
      </c>
      <c r="V2064" s="14">
        <v>-12094</v>
      </c>
      <c r="W2064" s="14">
        <v>32579</v>
      </c>
      <c r="X2064" s="14">
        <v>-5269</v>
      </c>
      <c r="Y2064" s="14">
        <v>-18925</v>
      </c>
      <c r="Z2064" s="14">
        <v>72</v>
      </c>
      <c r="AA2064" s="14">
        <v>1100</v>
      </c>
      <c r="AB2064" s="14">
        <v>40600</v>
      </c>
      <c r="AC2064" s="14">
        <v>-1686</v>
      </c>
      <c r="AD2064" s="14">
        <v>-16453</v>
      </c>
      <c r="AE2064" s="14">
        <v>29075</v>
      </c>
      <c r="AF2064" s="14">
        <v>42918</v>
      </c>
      <c r="AG2064" s="14">
        <v>57903</v>
      </c>
      <c r="AH2064" s="14">
        <v>17674</v>
      </c>
      <c r="AI2064" s="14">
        <v>9348</v>
      </c>
      <c r="AK2064" s="25">
        <v>0.90436151304697332</v>
      </c>
      <c r="AN2064" s="26">
        <v>4713.7457459438692</v>
      </c>
      <c r="AP2064" s="26">
        <v>1753.3599693868864</v>
      </c>
      <c r="AQ2064" s="26">
        <v>6467.1057153307538</v>
      </c>
      <c r="AR2064" s="26">
        <v>18985.572739337156</v>
      </c>
      <c r="AS2064" s="26">
        <v>20637.577355278496</v>
      </c>
      <c r="AT2064" s="26">
        <v>4815.101099389406</v>
      </c>
      <c r="AU2064" s="14">
        <v>274715</v>
      </c>
      <c r="AV2064" s="14">
        <v>69168</v>
      </c>
      <c r="AW2064" s="27">
        <v>5.1899279624820216E-2</v>
      </c>
      <c r="AX2064" s="27">
        <v>0.15347368993950775</v>
      </c>
    </row>
    <row r="2065" spans="1:50" x14ac:dyDescent="0.25">
      <c r="A2065" t="s">
        <v>95</v>
      </c>
      <c r="B2065" s="1">
        <v>44249</v>
      </c>
      <c r="C2065" s="8" t="s">
        <v>391</v>
      </c>
      <c r="D2065" s="10" t="s">
        <v>392</v>
      </c>
      <c r="E2065" s="14">
        <v>161496</v>
      </c>
      <c r="F2065" s="14">
        <v>161972</v>
      </c>
      <c r="G2065" s="14">
        <v>276679</v>
      </c>
      <c r="H2065" s="14">
        <v>217641</v>
      </c>
      <c r="J2065" s="14">
        <v>11153</v>
      </c>
      <c r="K2065" s="14">
        <v>27595</v>
      </c>
      <c r="M2065" s="14">
        <v>175925</v>
      </c>
      <c r="N2065" s="14">
        <v>548</v>
      </c>
      <c r="O2065" s="14">
        <v>56516</v>
      </c>
      <c r="P2065" s="14">
        <v>4908</v>
      </c>
      <c r="R2065" s="14">
        <v>15603</v>
      </c>
      <c r="S2065" s="14">
        <v>-2683</v>
      </c>
      <c r="T2065" s="14">
        <v>35489</v>
      </c>
      <c r="U2065" s="14">
        <v>-2371</v>
      </c>
      <c r="V2065" s="14">
        <v>-10536</v>
      </c>
      <c r="W2065" s="14">
        <v>40564</v>
      </c>
      <c r="X2065" s="14">
        <v>-4494</v>
      </c>
      <c r="Y2065" s="14">
        <v>-17809</v>
      </c>
      <c r="Z2065" s="14">
        <v>56</v>
      </c>
      <c r="AA2065" s="14">
        <v>1925</v>
      </c>
      <c r="AB2065" s="14">
        <v>8192</v>
      </c>
      <c r="AC2065" s="14">
        <v>-986</v>
      </c>
      <c r="AD2065" s="14">
        <v>-18896</v>
      </c>
      <c r="AE2065" s="14">
        <v>37757</v>
      </c>
      <c r="AF2065" s="14">
        <v>46569</v>
      </c>
      <c r="AG2065" s="14">
        <v>60300</v>
      </c>
      <c r="AH2065" s="14">
        <v>19394</v>
      </c>
      <c r="AI2065" s="14">
        <v>9567</v>
      </c>
      <c r="AK2065" s="25">
        <v>0.90483663668403391</v>
      </c>
      <c r="AN2065" s="26">
        <v>4577.4977134095798</v>
      </c>
      <c r="AP2065" s="26">
        <v>1768.5006374506511</v>
      </c>
      <c r="AQ2065" s="26">
        <v>6345.9983508602309</v>
      </c>
      <c r="AR2065" s="26">
        <v>15553.64894234108</v>
      </c>
      <c r="AS2065" s="26">
        <v>18107.407513389058</v>
      </c>
      <c r="AT2065" s="26">
        <v>3792.2397798122574</v>
      </c>
      <c r="AU2065" s="14">
        <v>276650</v>
      </c>
      <c r="AV2065" s="14">
        <v>59009</v>
      </c>
      <c r="AW2065" s="27">
        <v>5.0571172543912815E-2</v>
      </c>
      <c r="AX2065" s="27">
        <v>0.14168089042975984</v>
      </c>
    </row>
    <row r="2066" spans="1:50" x14ac:dyDescent="0.25">
      <c r="A2066" t="s">
        <v>95</v>
      </c>
      <c r="B2066" s="1">
        <v>44250</v>
      </c>
      <c r="C2066" s="8" t="s">
        <v>391</v>
      </c>
      <c r="D2066" s="10" t="s">
        <v>392</v>
      </c>
      <c r="E2066" s="14">
        <v>169670</v>
      </c>
      <c r="F2066" s="14">
        <v>170922</v>
      </c>
      <c r="G2066" s="14">
        <v>281723</v>
      </c>
      <c r="H2066" s="14">
        <v>229727</v>
      </c>
      <c r="J2066" s="14">
        <v>11641</v>
      </c>
      <c r="K2066" s="14">
        <v>27800</v>
      </c>
      <c r="M2066" s="14">
        <v>178298</v>
      </c>
      <c r="N2066" s="14">
        <v>685</v>
      </c>
      <c r="O2066" s="14">
        <v>58795</v>
      </c>
      <c r="P2066" s="14">
        <v>4480</v>
      </c>
      <c r="R2066" s="14">
        <v>16017</v>
      </c>
      <c r="S2066" s="14">
        <v>-2780</v>
      </c>
      <c r="T2066" s="14">
        <v>39175</v>
      </c>
      <c r="U2066" s="14">
        <v>2033</v>
      </c>
      <c r="V2066" s="14">
        <v>-10175</v>
      </c>
      <c r="W2066" s="14">
        <v>38827</v>
      </c>
      <c r="X2066" s="14">
        <v>-4219</v>
      </c>
      <c r="Y2066" s="14">
        <v>-17914</v>
      </c>
      <c r="Z2066" s="14">
        <v>-7</v>
      </c>
      <c r="AA2066" s="14">
        <v>2156</v>
      </c>
      <c r="AB2066" s="14">
        <v>0</v>
      </c>
      <c r="AC2066" s="14">
        <v>-660</v>
      </c>
      <c r="AD2066" s="14">
        <v>-13839</v>
      </c>
      <c r="AE2066" s="14">
        <v>37563</v>
      </c>
      <c r="AF2066" s="14">
        <v>48031</v>
      </c>
      <c r="AG2066" s="14">
        <v>65287</v>
      </c>
      <c r="AH2066" s="14">
        <v>19931</v>
      </c>
      <c r="AI2066" s="14">
        <v>10301</v>
      </c>
      <c r="AK2066" s="25">
        <v>0.90529754582586841</v>
      </c>
      <c r="AN2066" s="26">
        <v>4780.2200519631197</v>
      </c>
      <c r="AP2066" s="26">
        <v>1798.9151954705142</v>
      </c>
      <c r="AQ2066" s="26">
        <v>6579.1352474336327</v>
      </c>
      <c r="AR2066" s="26">
        <v>12686.435669595803</v>
      </c>
      <c r="AS2066" s="26">
        <v>16350.77131701002</v>
      </c>
      <c r="AT2066" s="26">
        <v>2914.7996000194153</v>
      </c>
      <c r="AU2066" s="14">
        <v>281704</v>
      </c>
      <c r="AV2066" s="14">
        <v>51977</v>
      </c>
      <c r="AW2066" s="27">
        <v>5.1488417449511312E-2</v>
      </c>
      <c r="AX2066" s="27">
        <v>0.12363209677732079</v>
      </c>
    </row>
    <row r="2067" spans="1:50" x14ac:dyDescent="0.25">
      <c r="A2067" t="s">
        <v>95</v>
      </c>
      <c r="B2067" s="1">
        <v>44251</v>
      </c>
      <c r="C2067" s="8" t="s">
        <v>391</v>
      </c>
      <c r="D2067" s="10" t="s">
        <v>392</v>
      </c>
      <c r="E2067" s="14">
        <v>177195</v>
      </c>
      <c r="F2067" s="14">
        <v>171651</v>
      </c>
      <c r="G2067" s="14">
        <v>282903</v>
      </c>
      <c r="H2067" s="14">
        <v>201168</v>
      </c>
      <c r="J2067" s="14">
        <v>18082</v>
      </c>
      <c r="K2067" s="14">
        <v>27914</v>
      </c>
      <c r="M2067" s="14">
        <v>218909</v>
      </c>
      <c r="N2067" s="14">
        <v>683</v>
      </c>
      <c r="O2067" s="14">
        <v>12438</v>
      </c>
      <c r="P2067" s="14">
        <v>4868</v>
      </c>
      <c r="R2067" s="14">
        <v>18879</v>
      </c>
      <c r="S2067" s="14">
        <v>-693</v>
      </c>
      <c r="T2067" s="14">
        <v>28208</v>
      </c>
      <c r="U2067" s="14">
        <v>-9282</v>
      </c>
      <c r="V2067" s="14">
        <v>-14050</v>
      </c>
      <c r="W2067" s="14">
        <v>28659</v>
      </c>
      <c r="X2067" s="14">
        <v>-4901</v>
      </c>
      <c r="Y2067" s="14">
        <v>-11561</v>
      </c>
      <c r="Z2067" s="14">
        <v>-15</v>
      </c>
      <c r="AA2067" s="14">
        <v>1427</v>
      </c>
      <c r="AB2067" s="14">
        <v>0</v>
      </c>
      <c r="AC2067" s="14">
        <v>-916</v>
      </c>
      <c r="AD2067" s="14">
        <v>-10209</v>
      </c>
      <c r="AE2067" s="14">
        <v>38446</v>
      </c>
      <c r="AF2067" s="14">
        <v>46702</v>
      </c>
      <c r="AG2067" s="14">
        <v>61823</v>
      </c>
      <c r="AH2067" s="14">
        <v>18731</v>
      </c>
      <c r="AI2067" s="14">
        <v>9917</v>
      </c>
      <c r="AK2067" s="25">
        <v>0.90425627534722042</v>
      </c>
      <c r="AN2067" s="26">
        <v>7416.5896938376891</v>
      </c>
      <c r="AP2067" s="26">
        <v>1763.9644320166769</v>
      </c>
      <c r="AQ2067" s="26">
        <v>9180.5541258543635</v>
      </c>
      <c r="AR2067" s="26">
        <v>11553.291872096041</v>
      </c>
      <c r="AS2067" s="26">
        <v>15893.52429169427</v>
      </c>
      <c r="AT2067" s="26">
        <v>4840.3217062561353</v>
      </c>
      <c r="AU2067" s="14">
        <v>282898</v>
      </c>
      <c r="AV2067" s="14">
        <v>81733</v>
      </c>
      <c r="AW2067" s="27">
        <v>7.1543924796007921E-2</v>
      </c>
      <c r="AX2067" s="27">
        <v>0.13056011696678696</v>
      </c>
    </row>
    <row r="2068" spans="1:50" x14ac:dyDescent="0.25">
      <c r="A2068" t="s">
        <v>95</v>
      </c>
      <c r="B2068" s="1">
        <v>44252</v>
      </c>
      <c r="C2068" s="8" t="s">
        <v>391</v>
      </c>
      <c r="D2068" s="10" t="s">
        <v>392</v>
      </c>
      <c r="E2068" s="14">
        <v>167069</v>
      </c>
      <c r="F2068" s="14">
        <v>172618</v>
      </c>
      <c r="G2068" s="14">
        <v>288242</v>
      </c>
      <c r="H2068" s="14">
        <v>229036</v>
      </c>
      <c r="J2068" s="14">
        <v>13684</v>
      </c>
      <c r="K2068" s="14">
        <v>27758</v>
      </c>
      <c r="M2068" s="14">
        <v>194195</v>
      </c>
      <c r="N2068" s="14">
        <v>433</v>
      </c>
      <c r="O2068" s="14">
        <v>47198</v>
      </c>
      <c r="P2068" s="14">
        <v>4959</v>
      </c>
      <c r="R2068" s="14">
        <v>18100</v>
      </c>
      <c r="S2068" s="14">
        <v>-2165</v>
      </c>
      <c r="T2068" s="14">
        <v>35713</v>
      </c>
      <c r="U2068" s="14">
        <v>6811</v>
      </c>
      <c r="V2068" s="14">
        <v>-13880</v>
      </c>
      <c r="W2068" s="14">
        <v>39083</v>
      </c>
      <c r="X2068" s="14">
        <v>-6746</v>
      </c>
      <c r="Y2068" s="14">
        <v>-17714</v>
      </c>
      <c r="Z2068" s="14">
        <v>-16</v>
      </c>
      <c r="AA2068" s="14">
        <v>2530</v>
      </c>
      <c r="AB2068" s="14">
        <v>0</v>
      </c>
      <c r="AC2068" s="14">
        <v>-2277</v>
      </c>
      <c r="AD2068" s="14">
        <v>-16710</v>
      </c>
      <c r="AE2068" s="14">
        <v>43266</v>
      </c>
      <c r="AF2068" s="14">
        <v>49776</v>
      </c>
      <c r="AG2068" s="14">
        <v>62850</v>
      </c>
      <c r="AH2068" s="14">
        <v>19031</v>
      </c>
      <c r="AI2068" s="14">
        <v>11384</v>
      </c>
      <c r="AK2068" s="25">
        <v>0.9009530102027512</v>
      </c>
      <c r="AN2068" s="26">
        <v>5592.1841367738871</v>
      </c>
      <c r="AP2068" s="26">
        <v>1828.7835437318083</v>
      </c>
      <c r="AQ2068" s="26">
        <v>7420.9676805056934</v>
      </c>
      <c r="AR2068" s="26">
        <v>12658.39512212145</v>
      </c>
      <c r="AS2068" s="26">
        <v>16625.698524712356</v>
      </c>
      <c r="AT2068" s="26">
        <v>3453.6642779147946</v>
      </c>
      <c r="AU2068" s="14">
        <v>288231</v>
      </c>
      <c r="AV2068" s="14">
        <v>59195</v>
      </c>
      <c r="AW2068" s="27">
        <v>5.6761464824382039E-2</v>
      </c>
      <c r="AX2068" s="27">
        <v>0.12862602146087532</v>
      </c>
    </row>
    <row r="2069" spans="1:50" x14ac:dyDescent="0.25">
      <c r="A2069" t="s">
        <v>95</v>
      </c>
      <c r="B2069" s="1">
        <v>44253</v>
      </c>
      <c r="C2069" s="8" t="s">
        <v>391</v>
      </c>
      <c r="D2069" s="10" t="s">
        <v>392</v>
      </c>
      <c r="E2069" s="14">
        <v>169178</v>
      </c>
      <c r="F2069" s="14">
        <v>169831</v>
      </c>
      <c r="G2069" s="14">
        <v>284592</v>
      </c>
      <c r="H2069" s="14">
        <v>237405</v>
      </c>
      <c r="J2069" s="14">
        <v>11280</v>
      </c>
      <c r="K2069" s="14">
        <v>27749</v>
      </c>
      <c r="M2069" s="14">
        <v>180037</v>
      </c>
      <c r="N2069" s="14">
        <v>423</v>
      </c>
      <c r="O2069" s="14">
        <v>60082</v>
      </c>
      <c r="P2069" s="14">
        <v>4999</v>
      </c>
      <c r="R2069" s="14">
        <v>19324</v>
      </c>
      <c r="S2069" s="14">
        <v>-2753</v>
      </c>
      <c r="T2069" s="14">
        <v>33082</v>
      </c>
      <c r="U2069" s="14">
        <v>10701</v>
      </c>
      <c r="V2069" s="14">
        <v>-9634</v>
      </c>
      <c r="W2069" s="14">
        <v>40498</v>
      </c>
      <c r="X2069" s="14">
        <v>-4051</v>
      </c>
      <c r="Y2069" s="14">
        <v>-17788</v>
      </c>
      <c r="Z2069" s="14">
        <v>-8</v>
      </c>
      <c r="AA2069" s="14">
        <v>2311</v>
      </c>
      <c r="AB2069" s="14">
        <v>0</v>
      </c>
      <c r="AC2069" s="14">
        <v>-1644</v>
      </c>
      <c r="AD2069" s="14">
        <v>-14947</v>
      </c>
      <c r="AE2069" s="14">
        <v>40711</v>
      </c>
      <c r="AF2069" s="14">
        <v>48071</v>
      </c>
      <c r="AG2069" s="14">
        <v>63311</v>
      </c>
      <c r="AH2069" s="14">
        <v>19474</v>
      </c>
      <c r="AI2069" s="14">
        <v>10747</v>
      </c>
      <c r="AK2069" s="25">
        <v>0.90426855788112392</v>
      </c>
      <c r="AN2069" s="26">
        <v>4626.7154125876932</v>
      </c>
      <c r="AP2069" s="26">
        <v>1820.443853271697</v>
      </c>
      <c r="AQ2069" s="26">
        <v>6447.1592658593909</v>
      </c>
      <c r="AR2069" s="26">
        <v>11004.310268480149</v>
      </c>
      <c r="AS2069" s="26">
        <v>15023.101205225497</v>
      </c>
      <c r="AT2069" s="26">
        <v>2428.3683291140433</v>
      </c>
      <c r="AU2069" s="14">
        <v>284575</v>
      </c>
      <c r="AV2069" s="14">
        <v>47170</v>
      </c>
      <c r="AW2069" s="27">
        <v>4.9946538735654675E-2</v>
      </c>
      <c r="AX2069" s="27">
        <v>0.11349648899154975</v>
      </c>
    </row>
    <row r="2070" spans="1:50" x14ac:dyDescent="0.25">
      <c r="A2070" t="s">
        <v>95</v>
      </c>
      <c r="B2070" s="1">
        <v>44254</v>
      </c>
      <c r="C2070" s="8" t="s">
        <v>391</v>
      </c>
      <c r="D2070" s="10" t="s">
        <v>392</v>
      </c>
      <c r="E2070" s="14">
        <v>165676</v>
      </c>
      <c r="F2070" s="14">
        <v>158843</v>
      </c>
      <c r="G2070" s="14">
        <v>253376</v>
      </c>
      <c r="H2070" s="14">
        <v>200199</v>
      </c>
      <c r="J2070" s="14">
        <v>16897</v>
      </c>
      <c r="K2070" s="14">
        <v>27306</v>
      </c>
      <c r="M2070" s="14">
        <v>163615</v>
      </c>
      <c r="N2070" s="14">
        <v>593</v>
      </c>
      <c r="O2070" s="14">
        <v>39863</v>
      </c>
      <c r="P2070" s="14">
        <v>5080</v>
      </c>
      <c r="R2070" s="14">
        <v>18506</v>
      </c>
      <c r="S2070" s="14">
        <v>-2487</v>
      </c>
      <c r="T2070" s="14">
        <v>22010</v>
      </c>
      <c r="U2070" s="14">
        <v>-5214</v>
      </c>
      <c r="V2070" s="14">
        <v>-6798</v>
      </c>
      <c r="W2070" s="14">
        <v>30681</v>
      </c>
      <c r="X2070" s="14">
        <v>58</v>
      </c>
      <c r="Y2070" s="14">
        <v>-8902</v>
      </c>
      <c r="Z2070" s="14">
        <v>47</v>
      </c>
      <c r="AA2070" s="14">
        <v>1206</v>
      </c>
      <c r="AB2070" s="14">
        <v>0</v>
      </c>
      <c r="AC2070" s="14">
        <v>-1131</v>
      </c>
      <c r="AD2070" s="14">
        <v>-10391</v>
      </c>
      <c r="AE2070" s="14">
        <v>33032</v>
      </c>
      <c r="AF2070" s="14">
        <v>43517</v>
      </c>
      <c r="AG2070" s="14">
        <v>58586</v>
      </c>
      <c r="AH2070" s="14">
        <v>17491</v>
      </c>
      <c r="AI2070" s="14">
        <v>9988</v>
      </c>
      <c r="AK2070" s="25">
        <v>0.90638979494520722</v>
      </c>
      <c r="AN2070" s="26">
        <v>6946.8971365537673</v>
      </c>
      <c r="AP2070" s="26">
        <v>1575.0890941600792</v>
      </c>
      <c r="AQ2070" s="26">
        <v>8521.9862307138428</v>
      </c>
      <c r="AR2070" s="26">
        <v>11422.890228335058</v>
      </c>
      <c r="AS2070" s="26">
        <v>16323.889667022644</v>
      </c>
      <c r="AT2070" s="26">
        <v>3620.9867920262591</v>
      </c>
      <c r="AU2070" s="14">
        <v>253358</v>
      </c>
      <c r="AV2070" s="14">
        <v>53159</v>
      </c>
      <c r="AW2070" s="27">
        <v>7.4154916300082696E-2</v>
      </c>
      <c r="AX2070" s="27">
        <v>0.15017024213090785</v>
      </c>
    </row>
    <row r="2071" spans="1:50" x14ac:dyDescent="0.25">
      <c r="A2071" t="s">
        <v>95</v>
      </c>
      <c r="B2071" s="1">
        <v>44255</v>
      </c>
      <c r="C2071" s="8" t="s">
        <v>391</v>
      </c>
      <c r="D2071" s="10" t="s">
        <v>392</v>
      </c>
      <c r="E2071" s="14">
        <v>157000</v>
      </c>
      <c r="F2071" s="14">
        <v>151819</v>
      </c>
      <c r="G2071" s="14">
        <v>241207</v>
      </c>
      <c r="H2071" s="14">
        <v>183217</v>
      </c>
      <c r="J2071" s="14">
        <v>18448</v>
      </c>
      <c r="K2071" s="14">
        <v>27847</v>
      </c>
      <c r="M2071" s="14">
        <v>155437</v>
      </c>
      <c r="N2071" s="14">
        <v>667</v>
      </c>
      <c r="O2071" s="14">
        <v>34114</v>
      </c>
      <c r="P2071" s="14">
        <v>4710</v>
      </c>
      <c r="R2071" s="14">
        <v>16729</v>
      </c>
      <c r="S2071" s="14">
        <v>-1790</v>
      </c>
      <c r="T2071" s="14">
        <v>25326</v>
      </c>
      <c r="U2071" s="14">
        <v>-3416</v>
      </c>
      <c r="V2071" s="14">
        <v>-8354</v>
      </c>
      <c r="W2071" s="14">
        <v>34997</v>
      </c>
      <c r="X2071" s="14">
        <v>-1857</v>
      </c>
      <c r="Y2071" s="14">
        <v>-7925</v>
      </c>
      <c r="Z2071" s="14">
        <v>-10</v>
      </c>
      <c r="AA2071" s="14">
        <v>1482</v>
      </c>
      <c r="AB2071" s="14">
        <v>0</v>
      </c>
      <c r="AC2071" s="14">
        <v>-788</v>
      </c>
      <c r="AD2071" s="14">
        <v>-15843</v>
      </c>
      <c r="AE2071" s="14">
        <v>25421</v>
      </c>
      <c r="AF2071" s="14">
        <v>39411</v>
      </c>
      <c r="AG2071" s="14">
        <v>53952</v>
      </c>
      <c r="AH2071" s="14">
        <v>16840</v>
      </c>
      <c r="AI2071" s="14">
        <v>9042</v>
      </c>
      <c r="AK2071" s="25">
        <v>0.90616893210705951</v>
      </c>
      <c r="AN2071" s="26">
        <v>7582.7146898381734</v>
      </c>
      <c r="AP2071" s="26">
        <v>1483.9586587089725</v>
      </c>
      <c r="AQ2071" s="26">
        <v>9066.6733485471468</v>
      </c>
      <c r="AR2071" s="26">
        <v>12945.384204403066</v>
      </c>
      <c r="AS2071" s="26">
        <v>17718.689781568755</v>
      </c>
      <c r="AT2071" s="26">
        <v>4293.3677713814504</v>
      </c>
      <c r="AU2071" s="14">
        <v>241228</v>
      </c>
      <c r="AV2071" s="14">
        <v>58011</v>
      </c>
      <c r="AW2071" s="27">
        <v>8.2861729971951889E-2</v>
      </c>
      <c r="AX2071" s="27">
        <v>0.16316292524078146</v>
      </c>
    </row>
    <row r="2072" spans="1:50" x14ac:dyDescent="0.25">
      <c r="A2072" t="s">
        <v>95</v>
      </c>
      <c r="B2072" s="1">
        <v>44256</v>
      </c>
      <c r="C2072" s="8" t="s">
        <v>391</v>
      </c>
      <c r="D2072" s="10" t="s">
        <v>392</v>
      </c>
      <c r="E2072" s="14">
        <v>158317</v>
      </c>
      <c r="F2072" s="14">
        <v>152211</v>
      </c>
      <c r="G2072" s="14">
        <v>236106</v>
      </c>
      <c r="H2072" s="14">
        <v>173441</v>
      </c>
      <c r="J2072" s="14">
        <v>19870</v>
      </c>
      <c r="K2072" s="14">
        <v>27899</v>
      </c>
      <c r="M2072" s="14">
        <v>175990</v>
      </c>
      <c r="N2072" s="14">
        <v>660</v>
      </c>
      <c r="O2072" s="14">
        <v>7218</v>
      </c>
      <c r="P2072" s="14">
        <v>4475</v>
      </c>
      <c r="R2072" s="14">
        <v>13209</v>
      </c>
      <c r="S2072" s="14">
        <v>-475</v>
      </c>
      <c r="T2072" s="14">
        <v>30739</v>
      </c>
      <c r="U2072" s="14">
        <v>-18128</v>
      </c>
      <c r="V2072" s="14">
        <v>-8100</v>
      </c>
      <c r="W2072" s="14">
        <v>42499</v>
      </c>
      <c r="X2072" s="14">
        <v>-3597</v>
      </c>
      <c r="Y2072" s="14">
        <v>-8038</v>
      </c>
      <c r="Z2072" s="14">
        <v>-53</v>
      </c>
      <c r="AA2072" s="14">
        <v>301</v>
      </c>
      <c r="AB2072" s="14">
        <v>0</v>
      </c>
      <c r="AC2072" s="14">
        <v>-1454</v>
      </c>
      <c r="AD2072" s="14">
        <v>-19461</v>
      </c>
      <c r="AE2072" s="14">
        <v>22611</v>
      </c>
      <c r="AF2072" s="14">
        <v>42310</v>
      </c>
      <c r="AG2072" s="14">
        <v>55226</v>
      </c>
      <c r="AH2072" s="14">
        <v>16947</v>
      </c>
      <c r="AI2072" s="14">
        <v>8906</v>
      </c>
      <c r="AK2072" s="25">
        <v>0.90102428439668358</v>
      </c>
      <c r="AN2072" s="26">
        <v>8120.8337631710247</v>
      </c>
      <c r="AP2072" s="26">
        <v>1440.4284053888218</v>
      </c>
      <c r="AQ2072" s="26">
        <v>9561.262168559846</v>
      </c>
      <c r="AR2072" s="26">
        <v>20168.339487593759</v>
      </c>
      <c r="AS2072" s="26">
        <v>23450.873518423337</v>
      </c>
      <c r="AT2072" s="26">
        <v>6278.7281377302625</v>
      </c>
      <c r="AU2072" s="14">
        <v>236115</v>
      </c>
      <c r="AV2072" s="14">
        <v>62673</v>
      </c>
      <c r="AW2072" s="27">
        <v>8.9274081706161856E-2</v>
      </c>
      <c r="AX2072" s="27">
        <v>0.22086400247320043</v>
      </c>
    </row>
    <row r="2073" spans="1:50" x14ac:dyDescent="0.25">
      <c r="A2073" t="s">
        <v>95</v>
      </c>
      <c r="B2073" s="1">
        <v>44257</v>
      </c>
      <c r="C2073" s="8" t="s">
        <v>391</v>
      </c>
      <c r="D2073" s="10" t="s">
        <v>392</v>
      </c>
      <c r="E2073" s="14">
        <v>154603</v>
      </c>
      <c r="F2073" s="14">
        <v>153894</v>
      </c>
      <c r="G2073" s="14">
        <v>240995</v>
      </c>
      <c r="H2073" s="14">
        <v>192279</v>
      </c>
      <c r="J2073" s="14">
        <v>18556</v>
      </c>
      <c r="K2073" s="14">
        <v>27780</v>
      </c>
      <c r="M2073" s="14">
        <v>176735</v>
      </c>
      <c r="N2073" s="14">
        <v>673</v>
      </c>
      <c r="O2073" s="14">
        <v>12957</v>
      </c>
      <c r="P2073" s="14">
        <v>4296</v>
      </c>
      <c r="R2073" s="14">
        <v>16621</v>
      </c>
      <c r="S2073" s="14">
        <v>-946</v>
      </c>
      <c r="T2073" s="14">
        <v>29569</v>
      </c>
      <c r="U2073" s="14">
        <v>-4100</v>
      </c>
      <c r="V2073" s="14">
        <v>-7191</v>
      </c>
      <c r="W2073" s="14">
        <v>41378</v>
      </c>
      <c r="X2073" s="14">
        <v>-4664</v>
      </c>
      <c r="Y2073" s="14">
        <v>-7249</v>
      </c>
      <c r="Z2073" s="14">
        <v>66</v>
      </c>
      <c r="AA2073" s="14">
        <v>1351</v>
      </c>
      <c r="AB2073" s="14">
        <v>0</v>
      </c>
      <c r="AC2073" s="14">
        <v>-1337</v>
      </c>
      <c r="AD2073" s="14">
        <v>-22539</v>
      </c>
      <c r="AE2073" s="14">
        <v>28243</v>
      </c>
      <c r="AF2073" s="14">
        <v>42083</v>
      </c>
      <c r="AG2073" s="14">
        <v>54685</v>
      </c>
      <c r="AH2073" s="14">
        <v>17497</v>
      </c>
      <c r="AI2073" s="14">
        <v>8812</v>
      </c>
      <c r="AK2073" s="25">
        <v>0.90407892690678693</v>
      </c>
      <c r="AN2073" s="26">
        <v>7609.5148223650058</v>
      </c>
      <c r="AP2073" s="26">
        <v>1481.7405142016107</v>
      </c>
      <c r="AQ2073" s="26">
        <v>9091.2553365666154</v>
      </c>
      <c r="AR2073" s="26">
        <v>17059.064409859238</v>
      </c>
      <c r="AS2073" s="26">
        <v>21838.810676201014</v>
      </c>
      <c r="AT2073" s="26">
        <v>4311.5090702248335</v>
      </c>
      <c r="AU2073" s="14">
        <v>241003</v>
      </c>
      <c r="AV2073" s="14">
        <v>48724</v>
      </c>
      <c r="AW2073" s="27">
        <v>8.3163957876464162E-2</v>
      </c>
      <c r="AX2073" s="27">
        <v>0.19508330856249634</v>
      </c>
    </row>
    <row r="2074" spans="1:50" x14ac:dyDescent="0.25">
      <c r="A2074" t="s">
        <v>95</v>
      </c>
      <c r="B2074" s="1">
        <v>44258</v>
      </c>
      <c r="C2074" s="8" t="s">
        <v>391</v>
      </c>
      <c r="D2074" s="10" t="s">
        <v>392</v>
      </c>
      <c r="E2074" s="14">
        <v>153752</v>
      </c>
      <c r="F2074" s="14">
        <v>157567</v>
      </c>
      <c r="G2074" s="14">
        <v>246988</v>
      </c>
      <c r="H2074" s="14">
        <v>181529</v>
      </c>
      <c r="J2074" s="14">
        <v>20316</v>
      </c>
      <c r="K2074" s="14">
        <v>27802</v>
      </c>
      <c r="M2074" s="14">
        <v>192723</v>
      </c>
      <c r="N2074" s="14">
        <v>674</v>
      </c>
      <c r="O2074" s="14">
        <v>1208</v>
      </c>
      <c r="P2074" s="14">
        <v>4269</v>
      </c>
      <c r="R2074" s="14">
        <v>17343</v>
      </c>
      <c r="S2074" s="14">
        <v>118</v>
      </c>
      <c r="T2074" s="14">
        <v>33030</v>
      </c>
      <c r="U2074" s="14">
        <v>-19813</v>
      </c>
      <c r="V2074" s="14">
        <v>-11555</v>
      </c>
      <c r="W2074" s="14">
        <v>45457</v>
      </c>
      <c r="X2074" s="14">
        <v>-7183</v>
      </c>
      <c r="Y2074" s="14">
        <v>-4641</v>
      </c>
      <c r="Z2074" s="14">
        <v>-52</v>
      </c>
      <c r="AA2074" s="14">
        <v>702</v>
      </c>
      <c r="AB2074" s="14">
        <v>0</v>
      </c>
      <c r="AC2074" s="14">
        <v>-1697</v>
      </c>
      <c r="AD2074" s="14">
        <v>-16808</v>
      </c>
      <c r="AE2074" s="14">
        <v>25734</v>
      </c>
      <c r="AF2074" s="14">
        <v>41753</v>
      </c>
      <c r="AG2074" s="14">
        <v>53914</v>
      </c>
      <c r="AH2074" s="14">
        <v>16281</v>
      </c>
      <c r="AI2074" s="14">
        <v>8946</v>
      </c>
      <c r="AK2074" s="25">
        <v>0.90241145655088995</v>
      </c>
      <c r="AN2074" s="26">
        <v>8315.8962321342824</v>
      </c>
      <c r="AP2074" s="26">
        <v>1509.9569109979623</v>
      </c>
      <c r="AQ2074" s="26">
        <v>9825.8531431322463</v>
      </c>
      <c r="AR2074" s="26">
        <v>20489.41296182411</v>
      </c>
      <c r="AS2074" s="26">
        <v>23916.621983502981</v>
      </c>
      <c r="AT2074" s="26">
        <v>6398.6441214533752</v>
      </c>
      <c r="AU2074" s="14">
        <v>246999</v>
      </c>
      <c r="AV2074" s="14">
        <v>65470</v>
      </c>
      <c r="AW2074" s="27">
        <v>8.7701862584108489E-2</v>
      </c>
      <c r="AX2074" s="27">
        <v>0.21546630216952098</v>
      </c>
    </row>
    <row r="2075" spans="1:50" x14ac:dyDescent="0.25">
      <c r="A2075" t="s">
        <v>95</v>
      </c>
      <c r="B2075" s="1">
        <v>44259</v>
      </c>
      <c r="C2075" s="8" t="s">
        <v>391</v>
      </c>
      <c r="D2075" s="10" t="s">
        <v>392</v>
      </c>
      <c r="E2075" s="14">
        <v>154881</v>
      </c>
      <c r="F2075" s="14">
        <v>157148</v>
      </c>
      <c r="G2075" s="14">
        <v>247424</v>
      </c>
      <c r="H2075" s="14">
        <v>180080</v>
      </c>
      <c r="J2075" s="14">
        <v>18628</v>
      </c>
      <c r="K2075" s="14">
        <v>27775</v>
      </c>
      <c r="M2075" s="14">
        <v>191830</v>
      </c>
      <c r="N2075" s="14">
        <v>534</v>
      </c>
      <c r="O2075" s="14">
        <v>4061</v>
      </c>
      <c r="P2075" s="14">
        <v>4589</v>
      </c>
      <c r="R2075" s="14">
        <v>18537</v>
      </c>
      <c r="S2075" s="14">
        <v>-20</v>
      </c>
      <c r="T2075" s="14">
        <v>26570</v>
      </c>
      <c r="U2075" s="14">
        <v>-14311</v>
      </c>
      <c r="V2075" s="14">
        <v>-9895</v>
      </c>
      <c r="W2075" s="14">
        <v>36862</v>
      </c>
      <c r="X2075" s="14">
        <v>-5778</v>
      </c>
      <c r="Y2075" s="14">
        <v>-5630</v>
      </c>
      <c r="Z2075" s="14">
        <v>-13</v>
      </c>
      <c r="AA2075" s="14">
        <v>420</v>
      </c>
      <c r="AB2075" s="14">
        <v>-154</v>
      </c>
      <c r="AC2075" s="14">
        <v>-2735</v>
      </c>
      <c r="AD2075" s="14">
        <v>-12264</v>
      </c>
      <c r="AE2075" s="14">
        <v>24705</v>
      </c>
      <c r="AF2075" s="14">
        <v>42377</v>
      </c>
      <c r="AG2075" s="14">
        <v>55023</v>
      </c>
      <c r="AH2075" s="14">
        <v>16970</v>
      </c>
      <c r="AI2075" s="14">
        <v>9416</v>
      </c>
      <c r="AK2075" s="25">
        <v>0.90340697151484595</v>
      </c>
      <c r="AN2075" s="26">
        <v>7633.3631489229656</v>
      </c>
      <c r="AP2075" s="26">
        <v>1524.0318039230544</v>
      </c>
      <c r="AQ2075" s="26">
        <v>9157.3949528460234</v>
      </c>
      <c r="AR2075" s="26">
        <v>16540.600263581393</v>
      </c>
      <c r="AS2075" s="26">
        <v>19930.824810922222</v>
      </c>
      <c r="AT2075" s="26">
        <v>5767.1704055051905</v>
      </c>
      <c r="AU2075" s="14">
        <v>247424</v>
      </c>
      <c r="AV2075" s="14">
        <v>67344</v>
      </c>
      <c r="AW2075" s="27">
        <v>8.1595059739327624E-2</v>
      </c>
      <c r="AX2075" s="27">
        <v>0.1887980995988485</v>
      </c>
    </row>
    <row r="2076" spans="1:50" x14ac:dyDescent="0.25">
      <c r="A2076" t="s">
        <v>95</v>
      </c>
      <c r="B2076" s="1">
        <v>44260</v>
      </c>
      <c r="C2076" s="8" t="s">
        <v>391</v>
      </c>
      <c r="D2076" s="10" t="s">
        <v>392</v>
      </c>
      <c r="E2076" s="14">
        <v>154436</v>
      </c>
      <c r="F2076" s="14">
        <v>155293</v>
      </c>
      <c r="G2076" s="14">
        <v>258326</v>
      </c>
      <c r="H2076" s="14">
        <v>206096</v>
      </c>
      <c r="J2076" s="14">
        <v>18634</v>
      </c>
      <c r="K2076" s="14">
        <v>27742</v>
      </c>
      <c r="M2076" s="14">
        <v>175316</v>
      </c>
      <c r="N2076" s="14">
        <v>559</v>
      </c>
      <c r="O2076" s="14">
        <v>31072</v>
      </c>
      <c r="P2076" s="14">
        <v>4999</v>
      </c>
      <c r="R2076" s="14">
        <v>15245</v>
      </c>
      <c r="S2076" s="14">
        <v>-1363</v>
      </c>
      <c r="T2076" s="14">
        <v>28666</v>
      </c>
      <c r="U2076" s="14">
        <v>-1070</v>
      </c>
      <c r="V2076" s="14">
        <v>-7321</v>
      </c>
      <c r="W2076" s="14">
        <v>39302</v>
      </c>
      <c r="X2076" s="14">
        <v>-6101</v>
      </c>
      <c r="Y2076" s="14">
        <v>-8166</v>
      </c>
      <c r="Z2076" s="14">
        <v>33</v>
      </c>
      <c r="AA2076" s="14">
        <v>160</v>
      </c>
      <c r="AB2076" s="14">
        <v>5773</v>
      </c>
      <c r="AC2076" s="14">
        <v>-1957</v>
      </c>
      <c r="AD2076" s="14">
        <v>-14963</v>
      </c>
      <c r="AE2076" s="14">
        <v>25374</v>
      </c>
      <c r="AF2076" s="14">
        <v>46865</v>
      </c>
      <c r="AG2076" s="14">
        <v>58052</v>
      </c>
      <c r="AH2076" s="14">
        <v>17468</v>
      </c>
      <c r="AI2076" s="14">
        <v>10099</v>
      </c>
      <c r="AK2076" s="25">
        <v>0.90289545314973574</v>
      </c>
      <c r="AN2076" s="26">
        <v>7631.4983416607738</v>
      </c>
      <c r="AP2076" s="26">
        <v>1596.604429772028</v>
      </c>
      <c r="AQ2076" s="26">
        <v>9228.1027714327993</v>
      </c>
      <c r="AR2076" s="26">
        <v>13669.151756311152</v>
      </c>
      <c r="AS2076" s="26">
        <v>18854.090792799696</v>
      </c>
      <c r="AT2076" s="26">
        <v>4043.1637349442558</v>
      </c>
      <c r="AU2076" s="14">
        <v>258325</v>
      </c>
      <c r="AV2076" s="14">
        <v>52229</v>
      </c>
      <c r="AW2076" s="27">
        <v>7.875528861688251E-2</v>
      </c>
      <c r="AX2076" s="27">
        <v>0.1706645663009593</v>
      </c>
    </row>
    <row r="2077" spans="1:50" x14ac:dyDescent="0.25">
      <c r="A2077" t="s">
        <v>95</v>
      </c>
      <c r="B2077" s="1">
        <v>44261</v>
      </c>
      <c r="C2077" s="8" t="s">
        <v>391</v>
      </c>
      <c r="D2077" s="10" t="s">
        <v>392</v>
      </c>
      <c r="E2077" s="14">
        <v>150356</v>
      </c>
      <c r="F2077" s="14">
        <v>149809</v>
      </c>
      <c r="G2077" s="14">
        <v>244357</v>
      </c>
      <c r="H2077" s="14">
        <v>195410</v>
      </c>
      <c r="J2077" s="14">
        <v>17953</v>
      </c>
      <c r="K2077" s="14">
        <v>27778</v>
      </c>
      <c r="M2077" s="14">
        <v>162373</v>
      </c>
      <c r="N2077" s="14">
        <v>457</v>
      </c>
      <c r="O2077" s="14">
        <v>30449</v>
      </c>
      <c r="P2077" s="14">
        <v>5346</v>
      </c>
      <c r="R2077" s="14">
        <v>16156</v>
      </c>
      <c r="S2077" s="14">
        <v>-1613</v>
      </c>
      <c r="T2077" s="14">
        <v>14502</v>
      </c>
      <c r="U2077" s="14">
        <v>-4771</v>
      </c>
      <c r="V2077" s="14">
        <v>-3898</v>
      </c>
      <c r="W2077" s="14">
        <v>22703</v>
      </c>
      <c r="X2077" s="14">
        <v>-3590</v>
      </c>
      <c r="Y2077" s="14">
        <v>-9131</v>
      </c>
      <c r="Z2077" s="14">
        <v>-8</v>
      </c>
      <c r="AA2077" s="14">
        <v>-434</v>
      </c>
      <c r="AB2077" s="14">
        <v>37588</v>
      </c>
      <c r="AC2077" s="14">
        <v>-2486</v>
      </c>
      <c r="AD2077" s="14">
        <v>-16110</v>
      </c>
      <c r="AE2077" s="14">
        <v>25412</v>
      </c>
      <c r="AF2077" s="14">
        <v>41034</v>
      </c>
      <c r="AG2077" s="14">
        <v>55105</v>
      </c>
      <c r="AH2077" s="14">
        <v>15448</v>
      </c>
      <c r="AI2077" s="14">
        <v>9503</v>
      </c>
      <c r="AK2077" s="25">
        <v>0.90306125751983979</v>
      </c>
      <c r="AN2077" s="26">
        <v>7353.9470549363086</v>
      </c>
      <c r="AP2077" s="26">
        <v>1508.1317710729852</v>
      </c>
      <c r="AQ2077" s="26">
        <v>8862.0788260092959</v>
      </c>
      <c r="AR2077" s="26">
        <v>16554.4217755932</v>
      </c>
      <c r="AS2077" s="26">
        <v>21385.639096084687</v>
      </c>
      <c r="AT2077" s="26">
        <v>4030.8615055178084</v>
      </c>
      <c r="AU2077" s="14">
        <v>244362</v>
      </c>
      <c r="AV2077" s="14">
        <v>48952</v>
      </c>
      <c r="AW2077" s="27">
        <v>7.995316874717269E-2</v>
      </c>
      <c r="AX2077" s="27">
        <v>0.18153533854172801</v>
      </c>
    </row>
    <row r="2078" spans="1:50" x14ac:dyDescent="0.25">
      <c r="A2078" t="s">
        <v>95</v>
      </c>
      <c r="B2078" s="1">
        <v>44262</v>
      </c>
      <c r="C2078" s="8" t="s">
        <v>391</v>
      </c>
      <c r="D2078" s="10" t="s">
        <v>392</v>
      </c>
      <c r="E2078" s="14">
        <v>152701</v>
      </c>
      <c r="F2078" s="14">
        <v>152445</v>
      </c>
      <c r="G2078" s="14">
        <v>222843</v>
      </c>
      <c r="H2078" s="14">
        <v>169099</v>
      </c>
      <c r="J2078" s="14">
        <v>21282</v>
      </c>
      <c r="K2078" s="14">
        <v>27747</v>
      </c>
      <c r="M2078" s="14">
        <v>149044</v>
      </c>
      <c r="N2078" s="14">
        <v>538</v>
      </c>
      <c r="O2078" s="14">
        <v>19027</v>
      </c>
      <c r="P2078" s="14">
        <v>5125</v>
      </c>
      <c r="R2078" s="14">
        <v>18219</v>
      </c>
      <c r="S2078" s="14">
        <v>-1019</v>
      </c>
      <c r="T2078" s="14">
        <v>9542</v>
      </c>
      <c r="U2078" s="14">
        <v>-15498</v>
      </c>
      <c r="V2078" s="14">
        <v>-4416</v>
      </c>
      <c r="W2078" s="14">
        <v>15536</v>
      </c>
      <c r="X2078" s="14">
        <v>-2066</v>
      </c>
      <c r="Y2078" s="14">
        <v>-6617</v>
      </c>
      <c r="Z2078" s="14">
        <v>-4718</v>
      </c>
      <c r="AA2078" s="14">
        <v>-728</v>
      </c>
      <c r="AB2078" s="14">
        <v>40306</v>
      </c>
      <c r="AC2078" s="14">
        <v>-3135</v>
      </c>
      <c r="AD2078" s="14">
        <v>-14091</v>
      </c>
      <c r="AE2078" s="14">
        <v>24453</v>
      </c>
      <c r="AF2078" s="14">
        <v>37960</v>
      </c>
      <c r="AG2078" s="14">
        <v>49658</v>
      </c>
      <c r="AH2078" s="14">
        <v>15570</v>
      </c>
      <c r="AI2078" s="14">
        <v>10143</v>
      </c>
      <c r="AK2078" s="25">
        <v>0.90612442810146077</v>
      </c>
      <c r="AN2078" s="26">
        <v>8747.1492043323979</v>
      </c>
      <c r="AP2078" s="26">
        <v>1342.1239710355269</v>
      </c>
      <c r="AQ2078" s="26">
        <v>10089.273175367925</v>
      </c>
      <c r="AR2078" s="26">
        <v>19419.44136185398</v>
      </c>
      <c r="AS2078" s="26">
        <v>23661.595211381369</v>
      </c>
      <c r="AT2078" s="26">
        <v>5847.1193258405356</v>
      </c>
      <c r="AU2078" s="14">
        <v>222769</v>
      </c>
      <c r="AV2078" s="14">
        <v>53670</v>
      </c>
      <c r="AW2078" s="27">
        <v>9.984788470514136E-2</v>
      </c>
      <c r="AX2078" s="27">
        <v>0.2401840172933587</v>
      </c>
    </row>
    <row r="2079" spans="1:50" x14ac:dyDescent="0.25">
      <c r="A2079" t="s">
        <v>95</v>
      </c>
      <c r="B2079" s="1">
        <v>44263</v>
      </c>
      <c r="C2079" s="8" t="s">
        <v>391</v>
      </c>
      <c r="D2079" s="10" t="s">
        <v>392</v>
      </c>
      <c r="E2079" s="14">
        <v>163335</v>
      </c>
      <c r="F2079" s="14">
        <v>164486</v>
      </c>
      <c r="G2079" s="14">
        <v>247008</v>
      </c>
      <c r="H2079" s="14">
        <v>177481</v>
      </c>
      <c r="J2079" s="14">
        <v>23523</v>
      </c>
      <c r="K2079" s="14">
        <v>27934</v>
      </c>
      <c r="M2079" s="14">
        <v>185959</v>
      </c>
      <c r="N2079" s="14">
        <v>393</v>
      </c>
      <c r="O2079" s="14">
        <v>3999</v>
      </c>
      <c r="P2079" s="14">
        <v>5202</v>
      </c>
      <c r="R2079" s="14">
        <v>18865</v>
      </c>
      <c r="S2079" s="14">
        <v>-21</v>
      </c>
      <c r="T2079" s="14">
        <v>13384</v>
      </c>
      <c r="U2079" s="14">
        <v>-17763</v>
      </c>
      <c r="V2079" s="14">
        <v>-9711</v>
      </c>
      <c r="W2079" s="14">
        <v>24545</v>
      </c>
      <c r="X2079" s="14">
        <v>-6098</v>
      </c>
      <c r="Y2079" s="14">
        <v>-5683</v>
      </c>
      <c r="Z2079" s="14">
        <v>-5458</v>
      </c>
      <c r="AA2079" s="14">
        <v>231</v>
      </c>
      <c r="AB2079" s="14">
        <v>25666</v>
      </c>
      <c r="AC2079" s="14">
        <v>-1484</v>
      </c>
      <c r="AD2079" s="14">
        <v>-15324</v>
      </c>
      <c r="AE2079" s="14">
        <v>28591</v>
      </c>
      <c r="AF2079" s="14">
        <v>42871</v>
      </c>
      <c r="AG2079" s="14">
        <v>56228</v>
      </c>
      <c r="AH2079" s="14">
        <v>18158</v>
      </c>
      <c r="AI2079" s="14">
        <v>10484</v>
      </c>
      <c r="AK2079" s="25">
        <v>0.90636106261115101</v>
      </c>
      <c r="AN2079" s="26">
        <v>9670.7510935227419</v>
      </c>
      <c r="AP2079" s="26">
        <v>1488.7013580760645</v>
      </c>
      <c r="AQ2079" s="26">
        <v>11159.452451598805</v>
      </c>
      <c r="AR2079" s="26">
        <v>21531.806115172498</v>
      </c>
      <c r="AS2079" s="26">
        <v>25398.099353114791</v>
      </c>
      <c r="AT2079" s="26">
        <v>7293.1592136565096</v>
      </c>
      <c r="AU2079" s="14">
        <v>247015</v>
      </c>
      <c r="AV2079" s="14">
        <v>69534</v>
      </c>
      <c r="AW2079" s="27">
        <v>9.959861572715728E-2</v>
      </c>
      <c r="AX2079" s="27">
        <v>0.23123428345286356</v>
      </c>
    </row>
    <row r="2080" spans="1:50" x14ac:dyDescent="0.25">
      <c r="A2080" t="s">
        <v>95</v>
      </c>
      <c r="B2080" s="1">
        <v>44264</v>
      </c>
      <c r="C2080" s="8" t="s">
        <v>391</v>
      </c>
      <c r="D2080" s="10" t="s">
        <v>392</v>
      </c>
      <c r="E2080" s="14">
        <v>161967</v>
      </c>
      <c r="F2080" s="14">
        <v>161282</v>
      </c>
      <c r="G2080" s="14">
        <v>235270</v>
      </c>
      <c r="H2080" s="14">
        <v>169404</v>
      </c>
      <c r="J2080" s="14">
        <v>9471</v>
      </c>
      <c r="K2080" s="14">
        <v>27751</v>
      </c>
      <c r="M2080" s="14">
        <v>189048</v>
      </c>
      <c r="N2080" s="14">
        <v>539</v>
      </c>
      <c r="O2080" s="14">
        <v>3018</v>
      </c>
      <c r="P2080" s="14">
        <v>5454</v>
      </c>
      <c r="R2080" s="14">
        <v>17669</v>
      </c>
      <c r="S2080" s="14">
        <v>51</v>
      </c>
      <c r="T2080" s="14">
        <v>14721</v>
      </c>
      <c r="U2080" s="14">
        <v>-19577</v>
      </c>
      <c r="V2080" s="14">
        <v>-6234</v>
      </c>
      <c r="W2080" s="14">
        <v>30805</v>
      </c>
      <c r="X2080" s="14">
        <v>-2403</v>
      </c>
      <c r="Y2080" s="14">
        <v>-4169</v>
      </c>
      <c r="Z2080" s="14">
        <v>-5421</v>
      </c>
      <c r="AA2080" s="14">
        <v>197</v>
      </c>
      <c r="AB2080" s="14">
        <v>13955</v>
      </c>
      <c r="AC2080" s="14">
        <v>-1964</v>
      </c>
      <c r="AD2080" s="14">
        <v>-16294</v>
      </c>
      <c r="AE2080" s="14">
        <v>29050</v>
      </c>
      <c r="AF2080" s="14">
        <v>39119</v>
      </c>
      <c r="AG2080" s="14">
        <v>52005</v>
      </c>
      <c r="AH2080" s="14">
        <v>17178</v>
      </c>
      <c r="AI2080" s="14">
        <v>10711</v>
      </c>
      <c r="AK2080" s="25">
        <v>0.9061507221228432</v>
      </c>
      <c r="AN2080" s="26">
        <v>3892.8039704009984</v>
      </c>
      <c r="AP2080" s="26">
        <v>1504.1750808706638</v>
      </c>
      <c r="AQ2080" s="26">
        <v>5396.9790512716618</v>
      </c>
      <c r="AR2080" s="26">
        <v>23088.510018309989</v>
      </c>
      <c r="AS2080" s="26">
        <v>22166.588857592062</v>
      </c>
      <c r="AT2080" s="26">
        <v>6318.9002119895886</v>
      </c>
      <c r="AU2080" s="14">
        <v>235286</v>
      </c>
      <c r="AV2080" s="14">
        <v>65887</v>
      </c>
      <c r="AW2080" s="27">
        <v>5.0569468459723613E-2</v>
      </c>
      <c r="AX2080" s="27">
        <v>0.21143433128472211</v>
      </c>
    </row>
    <row r="2081" spans="1:50" x14ac:dyDescent="0.25">
      <c r="A2081" t="s">
        <v>95</v>
      </c>
      <c r="B2081" s="1">
        <v>44265</v>
      </c>
      <c r="C2081" s="8" t="s">
        <v>391</v>
      </c>
      <c r="D2081" s="10" t="s">
        <v>392</v>
      </c>
      <c r="E2081" s="14">
        <v>161095</v>
      </c>
      <c r="F2081" s="14">
        <v>162019</v>
      </c>
      <c r="G2081" s="14">
        <v>243146</v>
      </c>
      <c r="H2081" s="14">
        <v>176017</v>
      </c>
      <c r="J2081" s="14">
        <v>22520</v>
      </c>
      <c r="K2081" s="14">
        <v>27643</v>
      </c>
      <c r="M2081" s="14">
        <v>186115</v>
      </c>
      <c r="N2081" s="14">
        <v>366</v>
      </c>
      <c r="O2081" s="14">
        <v>1034</v>
      </c>
      <c r="P2081" s="14">
        <v>5470</v>
      </c>
      <c r="R2081" s="14">
        <v>18194</v>
      </c>
      <c r="S2081" s="14">
        <v>79</v>
      </c>
      <c r="T2081" s="14">
        <v>18889</v>
      </c>
      <c r="U2081" s="14">
        <v>-9779</v>
      </c>
      <c r="V2081" s="14">
        <v>-7386</v>
      </c>
      <c r="W2081" s="14">
        <v>39329</v>
      </c>
      <c r="X2081" s="14">
        <v>-3394</v>
      </c>
      <c r="Y2081" s="14">
        <v>-3992</v>
      </c>
      <c r="Z2081" s="14">
        <v>-5489</v>
      </c>
      <c r="AA2081" s="14">
        <v>-294</v>
      </c>
      <c r="AB2081" s="14">
        <v>6678</v>
      </c>
      <c r="AC2081" s="14">
        <v>-2613</v>
      </c>
      <c r="AD2081" s="14">
        <v>-15737</v>
      </c>
      <c r="AE2081" s="14">
        <v>24793</v>
      </c>
      <c r="AF2081" s="14">
        <v>37426</v>
      </c>
      <c r="AG2081" s="14">
        <v>51029</v>
      </c>
      <c r="AH2081" s="14">
        <v>17339</v>
      </c>
      <c r="AI2081" s="14">
        <v>10945</v>
      </c>
      <c r="AK2081" s="25">
        <v>0.90426167034414484</v>
      </c>
      <c r="AN2081" s="26">
        <v>9236.9536773458167</v>
      </c>
      <c r="AP2081" s="26">
        <v>1469.6439663776787</v>
      </c>
      <c r="AQ2081" s="26">
        <v>10706.5976437235</v>
      </c>
      <c r="AR2081" s="26">
        <v>20337.070534235947</v>
      </c>
      <c r="AS2081" s="26">
        <v>24085.774000482576</v>
      </c>
      <c r="AT2081" s="26">
        <v>6957.8941774768564</v>
      </c>
      <c r="AU2081" s="14">
        <v>243151</v>
      </c>
      <c r="AV2081" s="14">
        <v>67134</v>
      </c>
      <c r="AW2081" s="27">
        <v>9.7075394702492296E-2</v>
      </c>
      <c r="AX2081" s="27">
        <v>0.22849096823590173</v>
      </c>
    </row>
    <row r="2082" spans="1:50" x14ac:dyDescent="0.25">
      <c r="A2082" t="s">
        <v>95</v>
      </c>
      <c r="B2082" s="1">
        <v>44266</v>
      </c>
      <c r="C2082" s="8" t="s">
        <v>391</v>
      </c>
      <c r="D2082" s="10" t="s">
        <v>392</v>
      </c>
      <c r="E2082" s="14">
        <v>161438</v>
      </c>
      <c r="F2082" s="14">
        <v>159468</v>
      </c>
      <c r="G2082" s="14">
        <v>248948</v>
      </c>
      <c r="H2082" s="14">
        <v>182816</v>
      </c>
      <c r="J2082" s="14">
        <v>23790</v>
      </c>
      <c r="K2082" s="14">
        <v>27489</v>
      </c>
      <c r="M2082" s="14">
        <v>189427</v>
      </c>
      <c r="N2082" s="14">
        <v>586</v>
      </c>
      <c r="O2082" s="14">
        <v>2064</v>
      </c>
      <c r="P2082" s="14">
        <v>5602</v>
      </c>
      <c r="R2082" s="14">
        <v>17041</v>
      </c>
      <c r="S2082" s="14">
        <v>-128</v>
      </c>
      <c r="T2082" s="14">
        <v>20998</v>
      </c>
      <c r="U2082" s="14">
        <v>-715</v>
      </c>
      <c r="V2082" s="14">
        <v>-9766</v>
      </c>
      <c r="W2082" s="14">
        <v>35625</v>
      </c>
      <c r="X2082" s="14">
        <v>-6885</v>
      </c>
      <c r="Y2082" s="14">
        <v>-6115</v>
      </c>
      <c r="Z2082" s="14">
        <v>-5385</v>
      </c>
      <c r="AA2082" s="14">
        <v>-329</v>
      </c>
      <c r="AB2082" s="14">
        <v>13568</v>
      </c>
      <c r="AC2082" s="14">
        <v>-2410</v>
      </c>
      <c r="AD2082" s="14">
        <v>-13132</v>
      </c>
      <c r="AE2082" s="14">
        <v>26328</v>
      </c>
      <c r="AF2082" s="14">
        <v>36281</v>
      </c>
      <c r="AG2082" s="14">
        <v>50386</v>
      </c>
      <c r="AH2082" s="14">
        <v>16645</v>
      </c>
      <c r="AI2082" s="14">
        <v>10809</v>
      </c>
      <c r="AK2082" s="25">
        <v>0.90094703862957992</v>
      </c>
      <c r="AN2082" s="26">
        <v>9722.0972544010747</v>
      </c>
      <c r="AP2082" s="26">
        <v>1499.905319221358</v>
      </c>
      <c r="AQ2082" s="26">
        <v>11222.002573622434</v>
      </c>
      <c r="AR2082" s="26">
        <v>17208.911395105366</v>
      </c>
      <c r="AS2082" s="26">
        <v>22268.413260553953</v>
      </c>
      <c r="AT2082" s="26">
        <v>6162.5007081738522</v>
      </c>
      <c r="AU2082" s="14">
        <v>248964</v>
      </c>
      <c r="AV2082" s="14">
        <v>66148</v>
      </c>
      <c r="AW2082" s="27">
        <v>9.9372806164182328E-2</v>
      </c>
      <c r="AX2082" s="27">
        <v>0.20538749941425646</v>
      </c>
    </row>
    <row r="2083" spans="1:50" x14ac:dyDescent="0.25">
      <c r="A2083" t="s">
        <v>95</v>
      </c>
      <c r="B2083" s="1">
        <v>44267</v>
      </c>
      <c r="C2083" s="8" t="s">
        <v>391</v>
      </c>
      <c r="D2083" s="10" t="s">
        <v>392</v>
      </c>
      <c r="E2083" s="14">
        <v>157766</v>
      </c>
      <c r="F2083" s="14">
        <v>155334</v>
      </c>
      <c r="G2083" s="14">
        <v>229924</v>
      </c>
      <c r="H2083" s="14">
        <v>169234</v>
      </c>
      <c r="J2083" s="14">
        <v>23754</v>
      </c>
      <c r="K2083" s="14">
        <v>27480</v>
      </c>
      <c r="M2083" s="14">
        <v>170705</v>
      </c>
      <c r="N2083" s="14">
        <v>792</v>
      </c>
      <c r="O2083" s="14">
        <v>1559</v>
      </c>
      <c r="P2083" s="14">
        <v>5641</v>
      </c>
      <c r="R2083" s="14">
        <v>18947</v>
      </c>
      <c r="S2083" s="14">
        <v>-154</v>
      </c>
      <c r="T2083" s="14">
        <v>20938</v>
      </c>
      <c r="U2083" s="14">
        <v>-13028</v>
      </c>
      <c r="V2083" s="14">
        <v>-8684</v>
      </c>
      <c r="W2083" s="14">
        <v>30197</v>
      </c>
      <c r="X2083" s="14">
        <v>-5408</v>
      </c>
      <c r="Y2083" s="14">
        <v>-7091</v>
      </c>
      <c r="Z2083" s="14">
        <v>-5499</v>
      </c>
      <c r="AA2083" s="14">
        <v>-88</v>
      </c>
      <c r="AB2083" s="14">
        <v>22051</v>
      </c>
      <c r="AC2083" s="14">
        <v>-2487</v>
      </c>
      <c r="AD2083" s="14">
        <v>-18470</v>
      </c>
      <c r="AE2083" s="14">
        <v>25840</v>
      </c>
      <c r="AF2083" s="14">
        <v>36560</v>
      </c>
      <c r="AG2083" s="14">
        <v>48493</v>
      </c>
      <c r="AH2083" s="14">
        <v>16369</v>
      </c>
      <c r="AI2083" s="14">
        <v>10748</v>
      </c>
      <c r="AK2083" s="25">
        <v>0.90279957778756026</v>
      </c>
      <c r="AN2083" s="26">
        <v>9727.3458331892616</v>
      </c>
      <c r="AP2083" s="26">
        <v>1373.4044713555618</v>
      </c>
      <c r="AQ2083" s="26">
        <v>11100.750304544823</v>
      </c>
      <c r="AR2083" s="26">
        <v>23371.754742897661</v>
      </c>
      <c r="AS2083" s="26">
        <v>27397.725540557614</v>
      </c>
      <c r="AT2083" s="26">
        <v>7074.7795068848636</v>
      </c>
      <c r="AU2083" s="14">
        <v>229937</v>
      </c>
      <c r="AV2083" s="14">
        <v>60703</v>
      </c>
      <c r="AW2083" s="27">
        <v>0.1064332236064905</v>
      </c>
      <c r="AX2083" s="27">
        <v>0.25694282649075839</v>
      </c>
    </row>
    <row r="2084" spans="1:50" x14ac:dyDescent="0.25">
      <c r="A2084" t="s">
        <v>95</v>
      </c>
      <c r="B2084" s="1">
        <v>44268</v>
      </c>
      <c r="C2084" s="8" t="s">
        <v>391</v>
      </c>
      <c r="D2084" s="10" t="s">
        <v>392</v>
      </c>
      <c r="E2084" s="14">
        <v>145082</v>
      </c>
      <c r="F2084" s="14">
        <v>146054</v>
      </c>
      <c r="G2084" s="14">
        <v>213303</v>
      </c>
      <c r="H2084" s="14">
        <v>155164</v>
      </c>
      <c r="J2084" s="14">
        <v>23160</v>
      </c>
      <c r="K2084" s="14">
        <v>27679</v>
      </c>
      <c r="M2084" s="14">
        <v>156016</v>
      </c>
      <c r="N2084" s="14">
        <v>787</v>
      </c>
      <c r="O2084" s="14">
        <v>213</v>
      </c>
      <c r="P2084" s="14">
        <v>5457</v>
      </c>
      <c r="R2084" s="14">
        <v>18841</v>
      </c>
      <c r="S2084" s="14">
        <v>183</v>
      </c>
      <c r="T2084" s="14">
        <v>13118</v>
      </c>
      <c r="U2084" s="14">
        <v>-22648</v>
      </c>
      <c r="V2084" s="14">
        <v>-4024</v>
      </c>
      <c r="W2084" s="14">
        <v>19367</v>
      </c>
      <c r="X2084" s="14">
        <v>-396</v>
      </c>
      <c r="Y2084" s="14">
        <v>-4570</v>
      </c>
      <c r="Z2084" s="14">
        <v>-5172</v>
      </c>
      <c r="AA2084" s="14">
        <v>-272</v>
      </c>
      <c r="AB2084" s="14">
        <v>28579</v>
      </c>
      <c r="AC2084" s="14">
        <v>-1083</v>
      </c>
      <c r="AD2084" s="14">
        <v>-17570</v>
      </c>
      <c r="AE2084" s="14">
        <v>24543</v>
      </c>
      <c r="AF2084" s="14">
        <v>34197</v>
      </c>
      <c r="AG2084" s="14">
        <v>47264</v>
      </c>
      <c r="AH2084" s="14">
        <v>14623</v>
      </c>
      <c r="AI2084" s="14">
        <v>10184</v>
      </c>
      <c r="AK2084" s="25">
        <v>0.90544053853962159</v>
      </c>
      <c r="AN2084" s="26">
        <v>9511.8446138462114</v>
      </c>
      <c r="AP2084" s="26">
        <v>1266.6804134067552</v>
      </c>
      <c r="AQ2084" s="26">
        <v>10778.52502725297</v>
      </c>
      <c r="AR2084" s="26">
        <v>25503.544158778946</v>
      </c>
      <c r="AS2084" s="26">
        <v>28811.134350432963</v>
      </c>
      <c r="AT2084" s="26">
        <v>7470.9348355989614</v>
      </c>
      <c r="AU2084" s="14">
        <v>213321</v>
      </c>
      <c r="AV2084" s="14">
        <v>58157</v>
      </c>
      <c r="AW2084" s="27">
        <v>0.11139340170720388</v>
      </c>
      <c r="AX2084" s="27">
        <v>0.28320876863074407</v>
      </c>
    </row>
    <row r="2085" spans="1:50" x14ac:dyDescent="0.25">
      <c r="A2085" t="s">
        <v>95</v>
      </c>
      <c r="B2085" s="1">
        <v>44269</v>
      </c>
      <c r="C2085" s="8" t="s">
        <v>391</v>
      </c>
      <c r="D2085" s="10" t="s">
        <v>392</v>
      </c>
      <c r="E2085" s="14">
        <v>138763</v>
      </c>
      <c r="F2085" s="14">
        <v>145141</v>
      </c>
      <c r="G2085" s="14">
        <v>212830</v>
      </c>
      <c r="J2085" s="14">
        <v>20699</v>
      </c>
      <c r="K2085" s="14">
        <v>26548</v>
      </c>
      <c r="M2085" s="14">
        <v>153894</v>
      </c>
      <c r="N2085" s="14">
        <v>244</v>
      </c>
      <c r="O2085" s="14">
        <v>6917</v>
      </c>
      <c r="P2085" s="14">
        <v>4533</v>
      </c>
      <c r="R2085" s="14">
        <v>16540</v>
      </c>
      <c r="S2085" s="14">
        <v>-586</v>
      </c>
      <c r="T2085" s="14">
        <v>20222</v>
      </c>
      <c r="U2085" s="14">
        <v>-17407</v>
      </c>
      <c r="V2085" s="14">
        <v>-4289</v>
      </c>
      <c r="W2085" s="14">
        <v>29007</v>
      </c>
      <c r="X2085" s="14">
        <v>-864</v>
      </c>
      <c r="Y2085" s="14">
        <v>-3174</v>
      </c>
      <c r="Z2085" s="14">
        <v>-5149</v>
      </c>
      <c r="AA2085" s="14">
        <v>48</v>
      </c>
      <c r="AB2085" s="14">
        <v>18278</v>
      </c>
      <c r="AC2085" s="14">
        <v>-1713</v>
      </c>
      <c r="AD2085" s="14">
        <v>-21297</v>
      </c>
      <c r="AE2085" s="14">
        <v>24880</v>
      </c>
      <c r="AF2085" s="14">
        <v>34897</v>
      </c>
      <c r="AG2085" s="14">
        <v>46481</v>
      </c>
      <c r="AH2085" s="14">
        <v>15667</v>
      </c>
      <c r="AI2085" s="14">
        <v>10410</v>
      </c>
      <c r="AK2085" s="25">
        <v>0.90520214925498232</v>
      </c>
      <c r="AN2085" s="26">
        <v>8498.8702304383005</v>
      </c>
      <c r="AP2085" s="26">
        <v>1279.8493974639757</v>
      </c>
      <c r="AQ2085" s="26">
        <v>9778.7196279022737</v>
      </c>
      <c r="AR2085" s="26">
        <v>25063.372092135342</v>
      </c>
      <c r="AS2085" s="26">
        <v>28364.557674391159</v>
      </c>
      <c r="AT2085" s="26">
        <v>6477.5340456464546</v>
      </c>
      <c r="AU2085" s="14">
        <v>212837</v>
      </c>
      <c r="AV2085" s="14">
        <v>50886</v>
      </c>
      <c r="AW2085" s="27">
        <v>0.10129047518084688</v>
      </c>
      <c r="AX2085" s="27">
        <v>0.28063713217217084</v>
      </c>
    </row>
    <row r="2086" spans="1:50" x14ac:dyDescent="0.25">
      <c r="A2086" t="s">
        <v>95</v>
      </c>
      <c r="B2086" s="1">
        <v>44270</v>
      </c>
      <c r="C2086" s="8" t="s">
        <v>391</v>
      </c>
      <c r="D2086" s="10" t="s">
        <v>392</v>
      </c>
      <c r="E2086" s="14">
        <v>157719</v>
      </c>
      <c r="F2086" s="14">
        <v>165439</v>
      </c>
      <c r="G2086" s="14">
        <v>272609</v>
      </c>
      <c r="H2086" s="14">
        <v>239144</v>
      </c>
      <c r="J2086" s="14">
        <v>21488</v>
      </c>
      <c r="K2086" s="14">
        <v>27693</v>
      </c>
      <c r="M2086" s="14">
        <v>170778</v>
      </c>
      <c r="N2086" s="14">
        <v>454</v>
      </c>
      <c r="O2086" s="14">
        <v>47264</v>
      </c>
      <c r="P2086" s="14">
        <v>4928</v>
      </c>
      <c r="R2086" s="14">
        <v>18716</v>
      </c>
      <c r="S2086" s="14">
        <v>-2693</v>
      </c>
      <c r="T2086" s="14">
        <v>27103</v>
      </c>
      <c r="U2086" s="14">
        <v>-10041</v>
      </c>
      <c r="V2086" s="14">
        <v>-6206</v>
      </c>
      <c r="W2086" s="14">
        <v>38907</v>
      </c>
      <c r="X2086" s="14">
        <v>-6036</v>
      </c>
      <c r="Y2086" s="14">
        <v>-9623</v>
      </c>
      <c r="Z2086" s="14">
        <v>-5084</v>
      </c>
      <c r="AA2086" s="14">
        <v>148</v>
      </c>
      <c r="AB2086" s="14">
        <v>43331</v>
      </c>
      <c r="AC2086" s="14">
        <v>-940</v>
      </c>
      <c r="AD2086" s="14">
        <v>-17777</v>
      </c>
      <c r="AE2086" s="14">
        <v>30114</v>
      </c>
      <c r="AF2086" s="14">
        <v>46633</v>
      </c>
      <c r="AG2086" s="14">
        <v>57848</v>
      </c>
      <c r="AH2086" s="14">
        <v>22299</v>
      </c>
      <c r="AI2086" s="14">
        <v>12445</v>
      </c>
      <c r="AK2086" s="25">
        <v>0.90281553554764415</v>
      </c>
      <c r="AN2086" s="26">
        <v>8799.5664685287175</v>
      </c>
      <c r="AP2086" s="26">
        <v>1672.7540634301704</v>
      </c>
      <c r="AQ2086" s="26">
        <v>10472.320531958885</v>
      </c>
      <c r="AR2086" s="26">
        <v>20940.360573102505</v>
      </c>
      <c r="AS2086" s="26">
        <v>28308.780079952394</v>
      </c>
      <c r="AT2086" s="26">
        <v>3103.9010251089921</v>
      </c>
      <c r="AU2086" s="14">
        <v>272611</v>
      </c>
      <c r="AV2086" s="14">
        <v>33467</v>
      </c>
      <c r="AW2086" s="27">
        <v>8.4690226334106819E-2</v>
      </c>
      <c r="AX2086" s="27">
        <v>0.20446775265114248</v>
      </c>
    </row>
    <row r="2087" spans="1:50" x14ac:dyDescent="0.25">
      <c r="A2087" t="s">
        <v>95</v>
      </c>
      <c r="B2087" s="1">
        <v>44271</v>
      </c>
      <c r="C2087" s="8" t="s">
        <v>391</v>
      </c>
      <c r="D2087" s="10" t="s">
        <v>392</v>
      </c>
      <c r="E2087" s="14">
        <v>170569</v>
      </c>
      <c r="F2087" s="14">
        <v>162500</v>
      </c>
      <c r="G2087" s="14">
        <v>248595</v>
      </c>
      <c r="H2087" s="14">
        <v>185572</v>
      </c>
      <c r="J2087" s="14">
        <v>22448</v>
      </c>
      <c r="K2087" s="14">
        <v>27708</v>
      </c>
      <c r="M2087" s="14">
        <v>184255</v>
      </c>
      <c r="N2087" s="14">
        <v>739</v>
      </c>
      <c r="O2087" s="14">
        <v>9065</v>
      </c>
      <c r="P2087" s="14">
        <v>4380</v>
      </c>
      <c r="R2087" s="14">
        <v>17196</v>
      </c>
      <c r="S2087" s="14">
        <v>-240</v>
      </c>
      <c r="T2087" s="14">
        <v>19035</v>
      </c>
      <c r="U2087" s="14">
        <v>-20828</v>
      </c>
      <c r="V2087" s="14">
        <v>-7517</v>
      </c>
      <c r="W2087" s="14">
        <v>27956</v>
      </c>
      <c r="X2087" s="14">
        <v>-4471</v>
      </c>
      <c r="Y2087" s="14">
        <v>-5255</v>
      </c>
      <c r="Z2087" s="14">
        <v>-5471</v>
      </c>
      <c r="AA2087" s="14">
        <v>-447</v>
      </c>
      <c r="AB2087" s="14">
        <v>28890</v>
      </c>
      <c r="AC2087" s="14">
        <v>-2347</v>
      </c>
      <c r="AD2087" s="14">
        <v>-13564</v>
      </c>
      <c r="AE2087" s="14">
        <v>26002</v>
      </c>
      <c r="AF2087" s="14">
        <v>40451</v>
      </c>
      <c r="AG2087" s="14">
        <v>52927</v>
      </c>
      <c r="AH2087" s="14">
        <v>21025</v>
      </c>
      <c r="AI2087" s="14">
        <v>12286</v>
      </c>
      <c r="AK2087" s="25">
        <v>0.90259665445849413</v>
      </c>
      <c r="AN2087" s="26">
        <v>9190.4680621985972</v>
      </c>
      <c r="AP2087" s="26">
        <v>1506.419869756493</v>
      </c>
      <c r="AQ2087" s="26">
        <v>10696.887931955091</v>
      </c>
      <c r="AR2087" s="26">
        <v>22822.993624406259</v>
      </c>
      <c r="AS2087" s="26">
        <v>26929.518331679534</v>
      </c>
      <c r="AT2087" s="26">
        <v>6590.363224681817</v>
      </c>
      <c r="AU2087" s="14">
        <v>248600</v>
      </c>
      <c r="AV2087" s="14">
        <v>62972</v>
      </c>
      <c r="AW2087" s="27">
        <v>9.4861516784178729E-2</v>
      </c>
      <c r="AX2087" s="27">
        <v>0.23072550613602916</v>
      </c>
    </row>
    <row r="2088" spans="1:50" x14ac:dyDescent="0.25">
      <c r="A2088" t="s">
        <v>95</v>
      </c>
      <c r="B2088" s="1">
        <v>44272</v>
      </c>
      <c r="C2088" s="8" t="s">
        <v>391</v>
      </c>
      <c r="D2088" s="10" t="s">
        <v>392</v>
      </c>
      <c r="E2088" s="14">
        <v>158878</v>
      </c>
      <c r="F2088" s="14">
        <v>158259</v>
      </c>
      <c r="G2088" s="14">
        <v>250898</v>
      </c>
      <c r="H2088" s="14">
        <v>185028</v>
      </c>
      <c r="J2088" s="14">
        <v>23352</v>
      </c>
      <c r="K2088" s="14">
        <v>27611</v>
      </c>
      <c r="M2088" s="14">
        <v>190726</v>
      </c>
      <c r="N2088" s="14">
        <v>749</v>
      </c>
      <c r="O2088" s="14">
        <v>3593</v>
      </c>
      <c r="P2088" s="14">
        <v>4875</v>
      </c>
      <c r="R2088" s="14">
        <v>15218</v>
      </c>
      <c r="S2088" s="14">
        <v>-93</v>
      </c>
      <c r="T2088" s="14">
        <v>20269</v>
      </c>
      <c r="U2088" s="14">
        <v>-12370</v>
      </c>
      <c r="V2088" s="14">
        <v>-9753</v>
      </c>
      <c r="W2088" s="14">
        <v>31012</v>
      </c>
      <c r="X2088" s="14">
        <v>-5916</v>
      </c>
      <c r="Y2088" s="14">
        <v>-5283</v>
      </c>
      <c r="Z2088" s="14">
        <v>-5447</v>
      </c>
      <c r="AA2088" s="14">
        <v>-516</v>
      </c>
      <c r="AB2088" s="14">
        <v>36197</v>
      </c>
      <c r="AC2088" s="14">
        <v>-2473</v>
      </c>
      <c r="AD2088" s="14">
        <v>-16266</v>
      </c>
      <c r="AE2088" s="14">
        <v>20357</v>
      </c>
      <c r="AF2088" s="14">
        <v>39147</v>
      </c>
      <c r="AG2088" s="14">
        <v>49644</v>
      </c>
      <c r="AH2088" s="14">
        <v>19486</v>
      </c>
      <c r="AI2088" s="14">
        <v>11815</v>
      </c>
      <c r="AK2088" s="25">
        <v>0.90636433629816382</v>
      </c>
      <c r="AN2088" s="26">
        <v>9600.4844287154829</v>
      </c>
      <c r="AP2088" s="26">
        <v>1515.8186742606601</v>
      </c>
      <c r="AQ2088" s="26">
        <v>11116.303102976144</v>
      </c>
      <c r="AR2088" s="26">
        <v>22131.116117249385</v>
      </c>
      <c r="AS2088" s="26">
        <v>26366.514087120726</v>
      </c>
      <c r="AT2088" s="26">
        <v>6880.9051331048013</v>
      </c>
      <c r="AU2088" s="14">
        <v>250915</v>
      </c>
      <c r="AV2088" s="14">
        <v>65887</v>
      </c>
      <c r="AW2088" s="27">
        <v>9.7671419193285633E-2</v>
      </c>
      <c r="AX2088" s="27">
        <v>0.23023936549767793</v>
      </c>
    </row>
    <row r="2089" spans="1:50" x14ac:dyDescent="0.25">
      <c r="A2089" t="s">
        <v>95</v>
      </c>
      <c r="B2089" s="1">
        <v>44273</v>
      </c>
      <c r="C2089" s="8" t="s">
        <v>391</v>
      </c>
      <c r="D2089" s="10" t="s">
        <v>392</v>
      </c>
      <c r="E2089" s="14">
        <v>154039</v>
      </c>
      <c r="F2089" s="14">
        <v>156454</v>
      </c>
      <c r="G2089" s="14">
        <v>243262</v>
      </c>
      <c r="H2089" s="14">
        <v>186391</v>
      </c>
      <c r="J2089" s="14">
        <v>21783</v>
      </c>
      <c r="K2089" s="14">
        <v>27410</v>
      </c>
      <c r="M2089" s="14">
        <v>174796</v>
      </c>
      <c r="N2089" s="14">
        <v>447</v>
      </c>
      <c r="O2089" s="14">
        <v>14013</v>
      </c>
      <c r="P2089" s="14">
        <v>4814</v>
      </c>
      <c r="R2089" s="14">
        <v>11844</v>
      </c>
      <c r="S2089" s="14">
        <v>-849</v>
      </c>
      <c r="T2089" s="14">
        <v>22751</v>
      </c>
      <c r="U2089" s="14">
        <v>-15728</v>
      </c>
      <c r="V2089" s="14">
        <v>-7668</v>
      </c>
      <c r="W2089" s="14">
        <v>34411</v>
      </c>
      <c r="X2089" s="14">
        <v>-5420</v>
      </c>
      <c r="Y2089" s="14">
        <v>-8015</v>
      </c>
      <c r="Z2089" s="14">
        <v>-5222</v>
      </c>
      <c r="AA2089" s="14">
        <v>-946</v>
      </c>
      <c r="AB2089" s="14">
        <v>40146</v>
      </c>
      <c r="AC2089" s="14">
        <v>-1821</v>
      </c>
      <c r="AD2089" s="14">
        <v>-15922</v>
      </c>
      <c r="AE2089" s="14">
        <v>20047</v>
      </c>
      <c r="AF2089" s="14">
        <v>39087</v>
      </c>
      <c r="AG2089" s="14">
        <v>49640</v>
      </c>
      <c r="AH2089" s="14">
        <v>18593</v>
      </c>
      <c r="AI2089" s="14">
        <v>11463</v>
      </c>
      <c r="AK2089" s="25">
        <v>0.90486823444964715</v>
      </c>
      <c r="AN2089" s="26">
        <v>8940.6540587569125</v>
      </c>
      <c r="AP2089" s="26">
        <v>1475.3258800857259</v>
      </c>
      <c r="AQ2089" s="26">
        <v>10415.97993884264</v>
      </c>
      <c r="AR2089" s="26">
        <v>22631.19261171421</v>
      </c>
      <c r="AS2089" s="26">
        <v>26965.725456359862</v>
      </c>
      <c r="AT2089" s="26">
        <v>6081.4470941969912</v>
      </c>
      <c r="AU2089" s="14">
        <v>243267</v>
      </c>
      <c r="AV2089" s="14">
        <v>56876</v>
      </c>
      <c r="AW2089" s="27">
        <v>9.4395366789458743E-2</v>
      </c>
      <c r="AX2089" s="27">
        <v>0.23572824904720038</v>
      </c>
    </row>
    <row r="2090" spans="1:50" x14ac:dyDescent="0.25">
      <c r="A2090" t="s">
        <v>95</v>
      </c>
      <c r="B2090" s="1">
        <v>44274</v>
      </c>
      <c r="C2090" s="8" t="s">
        <v>391</v>
      </c>
      <c r="D2090" s="10" t="s">
        <v>392</v>
      </c>
      <c r="E2090" s="14">
        <v>154738</v>
      </c>
      <c r="F2090" s="14">
        <v>152704</v>
      </c>
      <c r="G2090" s="14">
        <v>235741</v>
      </c>
      <c r="H2090" s="14">
        <v>178965</v>
      </c>
      <c r="J2090" s="14">
        <v>18742</v>
      </c>
      <c r="K2090" s="14">
        <v>27313</v>
      </c>
      <c r="M2090" s="14">
        <v>173949</v>
      </c>
      <c r="N2090" s="14">
        <v>591</v>
      </c>
      <c r="O2090" s="14">
        <v>10437</v>
      </c>
      <c r="P2090" s="14">
        <v>4714</v>
      </c>
      <c r="R2090" s="14">
        <v>11286</v>
      </c>
      <c r="S2090" s="14">
        <v>-452</v>
      </c>
      <c r="T2090" s="14">
        <v>22849</v>
      </c>
      <c r="U2090" s="14">
        <v>-20402</v>
      </c>
      <c r="V2090" s="14">
        <v>-7526</v>
      </c>
      <c r="W2090" s="14">
        <v>33578</v>
      </c>
      <c r="X2090" s="14">
        <v>-3273</v>
      </c>
      <c r="Y2090" s="14">
        <v>-9931</v>
      </c>
      <c r="Z2090" s="14">
        <v>-5370</v>
      </c>
      <c r="AA2090" s="14">
        <v>-188</v>
      </c>
      <c r="AB2090" s="14">
        <v>40763</v>
      </c>
      <c r="AC2090" s="14">
        <v>1101</v>
      </c>
      <c r="AD2090" s="14">
        <v>-22129</v>
      </c>
      <c r="AE2090" s="14">
        <v>19771</v>
      </c>
      <c r="AF2090" s="14">
        <v>39442</v>
      </c>
      <c r="AG2090" s="14">
        <v>50425</v>
      </c>
      <c r="AH2090" s="14">
        <v>18524</v>
      </c>
      <c r="AI2090" s="14">
        <v>10497</v>
      </c>
      <c r="AK2090" s="25">
        <v>0.9024893918502056</v>
      </c>
      <c r="AN2090" s="26">
        <v>7672.277391140673</v>
      </c>
      <c r="AP2090" s="26">
        <v>1445.5174816759825</v>
      </c>
      <c r="AQ2090" s="26">
        <v>9117.7948728166575</v>
      </c>
      <c r="AR2090" s="26">
        <v>26162.941017451187</v>
      </c>
      <c r="AS2090" s="26">
        <v>28782.226383475409</v>
      </c>
      <c r="AT2090" s="26">
        <v>6498.5095067924476</v>
      </c>
      <c r="AU2090" s="14">
        <v>235751</v>
      </c>
      <c r="AV2090" s="14">
        <v>56786</v>
      </c>
      <c r="AW2090" s="27">
        <v>8.5264846946604925E-2</v>
      </c>
      <c r="AX2090" s="27">
        <v>0.25229359399966128</v>
      </c>
    </row>
    <row r="2091" spans="1:50" x14ac:dyDescent="0.25">
      <c r="A2091" t="s">
        <v>95</v>
      </c>
      <c r="B2091" s="1">
        <v>44275</v>
      </c>
      <c r="C2091" s="8" t="s">
        <v>391</v>
      </c>
      <c r="D2091" s="10" t="s">
        <v>392</v>
      </c>
      <c r="E2091" s="14">
        <v>150783</v>
      </c>
      <c r="F2091" s="14">
        <v>150339</v>
      </c>
      <c r="G2091" s="14">
        <v>249595</v>
      </c>
      <c r="H2091" s="14">
        <v>201003</v>
      </c>
      <c r="J2091" s="14">
        <v>17951</v>
      </c>
      <c r="K2091" s="14">
        <v>27463</v>
      </c>
      <c r="M2091" s="14">
        <v>156319</v>
      </c>
      <c r="N2091" s="14">
        <v>655</v>
      </c>
      <c r="O2091" s="14">
        <v>42761</v>
      </c>
      <c r="P2091" s="14">
        <v>4442</v>
      </c>
      <c r="R2091" s="14">
        <v>13700</v>
      </c>
      <c r="S2091" s="14">
        <v>-2114</v>
      </c>
      <c r="T2091" s="14">
        <v>11230</v>
      </c>
      <c r="U2091" s="14">
        <v>5367</v>
      </c>
      <c r="V2091" s="14">
        <v>-3511</v>
      </c>
      <c r="W2091" s="14">
        <v>17554</v>
      </c>
      <c r="X2091" s="14">
        <v>882</v>
      </c>
      <c r="Y2091" s="14">
        <v>-9504</v>
      </c>
      <c r="Z2091" s="14">
        <v>7</v>
      </c>
      <c r="AA2091" s="14">
        <v>-449</v>
      </c>
      <c r="AB2091" s="14">
        <v>34862</v>
      </c>
      <c r="AC2091" s="14">
        <v>1922</v>
      </c>
      <c r="AD2091" s="14">
        <v>-17936</v>
      </c>
      <c r="AE2091" s="14">
        <v>21858</v>
      </c>
      <c r="AF2091" s="14">
        <v>42424</v>
      </c>
      <c r="AG2091" s="14">
        <v>55189</v>
      </c>
      <c r="AH2091" s="14">
        <v>19262</v>
      </c>
      <c r="AI2091" s="14">
        <v>10260</v>
      </c>
      <c r="AK2091" s="25">
        <v>0.90624694447045118</v>
      </c>
      <c r="AN2091" s="26">
        <v>7379.0670955489268</v>
      </c>
      <c r="AP2091" s="26">
        <v>1543.0092624860397</v>
      </c>
      <c r="AQ2091" s="26">
        <v>8922.0763580349631</v>
      </c>
      <c r="AR2091" s="26">
        <v>15258.014943401828</v>
      </c>
      <c r="AS2091" s="26">
        <v>20141.485370138063</v>
      </c>
      <c r="AT2091" s="26">
        <v>4038.60593129873</v>
      </c>
      <c r="AU2091" s="14">
        <v>249596</v>
      </c>
      <c r="AV2091" s="14">
        <v>48593</v>
      </c>
      <c r="AW2091" s="27">
        <v>7.880650323102549E-2</v>
      </c>
      <c r="AX2091" s="27">
        <v>0.18322786014981182</v>
      </c>
    </row>
    <row r="2092" spans="1:50" x14ac:dyDescent="0.25">
      <c r="A2092" t="s">
        <v>95</v>
      </c>
      <c r="B2092" s="1">
        <v>44276</v>
      </c>
      <c r="C2092" s="8" t="s">
        <v>391</v>
      </c>
      <c r="D2092" s="10" t="s">
        <v>392</v>
      </c>
      <c r="E2092" s="14">
        <v>156047</v>
      </c>
      <c r="F2092" s="14">
        <v>156810</v>
      </c>
      <c r="G2092" s="14">
        <v>260919</v>
      </c>
      <c r="H2092" s="14">
        <v>213990</v>
      </c>
      <c r="J2092" s="14">
        <v>15265</v>
      </c>
      <c r="K2092" s="14">
        <v>27772</v>
      </c>
      <c r="M2092" s="14">
        <v>158101</v>
      </c>
      <c r="N2092" s="14">
        <v>722</v>
      </c>
      <c r="O2092" s="14">
        <v>54960</v>
      </c>
      <c r="P2092" s="14">
        <v>4101</v>
      </c>
      <c r="R2092" s="14">
        <v>14165</v>
      </c>
      <c r="S2092" s="14">
        <v>-2728</v>
      </c>
      <c r="T2092" s="14">
        <v>4878</v>
      </c>
      <c r="U2092" s="14">
        <v>15912</v>
      </c>
      <c r="V2092" s="14">
        <v>-3734</v>
      </c>
      <c r="W2092" s="14">
        <v>7609</v>
      </c>
      <c r="X2092" s="14">
        <v>-340</v>
      </c>
      <c r="Y2092" s="14">
        <v>-9360</v>
      </c>
      <c r="Z2092" s="14">
        <v>26</v>
      </c>
      <c r="AA2092" s="14">
        <v>222</v>
      </c>
      <c r="AB2092" s="14">
        <v>35587</v>
      </c>
      <c r="AC2092" s="14">
        <v>2986</v>
      </c>
      <c r="AD2092" s="14">
        <v>-11424</v>
      </c>
      <c r="AE2092" s="14">
        <v>25309</v>
      </c>
      <c r="AF2092" s="14">
        <v>43335</v>
      </c>
      <c r="AG2092" s="14">
        <v>59534</v>
      </c>
      <c r="AH2092" s="14">
        <v>20402</v>
      </c>
      <c r="AI2092" s="14">
        <v>11611</v>
      </c>
      <c r="AK2092" s="25">
        <v>0.90701129805704184</v>
      </c>
      <c r="AN2092" s="26">
        <v>6280.2330854481706</v>
      </c>
      <c r="AP2092" s="26">
        <v>1636.371164633741</v>
      </c>
      <c r="AQ2092" s="26">
        <v>7916.6042500819112</v>
      </c>
      <c r="AR2092" s="26">
        <v>7957.6583599212327</v>
      </c>
      <c r="AS2092" s="26">
        <v>13403.693779344081</v>
      </c>
      <c r="AT2092" s="26">
        <v>2470.568830659065</v>
      </c>
      <c r="AU2092" s="14">
        <v>260926</v>
      </c>
      <c r="AV2092" s="14">
        <v>46936</v>
      </c>
      <c r="AW2092" s="27">
        <v>6.6889095229358445E-2</v>
      </c>
      <c r="AX2092" s="27">
        <v>0.11604451711793907</v>
      </c>
    </row>
    <row r="2093" spans="1:50" x14ac:dyDescent="0.25">
      <c r="A2093" t="s">
        <v>95</v>
      </c>
      <c r="B2093" s="1">
        <v>44277</v>
      </c>
      <c r="C2093" s="8" t="s">
        <v>391</v>
      </c>
      <c r="D2093" s="10" t="s">
        <v>392</v>
      </c>
      <c r="E2093" s="14">
        <v>164078</v>
      </c>
      <c r="F2093" s="14">
        <v>160076</v>
      </c>
      <c r="G2093" s="14">
        <v>263682</v>
      </c>
      <c r="H2093" s="14">
        <v>224617</v>
      </c>
      <c r="J2093" s="14">
        <v>18331</v>
      </c>
      <c r="K2093" s="14">
        <v>27422</v>
      </c>
      <c r="M2093" s="14">
        <v>168347</v>
      </c>
      <c r="N2093" s="14">
        <v>531</v>
      </c>
      <c r="O2093" s="14">
        <v>44465</v>
      </c>
      <c r="P2093" s="14">
        <v>4582</v>
      </c>
      <c r="R2093" s="14">
        <v>14247</v>
      </c>
      <c r="S2093" s="14">
        <v>-2334</v>
      </c>
      <c r="T2093" s="14">
        <v>16947</v>
      </c>
      <c r="U2093" s="14">
        <v>-5462</v>
      </c>
      <c r="V2093" s="14">
        <v>-5692</v>
      </c>
      <c r="W2093" s="14">
        <v>24555</v>
      </c>
      <c r="X2093" s="14">
        <v>134</v>
      </c>
      <c r="Y2093" s="14">
        <v>-9884</v>
      </c>
      <c r="Z2093" s="14">
        <v>-156</v>
      </c>
      <c r="AA2093" s="14">
        <v>404</v>
      </c>
      <c r="AB2093" s="14">
        <v>40626</v>
      </c>
      <c r="AC2093" s="14">
        <v>3421</v>
      </c>
      <c r="AD2093" s="14">
        <v>-16423</v>
      </c>
      <c r="AE2093" s="14">
        <v>25855</v>
      </c>
      <c r="AF2093" s="14">
        <v>43533</v>
      </c>
      <c r="AG2093" s="14">
        <v>61780</v>
      </c>
      <c r="AH2093" s="14">
        <v>21236</v>
      </c>
      <c r="AI2093" s="14">
        <v>11829</v>
      </c>
      <c r="AK2093" s="25">
        <v>0.9046485423234516</v>
      </c>
      <c r="AN2093" s="26">
        <v>7521.9822143186548</v>
      </c>
      <c r="AP2093" s="26">
        <v>1634.3062253025635</v>
      </c>
      <c r="AQ2093" s="26">
        <v>9156.2884396212175</v>
      </c>
      <c r="AR2093" s="26">
        <v>15507.450589972817</v>
      </c>
      <c r="AS2093" s="26">
        <v>21564.89049140942</v>
      </c>
      <c r="AT2093" s="26">
        <v>3098.848538184619</v>
      </c>
      <c r="AU2093" s="14">
        <v>263682</v>
      </c>
      <c r="AV2093" s="14">
        <v>39066</v>
      </c>
      <c r="AW2093" s="27">
        <v>7.655485251081881E-2</v>
      </c>
      <c r="AX2093" s="27">
        <v>0.17487798761717541</v>
      </c>
    </row>
    <row r="2094" spans="1:50" x14ac:dyDescent="0.25">
      <c r="A2094" t="s">
        <v>95</v>
      </c>
      <c r="B2094" s="1">
        <v>44278</v>
      </c>
      <c r="C2094" s="8" t="s">
        <v>391</v>
      </c>
      <c r="D2094" s="10" t="s">
        <v>392</v>
      </c>
      <c r="E2094" s="14">
        <v>163685</v>
      </c>
      <c r="F2094" s="14">
        <v>157879</v>
      </c>
      <c r="G2094" s="14">
        <v>236589</v>
      </c>
      <c r="H2094" s="14">
        <v>178773</v>
      </c>
      <c r="J2094" s="14">
        <v>19500</v>
      </c>
      <c r="K2094" s="14">
        <v>27450</v>
      </c>
      <c r="M2094" s="14">
        <v>165673</v>
      </c>
      <c r="N2094" s="14">
        <v>846</v>
      </c>
      <c r="O2094" s="14">
        <v>18355</v>
      </c>
      <c r="P2094" s="14">
        <v>4767</v>
      </c>
      <c r="R2094" s="14">
        <v>15252</v>
      </c>
      <c r="S2094" s="14">
        <v>-1352</v>
      </c>
      <c r="T2094" s="14">
        <v>14921</v>
      </c>
      <c r="U2094" s="14">
        <v>-5694</v>
      </c>
      <c r="V2094" s="14">
        <v>-11467</v>
      </c>
      <c r="W2094" s="14">
        <v>21127</v>
      </c>
      <c r="X2094" s="14">
        <v>-3767</v>
      </c>
      <c r="Y2094" s="14">
        <v>-5770</v>
      </c>
      <c r="Z2094" s="14">
        <v>-5399</v>
      </c>
      <c r="AA2094" s="14">
        <v>-1019</v>
      </c>
      <c r="AB2094" s="14">
        <v>23483</v>
      </c>
      <c r="AC2094" s="14">
        <v>3144</v>
      </c>
      <c r="AD2094" s="14">
        <v>-14311</v>
      </c>
      <c r="AE2094" s="14">
        <v>24744</v>
      </c>
      <c r="AF2094" s="14">
        <v>39882</v>
      </c>
      <c r="AG2094" s="14">
        <v>53289</v>
      </c>
      <c r="AH2094" s="14">
        <v>20191</v>
      </c>
      <c r="AI2094" s="14">
        <v>11519</v>
      </c>
      <c r="AK2094" s="25">
        <v>0.90466590284575776</v>
      </c>
      <c r="AN2094" s="26">
        <v>8001.8257593110284</v>
      </c>
      <c r="AP2094" s="26">
        <v>1446.0969969076359</v>
      </c>
      <c r="AQ2094" s="26">
        <v>9447.9227562186661</v>
      </c>
      <c r="AR2094" s="26">
        <v>17825.932688533205</v>
      </c>
      <c r="AS2094" s="26">
        <v>21969.37508344368</v>
      </c>
      <c r="AT2094" s="26">
        <v>5304.4803613081931</v>
      </c>
      <c r="AU2094" s="14">
        <v>236596</v>
      </c>
      <c r="AV2094" s="14">
        <v>57823</v>
      </c>
      <c r="AW2094" s="27">
        <v>8.8036481879722364E-2</v>
      </c>
      <c r="AX2094" s="27">
        <v>0.20224415015041189</v>
      </c>
    </row>
    <row r="2095" spans="1:50" x14ac:dyDescent="0.25">
      <c r="A2095" t="s">
        <v>95</v>
      </c>
      <c r="B2095" s="1">
        <v>44279</v>
      </c>
      <c r="C2095" s="8" t="s">
        <v>391</v>
      </c>
      <c r="D2095" s="10" t="s">
        <v>392</v>
      </c>
      <c r="E2095" s="14">
        <v>159614</v>
      </c>
      <c r="F2095" s="14">
        <v>165051</v>
      </c>
      <c r="G2095" s="14">
        <v>264874</v>
      </c>
      <c r="H2095" s="14">
        <v>217766</v>
      </c>
      <c r="J2095" s="14">
        <v>18890</v>
      </c>
      <c r="K2095" s="14">
        <v>27268</v>
      </c>
      <c r="M2095" s="14">
        <v>159109</v>
      </c>
      <c r="N2095" s="14">
        <v>343</v>
      </c>
      <c r="O2095" s="14">
        <v>54255</v>
      </c>
      <c r="P2095" s="14">
        <v>5010</v>
      </c>
      <c r="R2095" s="14">
        <v>12187</v>
      </c>
      <c r="S2095" s="14">
        <v>-2386</v>
      </c>
      <c r="T2095" s="14">
        <v>21232</v>
      </c>
      <c r="U2095" s="14">
        <v>2648</v>
      </c>
      <c r="V2095" s="14">
        <v>-8657</v>
      </c>
      <c r="W2095" s="14">
        <v>29829</v>
      </c>
      <c r="X2095" s="14">
        <v>-2930</v>
      </c>
      <c r="Y2095" s="14">
        <v>-12660</v>
      </c>
      <c r="Z2095" s="14">
        <v>-5435</v>
      </c>
      <c r="AA2095" s="14">
        <v>868</v>
      </c>
      <c r="AB2095" s="14">
        <v>38661</v>
      </c>
      <c r="AC2095" s="14">
        <v>3571</v>
      </c>
      <c r="AD2095" s="14">
        <v>-17142</v>
      </c>
      <c r="AE2095" s="14">
        <v>26484</v>
      </c>
      <c r="AF2095" s="14">
        <v>45767</v>
      </c>
      <c r="AG2095" s="14">
        <v>53380</v>
      </c>
      <c r="AH2095" s="14">
        <v>20632</v>
      </c>
      <c r="AI2095" s="14">
        <v>11717</v>
      </c>
      <c r="AK2095" s="25">
        <v>0.90272297016591396</v>
      </c>
      <c r="AN2095" s="26">
        <v>7734.8644693571296</v>
      </c>
      <c r="AP2095" s="26">
        <v>1638.5493425734028</v>
      </c>
      <c r="AQ2095" s="26">
        <v>9373.4138119305335</v>
      </c>
      <c r="AR2095" s="26">
        <v>15761.715871553863</v>
      </c>
      <c r="AS2095" s="26">
        <v>21482.473876182761</v>
      </c>
      <c r="AT2095" s="26">
        <v>3652.6558073016408</v>
      </c>
      <c r="AU2095" s="14">
        <v>264878</v>
      </c>
      <c r="AV2095" s="14">
        <v>47112</v>
      </c>
      <c r="AW2095" s="27">
        <v>7.8016353030671823E-2</v>
      </c>
      <c r="AX2095" s="27">
        <v>0.17092711083998435</v>
      </c>
    </row>
    <row r="2096" spans="1:50" x14ac:dyDescent="0.25">
      <c r="A2096" t="s">
        <v>95</v>
      </c>
      <c r="B2096" s="1">
        <v>44280</v>
      </c>
      <c r="C2096" s="8" t="s">
        <v>391</v>
      </c>
      <c r="D2096" s="10" t="s">
        <v>392</v>
      </c>
      <c r="E2096" s="14">
        <v>159236</v>
      </c>
      <c r="F2096" s="14">
        <v>155992</v>
      </c>
      <c r="G2096" s="14">
        <v>253392</v>
      </c>
      <c r="H2096" s="14">
        <v>218020</v>
      </c>
      <c r="J2096" s="14">
        <v>21796</v>
      </c>
      <c r="K2096" s="14">
        <v>27171</v>
      </c>
      <c r="M2096" s="14">
        <v>158213</v>
      </c>
      <c r="N2096" s="14">
        <v>477</v>
      </c>
      <c r="O2096" s="14">
        <v>40422</v>
      </c>
      <c r="P2096" s="14">
        <v>5325</v>
      </c>
      <c r="R2096" s="14">
        <v>14325</v>
      </c>
      <c r="S2096" s="14">
        <v>-2488</v>
      </c>
      <c r="T2096" s="14">
        <v>22688</v>
      </c>
      <c r="U2096" s="14">
        <v>-2811</v>
      </c>
      <c r="V2096" s="14">
        <v>-9155</v>
      </c>
      <c r="W2096" s="14">
        <v>30926</v>
      </c>
      <c r="X2096" s="14">
        <v>-2218</v>
      </c>
      <c r="Y2096" s="14">
        <v>-6411</v>
      </c>
      <c r="Z2096" s="14">
        <v>-5363</v>
      </c>
      <c r="AA2096" s="14">
        <v>-54</v>
      </c>
      <c r="AB2096" s="14">
        <v>37652</v>
      </c>
      <c r="AC2096" s="14">
        <v>2393</v>
      </c>
      <c r="AD2096" s="14">
        <v>-11886</v>
      </c>
      <c r="AE2096" s="14">
        <v>27313</v>
      </c>
      <c r="AF2096" s="14">
        <v>43233</v>
      </c>
      <c r="AG2096" s="14">
        <v>49762</v>
      </c>
      <c r="AH2096" s="14">
        <v>18851</v>
      </c>
      <c r="AI2096" s="14">
        <v>11263</v>
      </c>
      <c r="AK2096" s="25">
        <v>0.9016372834891252</v>
      </c>
      <c r="AN2096" s="26">
        <v>8914.0469699671485</v>
      </c>
      <c r="AP2096" s="26">
        <v>1542.8027685529216</v>
      </c>
      <c r="AQ2096" s="26">
        <v>10456.84973852007</v>
      </c>
      <c r="AR2096" s="26">
        <v>15191.81003297487</v>
      </c>
      <c r="AS2096" s="26">
        <v>22821.242994784006</v>
      </c>
      <c r="AT2096" s="26">
        <v>2827.4167767109307</v>
      </c>
      <c r="AU2096" s="14">
        <v>253410</v>
      </c>
      <c r="AV2096" s="14">
        <v>35390</v>
      </c>
      <c r="AW2096" s="27">
        <v>9.0972653291251787E-2</v>
      </c>
      <c r="AX2096" s="27">
        <v>0.17613392411055248</v>
      </c>
    </row>
    <row r="2097" spans="1:50" x14ac:dyDescent="0.25">
      <c r="A2097" t="s">
        <v>95</v>
      </c>
      <c r="B2097" s="1">
        <v>44281</v>
      </c>
      <c r="C2097" s="8" t="s">
        <v>391</v>
      </c>
      <c r="D2097" s="10" t="s">
        <v>392</v>
      </c>
      <c r="E2097" s="14">
        <v>151853</v>
      </c>
      <c r="F2097" s="14">
        <v>155164</v>
      </c>
      <c r="G2097" s="14">
        <v>265971</v>
      </c>
      <c r="H2097" s="14">
        <v>236332</v>
      </c>
      <c r="J2097" s="14">
        <v>22002</v>
      </c>
      <c r="K2097" s="14">
        <v>27076</v>
      </c>
      <c r="M2097" s="14">
        <v>163228</v>
      </c>
      <c r="N2097" s="14">
        <v>871</v>
      </c>
      <c r="O2097" s="14">
        <v>48111</v>
      </c>
      <c r="P2097" s="14">
        <v>4691</v>
      </c>
      <c r="R2097" s="14">
        <v>13474</v>
      </c>
      <c r="S2097" s="14">
        <v>-2697</v>
      </c>
      <c r="T2097" s="14">
        <v>25837</v>
      </c>
      <c r="U2097" s="14">
        <v>5435</v>
      </c>
      <c r="V2097" s="14">
        <v>-8550</v>
      </c>
      <c r="W2097" s="14">
        <v>37310</v>
      </c>
      <c r="X2097" s="14">
        <v>-2702</v>
      </c>
      <c r="Y2097" s="14">
        <v>-11344</v>
      </c>
      <c r="Z2097" s="14">
        <v>-5418</v>
      </c>
      <c r="AA2097" s="14">
        <v>783</v>
      </c>
      <c r="AB2097" s="14">
        <v>40430</v>
      </c>
      <c r="AC2097" s="14">
        <v>1279</v>
      </c>
      <c r="AD2097" s="14">
        <v>-9969</v>
      </c>
      <c r="AE2097" s="14">
        <v>25903</v>
      </c>
      <c r="AF2097" s="14">
        <v>42414</v>
      </c>
      <c r="AG2097" s="14">
        <v>52500</v>
      </c>
      <c r="AH2097" s="14">
        <v>20389</v>
      </c>
      <c r="AI2097" s="14">
        <v>11258</v>
      </c>
      <c r="AK2097" s="25">
        <v>0.90506698117302353</v>
      </c>
      <c r="AN2097" s="26">
        <v>9032.5242988673199</v>
      </c>
      <c r="AP2097" s="26">
        <v>1625.1805256776811</v>
      </c>
      <c r="AQ2097" s="26">
        <v>10657.704824545001</v>
      </c>
      <c r="AR2097" s="26">
        <v>13010.730871145228</v>
      </c>
      <c r="AS2097" s="26">
        <v>21502.400037792955</v>
      </c>
      <c r="AT2097" s="26">
        <v>2166.0356578972733</v>
      </c>
      <c r="AU2097" s="14">
        <v>265983</v>
      </c>
      <c r="AV2097" s="14">
        <v>29651</v>
      </c>
      <c r="AW2097" s="27">
        <v>8.8337183994046234E-2</v>
      </c>
      <c r="AX2097" s="27">
        <v>0.16104972959136238</v>
      </c>
    </row>
    <row r="2098" spans="1:50" x14ac:dyDescent="0.25">
      <c r="A2098" t="s">
        <v>95</v>
      </c>
      <c r="B2098" s="1">
        <v>44282</v>
      </c>
      <c r="C2098" s="8" t="s">
        <v>391</v>
      </c>
      <c r="D2098" s="10" t="s">
        <v>392</v>
      </c>
      <c r="E2098" s="14">
        <v>144425</v>
      </c>
      <c r="F2098" s="14">
        <v>142135</v>
      </c>
      <c r="G2098" s="14">
        <v>228399</v>
      </c>
      <c r="H2098" s="14">
        <v>188389</v>
      </c>
      <c r="J2098" s="14">
        <v>21588</v>
      </c>
      <c r="K2098" s="14">
        <v>26944</v>
      </c>
      <c r="M2098" s="14">
        <v>144379</v>
      </c>
      <c r="N2098" s="14">
        <v>864</v>
      </c>
      <c r="O2098" s="14">
        <v>29714</v>
      </c>
      <c r="P2098" s="14">
        <v>4913</v>
      </c>
      <c r="R2098" s="14">
        <v>12676</v>
      </c>
      <c r="S2098" s="14">
        <v>-1807</v>
      </c>
      <c r="T2098" s="14">
        <v>24289</v>
      </c>
      <c r="U2098" s="14">
        <v>-7431</v>
      </c>
      <c r="V2098" s="14">
        <v>-8766</v>
      </c>
      <c r="W2098" s="14">
        <v>34853</v>
      </c>
      <c r="X2098" s="14">
        <v>-3036</v>
      </c>
      <c r="Y2098" s="14">
        <v>-8839</v>
      </c>
      <c r="Z2098" s="14">
        <v>-5208</v>
      </c>
      <c r="AA2098" s="14">
        <v>764</v>
      </c>
      <c r="AB2098" s="14">
        <v>39028</v>
      </c>
      <c r="AC2098" s="14">
        <v>889</v>
      </c>
      <c r="AD2098" s="14">
        <v>-18941</v>
      </c>
      <c r="AE2098" s="14">
        <v>18597</v>
      </c>
      <c r="AF2098" s="14">
        <v>36502</v>
      </c>
      <c r="AG2098" s="14">
        <v>47774</v>
      </c>
      <c r="AH2098" s="14">
        <v>17333</v>
      </c>
      <c r="AI2098" s="14">
        <v>9712</v>
      </c>
      <c r="AK2098" s="25">
        <v>0.90611334949341527</v>
      </c>
      <c r="AN2098" s="26">
        <v>8872.8102751784172</v>
      </c>
      <c r="AP2098" s="26">
        <v>1377.6276053425511</v>
      </c>
      <c r="AQ2098" s="26">
        <v>10250.437880520969</v>
      </c>
      <c r="AR2098" s="26">
        <v>19282.212181647799</v>
      </c>
      <c r="AS2098" s="26">
        <v>25502.345663201304</v>
      </c>
      <c r="AT2098" s="26">
        <v>4030.3043989674693</v>
      </c>
      <c r="AU2098" s="14">
        <v>228405</v>
      </c>
      <c r="AV2098" s="14">
        <v>40016</v>
      </c>
      <c r="AW2098" s="27">
        <v>9.8939692038940208E-2</v>
      </c>
      <c r="AX2098" s="27">
        <v>0.22204342473139896</v>
      </c>
    </row>
    <row r="2099" spans="1:50" x14ac:dyDescent="0.25">
      <c r="A2099" t="s">
        <v>95</v>
      </c>
      <c r="B2099" s="1">
        <v>44283</v>
      </c>
      <c r="C2099" s="8" t="s">
        <v>391</v>
      </c>
      <c r="D2099" s="10" t="s">
        <v>392</v>
      </c>
      <c r="E2099" s="14">
        <v>140354</v>
      </c>
      <c r="F2099" s="14">
        <v>151458</v>
      </c>
      <c r="G2099" s="14">
        <v>234664</v>
      </c>
      <c r="H2099" s="14">
        <v>184162</v>
      </c>
      <c r="J2099" s="14">
        <v>18345</v>
      </c>
      <c r="K2099" s="14">
        <v>26718</v>
      </c>
      <c r="M2099" s="14">
        <v>136669</v>
      </c>
      <c r="N2099" s="14">
        <v>818</v>
      </c>
      <c r="O2099" s="14">
        <v>47863</v>
      </c>
      <c r="P2099" s="14">
        <v>4255</v>
      </c>
      <c r="R2099" s="14">
        <v>10718</v>
      </c>
      <c r="S2099" s="14">
        <v>-2489</v>
      </c>
      <c r="T2099" s="14">
        <v>20708</v>
      </c>
      <c r="U2099" s="14">
        <v>127</v>
      </c>
      <c r="V2099" s="14">
        <v>-4785</v>
      </c>
      <c r="W2099" s="14">
        <v>29670</v>
      </c>
      <c r="X2099" s="14">
        <v>-555</v>
      </c>
      <c r="Y2099" s="14">
        <v>-13449</v>
      </c>
      <c r="Z2099" s="14">
        <v>49</v>
      </c>
      <c r="AA2099" s="14">
        <v>-1339</v>
      </c>
      <c r="AB2099" s="14">
        <v>32177</v>
      </c>
      <c r="AC2099" s="14">
        <v>478</v>
      </c>
      <c r="AD2099" s="14">
        <v>-23299</v>
      </c>
      <c r="AE2099" s="14">
        <v>7812</v>
      </c>
      <c r="AF2099" s="14">
        <v>39090</v>
      </c>
      <c r="AG2099" s="14">
        <v>57575</v>
      </c>
      <c r="AH2099" s="14">
        <v>20367</v>
      </c>
      <c r="AI2099" s="14">
        <v>11307</v>
      </c>
      <c r="AK2099" s="25">
        <v>0.90544922999009092</v>
      </c>
      <c r="AN2099" s="26">
        <v>7534.3896563435965</v>
      </c>
      <c r="AP2099" s="26">
        <v>1440.9812762420079</v>
      </c>
      <c r="AQ2099" s="26">
        <v>8975.3709325856034</v>
      </c>
      <c r="AR2099" s="26">
        <v>19891.354246335013</v>
      </c>
      <c r="AS2099" s="26">
        <v>24131.782985073016</v>
      </c>
      <c r="AT2099" s="26">
        <v>4734.9421938476025</v>
      </c>
      <c r="AU2099" s="14">
        <v>234673</v>
      </c>
      <c r="AV2099" s="14">
        <v>50511</v>
      </c>
      <c r="AW2099" s="27">
        <v>8.4318529466094819E-2</v>
      </c>
      <c r="AX2099" s="27">
        <v>0.20666287064996339</v>
      </c>
    </row>
    <row r="2100" spans="1:50" x14ac:dyDescent="0.25">
      <c r="A2100" t="s">
        <v>95</v>
      </c>
      <c r="B2100" s="1">
        <v>44284</v>
      </c>
      <c r="C2100" s="8" t="s">
        <v>391</v>
      </c>
      <c r="D2100" s="10" t="s">
        <v>392</v>
      </c>
      <c r="E2100" s="14">
        <v>165146</v>
      </c>
      <c r="F2100" s="14">
        <v>163312</v>
      </c>
      <c r="G2100" s="14">
        <v>273715</v>
      </c>
      <c r="H2100" s="14">
        <v>230097</v>
      </c>
      <c r="J2100" s="14">
        <v>19640</v>
      </c>
      <c r="K2100" s="14">
        <v>26817</v>
      </c>
      <c r="M2100" s="14">
        <v>169156</v>
      </c>
      <c r="N2100" s="14">
        <v>805</v>
      </c>
      <c r="O2100" s="14">
        <v>52382</v>
      </c>
      <c r="P2100" s="14">
        <v>4916</v>
      </c>
      <c r="R2100" s="14">
        <v>13583</v>
      </c>
      <c r="S2100" s="14">
        <v>-2808</v>
      </c>
      <c r="T2100" s="14">
        <v>22276</v>
      </c>
      <c r="U2100" s="14">
        <v>5164</v>
      </c>
      <c r="V2100" s="14">
        <v>-9016</v>
      </c>
      <c r="W2100" s="14">
        <v>31070</v>
      </c>
      <c r="X2100" s="14">
        <v>-1735</v>
      </c>
      <c r="Y2100" s="14">
        <v>-10768</v>
      </c>
      <c r="Z2100" s="14">
        <v>-252</v>
      </c>
      <c r="AA2100" s="14">
        <v>-770</v>
      </c>
      <c r="AB2100" s="14">
        <v>38840</v>
      </c>
      <c r="AC2100" s="14">
        <v>569</v>
      </c>
      <c r="AD2100" s="14">
        <v>-20898</v>
      </c>
      <c r="AE2100" s="14">
        <v>21443</v>
      </c>
      <c r="AF2100" s="14">
        <v>46358</v>
      </c>
      <c r="AG2100" s="14">
        <v>62766</v>
      </c>
      <c r="AH2100" s="14">
        <v>22315</v>
      </c>
      <c r="AI2100" s="14">
        <v>11960</v>
      </c>
      <c r="AK2100" s="25">
        <v>0.90948111414003741</v>
      </c>
      <c r="AN2100" s="26">
        <v>8102.1713863206978</v>
      </c>
      <c r="AP2100" s="26">
        <v>1692.4509202117583</v>
      </c>
      <c r="AQ2100" s="26">
        <v>9794.6223065324575</v>
      </c>
      <c r="AR2100" s="26">
        <v>16081.038401377698</v>
      </c>
      <c r="AS2100" s="26">
        <v>22457.392275373568</v>
      </c>
      <c r="AT2100" s="26">
        <v>3418.2684325365885</v>
      </c>
      <c r="AU2100" s="14">
        <v>273720</v>
      </c>
      <c r="AV2100" s="14">
        <v>43623</v>
      </c>
      <c r="AW2100" s="27">
        <v>7.8888719236546792E-2</v>
      </c>
      <c r="AX2100" s="27">
        <v>0.17275251476832895</v>
      </c>
    </row>
    <row r="2101" spans="1:50" x14ac:dyDescent="0.25">
      <c r="A2101" t="s">
        <v>95</v>
      </c>
      <c r="B2101" s="1">
        <v>44285</v>
      </c>
      <c r="C2101" s="8" t="s">
        <v>391</v>
      </c>
      <c r="D2101" s="10" t="s">
        <v>392</v>
      </c>
      <c r="E2101" s="14">
        <v>165058</v>
      </c>
      <c r="F2101" s="14">
        <v>162521</v>
      </c>
      <c r="G2101" s="14">
        <v>242822</v>
      </c>
      <c r="H2101" s="14">
        <v>166118</v>
      </c>
      <c r="J2101" s="14">
        <v>23855</v>
      </c>
      <c r="K2101" s="14">
        <v>26790</v>
      </c>
      <c r="M2101" s="14">
        <v>178797</v>
      </c>
      <c r="N2101" s="14">
        <v>860</v>
      </c>
      <c r="O2101" s="14">
        <v>7723</v>
      </c>
      <c r="P2101" s="14">
        <v>4810</v>
      </c>
      <c r="R2101" s="14">
        <v>15291</v>
      </c>
      <c r="S2101" s="14">
        <v>-258</v>
      </c>
      <c r="T2101" s="14">
        <v>15320</v>
      </c>
      <c r="U2101" s="14">
        <v>-8484</v>
      </c>
      <c r="V2101" s="14">
        <v>-15822</v>
      </c>
      <c r="W2101" s="14">
        <v>19672</v>
      </c>
      <c r="X2101" s="14">
        <v>-5759</v>
      </c>
      <c r="Y2101" s="14">
        <v>-5378</v>
      </c>
      <c r="Z2101" s="14">
        <v>-5418</v>
      </c>
      <c r="AA2101" s="14">
        <v>-734</v>
      </c>
      <c r="AB2101" s="14">
        <v>24781</v>
      </c>
      <c r="AC2101" s="14">
        <v>359</v>
      </c>
      <c r="AD2101" s="14">
        <v>-18477</v>
      </c>
      <c r="AE2101" s="14">
        <v>21912</v>
      </c>
      <c r="AF2101" s="14">
        <v>43859</v>
      </c>
      <c r="AG2101" s="14">
        <v>53242</v>
      </c>
      <c r="AH2101" s="14">
        <v>20609</v>
      </c>
      <c r="AI2101" s="14">
        <v>11403</v>
      </c>
      <c r="AK2101" s="25">
        <v>0.90635977749390884</v>
      </c>
      <c r="AN2101" s="26">
        <v>9807.2286798256373</v>
      </c>
      <c r="AP2101" s="26">
        <v>1458.6731435439694</v>
      </c>
      <c r="AQ2101" s="26">
        <v>11265.901823369606</v>
      </c>
      <c r="AR2101" s="26">
        <v>19442.475910772213</v>
      </c>
      <c r="AS2101" s="26">
        <v>23085.067224142877</v>
      </c>
      <c r="AT2101" s="26">
        <v>7623.3105099989398</v>
      </c>
      <c r="AU2101" s="14">
        <v>242839</v>
      </c>
      <c r="AV2101" s="14">
        <v>76721</v>
      </c>
      <c r="AW2101" s="27">
        <v>0.10227777448365831</v>
      </c>
      <c r="AX2101" s="27">
        <v>0.21906000725425712</v>
      </c>
    </row>
    <row r="2102" spans="1:50" x14ac:dyDescent="0.25">
      <c r="A2102" t="s">
        <v>95</v>
      </c>
      <c r="B2102" s="1">
        <v>44286</v>
      </c>
      <c r="C2102" s="8" t="s">
        <v>391</v>
      </c>
      <c r="D2102" s="10" t="s">
        <v>392</v>
      </c>
      <c r="E2102" s="14">
        <v>156356</v>
      </c>
      <c r="F2102" s="14">
        <v>154044</v>
      </c>
      <c r="G2102" s="14">
        <v>228430</v>
      </c>
      <c r="H2102" s="14">
        <v>157204</v>
      </c>
      <c r="J2102" s="14">
        <v>23698</v>
      </c>
      <c r="K2102" s="14">
        <v>26681</v>
      </c>
      <c r="M2102" s="14">
        <v>169818</v>
      </c>
      <c r="N2102" s="14">
        <v>879</v>
      </c>
      <c r="O2102" s="14">
        <v>2706</v>
      </c>
      <c r="P2102" s="14">
        <v>4653</v>
      </c>
      <c r="R2102" s="14">
        <v>12421</v>
      </c>
      <c r="S2102" s="14">
        <v>33</v>
      </c>
      <c r="T2102" s="14">
        <v>16517</v>
      </c>
      <c r="U2102" s="14">
        <v>-14566</v>
      </c>
      <c r="V2102" s="14">
        <v>-8368</v>
      </c>
      <c r="W2102" s="14">
        <v>19757</v>
      </c>
      <c r="X2102" s="14">
        <v>1471</v>
      </c>
      <c r="Y2102" s="14">
        <v>-2338</v>
      </c>
      <c r="Z2102" s="14">
        <v>-5404</v>
      </c>
      <c r="AA2102" s="14">
        <v>-1180</v>
      </c>
      <c r="AB2102" s="14">
        <v>26185</v>
      </c>
      <c r="AC2102" s="14">
        <v>790</v>
      </c>
      <c r="AD2102" s="14">
        <v>-21611</v>
      </c>
      <c r="AE2102" s="14">
        <v>18690</v>
      </c>
      <c r="AF2102" s="14">
        <v>38241</v>
      </c>
      <c r="AG2102" s="14">
        <v>47328</v>
      </c>
      <c r="AH2102" s="14">
        <v>18201</v>
      </c>
      <c r="AI2102" s="14">
        <v>11028</v>
      </c>
      <c r="AK2102" s="25">
        <v>0.90229138051823754</v>
      </c>
      <c r="AN2102" s="26">
        <v>9698.9509010719266</v>
      </c>
      <c r="AP2102" s="26">
        <v>1363.8058340128937</v>
      </c>
      <c r="AQ2102" s="26">
        <v>11062.75673508482</v>
      </c>
      <c r="AR2102" s="26">
        <v>22902.901104206139</v>
      </c>
      <c r="AS2102" s="26">
        <v>25464.113447657699</v>
      </c>
      <c r="AT2102" s="26">
        <v>8501.5443916332551</v>
      </c>
      <c r="AU2102" s="14">
        <v>228440</v>
      </c>
      <c r="AV2102" s="14">
        <v>71245</v>
      </c>
      <c r="AW2102" s="27">
        <v>0.10676402886229512</v>
      </c>
      <c r="AX2102" s="27">
        <v>0.2630735461672048</v>
      </c>
    </row>
    <row r="2103" spans="1:50" x14ac:dyDescent="0.25">
      <c r="A2103" t="s">
        <v>95</v>
      </c>
      <c r="B2103" s="1">
        <v>44287</v>
      </c>
      <c r="C2103" s="8" t="s">
        <v>391</v>
      </c>
      <c r="D2103" s="10" t="s">
        <v>392</v>
      </c>
      <c r="E2103" s="14">
        <v>146634</v>
      </c>
      <c r="F2103" s="14">
        <v>147755</v>
      </c>
      <c r="G2103" s="14">
        <v>241779</v>
      </c>
      <c r="H2103" s="14">
        <v>187454</v>
      </c>
      <c r="J2103" s="14">
        <v>22292</v>
      </c>
      <c r="K2103" s="14">
        <v>26455</v>
      </c>
      <c r="M2103" s="14">
        <v>171004</v>
      </c>
      <c r="N2103" s="14">
        <v>882</v>
      </c>
      <c r="O2103" s="14">
        <v>16273</v>
      </c>
      <c r="P2103" s="14">
        <v>4874</v>
      </c>
      <c r="R2103" s="14">
        <v>12716</v>
      </c>
      <c r="S2103" s="14">
        <v>-1261</v>
      </c>
      <c r="T2103" s="14">
        <v>26058</v>
      </c>
      <c r="U2103" s="14">
        <v>-5749</v>
      </c>
      <c r="V2103" s="14">
        <v>-10283</v>
      </c>
      <c r="W2103" s="14">
        <v>31848</v>
      </c>
      <c r="X2103" s="14">
        <v>-2584</v>
      </c>
      <c r="Y2103" s="14">
        <v>-6071</v>
      </c>
      <c r="Z2103" s="14">
        <v>-5315</v>
      </c>
      <c r="AA2103" s="14">
        <v>-843</v>
      </c>
      <c r="AB2103" s="14">
        <v>36387</v>
      </c>
      <c r="AC2103" s="14">
        <v>1155</v>
      </c>
      <c r="AD2103" s="14">
        <v>-18929</v>
      </c>
      <c r="AE2103" s="14">
        <v>15714</v>
      </c>
      <c r="AF2103" s="14">
        <v>37976</v>
      </c>
      <c r="AG2103" s="14">
        <v>47859</v>
      </c>
      <c r="AH2103" s="14">
        <v>18626</v>
      </c>
      <c r="AI2103" s="14">
        <v>10162</v>
      </c>
      <c r="AK2103" s="25">
        <v>0.90341328775960938</v>
      </c>
      <c r="AN2103" s="26">
        <v>9134.8572591817228</v>
      </c>
      <c r="AP2103" s="26">
        <v>1462.0503185146379</v>
      </c>
      <c r="AQ2103" s="26">
        <v>10596.90757769636</v>
      </c>
      <c r="AR2103" s="26">
        <v>17747.254007041229</v>
      </c>
      <c r="AS2103" s="26">
        <v>22933.443308693153</v>
      </c>
      <c r="AT2103" s="26">
        <v>5410.7182760444311</v>
      </c>
      <c r="AU2103" s="14">
        <v>241783</v>
      </c>
      <c r="AV2103" s="14">
        <v>54317</v>
      </c>
      <c r="AW2103" s="27">
        <v>9.6624470636649168E-2</v>
      </c>
      <c r="AX2103" s="27">
        <v>0.21961039316849373</v>
      </c>
    </row>
    <row r="2104" spans="1:50" x14ac:dyDescent="0.25">
      <c r="A2104" t="s">
        <v>95</v>
      </c>
      <c r="B2104" s="1">
        <v>44288</v>
      </c>
      <c r="C2104" s="8" t="s">
        <v>391</v>
      </c>
      <c r="D2104" s="10" t="s">
        <v>392</v>
      </c>
      <c r="E2104" s="14">
        <v>145097</v>
      </c>
      <c r="F2104" s="14">
        <v>142037</v>
      </c>
      <c r="G2104" s="14">
        <v>238885</v>
      </c>
      <c r="H2104" s="14">
        <v>187202</v>
      </c>
      <c r="J2104" s="14">
        <v>23712</v>
      </c>
      <c r="K2104" s="14">
        <v>26358</v>
      </c>
      <c r="M2104" s="14">
        <v>171961</v>
      </c>
      <c r="N2104" s="14">
        <v>780</v>
      </c>
      <c r="O2104" s="14">
        <v>11149</v>
      </c>
      <c r="P2104" s="14">
        <v>4928</v>
      </c>
      <c r="R2104" s="14">
        <v>15807</v>
      </c>
      <c r="S2104" s="14">
        <v>-1158</v>
      </c>
      <c r="T2104" s="14">
        <v>22930</v>
      </c>
      <c r="U2104" s="14">
        <v>-897</v>
      </c>
      <c r="V2104" s="14">
        <v>-8221</v>
      </c>
      <c r="W2104" s="14">
        <v>24639</v>
      </c>
      <c r="X2104" s="14">
        <v>-1502</v>
      </c>
      <c r="Y2104" s="14">
        <v>-6810</v>
      </c>
      <c r="Z2104" s="14">
        <v>-5325</v>
      </c>
      <c r="AA2104" s="14">
        <v>-293</v>
      </c>
      <c r="AB2104" s="14">
        <v>33620</v>
      </c>
      <c r="AC2104" s="14">
        <v>494</v>
      </c>
      <c r="AD2104" s="14">
        <v>-18235</v>
      </c>
      <c r="AE2104" s="14">
        <v>16964</v>
      </c>
      <c r="AF2104" s="14">
        <v>35220</v>
      </c>
      <c r="AG2104" s="14">
        <v>50104</v>
      </c>
      <c r="AH2104" s="14">
        <v>19465</v>
      </c>
      <c r="AI2104" s="14">
        <v>10400</v>
      </c>
      <c r="AK2104" s="25">
        <v>0.90546555759979896</v>
      </c>
      <c r="AN2104" s="26">
        <v>9738.8208860513059</v>
      </c>
      <c r="AP2104" s="26">
        <v>1433.347661811267</v>
      </c>
      <c r="AQ2104" s="26">
        <v>11172.168547862575</v>
      </c>
      <c r="AR2104" s="26">
        <v>16694.086790557329</v>
      </c>
      <c r="AS2104" s="26">
        <v>22766.132967462945</v>
      </c>
      <c r="AT2104" s="26">
        <v>5100.1223709569522</v>
      </c>
      <c r="AU2104" s="14">
        <v>238894</v>
      </c>
      <c r="AV2104" s="14">
        <v>51692</v>
      </c>
      <c r="AW2104" s="27">
        <v>0.10310173643535957</v>
      </c>
      <c r="AX2104" s="27">
        <v>0.21751589765261772</v>
      </c>
    </row>
    <row r="2105" spans="1:50" x14ac:dyDescent="0.25">
      <c r="A2105" t="s">
        <v>95</v>
      </c>
      <c r="B2105" s="1">
        <v>44289</v>
      </c>
      <c r="C2105" s="8" t="s">
        <v>391</v>
      </c>
      <c r="D2105" s="10" t="s">
        <v>392</v>
      </c>
      <c r="E2105" s="14">
        <v>133312</v>
      </c>
      <c r="F2105" s="14">
        <v>135160</v>
      </c>
      <c r="G2105" s="14">
        <v>207275</v>
      </c>
      <c r="H2105" s="14">
        <v>133900</v>
      </c>
      <c r="J2105" s="14">
        <v>23840</v>
      </c>
      <c r="K2105" s="14">
        <v>26265</v>
      </c>
      <c r="M2105" s="14">
        <v>148415</v>
      </c>
      <c r="N2105" s="14">
        <v>594</v>
      </c>
      <c r="O2105" s="14">
        <v>3461</v>
      </c>
      <c r="P2105" s="14">
        <v>4697</v>
      </c>
      <c r="R2105" s="14">
        <v>12243</v>
      </c>
      <c r="S2105" s="14">
        <v>-167</v>
      </c>
      <c r="T2105" s="14">
        <v>13778</v>
      </c>
      <c r="U2105" s="14">
        <v>-10102</v>
      </c>
      <c r="V2105" s="14">
        <v>-9226</v>
      </c>
      <c r="W2105" s="14">
        <v>14443</v>
      </c>
      <c r="X2105" s="14">
        <v>-2114</v>
      </c>
      <c r="Y2105" s="14">
        <v>-5837</v>
      </c>
      <c r="Z2105" s="14">
        <v>-5265</v>
      </c>
      <c r="AA2105" s="14">
        <v>-237</v>
      </c>
      <c r="AB2105" s="14">
        <v>21397</v>
      </c>
      <c r="AC2105" s="14">
        <v>907</v>
      </c>
      <c r="AD2105" s="14">
        <v>-19707</v>
      </c>
      <c r="AE2105" s="14">
        <v>17074</v>
      </c>
      <c r="AF2105" s="14">
        <v>34200</v>
      </c>
      <c r="AG2105" s="14">
        <v>45574</v>
      </c>
      <c r="AH2105" s="14">
        <v>18025</v>
      </c>
      <c r="AI2105" s="14">
        <v>8914</v>
      </c>
      <c r="AK2105" s="25">
        <v>0.90323067995761708</v>
      </c>
      <c r="AN2105" s="26">
        <v>9767.2249232019985</v>
      </c>
      <c r="AP2105" s="26">
        <v>1221.8912132040477</v>
      </c>
      <c r="AQ2105" s="26">
        <v>10989.116136406048</v>
      </c>
      <c r="AR2105" s="26">
        <v>20739.738279150293</v>
      </c>
      <c r="AS2105" s="26">
        <v>23132.967431730645</v>
      </c>
      <c r="AT2105" s="26">
        <v>8595.8869838257015</v>
      </c>
      <c r="AU2105" s="14">
        <v>207277</v>
      </c>
      <c r="AV2105" s="14">
        <v>73377</v>
      </c>
      <c r="AW2105" s="27">
        <v>0.11688139647256329</v>
      </c>
      <c r="AX2105" s="27">
        <v>0.25826436570426453</v>
      </c>
    </row>
    <row r="2106" spans="1:50" x14ac:dyDescent="0.25">
      <c r="A2106" t="s">
        <v>95</v>
      </c>
      <c r="B2106" s="1">
        <v>44290</v>
      </c>
      <c r="C2106" s="8" t="s">
        <v>391</v>
      </c>
      <c r="D2106" s="10" t="s">
        <v>392</v>
      </c>
      <c r="E2106" s="14">
        <v>136218</v>
      </c>
      <c r="F2106" s="14">
        <v>135098</v>
      </c>
      <c r="G2106" s="14">
        <v>222112</v>
      </c>
      <c r="H2106" s="14">
        <v>175438</v>
      </c>
      <c r="J2106" s="14">
        <v>20475</v>
      </c>
      <c r="K2106" s="14">
        <v>26152</v>
      </c>
      <c r="M2106" s="14">
        <v>133043</v>
      </c>
      <c r="N2106" s="14">
        <v>781</v>
      </c>
      <c r="O2106" s="14">
        <v>37568</v>
      </c>
      <c r="P2106" s="14">
        <v>4103</v>
      </c>
      <c r="R2106" s="14">
        <v>11148</v>
      </c>
      <c r="S2106" s="14">
        <v>-2200</v>
      </c>
      <c r="T2106" s="14">
        <v>21934</v>
      </c>
      <c r="U2106" s="14">
        <v>9555</v>
      </c>
      <c r="V2106" s="14">
        <v>-6110</v>
      </c>
      <c r="W2106" s="14">
        <v>23785</v>
      </c>
      <c r="X2106" s="14">
        <v>-611</v>
      </c>
      <c r="Y2106" s="14">
        <v>-12144</v>
      </c>
      <c r="Z2106" s="14">
        <v>-4591</v>
      </c>
      <c r="AA2106" s="14">
        <v>504</v>
      </c>
      <c r="AB2106" s="14">
        <v>23855</v>
      </c>
      <c r="AC2106" s="14">
        <v>752</v>
      </c>
      <c r="AD2106" s="14">
        <v>-18743</v>
      </c>
      <c r="AE2106" s="14">
        <v>21223</v>
      </c>
      <c r="AF2106" s="14">
        <v>34776</v>
      </c>
      <c r="AG2106" s="14">
        <v>43780</v>
      </c>
      <c r="AH2106" s="14">
        <v>19342</v>
      </c>
      <c r="AI2106" s="14">
        <v>9183</v>
      </c>
      <c r="AK2106" s="25">
        <v>0.90297661118121308</v>
      </c>
      <c r="AN2106" s="26">
        <v>8386.2280637639742</v>
      </c>
      <c r="AP2106" s="26">
        <v>1343.2363738365161</v>
      </c>
      <c r="AQ2106" s="26">
        <v>9729.464437600489</v>
      </c>
      <c r="AR2106" s="26">
        <v>15479.86811801134</v>
      </c>
      <c r="AS2106" s="26">
        <v>20722.380851192571</v>
      </c>
      <c r="AT2106" s="26">
        <v>4486.9517044192635</v>
      </c>
      <c r="AU2106" s="14">
        <v>222129</v>
      </c>
      <c r="AV2106" s="14">
        <v>46691</v>
      </c>
      <c r="AW2106" s="27">
        <v>9.6564482298226645E-2</v>
      </c>
      <c r="AX2106" s="27">
        <v>0.21186146080822418</v>
      </c>
    </row>
    <row r="2107" spans="1:50" x14ac:dyDescent="0.25">
      <c r="A2107" t="s">
        <v>95</v>
      </c>
      <c r="B2107" s="1">
        <v>44291</v>
      </c>
      <c r="C2107" s="8" t="s">
        <v>391</v>
      </c>
      <c r="D2107" s="10" t="s">
        <v>392</v>
      </c>
      <c r="E2107" s="14">
        <v>147721</v>
      </c>
      <c r="F2107" s="14">
        <v>149084</v>
      </c>
      <c r="G2107" s="14">
        <v>242571</v>
      </c>
      <c r="H2107" s="14">
        <v>176358</v>
      </c>
      <c r="J2107" s="14">
        <v>20773</v>
      </c>
      <c r="K2107" s="14">
        <v>26111</v>
      </c>
      <c r="M2107" s="14">
        <v>170119</v>
      </c>
      <c r="N2107" s="14">
        <v>838</v>
      </c>
      <c r="O2107" s="14">
        <v>20449</v>
      </c>
      <c r="P2107" s="14">
        <v>4287</v>
      </c>
      <c r="R2107" s="14">
        <v>11952</v>
      </c>
      <c r="S2107" s="14">
        <v>-1082</v>
      </c>
      <c r="T2107" s="14">
        <v>25250</v>
      </c>
      <c r="U2107" s="14">
        <v>-3720</v>
      </c>
      <c r="V2107" s="14">
        <v>-11321</v>
      </c>
      <c r="W2107" s="14">
        <v>27612</v>
      </c>
      <c r="X2107" s="14">
        <v>-3411</v>
      </c>
      <c r="Y2107" s="14">
        <v>-6883</v>
      </c>
      <c r="Z2107" s="14">
        <v>-5391</v>
      </c>
      <c r="AA2107" s="14">
        <v>-871</v>
      </c>
      <c r="AB2107" s="14">
        <v>27800</v>
      </c>
      <c r="AC2107" s="14">
        <v>-483</v>
      </c>
      <c r="AD2107" s="14">
        <v>-16686</v>
      </c>
      <c r="AE2107" s="14">
        <v>15170</v>
      </c>
      <c r="AF2107" s="14">
        <v>38555</v>
      </c>
      <c r="AG2107" s="14">
        <v>48074</v>
      </c>
      <c r="AH2107" s="14">
        <v>21092</v>
      </c>
      <c r="AI2107" s="14">
        <v>10701</v>
      </c>
      <c r="AK2107" s="25">
        <v>0.90456644403435427</v>
      </c>
      <c r="AN2107" s="26">
        <v>8523.2642096713425</v>
      </c>
      <c r="AP2107" s="26">
        <v>1477.4774136469207</v>
      </c>
      <c r="AQ2107" s="26">
        <v>10000.741623318263</v>
      </c>
      <c r="AR2107" s="26">
        <v>17094.632002858329</v>
      </c>
      <c r="AS2107" s="26">
        <v>21129.984745861108</v>
      </c>
      <c r="AT2107" s="26">
        <v>5965.3888803154859</v>
      </c>
      <c r="AU2107" s="14">
        <v>242580</v>
      </c>
      <c r="AV2107" s="14">
        <v>66222</v>
      </c>
      <c r="AW2107" s="27">
        <v>9.0888923231923102E-2</v>
      </c>
      <c r="AX2107" s="27">
        <v>0.19859586894568459</v>
      </c>
    </row>
    <row r="2108" spans="1:50" x14ac:dyDescent="0.25">
      <c r="A2108" t="s">
        <v>95</v>
      </c>
      <c r="B2108" s="1">
        <v>44292</v>
      </c>
      <c r="C2108" s="8" t="s">
        <v>391</v>
      </c>
      <c r="D2108" s="10" t="s">
        <v>392</v>
      </c>
      <c r="E2108" s="14">
        <v>150073</v>
      </c>
      <c r="F2108" s="14">
        <v>146612</v>
      </c>
      <c r="G2108" s="14">
        <v>208144</v>
      </c>
      <c r="H2108" s="14">
        <v>136558</v>
      </c>
      <c r="J2108" s="14">
        <v>6434</v>
      </c>
      <c r="K2108" s="14">
        <v>25984</v>
      </c>
      <c r="M2108" s="14">
        <v>159871</v>
      </c>
      <c r="N2108" s="14">
        <v>901</v>
      </c>
      <c r="O2108" s="14">
        <v>10724</v>
      </c>
      <c r="P2108" s="14">
        <v>4231</v>
      </c>
      <c r="R2108" s="14">
        <v>8169</v>
      </c>
      <c r="S2108" s="14">
        <v>-595</v>
      </c>
      <c r="T2108" s="14">
        <v>17527</v>
      </c>
      <c r="U2108" s="14">
        <v>-8967</v>
      </c>
      <c r="V2108" s="14">
        <v>-8789</v>
      </c>
      <c r="W2108" s="14">
        <v>18943</v>
      </c>
      <c r="X2108" s="14">
        <v>-1362</v>
      </c>
      <c r="Y2108" s="14">
        <v>-7006</v>
      </c>
      <c r="Z2108" s="14">
        <v>-5314</v>
      </c>
      <c r="AA2108" s="14">
        <v>-1124</v>
      </c>
      <c r="AB2108" s="14">
        <v>16315</v>
      </c>
      <c r="AC2108" s="14">
        <v>1614</v>
      </c>
      <c r="AD2108" s="14">
        <v>-11170</v>
      </c>
      <c r="AE2108" s="14">
        <v>9850</v>
      </c>
      <c r="AF2108" s="14">
        <v>33808</v>
      </c>
      <c r="AG2108" s="14">
        <v>45117</v>
      </c>
      <c r="AH2108" s="14">
        <v>19654</v>
      </c>
      <c r="AI2108" s="14">
        <v>9888</v>
      </c>
      <c r="AK2108" s="25">
        <v>0.90379621606520621</v>
      </c>
      <c r="AN2108" s="26">
        <v>2637.6540420405954</v>
      </c>
      <c r="AP2108" s="26">
        <v>1343.6493617027518</v>
      </c>
      <c r="AQ2108" s="26">
        <v>3981.3034037433476</v>
      </c>
      <c r="AR2108" s="26">
        <v>13833.591838222785</v>
      </c>
      <c r="AS2108" s="26">
        <v>12995.476303066056</v>
      </c>
      <c r="AT2108" s="26">
        <v>4819.4189389000749</v>
      </c>
      <c r="AU2108" s="14">
        <v>208150</v>
      </c>
      <c r="AV2108" s="14">
        <v>71592</v>
      </c>
      <c r="AW2108" s="27">
        <v>4.2167961133608739E-2</v>
      </c>
      <c r="AX2108" s="27">
        <v>0.14841026065870325</v>
      </c>
    </row>
    <row r="2109" spans="1:50" x14ac:dyDescent="0.25">
      <c r="A2109" t="s">
        <v>95</v>
      </c>
      <c r="B2109" s="1">
        <v>44293</v>
      </c>
      <c r="C2109" s="8" t="s">
        <v>391</v>
      </c>
      <c r="D2109" s="10" t="s">
        <v>392</v>
      </c>
      <c r="E2109" s="14">
        <v>149846</v>
      </c>
      <c r="F2109" s="14">
        <v>154987</v>
      </c>
      <c r="G2109" s="14">
        <v>230896</v>
      </c>
      <c r="H2109" s="14">
        <v>182203</v>
      </c>
      <c r="J2109" s="14">
        <v>6460</v>
      </c>
      <c r="K2109" s="14">
        <v>25864</v>
      </c>
      <c r="M2109" s="14">
        <v>144522</v>
      </c>
      <c r="N2109" s="14">
        <v>805</v>
      </c>
      <c r="O2109" s="14">
        <v>49693</v>
      </c>
      <c r="P2109" s="14">
        <v>3558</v>
      </c>
      <c r="R2109" s="14">
        <v>9157</v>
      </c>
      <c r="S2109" s="14">
        <v>-2813</v>
      </c>
      <c r="T2109" s="14">
        <v>19284</v>
      </c>
      <c r="U2109" s="14">
        <v>3835</v>
      </c>
      <c r="V2109" s="14">
        <v>-8570</v>
      </c>
      <c r="W2109" s="14">
        <v>19924</v>
      </c>
      <c r="X2109" s="14">
        <v>-2102</v>
      </c>
      <c r="Y2109" s="14">
        <v>-10693</v>
      </c>
      <c r="Z2109" s="14">
        <v>-5281</v>
      </c>
      <c r="AA2109" s="14">
        <v>-499</v>
      </c>
      <c r="AB2109" s="14">
        <v>27873</v>
      </c>
      <c r="AC2109" s="14">
        <v>1649</v>
      </c>
      <c r="AD2109" s="14">
        <v>-8953</v>
      </c>
      <c r="AE2109" s="14">
        <v>16031</v>
      </c>
      <c r="AF2109" s="14">
        <v>40481</v>
      </c>
      <c r="AG2109" s="14">
        <v>50022</v>
      </c>
      <c r="AH2109" s="14">
        <v>21462</v>
      </c>
      <c r="AI2109" s="14">
        <v>11396</v>
      </c>
      <c r="AK2109" s="25">
        <v>0.90257746463381261</v>
      </c>
      <c r="AN2109" s="26">
        <v>2644.7416886059409</v>
      </c>
      <c r="AP2109" s="26">
        <v>1495.0493812457819</v>
      </c>
      <c r="AQ2109" s="26">
        <v>4139.7910698517244</v>
      </c>
      <c r="AR2109" s="26">
        <v>7999.2833511832559</v>
      </c>
      <c r="AS2109" s="26">
        <v>9941.3423094961454</v>
      </c>
      <c r="AT2109" s="26">
        <v>2197.7321115388349</v>
      </c>
      <c r="AU2109" s="14">
        <v>230905</v>
      </c>
      <c r="AV2109" s="14">
        <v>48702</v>
      </c>
      <c r="AW2109" s="27">
        <v>3.9525632569309931E-2</v>
      </c>
      <c r="AX2109" s="27">
        <v>9.948593831343161E-2</v>
      </c>
    </row>
    <row r="2110" spans="1:50" x14ac:dyDescent="0.25">
      <c r="A2110" t="s">
        <v>95</v>
      </c>
      <c r="B2110" s="1">
        <v>44294</v>
      </c>
      <c r="C2110" s="8" t="s">
        <v>391</v>
      </c>
      <c r="D2110" s="10" t="s">
        <v>392</v>
      </c>
      <c r="E2110" s="14">
        <v>157733</v>
      </c>
      <c r="F2110" s="14">
        <v>153669</v>
      </c>
      <c r="G2110" s="14">
        <v>246160</v>
      </c>
      <c r="H2110" s="14">
        <v>195183</v>
      </c>
      <c r="J2110" s="14">
        <v>13626</v>
      </c>
      <c r="K2110" s="14">
        <v>25731</v>
      </c>
      <c r="M2110" s="14">
        <v>153487</v>
      </c>
      <c r="N2110" s="14">
        <v>808</v>
      </c>
      <c r="O2110" s="14">
        <v>48760</v>
      </c>
      <c r="P2110" s="14">
        <v>3753</v>
      </c>
      <c r="R2110" s="14">
        <v>13132</v>
      </c>
      <c r="S2110" s="14">
        <v>-2280</v>
      </c>
      <c r="T2110" s="14">
        <v>21578</v>
      </c>
      <c r="U2110" s="14">
        <v>11378</v>
      </c>
      <c r="V2110" s="14">
        <v>-7604</v>
      </c>
      <c r="W2110" s="14">
        <v>22526</v>
      </c>
      <c r="X2110" s="14">
        <v>-2274</v>
      </c>
      <c r="Y2110" s="14">
        <v>-13183</v>
      </c>
      <c r="Z2110" s="14">
        <v>-5160</v>
      </c>
      <c r="AA2110" s="14">
        <v>-814</v>
      </c>
      <c r="AB2110" s="14">
        <v>25307</v>
      </c>
      <c r="AC2110" s="14">
        <v>850</v>
      </c>
      <c r="AD2110" s="14">
        <v>-4787</v>
      </c>
      <c r="AE2110" s="14">
        <v>15685</v>
      </c>
      <c r="AF2110" s="14">
        <v>40869</v>
      </c>
      <c r="AG2110" s="14">
        <v>48010</v>
      </c>
      <c r="AH2110" s="14">
        <v>20713</v>
      </c>
      <c r="AI2110" s="14">
        <v>11237</v>
      </c>
      <c r="AK2110" s="25">
        <v>0.89880295714327418</v>
      </c>
      <c r="AN2110" s="26">
        <v>5555.1927742804928</v>
      </c>
      <c r="AP2110" s="26">
        <v>1548.9842643572217</v>
      </c>
      <c r="AQ2110" s="26">
        <v>7104.1770386377129</v>
      </c>
      <c r="AR2110" s="26">
        <v>6068.7287968031196</v>
      </c>
      <c r="AS2110" s="26">
        <v>10756.264918782539</v>
      </c>
      <c r="AT2110" s="26">
        <v>2416.6409166582939</v>
      </c>
      <c r="AU2110" s="14">
        <v>246168</v>
      </c>
      <c r="AV2110" s="14">
        <v>50985</v>
      </c>
      <c r="AW2110" s="27">
        <v>6.3623260468141568E-2</v>
      </c>
      <c r="AX2110" s="27">
        <v>0.10449690884933231</v>
      </c>
    </row>
    <row r="2111" spans="1:50" x14ac:dyDescent="0.25">
      <c r="A2111" t="s">
        <v>95</v>
      </c>
      <c r="B2111" s="1">
        <v>44295</v>
      </c>
      <c r="C2111" s="8" t="s">
        <v>391</v>
      </c>
      <c r="D2111" s="10" t="s">
        <v>392</v>
      </c>
      <c r="E2111" s="14">
        <v>155629</v>
      </c>
      <c r="F2111" s="14">
        <v>156712</v>
      </c>
      <c r="G2111" s="14">
        <v>232528</v>
      </c>
      <c r="H2111" s="14">
        <v>171910</v>
      </c>
      <c r="J2111" s="14">
        <v>20789</v>
      </c>
      <c r="K2111" s="14">
        <v>25705</v>
      </c>
      <c r="M2111" s="14">
        <v>149949</v>
      </c>
      <c r="N2111" s="14">
        <v>907</v>
      </c>
      <c r="O2111" s="14">
        <v>30953</v>
      </c>
      <c r="P2111" s="14">
        <v>4225</v>
      </c>
      <c r="R2111" s="14">
        <v>7719</v>
      </c>
      <c r="S2111" s="14">
        <v>-1653</v>
      </c>
      <c r="T2111" s="14">
        <v>15527</v>
      </c>
      <c r="U2111" s="14">
        <v>8126</v>
      </c>
      <c r="V2111" s="14">
        <v>-9329</v>
      </c>
      <c r="W2111" s="14">
        <v>16403</v>
      </c>
      <c r="X2111" s="14">
        <v>-2623</v>
      </c>
      <c r="Y2111" s="14">
        <v>-8654</v>
      </c>
      <c r="Z2111" s="14">
        <v>-5483</v>
      </c>
      <c r="AA2111" s="14">
        <v>-297</v>
      </c>
      <c r="AB2111" s="14">
        <v>20240</v>
      </c>
      <c r="AC2111" s="14">
        <v>-947</v>
      </c>
      <c r="AD2111" s="14">
        <v>-8257</v>
      </c>
      <c r="AE2111" s="14">
        <v>21947</v>
      </c>
      <c r="AF2111" s="14">
        <v>37452</v>
      </c>
      <c r="AG2111" s="14">
        <v>49100</v>
      </c>
      <c r="AH2111" s="14">
        <v>21652</v>
      </c>
      <c r="AI2111" s="14">
        <v>10987</v>
      </c>
      <c r="AK2111" s="25">
        <v>0.90234128086874799</v>
      </c>
      <c r="AN2111" s="26">
        <v>8508.8463717014292</v>
      </c>
      <c r="AP2111" s="26">
        <v>1410.4334963298106</v>
      </c>
      <c r="AQ2111" s="26">
        <v>9919.2798680312389</v>
      </c>
      <c r="AR2111" s="26">
        <v>7598.2986351013487</v>
      </c>
      <c r="AS2111" s="26">
        <v>13536.919023614795</v>
      </c>
      <c r="AT2111" s="26">
        <v>3980.6594795177948</v>
      </c>
      <c r="AU2111" s="14">
        <v>232531</v>
      </c>
      <c r="AV2111" s="14">
        <v>60621</v>
      </c>
      <c r="AW2111" s="27">
        <v>9.4044418949125186E-2</v>
      </c>
      <c r="AX2111" s="27">
        <v>0.14476570003356132</v>
      </c>
    </row>
    <row r="2112" spans="1:50" x14ac:dyDescent="0.25">
      <c r="A2112" t="s">
        <v>95</v>
      </c>
      <c r="B2112" s="1">
        <v>44296</v>
      </c>
      <c r="C2112" s="8" t="s">
        <v>391</v>
      </c>
      <c r="D2112" s="10" t="s">
        <v>392</v>
      </c>
      <c r="E2112" s="14">
        <v>152299</v>
      </c>
      <c r="F2112" s="14">
        <v>150081</v>
      </c>
      <c r="G2112" s="14">
        <v>208210</v>
      </c>
      <c r="H2112" s="14">
        <v>161007</v>
      </c>
      <c r="J2112" s="14">
        <v>20159</v>
      </c>
      <c r="K2112" s="14">
        <v>25570</v>
      </c>
      <c r="M2112" s="14">
        <v>105771</v>
      </c>
      <c r="N2112" s="14">
        <v>852</v>
      </c>
      <c r="O2112" s="14">
        <v>51513</v>
      </c>
      <c r="P2112" s="14">
        <v>4346</v>
      </c>
      <c r="R2112" s="14">
        <v>7602</v>
      </c>
      <c r="S2112" s="14">
        <v>-2399</v>
      </c>
      <c r="T2112" s="14">
        <v>15755</v>
      </c>
      <c r="U2112" s="14">
        <v>12581</v>
      </c>
      <c r="V2112" s="14">
        <v>-6733</v>
      </c>
      <c r="W2112" s="14">
        <v>17204</v>
      </c>
      <c r="X2112" s="14">
        <v>-1952</v>
      </c>
      <c r="Y2112" s="14">
        <v>-13743</v>
      </c>
      <c r="Z2112" s="14">
        <v>-5086</v>
      </c>
      <c r="AA2112" s="14">
        <v>-1067</v>
      </c>
      <c r="AB2112" s="14">
        <v>21648</v>
      </c>
      <c r="AC2112" s="14">
        <v>-2131</v>
      </c>
      <c r="AD2112" s="14">
        <v>-8394</v>
      </c>
      <c r="AE2112" s="14">
        <v>12831</v>
      </c>
      <c r="AF2112" s="14">
        <v>39171</v>
      </c>
      <c r="AG2112" s="14">
        <v>46048</v>
      </c>
      <c r="AH2112" s="14">
        <v>20100</v>
      </c>
      <c r="AI2112" s="14">
        <v>9572</v>
      </c>
      <c r="AK2112" s="25">
        <v>0.90180412041045421</v>
      </c>
      <c r="AN2112" s="26">
        <v>8246.0783551606874</v>
      </c>
      <c r="AP2112" s="26">
        <v>1252.65214814398</v>
      </c>
      <c r="AQ2112" s="26">
        <v>9498.7305033046632</v>
      </c>
      <c r="AR2112" s="26">
        <v>7818.3570831317847</v>
      </c>
      <c r="AS2112" s="26">
        <v>14037.258446282938</v>
      </c>
      <c r="AT2112" s="26">
        <v>3279.8291401535134</v>
      </c>
      <c r="AU2112" s="14">
        <v>208214</v>
      </c>
      <c r="AV2112" s="14">
        <v>47207</v>
      </c>
      <c r="AW2112" s="27">
        <v>0.10057484723503475</v>
      </c>
      <c r="AX2112" s="27">
        <v>0.15317171010581562</v>
      </c>
    </row>
    <row r="2113" spans="1:50" x14ac:dyDescent="0.25">
      <c r="A2113" t="s">
        <v>95</v>
      </c>
      <c r="B2113" s="1">
        <v>44297</v>
      </c>
      <c r="C2113" s="8" t="s">
        <v>391</v>
      </c>
      <c r="D2113" s="10" t="s">
        <v>392</v>
      </c>
      <c r="E2113" s="14">
        <v>152590</v>
      </c>
      <c r="F2113" s="14">
        <v>148573</v>
      </c>
      <c r="G2113" s="14">
        <v>175242</v>
      </c>
      <c r="H2113" s="14">
        <v>91603</v>
      </c>
      <c r="J2113" s="14">
        <v>20981</v>
      </c>
      <c r="K2113" s="14">
        <v>25638</v>
      </c>
      <c r="M2113" s="14">
        <v>119296</v>
      </c>
      <c r="N2113" s="14">
        <v>905</v>
      </c>
      <c r="O2113" s="14">
        <v>4199</v>
      </c>
      <c r="P2113" s="14">
        <v>4214</v>
      </c>
      <c r="R2113" s="14">
        <v>7899</v>
      </c>
      <c r="S2113" s="14">
        <v>-58</v>
      </c>
      <c r="T2113" s="14">
        <v>5068</v>
      </c>
      <c r="U2113" s="14">
        <v>538</v>
      </c>
      <c r="V2113" s="14">
        <v>-10961</v>
      </c>
      <c r="W2113" s="14">
        <v>5093</v>
      </c>
      <c r="X2113" s="14">
        <v>-2070</v>
      </c>
      <c r="Y2113" s="14">
        <v>-3756</v>
      </c>
      <c r="Z2113" s="14">
        <v>-5492</v>
      </c>
      <c r="AA2113" s="14">
        <v>-2546</v>
      </c>
      <c r="AB2113" s="14">
        <v>-5610</v>
      </c>
      <c r="AC2113" s="14">
        <v>-1541</v>
      </c>
      <c r="AD2113" s="14">
        <v>-9655</v>
      </c>
      <c r="AE2113" s="14">
        <v>7836</v>
      </c>
      <c r="AF2113" s="14">
        <v>32807</v>
      </c>
      <c r="AG2113" s="14">
        <v>45400</v>
      </c>
      <c r="AH2113" s="14">
        <v>19288</v>
      </c>
      <c r="AI2113" s="14">
        <v>9363</v>
      </c>
      <c r="AK2113" s="25">
        <v>0.90303791126836452</v>
      </c>
      <c r="AN2113" s="26">
        <v>8594.0608432843546</v>
      </c>
      <c r="AP2113" s="26">
        <v>1027.5204722886704</v>
      </c>
      <c r="AQ2113" s="26">
        <v>9621.5813155730211</v>
      </c>
      <c r="AR2113" s="26">
        <v>11848.394883032048</v>
      </c>
      <c r="AS2113" s="26">
        <v>13564.538260015361</v>
      </c>
      <c r="AT2113" s="26">
        <v>7905.4379385897073</v>
      </c>
      <c r="AU2113" s="14">
        <v>175238</v>
      </c>
      <c r="AV2113" s="14">
        <v>83635</v>
      </c>
      <c r="AW2113" s="27">
        <v>0.12104640888356745</v>
      </c>
      <c r="AX2113" s="27">
        <v>0.20838747639353905</v>
      </c>
    </row>
    <row r="2114" spans="1:50" x14ac:dyDescent="0.25">
      <c r="A2114" t="s">
        <v>95</v>
      </c>
      <c r="B2114" s="1">
        <v>44298</v>
      </c>
      <c r="C2114" s="8" t="s">
        <v>391</v>
      </c>
      <c r="D2114" s="10" t="s">
        <v>392</v>
      </c>
      <c r="E2114" s="14">
        <v>152896</v>
      </c>
      <c r="F2114" s="14">
        <v>152387</v>
      </c>
      <c r="G2114" s="14">
        <v>197227</v>
      </c>
      <c r="H2114" s="14">
        <v>130218</v>
      </c>
      <c r="J2114" s="14">
        <v>20714</v>
      </c>
      <c r="K2114" s="14">
        <v>25444</v>
      </c>
      <c r="M2114" s="14">
        <v>127658</v>
      </c>
      <c r="N2114" s="14">
        <v>883</v>
      </c>
      <c r="O2114" s="14">
        <v>18071</v>
      </c>
      <c r="P2114" s="14">
        <v>4464</v>
      </c>
      <c r="R2114" s="14">
        <v>10734</v>
      </c>
      <c r="S2114" s="14">
        <v>-850</v>
      </c>
      <c r="T2114" s="14">
        <v>9030</v>
      </c>
      <c r="U2114" s="14">
        <v>-899</v>
      </c>
      <c r="V2114" s="14">
        <v>-10007</v>
      </c>
      <c r="W2114" s="14">
        <v>8263</v>
      </c>
      <c r="X2114" s="14">
        <v>-1306</v>
      </c>
      <c r="Y2114" s="14">
        <v>-8038</v>
      </c>
      <c r="Z2114" s="14">
        <v>-5318</v>
      </c>
      <c r="AA2114" s="14">
        <v>-1673</v>
      </c>
      <c r="AB2114" s="14">
        <v>3576</v>
      </c>
      <c r="AC2114" s="14">
        <v>-337</v>
      </c>
      <c r="AD2114" s="14">
        <v>-5201</v>
      </c>
      <c r="AE2114" s="14">
        <v>14929</v>
      </c>
      <c r="AF2114" s="14">
        <v>36068</v>
      </c>
      <c r="AG2114" s="14">
        <v>49929</v>
      </c>
      <c r="AH2114" s="14">
        <v>21478</v>
      </c>
      <c r="AI2114" s="14">
        <v>9840</v>
      </c>
      <c r="AK2114" s="25">
        <v>0.90249269568211621</v>
      </c>
      <c r="AN2114" s="26">
        <v>8479.5718529085989</v>
      </c>
      <c r="AP2114" s="26">
        <v>1175.8230828349333</v>
      </c>
      <c r="AQ2114" s="26">
        <v>9655.394935743534</v>
      </c>
      <c r="AR2114" s="26">
        <v>7494.9185405467033</v>
      </c>
      <c r="AS2114" s="26">
        <v>11985.060272890649</v>
      </c>
      <c r="AT2114" s="26">
        <v>5165.2532033995894</v>
      </c>
      <c r="AU2114" s="14">
        <v>197235</v>
      </c>
      <c r="AV2114" s="14">
        <v>67017</v>
      </c>
      <c r="AW2114" s="27">
        <v>0.10792443928937009</v>
      </c>
      <c r="AX2114" s="27">
        <v>0.16991838663740247</v>
      </c>
    </row>
    <row r="2115" spans="1:50" x14ac:dyDescent="0.25">
      <c r="A2115" t="s">
        <v>95</v>
      </c>
      <c r="B2115" s="1">
        <v>44299</v>
      </c>
      <c r="C2115" s="8" t="s">
        <v>391</v>
      </c>
      <c r="D2115" s="10" t="s">
        <v>392</v>
      </c>
      <c r="E2115" s="14">
        <v>148402</v>
      </c>
      <c r="F2115" s="14">
        <v>149726</v>
      </c>
      <c r="G2115" s="14">
        <v>217117</v>
      </c>
      <c r="H2115" s="14">
        <v>182571</v>
      </c>
      <c r="J2115" s="14">
        <v>20526</v>
      </c>
      <c r="K2115" s="14">
        <v>25084</v>
      </c>
      <c r="M2115" s="14">
        <v>115322</v>
      </c>
      <c r="N2115" s="14">
        <v>655</v>
      </c>
      <c r="O2115" s="14">
        <v>50795</v>
      </c>
      <c r="P2115" s="14">
        <v>4741</v>
      </c>
      <c r="R2115" s="14">
        <v>11576</v>
      </c>
      <c r="S2115" s="14">
        <v>-2934</v>
      </c>
      <c r="T2115" s="14">
        <v>18756</v>
      </c>
      <c r="U2115" s="14">
        <v>12210</v>
      </c>
      <c r="V2115" s="14">
        <v>-8339</v>
      </c>
      <c r="W2115" s="14">
        <v>19618</v>
      </c>
      <c r="X2115" s="14">
        <v>-1752</v>
      </c>
      <c r="Y2115" s="14">
        <v>-12897</v>
      </c>
      <c r="Z2115" s="14">
        <v>-5286</v>
      </c>
      <c r="AA2115" s="14">
        <v>-806</v>
      </c>
      <c r="AB2115" s="14">
        <v>18031</v>
      </c>
      <c r="AC2115" s="14">
        <v>832</v>
      </c>
      <c r="AD2115" s="14">
        <v>-355</v>
      </c>
      <c r="AE2115" s="14">
        <v>20257</v>
      </c>
      <c r="AF2115" s="14">
        <v>37724</v>
      </c>
      <c r="AG2115" s="14">
        <v>46396</v>
      </c>
      <c r="AH2115" s="14">
        <v>20545</v>
      </c>
      <c r="AI2115" s="14">
        <v>8995</v>
      </c>
      <c r="AK2115" s="25">
        <v>0.90079080960655777</v>
      </c>
      <c r="AN2115" s="26">
        <v>8386.7660449348205</v>
      </c>
      <c r="AP2115" s="26">
        <v>1309.5845238329357</v>
      </c>
      <c r="AQ2115" s="26">
        <v>9696.3505687677571</v>
      </c>
      <c r="AR2115" s="26">
        <v>3795.3916893293626</v>
      </c>
      <c r="AS2115" s="26">
        <v>11627.37140861612</v>
      </c>
      <c r="AT2115" s="26">
        <v>1864.3708494809982</v>
      </c>
      <c r="AU2115" s="14">
        <v>217128</v>
      </c>
      <c r="AV2115" s="14">
        <v>34557</v>
      </c>
      <c r="AW2115" s="27">
        <v>9.8452380121019728E-2</v>
      </c>
      <c r="AX2115" s="27">
        <v>0.11894056955704484</v>
      </c>
    </row>
    <row r="2116" spans="1:50" x14ac:dyDescent="0.25">
      <c r="A2116" t="s">
        <v>95</v>
      </c>
      <c r="B2116" s="1">
        <v>44300</v>
      </c>
      <c r="C2116" s="8" t="s">
        <v>391</v>
      </c>
      <c r="D2116" s="10" t="s">
        <v>392</v>
      </c>
      <c r="E2116" s="14">
        <v>147154</v>
      </c>
      <c r="F2116" s="14">
        <v>144591</v>
      </c>
      <c r="G2116" s="14">
        <v>206617</v>
      </c>
      <c r="H2116" s="14">
        <v>162962</v>
      </c>
      <c r="J2116" s="14">
        <v>20335</v>
      </c>
      <c r="K2116" s="14">
        <v>24959</v>
      </c>
      <c r="M2116" s="14">
        <v>122787</v>
      </c>
      <c r="N2116" s="14">
        <v>855</v>
      </c>
      <c r="O2116" s="14">
        <v>33012</v>
      </c>
      <c r="P2116" s="14">
        <v>4678</v>
      </c>
      <c r="R2116" s="14">
        <v>9094</v>
      </c>
      <c r="S2116" s="14">
        <v>-1782</v>
      </c>
      <c r="T2116" s="14">
        <v>20536</v>
      </c>
      <c r="U2116" s="14">
        <v>-1577</v>
      </c>
      <c r="V2116" s="14">
        <v>-10643</v>
      </c>
      <c r="W2116" s="14">
        <v>21662</v>
      </c>
      <c r="X2116" s="14">
        <v>-3136</v>
      </c>
      <c r="Y2116" s="14">
        <v>-14715</v>
      </c>
      <c r="Z2116" s="14">
        <v>-5219</v>
      </c>
      <c r="AA2116" s="14">
        <v>-445</v>
      </c>
      <c r="AB2116" s="14">
        <v>17535</v>
      </c>
      <c r="AC2116" s="14">
        <v>1417</v>
      </c>
      <c r="AD2116" s="14">
        <v>2129</v>
      </c>
      <c r="AE2116" s="14">
        <v>20502</v>
      </c>
      <c r="AF2116" s="14">
        <v>37389</v>
      </c>
      <c r="AG2116" s="14">
        <v>43245</v>
      </c>
      <c r="AH2116" s="14">
        <v>18388</v>
      </c>
      <c r="AI2116" s="14">
        <v>8582</v>
      </c>
      <c r="AK2116" s="25">
        <v>0.90028741012051139</v>
      </c>
      <c r="AN2116" s="26">
        <v>8304.0816489012159</v>
      </c>
      <c r="AP2116" s="26">
        <v>1240.9219605239668</v>
      </c>
      <c r="AQ2116" s="26">
        <v>9545.0036094251827</v>
      </c>
      <c r="AR2116" s="26">
        <v>4698.2594743150967</v>
      </c>
      <c r="AS2116" s="26">
        <v>11704.686722735862</v>
      </c>
      <c r="AT2116" s="26">
        <v>2538.5763610044146</v>
      </c>
      <c r="AU2116" s="14">
        <v>206629</v>
      </c>
      <c r="AV2116" s="14">
        <v>43667</v>
      </c>
      <c r="AW2116" s="27">
        <v>0.10184004112399975</v>
      </c>
      <c r="AX2116" s="27">
        <v>0.12816534721866749</v>
      </c>
    </row>
    <row r="2117" spans="1:50" x14ac:dyDescent="0.25">
      <c r="A2117" t="s">
        <v>95</v>
      </c>
      <c r="B2117" s="1">
        <v>44301</v>
      </c>
      <c r="C2117" s="8" t="s">
        <v>391</v>
      </c>
      <c r="D2117" s="10" t="s">
        <v>392</v>
      </c>
      <c r="E2117" s="14">
        <v>141945</v>
      </c>
      <c r="F2117" s="14">
        <v>138839</v>
      </c>
      <c r="G2117" s="14">
        <v>183746</v>
      </c>
      <c r="H2117" s="14">
        <v>115219</v>
      </c>
      <c r="J2117" s="14">
        <v>6028</v>
      </c>
      <c r="K2117" s="14">
        <v>24781</v>
      </c>
      <c r="M2117" s="14">
        <v>131410</v>
      </c>
      <c r="N2117" s="14">
        <v>851</v>
      </c>
      <c r="O2117" s="14">
        <v>15793</v>
      </c>
      <c r="P2117" s="14">
        <v>4894</v>
      </c>
      <c r="R2117" s="14">
        <v>7982</v>
      </c>
      <c r="S2117" s="14">
        <v>-1028</v>
      </c>
      <c r="T2117" s="14">
        <v>13247</v>
      </c>
      <c r="U2117" s="14">
        <v>-7286</v>
      </c>
      <c r="V2117" s="14">
        <v>-11959</v>
      </c>
      <c r="W2117" s="14">
        <v>13813</v>
      </c>
      <c r="X2117" s="14">
        <v>-3500</v>
      </c>
      <c r="Y2117" s="14">
        <v>-12497</v>
      </c>
      <c r="Z2117" s="14">
        <v>-5315</v>
      </c>
      <c r="AA2117" s="14">
        <v>-1037</v>
      </c>
      <c r="AB2117" s="14">
        <v>8948</v>
      </c>
      <c r="AC2117" s="14">
        <v>29</v>
      </c>
      <c r="AD2117" s="14">
        <v>357</v>
      </c>
      <c r="AE2117" s="14">
        <v>17190</v>
      </c>
      <c r="AF2117" s="14">
        <v>29887</v>
      </c>
      <c r="AG2117" s="14">
        <v>40670</v>
      </c>
      <c r="AH2117" s="14">
        <v>17078</v>
      </c>
      <c r="AI2117" s="14">
        <v>8640</v>
      </c>
      <c r="AK2117" s="25">
        <v>0.89725297648745028</v>
      </c>
      <c r="AN2117" s="26">
        <v>2453.3211810953135</v>
      </c>
      <c r="AP2117" s="26">
        <v>1183.9029906049936</v>
      </c>
      <c r="AQ2117" s="26">
        <v>3637.2241717003062</v>
      </c>
      <c r="AR2117" s="26">
        <v>6661.5857449119294</v>
      </c>
      <c r="AS2117" s="26">
        <v>7220.7299170936531</v>
      </c>
      <c r="AT2117" s="26">
        <v>3078.0799995185844</v>
      </c>
      <c r="AU2117" s="14">
        <v>183762</v>
      </c>
      <c r="AV2117" s="14">
        <v>68543</v>
      </c>
      <c r="AW2117" s="27">
        <v>4.3636318463087742E-2</v>
      </c>
      <c r="AX2117" s="27">
        <v>9.9003497491190362E-2</v>
      </c>
    </row>
    <row r="2118" spans="1:50" x14ac:dyDescent="0.25">
      <c r="A2118" t="s">
        <v>95</v>
      </c>
      <c r="B2118" s="1">
        <v>44302</v>
      </c>
      <c r="C2118" s="8" t="s">
        <v>391</v>
      </c>
      <c r="D2118" s="10" t="s">
        <v>392</v>
      </c>
      <c r="E2118" s="14">
        <v>135862</v>
      </c>
      <c r="F2118" s="14">
        <v>133213</v>
      </c>
      <c r="G2118" s="14">
        <v>172089</v>
      </c>
      <c r="H2118" s="14">
        <v>104144</v>
      </c>
      <c r="J2118" s="14">
        <v>6023</v>
      </c>
      <c r="K2118" s="14">
        <v>24746</v>
      </c>
      <c r="M2118" s="14">
        <v>120020</v>
      </c>
      <c r="N2118" s="14">
        <v>957</v>
      </c>
      <c r="O2118" s="14">
        <v>15084</v>
      </c>
      <c r="P2118" s="14">
        <v>5267</v>
      </c>
      <c r="R2118" s="14">
        <v>8884</v>
      </c>
      <c r="S2118" s="14">
        <v>-1007</v>
      </c>
      <c r="T2118" s="14">
        <v>10227</v>
      </c>
      <c r="U2118" s="14">
        <v>-4420</v>
      </c>
      <c r="V2118" s="14">
        <v>-13129</v>
      </c>
      <c r="W2118" s="14">
        <v>11644</v>
      </c>
      <c r="X2118" s="14">
        <v>-5008</v>
      </c>
      <c r="Y2118" s="14">
        <v>-9604</v>
      </c>
      <c r="Z2118" s="14">
        <v>-5274</v>
      </c>
      <c r="AA2118" s="14">
        <v>-1496</v>
      </c>
      <c r="AB2118" s="14">
        <v>8182</v>
      </c>
      <c r="AC2118" s="14">
        <v>271</v>
      </c>
      <c r="AD2118" s="14">
        <v>-2618</v>
      </c>
      <c r="AE2118" s="14">
        <v>11800</v>
      </c>
      <c r="AF2118" s="14">
        <v>31391</v>
      </c>
      <c r="AG2118" s="14">
        <v>38039</v>
      </c>
      <c r="AH2118" s="14">
        <v>17367</v>
      </c>
      <c r="AI2118" s="14">
        <v>8895</v>
      </c>
      <c r="AK2118" s="25">
        <v>0.89939854231916305</v>
      </c>
      <c r="AN2118" s="26">
        <v>2457.147907752048</v>
      </c>
      <c r="AP2118" s="26">
        <v>1106.2479495634766</v>
      </c>
      <c r="AQ2118" s="26">
        <v>3563.3958573155237</v>
      </c>
      <c r="AR2118" s="26">
        <v>7967.3110691462325</v>
      </c>
      <c r="AS2118" s="26">
        <v>7905.8063602906204</v>
      </c>
      <c r="AT2118" s="26">
        <v>3624.9005661711367</v>
      </c>
      <c r="AU2118" s="14">
        <v>172099</v>
      </c>
      <c r="AV2118" s="14">
        <v>67955</v>
      </c>
      <c r="AW2118" s="27">
        <v>4.5647759574169222E-2</v>
      </c>
      <c r="AX2118" s="27">
        <v>0.11760029852390863</v>
      </c>
    </row>
    <row r="2119" spans="1:50" x14ac:dyDescent="0.25">
      <c r="A2119" t="s">
        <v>95</v>
      </c>
      <c r="B2119" s="1">
        <v>44303</v>
      </c>
      <c r="C2119" s="8" t="s">
        <v>391</v>
      </c>
      <c r="D2119" s="10" t="s">
        <v>392</v>
      </c>
      <c r="E2119" s="14">
        <v>124882</v>
      </c>
      <c r="F2119" s="14">
        <v>126373</v>
      </c>
      <c r="G2119" s="14">
        <v>147129</v>
      </c>
      <c r="H2119" s="14">
        <v>73187</v>
      </c>
      <c r="J2119" s="14">
        <v>6198</v>
      </c>
      <c r="K2119" s="14">
        <v>24677</v>
      </c>
      <c r="M2119" s="14">
        <v>109316</v>
      </c>
      <c r="N2119" s="14">
        <v>937</v>
      </c>
      <c r="O2119" s="14">
        <v>907</v>
      </c>
      <c r="P2119" s="14">
        <v>5062</v>
      </c>
      <c r="R2119" s="14">
        <v>7278</v>
      </c>
      <c r="S2119" s="14">
        <v>-8</v>
      </c>
      <c r="T2119" s="14">
        <v>8225</v>
      </c>
      <c r="U2119" s="14">
        <v>-19392</v>
      </c>
      <c r="V2119" s="14">
        <v>-10523</v>
      </c>
      <c r="W2119" s="14">
        <v>9014</v>
      </c>
      <c r="X2119" s="14">
        <v>-1741</v>
      </c>
      <c r="Y2119" s="14">
        <v>-7138</v>
      </c>
      <c r="Z2119" s="14">
        <v>-5196</v>
      </c>
      <c r="AA2119" s="14">
        <v>-1741</v>
      </c>
      <c r="AB2119" s="14">
        <v>5461</v>
      </c>
      <c r="AC2119" s="14">
        <v>1004</v>
      </c>
      <c r="AD2119" s="14">
        <v>-3263</v>
      </c>
      <c r="AE2119" s="14">
        <v>6192</v>
      </c>
      <c r="AF2119" s="14">
        <v>27075</v>
      </c>
      <c r="AG2119" s="14">
        <v>34183</v>
      </c>
      <c r="AH2119" s="14">
        <v>15881</v>
      </c>
      <c r="AI2119" s="14">
        <v>7876</v>
      </c>
      <c r="AK2119" s="25">
        <v>0.90099494516857181</v>
      </c>
      <c r="AN2119" s="26">
        <v>2533.0291252709349</v>
      </c>
      <c r="AP2119" s="26">
        <v>938.56821477722565</v>
      </c>
      <c r="AQ2119" s="26">
        <v>3471.5973400481607</v>
      </c>
      <c r="AR2119" s="26">
        <v>12734.490546295696</v>
      </c>
      <c r="AS2119" s="26">
        <v>10262.749206388096</v>
      </c>
      <c r="AT2119" s="26">
        <v>5943.3386799557647</v>
      </c>
      <c r="AU2119" s="14">
        <v>147101</v>
      </c>
      <c r="AV2119" s="14">
        <v>73914</v>
      </c>
      <c r="AW2119" s="27">
        <v>5.2029237923718913E-2</v>
      </c>
      <c r="AX2119" s="27">
        <v>0.17727092730205476</v>
      </c>
    </row>
    <row r="2120" spans="1:50" x14ac:dyDescent="0.25">
      <c r="A2120" t="s">
        <v>95</v>
      </c>
      <c r="B2120" s="1">
        <v>44304</v>
      </c>
      <c r="C2120" s="8" t="s">
        <v>391</v>
      </c>
      <c r="D2120" s="10" t="s">
        <v>392</v>
      </c>
      <c r="E2120" s="14">
        <v>122794</v>
      </c>
      <c r="F2120" s="14">
        <v>127327</v>
      </c>
      <c r="G2120" s="14">
        <v>158309</v>
      </c>
      <c r="H2120" s="14">
        <v>111134</v>
      </c>
      <c r="J2120" s="14">
        <v>6203</v>
      </c>
      <c r="K2120" s="14">
        <v>24465</v>
      </c>
      <c r="M2120" s="14">
        <v>96355</v>
      </c>
      <c r="N2120" s="14">
        <v>945</v>
      </c>
      <c r="O2120" s="14">
        <v>24953</v>
      </c>
      <c r="P2120" s="14">
        <v>5166</v>
      </c>
      <c r="R2120" s="14">
        <v>9185</v>
      </c>
      <c r="S2120" s="14">
        <v>-1175</v>
      </c>
      <c r="T2120" s="14">
        <v>14319</v>
      </c>
      <c r="U2120" s="14">
        <v>-22134</v>
      </c>
      <c r="V2120" s="14">
        <v>-8720</v>
      </c>
      <c r="W2120" s="14">
        <v>15523</v>
      </c>
      <c r="X2120" s="14">
        <v>-1220</v>
      </c>
      <c r="Y2120" s="14">
        <v>-9228</v>
      </c>
      <c r="Z2120" s="14">
        <v>-5181</v>
      </c>
      <c r="AA2120" s="14">
        <v>-468</v>
      </c>
      <c r="AB2120" s="14">
        <v>20678</v>
      </c>
      <c r="AC2120" s="14">
        <v>1595</v>
      </c>
      <c r="AD2120" s="14">
        <v>-7434</v>
      </c>
      <c r="AE2120" s="14">
        <v>12004</v>
      </c>
      <c r="AF2120" s="14">
        <v>32338</v>
      </c>
      <c r="AG2120" s="14">
        <v>37088</v>
      </c>
      <c r="AH2120" s="14">
        <v>16068</v>
      </c>
      <c r="AI2120" s="14">
        <v>7896</v>
      </c>
      <c r="AK2120" s="25">
        <v>0.89859643374463671</v>
      </c>
      <c r="AN2120" s="26">
        <v>2528.3240098148349</v>
      </c>
      <c r="AP2120" s="26">
        <v>1011.7403391417021</v>
      </c>
      <c r="AQ2120" s="26">
        <v>3540.0643489565368</v>
      </c>
      <c r="AR2120" s="26">
        <v>15365.000633500182</v>
      </c>
      <c r="AS2120" s="26">
        <v>14646.501266598845</v>
      </c>
      <c r="AT2120" s="26">
        <v>4258.5637158578756</v>
      </c>
      <c r="AU2120" s="14">
        <v>158091</v>
      </c>
      <c r="AV2120" s="14">
        <v>46957</v>
      </c>
      <c r="AW2120" s="27">
        <v>4.9367115553678322E-2</v>
      </c>
      <c r="AX2120" s="27">
        <v>0.19993855525809975</v>
      </c>
    </row>
    <row r="2121" spans="1:50" x14ac:dyDescent="0.25">
      <c r="A2121" t="s">
        <v>95</v>
      </c>
      <c r="B2121" s="1">
        <v>44305</v>
      </c>
      <c r="C2121" s="8" t="s">
        <v>391</v>
      </c>
      <c r="D2121" s="10" t="s">
        <v>392</v>
      </c>
      <c r="E2121" s="14">
        <v>135856</v>
      </c>
      <c r="F2121" s="14">
        <v>133626</v>
      </c>
      <c r="G2121" s="14">
        <v>176674</v>
      </c>
      <c r="H2121" s="14">
        <v>120551</v>
      </c>
      <c r="J2121" s="14">
        <v>6247</v>
      </c>
      <c r="K2121" s="14">
        <v>24494</v>
      </c>
      <c r="M2121" s="14">
        <v>124417</v>
      </c>
      <c r="N2121" s="14">
        <v>868</v>
      </c>
      <c r="O2121" s="14">
        <v>14956</v>
      </c>
      <c r="P2121" s="14">
        <v>5329</v>
      </c>
      <c r="R2121" s="14">
        <v>7585</v>
      </c>
      <c r="S2121" s="14">
        <v>-528</v>
      </c>
      <c r="T2121" s="14">
        <v>17872</v>
      </c>
      <c r="U2121" s="14">
        <v>-22782</v>
      </c>
      <c r="V2121" s="14">
        <v>-12794</v>
      </c>
      <c r="W2121" s="14">
        <v>19347</v>
      </c>
      <c r="X2121" s="14">
        <v>-4085</v>
      </c>
      <c r="Y2121" s="14">
        <v>-8266</v>
      </c>
      <c r="Z2121" s="14">
        <v>-5208</v>
      </c>
      <c r="AA2121" s="14">
        <v>-1720</v>
      </c>
      <c r="AB2121" s="14">
        <v>26443</v>
      </c>
      <c r="AC2121" s="14">
        <v>436</v>
      </c>
      <c r="AD2121" s="14">
        <v>-4517</v>
      </c>
      <c r="AE2121" s="14">
        <v>11578</v>
      </c>
      <c r="AF2121" s="14">
        <v>34168</v>
      </c>
      <c r="AG2121" s="14">
        <v>37253</v>
      </c>
      <c r="AH2121" s="14">
        <v>16987</v>
      </c>
      <c r="AI2121" s="14">
        <v>8782</v>
      </c>
      <c r="AK2121" s="25">
        <v>0.9008116991783669</v>
      </c>
      <c r="AN2121" s="26">
        <v>2552.535441376408</v>
      </c>
      <c r="AP2121" s="26">
        <v>1132.8390392733529</v>
      </c>
      <c r="AQ2121" s="26">
        <v>3685.3744806497607</v>
      </c>
      <c r="AR2121" s="26">
        <v>13038.801847592989</v>
      </c>
      <c r="AS2121" s="26">
        <v>12896.628827097979</v>
      </c>
      <c r="AT2121" s="26">
        <v>3827.547501144772</v>
      </c>
      <c r="AU2121" s="14">
        <v>176315</v>
      </c>
      <c r="AV2121" s="14">
        <v>55764</v>
      </c>
      <c r="AW2121" s="27">
        <v>4.6081446771574025E-2</v>
      </c>
      <c r="AX2121" s="27">
        <v>0.15132142192048251</v>
      </c>
    </row>
    <row r="2122" spans="1:50" x14ac:dyDescent="0.25">
      <c r="A2122" t="s">
        <v>95</v>
      </c>
      <c r="B2122" s="1">
        <v>44306</v>
      </c>
      <c r="C2122" s="8" t="s">
        <v>391</v>
      </c>
      <c r="D2122" s="10" t="s">
        <v>392</v>
      </c>
      <c r="E2122" s="14">
        <v>134773</v>
      </c>
      <c r="F2122" s="14">
        <v>136243</v>
      </c>
      <c r="G2122" s="14">
        <v>180392</v>
      </c>
      <c r="H2122" s="14">
        <v>117630</v>
      </c>
      <c r="J2122" s="14">
        <v>6179</v>
      </c>
      <c r="K2122" s="14">
        <v>24396</v>
      </c>
      <c r="M2122" s="14">
        <v>134229</v>
      </c>
      <c r="N2122" s="14">
        <v>910</v>
      </c>
      <c r="O2122" s="14">
        <v>9165</v>
      </c>
      <c r="P2122" s="14">
        <v>5198</v>
      </c>
      <c r="R2122" s="14">
        <v>10627</v>
      </c>
      <c r="S2122" s="14">
        <v>-334</v>
      </c>
      <c r="T2122" s="14">
        <v>16032</v>
      </c>
      <c r="U2122" s="14">
        <v>-20333</v>
      </c>
      <c r="V2122" s="14">
        <v>-17010</v>
      </c>
      <c r="W2122" s="14">
        <v>17349</v>
      </c>
      <c r="X2122" s="14">
        <v>-7960</v>
      </c>
      <c r="Y2122" s="14">
        <v>-7635</v>
      </c>
      <c r="Z2122" s="14">
        <v>-5325</v>
      </c>
      <c r="AA2122" s="14">
        <v>-1298</v>
      </c>
      <c r="AB2122" s="14">
        <v>20693</v>
      </c>
      <c r="AC2122" s="14">
        <v>-26</v>
      </c>
      <c r="AD2122" s="14">
        <v>4159</v>
      </c>
      <c r="AE2122" s="14">
        <v>12300</v>
      </c>
      <c r="AF2122" s="14">
        <v>34446</v>
      </c>
      <c r="AG2122" s="14">
        <v>36075</v>
      </c>
      <c r="AH2122" s="14">
        <v>17095</v>
      </c>
      <c r="AI2122" s="14">
        <v>8782</v>
      </c>
      <c r="AK2122" s="25">
        <v>0.89943598935119717</v>
      </c>
      <c r="AN2122" s="26">
        <v>2520.8947474853017</v>
      </c>
      <c r="AP2122" s="26">
        <v>1158.3710149391732</v>
      </c>
      <c r="AQ2122" s="26">
        <v>3679.2657624244744</v>
      </c>
      <c r="AR2122" s="26">
        <v>10884.876389741852</v>
      </c>
      <c r="AS2122" s="26">
        <v>10818.668751918565</v>
      </c>
      <c r="AT2122" s="26">
        <v>3745.4734002477635</v>
      </c>
      <c r="AU2122" s="14">
        <v>180080</v>
      </c>
      <c r="AV2122" s="14">
        <v>62443</v>
      </c>
      <c r="AW2122" s="27">
        <v>4.5043219042404735E-2</v>
      </c>
      <c r="AX2122" s="27">
        <v>0.13223813025726222</v>
      </c>
    </row>
    <row r="2123" spans="1:50" x14ac:dyDescent="0.25">
      <c r="A2123" t="s">
        <v>95</v>
      </c>
      <c r="B2123" s="1">
        <v>44307</v>
      </c>
      <c r="C2123" s="8" t="s">
        <v>391</v>
      </c>
      <c r="D2123" s="10" t="s">
        <v>392</v>
      </c>
      <c r="E2123" s="14">
        <v>135492</v>
      </c>
      <c r="F2123" s="14">
        <v>137138</v>
      </c>
      <c r="G2123" s="14">
        <v>184119</v>
      </c>
      <c r="H2123" s="14">
        <v>116761</v>
      </c>
      <c r="J2123" s="14">
        <v>6228</v>
      </c>
      <c r="K2123" s="14">
        <v>24296</v>
      </c>
      <c r="M2123" s="14">
        <v>140873</v>
      </c>
      <c r="N2123" s="14">
        <v>934</v>
      </c>
      <c r="O2123" s="14">
        <v>6277</v>
      </c>
      <c r="P2123" s="14">
        <v>5143</v>
      </c>
      <c r="R2123" s="14">
        <v>9178</v>
      </c>
      <c r="S2123" s="14">
        <v>-574</v>
      </c>
      <c r="T2123" s="14">
        <v>14695</v>
      </c>
      <c r="U2123" s="14">
        <v>-22967</v>
      </c>
      <c r="V2123" s="14">
        <v>-17517</v>
      </c>
      <c r="W2123" s="14">
        <v>15440</v>
      </c>
      <c r="X2123" s="14">
        <v>-8384</v>
      </c>
      <c r="Y2123" s="14">
        <v>-11239</v>
      </c>
      <c r="Z2123" s="14">
        <v>-5140</v>
      </c>
      <c r="AA2123" s="14">
        <v>-644</v>
      </c>
      <c r="AB2123" s="14">
        <v>17692</v>
      </c>
      <c r="AC2123" s="14">
        <v>435</v>
      </c>
      <c r="AD2123" s="14">
        <v>13102</v>
      </c>
      <c r="AE2123" s="14">
        <v>17517</v>
      </c>
      <c r="AF2123" s="14">
        <v>34004</v>
      </c>
      <c r="AG2123" s="14">
        <v>35059</v>
      </c>
      <c r="AH2123" s="14">
        <v>17032</v>
      </c>
      <c r="AI2123" s="14">
        <v>9072</v>
      </c>
      <c r="AK2123" s="25">
        <v>0.89742431010887513</v>
      </c>
      <c r="AN2123" s="26">
        <v>2535.2027121944257</v>
      </c>
      <c r="AP2123" s="26">
        <v>1182.5308051139532</v>
      </c>
      <c r="AQ2123" s="26">
        <v>3717.7335173083784</v>
      </c>
      <c r="AR2123" s="26">
        <v>11057.764093580936</v>
      </c>
      <c r="AS2123" s="26">
        <v>10973.143371746241</v>
      </c>
      <c r="AT2123" s="26">
        <v>3802.354239143076</v>
      </c>
      <c r="AU2123" s="14">
        <v>183756</v>
      </c>
      <c r="AV2123" s="14">
        <v>66995</v>
      </c>
      <c r="AW2123" s="27">
        <v>4.4603657387668409E-2</v>
      </c>
      <c r="AX2123" s="27">
        <v>0.12512495264869927</v>
      </c>
    </row>
    <row r="2124" spans="1:50" x14ac:dyDescent="0.25">
      <c r="A2124" t="s">
        <v>95</v>
      </c>
      <c r="B2124" s="1">
        <v>44308</v>
      </c>
      <c r="C2124" s="8" t="s">
        <v>391</v>
      </c>
      <c r="D2124" s="10" t="s">
        <v>392</v>
      </c>
      <c r="E2124" s="14">
        <v>136849</v>
      </c>
      <c r="F2124" s="14">
        <v>138909</v>
      </c>
      <c r="G2124" s="14">
        <v>205048</v>
      </c>
      <c r="H2124" s="14">
        <v>170623</v>
      </c>
      <c r="J2124" s="14">
        <v>6333</v>
      </c>
      <c r="K2124" s="14">
        <v>24058</v>
      </c>
      <c r="M2124" s="14">
        <v>122516</v>
      </c>
      <c r="N2124" s="14">
        <v>937</v>
      </c>
      <c r="O2124" s="14">
        <v>45332</v>
      </c>
      <c r="P2124" s="14">
        <v>5385</v>
      </c>
      <c r="R2124" s="14">
        <v>11540</v>
      </c>
      <c r="S2124" s="14">
        <v>-2939</v>
      </c>
      <c r="T2124" s="14">
        <v>22255</v>
      </c>
      <c r="U2124" s="14">
        <v>-4290</v>
      </c>
      <c r="V2124" s="14">
        <v>-15276</v>
      </c>
      <c r="W2124" s="14">
        <v>24753</v>
      </c>
      <c r="X2124" s="14">
        <v>-8252</v>
      </c>
      <c r="Y2124" s="14">
        <v>-10148</v>
      </c>
      <c r="Z2124" s="14">
        <v>-5194</v>
      </c>
      <c r="AA2124" s="14">
        <v>193</v>
      </c>
      <c r="AB2124" s="14">
        <v>30176</v>
      </c>
      <c r="AC2124" s="14">
        <v>1027</v>
      </c>
      <c r="AD2124" s="14">
        <v>7031</v>
      </c>
      <c r="AE2124" s="14">
        <v>18095</v>
      </c>
      <c r="AF2124" s="14">
        <v>36249</v>
      </c>
      <c r="AG2124" s="14">
        <v>39647</v>
      </c>
      <c r="AH2124" s="14">
        <v>16465</v>
      </c>
      <c r="AI2124" s="14">
        <v>9291</v>
      </c>
      <c r="AK2124" s="25">
        <v>0.90286422242462683</v>
      </c>
      <c r="AN2124" s="26">
        <v>2593.5712824047509</v>
      </c>
      <c r="AP2124" s="26">
        <v>1320.4287858689274</v>
      </c>
      <c r="AQ2124" s="26">
        <v>3914.0000682736777</v>
      </c>
      <c r="AR2124" s="26">
        <v>5363.3690529749356</v>
      </c>
      <c r="AS2124" s="26">
        <v>8102.635889070194</v>
      </c>
      <c r="AT2124" s="26">
        <v>1174.7332321784193</v>
      </c>
      <c r="AU2124" s="14">
        <v>204563</v>
      </c>
      <c r="AV2124" s="14">
        <v>33940</v>
      </c>
      <c r="AW2124" s="27">
        <v>4.2182031112750179E-2</v>
      </c>
      <c r="AX2124" s="27">
        <v>7.6306434246469851E-2</v>
      </c>
    </row>
    <row r="2125" spans="1:50" x14ac:dyDescent="0.25">
      <c r="A2125" t="s">
        <v>95</v>
      </c>
      <c r="B2125" s="1">
        <v>44309</v>
      </c>
      <c r="C2125" s="8" t="s">
        <v>391</v>
      </c>
      <c r="D2125" s="10" t="s">
        <v>392</v>
      </c>
      <c r="E2125" s="14">
        <v>138252</v>
      </c>
      <c r="F2125" s="14">
        <v>137741</v>
      </c>
      <c r="G2125" s="14">
        <v>197964</v>
      </c>
      <c r="H2125" s="14">
        <v>141268</v>
      </c>
      <c r="J2125" s="14">
        <v>6337</v>
      </c>
      <c r="K2125" s="14">
        <v>24046</v>
      </c>
      <c r="M2125" s="14">
        <v>141931</v>
      </c>
      <c r="N2125" s="14">
        <v>788</v>
      </c>
      <c r="O2125" s="14">
        <v>19116</v>
      </c>
      <c r="P2125" s="14">
        <v>5262</v>
      </c>
      <c r="R2125" s="14">
        <v>9476</v>
      </c>
      <c r="S2125" s="14">
        <v>-1231</v>
      </c>
      <c r="T2125" s="14">
        <v>15434</v>
      </c>
      <c r="U2125" s="14">
        <v>-4451</v>
      </c>
      <c r="V2125" s="14">
        <v>-16918</v>
      </c>
      <c r="W2125" s="14">
        <v>16614</v>
      </c>
      <c r="X2125" s="14">
        <v>-8226</v>
      </c>
      <c r="Y2125" s="14">
        <v>-7533</v>
      </c>
      <c r="Z2125" s="14">
        <v>-5293</v>
      </c>
      <c r="AA2125" s="14">
        <v>-228</v>
      </c>
      <c r="AB2125" s="14">
        <v>16338</v>
      </c>
      <c r="AC2125" s="14">
        <v>797</v>
      </c>
      <c r="AD2125" s="14">
        <v>14318</v>
      </c>
      <c r="AE2125" s="14">
        <v>16346</v>
      </c>
      <c r="AF2125" s="14">
        <v>34158</v>
      </c>
      <c r="AG2125" s="14">
        <v>35630</v>
      </c>
      <c r="AH2125" s="14">
        <v>16837</v>
      </c>
      <c r="AI2125" s="14">
        <v>9200</v>
      </c>
      <c r="AK2125" s="25">
        <v>0.89913039637758052</v>
      </c>
      <c r="AN2125" s="26">
        <v>2584.4768358468723</v>
      </c>
      <c r="AP2125" s="26">
        <v>1273.2482526988238</v>
      </c>
      <c r="AQ2125" s="26">
        <v>3857.7250885456951</v>
      </c>
      <c r="AR2125" s="26">
        <v>4885.7015758402185</v>
      </c>
      <c r="AS2125" s="26">
        <v>6859.6064867507966</v>
      </c>
      <c r="AT2125" s="26">
        <v>1883.820177635117</v>
      </c>
      <c r="AU2125" s="14">
        <v>197484</v>
      </c>
      <c r="AV2125" s="14">
        <v>56216</v>
      </c>
      <c r="AW2125" s="27">
        <v>4.3065857916133002E-2</v>
      </c>
      <c r="AX2125" s="27">
        <v>7.3877679664471521E-2</v>
      </c>
    </row>
    <row r="2126" spans="1:50" x14ac:dyDescent="0.25">
      <c r="A2126" t="s">
        <v>95</v>
      </c>
      <c r="B2126" s="1">
        <v>44310</v>
      </c>
      <c r="C2126" s="8" t="s">
        <v>391</v>
      </c>
      <c r="D2126" s="10" t="s">
        <v>392</v>
      </c>
      <c r="E2126" s="14">
        <v>137166</v>
      </c>
      <c r="F2126" s="14">
        <v>137214</v>
      </c>
      <c r="G2126" s="14">
        <v>189952</v>
      </c>
      <c r="H2126" s="14">
        <v>127984</v>
      </c>
      <c r="J2126" s="14">
        <v>6342</v>
      </c>
      <c r="K2126" s="14">
        <v>23921</v>
      </c>
      <c r="M2126" s="14">
        <v>124088</v>
      </c>
      <c r="N2126" s="14">
        <v>459</v>
      </c>
      <c r="O2126" s="14">
        <v>29424</v>
      </c>
      <c r="P2126" s="14">
        <v>5246</v>
      </c>
      <c r="R2126" s="14">
        <v>10814</v>
      </c>
      <c r="S2126" s="14">
        <v>-1963</v>
      </c>
      <c r="T2126" s="14">
        <v>10916</v>
      </c>
      <c r="U2126" s="14">
        <v>-1681</v>
      </c>
      <c r="V2126" s="14">
        <v>-14356</v>
      </c>
      <c r="W2126" s="14">
        <v>11615</v>
      </c>
      <c r="X2126" s="14">
        <v>-7263</v>
      </c>
      <c r="Y2126" s="14">
        <v>-13465</v>
      </c>
      <c r="Z2126" s="14">
        <v>-5275</v>
      </c>
      <c r="AA2126" s="14">
        <v>-244</v>
      </c>
      <c r="AB2126" s="14">
        <v>16679</v>
      </c>
      <c r="AC2126" s="14">
        <v>-785</v>
      </c>
      <c r="AD2126" s="14">
        <v>12915</v>
      </c>
      <c r="AE2126" s="14">
        <v>13838</v>
      </c>
      <c r="AF2126" s="14">
        <v>34827</v>
      </c>
      <c r="AG2126" s="14">
        <v>35076</v>
      </c>
      <c r="AH2126" s="14">
        <v>16835</v>
      </c>
      <c r="AI2126" s="14">
        <v>9501</v>
      </c>
      <c r="AK2126" s="25">
        <v>0.90081514465577583</v>
      </c>
      <c r="AN2126" s="26">
        <v>2591.3625238848099</v>
      </c>
      <c r="AP2126" s="26">
        <v>1219.9128681028872</v>
      </c>
      <c r="AQ2126" s="26">
        <v>3811.2753919876977</v>
      </c>
      <c r="AR2126" s="26">
        <v>4427.7110043785733</v>
      </c>
      <c r="AS2126" s="26">
        <v>6149.5515950728295</v>
      </c>
      <c r="AT2126" s="26">
        <v>2089.4348012934429</v>
      </c>
      <c r="AU2126" s="14">
        <v>189482</v>
      </c>
      <c r="AV2126" s="14">
        <v>61498</v>
      </c>
      <c r="AW2126" s="27">
        <v>4.43441274352388E-2</v>
      </c>
      <c r="AX2126" s="27">
        <v>7.4903407454348911E-2</v>
      </c>
    </row>
    <row r="2127" spans="1:50" x14ac:dyDescent="0.25">
      <c r="A2127" t="s">
        <v>95</v>
      </c>
      <c r="B2127" s="1">
        <v>44311</v>
      </c>
      <c r="C2127" s="8" t="s">
        <v>391</v>
      </c>
      <c r="D2127" s="10" t="s">
        <v>392</v>
      </c>
      <c r="E2127" s="14">
        <v>135126</v>
      </c>
      <c r="F2127" s="14">
        <v>135235</v>
      </c>
      <c r="G2127" s="14">
        <v>176721</v>
      </c>
      <c r="H2127" s="14">
        <v>115543</v>
      </c>
      <c r="J2127" s="14">
        <v>6313</v>
      </c>
      <c r="K2127" s="14">
        <v>23900</v>
      </c>
      <c r="M2127" s="14">
        <v>117012</v>
      </c>
      <c r="N2127" s="14">
        <v>452</v>
      </c>
      <c r="O2127" s="14">
        <v>23534</v>
      </c>
      <c r="P2127" s="14">
        <v>5022</v>
      </c>
      <c r="R2127" s="14">
        <v>9077</v>
      </c>
      <c r="S2127" s="14">
        <v>-1445</v>
      </c>
      <c r="T2127" s="14">
        <v>11376</v>
      </c>
      <c r="U2127" s="14">
        <v>173</v>
      </c>
      <c r="V2127" s="14">
        <v>-11962</v>
      </c>
      <c r="W2127" s="14">
        <v>12402</v>
      </c>
      <c r="X2127" s="14">
        <v>-5964</v>
      </c>
      <c r="Y2127" s="14">
        <v>-15480</v>
      </c>
      <c r="Z2127" s="14">
        <v>-5384</v>
      </c>
      <c r="AA2127" s="14">
        <v>-723</v>
      </c>
      <c r="AB2127" s="14">
        <v>11873</v>
      </c>
      <c r="AC2127" s="14">
        <v>-765</v>
      </c>
      <c r="AD2127" s="14">
        <v>10384</v>
      </c>
      <c r="AE2127" s="14">
        <v>11077</v>
      </c>
      <c r="AF2127" s="14">
        <v>31709</v>
      </c>
      <c r="AG2127" s="14">
        <v>33368</v>
      </c>
      <c r="AH2127" s="14">
        <v>16847</v>
      </c>
      <c r="AI2127" s="14">
        <v>8980</v>
      </c>
      <c r="AK2127" s="25">
        <v>0.904472315421877</v>
      </c>
      <c r="AN2127" s="26">
        <v>2589.9854520317831</v>
      </c>
      <c r="AP2127" s="26">
        <v>1131.8798416485477</v>
      </c>
      <c r="AQ2127" s="26">
        <v>3721.8652936803301</v>
      </c>
      <c r="AR2127" s="26">
        <v>3437.9004082437423</v>
      </c>
      <c r="AS2127" s="26">
        <v>5205.0818510450335</v>
      </c>
      <c r="AT2127" s="26">
        <v>1954.6838508790388</v>
      </c>
      <c r="AU2127" s="14">
        <v>176237</v>
      </c>
      <c r="AV2127" s="14">
        <v>60694</v>
      </c>
      <c r="AW2127" s="27">
        <v>4.6558320124341253E-2</v>
      </c>
      <c r="AX2127" s="27">
        <v>7.1001006875884703E-2</v>
      </c>
    </row>
    <row r="2128" spans="1:50" x14ac:dyDescent="0.25">
      <c r="A2128" t="s">
        <v>95</v>
      </c>
      <c r="B2128" s="1">
        <v>44312</v>
      </c>
      <c r="C2128" s="8" t="s">
        <v>391</v>
      </c>
      <c r="D2128" s="10" t="s">
        <v>392</v>
      </c>
      <c r="E2128" s="14">
        <v>140340</v>
      </c>
      <c r="F2128" s="14">
        <v>141252</v>
      </c>
      <c r="G2128" s="14">
        <v>202316</v>
      </c>
      <c r="H2128" s="14">
        <v>149111</v>
      </c>
      <c r="J2128" s="14">
        <v>6339</v>
      </c>
      <c r="K2128" s="14">
        <v>23821</v>
      </c>
      <c r="M2128" s="14">
        <v>134936</v>
      </c>
      <c r="N2128" s="14">
        <v>356</v>
      </c>
      <c r="O2128" s="14">
        <v>31129</v>
      </c>
      <c r="P2128" s="14">
        <v>5277</v>
      </c>
      <c r="R2128" s="14">
        <v>8853</v>
      </c>
      <c r="S2128" s="14">
        <v>-2443</v>
      </c>
      <c r="T2128" s="14">
        <v>12851</v>
      </c>
      <c r="U2128" s="14">
        <v>-2166</v>
      </c>
      <c r="V2128" s="14">
        <v>-14041</v>
      </c>
      <c r="W2128" s="14">
        <v>18253</v>
      </c>
      <c r="X2128" s="14">
        <v>-7011</v>
      </c>
      <c r="Y2128" s="14">
        <v>-10949</v>
      </c>
      <c r="Z2128" s="14">
        <v>-5284</v>
      </c>
      <c r="AA2128" s="14">
        <v>-674</v>
      </c>
      <c r="AB2128" s="14">
        <v>22084</v>
      </c>
      <c r="AC2128" s="14">
        <v>-537</v>
      </c>
      <c r="AD2128" s="14">
        <v>11493</v>
      </c>
      <c r="AE2128" s="14">
        <v>19028</v>
      </c>
      <c r="AF2128" s="14">
        <v>37105</v>
      </c>
      <c r="AG2128" s="14">
        <v>35395</v>
      </c>
      <c r="AH2128" s="14">
        <v>17695</v>
      </c>
      <c r="AI2128" s="14">
        <v>9458</v>
      </c>
      <c r="AK2128" s="25">
        <v>0.90247237111093215</v>
      </c>
      <c r="AN2128" s="26">
        <v>2594.901779205577</v>
      </c>
      <c r="AP2128" s="26">
        <v>1302.3838805522803</v>
      </c>
      <c r="AQ2128" s="26">
        <v>3897.285659757857</v>
      </c>
      <c r="AR2128" s="26">
        <v>4275.772937990916</v>
      </c>
      <c r="AS2128" s="26">
        <v>6438.8240846047775</v>
      </c>
      <c r="AT2128" s="26">
        <v>1734.2345131439954</v>
      </c>
      <c r="AU2128" s="14">
        <v>201860</v>
      </c>
      <c r="AV2128" s="14">
        <v>52750</v>
      </c>
      <c r="AW2128" s="27">
        <v>4.256432136736038E-2</v>
      </c>
      <c r="AX2128" s="27">
        <v>7.2480153409810705E-2</v>
      </c>
    </row>
    <row r="2129" spans="1:50" x14ac:dyDescent="0.25">
      <c r="A2129" t="s">
        <v>95</v>
      </c>
      <c r="B2129" s="1">
        <v>44313</v>
      </c>
      <c r="C2129" s="8" t="s">
        <v>391</v>
      </c>
      <c r="D2129" s="10" t="s">
        <v>392</v>
      </c>
      <c r="E2129" s="14">
        <v>139088</v>
      </c>
      <c r="F2129" s="14">
        <v>140814</v>
      </c>
      <c r="G2129" s="14">
        <v>202075</v>
      </c>
      <c r="H2129" s="14">
        <v>143895</v>
      </c>
      <c r="J2129" s="14">
        <v>6364</v>
      </c>
      <c r="K2129" s="14">
        <v>23709</v>
      </c>
      <c r="M2129" s="14">
        <v>133389</v>
      </c>
      <c r="N2129" s="14">
        <v>959</v>
      </c>
      <c r="O2129" s="14">
        <v>31833</v>
      </c>
      <c r="P2129" s="14">
        <v>5393</v>
      </c>
      <c r="R2129" s="14">
        <v>7845</v>
      </c>
      <c r="S2129" s="14">
        <v>-1711</v>
      </c>
      <c r="T2129" s="14">
        <v>15085</v>
      </c>
      <c r="U2129" s="14">
        <v>4191</v>
      </c>
      <c r="V2129" s="14">
        <v>-14338</v>
      </c>
      <c r="W2129" s="14">
        <v>17804</v>
      </c>
      <c r="X2129" s="14">
        <v>-8635</v>
      </c>
      <c r="Y2129" s="14">
        <v>-13390</v>
      </c>
      <c r="Z2129" s="14">
        <v>-5276</v>
      </c>
      <c r="AA2129" s="14">
        <v>-23</v>
      </c>
      <c r="AB2129" s="14">
        <v>14042</v>
      </c>
      <c r="AC2129" s="14">
        <v>142</v>
      </c>
      <c r="AD2129" s="14">
        <v>10740</v>
      </c>
      <c r="AE2129" s="14">
        <v>16867</v>
      </c>
      <c r="AF2129" s="14">
        <v>36972</v>
      </c>
      <c r="AG2129" s="14">
        <v>37112</v>
      </c>
      <c r="AH2129" s="14">
        <v>17383</v>
      </c>
      <c r="AI2129" s="14">
        <v>9085</v>
      </c>
      <c r="AK2129" s="25">
        <v>0.9000120032130533</v>
      </c>
      <c r="AN2129" s="26">
        <v>2598.0333973418874</v>
      </c>
      <c r="AP2129" s="26">
        <v>1300.8385066012052</v>
      </c>
      <c r="AQ2129" s="26">
        <v>3898.8719039430916</v>
      </c>
      <c r="AR2129" s="26">
        <v>3823.9813945946867</v>
      </c>
      <c r="AS2129" s="26">
        <v>5942.5098816866439</v>
      </c>
      <c r="AT2129" s="26">
        <v>1780.3434168511342</v>
      </c>
      <c r="AU2129" s="14">
        <v>201653</v>
      </c>
      <c r="AV2129" s="14">
        <v>57758</v>
      </c>
      <c r="AW2129" s="27">
        <v>4.2625356314416434E-2</v>
      </c>
      <c r="AX2129" s="27">
        <v>6.7955620064031774E-2</v>
      </c>
    </row>
    <row r="2130" spans="1:50" x14ac:dyDescent="0.25">
      <c r="A2130" t="s">
        <v>95</v>
      </c>
      <c r="B2130" s="1">
        <v>44314</v>
      </c>
      <c r="C2130" s="8" t="s">
        <v>391</v>
      </c>
      <c r="D2130" s="10" t="s">
        <v>392</v>
      </c>
      <c r="E2130" s="14">
        <v>137471</v>
      </c>
      <c r="F2130" s="14">
        <v>138197</v>
      </c>
      <c r="G2130" s="14">
        <v>201649</v>
      </c>
      <c r="H2130" s="14">
        <v>131606</v>
      </c>
      <c r="J2130" s="14">
        <v>6317</v>
      </c>
      <c r="K2130" s="14">
        <v>23535</v>
      </c>
      <c r="M2130" s="14">
        <v>149449</v>
      </c>
      <c r="N2130" s="14">
        <v>954</v>
      </c>
      <c r="O2130" s="14">
        <v>15549</v>
      </c>
      <c r="P2130" s="14">
        <v>5325</v>
      </c>
      <c r="R2130" s="14">
        <v>9380</v>
      </c>
      <c r="S2130" s="14">
        <v>-1060</v>
      </c>
      <c r="T2130" s="14">
        <v>21262</v>
      </c>
      <c r="U2130" s="14">
        <v>-2445</v>
      </c>
      <c r="V2130" s="14">
        <v>-16326</v>
      </c>
      <c r="W2130" s="14">
        <v>25034</v>
      </c>
      <c r="X2130" s="14">
        <v>-7605</v>
      </c>
      <c r="Y2130" s="14">
        <v>-10580</v>
      </c>
      <c r="Z2130" s="14">
        <v>-5168</v>
      </c>
      <c r="AA2130" s="14">
        <v>-920</v>
      </c>
      <c r="AB2130" s="14">
        <v>21544</v>
      </c>
      <c r="AC2130" s="14">
        <v>-230</v>
      </c>
      <c r="AD2130" s="14">
        <v>-9758</v>
      </c>
      <c r="AE2130" s="14">
        <v>8013</v>
      </c>
      <c r="AF2130" s="14">
        <v>36605</v>
      </c>
      <c r="AG2130" s="14">
        <v>38182</v>
      </c>
      <c r="AH2130" s="14">
        <v>16654</v>
      </c>
      <c r="AI2130" s="14">
        <v>9024</v>
      </c>
      <c r="AK2130" s="25">
        <v>0.89820897470721295</v>
      </c>
      <c r="AN2130" s="26">
        <v>2573.6798601234973</v>
      </c>
      <c r="AP2130" s="26">
        <v>1297.6744866582717</v>
      </c>
      <c r="AQ2130" s="26">
        <v>3871.3543467817681</v>
      </c>
      <c r="AR2130" s="26">
        <v>9794.2120210313587</v>
      </c>
      <c r="AS2130" s="26">
        <v>10039.174223307093</v>
      </c>
      <c r="AT2130" s="26">
        <v>3626.3921445060359</v>
      </c>
      <c r="AU2130" s="14">
        <v>201131</v>
      </c>
      <c r="AV2130" s="14">
        <v>69525</v>
      </c>
      <c r="AW2130" s="27">
        <v>4.2434359795367305E-2</v>
      </c>
      <c r="AX2130" s="27">
        <v>0.11499196907041923</v>
      </c>
    </row>
    <row r="2131" spans="1:50" x14ac:dyDescent="0.25">
      <c r="A2131" t="s">
        <v>95</v>
      </c>
      <c r="B2131" s="1">
        <v>44315</v>
      </c>
      <c r="C2131" s="8" t="s">
        <v>391</v>
      </c>
      <c r="D2131" s="10" t="s">
        <v>392</v>
      </c>
      <c r="E2131" s="14">
        <v>136739</v>
      </c>
      <c r="F2131" s="14">
        <v>136073</v>
      </c>
      <c r="G2131" s="14">
        <v>193230</v>
      </c>
      <c r="H2131" s="14">
        <v>129355</v>
      </c>
      <c r="J2131" s="14">
        <v>6230</v>
      </c>
      <c r="K2131" s="14">
        <v>23363</v>
      </c>
      <c r="M2131" s="14">
        <v>143253</v>
      </c>
      <c r="N2131" s="14">
        <v>915</v>
      </c>
      <c r="O2131" s="14">
        <v>13671</v>
      </c>
      <c r="P2131" s="14">
        <v>5005</v>
      </c>
      <c r="R2131" s="14">
        <v>7161</v>
      </c>
      <c r="S2131" s="14">
        <v>-1128</v>
      </c>
      <c r="T2131" s="14">
        <v>17661</v>
      </c>
      <c r="U2131" s="14">
        <v>-9877</v>
      </c>
      <c r="V2131" s="14">
        <v>-17120</v>
      </c>
      <c r="W2131" s="14">
        <v>26789</v>
      </c>
      <c r="X2131" s="14">
        <v>-7669</v>
      </c>
      <c r="Y2131" s="14">
        <v>-10253</v>
      </c>
      <c r="Z2131" s="14">
        <v>-5128</v>
      </c>
      <c r="AA2131" s="14">
        <v>-571</v>
      </c>
      <c r="AB2131" s="14">
        <v>26435</v>
      </c>
      <c r="AC2131" s="14">
        <v>-128</v>
      </c>
      <c r="AD2131" s="14">
        <v>-8921</v>
      </c>
      <c r="AE2131" s="14">
        <v>14023</v>
      </c>
      <c r="AF2131" s="14">
        <v>35874</v>
      </c>
      <c r="AG2131" s="14">
        <v>36653</v>
      </c>
      <c r="AH2131" s="14">
        <v>16893</v>
      </c>
      <c r="AI2131" s="14">
        <v>8661</v>
      </c>
      <c r="AK2131" s="25">
        <v>0.90190936549706402</v>
      </c>
      <c r="AN2131" s="26">
        <v>2548.6910882812945</v>
      </c>
      <c r="AP2131" s="26">
        <v>1240.3824118600139</v>
      </c>
      <c r="AQ2131" s="26">
        <v>3789.07350014131</v>
      </c>
      <c r="AR2131" s="26">
        <v>11315.890020137736</v>
      </c>
      <c r="AS2131" s="26">
        <v>11468.592922349842</v>
      </c>
      <c r="AT2131" s="26">
        <v>3636.3705979292085</v>
      </c>
      <c r="AU2131" s="14">
        <v>192443</v>
      </c>
      <c r="AV2131" s="14">
        <v>63088</v>
      </c>
      <c r="AW2131" s="27">
        <v>4.340748803480269E-2</v>
      </c>
      <c r="AX2131" s="27">
        <v>0.12707353771884813</v>
      </c>
    </row>
    <row r="2132" spans="1:50" x14ac:dyDescent="0.25">
      <c r="A2132" t="s">
        <v>95</v>
      </c>
      <c r="B2132" s="1">
        <v>44316</v>
      </c>
      <c r="C2132" s="8" t="s">
        <v>391</v>
      </c>
      <c r="D2132" s="10" t="s">
        <v>392</v>
      </c>
      <c r="E2132" s="14">
        <v>133630</v>
      </c>
      <c r="F2132" s="14">
        <v>135652</v>
      </c>
      <c r="G2132" s="14">
        <v>216853</v>
      </c>
      <c r="H2132" s="14">
        <v>173896</v>
      </c>
      <c r="J2132" s="14">
        <v>6230</v>
      </c>
      <c r="K2132" s="14">
        <v>23253</v>
      </c>
      <c r="M2132" s="14">
        <v>136079</v>
      </c>
      <c r="N2132" s="14">
        <v>786</v>
      </c>
      <c r="O2132" s="14">
        <v>44655</v>
      </c>
      <c r="P2132" s="14">
        <v>4990</v>
      </c>
      <c r="R2132" s="14">
        <v>7021</v>
      </c>
      <c r="S2132" s="14">
        <v>-2180</v>
      </c>
      <c r="T2132" s="14">
        <v>24625</v>
      </c>
      <c r="U2132" s="14">
        <v>-15936</v>
      </c>
      <c r="V2132" s="14">
        <v>-14706</v>
      </c>
      <c r="W2132" s="14">
        <v>39905</v>
      </c>
      <c r="X2132" s="14">
        <v>-7598</v>
      </c>
      <c r="Y2132" s="14">
        <v>-15428</v>
      </c>
      <c r="Z2132" s="14">
        <v>-5092</v>
      </c>
      <c r="AA2132" s="14">
        <v>511</v>
      </c>
      <c r="AB2132" s="14">
        <v>43964</v>
      </c>
      <c r="AC2132" s="14">
        <v>708</v>
      </c>
      <c r="AD2132" s="14">
        <v>-4992</v>
      </c>
      <c r="AE2132" s="14">
        <v>15057</v>
      </c>
      <c r="AF2132" s="14">
        <v>36336</v>
      </c>
      <c r="AG2132" s="14">
        <v>44808</v>
      </c>
      <c r="AH2132" s="14">
        <v>17872</v>
      </c>
      <c r="AI2132" s="14">
        <v>9021</v>
      </c>
      <c r="AK2132" s="25">
        <v>0.89791461642642223</v>
      </c>
      <c r="AN2132" s="26">
        <v>2537.4023914945024</v>
      </c>
      <c r="AP2132" s="26">
        <v>1397.2645122725899</v>
      </c>
      <c r="AQ2132" s="26">
        <v>3934.6669037670927</v>
      </c>
      <c r="AR2132" s="26">
        <v>11525.344976842318</v>
      </c>
      <c r="AS2132" s="26">
        <v>13283.66896378389</v>
      </c>
      <c r="AT2132" s="26">
        <v>2176.3429168255202</v>
      </c>
      <c r="AU2132" s="14">
        <v>215995</v>
      </c>
      <c r="AV2132" s="14">
        <v>42099</v>
      </c>
      <c r="AW2132" s="27">
        <v>4.0160398848968763E-2</v>
      </c>
      <c r="AX2132" s="27">
        <v>0.11396966961903793</v>
      </c>
    </row>
    <row r="2133" spans="1:50" x14ac:dyDescent="0.25">
      <c r="A2133" t="s">
        <v>95</v>
      </c>
      <c r="B2133" s="1">
        <v>44317</v>
      </c>
      <c r="C2133" s="8" t="s">
        <v>391</v>
      </c>
      <c r="D2133" s="10" t="s">
        <v>392</v>
      </c>
      <c r="E2133" s="14">
        <v>130536</v>
      </c>
      <c r="F2133" s="14">
        <v>129832</v>
      </c>
      <c r="G2133" s="14">
        <v>210349</v>
      </c>
      <c r="H2133" s="14">
        <v>169162</v>
      </c>
      <c r="J2133" s="14">
        <v>349</v>
      </c>
      <c r="K2133" s="14">
        <v>23146</v>
      </c>
      <c r="M2133" s="14">
        <v>142707</v>
      </c>
      <c r="N2133" s="14">
        <v>571</v>
      </c>
      <c r="O2133" s="14">
        <v>37808</v>
      </c>
      <c r="P2133" s="14">
        <v>4913</v>
      </c>
      <c r="R2133" s="14">
        <v>6583</v>
      </c>
      <c r="S2133" s="14">
        <v>-2314</v>
      </c>
      <c r="T2133" s="14">
        <v>19923</v>
      </c>
      <c r="U2133" s="14">
        <v>-12747</v>
      </c>
      <c r="V2133" s="14">
        <v>-14690</v>
      </c>
      <c r="W2133" s="14">
        <v>26917</v>
      </c>
      <c r="X2133" s="14">
        <v>-7407</v>
      </c>
      <c r="Y2133" s="14">
        <v>-15835</v>
      </c>
      <c r="Z2133" s="14">
        <v>-18</v>
      </c>
      <c r="AA2133" s="14">
        <v>68</v>
      </c>
      <c r="AB2133" s="14">
        <v>39075</v>
      </c>
      <c r="AC2133" s="14">
        <v>655</v>
      </c>
      <c r="AD2133" s="14">
        <v>-4051</v>
      </c>
      <c r="AE2133" s="14">
        <v>26643</v>
      </c>
      <c r="AF2133" s="14">
        <v>34920</v>
      </c>
      <c r="AG2133" s="14">
        <v>44446</v>
      </c>
      <c r="AH2133" s="14">
        <v>18689</v>
      </c>
      <c r="AI2133" s="14">
        <v>8305</v>
      </c>
      <c r="AK2133" s="25">
        <v>0.90213627205933589</v>
      </c>
      <c r="AN2133" s="26">
        <v>142.81171310643472</v>
      </c>
      <c r="AP2133" s="26">
        <v>1393.1479557994678</v>
      </c>
      <c r="AQ2133" s="26">
        <v>1535.9596689059024</v>
      </c>
      <c r="AR2133" s="26">
        <v>7605.829331556979</v>
      </c>
      <c r="AS2133" s="26">
        <v>7618.2354780042724</v>
      </c>
      <c r="AT2133" s="26">
        <v>1523.5535224586095</v>
      </c>
      <c r="AU2133" s="14">
        <v>209496</v>
      </c>
      <c r="AV2133" s="14">
        <v>40334</v>
      </c>
      <c r="AW2133" s="27">
        <v>1.6163589783400781E-2</v>
      </c>
      <c r="AX2133" s="27">
        <v>8.3276059073801256E-2</v>
      </c>
    </row>
    <row r="2134" spans="1:50" x14ac:dyDescent="0.25">
      <c r="A2134" t="s">
        <v>95</v>
      </c>
      <c r="B2134" s="1">
        <v>44318</v>
      </c>
      <c r="C2134" s="8" t="s">
        <v>391</v>
      </c>
      <c r="D2134" s="10" t="s">
        <v>392</v>
      </c>
      <c r="E2134" s="14">
        <v>130293</v>
      </c>
      <c r="F2134" s="14">
        <v>128486</v>
      </c>
      <c r="G2134" s="14">
        <v>200009</v>
      </c>
      <c r="H2134" s="14">
        <v>147917</v>
      </c>
      <c r="J2134" s="14">
        <v>350</v>
      </c>
      <c r="K2134" s="14">
        <v>23195</v>
      </c>
      <c r="M2134" s="14">
        <v>143391</v>
      </c>
      <c r="N2134" s="14">
        <v>772</v>
      </c>
      <c r="O2134" s="14">
        <v>26638</v>
      </c>
      <c r="P2134" s="14">
        <v>4781</v>
      </c>
      <c r="R2134" s="14">
        <v>6401</v>
      </c>
      <c r="S2134" s="14">
        <v>-1945</v>
      </c>
      <c r="T2134" s="14">
        <v>18500</v>
      </c>
      <c r="U2134" s="14">
        <v>-9122</v>
      </c>
      <c r="V2134" s="14">
        <v>-15797</v>
      </c>
      <c r="W2134" s="14">
        <v>22616</v>
      </c>
      <c r="X2134" s="14">
        <v>-8475</v>
      </c>
      <c r="Y2134" s="14">
        <v>-11261</v>
      </c>
      <c r="Z2134" s="14">
        <v>-10</v>
      </c>
      <c r="AA2134" s="14">
        <v>-625</v>
      </c>
      <c r="AB2134" s="14">
        <v>25875</v>
      </c>
      <c r="AC2134" s="14">
        <v>-328</v>
      </c>
      <c r="AD2134" s="14">
        <v>-1482</v>
      </c>
      <c r="AE2134" s="14">
        <v>20346</v>
      </c>
      <c r="AF2134" s="14">
        <v>35568</v>
      </c>
      <c r="AG2134" s="14">
        <v>40693</v>
      </c>
      <c r="AH2134" s="14">
        <v>18468</v>
      </c>
      <c r="AI2134" s="14">
        <v>8495</v>
      </c>
      <c r="AK2134" s="25">
        <v>0.90431770157752067</v>
      </c>
      <c r="AN2134" s="26">
        <v>143.56723405944433</v>
      </c>
      <c r="AP2134" s="26">
        <v>1324.1057100973469</v>
      </c>
      <c r="AQ2134" s="26">
        <v>1467.6729441567913</v>
      </c>
      <c r="AR2134" s="26">
        <v>5874.2409754243863</v>
      </c>
      <c r="AS2134" s="26">
        <v>6039.2099594503306</v>
      </c>
      <c r="AT2134" s="26">
        <v>1302.7039601308472</v>
      </c>
      <c r="AU2134" s="14">
        <v>199132</v>
      </c>
      <c r="AV2134" s="14">
        <v>51215</v>
      </c>
      <c r="AW2134" s="27">
        <v>1.6248825533550334E-2</v>
      </c>
      <c r="AX2134" s="27">
        <v>5.6076680749461448E-2</v>
      </c>
    </row>
    <row r="2135" spans="1:50" x14ac:dyDescent="0.25">
      <c r="A2135" t="s">
        <v>95</v>
      </c>
      <c r="B2135" s="1">
        <v>44319</v>
      </c>
      <c r="C2135" s="8" t="s">
        <v>391</v>
      </c>
      <c r="D2135" s="10" t="s">
        <v>392</v>
      </c>
      <c r="E2135" s="14">
        <v>138680</v>
      </c>
      <c r="F2135" s="14">
        <v>139904</v>
      </c>
      <c r="G2135" s="14">
        <v>237608</v>
      </c>
      <c r="H2135" s="14">
        <v>192518</v>
      </c>
      <c r="J2135" s="14">
        <v>323</v>
      </c>
      <c r="K2135" s="14">
        <v>23088</v>
      </c>
      <c r="M2135" s="14">
        <v>168171</v>
      </c>
      <c r="N2135" s="14">
        <v>793</v>
      </c>
      <c r="O2135" s="14">
        <v>39616</v>
      </c>
      <c r="P2135" s="14">
        <v>4734</v>
      </c>
      <c r="R2135" s="14">
        <v>7172</v>
      </c>
      <c r="S2135" s="14">
        <v>-2257</v>
      </c>
      <c r="T2135" s="14">
        <v>24492</v>
      </c>
      <c r="U2135" s="14">
        <v>-740</v>
      </c>
      <c r="V2135" s="14">
        <v>-15868</v>
      </c>
      <c r="W2135" s="14">
        <v>33319</v>
      </c>
      <c r="X2135" s="14">
        <v>-8170</v>
      </c>
      <c r="Y2135" s="14">
        <v>-17157</v>
      </c>
      <c r="Z2135" s="14">
        <v>26</v>
      </c>
      <c r="AA2135" s="14">
        <v>486</v>
      </c>
      <c r="AB2135" s="14">
        <v>30209</v>
      </c>
      <c r="AC2135" s="14">
        <v>442</v>
      </c>
      <c r="AD2135" s="14">
        <v>4623</v>
      </c>
      <c r="AE2135" s="14">
        <v>24757</v>
      </c>
      <c r="AF2135" s="14">
        <v>39254</v>
      </c>
      <c r="AG2135" s="14">
        <v>41595</v>
      </c>
      <c r="AH2135" s="14">
        <v>20912</v>
      </c>
      <c r="AI2135" s="14">
        <v>9423</v>
      </c>
      <c r="AK2135" s="25">
        <v>0.90378158445124479</v>
      </c>
      <c r="AN2135" s="26">
        <v>132.41350063854637</v>
      </c>
      <c r="AP2135" s="26">
        <v>1574.7094117669262</v>
      </c>
      <c r="AQ2135" s="26">
        <v>1707.1229124054726</v>
      </c>
      <c r="AR2135" s="26">
        <v>2944.4029633741043</v>
      </c>
      <c r="AS2135" s="26">
        <v>4006.907442040937</v>
      </c>
      <c r="AT2135" s="26">
        <v>644.61843373864031</v>
      </c>
      <c r="AU2135" s="14">
        <v>236727</v>
      </c>
      <c r="AV2135" s="14">
        <v>44209</v>
      </c>
      <c r="AW2135" s="27">
        <v>1.5898301905348154E-2</v>
      </c>
      <c r="AX2135" s="27">
        <v>3.2145913533191905E-2</v>
      </c>
    </row>
    <row r="2136" spans="1:50" x14ac:dyDescent="0.25">
      <c r="A2136" t="s">
        <v>95</v>
      </c>
      <c r="B2136" s="1">
        <v>44320</v>
      </c>
      <c r="C2136" s="8" t="s">
        <v>391</v>
      </c>
      <c r="D2136" s="10" t="s">
        <v>392</v>
      </c>
      <c r="E2136" s="14">
        <v>139437</v>
      </c>
      <c r="F2136" s="14">
        <v>138609</v>
      </c>
      <c r="G2136" s="14">
        <v>229259</v>
      </c>
      <c r="H2136" s="14">
        <v>170214</v>
      </c>
      <c r="J2136" s="14">
        <v>325</v>
      </c>
      <c r="K2136" s="14">
        <v>22973</v>
      </c>
      <c r="M2136" s="14">
        <v>180038</v>
      </c>
      <c r="N2136" s="14">
        <v>611</v>
      </c>
      <c r="O2136" s="14">
        <v>19777</v>
      </c>
      <c r="P2136" s="14">
        <v>4672</v>
      </c>
      <c r="R2136" s="14">
        <v>4473</v>
      </c>
      <c r="S2136" s="14">
        <v>-1309</v>
      </c>
      <c r="T2136" s="14">
        <v>18877</v>
      </c>
      <c r="U2136" s="14">
        <v>1799</v>
      </c>
      <c r="V2136" s="14">
        <v>-19265</v>
      </c>
      <c r="W2136" s="14">
        <v>44969</v>
      </c>
      <c r="X2136" s="14">
        <v>-10362</v>
      </c>
      <c r="Y2136" s="14">
        <v>-18056</v>
      </c>
      <c r="Z2136" s="14">
        <v>33</v>
      </c>
      <c r="AA2136" s="14">
        <v>-709</v>
      </c>
      <c r="AB2136" s="14">
        <v>28750</v>
      </c>
      <c r="AC2136" s="14">
        <v>192</v>
      </c>
      <c r="AD2136" s="14">
        <v>-2648</v>
      </c>
      <c r="AE2136" s="14">
        <v>19862</v>
      </c>
      <c r="AF2136" s="14">
        <v>37015</v>
      </c>
      <c r="AG2136" s="14">
        <v>37754</v>
      </c>
      <c r="AH2136" s="14">
        <v>19882</v>
      </c>
      <c r="AI2136" s="14">
        <v>9130</v>
      </c>
      <c r="AK2136" s="25">
        <v>0.90294945668582494</v>
      </c>
      <c r="AN2136" s="26">
        <v>133.11072811772237</v>
      </c>
      <c r="AP2136" s="26">
        <v>1519.2158325151786</v>
      </c>
      <c r="AQ2136" s="26">
        <v>1652.3265606329012</v>
      </c>
      <c r="AR2136" s="26">
        <v>4732.7663325100402</v>
      </c>
      <c r="AS2136" s="26">
        <v>5120.9807616092939</v>
      </c>
      <c r="AT2136" s="26">
        <v>1264.1121315336459</v>
      </c>
      <c r="AU2136" s="14">
        <v>228398</v>
      </c>
      <c r="AV2136" s="14">
        <v>58011</v>
      </c>
      <c r="AW2136" s="27">
        <v>1.5949142208349049E-2</v>
      </c>
      <c r="AX2136" s="27">
        <v>4.804066276088511E-2</v>
      </c>
    </row>
    <row r="2137" spans="1:50" x14ac:dyDescent="0.25">
      <c r="A2137" t="s">
        <v>95</v>
      </c>
      <c r="B2137" s="1">
        <v>44321</v>
      </c>
      <c r="C2137" s="8" t="s">
        <v>391</v>
      </c>
      <c r="D2137" s="10" t="s">
        <v>392</v>
      </c>
      <c r="E2137" s="14">
        <v>138716</v>
      </c>
      <c r="F2137" s="14">
        <v>140536</v>
      </c>
      <c r="G2137" s="14">
        <v>223910</v>
      </c>
      <c r="H2137" s="14">
        <v>158858</v>
      </c>
      <c r="J2137" s="14">
        <v>329</v>
      </c>
      <c r="K2137" s="14">
        <v>22935</v>
      </c>
      <c r="M2137" s="14">
        <v>180845</v>
      </c>
      <c r="N2137" s="14">
        <v>744</v>
      </c>
      <c r="O2137" s="14">
        <v>13388</v>
      </c>
      <c r="P2137" s="14">
        <v>4800</v>
      </c>
      <c r="R2137" s="14">
        <v>5340</v>
      </c>
      <c r="S2137" s="14">
        <v>-656</v>
      </c>
      <c r="T2137" s="14">
        <v>22946</v>
      </c>
      <c r="U2137" s="14">
        <v>-8799</v>
      </c>
      <c r="V2137" s="14">
        <v>-18982</v>
      </c>
      <c r="W2137" s="14">
        <v>32102</v>
      </c>
      <c r="X2137" s="14">
        <v>-8491</v>
      </c>
      <c r="Y2137" s="14">
        <v>-12094</v>
      </c>
      <c r="Z2137" s="14">
        <v>-56</v>
      </c>
      <c r="AA2137" s="14">
        <v>-567</v>
      </c>
      <c r="AB2137" s="14">
        <v>28394</v>
      </c>
      <c r="AC2137" s="14">
        <v>210</v>
      </c>
      <c r="AD2137" s="14">
        <v>-2295</v>
      </c>
      <c r="AE2137" s="14">
        <v>21949</v>
      </c>
      <c r="AF2137" s="14">
        <v>36694</v>
      </c>
      <c r="AG2137" s="14">
        <v>35551</v>
      </c>
      <c r="AH2137" s="14">
        <v>18787</v>
      </c>
      <c r="AI2137" s="14">
        <v>8825</v>
      </c>
      <c r="AK2137" s="25">
        <v>0.90186372689613858</v>
      </c>
      <c r="AN2137" s="26">
        <v>134.58698830130794</v>
      </c>
      <c r="AP2137" s="26">
        <v>1483.532348653503</v>
      </c>
      <c r="AQ2137" s="26">
        <v>1618.1193369548112</v>
      </c>
      <c r="AR2137" s="26">
        <v>6752.580141357209</v>
      </c>
      <c r="AS2137" s="26">
        <v>6529.3910973694356</v>
      </c>
      <c r="AT2137" s="26">
        <v>1841.3083809425852</v>
      </c>
      <c r="AU2137" s="14">
        <v>223045</v>
      </c>
      <c r="AV2137" s="14">
        <v>64187</v>
      </c>
      <c r="AW2137" s="27">
        <v>1.599380507358298E-2</v>
      </c>
      <c r="AX2137" s="27">
        <v>6.3243106591578391E-2</v>
      </c>
    </row>
    <row r="2138" spans="1:50" x14ac:dyDescent="0.25">
      <c r="A2138" t="s">
        <v>95</v>
      </c>
      <c r="B2138" s="1">
        <v>44322</v>
      </c>
      <c r="C2138" s="8" t="s">
        <v>391</v>
      </c>
      <c r="D2138" s="10" t="s">
        <v>392</v>
      </c>
      <c r="E2138" s="14">
        <v>139478</v>
      </c>
      <c r="F2138" s="14">
        <v>140641</v>
      </c>
      <c r="G2138" s="14">
        <v>226215</v>
      </c>
      <c r="H2138" s="14">
        <v>178195</v>
      </c>
      <c r="J2138" s="14">
        <v>358</v>
      </c>
      <c r="K2138" s="14">
        <v>22731</v>
      </c>
      <c r="M2138" s="14">
        <v>166574</v>
      </c>
      <c r="N2138" s="14">
        <v>697</v>
      </c>
      <c r="O2138" s="14">
        <v>30388</v>
      </c>
      <c r="P2138" s="14">
        <v>4606</v>
      </c>
      <c r="R2138" s="14">
        <v>6238</v>
      </c>
      <c r="S2138" s="14">
        <v>-1563</v>
      </c>
      <c r="T2138" s="14">
        <v>26810</v>
      </c>
      <c r="U2138" s="14">
        <v>-9926</v>
      </c>
      <c r="V2138" s="14">
        <v>-18181</v>
      </c>
      <c r="W2138" s="14">
        <v>30405</v>
      </c>
      <c r="X2138" s="14">
        <v>-9469</v>
      </c>
      <c r="Y2138" s="14">
        <v>-19069</v>
      </c>
      <c r="Z2138" s="14">
        <v>38</v>
      </c>
      <c r="AA2138" s="14">
        <v>-5</v>
      </c>
      <c r="AB2138" s="14">
        <v>46322</v>
      </c>
      <c r="AC2138" s="14">
        <v>1108</v>
      </c>
      <c r="AD2138" s="14">
        <v>-3167</v>
      </c>
      <c r="AE2138" s="14">
        <v>25413</v>
      </c>
      <c r="AF2138" s="14">
        <v>36738</v>
      </c>
      <c r="AG2138" s="14">
        <v>38921</v>
      </c>
      <c r="AH2138" s="14">
        <v>18608</v>
      </c>
      <c r="AI2138" s="14">
        <v>8974</v>
      </c>
      <c r="AK2138" s="25">
        <v>0.90094280433639706</v>
      </c>
      <c r="AN2138" s="26">
        <v>146.30073389175016</v>
      </c>
      <c r="AP2138" s="26">
        <v>1498.7196443795849</v>
      </c>
      <c r="AQ2138" s="26">
        <v>1645.0203782713349</v>
      </c>
      <c r="AR2138" s="26">
        <v>6252.808478508694</v>
      </c>
      <c r="AS2138" s="26">
        <v>6576.4789488006527</v>
      </c>
      <c r="AT2138" s="26">
        <v>1321.3499079793762</v>
      </c>
      <c r="AU2138" s="14">
        <v>225354</v>
      </c>
      <c r="AV2138" s="14">
        <v>47159</v>
      </c>
      <c r="AW2138" s="27">
        <v>1.6093101637177729E-2</v>
      </c>
      <c r="AX2138" s="27">
        <v>6.1771335993755006E-2</v>
      </c>
    </row>
    <row r="2139" spans="1:50" x14ac:dyDescent="0.25">
      <c r="A2139" t="s">
        <v>95</v>
      </c>
      <c r="B2139" s="1">
        <v>44323</v>
      </c>
      <c r="C2139" s="8" t="s">
        <v>391</v>
      </c>
      <c r="D2139" s="10" t="s">
        <v>392</v>
      </c>
      <c r="E2139" s="14">
        <v>141773</v>
      </c>
      <c r="F2139" s="14">
        <v>144563</v>
      </c>
      <c r="G2139" s="14">
        <v>246145</v>
      </c>
      <c r="H2139" s="14">
        <v>197486</v>
      </c>
      <c r="J2139" s="14">
        <v>360</v>
      </c>
      <c r="K2139" s="14">
        <v>16496</v>
      </c>
      <c r="M2139" s="14">
        <v>168758</v>
      </c>
      <c r="N2139" s="14">
        <v>732</v>
      </c>
      <c r="O2139" s="14">
        <v>54451</v>
      </c>
      <c r="P2139" s="14">
        <v>4488</v>
      </c>
      <c r="R2139" s="14">
        <v>4947</v>
      </c>
      <c r="S2139" s="14">
        <v>-2315</v>
      </c>
      <c r="T2139" s="14">
        <v>27427</v>
      </c>
      <c r="U2139" s="14">
        <v>-2054</v>
      </c>
      <c r="V2139" s="14">
        <v>-16058</v>
      </c>
      <c r="W2139" s="14">
        <v>31344</v>
      </c>
      <c r="X2139" s="14">
        <v>-9652</v>
      </c>
      <c r="Y2139" s="14">
        <v>-22273</v>
      </c>
      <c r="Z2139" s="14">
        <v>5</v>
      </c>
      <c r="AA2139" s="14">
        <v>-1078</v>
      </c>
      <c r="AB2139" s="14">
        <v>46921</v>
      </c>
      <c r="AC2139" s="14">
        <v>2018</v>
      </c>
      <c r="AD2139" s="14">
        <v>4364</v>
      </c>
      <c r="AE2139" s="14">
        <v>15855</v>
      </c>
      <c r="AF2139" s="14">
        <v>38576</v>
      </c>
      <c r="AG2139" s="14">
        <v>48309</v>
      </c>
      <c r="AH2139" s="14">
        <v>20937</v>
      </c>
      <c r="AI2139" s="14">
        <v>10213</v>
      </c>
      <c r="AK2139" s="25">
        <v>0.90453665948349138</v>
      </c>
      <c r="AN2139" s="26">
        <v>147.7049094238721</v>
      </c>
      <c r="AP2139" s="26">
        <v>1631.4952433743151</v>
      </c>
      <c r="AQ2139" s="26">
        <v>1779.2001527981874</v>
      </c>
      <c r="AR2139" s="26">
        <v>3865.3508227665097</v>
      </c>
      <c r="AS2139" s="26">
        <v>4843.6246455794626</v>
      </c>
      <c r="AT2139" s="26">
        <v>800.92632998523402</v>
      </c>
      <c r="AU2139" s="14">
        <v>245289</v>
      </c>
      <c r="AV2139" s="14">
        <v>47803</v>
      </c>
      <c r="AW2139" s="27">
        <v>1.599117873554028E-2</v>
      </c>
      <c r="AX2139" s="27">
        <v>3.6937811551828265E-2</v>
      </c>
    </row>
    <row r="2140" spans="1:50" x14ac:dyDescent="0.25">
      <c r="A2140" t="s">
        <v>95</v>
      </c>
      <c r="B2140" s="1">
        <v>44324</v>
      </c>
      <c r="C2140" s="8" t="s">
        <v>391</v>
      </c>
      <c r="D2140" s="10" t="s">
        <v>392</v>
      </c>
      <c r="E2140" s="14">
        <v>139697</v>
      </c>
      <c r="F2140" s="14">
        <v>141232</v>
      </c>
      <c r="G2140" s="14">
        <v>232629</v>
      </c>
      <c r="H2140" s="14">
        <v>177196</v>
      </c>
      <c r="J2140" s="14">
        <v>198</v>
      </c>
      <c r="K2140" s="14">
        <v>0</v>
      </c>
      <c r="M2140" s="14">
        <v>179847</v>
      </c>
      <c r="N2140" s="14">
        <v>733</v>
      </c>
      <c r="O2140" s="14">
        <v>46195</v>
      </c>
      <c r="P2140" s="14">
        <v>4789</v>
      </c>
      <c r="R2140" s="14">
        <v>3629</v>
      </c>
      <c r="S2140" s="14">
        <v>-2568</v>
      </c>
      <c r="T2140" s="14">
        <v>27435</v>
      </c>
      <c r="U2140" s="14">
        <v>709</v>
      </c>
      <c r="V2140" s="14">
        <v>-17247</v>
      </c>
      <c r="W2140" s="14">
        <v>28466</v>
      </c>
      <c r="X2140" s="14">
        <v>-9775</v>
      </c>
      <c r="Y2140" s="14">
        <v>-18924</v>
      </c>
      <c r="Z2140" s="14">
        <v>18</v>
      </c>
      <c r="AA2140" s="14">
        <v>-1146</v>
      </c>
      <c r="AB2140" s="14">
        <v>43764</v>
      </c>
      <c r="AC2140" s="14">
        <v>1987</v>
      </c>
      <c r="AD2140" s="14">
        <v>-5782</v>
      </c>
      <c r="AE2140" s="14">
        <v>13897</v>
      </c>
      <c r="AF2140" s="14">
        <v>37861</v>
      </c>
      <c r="AG2140" s="14">
        <v>46213</v>
      </c>
      <c r="AH2140" s="14">
        <v>19483</v>
      </c>
      <c r="AI2140" s="14">
        <v>9176</v>
      </c>
      <c r="AK2140" s="25">
        <v>0.90588162140310524</v>
      </c>
      <c r="AN2140" s="26">
        <v>81.358493090788812</v>
      </c>
      <c r="AP2140" s="26">
        <v>1542.469713822087</v>
      </c>
      <c r="AQ2140" s="26">
        <v>1623.8282069128757</v>
      </c>
      <c r="AR2140" s="26">
        <v>4825.104251891793</v>
      </c>
      <c r="AS2140" s="26">
        <v>5300.718653870219</v>
      </c>
      <c r="AT2140" s="26">
        <v>1148.2138049344496</v>
      </c>
      <c r="AU2140" s="14">
        <v>231762</v>
      </c>
      <c r="AV2140" s="14">
        <v>54566</v>
      </c>
      <c r="AW2140" s="27">
        <v>1.5446553539942974E-2</v>
      </c>
      <c r="AX2140" s="27">
        <v>4.6391069871982299E-2</v>
      </c>
    </row>
    <row r="2141" spans="1:50" x14ac:dyDescent="0.25">
      <c r="A2141" t="s">
        <v>95</v>
      </c>
      <c r="B2141" s="1">
        <v>44325</v>
      </c>
      <c r="C2141" s="8" t="s">
        <v>391</v>
      </c>
      <c r="D2141" s="10" t="s">
        <v>392</v>
      </c>
      <c r="E2141" s="14">
        <v>135456</v>
      </c>
      <c r="F2141" s="14">
        <v>133004</v>
      </c>
      <c r="G2141" s="14">
        <v>201496</v>
      </c>
      <c r="H2141" s="14">
        <v>143867</v>
      </c>
      <c r="J2141" s="14">
        <v>126</v>
      </c>
      <c r="K2141" s="14">
        <v>0</v>
      </c>
      <c r="M2141" s="14">
        <v>180642</v>
      </c>
      <c r="N2141" s="14">
        <v>405</v>
      </c>
      <c r="O2141" s="14">
        <v>14626</v>
      </c>
      <c r="P2141" s="14">
        <v>4834</v>
      </c>
      <c r="R2141" s="14">
        <v>3566</v>
      </c>
      <c r="S2141" s="14">
        <v>-1005</v>
      </c>
      <c r="T2141" s="14">
        <v>22434</v>
      </c>
      <c r="U2141" s="14">
        <v>-2601</v>
      </c>
      <c r="V2141" s="14">
        <v>-18905</v>
      </c>
      <c r="W2141" s="14">
        <v>23392</v>
      </c>
      <c r="X2141" s="14">
        <v>-10929</v>
      </c>
      <c r="Y2141" s="14">
        <v>-18089</v>
      </c>
      <c r="Z2141" s="14">
        <v>-88</v>
      </c>
      <c r="AA2141" s="14">
        <v>-1034</v>
      </c>
      <c r="AB2141" s="14">
        <v>27800</v>
      </c>
      <c r="AC2141" s="14">
        <v>1590</v>
      </c>
      <c r="AD2141" s="14">
        <v>-2471</v>
      </c>
      <c r="AE2141" s="14">
        <v>18560</v>
      </c>
      <c r="AF2141" s="14">
        <v>32761</v>
      </c>
      <c r="AG2141" s="14">
        <v>42253</v>
      </c>
      <c r="AH2141" s="14">
        <v>18098</v>
      </c>
      <c r="AI2141" s="14">
        <v>8535</v>
      </c>
      <c r="AK2141" s="25">
        <v>0.90270293818822023</v>
      </c>
      <c r="AN2141" s="26">
        <v>51.591916163200814</v>
      </c>
      <c r="AP2141" s="26">
        <v>1335.6160815950088</v>
      </c>
      <c r="AQ2141" s="26">
        <v>1387.2079977582098</v>
      </c>
      <c r="AR2141" s="26">
        <v>4839.2346091605641</v>
      </c>
      <c r="AS2141" s="26">
        <v>5045.9828102236097</v>
      </c>
      <c r="AT2141" s="26">
        <v>1180.4597966951637</v>
      </c>
      <c r="AU2141" s="14">
        <v>200636</v>
      </c>
      <c r="AV2141" s="14">
        <v>56769</v>
      </c>
      <c r="AW2141" s="27">
        <v>1.5242860184701171E-2</v>
      </c>
      <c r="AX2141" s="27">
        <v>4.5843070636968977E-2</v>
      </c>
    </row>
    <row r="2142" spans="1:50" x14ac:dyDescent="0.25">
      <c r="A2142" t="s">
        <v>95</v>
      </c>
      <c r="B2142" s="1">
        <v>44326</v>
      </c>
      <c r="C2142" s="8" t="s">
        <v>391</v>
      </c>
      <c r="D2142" s="10" t="s">
        <v>392</v>
      </c>
      <c r="E2142" s="14">
        <v>141628</v>
      </c>
      <c r="F2142" s="14">
        <v>139894</v>
      </c>
      <c r="G2142" s="14">
        <v>214609</v>
      </c>
      <c r="H2142" s="14">
        <v>153066</v>
      </c>
      <c r="J2142" s="14">
        <v>125</v>
      </c>
      <c r="K2142" s="14">
        <v>0</v>
      </c>
      <c r="M2142" s="14">
        <v>201323</v>
      </c>
      <c r="N2142" s="14">
        <v>745</v>
      </c>
      <c r="O2142" s="14">
        <v>6548</v>
      </c>
      <c r="P2142" s="14">
        <v>5019</v>
      </c>
      <c r="R2142" s="14">
        <v>5790</v>
      </c>
      <c r="S2142" s="14">
        <v>-576</v>
      </c>
      <c r="T2142" s="14">
        <v>26025</v>
      </c>
      <c r="U2142" s="14">
        <v>-6585</v>
      </c>
      <c r="V2142" s="14">
        <v>-20498</v>
      </c>
      <c r="W2142" s="14">
        <v>26737</v>
      </c>
      <c r="X2142" s="14">
        <v>-10064</v>
      </c>
      <c r="Y2142" s="14">
        <v>-17245</v>
      </c>
      <c r="Z2142" s="14">
        <v>11</v>
      </c>
      <c r="AA2142" s="14">
        <v>-1512</v>
      </c>
      <c r="AB2142" s="14">
        <v>30033</v>
      </c>
      <c r="AC2142" s="14">
        <v>1714</v>
      </c>
      <c r="AD2142" s="14">
        <v>-306</v>
      </c>
      <c r="AE2142" s="14">
        <v>17901</v>
      </c>
      <c r="AF2142" s="14">
        <v>34513</v>
      </c>
      <c r="AG2142" s="14">
        <v>39668</v>
      </c>
      <c r="AH2142" s="14">
        <v>18979</v>
      </c>
      <c r="AI2142" s="14">
        <v>8481</v>
      </c>
      <c r="AK2142" s="25">
        <v>0.90007533009142959</v>
      </c>
      <c r="AN2142" s="26">
        <v>51.033473460926935</v>
      </c>
      <c r="AP2142" s="26">
        <v>1423.0629317230789</v>
      </c>
      <c r="AQ2142" s="26">
        <v>1474.096405184006</v>
      </c>
      <c r="AR2142" s="26">
        <v>5681.4583433252765</v>
      </c>
      <c r="AS2142" s="26">
        <v>5771.6200285625582</v>
      </c>
      <c r="AT2142" s="26">
        <v>1383.934719946725</v>
      </c>
      <c r="AU2142" s="14">
        <v>213763</v>
      </c>
      <c r="AV2142" s="14">
        <v>60697</v>
      </c>
      <c r="AW2142" s="27">
        <v>1.5202922941747464E-2</v>
      </c>
      <c r="AX2142" s="27">
        <v>5.0266902191030007E-2</v>
      </c>
    </row>
    <row r="2143" spans="1:50" x14ac:dyDescent="0.25">
      <c r="A2143" t="s">
        <v>95</v>
      </c>
      <c r="B2143" s="1">
        <v>44327</v>
      </c>
      <c r="C2143" s="8" t="s">
        <v>391</v>
      </c>
      <c r="D2143" s="10" t="s">
        <v>392</v>
      </c>
      <c r="E2143" s="14">
        <v>140837</v>
      </c>
      <c r="F2143" s="14">
        <v>139598</v>
      </c>
      <c r="G2143" s="14">
        <v>211419</v>
      </c>
      <c r="H2143" s="14">
        <v>140463</v>
      </c>
      <c r="J2143" s="14">
        <v>125</v>
      </c>
      <c r="K2143" s="14">
        <v>0</v>
      </c>
      <c r="M2143" s="14">
        <v>201848</v>
      </c>
      <c r="N2143" s="14">
        <v>755</v>
      </c>
      <c r="O2143" s="14">
        <v>3039</v>
      </c>
      <c r="P2143" s="14">
        <v>4785</v>
      </c>
      <c r="R2143" s="14">
        <v>4896</v>
      </c>
      <c r="S2143" s="14">
        <v>-76</v>
      </c>
      <c r="T2143" s="14">
        <v>18853</v>
      </c>
      <c r="U2143" s="14">
        <v>-3758</v>
      </c>
      <c r="V2143" s="14">
        <v>-21314</v>
      </c>
      <c r="W2143" s="14">
        <v>19839</v>
      </c>
      <c r="X2143" s="14">
        <v>-10026</v>
      </c>
      <c r="Y2143" s="14">
        <v>-15000</v>
      </c>
      <c r="Z2143" s="14">
        <v>-4</v>
      </c>
      <c r="AA2143" s="14">
        <v>-1239</v>
      </c>
      <c r="AB2143" s="14">
        <v>27132</v>
      </c>
      <c r="AC2143" s="14">
        <v>1681</v>
      </c>
      <c r="AD2143" s="14">
        <v>-769</v>
      </c>
      <c r="AE2143" s="14">
        <v>21164</v>
      </c>
      <c r="AF2143" s="14">
        <v>33815</v>
      </c>
      <c r="AG2143" s="14">
        <v>37402</v>
      </c>
      <c r="AH2143" s="14">
        <v>19003</v>
      </c>
      <c r="AI2143" s="14">
        <v>8864</v>
      </c>
      <c r="AK2143" s="25">
        <v>0.900565106933223</v>
      </c>
      <c r="AN2143" s="26">
        <v>51.061243373757328</v>
      </c>
      <c r="AP2143" s="26">
        <v>1401.6874790980805</v>
      </c>
      <c r="AQ2143" s="26">
        <v>1452.7487224718382</v>
      </c>
      <c r="AR2143" s="26">
        <v>4952.8454685350625</v>
      </c>
      <c r="AS2143" s="26">
        <v>4822.1866021234282</v>
      </c>
      <c r="AT2143" s="26">
        <v>1583.4075888834725</v>
      </c>
      <c r="AU2143" s="14">
        <v>210554</v>
      </c>
      <c r="AV2143" s="14">
        <v>70091</v>
      </c>
      <c r="AW2143" s="27">
        <v>1.5211104460308822E-2</v>
      </c>
      <c r="AX2143" s="27">
        <v>4.9803998210958336E-2</v>
      </c>
    </row>
    <row r="2144" spans="1:50" x14ac:dyDescent="0.25">
      <c r="A2144" t="s">
        <v>95</v>
      </c>
      <c r="B2144" s="1">
        <v>44328</v>
      </c>
      <c r="C2144" s="8" t="s">
        <v>391</v>
      </c>
      <c r="D2144" s="10" t="s">
        <v>392</v>
      </c>
      <c r="E2144" s="14">
        <v>138955</v>
      </c>
      <c r="F2144" s="14">
        <v>139902</v>
      </c>
      <c r="G2144" s="14">
        <v>208063</v>
      </c>
      <c r="H2144" s="14">
        <v>138842</v>
      </c>
      <c r="J2144" s="14">
        <v>125</v>
      </c>
      <c r="K2144" s="14">
        <v>0</v>
      </c>
      <c r="M2144" s="14">
        <v>195895</v>
      </c>
      <c r="N2144" s="14">
        <v>638</v>
      </c>
      <c r="O2144" s="14">
        <v>5784</v>
      </c>
      <c r="P2144" s="14">
        <v>4750</v>
      </c>
      <c r="R2144" s="14">
        <v>4526</v>
      </c>
      <c r="S2144" s="14">
        <v>-523</v>
      </c>
      <c r="T2144" s="14">
        <v>17974</v>
      </c>
      <c r="U2144" s="14">
        <v>-4381</v>
      </c>
      <c r="V2144" s="14">
        <v>-22303</v>
      </c>
      <c r="W2144" s="14">
        <v>19112</v>
      </c>
      <c r="X2144" s="14">
        <v>-10628</v>
      </c>
      <c r="Y2144" s="14">
        <v>-14693</v>
      </c>
      <c r="Z2144" s="14">
        <v>-10</v>
      </c>
      <c r="AA2144" s="14">
        <v>-1299</v>
      </c>
      <c r="AB2144" s="14">
        <v>26746</v>
      </c>
      <c r="AC2144" s="14">
        <v>2256</v>
      </c>
      <c r="AD2144" s="14">
        <v>-358</v>
      </c>
      <c r="AE2144" s="14">
        <v>22150</v>
      </c>
      <c r="AF2144" s="14">
        <v>36659</v>
      </c>
      <c r="AG2144" s="14">
        <v>36812</v>
      </c>
      <c r="AH2144" s="14">
        <v>18063</v>
      </c>
      <c r="AI2144" s="14">
        <v>8739</v>
      </c>
      <c r="AK2144" s="25">
        <v>0.90104307244567383</v>
      </c>
      <c r="AN2144" s="26">
        <v>51.088343594682648</v>
      </c>
      <c r="AP2144" s="26">
        <v>1379.3195233751937</v>
      </c>
      <c r="AQ2144" s="26">
        <v>1430.4078669698761</v>
      </c>
      <c r="AR2144" s="26">
        <v>5282.6936299195686</v>
      </c>
      <c r="AS2144" s="26">
        <v>5182.7876184543256</v>
      </c>
      <c r="AT2144" s="26">
        <v>1530.3138784351211</v>
      </c>
      <c r="AU2144" s="14">
        <v>207196</v>
      </c>
      <c r="AV2144" s="14">
        <v>68354</v>
      </c>
      <c r="AW2144" s="27">
        <v>1.5219916367493234E-2</v>
      </c>
      <c r="AX2144" s="27">
        <v>4.9357178551008518E-2</v>
      </c>
    </row>
    <row r="2145" spans="1:50" x14ac:dyDescent="0.25">
      <c r="A2145" t="s">
        <v>95</v>
      </c>
      <c r="B2145" s="1">
        <v>44329</v>
      </c>
      <c r="C2145" s="8" t="s">
        <v>391</v>
      </c>
      <c r="D2145" s="10" t="s">
        <v>392</v>
      </c>
      <c r="E2145" s="14">
        <v>139297</v>
      </c>
      <c r="F2145" s="14">
        <v>139916</v>
      </c>
      <c r="G2145" s="14">
        <v>205773</v>
      </c>
      <c r="H2145" s="14">
        <v>126859</v>
      </c>
      <c r="J2145" s="14">
        <v>114</v>
      </c>
      <c r="K2145" s="14">
        <v>0</v>
      </c>
      <c r="M2145" s="14">
        <v>195885</v>
      </c>
      <c r="N2145" s="14">
        <v>707</v>
      </c>
      <c r="O2145" s="14">
        <v>3331</v>
      </c>
      <c r="P2145" s="14">
        <v>4863</v>
      </c>
      <c r="R2145" s="14">
        <v>6824</v>
      </c>
      <c r="S2145" s="14">
        <v>-101</v>
      </c>
      <c r="T2145" s="14">
        <v>19652</v>
      </c>
      <c r="U2145" s="14">
        <v>-11756</v>
      </c>
      <c r="V2145" s="14">
        <v>-21736</v>
      </c>
      <c r="W2145" s="14">
        <v>20369</v>
      </c>
      <c r="X2145" s="14">
        <v>-11736</v>
      </c>
      <c r="Y2145" s="14">
        <v>-14332</v>
      </c>
      <c r="Z2145" s="14">
        <v>50</v>
      </c>
      <c r="AA2145" s="14">
        <v>-1185</v>
      </c>
      <c r="AB2145" s="14">
        <v>17571</v>
      </c>
      <c r="AC2145" s="14">
        <v>1106</v>
      </c>
      <c r="AD2145" s="14">
        <v>-2627</v>
      </c>
      <c r="AE2145" s="14">
        <v>25574</v>
      </c>
      <c r="AF2145" s="14">
        <v>36009</v>
      </c>
      <c r="AG2145" s="14">
        <v>36324</v>
      </c>
      <c r="AH2145" s="14">
        <v>17884</v>
      </c>
      <c r="AI2145" s="14">
        <v>8969</v>
      </c>
      <c r="AK2145" s="25">
        <v>0.90210138868739864</v>
      </c>
      <c r="AN2145" s="26">
        <v>46.647294459073876</v>
      </c>
      <c r="AP2145" s="26">
        <v>1364.1122443652621</v>
      </c>
      <c r="AQ2145" s="26">
        <v>1410.7595388243358</v>
      </c>
      <c r="AR2145" s="26">
        <v>7658.5637489030123</v>
      </c>
      <c r="AS2145" s="26">
        <v>6556.6701409773859</v>
      </c>
      <c r="AT2145" s="26">
        <v>2512.6531467499622</v>
      </c>
      <c r="AU2145" s="14">
        <v>204902</v>
      </c>
      <c r="AV2145" s="14">
        <v>78043</v>
      </c>
      <c r="AW2145" s="27">
        <v>1.5178908426871906E-2</v>
      </c>
      <c r="AX2145" s="27">
        <v>7.09794008480953E-2</v>
      </c>
    </row>
    <row r="2146" spans="1:50" x14ac:dyDescent="0.25">
      <c r="A2146" t="s">
        <v>95</v>
      </c>
      <c r="B2146" s="1">
        <v>44330</v>
      </c>
      <c r="C2146" s="8" t="s">
        <v>391</v>
      </c>
      <c r="D2146" s="10" t="s">
        <v>392</v>
      </c>
      <c r="E2146" s="14">
        <v>140387</v>
      </c>
      <c r="F2146" s="14">
        <v>139545</v>
      </c>
      <c r="G2146" s="14">
        <v>194011</v>
      </c>
      <c r="H2146" s="14">
        <v>115161</v>
      </c>
      <c r="J2146" s="14">
        <v>125</v>
      </c>
      <c r="K2146" s="14">
        <v>0</v>
      </c>
      <c r="M2146" s="14">
        <v>184402</v>
      </c>
      <c r="N2146" s="14">
        <v>726</v>
      </c>
      <c r="O2146" s="14">
        <v>3190</v>
      </c>
      <c r="P2146" s="14">
        <v>4698</v>
      </c>
      <c r="R2146" s="14">
        <v>9153</v>
      </c>
      <c r="S2146" s="14">
        <v>-99</v>
      </c>
      <c r="T2146" s="14">
        <v>16132</v>
      </c>
      <c r="U2146" s="14">
        <v>-8269</v>
      </c>
      <c r="V2146" s="14">
        <v>-21780</v>
      </c>
      <c r="W2146" s="14">
        <v>16695</v>
      </c>
      <c r="X2146" s="14">
        <v>-11874</v>
      </c>
      <c r="Y2146" s="14">
        <v>-14700</v>
      </c>
      <c r="Z2146" s="14">
        <v>17</v>
      </c>
      <c r="AA2146" s="14">
        <v>-1599</v>
      </c>
      <c r="AB2146" s="14">
        <v>10805</v>
      </c>
      <c r="AC2146" s="14">
        <v>-1635</v>
      </c>
      <c r="AD2146" s="14">
        <v>-825</v>
      </c>
      <c r="AE2146" s="14">
        <v>25161</v>
      </c>
      <c r="AF2146" s="14">
        <v>35243</v>
      </c>
      <c r="AG2146" s="14">
        <v>36514</v>
      </c>
      <c r="AH2146" s="14">
        <v>17332</v>
      </c>
      <c r="AI2146" s="14">
        <v>8890</v>
      </c>
      <c r="AK2146" s="25">
        <v>0.90383821937115738</v>
      </c>
      <c r="AN2146" s="26">
        <v>51.246825947961405</v>
      </c>
      <c r="AP2146" s="26">
        <v>1285.6978385374407</v>
      </c>
      <c r="AQ2146" s="26">
        <v>1336.944664485402</v>
      </c>
      <c r="AR2146" s="26">
        <v>6071.833185185702</v>
      </c>
      <c r="AS2146" s="26">
        <v>5254.5055126876723</v>
      </c>
      <c r="AT2146" s="26">
        <v>2154.2723369834303</v>
      </c>
      <c r="AU2146" s="14">
        <v>193141</v>
      </c>
      <c r="AV2146" s="14">
        <v>77980</v>
      </c>
      <c r="AW2146" s="27">
        <v>1.5260638322354169E-2</v>
      </c>
      <c r="AX2146" s="27">
        <v>6.0904743261867275E-2</v>
      </c>
    </row>
    <row r="2147" spans="1:50" x14ac:dyDescent="0.25">
      <c r="A2147" t="s">
        <v>95</v>
      </c>
      <c r="B2147" s="1">
        <v>44331</v>
      </c>
      <c r="C2147" s="8" t="s">
        <v>391</v>
      </c>
      <c r="D2147" s="10" t="s">
        <v>392</v>
      </c>
      <c r="E2147" s="14">
        <v>134631</v>
      </c>
      <c r="F2147" s="14">
        <v>133721</v>
      </c>
      <c r="G2147" s="14">
        <v>171091</v>
      </c>
      <c r="H2147" s="14">
        <v>91034</v>
      </c>
      <c r="J2147" s="14">
        <v>125</v>
      </c>
      <c r="K2147" s="14">
        <v>0</v>
      </c>
      <c r="M2147" s="14">
        <v>159018</v>
      </c>
      <c r="N2147" s="14">
        <v>952</v>
      </c>
      <c r="O2147" s="14">
        <v>5272</v>
      </c>
      <c r="P2147" s="14">
        <v>4856</v>
      </c>
      <c r="R2147" s="14">
        <v>6056</v>
      </c>
      <c r="S2147" s="14">
        <v>-235</v>
      </c>
      <c r="T2147" s="14">
        <v>13176</v>
      </c>
      <c r="U2147" s="14">
        <v>-21930</v>
      </c>
      <c r="V2147" s="14">
        <v>-16563</v>
      </c>
      <c r="W2147" s="14">
        <v>13582</v>
      </c>
      <c r="X2147" s="14">
        <v>-7647</v>
      </c>
      <c r="Y2147" s="14">
        <v>-13616</v>
      </c>
      <c r="Z2147" s="14">
        <v>3</v>
      </c>
      <c r="AA2147" s="14">
        <v>-1724</v>
      </c>
      <c r="AB2147" s="14">
        <v>15305</v>
      </c>
      <c r="AC2147" s="14">
        <v>-1680</v>
      </c>
      <c r="AD2147" s="14">
        <v>-2778</v>
      </c>
      <c r="AE2147" s="14">
        <v>21422</v>
      </c>
      <c r="AF2147" s="14">
        <v>30609</v>
      </c>
      <c r="AG2147" s="14">
        <v>33169</v>
      </c>
      <c r="AH2147" s="14">
        <v>15671</v>
      </c>
      <c r="AI2147" s="14">
        <v>8214</v>
      </c>
      <c r="AK2147" s="25">
        <v>0.90085080645131299</v>
      </c>
      <c r="AN2147" s="26">
        <v>51.077442283211681</v>
      </c>
      <c r="AP2147" s="26">
        <v>1133.0788386795539</v>
      </c>
      <c r="AQ2147" s="26">
        <v>1184.1562809627658</v>
      </c>
      <c r="AR2147" s="26">
        <v>10710.875057145882</v>
      </c>
      <c r="AS2147" s="26">
        <v>8001.3024157090185</v>
      </c>
      <c r="AT2147" s="26">
        <v>3893.7289223996254</v>
      </c>
      <c r="AU2147" s="14">
        <v>170229</v>
      </c>
      <c r="AV2147" s="14">
        <v>79195</v>
      </c>
      <c r="AW2147" s="27">
        <v>1.5335898232005901E-2</v>
      </c>
      <c r="AX2147" s="27">
        <v>0.10839311392007905</v>
      </c>
    </row>
    <row r="2148" spans="1:50" x14ac:dyDescent="0.25">
      <c r="A2148" t="s">
        <v>95</v>
      </c>
      <c r="B2148" s="1">
        <v>44332</v>
      </c>
      <c r="C2148" s="8" t="s">
        <v>391</v>
      </c>
      <c r="D2148" s="10" t="s">
        <v>392</v>
      </c>
      <c r="E2148" s="14">
        <v>134459</v>
      </c>
      <c r="F2148" s="14">
        <v>133058</v>
      </c>
      <c r="G2148" s="14">
        <v>174572</v>
      </c>
      <c r="H2148" s="14">
        <v>99386</v>
      </c>
      <c r="J2148" s="14">
        <v>125</v>
      </c>
      <c r="K2148" s="14">
        <v>0</v>
      </c>
      <c r="M2148" s="14">
        <v>155852</v>
      </c>
      <c r="N2148" s="14">
        <v>1015</v>
      </c>
      <c r="O2148" s="14">
        <v>11914</v>
      </c>
      <c r="P2148" s="14">
        <v>4801</v>
      </c>
      <c r="R2148" s="14">
        <v>4554</v>
      </c>
      <c r="S2148" s="14">
        <v>-974</v>
      </c>
      <c r="T2148" s="14">
        <v>9621</v>
      </c>
      <c r="U2148" s="14">
        <v>-11931</v>
      </c>
      <c r="V2148" s="14">
        <v>-15431</v>
      </c>
      <c r="W2148" s="14">
        <v>9610</v>
      </c>
      <c r="X2148" s="14">
        <v>-7490</v>
      </c>
      <c r="Y2148" s="14">
        <v>-13062</v>
      </c>
      <c r="Z2148" s="14">
        <v>-11</v>
      </c>
      <c r="AA2148" s="14">
        <v>-1394</v>
      </c>
      <c r="AB2148" s="14">
        <v>11720</v>
      </c>
      <c r="AC2148" s="14">
        <v>-510</v>
      </c>
      <c r="AD2148" s="14">
        <v>-997</v>
      </c>
      <c r="AE2148" s="14">
        <v>22371</v>
      </c>
      <c r="AF2148" s="14">
        <v>32669</v>
      </c>
      <c r="AG2148" s="14">
        <v>35614</v>
      </c>
      <c r="AH2148" s="14">
        <v>16390</v>
      </c>
      <c r="AI2148" s="14">
        <v>8637</v>
      </c>
      <c r="AK2148" s="25">
        <v>0.90107343019837116</v>
      </c>
      <c r="AN2148" s="26">
        <v>51.090064852353883</v>
      </c>
      <c r="AP2148" s="26">
        <v>1156.2661090402953</v>
      </c>
      <c r="AQ2148" s="26">
        <v>1207.3561738926487</v>
      </c>
      <c r="AR2148" s="26">
        <v>6396.0792035505765</v>
      </c>
      <c r="AS2148" s="26">
        <v>5113.3455706781488</v>
      </c>
      <c r="AT2148" s="26">
        <v>2490.0898067650755</v>
      </c>
      <c r="AU2148" s="14">
        <v>173710</v>
      </c>
      <c r="AV2148" s="14">
        <v>74324</v>
      </c>
      <c r="AW2148" s="27">
        <v>1.5323018640764555E-2</v>
      </c>
      <c r="AX2148" s="27">
        <v>7.3861764568516508E-2</v>
      </c>
    </row>
    <row r="2149" spans="1:50" x14ac:dyDescent="0.25">
      <c r="A2149" t="s">
        <v>95</v>
      </c>
      <c r="B2149" s="1">
        <v>44333</v>
      </c>
      <c r="C2149" s="8" t="s">
        <v>391</v>
      </c>
      <c r="D2149" s="10" t="s">
        <v>392</v>
      </c>
      <c r="E2149" s="14">
        <v>141786</v>
      </c>
      <c r="F2149" s="14">
        <v>141896</v>
      </c>
      <c r="G2149" s="14">
        <v>218176</v>
      </c>
      <c r="H2149" s="14">
        <v>166838</v>
      </c>
      <c r="J2149" s="14">
        <v>125</v>
      </c>
      <c r="K2149" s="14">
        <v>0</v>
      </c>
      <c r="M2149" s="14">
        <v>156860</v>
      </c>
      <c r="N2149" s="14">
        <v>983</v>
      </c>
      <c r="O2149" s="14">
        <v>54395</v>
      </c>
      <c r="P2149" s="14">
        <v>4943</v>
      </c>
      <c r="R2149" s="14">
        <v>5864</v>
      </c>
      <c r="S2149" s="14">
        <v>-2849</v>
      </c>
      <c r="T2149" s="14">
        <v>22045</v>
      </c>
      <c r="U2149" s="14">
        <v>1227</v>
      </c>
      <c r="V2149" s="14">
        <v>-13937</v>
      </c>
      <c r="W2149" s="14">
        <v>22184</v>
      </c>
      <c r="X2149" s="14">
        <v>-6834</v>
      </c>
      <c r="Y2149" s="14">
        <v>-14636</v>
      </c>
      <c r="Z2149" s="14">
        <v>87</v>
      </c>
      <c r="AA2149" s="14">
        <v>63</v>
      </c>
      <c r="AB2149" s="14">
        <v>20875</v>
      </c>
      <c r="AC2149" s="14">
        <v>979</v>
      </c>
      <c r="AD2149" s="14">
        <v>437</v>
      </c>
      <c r="AE2149" s="14">
        <v>26936</v>
      </c>
      <c r="AF2149" s="14">
        <v>36674</v>
      </c>
      <c r="AG2149" s="14">
        <v>40305</v>
      </c>
      <c r="AH2149" s="14">
        <v>18628</v>
      </c>
      <c r="AI2149" s="14">
        <v>8790</v>
      </c>
      <c r="AK2149" s="25">
        <v>0.90098439729885993</v>
      </c>
      <c r="AN2149" s="26">
        <v>51.08501676586328</v>
      </c>
      <c r="AP2149" s="26">
        <v>1446.669851044672</v>
      </c>
      <c r="AQ2149" s="26">
        <v>1497.7548678105354</v>
      </c>
      <c r="AR2149" s="26">
        <v>3012.5318547836991</v>
      </c>
      <c r="AS2149" s="26">
        <v>3677.3623140301161</v>
      </c>
      <c r="AT2149" s="26">
        <v>832.92440856411827</v>
      </c>
      <c r="AU2149" s="14">
        <v>217307</v>
      </c>
      <c r="AV2149" s="14">
        <v>50469</v>
      </c>
      <c r="AW2149" s="27">
        <v>1.5195002170535061E-2</v>
      </c>
      <c r="AX2149" s="27">
        <v>3.6384350979980315E-2</v>
      </c>
    </row>
    <row r="2150" spans="1:50" x14ac:dyDescent="0.25">
      <c r="A2150" t="s">
        <v>95</v>
      </c>
      <c r="B2150" s="1">
        <v>44334</v>
      </c>
      <c r="C2150" s="8" t="s">
        <v>391</v>
      </c>
      <c r="D2150" s="10" t="s">
        <v>392</v>
      </c>
      <c r="E2150" s="14">
        <v>144296</v>
      </c>
      <c r="F2150" s="14">
        <v>144162</v>
      </c>
      <c r="G2150" s="14">
        <v>212877</v>
      </c>
      <c r="H2150" s="14">
        <v>149871</v>
      </c>
      <c r="J2150" s="14">
        <v>125</v>
      </c>
      <c r="K2150" s="14">
        <v>0</v>
      </c>
      <c r="M2150" s="14">
        <v>164193</v>
      </c>
      <c r="N2150" s="14">
        <v>974</v>
      </c>
      <c r="O2150" s="14">
        <v>41838</v>
      </c>
      <c r="P2150" s="14">
        <v>4879</v>
      </c>
      <c r="R2150" s="14">
        <v>-32</v>
      </c>
      <c r="S2150" s="14">
        <v>-2567</v>
      </c>
      <c r="T2150" s="14">
        <v>25725</v>
      </c>
      <c r="U2150" s="14">
        <v>-665</v>
      </c>
      <c r="V2150" s="14">
        <v>-15436</v>
      </c>
      <c r="W2150" s="14">
        <v>25726</v>
      </c>
      <c r="X2150" s="14">
        <v>-8481</v>
      </c>
      <c r="Y2150" s="14">
        <v>-16519</v>
      </c>
      <c r="Z2150" s="14">
        <v>-4848</v>
      </c>
      <c r="AA2150" s="14">
        <v>-1737</v>
      </c>
      <c r="AB2150" s="14">
        <v>23834</v>
      </c>
      <c r="AC2150" s="14">
        <v>-837</v>
      </c>
      <c r="AD2150" s="14">
        <v>-6569</v>
      </c>
      <c r="AE2150" s="14">
        <v>27948</v>
      </c>
      <c r="AF2150" s="14">
        <v>35575</v>
      </c>
      <c r="AG2150" s="14">
        <v>41118</v>
      </c>
      <c r="AH2150" s="14">
        <v>18218</v>
      </c>
      <c r="AI2150" s="14">
        <v>9418</v>
      </c>
      <c r="AK2150" s="25">
        <v>0.90059370689836082</v>
      </c>
      <c r="AN2150" s="26">
        <v>51.062864966431889</v>
      </c>
      <c r="AP2150" s="26">
        <v>1411.4126772384664</v>
      </c>
      <c r="AQ2150" s="26">
        <v>1462.4755422048981</v>
      </c>
      <c r="AR2150" s="26">
        <v>8290.5446438259587</v>
      </c>
      <c r="AS2150" s="26">
        <v>7657.4740127083833</v>
      </c>
      <c r="AT2150" s="26">
        <v>2095.5461733224729</v>
      </c>
      <c r="AU2150" s="14">
        <v>212014</v>
      </c>
      <c r="AV2150" s="14">
        <v>62143</v>
      </c>
      <c r="AW2150" s="27">
        <v>1.5207499645569455E-2</v>
      </c>
      <c r="AX2150" s="27">
        <v>7.4342773999166278E-2</v>
      </c>
    </row>
    <row r="2151" spans="1:50" x14ac:dyDescent="0.25">
      <c r="A2151" t="s">
        <v>95</v>
      </c>
      <c r="B2151" s="1">
        <v>44335</v>
      </c>
      <c r="C2151" s="8" t="s">
        <v>391</v>
      </c>
      <c r="D2151" s="10" t="s">
        <v>392</v>
      </c>
      <c r="E2151" s="14">
        <v>146040</v>
      </c>
      <c r="F2151" s="14">
        <v>146646</v>
      </c>
      <c r="G2151" s="14">
        <v>202428</v>
      </c>
      <c r="H2151" s="14">
        <v>127423</v>
      </c>
      <c r="J2151" s="14">
        <v>125</v>
      </c>
      <c r="K2151" s="14">
        <v>0</v>
      </c>
      <c r="M2151" s="14">
        <v>177483</v>
      </c>
      <c r="N2151" s="14">
        <v>508</v>
      </c>
      <c r="O2151" s="14">
        <v>19469</v>
      </c>
      <c r="P2151" s="14">
        <v>3985</v>
      </c>
      <c r="R2151" s="14">
        <v>2657</v>
      </c>
      <c r="S2151" s="14">
        <v>-1613</v>
      </c>
      <c r="T2151" s="14">
        <v>17484</v>
      </c>
      <c r="U2151" s="14">
        <v>-10200</v>
      </c>
      <c r="V2151" s="14">
        <v>-17426</v>
      </c>
      <c r="W2151" s="14">
        <v>17418</v>
      </c>
      <c r="X2151" s="14">
        <v>-8719</v>
      </c>
      <c r="Y2151" s="14">
        <v>-12683</v>
      </c>
      <c r="Z2151" s="14">
        <v>-5168</v>
      </c>
      <c r="AA2151" s="14">
        <v>-2990</v>
      </c>
      <c r="AB2151" s="14">
        <v>16273</v>
      </c>
      <c r="AC2151" s="14">
        <v>-846</v>
      </c>
      <c r="AD2151" s="14">
        <v>-6179</v>
      </c>
      <c r="AE2151" s="14">
        <v>33525</v>
      </c>
      <c r="AF2151" s="14">
        <v>36545</v>
      </c>
      <c r="AG2151" s="14">
        <v>42682</v>
      </c>
      <c r="AH2151" s="14">
        <v>17390</v>
      </c>
      <c r="AI2151" s="14">
        <v>9268</v>
      </c>
      <c r="AK2151" s="25">
        <v>0.90052466948818655</v>
      </c>
      <c r="AN2151" s="26">
        <v>51.058950606464307</v>
      </c>
      <c r="AP2151" s="26">
        <v>1341.857527250859</v>
      </c>
      <c r="AQ2151" s="26">
        <v>1392.9164778573236</v>
      </c>
      <c r="AR2151" s="26">
        <v>10250.676026599573</v>
      </c>
      <c r="AS2151" s="26">
        <v>8593.6819387727373</v>
      </c>
      <c r="AT2151" s="26">
        <v>3049.9105656841602</v>
      </c>
      <c r="AU2151" s="14">
        <v>201572</v>
      </c>
      <c r="AV2151" s="14">
        <v>74154</v>
      </c>
      <c r="AW2151" s="27">
        <v>1.5234514344322686E-2</v>
      </c>
      <c r="AX2151" s="27">
        <v>9.0674728690544174E-2</v>
      </c>
    </row>
    <row r="2152" spans="1:50" x14ac:dyDescent="0.25">
      <c r="A2152" t="s">
        <v>95</v>
      </c>
      <c r="B2152" s="1">
        <v>44336</v>
      </c>
      <c r="C2152" s="8" t="s">
        <v>391</v>
      </c>
      <c r="D2152" s="10" t="s">
        <v>392</v>
      </c>
      <c r="E2152" s="14">
        <v>144692</v>
      </c>
      <c r="F2152" s="14">
        <v>149043</v>
      </c>
      <c r="G2152" s="14">
        <v>213132</v>
      </c>
      <c r="H2152" s="14">
        <v>140813</v>
      </c>
      <c r="J2152" s="14">
        <v>1448</v>
      </c>
      <c r="K2152" s="14">
        <v>0</v>
      </c>
      <c r="M2152" s="14">
        <v>181249</v>
      </c>
      <c r="N2152" s="14">
        <v>641</v>
      </c>
      <c r="O2152" s="14">
        <v>24201</v>
      </c>
      <c r="P2152" s="14">
        <v>4730</v>
      </c>
      <c r="R2152" s="14">
        <v>1585</v>
      </c>
      <c r="S2152" s="14">
        <v>-1582</v>
      </c>
      <c r="T2152" s="14">
        <v>21894</v>
      </c>
      <c r="U2152" s="14">
        <v>-1738</v>
      </c>
      <c r="V2152" s="14">
        <v>-18060</v>
      </c>
      <c r="W2152" s="14">
        <v>22482</v>
      </c>
      <c r="X2152" s="14">
        <v>-9651</v>
      </c>
      <c r="Y2152" s="14">
        <v>-13969</v>
      </c>
      <c r="Z2152" s="14">
        <v>-5201</v>
      </c>
      <c r="AA2152" s="14">
        <v>-3241</v>
      </c>
      <c r="AB2152" s="14">
        <v>16897</v>
      </c>
      <c r="AC2152" s="14">
        <v>-1897</v>
      </c>
      <c r="AD2152" s="14">
        <v>-8800</v>
      </c>
      <c r="AE2152" s="14">
        <v>33217</v>
      </c>
      <c r="AF2152" s="14">
        <v>38420</v>
      </c>
      <c r="AG2152" s="14">
        <v>43225</v>
      </c>
      <c r="AH2152" s="14">
        <v>17964</v>
      </c>
      <c r="AI2152" s="14">
        <v>9268</v>
      </c>
      <c r="AK2152" s="25">
        <v>0.90252689448379664</v>
      </c>
      <c r="AN2152" s="26">
        <v>592.78195027376034</v>
      </c>
      <c r="AP2152" s="26">
        <v>1404.3186114716782</v>
      </c>
      <c r="AQ2152" s="26">
        <v>1997.1005617454382</v>
      </c>
      <c r="AR2152" s="26">
        <v>9038.3336894348686</v>
      </c>
      <c r="AS2152" s="26">
        <v>8346.8681287693962</v>
      </c>
      <c r="AT2152" s="26">
        <v>2688.5661224109126</v>
      </c>
      <c r="AU2152" s="14">
        <v>212272</v>
      </c>
      <c r="AV2152" s="14">
        <v>71459</v>
      </c>
      <c r="AW2152" s="27">
        <v>2.0741538405608027E-2</v>
      </c>
      <c r="AX2152" s="27">
        <v>8.2946397861564616E-2</v>
      </c>
    </row>
    <row r="2153" spans="1:50" x14ac:dyDescent="0.25">
      <c r="A2153" t="s">
        <v>95</v>
      </c>
      <c r="B2153" s="1">
        <v>44337</v>
      </c>
      <c r="C2153" s="8" t="s">
        <v>391</v>
      </c>
      <c r="D2153" s="10" t="s">
        <v>392</v>
      </c>
      <c r="E2153" s="14">
        <v>144158</v>
      </c>
      <c r="F2153" s="14">
        <v>144961</v>
      </c>
      <c r="G2153" s="14">
        <v>212494</v>
      </c>
      <c r="H2153" s="14">
        <v>134913</v>
      </c>
      <c r="J2153" s="14">
        <v>3184</v>
      </c>
      <c r="K2153" s="14">
        <v>0</v>
      </c>
      <c r="M2153" s="14">
        <v>187484</v>
      </c>
      <c r="N2153" s="14">
        <v>466</v>
      </c>
      <c r="O2153" s="14">
        <v>15551</v>
      </c>
      <c r="P2153" s="14">
        <v>4975</v>
      </c>
      <c r="R2153" s="14">
        <v>1177</v>
      </c>
      <c r="S2153" s="14">
        <v>-1066</v>
      </c>
      <c r="T2153" s="14">
        <v>18548</v>
      </c>
      <c r="U2153" s="14">
        <v>5227</v>
      </c>
      <c r="V2153" s="14">
        <v>-18619</v>
      </c>
      <c r="W2153" s="14">
        <v>18895</v>
      </c>
      <c r="X2153" s="14">
        <v>-10530</v>
      </c>
      <c r="Y2153" s="14">
        <v>-18521</v>
      </c>
      <c r="Z2153" s="14">
        <v>-5092</v>
      </c>
      <c r="AA2153" s="14">
        <v>-4103</v>
      </c>
      <c r="AB2153" s="14">
        <v>16923</v>
      </c>
      <c r="AC2153" s="14">
        <v>-1444</v>
      </c>
      <c r="AD2153" s="14">
        <v>-4059</v>
      </c>
      <c r="AE2153" s="14">
        <v>33024</v>
      </c>
      <c r="AF2153" s="14">
        <v>37701</v>
      </c>
      <c r="AG2153" s="14">
        <v>40396</v>
      </c>
      <c r="AH2153" s="14">
        <v>17573</v>
      </c>
      <c r="AI2153" s="14">
        <v>8883</v>
      </c>
      <c r="AK2153" s="25">
        <v>0.90322138115763506</v>
      </c>
      <c r="AN2153" s="26">
        <v>1304.4682882337595</v>
      </c>
      <c r="AP2153" s="26">
        <v>1388.7050056901276</v>
      </c>
      <c r="AQ2153" s="26">
        <v>2693.1732939238873</v>
      </c>
      <c r="AR2153" s="26">
        <v>6826.7673036693395</v>
      </c>
      <c r="AS2153" s="26">
        <v>6991.4899070140427</v>
      </c>
      <c r="AT2153" s="26">
        <v>2528.4506905791836</v>
      </c>
      <c r="AU2153" s="14">
        <v>211664</v>
      </c>
      <c r="AV2153" s="14">
        <v>76751</v>
      </c>
      <c r="AW2153" s="27">
        <v>2.8051174064793637E-2</v>
      </c>
      <c r="AX2153" s="27">
        <v>7.262801737390627E-2</v>
      </c>
    </row>
    <row r="2154" spans="1:50" x14ac:dyDescent="0.25">
      <c r="A2154" t="s">
        <v>95</v>
      </c>
      <c r="B2154" s="1">
        <v>44338</v>
      </c>
      <c r="C2154" s="8" t="s">
        <v>391</v>
      </c>
      <c r="D2154" s="10" t="s">
        <v>392</v>
      </c>
      <c r="E2154" s="14">
        <v>135364</v>
      </c>
      <c r="F2154" s="14">
        <v>135370</v>
      </c>
      <c r="G2154" s="14">
        <v>199831</v>
      </c>
      <c r="H2154" s="14">
        <v>115198</v>
      </c>
      <c r="J2154" s="14">
        <v>3189</v>
      </c>
      <c r="K2154" s="14">
        <v>0</v>
      </c>
      <c r="M2154" s="14">
        <v>180532</v>
      </c>
      <c r="N2154" s="14">
        <v>336</v>
      </c>
      <c r="O2154" s="14">
        <v>9976</v>
      </c>
      <c r="P2154" s="14">
        <v>5003</v>
      </c>
      <c r="R2154" s="14">
        <v>641</v>
      </c>
      <c r="S2154" s="14">
        <v>-674</v>
      </c>
      <c r="T2154" s="14">
        <v>18894</v>
      </c>
      <c r="U2154" s="14">
        <v>3734</v>
      </c>
      <c r="V2154" s="14">
        <v>-21089</v>
      </c>
      <c r="W2154" s="14">
        <v>19374</v>
      </c>
      <c r="X2154" s="14">
        <v>-12333</v>
      </c>
      <c r="Y2154" s="14">
        <v>-16842</v>
      </c>
      <c r="Z2154" s="14">
        <v>-5111</v>
      </c>
      <c r="AA2154" s="14">
        <v>-3705</v>
      </c>
      <c r="AB2154" s="14">
        <v>12241</v>
      </c>
      <c r="AC2154" s="14">
        <v>-1909</v>
      </c>
      <c r="AD2154" s="14">
        <v>-2795</v>
      </c>
      <c r="AE2154" s="14">
        <v>29840</v>
      </c>
      <c r="AF2154" s="14">
        <v>37704</v>
      </c>
      <c r="AG2154" s="14">
        <v>33304</v>
      </c>
      <c r="AH2154" s="14">
        <v>16172</v>
      </c>
      <c r="AI2154" s="14">
        <v>7752</v>
      </c>
      <c r="AK2154" s="25">
        <v>0.90244424306255044</v>
      </c>
      <c r="AN2154" s="26">
        <v>1305.3926259974387</v>
      </c>
      <c r="AP2154" s="26">
        <v>1304.562058491942</v>
      </c>
      <c r="AQ2154" s="26">
        <v>2609.9546844893807</v>
      </c>
      <c r="AR2154" s="26">
        <v>6498.5158554217296</v>
      </c>
      <c r="AS2154" s="26">
        <v>6325.4059393329289</v>
      </c>
      <c r="AT2154" s="26">
        <v>2783.0646005781819</v>
      </c>
      <c r="AU2154" s="14">
        <v>199037</v>
      </c>
      <c r="AV2154" s="14">
        <v>83839</v>
      </c>
      <c r="AW2154" s="27">
        <v>2.8908988261071956E-2</v>
      </c>
      <c r="AX2154" s="27">
        <v>7.318312336414641E-2</v>
      </c>
    </row>
    <row r="2155" spans="1:50" x14ac:dyDescent="0.25">
      <c r="A2155" t="s">
        <v>95</v>
      </c>
      <c r="B2155" s="1">
        <v>44339</v>
      </c>
      <c r="C2155" s="8" t="s">
        <v>391</v>
      </c>
      <c r="D2155" s="10" t="s">
        <v>392</v>
      </c>
      <c r="E2155" s="14">
        <v>133421</v>
      </c>
      <c r="F2155" s="14">
        <v>135609</v>
      </c>
      <c r="G2155" s="14">
        <v>196179</v>
      </c>
      <c r="H2155" s="14">
        <v>135101</v>
      </c>
      <c r="J2155" s="14">
        <v>3159</v>
      </c>
      <c r="K2155" s="14">
        <v>0</v>
      </c>
      <c r="M2155" s="14">
        <v>140076</v>
      </c>
      <c r="N2155" s="14">
        <v>713</v>
      </c>
      <c r="O2155" s="14">
        <v>46647</v>
      </c>
      <c r="P2155" s="14">
        <v>4730</v>
      </c>
      <c r="R2155" s="14">
        <v>-1340</v>
      </c>
      <c r="S2155" s="14">
        <v>-2133</v>
      </c>
      <c r="T2155" s="14">
        <v>19963</v>
      </c>
      <c r="U2155" s="14">
        <v>3573</v>
      </c>
      <c r="V2155" s="14">
        <v>-13262</v>
      </c>
      <c r="W2155" s="14">
        <v>20727</v>
      </c>
      <c r="X2155" s="14">
        <v>-8504</v>
      </c>
      <c r="Y2155" s="14">
        <v>-22298</v>
      </c>
      <c r="Z2155" s="14">
        <v>-4266</v>
      </c>
      <c r="AA2155" s="14">
        <v>-3913</v>
      </c>
      <c r="AB2155" s="14">
        <v>25398</v>
      </c>
      <c r="AC2155" s="14">
        <v>-3340</v>
      </c>
      <c r="AD2155" s="14">
        <v>-2873</v>
      </c>
      <c r="AE2155" s="14">
        <v>22536</v>
      </c>
      <c r="AF2155" s="14">
        <v>42531</v>
      </c>
      <c r="AG2155" s="14">
        <v>37408</v>
      </c>
      <c r="AH2155" s="14">
        <v>16663</v>
      </c>
      <c r="AI2155" s="14">
        <v>8231</v>
      </c>
      <c r="AK2155" s="25">
        <v>0.90371367803077196</v>
      </c>
      <c r="AN2155" s="26">
        <v>1294.931330070129</v>
      </c>
      <c r="AP2155" s="26">
        <v>1280.0625524917102</v>
      </c>
      <c r="AQ2155" s="26">
        <v>2574.9938825618397</v>
      </c>
      <c r="AR2155" s="26">
        <v>8231.567104901671</v>
      </c>
      <c r="AS2155" s="26">
        <v>8304.4247003160035</v>
      </c>
      <c r="AT2155" s="26">
        <v>2502.1362871475067</v>
      </c>
      <c r="AU2155" s="14">
        <v>195329</v>
      </c>
      <c r="AV2155" s="14">
        <v>60228</v>
      </c>
      <c r="AW2155" s="27">
        <v>2.9063185770538336E-2</v>
      </c>
      <c r="AX2155" s="27">
        <v>9.1589621129227874E-2</v>
      </c>
    </row>
    <row r="2156" spans="1:50" x14ac:dyDescent="0.25">
      <c r="A2156" t="s">
        <v>95</v>
      </c>
      <c r="B2156" s="1">
        <v>44340</v>
      </c>
      <c r="C2156" s="8" t="s">
        <v>391</v>
      </c>
      <c r="D2156" s="10" t="s">
        <v>392</v>
      </c>
      <c r="E2156" s="14">
        <v>145670</v>
      </c>
      <c r="F2156" s="14">
        <v>144502</v>
      </c>
      <c r="G2156" s="14">
        <v>225025</v>
      </c>
      <c r="H2156" s="14">
        <v>163732</v>
      </c>
      <c r="J2156" s="14">
        <v>3149</v>
      </c>
      <c r="K2156" s="14">
        <v>-4</v>
      </c>
      <c r="M2156" s="14">
        <v>160244</v>
      </c>
      <c r="N2156" s="14">
        <v>705</v>
      </c>
      <c r="O2156" s="14">
        <v>55211</v>
      </c>
      <c r="P2156" s="14">
        <v>4855</v>
      </c>
      <c r="R2156" s="14">
        <v>493</v>
      </c>
      <c r="S2156" s="14">
        <v>-2797</v>
      </c>
      <c r="T2156" s="14">
        <v>29488</v>
      </c>
      <c r="U2156" s="14">
        <v>-9068</v>
      </c>
      <c r="V2156" s="14">
        <v>-11684</v>
      </c>
      <c r="W2156" s="14">
        <v>29650</v>
      </c>
      <c r="X2156" s="14">
        <v>-10755</v>
      </c>
      <c r="Y2156" s="14">
        <v>-24250</v>
      </c>
      <c r="Z2156" s="14">
        <v>-4924</v>
      </c>
      <c r="AA2156" s="14">
        <v>-2518</v>
      </c>
      <c r="AB2156" s="14">
        <v>39857</v>
      </c>
      <c r="AC2156" s="14">
        <v>-2800</v>
      </c>
      <c r="AD2156" s="14">
        <v>-8835</v>
      </c>
      <c r="AE2156" s="14">
        <v>25865</v>
      </c>
      <c r="AF2156" s="14">
        <v>47134</v>
      </c>
      <c r="AG2156" s="14">
        <v>41764</v>
      </c>
      <c r="AH2156" s="14">
        <v>18425</v>
      </c>
      <c r="AI2156" s="14">
        <v>8687</v>
      </c>
      <c r="AK2156" s="25">
        <v>0.90179522390732003</v>
      </c>
      <c r="AN2156" s="26">
        <v>1288.0918979616222</v>
      </c>
      <c r="AP2156" s="26">
        <v>1472.2218099943427</v>
      </c>
      <c r="AQ2156" s="26">
        <v>2760.3137079559647</v>
      </c>
      <c r="AR2156" s="26">
        <v>11068.354884985074</v>
      </c>
      <c r="AS2156" s="26">
        <v>11153.17760089014</v>
      </c>
      <c r="AT2156" s="26">
        <v>2675.4909920508981</v>
      </c>
      <c r="AU2156" s="14">
        <v>224167</v>
      </c>
      <c r="AV2156" s="14">
        <v>60435</v>
      </c>
      <c r="AW2156" s="27">
        <v>2.7146916391948318E-2</v>
      </c>
      <c r="AX2156" s="27">
        <v>9.7599750986932257E-2</v>
      </c>
    </row>
    <row r="2157" spans="1:50" x14ac:dyDescent="0.25">
      <c r="A2157" t="s">
        <v>95</v>
      </c>
      <c r="B2157" s="1">
        <v>44341</v>
      </c>
      <c r="C2157" s="8" t="s">
        <v>391</v>
      </c>
      <c r="D2157" s="10" t="s">
        <v>392</v>
      </c>
      <c r="E2157" s="14">
        <v>144634</v>
      </c>
      <c r="F2157" s="14">
        <v>141547</v>
      </c>
      <c r="G2157" s="14">
        <v>212678</v>
      </c>
      <c r="H2157" s="14">
        <v>137965</v>
      </c>
      <c r="J2157" s="14">
        <v>3143</v>
      </c>
      <c r="K2157" s="14">
        <v>-127</v>
      </c>
      <c r="M2157" s="14">
        <v>172961</v>
      </c>
      <c r="N2157" s="14">
        <v>613</v>
      </c>
      <c r="O2157" s="14">
        <v>30287</v>
      </c>
      <c r="P2157" s="14">
        <v>4934</v>
      </c>
      <c r="R2157" s="14">
        <v>-151</v>
      </c>
      <c r="S2157" s="14">
        <v>-1468</v>
      </c>
      <c r="T2157" s="14">
        <v>22934</v>
      </c>
      <c r="U2157" s="14">
        <v>-5609</v>
      </c>
      <c r="V2157" s="14">
        <v>-14568</v>
      </c>
      <c r="W2157" s="14">
        <v>20692</v>
      </c>
      <c r="X2157" s="14">
        <v>-11902</v>
      </c>
      <c r="Y2157" s="14">
        <v>-15825</v>
      </c>
      <c r="Z2157" s="14">
        <v>-5112</v>
      </c>
      <c r="AA2157" s="14">
        <v>-3047</v>
      </c>
      <c r="AB2157" s="14">
        <v>22876</v>
      </c>
      <c r="AC2157" s="14">
        <v>-2998</v>
      </c>
      <c r="AD2157" s="14">
        <v>-7740</v>
      </c>
      <c r="AE2157" s="14">
        <v>31137</v>
      </c>
      <c r="AF2157" s="14">
        <v>44564</v>
      </c>
      <c r="AG2157" s="14">
        <v>37849</v>
      </c>
      <c r="AH2157" s="14">
        <v>17643</v>
      </c>
      <c r="AI2157" s="14">
        <v>8690</v>
      </c>
      <c r="AK2157" s="25">
        <v>0.90002883235875863</v>
      </c>
      <c r="AN2157" s="26">
        <v>1283.1193675570298</v>
      </c>
      <c r="AP2157" s="26">
        <v>1390.8165726836223</v>
      </c>
      <c r="AQ2157" s="26">
        <v>2673.9359402406512</v>
      </c>
      <c r="AR2157" s="26">
        <v>11014.874226853904</v>
      </c>
      <c r="AS2157" s="26">
        <v>10119.159638393305</v>
      </c>
      <c r="AT2157" s="26">
        <v>3569.6505287012542</v>
      </c>
      <c r="AU2157" s="14">
        <v>211940</v>
      </c>
      <c r="AV2157" s="14">
        <v>73975</v>
      </c>
      <c r="AW2157" s="27">
        <v>2.7814535493881968E-2</v>
      </c>
      <c r="AX2157" s="27">
        <v>0.10638354780108629</v>
      </c>
    </row>
    <row r="2158" spans="1:50" x14ac:dyDescent="0.25">
      <c r="A2158" t="s">
        <v>95</v>
      </c>
      <c r="B2158" s="1">
        <v>44342</v>
      </c>
      <c r="C2158" s="8" t="s">
        <v>391</v>
      </c>
      <c r="D2158" s="10" t="s">
        <v>392</v>
      </c>
      <c r="E2158" s="14">
        <v>141208</v>
      </c>
      <c r="F2158" s="14">
        <v>142103</v>
      </c>
      <c r="G2158" s="14">
        <v>216823</v>
      </c>
      <c r="H2158" s="14">
        <v>132291</v>
      </c>
      <c r="J2158" s="14">
        <v>3174</v>
      </c>
      <c r="K2158" s="14">
        <v>-129</v>
      </c>
      <c r="M2158" s="14">
        <v>187319</v>
      </c>
      <c r="N2158" s="14">
        <v>1032</v>
      </c>
      <c r="O2158" s="14">
        <v>19648</v>
      </c>
      <c r="P2158" s="14">
        <v>4913</v>
      </c>
      <c r="R2158" s="14">
        <v>84</v>
      </c>
      <c r="S2158" s="14">
        <v>-1187</v>
      </c>
      <c r="T2158" s="14">
        <v>26890</v>
      </c>
      <c r="U2158" s="14">
        <v>-4858</v>
      </c>
      <c r="V2158" s="14">
        <v>-16476</v>
      </c>
      <c r="W2158" s="14">
        <v>22376</v>
      </c>
      <c r="X2158" s="14">
        <v>-12931</v>
      </c>
      <c r="Y2158" s="14">
        <v>-14732</v>
      </c>
      <c r="Z2158" s="14">
        <v>-5090</v>
      </c>
      <c r="AA2158" s="14">
        <v>-4226</v>
      </c>
      <c r="AB2158" s="14">
        <v>23281</v>
      </c>
      <c r="AC2158" s="14">
        <v>-910</v>
      </c>
      <c r="AD2158" s="14">
        <v>-5619</v>
      </c>
      <c r="AE2158" s="14">
        <v>25156</v>
      </c>
      <c r="AF2158" s="14">
        <v>39765</v>
      </c>
      <c r="AG2158" s="14">
        <v>35796</v>
      </c>
      <c r="AH2158" s="14">
        <v>16930</v>
      </c>
      <c r="AI2158" s="14">
        <v>8042</v>
      </c>
      <c r="AK2158" s="25">
        <v>0.90054422277944135</v>
      </c>
      <c r="AN2158" s="26">
        <v>1296.5170247489118</v>
      </c>
      <c r="AP2158" s="26">
        <v>1418.260282504436</v>
      </c>
      <c r="AQ2158" s="26">
        <v>2714.7773072533482</v>
      </c>
      <c r="AR2158" s="26">
        <v>9393.9958433830579</v>
      </c>
      <c r="AS2158" s="26">
        <v>8662.266586198939</v>
      </c>
      <c r="AT2158" s="26">
        <v>3446.5065644374663</v>
      </c>
      <c r="AU2158" s="14">
        <v>216091</v>
      </c>
      <c r="AV2158" s="14">
        <v>83800</v>
      </c>
      <c r="AW2158" s="27">
        <v>2.7696907076726361E-2</v>
      </c>
      <c r="AX2158" s="27">
        <v>9.0671089523748527E-2</v>
      </c>
    </row>
    <row r="2159" spans="1:50" x14ac:dyDescent="0.25">
      <c r="A2159" t="s">
        <v>95</v>
      </c>
      <c r="B2159" s="1">
        <v>44343</v>
      </c>
      <c r="C2159" s="8" t="s">
        <v>391</v>
      </c>
      <c r="D2159" s="10" t="s">
        <v>392</v>
      </c>
      <c r="E2159" s="14">
        <v>141502</v>
      </c>
      <c r="F2159" s="14">
        <v>142478</v>
      </c>
      <c r="G2159" s="14">
        <v>229938</v>
      </c>
      <c r="H2159" s="14">
        <v>163998</v>
      </c>
      <c r="J2159" s="14">
        <v>3159</v>
      </c>
      <c r="K2159" s="14">
        <v>-157</v>
      </c>
      <c r="M2159" s="14">
        <v>178142</v>
      </c>
      <c r="N2159" s="14">
        <v>787</v>
      </c>
      <c r="O2159" s="14">
        <v>41909</v>
      </c>
      <c r="P2159" s="14">
        <v>5233</v>
      </c>
      <c r="R2159" s="14">
        <v>108</v>
      </c>
      <c r="S2159" s="14">
        <v>-2090</v>
      </c>
      <c r="T2159" s="14">
        <v>27711</v>
      </c>
      <c r="U2159" s="14">
        <v>8577</v>
      </c>
      <c r="V2159" s="14">
        <v>-15496</v>
      </c>
      <c r="W2159" s="14">
        <v>24658</v>
      </c>
      <c r="X2159" s="14">
        <v>-13449</v>
      </c>
      <c r="Y2159" s="14">
        <v>-19762</v>
      </c>
      <c r="Z2159" s="14">
        <v>-4669</v>
      </c>
      <c r="AA2159" s="14">
        <v>-1488</v>
      </c>
      <c r="AB2159" s="14">
        <v>31493</v>
      </c>
      <c r="AC2159" s="14">
        <v>2051</v>
      </c>
      <c r="AD2159" s="14">
        <v>-3725</v>
      </c>
      <c r="AE2159" s="14">
        <v>18474</v>
      </c>
      <c r="AF2159" s="14">
        <v>45885</v>
      </c>
      <c r="AG2159" s="14">
        <v>38049</v>
      </c>
      <c r="AH2159" s="14">
        <v>18696</v>
      </c>
      <c r="AI2159" s="14">
        <v>8975</v>
      </c>
      <c r="AK2159" s="25">
        <v>0.90256059379740061</v>
      </c>
      <c r="AN2159" s="26">
        <v>1293.2790756710854</v>
      </c>
      <c r="AP2159" s="26">
        <v>1505.8869821871567</v>
      </c>
      <c r="AQ2159" s="26">
        <v>2799.1660578582428</v>
      </c>
      <c r="AR2159" s="26">
        <v>5001.7978711141986</v>
      </c>
      <c r="AS2159" s="26">
        <v>6021.2308534907052</v>
      </c>
      <c r="AT2159" s="26">
        <v>1779.7330754817363</v>
      </c>
      <c r="AU2159" s="14">
        <v>229231</v>
      </c>
      <c r="AV2159" s="14">
        <v>65233</v>
      </c>
      <c r="AW2159" s="27">
        <v>2.6920867921334544E-2</v>
      </c>
      <c r="AX2159" s="27">
        <v>6.0148009946937059E-2</v>
      </c>
    </row>
    <row r="2160" spans="1:50" x14ac:dyDescent="0.25">
      <c r="A2160" t="s">
        <v>95</v>
      </c>
      <c r="B2160" s="1">
        <v>44344</v>
      </c>
      <c r="C2160" s="8" t="s">
        <v>391</v>
      </c>
      <c r="D2160" s="10" t="s">
        <v>392</v>
      </c>
      <c r="E2160" s="14">
        <v>142834</v>
      </c>
      <c r="F2160" s="14">
        <v>141469</v>
      </c>
      <c r="G2160" s="14">
        <v>227187</v>
      </c>
      <c r="H2160" s="14">
        <v>153198</v>
      </c>
      <c r="J2160" s="14">
        <v>3194</v>
      </c>
      <c r="K2160" s="14">
        <v>-168</v>
      </c>
      <c r="M2160" s="14">
        <v>186768</v>
      </c>
      <c r="N2160" s="14">
        <v>1085</v>
      </c>
      <c r="O2160" s="14">
        <v>30049</v>
      </c>
      <c r="P2160" s="14">
        <v>5391</v>
      </c>
      <c r="R2160" s="14">
        <v>-620</v>
      </c>
      <c r="S2160" s="14">
        <v>-1080</v>
      </c>
      <c r="T2160" s="14">
        <v>27730</v>
      </c>
      <c r="U2160" s="14">
        <v>2785</v>
      </c>
      <c r="V2160" s="14">
        <v>-19131</v>
      </c>
      <c r="W2160" s="14">
        <v>38167</v>
      </c>
      <c r="X2160" s="14">
        <v>-10092</v>
      </c>
      <c r="Y2160" s="14">
        <v>-19127</v>
      </c>
      <c r="Z2160" s="14">
        <v>-5101</v>
      </c>
      <c r="AA2160" s="14">
        <v>-1622</v>
      </c>
      <c r="AB2160" s="14">
        <v>32586</v>
      </c>
      <c r="AC2160" s="14">
        <v>1884</v>
      </c>
      <c r="AD2160" s="14">
        <v>-10068</v>
      </c>
      <c r="AE2160" s="14">
        <v>13118</v>
      </c>
      <c r="AF2160" s="14">
        <v>37439</v>
      </c>
      <c r="AG2160" s="14">
        <v>37765</v>
      </c>
      <c r="AH2160" s="14">
        <v>19715</v>
      </c>
      <c r="AI2160" s="14">
        <v>8850</v>
      </c>
      <c r="AK2160" s="25">
        <v>0.90171690366440105</v>
      </c>
      <c r="AN2160" s="26">
        <v>1306.3855858624602</v>
      </c>
      <c r="AP2160" s="26">
        <v>1487.3824613419577</v>
      </c>
      <c r="AQ2160" s="26">
        <v>2793.7680472044171</v>
      </c>
      <c r="AR2160" s="26">
        <v>8408.7711196916753</v>
      </c>
      <c r="AS2160" s="26">
        <v>8455.2787885825564</v>
      </c>
      <c r="AT2160" s="26">
        <v>2747.2603783135369</v>
      </c>
      <c r="AU2160" s="14">
        <v>226488</v>
      </c>
      <c r="AV2160" s="14">
        <v>73290</v>
      </c>
      <c r="AW2160" s="27">
        <v>2.719436311075113E-2</v>
      </c>
      <c r="AX2160" s="27">
        <v>8.2639721315835579E-2</v>
      </c>
    </row>
    <row r="2161" spans="1:50" x14ac:dyDescent="0.25">
      <c r="A2161" t="s">
        <v>95</v>
      </c>
      <c r="B2161" s="1">
        <v>44345</v>
      </c>
      <c r="C2161" s="8" t="s">
        <v>391</v>
      </c>
      <c r="D2161" s="10" t="s">
        <v>392</v>
      </c>
      <c r="E2161" s="14">
        <v>136460</v>
      </c>
      <c r="F2161" s="14">
        <v>134293</v>
      </c>
      <c r="G2161" s="14">
        <v>192653</v>
      </c>
      <c r="H2161" s="14">
        <v>106360</v>
      </c>
      <c r="J2161" s="14">
        <v>2752</v>
      </c>
      <c r="K2161" s="14">
        <v>-174</v>
      </c>
      <c r="M2161" s="14">
        <v>177713</v>
      </c>
      <c r="N2161" s="14">
        <v>1030</v>
      </c>
      <c r="O2161" s="14">
        <v>5175</v>
      </c>
      <c r="P2161" s="14">
        <v>5290</v>
      </c>
      <c r="R2161" s="14">
        <v>1761</v>
      </c>
      <c r="S2161" s="14">
        <v>-268</v>
      </c>
      <c r="T2161" s="14">
        <v>11487</v>
      </c>
      <c r="U2161" s="14">
        <v>-4088</v>
      </c>
      <c r="V2161" s="14">
        <v>-20456</v>
      </c>
      <c r="W2161" s="14">
        <v>16492</v>
      </c>
      <c r="X2161" s="14">
        <v>-10329</v>
      </c>
      <c r="Y2161" s="14">
        <v>-13813</v>
      </c>
      <c r="Z2161" s="14">
        <v>-5071</v>
      </c>
      <c r="AA2161" s="14">
        <v>-1237</v>
      </c>
      <c r="AB2161" s="14">
        <v>24780</v>
      </c>
      <c r="AC2161" s="14">
        <v>1782</v>
      </c>
      <c r="AD2161" s="14">
        <v>-6953</v>
      </c>
      <c r="AE2161" s="14">
        <v>21011</v>
      </c>
      <c r="AF2161" s="14">
        <v>35715</v>
      </c>
      <c r="AG2161" s="14">
        <v>31215</v>
      </c>
      <c r="AH2161" s="14">
        <v>17121</v>
      </c>
      <c r="AI2161" s="14">
        <v>7211</v>
      </c>
      <c r="AK2161" s="25">
        <v>0.90307178009931222</v>
      </c>
      <c r="AN2161" s="26">
        <v>1127.2933833646193</v>
      </c>
      <c r="AP2161" s="26">
        <v>1260.3523735208873</v>
      </c>
      <c r="AQ2161" s="26">
        <v>2387.6457568855067</v>
      </c>
      <c r="AR2161" s="26">
        <v>9051.3434888273914</v>
      </c>
      <c r="AS2161" s="26">
        <v>7767.9181815802895</v>
      </c>
      <c r="AT2161" s="26">
        <v>3671.0710641326086</v>
      </c>
      <c r="AU2161" s="14">
        <v>191963</v>
      </c>
      <c r="AV2161" s="14">
        <v>85603</v>
      </c>
      <c r="AW2161" s="27">
        <v>2.7421177979844686E-2</v>
      </c>
      <c r="AX2161" s="27">
        <v>9.4544778680747538E-2</v>
      </c>
    </row>
    <row r="2162" spans="1:50" x14ac:dyDescent="0.25">
      <c r="A2162" t="s">
        <v>95</v>
      </c>
      <c r="B2162" s="1">
        <v>44346</v>
      </c>
      <c r="C2162" s="8" t="s">
        <v>391</v>
      </c>
      <c r="D2162" s="10" t="s">
        <v>392</v>
      </c>
      <c r="E2162" s="14">
        <v>134853</v>
      </c>
      <c r="F2162" s="14">
        <v>132213</v>
      </c>
      <c r="G2162" s="14">
        <v>182087</v>
      </c>
      <c r="H2162" s="14">
        <v>95664</v>
      </c>
      <c r="J2162" s="14">
        <v>3174</v>
      </c>
      <c r="K2162" s="14">
        <v>-165</v>
      </c>
      <c r="M2162" s="14">
        <v>171215</v>
      </c>
      <c r="N2162" s="14">
        <v>1025</v>
      </c>
      <c r="O2162" s="14">
        <v>991</v>
      </c>
      <c r="P2162" s="14">
        <v>4975</v>
      </c>
      <c r="R2162" s="14">
        <v>2328</v>
      </c>
      <c r="S2162" s="14">
        <v>83</v>
      </c>
      <c r="T2162" s="14">
        <v>14201</v>
      </c>
      <c r="U2162" s="14">
        <v>-13111</v>
      </c>
      <c r="V2162" s="14">
        <v>-18477</v>
      </c>
      <c r="W2162" s="14">
        <v>20428</v>
      </c>
      <c r="X2162" s="14">
        <v>-9001</v>
      </c>
      <c r="Y2162" s="14">
        <v>-14570</v>
      </c>
      <c r="Z2162" s="14">
        <v>-5032</v>
      </c>
      <c r="AA2162" s="14">
        <v>-1784</v>
      </c>
      <c r="AB2162" s="14">
        <v>18781</v>
      </c>
      <c r="AC2162" s="14">
        <v>1451</v>
      </c>
      <c r="AD2162" s="14">
        <v>-4521</v>
      </c>
      <c r="AE2162" s="14">
        <v>15694</v>
      </c>
      <c r="AF2162" s="14">
        <v>35904</v>
      </c>
      <c r="AG2162" s="14">
        <v>30221</v>
      </c>
      <c r="AH2162" s="14">
        <v>15772</v>
      </c>
      <c r="AI2162" s="14">
        <v>7297</v>
      </c>
      <c r="AK2162" s="25">
        <v>0.90481081453056789</v>
      </c>
      <c r="AN2162" s="26">
        <v>1302.6596535094586</v>
      </c>
      <c r="AP2162" s="26">
        <v>1187.073671642544</v>
      </c>
      <c r="AQ2162" s="26">
        <v>2489.7333251520026</v>
      </c>
      <c r="AR2162" s="26">
        <v>10445.014265639413</v>
      </c>
      <c r="AS2162" s="26">
        <v>8661.7234183760775</v>
      </c>
      <c r="AT2162" s="26">
        <v>4273.0241724153393</v>
      </c>
      <c r="AU2162" s="14">
        <v>181384</v>
      </c>
      <c r="AV2162" s="14">
        <v>85720</v>
      </c>
      <c r="AW2162" s="27">
        <v>3.0261301345744982E-2</v>
      </c>
      <c r="AX2162" s="27">
        <v>0.10989727660977956</v>
      </c>
    </row>
    <row r="2163" spans="1:50" x14ac:dyDescent="0.25">
      <c r="A2163" t="s">
        <v>95</v>
      </c>
      <c r="B2163" s="1">
        <v>44347</v>
      </c>
      <c r="C2163" s="8" t="s">
        <v>391</v>
      </c>
      <c r="D2163" s="10" t="s">
        <v>392</v>
      </c>
      <c r="E2163" s="14">
        <v>141183</v>
      </c>
      <c r="F2163" s="14">
        <v>138175</v>
      </c>
      <c r="G2163" s="14">
        <v>196262</v>
      </c>
      <c r="H2163" s="14">
        <v>107703</v>
      </c>
      <c r="J2163" s="14">
        <v>3165</v>
      </c>
      <c r="K2163" s="14">
        <v>-170</v>
      </c>
      <c r="M2163" s="14">
        <v>184269</v>
      </c>
      <c r="N2163" s="14">
        <v>1040</v>
      </c>
      <c r="O2163" s="14">
        <v>2375</v>
      </c>
      <c r="P2163" s="14">
        <v>4710</v>
      </c>
      <c r="R2163" s="14">
        <v>2970</v>
      </c>
      <c r="S2163" s="14">
        <v>-13</v>
      </c>
      <c r="T2163" s="14">
        <v>20678</v>
      </c>
      <c r="U2163" s="14">
        <v>-18270</v>
      </c>
      <c r="V2163" s="14">
        <v>-21648</v>
      </c>
      <c r="W2163" s="14">
        <v>29309</v>
      </c>
      <c r="X2163" s="14">
        <v>-9487</v>
      </c>
      <c r="Y2163" s="14">
        <v>-11953</v>
      </c>
      <c r="Z2163" s="14">
        <v>-4957</v>
      </c>
      <c r="AA2163" s="14">
        <v>-1785</v>
      </c>
      <c r="AB2163" s="14">
        <v>22484</v>
      </c>
      <c r="AC2163" s="14">
        <v>465</v>
      </c>
      <c r="AD2163" s="14">
        <v>-5893</v>
      </c>
      <c r="AE2163" s="14">
        <v>12121</v>
      </c>
      <c r="AF2163" s="14">
        <v>39385</v>
      </c>
      <c r="AG2163" s="14">
        <v>30258</v>
      </c>
      <c r="AH2163" s="14">
        <v>16598</v>
      </c>
      <c r="AI2163" s="14">
        <v>7441</v>
      </c>
      <c r="AK2163" s="25">
        <v>0.9017254446053875</v>
      </c>
      <c r="AN2163" s="26">
        <v>1294.5364880006769</v>
      </c>
      <c r="AP2163" s="26">
        <v>1281.5879431589353</v>
      </c>
      <c r="AQ2163" s="26">
        <v>2576.124431159612</v>
      </c>
      <c r="AR2163" s="26">
        <v>12887.565415395133</v>
      </c>
      <c r="AS2163" s="26">
        <v>10576.086222644397</v>
      </c>
      <c r="AT2163" s="26">
        <v>4887.6036239103469</v>
      </c>
      <c r="AU2163" s="14">
        <v>195564</v>
      </c>
      <c r="AV2163" s="14">
        <v>87861</v>
      </c>
      <c r="AW2163" s="27">
        <v>2.9041006746758625E-2</v>
      </c>
      <c r="AX2163" s="27">
        <v>0.12264040588367112</v>
      </c>
    </row>
    <row r="2164" spans="1:50" x14ac:dyDescent="0.25">
      <c r="A2164" t="s">
        <v>95</v>
      </c>
      <c r="B2164" s="1">
        <v>44348</v>
      </c>
      <c r="C2164" s="8" t="s">
        <v>391</v>
      </c>
      <c r="D2164" s="10" t="s">
        <v>392</v>
      </c>
      <c r="E2164" s="14">
        <v>153221</v>
      </c>
      <c r="F2164" s="14">
        <v>152641</v>
      </c>
      <c r="G2164" s="14">
        <v>223601</v>
      </c>
      <c r="H2164" s="14">
        <v>122657</v>
      </c>
      <c r="J2164" s="14">
        <v>4013</v>
      </c>
      <c r="K2164" s="14">
        <v>-171</v>
      </c>
      <c r="M2164" s="14">
        <v>211049</v>
      </c>
      <c r="N2164" s="14">
        <v>1053</v>
      </c>
      <c r="O2164" s="14">
        <v>1502</v>
      </c>
      <c r="P2164" s="14">
        <v>5281</v>
      </c>
      <c r="R2164" s="14">
        <v>7691</v>
      </c>
      <c r="S2164" s="14">
        <v>26</v>
      </c>
      <c r="T2164" s="14">
        <v>13974</v>
      </c>
      <c r="U2164" s="14">
        <v>-24635</v>
      </c>
      <c r="V2164" s="14">
        <v>-22060</v>
      </c>
      <c r="W2164" s="14">
        <v>19568</v>
      </c>
      <c r="X2164" s="14">
        <v>-10207</v>
      </c>
      <c r="Y2164" s="14">
        <v>-9848</v>
      </c>
      <c r="Z2164" s="14">
        <v>-4892</v>
      </c>
      <c r="AA2164" s="14">
        <v>-1198</v>
      </c>
      <c r="AB2164" s="14">
        <v>18841</v>
      </c>
      <c r="AC2164" s="14">
        <v>937</v>
      </c>
      <c r="AD2164" s="14">
        <v>-2130</v>
      </c>
      <c r="AE2164" s="14">
        <v>24025</v>
      </c>
      <c r="AF2164" s="14">
        <v>51420</v>
      </c>
      <c r="AG2164" s="14">
        <v>34723</v>
      </c>
      <c r="AH2164" s="14">
        <v>18531</v>
      </c>
      <c r="AI2164" s="14">
        <v>8125</v>
      </c>
      <c r="AK2164" s="25">
        <v>0.89851645306984551</v>
      </c>
      <c r="AN2164" s="26">
        <v>1635.5410574925795</v>
      </c>
      <c r="AP2164" s="26">
        <v>1458.0203562715333</v>
      </c>
      <c r="AQ2164" s="26">
        <v>3093.5614137641114</v>
      </c>
      <c r="AR2164" s="26">
        <v>13677.78713052332</v>
      </c>
      <c r="AS2164" s="26">
        <v>11235.753015272456</v>
      </c>
      <c r="AT2164" s="26">
        <v>5535.595529014975</v>
      </c>
      <c r="AU2164" s="14">
        <v>222899</v>
      </c>
      <c r="AV2164" s="14">
        <v>100008</v>
      </c>
      <c r="AW2164" s="27">
        <v>3.0597388790495405E-2</v>
      </c>
      <c r="AX2164" s="27">
        <v>0.12202908382506394</v>
      </c>
    </row>
    <row r="2165" spans="1:50" x14ac:dyDescent="0.25">
      <c r="A2165" t="s">
        <v>95</v>
      </c>
      <c r="B2165" s="1">
        <v>44349</v>
      </c>
      <c r="C2165" s="8" t="s">
        <v>391</v>
      </c>
      <c r="D2165" s="10" t="s">
        <v>392</v>
      </c>
      <c r="E2165" s="14">
        <v>155980</v>
      </c>
      <c r="F2165" s="14">
        <v>157666</v>
      </c>
      <c r="G2165" s="14">
        <v>236870</v>
      </c>
      <c r="H2165" s="14">
        <v>146787</v>
      </c>
      <c r="J2165" s="14">
        <v>8803</v>
      </c>
      <c r="K2165" s="14">
        <v>-175</v>
      </c>
      <c r="M2165" s="14">
        <v>208902</v>
      </c>
      <c r="N2165" s="14">
        <v>881</v>
      </c>
      <c r="O2165" s="14">
        <v>12810</v>
      </c>
      <c r="P2165" s="14">
        <v>4786</v>
      </c>
      <c r="R2165" s="14">
        <v>10680</v>
      </c>
      <c r="S2165" s="14">
        <v>-878</v>
      </c>
      <c r="T2165" s="14">
        <v>14875</v>
      </c>
      <c r="U2165" s="14">
        <v>-16523</v>
      </c>
      <c r="V2165" s="14">
        <v>-23328</v>
      </c>
      <c r="W2165" s="14">
        <v>18452</v>
      </c>
      <c r="X2165" s="14">
        <v>-9477</v>
      </c>
      <c r="Y2165" s="14">
        <v>-8268</v>
      </c>
      <c r="Z2165" s="14">
        <v>-4916</v>
      </c>
      <c r="AA2165" s="14">
        <v>-551</v>
      </c>
      <c r="AB2165" s="14">
        <v>12357</v>
      </c>
      <c r="AC2165" s="14">
        <v>1662</v>
      </c>
      <c r="AD2165" s="14">
        <v>305</v>
      </c>
      <c r="AE2165" s="14">
        <v>35124</v>
      </c>
      <c r="AF2165" s="14">
        <v>52789</v>
      </c>
      <c r="AG2165" s="14">
        <v>36485</v>
      </c>
      <c r="AH2165" s="14">
        <v>18590</v>
      </c>
      <c r="AI2165" s="14">
        <v>9409</v>
      </c>
      <c r="AK2165" s="25">
        <v>0.89770495708567843</v>
      </c>
      <c r="AN2165" s="26">
        <v>3584.5164868436409</v>
      </c>
      <c r="AP2165" s="26">
        <v>1514.6063550404208</v>
      </c>
      <c r="AQ2165" s="26">
        <v>5099.1228418840619</v>
      </c>
      <c r="AR2165" s="26">
        <v>9674.9355133835743</v>
      </c>
      <c r="AS2165" s="26">
        <v>10411.818817227715</v>
      </c>
      <c r="AT2165" s="26">
        <v>4362.2395380399239</v>
      </c>
      <c r="AU2165" s="14">
        <v>236184</v>
      </c>
      <c r="AV2165" s="14">
        <v>89397</v>
      </c>
      <c r="AW2165" s="27">
        <v>4.7596908341269693E-2</v>
      </c>
      <c r="AX2165" s="27">
        <v>0.10757721769582397</v>
      </c>
    </row>
    <row r="2166" spans="1:50" x14ac:dyDescent="0.25">
      <c r="A2166" t="s">
        <v>95</v>
      </c>
      <c r="B2166" s="1">
        <v>44350</v>
      </c>
      <c r="C2166" s="8" t="s">
        <v>391</v>
      </c>
      <c r="D2166" s="10" t="s">
        <v>392</v>
      </c>
      <c r="E2166" s="14">
        <v>154384</v>
      </c>
      <c r="F2166" s="14">
        <v>155125</v>
      </c>
      <c r="G2166" s="14">
        <v>270441</v>
      </c>
      <c r="H2166" s="14">
        <v>206324</v>
      </c>
      <c r="J2166" s="14">
        <v>8903</v>
      </c>
      <c r="K2166" s="14">
        <v>-185</v>
      </c>
      <c r="M2166" s="14">
        <v>214601</v>
      </c>
      <c r="N2166" s="14">
        <v>815</v>
      </c>
      <c r="O2166" s="14">
        <v>41612</v>
      </c>
      <c r="P2166" s="14">
        <v>3832</v>
      </c>
      <c r="R2166" s="14">
        <v>10717</v>
      </c>
      <c r="S2166" s="14">
        <v>-2149</v>
      </c>
      <c r="T2166" s="14">
        <v>26557</v>
      </c>
      <c r="U2166" s="14">
        <v>-12685</v>
      </c>
      <c r="V2166" s="14">
        <v>-22876</v>
      </c>
      <c r="W2166" s="14">
        <v>34067</v>
      </c>
      <c r="X2166" s="14">
        <v>-9699</v>
      </c>
      <c r="Y2166" s="14">
        <v>-11416</v>
      </c>
      <c r="Z2166" s="14">
        <v>-4661</v>
      </c>
      <c r="AA2166" s="14">
        <v>758</v>
      </c>
      <c r="AB2166" s="14">
        <v>47092</v>
      </c>
      <c r="AC2166" s="14">
        <v>-271</v>
      </c>
      <c r="AD2166" s="14">
        <v>1071</v>
      </c>
      <c r="AE2166" s="14">
        <v>40360</v>
      </c>
      <c r="AF2166" s="14">
        <v>47569</v>
      </c>
      <c r="AG2166" s="14">
        <v>35228</v>
      </c>
      <c r="AH2166" s="14">
        <v>16726</v>
      </c>
      <c r="AI2166" s="14">
        <v>9936</v>
      </c>
      <c r="AK2166" s="25">
        <v>0.89812718340824549</v>
      </c>
      <c r="AN2166" s="26">
        <v>3626.9408396384001</v>
      </c>
      <c r="AP2166" s="26">
        <v>1737.6331249968518</v>
      </c>
      <c r="AQ2166" s="26">
        <v>5364.5739646352522</v>
      </c>
      <c r="AR2166" s="26">
        <v>8105.9975057065194</v>
      </c>
      <c r="AS2166" s="26">
        <v>11001.560313626698</v>
      </c>
      <c r="AT2166" s="26">
        <v>2469.011156715072</v>
      </c>
      <c r="AU2166" s="14">
        <v>269766</v>
      </c>
      <c r="AV2166" s="14">
        <v>63442</v>
      </c>
      <c r="AW2166" s="27">
        <v>4.3841132885219666E-2</v>
      </c>
      <c r="AX2166" s="27">
        <v>8.5798546330777423E-2</v>
      </c>
    </row>
    <row r="2167" spans="1:50" x14ac:dyDescent="0.25">
      <c r="A2167" t="s">
        <v>95</v>
      </c>
      <c r="B2167" s="1">
        <v>44351</v>
      </c>
      <c r="C2167" s="8" t="s">
        <v>391</v>
      </c>
      <c r="D2167" s="10" t="s">
        <v>392</v>
      </c>
      <c r="E2167" s="14">
        <v>149781</v>
      </c>
      <c r="F2167" s="14">
        <v>148515</v>
      </c>
      <c r="G2167" s="14">
        <v>313363</v>
      </c>
      <c r="H2167" s="14">
        <v>256573</v>
      </c>
      <c r="J2167" s="14">
        <v>6026</v>
      </c>
      <c r="K2167" s="14">
        <v>-64</v>
      </c>
      <c r="M2167" s="14">
        <v>246011</v>
      </c>
      <c r="N2167" s="14">
        <v>933</v>
      </c>
      <c r="O2167" s="14">
        <v>55610</v>
      </c>
      <c r="P2167" s="14">
        <v>3974</v>
      </c>
      <c r="R2167" s="14">
        <v>11325</v>
      </c>
      <c r="S2167" s="14">
        <v>-2589</v>
      </c>
      <c r="T2167" s="14">
        <v>36010</v>
      </c>
      <c r="U2167" s="14">
        <v>-10132</v>
      </c>
      <c r="V2167" s="14">
        <v>-21832</v>
      </c>
      <c r="W2167" s="14">
        <v>40059</v>
      </c>
      <c r="X2167" s="14">
        <v>-9330</v>
      </c>
      <c r="Y2167" s="14">
        <v>-15935</v>
      </c>
      <c r="Z2167" s="14">
        <v>14</v>
      </c>
      <c r="AA2167" s="14">
        <v>1889</v>
      </c>
      <c r="AB2167" s="14">
        <v>63512</v>
      </c>
      <c r="AC2167" s="14">
        <v>-1734</v>
      </c>
      <c r="AD2167" s="14">
        <v>3704</v>
      </c>
      <c r="AE2167" s="14">
        <v>42911</v>
      </c>
      <c r="AF2167" s="14">
        <v>50759</v>
      </c>
      <c r="AG2167" s="14">
        <v>42202</v>
      </c>
      <c r="AH2167" s="14">
        <v>16627</v>
      </c>
      <c r="AI2167" s="14">
        <v>9113</v>
      </c>
      <c r="AK2167" s="25">
        <v>0.90023603040716393</v>
      </c>
      <c r="AN2167" s="26">
        <v>2460.6609389525493</v>
      </c>
      <c r="AP2167" s="26">
        <v>2041.8386550470359</v>
      </c>
      <c r="AQ2167" s="26">
        <v>4502.4995939995833</v>
      </c>
      <c r="AR2167" s="26">
        <v>5778.056977663583</v>
      </c>
      <c r="AS2167" s="26">
        <v>8760.1488696699744</v>
      </c>
      <c r="AT2167" s="26">
        <v>1520.4077019931956</v>
      </c>
      <c r="AU2167" s="14">
        <v>312558</v>
      </c>
      <c r="AV2167" s="14">
        <v>55985</v>
      </c>
      <c r="AW2167" s="27">
        <v>3.1758267761258265E-2</v>
      </c>
      <c r="AX2167" s="27">
        <v>5.9871773295851367E-2</v>
      </c>
    </row>
    <row r="2168" spans="1:50" x14ac:dyDescent="0.25">
      <c r="A2168" t="s">
        <v>95</v>
      </c>
      <c r="B2168" s="1">
        <v>44352</v>
      </c>
      <c r="C2168" s="8" t="s">
        <v>391</v>
      </c>
      <c r="D2168" s="10" t="s">
        <v>392</v>
      </c>
      <c r="E2168" s="14">
        <v>137975</v>
      </c>
      <c r="F2168" s="14">
        <v>137883</v>
      </c>
      <c r="G2168" s="14">
        <v>304430</v>
      </c>
      <c r="H2168" s="14">
        <v>246461</v>
      </c>
      <c r="J2168" s="14">
        <v>6027</v>
      </c>
      <c r="K2168" s="14">
        <v>-2</v>
      </c>
      <c r="M2168" s="14">
        <v>236519</v>
      </c>
      <c r="N2168" s="14">
        <v>961</v>
      </c>
      <c r="O2168" s="14">
        <v>56119</v>
      </c>
      <c r="P2168" s="14">
        <v>3938</v>
      </c>
      <c r="R2168" s="14">
        <v>6159</v>
      </c>
      <c r="S2168" s="14">
        <v>-1768</v>
      </c>
      <c r="T2168" s="14">
        <v>31768</v>
      </c>
      <c r="U2168" s="14">
        <v>-2732</v>
      </c>
      <c r="V2168" s="14">
        <v>-20489</v>
      </c>
      <c r="W2168" s="14">
        <v>39475</v>
      </c>
      <c r="X2168" s="14">
        <v>-10983</v>
      </c>
      <c r="Y2168" s="14">
        <v>-16882</v>
      </c>
      <c r="Z2168" s="14">
        <v>47</v>
      </c>
      <c r="AA2168" s="14">
        <v>2573</v>
      </c>
      <c r="AB2168" s="14">
        <v>63042</v>
      </c>
      <c r="AC2168" s="14">
        <v>-195</v>
      </c>
      <c r="AD2168" s="14">
        <v>6213</v>
      </c>
      <c r="AE2168" s="14">
        <v>42711</v>
      </c>
      <c r="AF2168" s="14">
        <v>44084</v>
      </c>
      <c r="AG2168" s="14">
        <v>38820</v>
      </c>
      <c r="AH2168" s="14">
        <v>16516</v>
      </c>
      <c r="AI2168" s="14">
        <v>8102</v>
      </c>
      <c r="AK2168" s="25">
        <v>0.902858223994638</v>
      </c>
      <c r="AN2168" s="26">
        <v>2468.2378441707338</v>
      </c>
      <c r="AP2168" s="26">
        <v>1981.9221089697978</v>
      </c>
      <c r="AQ2168" s="26">
        <v>4450.1599531405309</v>
      </c>
      <c r="AR2168" s="26">
        <v>4158.8233523987092</v>
      </c>
      <c r="AS2168" s="26">
        <v>7263.4872903304158</v>
      </c>
      <c r="AT2168" s="26">
        <v>1345.4960152088233</v>
      </c>
      <c r="AU2168" s="14">
        <v>303564</v>
      </c>
      <c r="AV2168" s="14">
        <v>57103</v>
      </c>
      <c r="AW2168" s="27">
        <v>3.2319088020623908E-2</v>
      </c>
      <c r="AX2168" s="27">
        <v>5.194661270072809E-2</v>
      </c>
    </row>
    <row r="2169" spans="1:50" x14ac:dyDescent="0.25">
      <c r="A2169" t="s">
        <v>95</v>
      </c>
      <c r="B2169" s="1">
        <v>44353</v>
      </c>
      <c r="C2169" s="8" t="s">
        <v>391</v>
      </c>
      <c r="D2169" s="10" t="s">
        <v>392</v>
      </c>
      <c r="E2169" s="14">
        <v>136095</v>
      </c>
      <c r="F2169" s="14">
        <v>137876</v>
      </c>
      <c r="G2169" s="14">
        <v>273625</v>
      </c>
      <c r="H2169" s="14">
        <v>197927</v>
      </c>
      <c r="J2169" s="14">
        <v>6072</v>
      </c>
      <c r="K2169" s="14">
        <v>0</v>
      </c>
      <c r="M2169" s="14">
        <v>235513</v>
      </c>
      <c r="N2169" s="14">
        <v>885</v>
      </c>
      <c r="O2169" s="14">
        <v>26671</v>
      </c>
      <c r="P2169" s="14">
        <v>3632</v>
      </c>
      <c r="R2169" s="14">
        <v>5709</v>
      </c>
      <c r="S2169" s="14">
        <v>-1392</v>
      </c>
      <c r="T2169" s="14">
        <v>24162</v>
      </c>
      <c r="U2169" s="14">
        <v>-6909</v>
      </c>
      <c r="V2169" s="14">
        <v>-21689</v>
      </c>
      <c r="W2169" s="14">
        <v>30766</v>
      </c>
      <c r="X2169" s="14">
        <v>-11585</v>
      </c>
      <c r="Y2169" s="14">
        <v>-19414</v>
      </c>
      <c r="Z2169" s="14">
        <v>9</v>
      </c>
      <c r="AA2169" s="14">
        <v>1348</v>
      </c>
      <c r="AB2169" s="14">
        <v>56023</v>
      </c>
      <c r="AC2169" s="14">
        <v>339</v>
      </c>
      <c r="AD2169" s="14">
        <v>357</v>
      </c>
      <c r="AE2169" s="14">
        <v>34087</v>
      </c>
      <c r="AF2169" s="14">
        <v>40116</v>
      </c>
      <c r="AG2169" s="14">
        <v>40091</v>
      </c>
      <c r="AH2169" s="14">
        <v>17586</v>
      </c>
      <c r="AI2169" s="14">
        <v>8323</v>
      </c>
      <c r="AK2169" s="25">
        <v>0.90265979368097493</v>
      </c>
      <c r="AN2169" s="26">
        <v>2486.1201781853019</v>
      </c>
      <c r="AP2169" s="26">
        <v>1776.5539008422443</v>
      </c>
      <c r="AQ2169" s="26">
        <v>4262.6740790275462</v>
      </c>
      <c r="AR2169" s="26">
        <v>6323.2567359227223</v>
      </c>
      <c r="AS2169" s="26">
        <v>8350.8387795064082</v>
      </c>
      <c r="AT2169" s="26">
        <v>2235.0920354438626</v>
      </c>
      <c r="AU2169" s="14">
        <v>272778</v>
      </c>
      <c r="AV2169" s="14">
        <v>74851</v>
      </c>
      <c r="AW2169" s="27">
        <v>3.4451372647741785E-2</v>
      </c>
      <c r="AX2169" s="27">
        <v>6.5831165958774737E-2</v>
      </c>
    </row>
    <row r="2170" spans="1:50" x14ac:dyDescent="0.25">
      <c r="A2170" t="s">
        <v>95</v>
      </c>
      <c r="B2170" s="1">
        <v>44354</v>
      </c>
      <c r="C2170" s="8" t="s">
        <v>391</v>
      </c>
      <c r="D2170" s="10" t="s">
        <v>392</v>
      </c>
      <c r="E2170" s="14">
        <v>144753</v>
      </c>
      <c r="F2170" s="14">
        <v>143310</v>
      </c>
      <c r="G2170" s="14">
        <v>274018</v>
      </c>
      <c r="H2170" s="14">
        <v>203191</v>
      </c>
      <c r="J2170" s="14">
        <v>6066</v>
      </c>
      <c r="K2170" s="14">
        <v>0</v>
      </c>
      <c r="M2170" s="14">
        <v>248611</v>
      </c>
      <c r="N2170" s="14">
        <v>640</v>
      </c>
      <c r="O2170" s="14">
        <v>13291</v>
      </c>
      <c r="P2170" s="14">
        <v>4642</v>
      </c>
      <c r="R2170" s="14">
        <v>7102</v>
      </c>
      <c r="S2170" s="14">
        <v>-791</v>
      </c>
      <c r="T2170" s="14">
        <v>26687</v>
      </c>
      <c r="U2170" s="14">
        <v>-11966</v>
      </c>
      <c r="V2170" s="14">
        <v>-21589</v>
      </c>
      <c r="W2170" s="14">
        <v>32815</v>
      </c>
      <c r="X2170" s="14">
        <v>-11725</v>
      </c>
      <c r="Y2170" s="14">
        <v>-16892</v>
      </c>
      <c r="Z2170" s="14">
        <v>24</v>
      </c>
      <c r="AA2170" s="14">
        <v>1434</v>
      </c>
      <c r="AB2170" s="14">
        <v>52616</v>
      </c>
      <c r="AC2170" s="14">
        <v>-88</v>
      </c>
      <c r="AD2170" s="14">
        <v>-803</v>
      </c>
      <c r="AE2170" s="14">
        <v>36339</v>
      </c>
      <c r="AF2170" s="14">
        <v>38871</v>
      </c>
      <c r="AG2170" s="14">
        <v>43316</v>
      </c>
      <c r="AH2170" s="14">
        <v>19424</v>
      </c>
      <c r="AI2170" s="14">
        <v>8417</v>
      </c>
      <c r="AK2170" s="25">
        <v>0.89885063236566332</v>
      </c>
      <c r="AN2170" s="26">
        <v>2473.1826509467005</v>
      </c>
      <c r="AP2170" s="26">
        <v>1779.7445651636444</v>
      </c>
      <c r="AQ2170" s="26">
        <v>4252.9272161103445</v>
      </c>
      <c r="AR2170" s="26">
        <v>7588.1894952628618</v>
      </c>
      <c r="AS2170" s="26">
        <v>9512.6198731946588</v>
      </c>
      <c r="AT2170" s="26">
        <v>2328.4968381785443</v>
      </c>
      <c r="AU2170" s="14">
        <v>273251</v>
      </c>
      <c r="AV2170" s="14">
        <v>70060</v>
      </c>
      <c r="AW2170" s="27">
        <v>3.4313098210733674E-2</v>
      </c>
      <c r="AX2170" s="27">
        <v>7.3272205243865005E-2</v>
      </c>
    </row>
    <row r="2171" spans="1:50" x14ac:dyDescent="0.25">
      <c r="A2171" t="s">
        <v>95</v>
      </c>
      <c r="B2171" s="1">
        <v>44355</v>
      </c>
      <c r="C2171" s="8" t="s">
        <v>391</v>
      </c>
      <c r="D2171" s="10" t="s">
        <v>392</v>
      </c>
      <c r="E2171" s="14">
        <v>143681</v>
      </c>
      <c r="F2171" s="14">
        <v>142565</v>
      </c>
      <c r="G2171" s="14">
        <v>256139</v>
      </c>
      <c r="H2171" s="14">
        <v>195870</v>
      </c>
      <c r="J2171" s="14">
        <v>6088</v>
      </c>
      <c r="K2171" s="14">
        <v>0</v>
      </c>
      <c r="M2171" s="14">
        <v>223905</v>
      </c>
      <c r="N2171" s="14">
        <v>636</v>
      </c>
      <c r="O2171" s="14">
        <v>20145</v>
      </c>
      <c r="P2171" s="14">
        <v>4787</v>
      </c>
      <c r="R2171" s="14">
        <v>7454</v>
      </c>
      <c r="S2171" s="14">
        <v>-1193</v>
      </c>
      <c r="T2171" s="14">
        <v>19590</v>
      </c>
      <c r="U2171" s="14">
        <v>-5599</v>
      </c>
      <c r="V2171" s="14">
        <v>-20348</v>
      </c>
      <c r="W2171" s="14">
        <v>23870</v>
      </c>
      <c r="X2171" s="14">
        <v>-13232</v>
      </c>
      <c r="Y2171" s="14">
        <v>-15870</v>
      </c>
      <c r="Z2171" s="14">
        <v>-2</v>
      </c>
      <c r="AA2171" s="14">
        <v>1358</v>
      </c>
      <c r="AB2171" s="14">
        <v>49267</v>
      </c>
      <c r="AC2171" s="14">
        <v>-491</v>
      </c>
      <c r="AD2171" s="14">
        <v>-1273</v>
      </c>
      <c r="AE2171" s="14">
        <v>39717</v>
      </c>
      <c r="AF2171" s="14">
        <v>40293</v>
      </c>
      <c r="AG2171" s="14">
        <v>44566</v>
      </c>
      <c r="AH2171" s="14">
        <v>19573</v>
      </c>
      <c r="AI2171" s="14">
        <v>8190</v>
      </c>
      <c r="AK2171" s="25">
        <v>0.89760620730840512</v>
      </c>
      <c r="AN2171" s="26">
        <v>2478.7158739799015</v>
      </c>
      <c r="AP2171" s="26">
        <v>1661.7699184072274</v>
      </c>
      <c r="AQ2171" s="26">
        <v>4140.4857923871277</v>
      </c>
      <c r="AR2171" s="26">
        <v>4552.1608348109785</v>
      </c>
      <c r="AS2171" s="26">
        <v>7205.4700218620383</v>
      </c>
      <c r="AT2171" s="26">
        <v>1487.1766053360684</v>
      </c>
      <c r="AU2171" s="14">
        <v>255562</v>
      </c>
      <c r="AV2171" s="14">
        <v>59692</v>
      </c>
      <c r="AW2171" s="27">
        <v>3.5718134102928095E-2</v>
      </c>
      <c r="AX2171" s="27">
        <v>5.4926276346177097E-2</v>
      </c>
    </row>
    <row r="2172" spans="1:50" x14ac:dyDescent="0.25">
      <c r="A2172" t="s">
        <v>95</v>
      </c>
      <c r="B2172" s="1">
        <v>44356</v>
      </c>
      <c r="C2172" s="8" t="s">
        <v>391</v>
      </c>
      <c r="D2172" s="10" t="s">
        <v>392</v>
      </c>
      <c r="E2172" s="14">
        <v>143414</v>
      </c>
      <c r="F2172" s="14">
        <v>142655</v>
      </c>
      <c r="G2172" s="14">
        <v>244626</v>
      </c>
      <c r="H2172" s="14">
        <v>194471</v>
      </c>
      <c r="J2172" s="14">
        <v>6075</v>
      </c>
      <c r="K2172" s="14">
        <v>0</v>
      </c>
      <c r="M2172" s="14">
        <v>202508</v>
      </c>
      <c r="N2172" s="14">
        <v>669</v>
      </c>
      <c r="O2172" s="14">
        <v>29737</v>
      </c>
      <c r="P2172" s="14">
        <v>4951</v>
      </c>
      <c r="R2172" s="14">
        <v>6592</v>
      </c>
      <c r="S2172" s="14">
        <v>-1477</v>
      </c>
      <c r="T2172" s="14">
        <v>22172</v>
      </c>
      <c r="U2172" s="14">
        <v>-1638</v>
      </c>
      <c r="V2172" s="14">
        <v>-19873</v>
      </c>
      <c r="W2172" s="14">
        <v>26525</v>
      </c>
      <c r="X2172" s="14">
        <v>-11807</v>
      </c>
      <c r="Y2172" s="14">
        <v>-19175</v>
      </c>
      <c r="Z2172" s="14">
        <v>-32</v>
      </c>
      <c r="AA2172" s="14">
        <v>888</v>
      </c>
      <c r="AB2172" s="14">
        <v>47454</v>
      </c>
      <c r="AC2172" s="14">
        <v>-798</v>
      </c>
      <c r="AD2172" s="14">
        <v>1584</v>
      </c>
      <c r="AE2172" s="14">
        <v>35709</v>
      </c>
      <c r="AF2172" s="14">
        <v>38945</v>
      </c>
      <c r="AG2172" s="14">
        <v>43021</v>
      </c>
      <c r="AH2172" s="14">
        <v>18265</v>
      </c>
      <c r="AI2172" s="14">
        <v>8123</v>
      </c>
      <c r="AK2172" s="25">
        <v>0.89624883132762767</v>
      </c>
      <c r="AN2172" s="26">
        <v>2469.6825985046576</v>
      </c>
      <c r="AP2172" s="26">
        <v>1584.4745764750119</v>
      </c>
      <c r="AQ2172" s="26">
        <v>4054.1571749796699</v>
      </c>
      <c r="AR2172" s="26">
        <v>3934.3595574587803</v>
      </c>
      <c r="AS2172" s="26">
        <v>6821.9204938991898</v>
      </c>
      <c r="AT2172" s="26">
        <v>1166.5962385392609</v>
      </c>
      <c r="AU2172" s="14">
        <v>243945</v>
      </c>
      <c r="AV2172" s="14">
        <v>49467</v>
      </c>
      <c r="AW2172" s="27">
        <v>3.6638898075810854E-2</v>
      </c>
      <c r="AX2172" s="27">
        <v>5.1992265538812241E-2</v>
      </c>
    </row>
    <row r="2173" spans="1:50" x14ac:dyDescent="0.25">
      <c r="A2173" t="s">
        <v>95</v>
      </c>
      <c r="B2173" s="1">
        <v>44357</v>
      </c>
      <c r="C2173" s="8" t="s">
        <v>391</v>
      </c>
      <c r="D2173" s="10" t="s">
        <v>392</v>
      </c>
      <c r="E2173" s="14">
        <v>143637</v>
      </c>
      <c r="F2173" s="14">
        <v>142036</v>
      </c>
      <c r="G2173" s="14">
        <v>254324</v>
      </c>
      <c r="H2173" s="14">
        <v>201239</v>
      </c>
      <c r="J2173" s="14">
        <v>6454</v>
      </c>
      <c r="K2173" s="14">
        <v>0</v>
      </c>
      <c r="M2173" s="14">
        <v>197422</v>
      </c>
      <c r="N2173" s="14">
        <v>884</v>
      </c>
      <c r="O2173" s="14">
        <v>43939</v>
      </c>
      <c r="P2173" s="14">
        <v>5005</v>
      </c>
      <c r="R2173" s="14">
        <v>4711</v>
      </c>
      <c r="S2173" s="14">
        <v>-2047</v>
      </c>
      <c r="T2173" s="14">
        <v>24428</v>
      </c>
      <c r="U2173" s="14">
        <v>2811</v>
      </c>
      <c r="V2173" s="14">
        <v>-18204</v>
      </c>
      <c r="W2173" s="14">
        <v>29649</v>
      </c>
      <c r="X2173" s="14">
        <v>-9011</v>
      </c>
      <c r="Y2173" s="14">
        <v>-20485</v>
      </c>
      <c r="Z2173" s="14">
        <v>25</v>
      </c>
      <c r="AA2173" s="14">
        <v>750</v>
      </c>
      <c r="AB2173" s="14">
        <v>50531</v>
      </c>
      <c r="AC2173" s="14">
        <v>-70</v>
      </c>
      <c r="AD2173" s="14">
        <v>-3542</v>
      </c>
      <c r="AE2173" s="14">
        <v>28248</v>
      </c>
      <c r="AF2173" s="14">
        <v>41534</v>
      </c>
      <c r="AG2173" s="14">
        <v>44973</v>
      </c>
      <c r="AH2173" s="14">
        <v>18303</v>
      </c>
      <c r="AI2173" s="14">
        <v>8635</v>
      </c>
      <c r="AK2173" s="25">
        <v>0.89787908411466244</v>
      </c>
      <c r="AN2173" s="26">
        <v>2628.5308165924421</v>
      </c>
      <c r="AP2173" s="26">
        <v>1646.9623050742975</v>
      </c>
      <c r="AQ2173" s="26">
        <v>4275.4931216667401</v>
      </c>
      <c r="AR2173" s="26">
        <v>5362.9529156311191</v>
      </c>
      <c r="AS2173" s="26">
        <v>8070.4305941105995</v>
      </c>
      <c r="AT2173" s="26">
        <v>1568.0154431872611</v>
      </c>
      <c r="AU2173" s="14">
        <v>253705</v>
      </c>
      <c r="AV2173" s="14">
        <v>52466</v>
      </c>
      <c r="AW2173" s="27">
        <v>3.7152746874870135E-2</v>
      </c>
      <c r="AX2173" s="27">
        <v>6.5887969472791894E-2</v>
      </c>
    </row>
    <row r="2174" spans="1:50" x14ac:dyDescent="0.25">
      <c r="A2174" t="s">
        <v>95</v>
      </c>
      <c r="B2174" s="1">
        <v>44358</v>
      </c>
      <c r="C2174" s="8" t="s">
        <v>391</v>
      </c>
      <c r="D2174" s="10" t="s">
        <v>392</v>
      </c>
      <c r="E2174" s="14">
        <v>140499</v>
      </c>
      <c r="F2174" s="14">
        <v>141846</v>
      </c>
      <c r="G2174" s="14">
        <v>216972</v>
      </c>
      <c r="H2174" s="14">
        <v>154000</v>
      </c>
      <c r="J2174" s="14">
        <v>9057</v>
      </c>
      <c r="K2174" s="14">
        <v>0</v>
      </c>
      <c r="M2174" s="14">
        <v>196629</v>
      </c>
      <c r="N2174" s="14">
        <v>490</v>
      </c>
      <c r="O2174" s="14">
        <v>5483</v>
      </c>
      <c r="P2174" s="14">
        <v>4755</v>
      </c>
      <c r="R2174" s="14">
        <v>4031</v>
      </c>
      <c r="S2174" s="14">
        <v>-275</v>
      </c>
      <c r="T2174" s="14">
        <v>18806</v>
      </c>
      <c r="U2174" s="14">
        <v>-4691</v>
      </c>
      <c r="V2174" s="14">
        <v>-21751</v>
      </c>
      <c r="W2174" s="14">
        <v>23069</v>
      </c>
      <c r="X2174" s="14">
        <v>-10980</v>
      </c>
      <c r="Y2174" s="14">
        <v>-15644</v>
      </c>
      <c r="Z2174" s="14">
        <v>-54</v>
      </c>
      <c r="AA2174" s="14">
        <v>-121</v>
      </c>
      <c r="AB2174" s="14">
        <v>38202</v>
      </c>
      <c r="AC2174" s="14">
        <v>63</v>
      </c>
      <c r="AD2174" s="14">
        <v>-8725</v>
      </c>
      <c r="AE2174" s="14">
        <v>27498</v>
      </c>
      <c r="AF2174" s="14">
        <v>37839</v>
      </c>
      <c r="AG2174" s="14">
        <v>40091</v>
      </c>
      <c r="AH2174" s="14">
        <v>18510</v>
      </c>
      <c r="AI2174" s="14">
        <v>8132</v>
      </c>
      <c r="AK2174" s="25">
        <v>0.89921481870513165</v>
      </c>
      <c r="AN2174" s="26">
        <v>3694.1462079688922</v>
      </c>
      <c r="AP2174" s="26">
        <v>1381.2445797194202</v>
      </c>
      <c r="AQ2174" s="26">
        <v>5075.3907876883113</v>
      </c>
      <c r="AR2174" s="26">
        <v>7937.7903610725161</v>
      </c>
      <c r="AS2174" s="26">
        <v>10201.100528047491</v>
      </c>
      <c r="AT2174" s="26">
        <v>2812.0806207133373</v>
      </c>
      <c r="AU2174" s="14">
        <v>216417</v>
      </c>
      <c r="AV2174" s="14">
        <v>62417</v>
      </c>
      <c r="AW2174" s="27">
        <v>5.1702537408583445E-2</v>
      </c>
      <c r="AX2174" s="27">
        <v>9.9325010462486776E-2</v>
      </c>
    </row>
    <row r="2175" spans="1:50" x14ac:dyDescent="0.25">
      <c r="A2175" t="s">
        <v>95</v>
      </c>
      <c r="B2175" s="1">
        <v>44359</v>
      </c>
      <c r="C2175" s="8" t="s">
        <v>391</v>
      </c>
      <c r="D2175" s="10" t="s">
        <v>392</v>
      </c>
      <c r="E2175" s="14">
        <v>135357</v>
      </c>
      <c r="F2175" s="14">
        <v>135605</v>
      </c>
      <c r="G2175" s="14">
        <v>208871</v>
      </c>
      <c r="H2175" s="14">
        <v>152725</v>
      </c>
      <c r="J2175" s="14">
        <v>8939</v>
      </c>
      <c r="K2175" s="14">
        <v>0</v>
      </c>
      <c r="M2175" s="14">
        <v>183945</v>
      </c>
      <c r="N2175" s="14">
        <v>843</v>
      </c>
      <c r="O2175" s="14">
        <v>9917</v>
      </c>
      <c r="P2175" s="14">
        <v>4616</v>
      </c>
      <c r="R2175" s="14">
        <v>3878</v>
      </c>
      <c r="S2175" s="14">
        <v>-179</v>
      </c>
      <c r="T2175" s="14">
        <v>21734</v>
      </c>
      <c r="U2175" s="14">
        <v>-10566</v>
      </c>
      <c r="V2175" s="14">
        <v>-19285</v>
      </c>
      <c r="W2175" s="14">
        <v>27278</v>
      </c>
      <c r="X2175" s="14">
        <v>-9096</v>
      </c>
      <c r="Y2175" s="14">
        <v>-14713</v>
      </c>
      <c r="Z2175" s="14">
        <v>-148</v>
      </c>
      <c r="AA2175" s="14">
        <v>899</v>
      </c>
      <c r="AB2175" s="14">
        <v>35517</v>
      </c>
      <c r="AC2175" s="14">
        <v>1316</v>
      </c>
      <c r="AD2175" s="14">
        <v>-5292</v>
      </c>
      <c r="AE2175" s="14">
        <v>26799</v>
      </c>
      <c r="AF2175" s="14">
        <v>32787</v>
      </c>
      <c r="AG2175" s="14">
        <v>37700</v>
      </c>
      <c r="AH2175" s="14">
        <v>16967</v>
      </c>
      <c r="AI2175" s="14">
        <v>7129</v>
      </c>
      <c r="AK2175" s="25">
        <v>0.89786018654994271</v>
      </c>
      <c r="AN2175" s="26">
        <v>3640.5240846812321</v>
      </c>
      <c r="AP2175" s="26">
        <v>1327.7293455688327</v>
      </c>
      <c r="AQ2175" s="26">
        <v>4968.2534302500653</v>
      </c>
      <c r="AR2175" s="26">
        <v>8257.964987748639</v>
      </c>
      <c r="AS2175" s="26">
        <v>10566.219042442694</v>
      </c>
      <c r="AT2175" s="26">
        <v>2659.9993755560122</v>
      </c>
      <c r="AU2175" s="14">
        <v>208265</v>
      </c>
      <c r="AV2175" s="14">
        <v>55540</v>
      </c>
      <c r="AW2175" s="27">
        <v>5.2592182447352642E-2</v>
      </c>
      <c r="AX2175" s="27">
        <v>0.10558674510871975</v>
      </c>
    </row>
    <row r="2176" spans="1:50" x14ac:dyDescent="0.25">
      <c r="A2176" t="s">
        <v>95</v>
      </c>
      <c r="B2176" s="1">
        <v>44360</v>
      </c>
      <c r="C2176" s="8" t="s">
        <v>391</v>
      </c>
      <c r="D2176" s="10" t="s">
        <v>392</v>
      </c>
      <c r="E2176" s="14">
        <v>135125</v>
      </c>
      <c r="F2176" s="14">
        <v>136223</v>
      </c>
      <c r="G2176" s="14">
        <v>186567</v>
      </c>
      <c r="H2176" s="14">
        <v>138101</v>
      </c>
      <c r="J2176" s="14">
        <v>8934</v>
      </c>
      <c r="K2176" s="14">
        <v>0</v>
      </c>
      <c r="M2176" s="14">
        <v>152503</v>
      </c>
      <c r="N2176" s="14">
        <v>861</v>
      </c>
      <c r="O2176" s="14">
        <v>19275</v>
      </c>
      <c r="P2176" s="14">
        <v>4424</v>
      </c>
      <c r="R2176" s="14">
        <v>5859</v>
      </c>
      <c r="S2176" s="14">
        <v>-1284</v>
      </c>
      <c r="T2176" s="14">
        <v>16930</v>
      </c>
      <c r="U2176" s="14">
        <v>-9323</v>
      </c>
      <c r="V2176" s="14">
        <v>-17414</v>
      </c>
      <c r="W2176" s="14">
        <v>21278</v>
      </c>
      <c r="X2176" s="14">
        <v>-7797</v>
      </c>
      <c r="Y2176" s="14">
        <v>-12153</v>
      </c>
      <c r="Z2176" s="14">
        <v>-4919</v>
      </c>
      <c r="AA2176" s="14">
        <v>972</v>
      </c>
      <c r="AB2176" s="14">
        <v>31475</v>
      </c>
      <c r="AC2176" s="14">
        <v>1211</v>
      </c>
      <c r="AD2176" s="14">
        <v>-1350</v>
      </c>
      <c r="AE2176" s="14">
        <v>27303</v>
      </c>
      <c r="AF2176" s="14">
        <v>31519</v>
      </c>
      <c r="AG2176" s="14">
        <v>32877</v>
      </c>
      <c r="AH2176" s="14">
        <v>17082</v>
      </c>
      <c r="AI2176" s="14">
        <v>5835</v>
      </c>
      <c r="AK2176" s="25">
        <v>0.89708286889329336</v>
      </c>
      <c r="AN2176" s="26">
        <v>3635.3377682742066</v>
      </c>
      <c r="AP2176" s="26">
        <v>1179.4467183064198</v>
      </c>
      <c r="AQ2176" s="26">
        <v>4814.7844865806273</v>
      </c>
      <c r="AR2176" s="26">
        <v>7834.367346802982</v>
      </c>
      <c r="AS2176" s="26">
        <v>10219.83080719262</v>
      </c>
      <c r="AT2176" s="26">
        <v>2429.3210261909881</v>
      </c>
      <c r="AU2176" s="14">
        <v>185999</v>
      </c>
      <c r="AV2176" s="14">
        <v>47898</v>
      </c>
      <c r="AW2176" s="27">
        <v>5.7068963676177732E-2</v>
      </c>
      <c r="AX2176" s="27">
        <v>0.11181531004971348</v>
      </c>
    </row>
    <row r="2177" spans="1:50" x14ac:dyDescent="0.25">
      <c r="A2177" t="s">
        <v>95</v>
      </c>
      <c r="B2177" s="1">
        <v>44361</v>
      </c>
      <c r="C2177" s="8" t="s">
        <v>391</v>
      </c>
      <c r="D2177" s="10" t="s">
        <v>392</v>
      </c>
      <c r="E2177" s="14">
        <v>147340</v>
      </c>
      <c r="F2177" s="14">
        <v>143584</v>
      </c>
      <c r="G2177" s="14">
        <v>223798</v>
      </c>
      <c r="H2177" s="14">
        <v>177243</v>
      </c>
      <c r="J2177" s="14">
        <v>9048</v>
      </c>
      <c r="K2177" s="14">
        <v>0</v>
      </c>
      <c r="M2177" s="14">
        <v>185231</v>
      </c>
      <c r="N2177" s="14">
        <v>742</v>
      </c>
      <c r="O2177" s="14">
        <v>23570</v>
      </c>
      <c r="P2177" s="14">
        <v>4598</v>
      </c>
      <c r="R2177" s="14">
        <v>10228</v>
      </c>
      <c r="S2177" s="14">
        <v>-1809</v>
      </c>
      <c r="T2177" s="14">
        <v>20605</v>
      </c>
      <c r="U2177" s="14">
        <v>-14252</v>
      </c>
      <c r="V2177" s="14">
        <v>-18166</v>
      </c>
      <c r="W2177" s="14">
        <v>23043</v>
      </c>
      <c r="X2177" s="14">
        <v>-7773</v>
      </c>
      <c r="Y2177" s="14">
        <v>-13410</v>
      </c>
      <c r="Z2177" s="14">
        <v>-5055</v>
      </c>
      <c r="AA2177" s="14">
        <v>1222</v>
      </c>
      <c r="AB2177" s="14">
        <v>50760</v>
      </c>
      <c r="AC2177" s="14">
        <v>1314</v>
      </c>
      <c r="AD2177" s="14">
        <v>4290</v>
      </c>
      <c r="AE2177" s="14">
        <v>32463</v>
      </c>
      <c r="AF2177" s="14">
        <v>34786</v>
      </c>
      <c r="AG2177" s="14">
        <v>32871</v>
      </c>
      <c r="AH2177" s="14">
        <v>18251</v>
      </c>
      <c r="AI2177" s="14">
        <v>7916</v>
      </c>
      <c r="AK2177" s="25">
        <v>0.8965020571696124</v>
      </c>
      <c r="AN2177" s="26">
        <v>3679.3418427078823</v>
      </c>
      <c r="AP2177" s="26">
        <v>1426.4267845045133</v>
      </c>
      <c r="AQ2177" s="26">
        <v>5105.7686272123956</v>
      </c>
      <c r="AR2177" s="26">
        <v>9347.7697885521975</v>
      </c>
      <c r="AS2177" s="26">
        <v>12225.749853911861</v>
      </c>
      <c r="AT2177" s="26">
        <v>2227.7885618527316</v>
      </c>
      <c r="AU2177" s="14">
        <v>223191</v>
      </c>
      <c r="AV2177" s="14">
        <v>45907</v>
      </c>
      <c r="AW2177" s="27">
        <v>5.0433393958201678E-2</v>
      </c>
      <c r="AX2177" s="27">
        <v>0.10698645564362229</v>
      </c>
    </row>
    <row r="2178" spans="1:50" x14ac:dyDescent="0.25">
      <c r="A2178" t="s">
        <v>95</v>
      </c>
      <c r="B2178" s="1">
        <v>44362</v>
      </c>
      <c r="C2178" s="8" t="s">
        <v>391</v>
      </c>
      <c r="D2178" s="10" t="s">
        <v>392</v>
      </c>
      <c r="E2178" s="14">
        <v>144149</v>
      </c>
      <c r="F2178" s="14">
        <v>141225</v>
      </c>
      <c r="G2178" s="14">
        <v>210906</v>
      </c>
      <c r="H2178" s="14">
        <v>171797</v>
      </c>
      <c r="J2178" s="14">
        <v>9254</v>
      </c>
      <c r="K2178" s="14">
        <v>0</v>
      </c>
      <c r="M2178" s="14">
        <v>167019</v>
      </c>
      <c r="N2178" s="14">
        <v>845</v>
      </c>
      <c r="O2178" s="14">
        <v>28510</v>
      </c>
      <c r="P2178" s="14">
        <v>4631</v>
      </c>
      <c r="R2178" s="14">
        <v>6542</v>
      </c>
      <c r="S2178" s="14">
        <v>-2082</v>
      </c>
      <c r="T2178" s="14">
        <v>22718</v>
      </c>
      <c r="U2178" s="14">
        <v>-28038</v>
      </c>
      <c r="V2178" s="14">
        <v>-19262</v>
      </c>
      <c r="W2178" s="14">
        <v>38027</v>
      </c>
      <c r="X2178" s="14">
        <v>-9642</v>
      </c>
      <c r="Y2178" s="14">
        <v>-18146</v>
      </c>
      <c r="Z2178" s="14">
        <v>-4994</v>
      </c>
      <c r="AA2178" s="14">
        <v>1859</v>
      </c>
      <c r="AB2178" s="14">
        <v>61954</v>
      </c>
      <c r="AC2178" s="14">
        <v>414</v>
      </c>
      <c r="AD2178" s="14">
        <v>3684</v>
      </c>
      <c r="AE2178" s="14">
        <v>33120</v>
      </c>
      <c r="AF2178" s="14">
        <v>32484</v>
      </c>
      <c r="AG2178" s="14">
        <v>29922</v>
      </c>
      <c r="AH2178" s="14">
        <v>15812</v>
      </c>
      <c r="AI2178" s="14">
        <v>7425</v>
      </c>
      <c r="AK2178" s="25">
        <v>0.89617890536015166</v>
      </c>
      <c r="AN2178" s="26">
        <v>3761.7546743669404</v>
      </c>
      <c r="AP2178" s="26">
        <v>1338.9466289033599</v>
      </c>
      <c r="AQ2178" s="26">
        <v>5100.7013032702998</v>
      </c>
      <c r="AR2178" s="26">
        <v>15560.869761685462</v>
      </c>
      <c r="AS2178" s="26">
        <v>17975.230320274284</v>
      </c>
      <c r="AT2178" s="26">
        <v>2686.3407446814858</v>
      </c>
      <c r="AU2178" s="14">
        <v>210264</v>
      </c>
      <c r="AV2178" s="14">
        <v>38467</v>
      </c>
      <c r="AW2178" s="27">
        <v>5.3480900711561502E-2</v>
      </c>
      <c r="AX2178" s="27">
        <v>0.1539595115953856</v>
      </c>
    </row>
    <row r="2179" spans="1:50" x14ac:dyDescent="0.25">
      <c r="A2179" t="s">
        <v>95</v>
      </c>
      <c r="B2179" s="1">
        <v>44363</v>
      </c>
      <c r="C2179" s="8" t="s">
        <v>391</v>
      </c>
      <c r="D2179" s="10" t="s">
        <v>392</v>
      </c>
      <c r="E2179" s="14">
        <v>141588</v>
      </c>
      <c r="F2179" s="14">
        <v>140421</v>
      </c>
      <c r="G2179" s="14">
        <v>205852</v>
      </c>
      <c r="H2179" s="14">
        <v>148585</v>
      </c>
      <c r="J2179" s="14">
        <v>9219</v>
      </c>
      <c r="K2179" s="14">
        <v>0</v>
      </c>
      <c r="M2179" s="14">
        <v>184994</v>
      </c>
      <c r="N2179" s="14">
        <v>964</v>
      </c>
      <c r="O2179" s="14">
        <v>5510</v>
      </c>
      <c r="P2179" s="14">
        <v>4569</v>
      </c>
      <c r="R2179" s="14">
        <v>4172</v>
      </c>
      <c r="S2179" s="14">
        <v>-335</v>
      </c>
      <c r="T2179" s="14">
        <v>22034</v>
      </c>
      <c r="U2179" s="14">
        <v>-31017</v>
      </c>
      <c r="V2179" s="14">
        <v>-16543</v>
      </c>
      <c r="W2179" s="14">
        <v>36847</v>
      </c>
      <c r="X2179" s="14">
        <v>-4367</v>
      </c>
      <c r="Y2179" s="14">
        <v>-10363</v>
      </c>
      <c r="Z2179" s="14">
        <v>-5281</v>
      </c>
      <c r="AA2179" s="14">
        <v>931</v>
      </c>
      <c r="AB2179" s="14">
        <v>47037</v>
      </c>
      <c r="AC2179" s="14">
        <v>1430</v>
      </c>
      <c r="AD2179" s="14">
        <v>-6458</v>
      </c>
      <c r="AE2179" s="14">
        <v>27920</v>
      </c>
      <c r="AF2179" s="14">
        <v>32596</v>
      </c>
      <c r="AG2179" s="14">
        <v>29938</v>
      </c>
      <c r="AH2179" s="14">
        <v>12429</v>
      </c>
      <c r="AI2179" s="14">
        <v>7609</v>
      </c>
      <c r="AK2179" s="25">
        <v>0.89721568982928002</v>
      </c>
      <c r="AN2179" s="26">
        <v>3751.8626541245799</v>
      </c>
      <c r="AP2179" s="26">
        <v>1305.8276664691152</v>
      </c>
      <c r="AQ2179" s="26">
        <v>5057.690320593696</v>
      </c>
      <c r="AR2179" s="26">
        <v>18444.010078095784</v>
      </c>
      <c r="AS2179" s="26">
        <v>18791.986308149219</v>
      </c>
      <c r="AT2179" s="26">
        <v>4709.7140905402639</v>
      </c>
      <c r="AU2179" s="14">
        <v>205257</v>
      </c>
      <c r="AV2179" s="14">
        <v>56678</v>
      </c>
      <c r="AW2179" s="27">
        <v>5.4323532130876283E-2</v>
      </c>
      <c r="AX2179" s="27">
        <v>0.18319506472152997</v>
      </c>
    </row>
    <row r="2180" spans="1:50" x14ac:dyDescent="0.25">
      <c r="A2180" t="s">
        <v>95</v>
      </c>
      <c r="B2180" s="1">
        <v>44364</v>
      </c>
      <c r="C2180" s="8" t="s">
        <v>391</v>
      </c>
      <c r="D2180" s="10" t="s">
        <v>392</v>
      </c>
      <c r="E2180" s="14">
        <v>143757</v>
      </c>
      <c r="F2180" s="14">
        <v>145879</v>
      </c>
      <c r="G2180" s="14">
        <v>215532</v>
      </c>
      <c r="H2180" s="14">
        <v>145883</v>
      </c>
      <c r="J2180" s="14">
        <v>9114</v>
      </c>
      <c r="K2180" s="14">
        <v>0</v>
      </c>
      <c r="M2180" s="14">
        <v>198248</v>
      </c>
      <c r="N2180" s="14">
        <v>952</v>
      </c>
      <c r="O2180" s="14">
        <v>2033</v>
      </c>
      <c r="P2180" s="14">
        <v>4715</v>
      </c>
      <c r="R2180" s="14">
        <v>5558</v>
      </c>
      <c r="S2180" s="14">
        <v>28</v>
      </c>
      <c r="T2180" s="14">
        <v>22660</v>
      </c>
      <c r="U2180" s="14">
        <v>-32499</v>
      </c>
      <c r="V2180" s="14">
        <v>-19989</v>
      </c>
      <c r="W2180" s="14">
        <v>39038</v>
      </c>
      <c r="X2180" s="14">
        <v>-6405</v>
      </c>
      <c r="Y2180" s="14">
        <v>-7880</v>
      </c>
      <c r="Z2180" s="14">
        <v>-5222</v>
      </c>
      <c r="AA2180" s="14">
        <v>669</v>
      </c>
      <c r="AB2180" s="14">
        <v>46335</v>
      </c>
      <c r="AC2180" s="14">
        <v>733</v>
      </c>
      <c r="AD2180" s="14">
        <v>-8189</v>
      </c>
      <c r="AE2180" s="14">
        <v>27558</v>
      </c>
      <c r="AF2180" s="14">
        <v>34238</v>
      </c>
      <c r="AG2180" s="14">
        <v>30763</v>
      </c>
      <c r="AH2180" s="14">
        <v>11868</v>
      </c>
      <c r="AI2180" s="14">
        <v>6619</v>
      </c>
      <c r="AK2180" s="25">
        <v>0.89696877167034528</v>
      </c>
      <c r="AN2180" s="26">
        <v>3708.1099622626703</v>
      </c>
      <c r="AP2180" s="26">
        <v>1371.8590974044869</v>
      </c>
      <c r="AQ2180" s="26">
        <v>5079.9690596671571</v>
      </c>
      <c r="AR2180" s="26">
        <v>19498.651029710563</v>
      </c>
      <c r="AS2180" s="26">
        <v>18861.534271565622</v>
      </c>
      <c r="AT2180" s="26">
        <v>5717.0858178120952</v>
      </c>
      <c r="AU2180" s="14">
        <v>215065</v>
      </c>
      <c r="AV2180" s="14">
        <v>69182</v>
      </c>
      <c r="AW2180" s="27">
        <v>5.207449556331066E-2</v>
      </c>
      <c r="AX2180" s="27">
        <v>0.18218614286468879</v>
      </c>
    </row>
    <row r="2181" spans="1:50" x14ac:dyDescent="0.25">
      <c r="A2181" t="s">
        <v>95</v>
      </c>
      <c r="B2181" s="1">
        <v>44365</v>
      </c>
      <c r="C2181" s="8" t="s">
        <v>391</v>
      </c>
      <c r="D2181" s="10" t="s">
        <v>392</v>
      </c>
      <c r="E2181" s="14">
        <v>145899</v>
      </c>
      <c r="F2181" s="14">
        <v>144600</v>
      </c>
      <c r="G2181" s="14">
        <v>239633</v>
      </c>
      <c r="H2181" s="14">
        <v>185003</v>
      </c>
      <c r="J2181" s="14">
        <v>9922</v>
      </c>
      <c r="K2181" s="14">
        <v>0</v>
      </c>
      <c r="M2181" s="14">
        <v>209886</v>
      </c>
      <c r="N2181" s="14">
        <v>952</v>
      </c>
      <c r="O2181" s="14">
        <v>14278</v>
      </c>
      <c r="P2181" s="14">
        <v>4201</v>
      </c>
      <c r="R2181" s="14">
        <v>8911</v>
      </c>
      <c r="S2181" s="14">
        <v>-853</v>
      </c>
      <c r="T2181" s="14">
        <v>30006</v>
      </c>
      <c r="U2181" s="14">
        <v>-31337</v>
      </c>
      <c r="V2181" s="14">
        <v>-21969</v>
      </c>
      <c r="W2181" s="14">
        <v>50138</v>
      </c>
      <c r="X2181" s="14">
        <v>-7728</v>
      </c>
      <c r="Y2181" s="14">
        <v>-9589</v>
      </c>
      <c r="Z2181" s="14">
        <v>-5184</v>
      </c>
      <c r="AA2181" s="14">
        <v>1265</v>
      </c>
      <c r="AB2181" s="14">
        <v>56712</v>
      </c>
      <c r="AC2181" s="14">
        <v>-1087</v>
      </c>
      <c r="AD2181" s="14">
        <v>-267</v>
      </c>
      <c r="AE2181" s="14">
        <v>33243</v>
      </c>
      <c r="AF2181" s="14">
        <v>33944</v>
      </c>
      <c r="AG2181" s="14">
        <v>29277</v>
      </c>
      <c r="AH2181" s="14">
        <v>12504</v>
      </c>
      <c r="AI2181" s="14">
        <v>7017</v>
      </c>
      <c r="AK2181" s="25">
        <v>0.89745064456736612</v>
      </c>
      <c r="AN2181" s="26">
        <v>4039.020464024371</v>
      </c>
      <c r="AP2181" s="26">
        <v>1527.5222175022066</v>
      </c>
      <c r="AQ2181" s="26">
        <v>5566.5426815265764</v>
      </c>
      <c r="AR2181" s="26">
        <v>17114.205699586957</v>
      </c>
      <c r="AS2181" s="26">
        <v>18837.166907041599</v>
      </c>
      <c r="AT2181" s="26">
        <v>3843.5814740719379</v>
      </c>
      <c r="AU2181" s="14">
        <v>239242</v>
      </c>
      <c r="AV2181" s="14">
        <v>54239</v>
      </c>
      <c r="AW2181" s="27">
        <v>5.1295806449315418E-2</v>
      </c>
      <c r="AX2181" s="27">
        <v>0.15622774367832143</v>
      </c>
    </row>
    <row r="2182" spans="1:50" x14ac:dyDescent="0.25">
      <c r="A2182" t="s">
        <v>95</v>
      </c>
      <c r="B2182" s="1">
        <v>44366</v>
      </c>
      <c r="C2182" s="8" t="s">
        <v>391</v>
      </c>
      <c r="D2182" s="10" t="s">
        <v>392</v>
      </c>
      <c r="E2182" s="14">
        <v>138179</v>
      </c>
      <c r="F2182" s="14">
        <v>139533</v>
      </c>
      <c r="G2182" s="14">
        <v>235766</v>
      </c>
      <c r="H2182" s="14">
        <v>190733</v>
      </c>
      <c r="J2182" s="14">
        <v>8266</v>
      </c>
      <c r="K2182" s="14">
        <v>13629</v>
      </c>
      <c r="M2182" s="14">
        <v>181851</v>
      </c>
      <c r="N2182" s="14">
        <v>814</v>
      </c>
      <c r="O2182" s="14">
        <v>26389</v>
      </c>
      <c r="P2182" s="14">
        <v>4461</v>
      </c>
      <c r="R2182" s="14">
        <v>6989</v>
      </c>
      <c r="S2182" s="14">
        <v>-1443</v>
      </c>
      <c r="T2182" s="14">
        <v>32996</v>
      </c>
      <c r="U2182" s="14">
        <v>-24393</v>
      </c>
      <c r="V2182" s="14">
        <v>-19043</v>
      </c>
      <c r="W2182" s="14">
        <v>55815</v>
      </c>
      <c r="X2182" s="14">
        <v>-8544</v>
      </c>
      <c r="Y2182" s="14">
        <v>-16650</v>
      </c>
      <c r="Z2182" s="14">
        <v>-4800</v>
      </c>
      <c r="AA2182" s="14">
        <v>1598</v>
      </c>
      <c r="AB2182" s="14">
        <v>59311</v>
      </c>
      <c r="AC2182" s="14">
        <v>-197</v>
      </c>
      <c r="AD2182" s="14">
        <v>1263</v>
      </c>
      <c r="AE2182" s="14">
        <v>28338</v>
      </c>
      <c r="AF2182" s="14">
        <v>31789</v>
      </c>
      <c r="AG2182" s="14">
        <v>28462</v>
      </c>
      <c r="AH2182" s="14">
        <v>11742</v>
      </c>
      <c r="AI2182" s="14">
        <v>7500</v>
      </c>
      <c r="AK2182" s="25">
        <v>0.89929380939891701</v>
      </c>
      <c r="AN2182" s="26">
        <v>3371.8113001294782</v>
      </c>
      <c r="AP2182" s="26">
        <v>1513.0276756162616</v>
      </c>
      <c r="AQ2182" s="26">
        <v>4884.8389757457389</v>
      </c>
      <c r="AR2182" s="26">
        <v>13174.786973251343</v>
      </c>
      <c r="AS2182" s="26">
        <v>15437.203054742751</v>
      </c>
      <c r="AT2182" s="26">
        <v>2622.4228942543332</v>
      </c>
      <c r="AU2182" s="14">
        <v>235410</v>
      </c>
      <c r="AV2182" s="14">
        <v>44677</v>
      </c>
      <c r="AW2182" s="27">
        <v>4.5746628022210488E-2</v>
      </c>
      <c r="AX2182" s="27">
        <v>0.12940542026391627</v>
      </c>
    </row>
    <row r="2183" spans="1:50" x14ac:dyDescent="0.25">
      <c r="A2183" t="s">
        <v>95</v>
      </c>
      <c r="B2183" s="1">
        <v>44367</v>
      </c>
      <c r="C2183" s="8" t="s">
        <v>391</v>
      </c>
      <c r="D2183" s="10" t="s">
        <v>392</v>
      </c>
      <c r="E2183" s="14">
        <v>139960</v>
      </c>
      <c r="F2183" s="14">
        <v>140897</v>
      </c>
      <c r="G2183" s="14">
        <v>220719</v>
      </c>
      <c r="H2183" s="14">
        <v>159129</v>
      </c>
      <c r="J2183" s="14">
        <v>5920</v>
      </c>
      <c r="K2183" s="14">
        <v>26166</v>
      </c>
      <c r="M2183" s="14">
        <v>172439</v>
      </c>
      <c r="N2183" s="14">
        <v>913</v>
      </c>
      <c r="O2183" s="14">
        <v>10528</v>
      </c>
      <c r="P2183" s="14">
        <v>4434</v>
      </c>
      <c r="R2183" s="14">
        <v>6151</v>
      </c>
      <c r="S2183" s="14">
        <v>-446</v>
      </c>
      <c r="T2183" s="14">
        <v>22806</v>
      </c>
      <c r="U2183" s="14">
        <v>-20451</v>
      </c>
      <c r="V2183" s="14">
        <v>-18035</v>
      </c>
      <c r="W2183" s="14">
        <v>38592</v>
      </c>
      <c r="X2183" s="14">
        <v>-6518</v>
      </c>
      <c r="Y2183" s="14">
        <v>-13943</v>
      </c>
      <c r="Z2183" s="14">
        <v>-5006</v>
      </c>
      <c r="AA2183" s="14">
        <v>573</v>
      </c>
      <c r="AB2183" s="14">
        <v>42979</v>
      </c>
      <c r="AC2183" s="14">
        <v>-1210</v>
      </c>
      <c r="AD2183" s="14">
        <v>-5899</v>
      </c>
      <c r="AE2183" s="14">
        <v>29241</v>
      </c>
      <c r="AF2183" s="14">
        <v>38190</v>
      </c>
      <c r="AG2183" s="14">
        <v>31657</v>
      </c>
      <c r="AH2183" s="14">
        <v>12602</v>
      </c>
      <c r="AI2183" s="14">
        <v>7846</v>
      </c>
      <c r="AK2183" s="25">
        <v>0.90218999337779937</v>
      </c>
      <c r="AN2183" s="26">
        <v>2422.6237450429435</v>
      </c>
      <c r="AP2183" s="26">
        <v>1428.7048788634258</v>
      </c>
      <c r="AQ2183" s="26">
        <v>3851.3286239063682</v>
      </c>
      <c r="AR2183" s="26">
        <v>13963.040446956558</v>
      </c>
      <c r="AS2183" s="26">
        <v>14122.116452926019</v>
      </c>
      <c r="AT2183" s="26">
        <v>3692.2526179369061</v>
      </c>
      <c r="AU2183" s="14">
        <v>220405</v>
      </c>
      <c r="AV2183" s="14">
        <v>61276</v>
      </c>
      <c r="AW2183" s="27">
        <v>3.8523246345756483E-2</v>
      </c>
      <c r="AX2183" s="27">
        <v>0.13284179722168649</v>
      </c>
    </row>
    <row r="2184" spans="1:50" x14ac:dyDescent="0.25">
      <c r="A2184" t="s">
        <v>95</v>
      </c>
      <c r="B2184" s="1">
        <v>44368</v>
      </c>
      <c r="C2184" s="8" t="s">
        <v>391</v>
      </c>
      <c r="D2184" s="10" t="s">
        <v>392</v>
      </c>
      <c r="E2184" s="14">
        <v>154358</v>
      </c>
      <c r="F2184" s="14">
        <v>155970</v>
      </c>
      <c r="G2184" s="14">
        <v>226272</v>
      </c>
      <c r="H2184" s="14">
        <v>148569</v>
      </c>
      <c r="J2184" s="14">
        <v>8255</v>
      </c>
      <c r="K2184" s="14">
        <v>26208</v>
      </c>
      <c r="M2184" s="14">
        <v>181820</v>
      </c>
      <c r="N2184" s="14">
        <v>630</v>
      </c>
      <c r="O2184" s="14">
        <v>4782</v>
      </c>
      <c r="P2184" s="14">
        <v>4284</v>
      </c>
      <c r="R2184" s="14">
        <v>10974</v>
      </c>
      <c r="S2184" s="14">
        <v>-488</v>
      </c>
      <c r="T2184" s="14">
        <v>12229</v>
      </c>
      <c r="U2184" s="14">
        <v>-19718</v>
      </c>
      <c r="V2184" s="14">
        <v>-20236</v>
      </c>
      <c r="W2184" s="14">
        <v>21844</v>
      </c>
      <c r="X2184" s="14">
        <v>-7637</v>
      </c>
      <c r="Y2184" s="14">
        <v>-11249</v>
      </c>
      <c r="Z2184" s="14">
        <v>-5222</v>
      </c>
      <c r="AA2184" s="14">
        <v>562</v>
      </c>
      <c r="AB2184" s="14">
        <v>19148</v>
      </c>
      <c r="AC2184" s="14">
        <v>-1764</v>
      </c>
      <c r="AD2184" s="14">
        <v>-2214</v>
      </c>
      <c r="AE2184" s="14">
        <v>38429</v>
      </c>
      <c r="AF2184" s="14">
        <v>49278</v>
      </c>
      <c r="AG2184" s="14">
        <v>38919</v>
      </c>
      <c r="AH2184" s="14">
        <v>16225</v>
      </c>
      <c r="AI2184" s="14">
        <v>9489</v>
      </c>
      <c r="AK2184" s="25">
        <v>0.90188600714200629</v>
      </c>
      <c r="AN2184" s="26">
        <v>3377.0305036501823</v>
      </c>
      <c r="AP2184" s="26">
        <v>1450.2934865161578</v>
      </c>
      <c r="AQ2184" s="26">
        <v>4827.323990166341</v>
      </c>
      <c r="AR2184" s="26">
        <v>13018.420294596875</v>
      </c>
      <c r="AS2184" s="26">
        <v>13295.413815520342</v>
      </c>
      <c r="AT2184" s="26">
        <v>4550.3304692428728</v>
      </c>
      <c r="AU2184" s="14">
        <v>225981</v>
      </c>
      <c r="AV2184" s="14">
        <v>77412</v>
      </c>
      <c r="AW2184" s="27">
        <v>4.7094291180234261E-2</v>
      </c>
      <c r="AX2184" s="27">
        <v>0.12958907610063328</v>
      </c>
    </row>
    <row r="2185" spans="1:50" x14ac:dyDescent="0.25">
      <c r="A2185" t="s">
        <v>95</v>
      </c>
      <c r="B2185" s="1">
        <v>44369</v>
      </c>
      <c r="C2185" s="8" t="s">
        <v>391</v>
      </c>
      <c r="D2185" s="10" t="s">
        <v>392</v>
      </c>
      <c r="E2185" s="14">
        <v>157294</v>
      </c>
      <c r="F2185" s="14">
        <v>156173</v>
      </c>
      <c r="G2185" s="14">
        <v>262387</v>
      </c>
      <c r="H2185" s="14">
        <v>207652</v>
      </c>
      <c r="J2185" s="14">
        <v>13886</v>
      </c>
      <c r="K2185" s="14">
        <v>27330</v>
      </c>
      <c r="M2185" s="14">
        <v>183891</v>
      </c>
      <c r="N2185" s="14">
        <v>471</v>
      </c>
      <c r="O2185" s="14">
        <v>32239</v>
      </c>
      <c r="P2185" s="14">
        <v>4302</v>
      </c>
      <c r="R2185" s="14">
        <v>14969</v>
      </c>
      <c r="S2185" s="14">
        <v>-1735</v>
      </c>
      <c r="T2185" s="14">
        <v>19716</v>
      </c>
      <c r="U2185" s="14">
        <v>-23064</v>
      </c>
      <c r="V2185" s="14">
        <v>-18935</v>
      </c>
      <c r="W2185" s="14">
        <v>40451</v>
      </c>
      <c r="X2185" s="14">
        <v>-7433</v>
      </c>
      <c r="Y2185" s="14">
        <v>-15443</v>
      </c>
      <c r="Z2185" s="14">
        <v>-5165</v>
      </c>
      <c r="AA2185" s="14">
        <v>1843</v>
      </c>
      <c r="AB2185" s="14">
        <v>47357</v>
      </c>
      <c r="AC2185" s="14">
        <v>451</v>
      </c>
      <c r="AD2185" s="14">
        <v>-1548</v>
      </c>
      <c r="AE2185" s="14">
        <v>42419</v>
      </c>
      <c r="AF2185" s="14">
        <v>50371</v>
      </c>
      <c r="AG2185" s="14">
        <v>38035</v>
      </c>
      <c r="AH2185" s="14">
        <v>16299</v>
      </c>
      <c r="AI2185" s="14">
        <v>9064</v>
      </c>
      <c r="AK2185" s="25">
        <v>0.9015917659986733</v>
      </c>
      <c r="AN2185" s="26">
        <v>5678.7579095978326</v>
      </c>
      <c r="AP2185" s="26">
        <v>1653.5168221771335</v>
      </c>
      <c r="AQ2185" s="26">
        <v>7332.274731774969</v>
      </c>
      <c r="AR2185" s="26">
        <v>12822.91461961204</v>
      </c>
      <c r="AS2185" s="26">
        <v>16927.689960564014</v>
      </c>
      <c r="AT2185" s="26">
        <v>3227.4993908229994</v>
      </c>
      <c r="AU2185" s="14">
        <v>262121</v>
      </c>
      <c r="AV2185" s="14">
        <v>54469</v>
      </c>
      <c r="AW2185" s="27">
        <v>6.1669532464646987E-2</v>
      </c>
      <c r="AX2185" s="27">
        <v>0.13063228087529055</v>
      </c>
    </row>
    <row r="2186" spans="1:50" x14ac:dyDescent="0.25">
      <c r="A2186" t="s">
        <v>95</v>
      </c>
      <c r="B2186" s="1">
        <v>44370</v>
      </c>
      <c r="C2186" s="8" t="s">
        <v>391</v>
      </c>
      <c r="D2186" s="10" t="s">
        <v>392</v>
      </c>
      <c r="E2186" s="14">
        <v>155870</v>
      </c>
      <c r="F2186" s="14">
        <v>156114</v>
      </c>
      <c r="G2186" s="14">
        <v>292116</v>
      </c>
      <c r="H2186" s="14">
        <v>233391</v>
      </c>
      <c r="J2186" s="14">
        <v>17670</v>
      </c>
      <c r="K2186" s="14">
        <v>27403</v>
      </c>
      <c r="M2186" s="14">
        <v>202893</v>
      </c>
      <c r="N2186" s="14">
        <v>601</v>
      </c>
      <c r="O2186" s="14">
        <v>38940</v>
      </c>
      <c r="P2186" s="14">
        <v>4362</v>
      </c>
      <c r="R2186" s="14">
        <v>17308</v>
      </c>
      <c r="S2186" s="14">
        <v>-2051</v>
      </c>
      <c r="T2186" s="14">
        <v>28141</v>
      </c>
      <c r="U2186" s="14">
        <v>-34912</v>
      </c>
      <c r="V2186" s="14">
        <v>-18240</v>
      </c>
      <c r="W2186" s="14">
        <v>55465</v>
      </c>
      <c r="X2186" s="14">
        <v>-6302</v>
      </c>
      <c r="Y2186" s="14">
        <v>-16413</v>
      </c>
      <c r="Z2186" s="14">
        <v>-4894</v>
      </c>
      <c r="AA2186" s="14">
        <v>2340</v>
      </c>
      <c r="AB2186" s="14">
        <v>56027</v>
      </c>
      <c r="AC2186" s="14">
        <v>-29</v>
      </c>
      <c r="AD2186" s="14">
        <v>49</v>
      </c>
      <c r="AE2186" s="14">
        <v>40811</v>
      </c>
      <c r="AF2186" s="14">
        <v>49671</v>
      </c>
      <c r="AG2186" s="14">
        <v>41862</v>
      </c>
      <c r="AH2186" s="14">
        <v>15675</v>
      </c>
      <c r="AI2186" s="14">
        <v>8883</v>
      </c>
      <c r="AK2186" s="25">
        <v>0.90014087647290775</v>
      </c>
      <c r="AN2186" s="26">
        <v>7214.6171618130429</v>
      </c>
      <c r="AP2186" s="26">
        <v>1826.4921271836624</v>
      </c>
      <c r="AQ2186" s="26">
        <v>9041.1092889967076</v>
      </c>
      <c r="AR2186" s="26">
        <v>16069.386864454433</v>
      </c>
      <c r="AS2186" s="26">
        <v>21232.69805187629</v>
      </c>
      <c r="AT2186" s="26">
        <v>3877.7981015748505</v>
      </c>
      <c r="AU2186" s="14">
        <v>291873</v>
      </c>
      <c r="AV2186" s="14">
        <v>58482</v>
      </c>
      <c r="AW2186" s="27">
        <v>6.8290696161371275E-2</v>
      </c>
      <c r="AX2186" s="27">
        <v>0.14618294946639901</v>
      </c>
    </row>
    <row r="2187" spans="1:50" x14ac:dyDescent="0.25">
      <c r="A2187" t="s">
        <v>95</v>
      </c>
      <c r="B2187" s="1">
        <v>44371</v>
      </c>
      <c r="C2187" s="8" t="s">
        <v>391</v>
      </c>
      <c r="D2187" s="10" t="s">
        <v>392</v>
      </c>
      <c r="E2187" s="14">
        <v>158765</v>
      </c>
      <c r="F2187" s="14">
        <v>157360</v>
      </c>
      <c r="G2187" s="14">
        <v>300805</v>
      </c>
      <c r="H2187" s="14">
        <v>229021</v>
      </c>
      <c r="J2187" s="14">
        <v>22071</v>
      </c>
      <c r="K2187" s="14">
        <v>27257</v>
      </c>
      <c r="M2187" s="14">
        <v>220164</v>
      </c>
      <c r="N2187" s="14">
        <v>1066</v>
      </c>
      <c r="O2187" s="14">
        <v>25505</v>
      </c>
      <c r="P2187" s="14">
        <v>4533</v>
      </c>
      <c r="R2187" s="14">
        <v>18582</v>
      </c>
      <c r="S2187" s="14">
        <v>-1623</v>
      </c>
      <c r="T2187" s="14">
        <v>27432</v>
      </c>
      <c r="U2187" s="14">
        <v>-33064</v>
      </c>
      <c r="V2187" s="14">
        <v>-20696</v>
      </c>
      <c r="W2187" s="14">
        <v>54957</v>
      </c>
      <c r="X2187" s="14">
        <v>-7443</v>
      </c>
      <c r="Y2187" s="14">
        <v>-11990</v>
      </c>
      <c r="Z2187" s="14">
        <v>-4880</v>
      </c>
      <c r="AA2187" s="14">
        <v>2032</v>
      </c>
      <c r="AB2187" s="14">
        <v>49670</v>
      </c>
      <c r="AC2187" s="14">
        <v>-430</v>
      </c>
      <c r="AD2187" s="14">
        <v>325</v>
      </c>
      <c r="AE2187" s="14">
        <v>42509</v>
      </c>
      <c r="AF2187" s="14">
        <v>48213</v>
      </c>
      <c r="AG2187" s="14">
        <v>41310</v>
      </c>
      <c r="AH2187" s="14">
        <v>15071</v>
      </c>
      <c r="AI2187" s="14">
        <v>9046</v>
      </c>
      <c r="AK2187" s="25">
        <v>0.89797555429366394</v>
      </c>
      <c r="AN2187" s="26">
        <v>8989.8569634746382</v>
      </c>
      <c r="AP2187" s="26">
        <v>1855.3013614009005</v>
      </c>
      <c r="AQ2187" s="26">
        <v>10845.158324875538</v>
      </c>
      <c r="AR2187" s="26">
        <v>15521.257112543153</v>
      </c>
      <c r="AS2187" s="26">
        <v>21451.594155287738</v>
      </c>
      <c r="AT2187" s="26">
        <v>4914.8212821309489</v>
      </c>
      <c r="AU2187" s="14">
        <v>300599</v>
      </c>
      <c r="AV2187" s="14">
        <v>71578</v>
      </c>
      <c r="AW2187" s="27">
        <v>7.9539362892714571E-2</v>
      </c>
      <c r="AX2187" s="27">
        <v>0.15137770397344899</v>
      </c>
    </row>
    <row r="2188" spans="1:50" x14ac:dyDescent="0.25">
      <c r="A2188" t="s">
        <v>95</v>
      </c>
      <c r="B2188" s="1">
        <v>44372</v>
      </c>
      <c r="C2188" s="8" t="s">
        <v>391</v>
      </c>
      <c r="D2188" s="10" t="s">
        <v>392</v>
      </c>
      <c r="E2188" s="14">
        <v>164388</v>
      </c>
      <c r="F2188" s="14">
        <v>161352</v>
      </c>
      <c r="G2188" s="14">
        <v>284513</v>
      </c>
      <c r="H2188" s="14">
        <v>195890</v>
      </c>
      <c r="J2188" s="14">
        <v>21450</v>
      </c>
      <c r="K2188" s="14">
        <v>27066</v>
      </c>
      <c r="M2188" s="14">
        <v>225097</v>
      </c>
      <c r="N2188" s="14">
        <v>980</v>
      </c>
      <c r="O2188" s="14">
        <v>4784</v>
      </c>
      <c r="P2188" s="14">
        <v>4955</v>
      </c>
      <c r="R2188" s="14">
        <v>20187</v>
      </c>
      <c r="S2188" s="14">
        <v>-194</v>
      </c>
      <c r="T2188" s="14">
        <v>20922</v>
      </c>
      <c r="U2188" s="14">
        <v>-32504</v>
      </c>
      <c r="V2188" s="14">
        <v>-22824</v>
      </c>
      <c r="W2188" s="14">
        <v>43034</v>
      </c>
      <c r="X2188" s="14">
        <v>-8475</v>
      </c>
      <c r="Y2188" s="14">
        <v>-11534</v>
      </c>
      <c r="Z2188" s="14">
        <v>-4967</v>
      </c>
      <c r="AA2188" s="14">
        <v>389</v>
      </c>
      <c r="AB2188" s="14">
        <v>33421</v>
      </c>
      <c r="AC2188" s="14">
        <v>423</v>
      </c>
      <c r="AD2188" s="14">
        <v>-889</v>
      </c>
      <c r="AE2188" s="14">
        <v>37396</v>
      </c>
      <c r="AF2188" s="14">
        <v>54489</v>
      </c>
      <c r="AG2188" s="14">
        <v>41804</v>
      </c>
      <c r="AH2188" s="14">
        <v>16164</v>
      </c>
      <c r="AI2188" s="14">
        <v>9048</v>
      </c>
      <c r="AK2188" s="25">
        <v>0.89771947228151383</v>
      </c>
      <c r="AN2188" s="26">
        <v>8734.4225673533201</v>
      </c>
      <c r="AP2188" s="26">
        <v>1751.0951972172072</v>
      </c>
      <c r="AQ2188" s="26">
        <v>10485.517764570528</v>
      </c>
      <c r="AR2188" s="26">
        <v>15689.53655198512</v>
      </c>
      <c r="AS2188" s="26">
        <v>20038.246695947804</v>
      </c>
      <c r="AT2188" s="26">
        <v>6136.8076206078413</v>
      </c>
      <c r="AU2188" s="14">
        <v>284334</v>
      </c>
      <c r="AV2188" s="14">
        <v>88444</v>
      </c>
      <c r="AW2188" s="27">
        <v>8.1300801782859172E-2</v>
      </c>
      <c r="AX2188" s="27">
        <v>0.15297056687332616</v>
      </c>
    </row>
    <row r="2189" spans="1:50" x14ac:dyDescent="0.25">
      <c r="A2189" t="s">
        <v>95</v>
      </c>
      <c r="B2189" s="1">
        <v>44373</v>
      </c>
      <c r="C2189" s="8" t="s">
        <v>391</v>
      </c>
      <c r="D2189" s="10" t="s">
        <v>392</v>
      </c>
      <c r="E2189" s="14">
        <v>158911</v>
      </c>
      <c r="F2189" s="14">
        <v>166259</v>
      </c>
      <c r="G2189" s="14">
        <v>293232</v>
      </c>
      <c r="H2189" s="14">
        <v>205762</v>
      </c>
      <c r="J2189" s="14">
        <v>21538</v>
      </c>
      <c r="K2189" s="14">
        <v>27027</v>
      </c>
      <c r="M2189" s="14">
        <v>226407</v>
      </c>
      <c r="N2189" s="14">
        <v>1073</v>
      </c>
      <c r="O2189" s="14">
        <v>11968</v>
      </c>
      <c r="P2189" s="14">
        <v>5068</v>
      </c>
      <c r="R2189" s="14">
        <v>18748</v>
      </c>
      <c r="S2189" s="14">
        <v>-289</v>
      </c>
      <c r="T2189" s="14">
        <v>20350</v>
      </c>
      <c r="U2189" s="14">
        <v>-33912</v>
      </c>
      <c r="V2189" s="14">
        <v>-21614</v>
      </c>
      <c r="W2189" s="14">
        <v>42458</v>
      </c>
      <c r="X2189" s="14">
        <v>-7270</v>
      </c>
      <c r="Y2189" s="14">
        <v>-10489</v>
      </c>
      <c r="Z2189" s="14">
        <v>-4873</v>
      </c>
      <c r="AA2189" s="14">
        <v>731</v>
      </c>
      <c r="AB2189" s="14">
        <v>32575</v>
      </c>
      <c r="AC2189" s="14">
        <v>951</v>
      </c>
      <c r="AD2189" s="14">
        <v>-6287</v>
      </c>
      <c r="AE2189" s="14">
        <v>38525</v>
      </c>
      <c r="AF2189" s="14">
        <v>59509</v>
      </c>
      <c r="AG2189" s="14">
        <v>48199</v>
      </c>
      <c r="AH2189" s="14">
        <v>19100</v>
      </c>
      <c r="AI2189" s="14">
        <v>9350</v>
      </c>
      <c r="AK2189" s="25">
        <v>0.90029140479333336</v>
      </c>
      <c r="AN2189" s="26">
        <v>8795.3825495726323</v>
      </c>
      <c r="AP2189" s="26">
        <v>1808.8069209763175</v>
      </c>
      <c r="AQ2189" s="26">
        <v>10604.189470548949</v>
      </c>
      <c r="AR2189" s="26">
        <v>19140.279716119541</v>
      </c>
      <c r="AS2189" s="26">
        <v>22943.696264424474</v>
      </c>
      <c r="AT2189" s="26">
        <v>6800.7729222440194</v>
      </c>
      <c r="AU2189" s="14">
        <v>293086</v>
      </c>
      <c r="AV2189" s="14">
        <v>87324</v>
      </c>
      <c r="AW2189" s="27">
        <v>7.9765693996170478E-2</v>
      </c>
      <c r="AX2189" s="27">
        <v>0.17169529567859476</v>
      </c>
    </row>
    <row r="2190" spans="1:50" x14ac:dyDescent="0.25">
      <c r="A2190" t="s">
        <v>95</v>
      </c>
      <c r="B2190" s="1">
        <v>44374</v>
      </c>
      <c r="C2190" s="8" t="s">
        <v>391</v>
      </c>
      <c r="D2190" s="10" t="s">
        <v>392</v>
      </c>
      <c r="E2190" s="14">
        <v>162832</v>
      </c>
      <c r="F2190" s="14">
        <v>173110</v>
      </c>
      <c r="G2190" s="14">
        <v>287077</v>
      </c>
      <c r="H2190" s="14">
        <v>205344</v>
      </c>
      <c r="J2190" s="14">
        <v>17798</v>
      </c>
      <c r="K2190" s="14">
        <v>26946</v>
      </c>
      <c r="M2190" s="14">
        <v>219861</v>
      </c>
      <c r="N2190" s="14">
        <v>1069</v>
      </c>
      <c r="O2190" s="14">
        <v>16419</v>
      </c>
      <c r="P2190" s="14">
        <v>4852</v>
      </c>
      <c r="R2190" s="14">
        <v>17543</v>
      </c>
      <c r="S2190" s="14">
        <v>-681</v>
      </c>
      <c r="T2190" s="14">
        <v>12886</v>
      </c>
      <c r="U2190" s="14">
        <v>-16706</v>
      </c>
      <c r="V2190" s="14">
        <v>-21496</v>
      </c>
      <c r="W2190" s="14">
        <v>26381</v>
      </c>
      <c r="X2190" s="14">
        <v>-7245</v>
      </c>
      <c r="Y2190" s="14">
        <v>-12343</v>
      </c>
      <c r="Z2190" s="14">
        <v>-4998</v>
      </c>
      <c r="AA2190" s="14">
        <v>601</v>
      </c>
      <c r="AB2190" s="14">
        <v>31760</v>
      </c>
      <c r="AC2190" s="14">
        <v>961</v>
      </c>
      <c r="AD2190" s="14">
        <v>-13528</v>
      </c>
      <c r="AE2190" s="14">
        <v>44297</v>
      </c>
      <c r="AF2190" s="14">
        <v>64242</v>
      </c>
      <c r="AG2190" s="14">
        <v>52732</v>
      </c>
      <c r="AH2190" s="14">
        <v>21572</v>
      </c>
      <c r="AI2190" s="14">
        <v>9907</v>
      </c>
      <c r="AK2190" s="25">
        <v>0.89973004055904771</v>
      </c>
      <c r="AN2190" s="26">
        <v>7263.5625467744694</v>
      </c>
      <c r="AP2190" s="26">
        <v>1792.8269549908484</v>
      </c>
      <c r="AQ2190" s="26">
        <v>9056.3895017653194</v>
      </c>
      <c r="AR2190" s="26">
        <v>19599.553308030612</v>
      </c>
      <c r="AS2190" s="26">
        <v>22268.392883720342</v>
      </c>
      <c r="AT2190" s="26">
        <v>6387.5499260755932</v>
      </c>
      <c r="AU2190" s="14">
        <v>286947</v>
      </c>
      <c r="AV2190" s="14">
        <v>81062</v>
      </c>
      <c r="AW2190" s="27">
        <v>6.9580436189895192E-2</v>
      </c>
      <c r="AX2190" s="27">
        <v>0.17372036611513131</v>
      </c>
    </row>
    <row r="2191" spans="1:50" x14ac:dyDescent="0.25">
      <c r="A2191" t="s">
        <v>95</v>
      </c>
      <c r="B2191" s="1">
        <v>44375</v>
      </c>
      <c r="C2191" s="8" t="s">
        <v>391</v>
      </c>
      <c r="D2191" s="10" t="s">
        <v>392</v>
      </c>
      <c r="E2191" s="14">
        <v>182955</v>
      </c>
      <c r="F2191" s="14">
        <v>181589</v>
      </c>
      <c r="G2191" s="14">
        <v>291141</v>
      </c>
      <c r="H2191" s="14">
        <v>202276</v>
      </c>
      <c r="J2191" s="14">
        <v>14065</v>
      </c>
      <c r="K2191" s="14">
        <v>26945</v>
      </c>
      <c r="M2191" s="14">
        <v>233056</v>
      </c>
      <c r="N2191" s="14">
        <v>1067</v>
      </c>
      <c r="O2191" s="14">
        <v>10793</v>
      </c>
      <c r="P2191" s="14">
        <v>5099</v>
      </c>
      <c r="R2191" s="14">
        <v>24309</v>
      </c>
      <c r="S2191" s="14">
        <v>-588</v>
      </c>
      <c r="T2191" s="14">
        <v>6140</v>
      </c>
      <c r="U2191" s="14">
        <v>-11153</v>
      </c>
      <c r="V2191" s="14">
        <v>-22753</v>
      </c>
      <c r="W2191" s="14">
        <v>12108</v>
      </c>
      <c r="X2191" s="14">
        <v>-7277</v>
      </c>
      <c r="Y2191" s="14">
        <v>-12106</v>
      </c>
      <c r="Z2191" s="14">
        <v>-4891</v>
      </c>
      <c r="AA2191" s="14">
        <v>565</v>
      </c>
      <c r="AB2191" s="14">
        <v>18047</v>
      </c>
      <c r="AC2191" s="14">
        <v>1870</v>
      </c>
      <c r="AD2191" s="14">
        <v>-11820</v>
      </c>
      <c r="AE2191" s="14">
        <v>52723</v>
      </c>
      <c r="AF2191" s="14">
        <v>67878</v>
      </c>
      <c r="AG2191" s="14">
        <v>56387</v>
      </c>
      <c r="AH2191" s="14">
        <v>22775</v>
      </c>
      <c r="AI2191" s="14">
        <v>10062</v>
      </c>
      <c r="AK2191" s="25">
        <v>0.8982512800174216</v>
      </c>
      <c r="AN2191" s="26">
        <v>5730.6493878514375</v>
      </c>
      <c r="AP2191" s="26">
        <v>1844.8767483257616</v>
      </c>
      <c r="AQ2191" s="26">
        <v>7575.5261361771982</v>
      </c>
      <c r="AR2191" s="26">
        <v>19924.670516604147</v>
      </c>
      <c r="AS2191" s="26">
        <v>21071.791619934342</v>
      </c>
      <c r="AT2191" s="26">
        <v>6428.4050328470048</v>
      </c>
      <c r="AU2191" s="14">
        <v>291028</v>
      </c>
      <c r="AV2191" s="14">
        <v>88752</v>
      </c>
      <c r="AW2191" s="27">
        <v>5.7386768387711742E-2</v>
      </c>
      <c r="AX2191" s="27">
        <v>0.15968305281588202</v>
      </c>
    </row>
    <row r="2192" spans="1:50" x14ac:dyDescent="0.25">
      <c r="A2192" t="s">
        <v>95</v>
      </c>
      <c r="B2192" s="1">
        <v>44376</v>
      </c>
      <c r="C2192" s="8" t="s">
        <v>391</v>
      </c>
      <c r="D2192" s="10" t="s">
        <v>392</v>
      </c>
      <c r="E2192" s="14">
        <v>178409</v>
      </c>
      <c r="F2192" s="14">
        <v>173950</v>
      </c>
      <c r="G2192" s="14">
        <v>287461</v>
      </c>
      <c r="H2192" s="14">
        <v>215724</v>
      </c>
      <c r="J2192" s="14">
        <v>13272</v>
      </c>
      <c r="K2192" s="14">
        <v>26942</v>
      </c>
      <c r="M2192" s="14">
        <v>231847</v>
      </c>
      <c r="N2192" s="14">
        <v>1010</v>
      </c>
      <c r="O2192" s="14">
        <v>9465</v>
      </c>
      <c r="P2192" s="14">
        <v>4820</v>
      </c>
      <c r="R2192" s="14">
        <v>29686</v>
      </c>
      <c r="S2192" s="14">
        <v>-501</v>
      </c>
      <c r="T2192" s="14">
        <v>16520</v>
      </c>
      <c r="U2192" s="14">
        <v>-13129</v>
      </c>
      <c r="V2192" s="14">
        <v>-22366</v>
      </c>
      <c r="W2192" s="14">
        <v>31855</v>
      </c>
      <c r="X2192" s="14">
        <v>-7121</v>
      </c>
      <c r="Y2192" s="14">
        <v>-10357</v>
      </c>
      <c r="Z2192" s="14">
        <v>-4903</v>
      </c>
      <c r="AA2192" s="14">
        <v>1300</v>
      </c>
      <c r="AB2192" s="14">
        <v>22782</v>
      </c>
      <c r="AC2192" s="14">
        <v>1808</v>
      </c>
      <c r="AD2192" s="14">
        <v>-10070</v>
      </c>
      <c r="AE2192" s="14">
        <v>49256</v>
      </c>
      <c r="AF2192" s="14">
        <v>54655</v>
      </c>
      <c r="AG2192" s="14">
        <v>51311</v>
      </c>
      <c r="AH2192" s="14">
        <v>16727</v>
      </c>
      <c r="AI2192" s="14">
        <v>8268</v>
      </c>
      <c r="AK2192" s="25">
        <v>0.89719476745667037</v>
      </c>
      <c r="AN2192" s="26">
        <v>5401.1888460074415</v>
      </c>
      <c r="AP2192" s="26">
        <v>1825.7261013027421</v>
      </c>
      <c r="AQ2192" s="26">
        <v>7226.9149473101861</v>
      </c>
      <c r="AR2192" s="26">
        <v>17823.448513206782</v>
      </c>
      <c r="AS2192" s="26">
        <v>20273.028364776681</v>
      </c>
      <c r="AT2192" s="26">
        <v>4777.3350957402845</v>
      </c>
      <c r="AU2192" s="14">
        <v>287360</v>
      </c>
      <c r="AV2192" s="14">
        <v>71639</v>
      </c>
      <c r="AW2192" s="27">
        <v>5.5444742591658484E-2</v>
      </c>
      <c r="AX2192" s="27">
        <v>0.14701780453064595</v>
      </c>
    </row>
    <row r="2193" spans="1:50" x14ac:dyDescent="0.25">
      <c r="A2193" t="s">
        <v>95</v>
      </c>
      <c r="B2193" s="1">
        <v>44377</v>
      </c>
      <c r="C2193" s="8" t="s">
        <v>391</v>
      </c>
      <c r="D2193" s="10" t="s">
        <v>392</v>
      </c>
      <c r="E2193" s="14">
        <v>170220</v>
      </c>
      <c r="F2193" s="14">
        <v>166680</v>
      </c>
      <c r="G2193" s="14">
        <v>312889</v>
      </c>
      <c r="H2193" s="14">
        <v>274462</v>
      </c>
      <c r="J2193" s="14">
        <v>14685</v>
      </c>
      <c r="K2193" s="14">
        <v>26951</v>
      </c>
      <c r="M2193" s="14">
        <v>221300</v>
      </c>
      <c r="N2193" s="14">
        <v>788</v>
      </c>
      <c r="O2193" s="14">
        <v>43971</v>
      </c>
      <c r="P2193" s="14">
        <v>5115</v>
      </c>
      <c r="R2193" s="14">
        <v>30919</v>
      </c>
      <c r="S2193" s="14">
        <v>-2835</v>
      </c>
      <c r="T2193" s="14">
        <v>27159</v>
      </c>
      <c r="U2193" s="14">
        <v>-11931</v>
      </c>
      <c r="V2193" s="14">
        <v>-20914</v>
      </c>
      <c r="W2193" s="14">
        <v>55239</v>
      </c>
      <c r="X2193" s="14">
        <v>-6739</v>
      </c>
      <c r="Y2193" s="14">
        <v>-7762</v>
      </c>
      <c r="Z2193" s="14">
        <v>-4314</v>
      </c>
      <c r="AA2193" s="14">
        <v>2800</v>
      </c>
      <c r="AB2193" s="14">
        <v>53815</v>
      </c>
      <c r="AC2193" s="14">
        <v>2121</v>
      </c>
      <c r="AD2193" s="14">
        <v>-7991</v>
      </c>
      <c r="AE2193" s="14">
        <v>53676</v>
      </c>
      <c r="AF2193" s="14">
        <v>47678</v>
      </c>
      <c r="AG2193" s="14">
        <v>43256</v>
      </c>
      <c r="AH2193" s="14">
        <v>13122</v>
      </c>
      <c r="AI2193" s="14">
        <v>7163</v>
      </c>
      <c r="AK2193" s="25">
        <v>0.89634136873288117</v>
      </c>
      <c r="AN2193" s="26">
        <v>5970.5405012393794</v>
      </c>
      <c r="AP2193" s="26">
        <v>1985.858815888269</v>
      </c>
      <c r="AQ2193" s="26">
        <v>7956.3993171276488</v>
      </c>
      <c r="AR2193" s="26">
        <v>14567.463164717668</v>
      </c>
      <c r="AS2193" s="26">
        <v>20332.407140286228</v>
      </c>
      <c r="AT2193" s="26">
        <v>2191.4553415590935</v>
      </c>
      <c r="AU2193" s="14">
        <v>312813</v>
      </c>
      <c r="AV2193" s="14">
        <v>38351</v>
      </c>
      <c r="AW2193" s="27">
        <v>5.6074514366493584E-2</v>
      </c>
      <c r="AX2193" s="27">
        <v>0.12597653972798645</v>
      </c>
    </row>
    <row r="2194" spans="1:50" x14ac:dyDescent="0.25">
      <c r="A2194" t="s">
        <v>95</v>
      </c>
      <c r="B2194" s="1">
        <v>44378</v>
      </c>
      <c r="C2194" s="8" t="s">
        <v>391</v>
      </c>
      <c r="D2194" s="10" t="s">
        <v>392</v>
      </c>
      <c r="E2194" s="14">
        <v>162654</v>
      </c>
      <c r="F2194" s="14">
        <v>159066</v>
      </c>
      <c r="G2194" s="14">
        <v>302704</v>
      </c>
      <c r="H2194" s="14">
        <v>273335</v>
      </c>
      <c r="J2194" s="14">
        <v>14969</v>
      </c>
      <c r="K2194" s="14">
        <v>27046</v>
      </c>
      <c r="M2194" s="14">
        <v>209411</v>
      </c>
      <c r="N2194" s="14">
        <v>795</v>
      </c>
      <c r="O2194" s="14">
        <v>45310</v>
      </c>
      <c r="P2194" s="14">
        <v>5111</v>
      </c>
      <c r="R2194" s="14">
        <v>32141</v>
      </c>
      <c r="S2194" s="14">
        <v>-2325</v>
      </c>
      <c r="T2194" s="14">
        <v>30097</v>
      </c>
      <c r="U2194" s="14">
        <v>-33403</v>
      </c>
      <c r="V2194" s="14">
        <v>-21794</v>
      </c>
      <c r="W2194" s="14">
        <v>60967</v>
      </c>
      <c r="X2194" s="14">
        <v>-8755</v>
      </c>
      <c r="Y2194" s="14">
        <v>-13182</v>
      </c>
      <c r="Z2194" s="14">
        <v>-4563</v>
      </c>
      <c r="AA2194" s="14">
        <v>3801</v>
      </c>
      <c r="AB2194" s="14">
        <v>60587</v>
      </c>
      <c r="AC2194" s="14">
        <v>1729</v>
      </c>
      <c r="AD2194" s="14">
        <v>5820</v>
      </c>
      <c r="AE2194" s="14">
        <v>53968</v>
      </c>
      <c r="AF2194" s="14">
        <v>45065</v>
      </c>
      <c r="AG2194" s="14">
        <v>44064</v>
      </c>
      <c r="AH2194" s="14">
        <v>11837</v>
      </c>
      <c r="AI2194" s="14">
        <v>7281</v>
      </c>
      <c r="AK2194" s="25">
        <v>0.89841610949174255</v>
      </c>
      <c r="AN2194" s="26">
        <v>6100.0946843364836</v>
      </c>
      <c r="AP2194" s="26">
        <v>1916.2237327652615</v>
      </c>
      <c r="AQ2194" s="26">
        <v>8016.3184171017456</v>
      </c>
      <c r="AR2194" s="26">
        <v>17693.743388817267</v>
      </c>
      <c r="AS2194" s="26">
        <v>23765.439825650188</v>
      </c>
      <c r="AT2194" s="26">
        <v>1944.6219802688199</v>
      </c>
      <c r="AU2194" s="14">
        <v>302643</v>
      </c>
      <c r="AV2194" s="14">
        <v>29308</v>
      </c>
      <c r="AW2194" s="27">
        <v>5.8395323561790127E-2</v>
      </c>
      <c r="AX2194" s="27">
        <v>0.14627925856899979</v>
      </c>
    </row>
    <row r="2195" spans="1:50" x14ac:dyDescent="0.25">
      <c r="A2195" t="s">
        <v>95</v>
      </c>
      <c r="B2195" s="1">
        <v>44379</v>
      </c>
      <c r="C2195" s="8" t="s">
        <v>391</v>
      </c>
      <c r="D2195" s="10" t="s">
        <v>392</v>
      </c>
      <c r="E2195" s="14">
        <v>157355</v>
      </c>
      <c r="F2195" s="14">
        <v>159589</v>
      </c>
      <c r="G2195" s="14">
        <v>297217</v>
      </c>
      <c r="H2195" s="14">
        <v>253966</v>
      </c>
      <c r="J2195" s="14">
        <v>19364</v>
      </c>
      <c r="K2195" s="14">
        <v>27137</v>
      </c>
      <c r="M2195" s="14">
        <v>210865</v>
      </c>
      <c r="N2195" s="14">
        <v>1009</v>
      </c>
      <c r="O2195" s="14">
        <v>33389</v>
      </c>
      <c r="P2195" s="14">
        <v>5407</v>
      </c>
      <c r="R2195" s="14">
        <v>28119</v>
      </c>
      <c r="S2195" s="14">
        <v>-1699</v>
      </c>
      <c r="T2195" s="14">
        <v>30126</v>
      </c>
      <c r="U2195" s="14">
        <v>-39532</v>
      </c>
      <c r="V2195" s="14">
        <v>-21666</v>
      </c>
      <c r="W2195" s="14">
        <v>59962</v>
      </c>
      <c r="X2195" s="14">
        <v>-8698</v>
      </c>
      <c r="Y2195" s="14">
        <v>-12257</v>
      </c>
      <c r="Z2195" s="14">
        <v>-4405</v>
      </c>
      <c r="AA2195" s="14">
        <v>3307</v>
      </c>
      <c r="AB2195" s="14">
        <v>61436</v>
      </c>
      <c r="AC2195" s="14">
        <v>1075</v>
      </c>
      <c r="AD2195" s="14">
        <v>-3831</v>
      </c>
      <c r="AE2195" s="14">
        <v>50866</v>
      </c>
      <c r="AF2195" s="14">
        <v>45841</v>
      </c>
      <c r="AG2195" s="14">
        <v>44362</v>
      </c>
      <c r="AH2195" s="14">
        <v>12974</v>
      </c>
      <c r="AI2195" s="14">
        <v>7986</v>
      </c>
      <c r="AK2195" s="25">
        <v>0.89945912348189316</v>
      </c>
      <c r="AN2195" s="26">
        <v>7900.2850682219059</v>
      </c>
      <c r="AP2195" s="26">
        <v>1850.5253565607259</v>
      </c>
      <c r="AQ2195" s="26">
        <v>9750.8104247826323</v>
      </c>
      <c r="AR2195" s="26">
        <v>22552.75109108648</v>
      </c>
      <c r="AS2195" s="26">
        <v>28760.515589793893</v>
      </c>
      <c r="AT2195" s="26">
        <v>3543.045926075215</v>
      </c>
      <c r="AU2195" s="14">
        <v>297175</v>
      </c>
      <c r="AV2195" s="14">
        <v>43209</v>
      </c>
      <c r="AW2195" s="27">
        <v>7.2337281664622818E-2</v>
      </c>
      <c r="AX2195" s="27">
        <v>0.18077414218204402</v>
      </c>
    </row>
    <row r="2196" spans="1:50" x14ac:dyDescent="0.25">
      <c r="A2196" t="s">
        <v>95</v>
      </c>
      <c r="B2196" s="1">
        <v>44380</v>
      </c>
      <c r="C2196" s="8" t="s">
        <v>391</v>
      </c>
      <c r="D2196" s="10" t="s">
        <v>392</v>
      </c>
      <c r="E2196" s="14">
        <v>152156</v>
      </c>
      <c r="F2196" s="14">
        <v>155115</v>
      </c>
      <c r="G2196" s="14">
        <v>277485</v>
      </c>
      <c r="H2196" s="14">
        <v>239643</v>
      </c>
      <c r="J2196" s="14">
        <v>20272</v>
      </c>
      <c r="K2196" s="14">
        <v>27088</v>
      </c>
      <c r="M2196" s="14">
        <v>192522</v>
      </c>
      <c r="N2196" s="14">
        <v>923</v>
      </c>
      <c r="O2196" s="14">
        <v>31140</v>
      </c>
      <c r="P2196" s="14">
        <v>5504</v>
      </c>
      <c r="R2196" s="14">
        <v>24937</v>
      </c>
      <c r="S2196" s="14">
        <v>-1539</v>
      </c>
      <c r="T2196" s="14">
        <v>27583</v>
      </c>
      <c r="U2196" s="14">
        <v>-37696</v>
      </c>
      <c r="V2196" s="14">
        <v>-19048</v>
      </c>
      <c r="W2196" s="14">
        <v>53816</v>
      </c>
      <c r="X2196" s="14">
        <v>-6462</v>
      </c>
      <c r="Y2196" s="14">
        <v>-9555</v>
      </c>
      <c r="Z2196" s="14">
        <v>-4854</v>
      </c>
      <c r="AA2196" s="14">
        <v>3407</v>
      </c>
      <c r="AB2196" s="14">
        <v>58890</v>
      </c>
      <c r="AC2196" s="14">
        <v>1191</v>
      </c>
      <c r="AD2196" s="14">
        <v>-6904</v>
      </c>
      <c r="AE2196" s="14">
        <v>49231</v>
      </c>
      <c r="AF2196" s="14">
        <v>44018</v>
      </c>
      <c r="AG2196" s="14">
        <v>41318</v>
      </c>
      <c r="AH2196" s="14">
        <v>12857</v>
      </c>
      <c r="AI2196" s="14">
        <v>8453</v>
      </c>
      <c r="AK2196" s="25">
        <v>0.90033823346731279</v>
      </c>
      <c r="AN2196" s="26">
        <v>8278.8220504437795</v>
      </c>
      <c r="AP2196" s="26">
        <v>1713.0936524289198</v>
      </c>
      <c r="AQ2196" s="26">
        <v>9991.9157028726986</v>
      </c>
      <c r="AR2196" s="26">
        <v>23774.306003825972</v>
      </c>
      <c r="AS2196" s="26">
        <v>30250.66254934642</v>
      </c>
      <c r="AT2196" s="26">
        <v>3515.5591573522524</v>
      </c>
      <c r="AU2196" s="14">
        <v>277451</v>
      </c>
      <c r="AV2196" s="14">
        <v>37808</v>
      </c>
      <c r="AW2196" s="27">
        <v>7.9395558844146202E-2</v>
      </c>
      <c r="AX2196" s="27">
        <v>0.20499555727575969</v>
      </c>
    </row>
    <row r="2197" spans="1:50" x14ac:dyDescent="0.25">
      <c r="A2197" t="s">
        <v>95</v>
      </c>
      <c r="B2197" s="1">
        <v>44381</v>
      </c>
      <c r="C2197" s="8" t="s">
        <v>391</v>
      </c>
      <c r="D2197" s="10" t="s">
        <v>392</v>
      </c>
      <c r="E2197" s="14">
        <v>147254</v>
      </c>
      <c r="F2197" s="14">
        <v>150198</v>
      </c>
      <c r="G2197" s="14">
        <v>280233</v>
      </c>
      <c r="H2197" s="14">
        <v>250762</v>
      </c>
      <c r="J2197" s="14">
        <v>20505</v>
      </c>
      <c r="K2197" s="14">
        <v>27170</v>
      </c>
      <c r="M2197" s="14">
        <v>181847</v>
      </c>
      <c r="N2197" s="14">
        <v>958</v>
      </c>
      <c r="O2197" s="14">
        <v>44320</v>
      </c>
      <c r="P2197" s="14">
        <v>5395</v>
      </c>
      <c r="R2197" s="14">
        <v>23630</v>
      </c>
      <c r="S2197" s="14">
        <v>-2287</v>
      </c>
      <c r="T2197" s="14">
        <v>27331</v>
      </c>
      <c r="U2197" s="14">
        <v>-23522</v>
      </c>
      <c r="V2197" s="14">
        <v>-15665</v>
      </c>
      <c r="W2197" s="14">
        <v>54604</v>
      </c>
      <c r="X2197" s="14">
        <v>-7251</v>
      </c>
      <c r="Y2197" s="14">
        <v>-9780</v>
      </c>
      <c r="Z2197" s="14">
        <v>-5072</v>
      </c>
      <c r="AA2197" s="14">
        <v>3617</v>
      </c>
      <c r="AB2197" s="14">
        <v>49981</v>
      </c>
      <c r="AC2197" s="14">
        <v>914</v>
      </c>
      <c r="AD2197" s="14">
        <v>-6016</v>
      </c>
      <c r="AE2197" s="14">
        <v>50145</v>
      </c>
      <c r="AF2197" s="14">
        <v>43156</v>
      </c>
      <c r="AG2197" s="14">
        <v>45314</v>
      </c>
      <c r="AH2197" s="14">
        <v>13584</v>
      </c>
      <c r="AI2197" s="14">
        <v>8079</v>
      </c>
      <c r="AK2197" s="25">
        <v>0.90035660432016185</v>
      </c>
      <c r="AN2197" s="26">
        <v>8374.1470963635093</v>
      </c>
      <c r="AP2197" s="26">
        <v>1729.8396442953103</v>
      </c>
      <c r="AQ2197" s="26">
        <v>10103.986740658822</v>
      </c>
      <c r="AR2197" s="26">
        <v>16770.070050980266</v>
      </c>
      <c r="AS2197" s="26">
        <v>24674.744536357975</v>
      </c>
      <c r="AT2197" s="26">
        <v>2199.3122552811119</v>
      </c>
      <c r="AU2197" s="14">
        <v>280198</v>
      </c>
      <c r="AV2197" s="14">
        <v>29436</v>
      </c>
      <c r="AW2197" s="27">
        <v>7.9498965903365665E-2</v>
      </c>
      <c r="AX2197" s="27">
        <v>0.1647182967875338</v>
      </c>
    </row>
    <row r="2198" spans="1:50" x14ac:dyDescent="0.25">
      <c r="A2198" t="s">
        <v>95</v>
      </c>
      <c r="B2198" s="1">
        <v>44382</v>
      </c>
      <c r="C2198" s="8" t="s">
        <v>391</v>
      </c>
      <c r="D2198" s="10" t="s">
        <v>392</v>
      </c>
      <c r="E2198" s="14">
        <v>159766</v>
      </c>
      <c r="F2198" s="14">
        <v>150363</v>
      </c>
      <c r="G2198" s="14">
        <v>259681</v>
      </c>
      <c r="H2198" s="14">
        <v>228719</v>
      </c>
      <c r="J2198" s="14">
        <v>21626</v>
      </c>
      <c r="K2198" s="14">
        <v>27150</v>
      </c>
      <c r="M2198" s="14">
        <v>169874</v>
      </c>
      <c r="N2198" s="14">
        <v>961</v>
      </c>
      <c r="O2198" s="14">
        <v>34804</v>
      </c>
      <c r="P2198" s="14">
        <v>5242</v>
      </c>
      <c r="R2198" s="14">
        <v>23482</v>
      </c>
      <c r="S2198" s="14">
        <v>-1732</v>
      </c>
      <c r="T2198" s="14">
        <v>24642</v>
      </c>
      <c r="U2198" s="14">
        <v>-20118</v>
      </c>
      <c r="V2198" s="14">
        <v>-18170</v>
      </c>
      <c r="W2198" s="14">
        <v>49611</v>
      </c>
      <c r="X2198" s="14">
        <v>-6542</v>
      </c>
      <c r="Y2198" s="14">
        <v>-9871</v>
      </c>
      <c r="Z2198" s="14">
        <v>-4991</v>
      </c>
      <c r="AA2198" s="14">
        <v>3156</v>
      </c>
      <c r="AB2198" s="14">
        <v>48992</v>
      </c>
      <c r="AC2198" s="14">
        <v>40</v>
      </c>
      <c r="AD2198" s="14">
        <v>-11845</v>
      </c>
      <c r="AE2198" s="14">
        <v>45656</v>
      </c>
      <c r="AF2198" s="14">
        <v>43687</v>
      </c>
      <c r="AG2198" s="14">
        <v>39873</v>
      </c>
      <c r="AH2198" s="14">
        <v>14212</v>
      </c>
      <c r="AI2198" s="14">
        <v>8637</v>
      </c>
      <c r="AK2198" s="25">
        <v>0.89856427203396272</v>
      </c>
      <c r="AN2198" s="26">
        <v>8814.376603227076</v>
      </c>
      <c r="AP2198" s="26">
        <v>1585.566995992152</v>
      </c>
      <c r="AQ2198" s="26">
        <v>10399.943599219232</v>
      </c>
      <c r="AR2198" s="26">
        <v>20607.922832041542</v>
      </c>
      <c r="AS2198" s="26">
        <v>28166.684333123878</v>
      </c>
      <c r="AT2198" s="26">
        <v>2841.1820981368901</v>
      </c>
      <c r="AU2198" s="14">
        <v>259660</v>
      </c>
      <c r="AV2198" s="14">
        <v>30941</v>
      </c>
      <c r="AW2198" s="27">
        <v>8.8299790717517909E-2</v>
      </c>
      <c r="AX2198" s="27">
        <v>0.20244099664505186</v>
      </c>
    </row>
    <row r="2199" spans="1:50" x14ac:dyDescent="0.25">
      <c r="A2199" t="s">
        <v>95</v>
      </c>
      <c r="B2199" s="1">
        <v>44383</v>
      </c>
      <c r="C2199" s="8" t="s">
        <v>391</v>
      </c>
      <c r="D2199" s="10" t="s">
        <v>392</v>
      </c>
      <c r="E2199" s="14">
        <v>161294</v>
      </c>
      <c r="F2199" s="14">
        <v>158131</v>
      </c>
      <c r="G2199" s="14">
        <v>249657</v>
      </c>
      <c r="H2199" s="14">
        <v>195522</v>
      </c>
      <c r="J2199" s="14">
        <v>22940</v>
      </c>
      <c r="K2199" s="14">
        <v>27186</v>
      </c>
      <c r="M2199" s="14">
        <v>184507</v>
      </c>
      <c r="N2199" s="14">
        <v>842</v>
      </c>
      <c r="O2199" s="14">
        <v>8701</v>
      </c>
      <c r="P2199" s="14">
        <v>5480</v>
      </c>
      <c r="R2199" s="14">
        <v>27921</v>
      </c>
      <c r="S2199" s="14">
        <v>-720</v>
      </c>
      <c r="T2199" s="14">
        <v>15349</v>
      </c>
      <c r="U2199" s="14">
        <v>-36676</v>
      </c>
      <c r="V2199" s="14">
        <v>-18352</v>
      </c>
      <c r="W2199" s="14">
        <v>30362</v>
      </c>
      <c r="X2199" s="14">
        <v>-5599</v>
      </c>
      <c r="Y2199" s="14">
        <v>-7205</v>
      </c>
      <c r="Z2199" s="14">
        <v>-4989</v>
      </c>
      <c r="AA2199" s="14">
        <v>915</v>
      </c>
      <c r="AB2199" s="14">
        <v>45458</v>
      </c>
      <c r="AC2199" s="14">
        <v>374</v>
      </c>
      <c r="AD2199" s="14">
        <v>-10682</v>
      </c>
      <c r="AE2199" s="14">
        <v>51640</v>
      </c>
      <c r="AF2199" s="14">
        <v>44760</v>
      </c>
      <c r="AG2199" s="14">
        <v>39406</v>
      </c>
      <c r="AH2199" s="14">
        <v>14175</v>
      </c>
      <c r="AI2199" s="14">
        <v>9385</v>
      </c>
      <c r="AK2199" s="25">
        <v>0.89791903811103191</v>
      </c>
      <c r="AN2199" s="26">
        <v>9343.2259229559168</v>
      </c>
      <c r="AP2199" s="26">
        <v>1510.2033714987804</v>
      </c>
      <c r="AQ2199" s="26">
        <v>10853.4292944547</v>
      </c>
      <c r="AR2199" s="26">
        <v>27654.15511739779</v>
      </c>
      <c r="AS2199" s="26">
        <v>32578.853024796474</v>
      </c>
      <c r="AT2199" s="26">
        <v>5928.7313870560201</v>
      </c>
      <c r="AU2199" s="14">
        <v>249660</v>
      </c>
      <c r="AV2199" s="14">
        <v>54138</v>
      </c>
      <c r="AW2199" s="27">
        <v>9.5841093051112394E-2</v>
      </c>
      <c r="AX2199" s="27">
        <v>0.2414311535433788</v>
      </c>
    </row>
    <row r="2200" spans="1:50" x14ac:dyDescent="0.25">
      <c r="A2200" t="s">
        <v>95</v>
      </c>
      <c r="B2200" s="1">
        <v>44384</v>
      </c>
      <c r="C2200" s="8" t="s">
        <v>391</v>
      </c>
      <c r="D2200" s="10" t="s">
        <v>392</v>
      </c>
      <c r="E2200" s="14">
        <v>159585</v>
      </c>
      <c r="F2200" s="14">
        <v>157050</v>
      </c>
      <c r="G2200" s="14">
        <v>277353</v>
      </c>
      <c r="H2200" s="14">
        <v>259792</v>
      </c>
      <c r="J2200" s="14">
        <v>22288</v>
      </c>
      <c r="K2200" s="14">
        <v>27179</v>
      </c>
      <c r="M2200" s="14">
        <v>165543</v>
      </c>
      <c r="N2200" s="14">
        <v>1027</v>
      </c>
      <c r="O2200" s="14">
        <v>55931</v>
      </c>
      <c r="P2200" s="14">
        <v>5170</v>
      </c>
      <c r="R2200" s="14">
        <v>26745</v>
      </c>
      <c r="S2200" s="14">
        <v>-2751</v>
      </c>
      <c r="T2200" s="14">
        <v>27052</v>
      </c>
      <c r="U2200" s="14">
        <v>-21799</v>
      </c>
      <c r="V2200" s="14">
        <v>-16398</v>
      </c>
      <c r="W2200" s="14">
        <v>52180</v>
      </c>
      <c r="X2200" s="14">
        <v>-5062</v>
      </c>
      <c r="Y2200" s="14">
        <v>-8246</v>
      </c>
      <c r="Z2200" s="14">
        <v>-4964</v>
      </c>
      <c r="AA2200" s="14">
        <v>3028</v>
      </c>
      <c r="AB2200" s="14">
        <v>60158</v>
      </c>
      <c r="AC2200" s="14">
        <v>1838</v>
      </c>
      <c r="AD2200" s="14">
        <v>-9675</v>
      </c>
      <c r="AE2200" s="14">
        <v>52025</v>
      </c>
      <c r="AF2200" s="14">
        <v>44713</v>
      </c>
      <c r="AG2200" s="14">
        <v>37231</v>
      </c>
      <c r="AH2200" s="14">
        <v>14272</v>
      </c>
      <c r="AI2200" s="14">
        <v>9445</v>
      </c>
      <c r="AK2200" s="25">
        <v>0.89806899894450853</v>
      </c>
      <c r="AN2200" s="26">
        <v>9079.1890885845205</v>
      </c>
      <c r="AP2200" s="26">
        <v>1697.5932852558533</v>
      </c>
      <c r="AQ2200" s="26">
        <v>10776.782373840375</v>
      </c>
      <c r="AR2200" s="26">
        <v>20722.372100733672</v>
      </c>
      <c r="AS2200" s="26">
        <v>30053.544000909038</v>
      </c>
      <c r="AT2200" s="26">
        <v>1445.6104736650168</v>
      </c>
      <c r="AU2200" s="14">
        <v>277140</v>
      </c>
      <c r="AV2200" s="14">
        <v>17348</v>
      </c>
      <c r="AW2200" s="27">
        <v>8.5728187764364458E-2</v>
      </c>
      <c r="AX2200" s="27">
        <v>0.18371119220955553</v>
      </c>
    </row>
    <row r="2201" spans="1:50" x14ac:dyDescent="0.25">
      <c r="A2201" t="s">
        <v>95</v>
      </c>
      <c r="B2201" s="1">
        <v>44385</v>
      </c>
      <c r="C2201" s="8" t="s">
        <v>391</v>
      </c>
      <c r="D2201" s="10" t="s">
        <v>392</v>
      </c>
      <c r="E2201" s="14">
        <v>158049</v>
      </c>
      <c r="F2201" s="14">
        <v>152002</v>
      </c>
      <c r="G2201" s="14">
        <v>262418</v>
      </c>
      <c r="H2201" s="14">
        <v>231670</v>
      </c>
      <c r="J2201" s="14">
        <v>22716</v>
      </c>
      <c r="K2201" s="14">
        <v>27291</v>
      </c>
      <c r="M2201" s="14">
        <v>174556</v>
      </c>
      <c r="N2201" s="14">
        <v>904</v>
      </c>
      <c r="O2201" s="14">
        <v>31646</v>
      </c>
      <c r="P2201" s="14">
        <v>5307</v>
      </c>
      <c r="R2201" s="14">
        <v>28048</v>
      </c>
      <c r="S2201" s="14">
        <v>-1917</v>
      </c>
      <c r="T2201" s="14">
        <v>26335</v>
      </c>
      <c r="U2201" s="14">
        <v>-25093</v>
      </c>
      <c r="V2201" s="14">
        <v>-18399</v>
      </c>
      <c r="W2201" s="14">
        <v>53261</v>
      </c>
      <c r="X2201" s="14">
        <v>-5191</v>
      </c>
      <c r="Y2201" s="14">
        <v>-4641</v>
      </c>
      <c r="Z2201" s="14">
        <v>-5046</v>
      </c>
      <c r="AA2201" s="14">
        <v>2635</v>
      </c>
      <c r="AB2201" s="14">
        <v>56917</v>
      </c>
      <c r="AC2201" s="14">
        <v>527</v>
      </c>
      <c r="AD2201" s="14">
        <v>-12427</v>
      </c>
      <c r="AE2201" s="14">
        <v>45219</v>
      </c>
      <c r="AF2201" s="14">
        <v>35461</v>
      </c>
      <c r="AG2201" s="14">
        <v>34427</v>
      </c>
      <c r="AH2201" s="14">
        <v>12555</v>
      </c>
      <c r="AI2201" s="14">
        <v>8999</v>
      </c>
      <c r="AK2201" s="25">
        <v>0.89900658652084586</v>
      </c>
      <c r="AN2201" s="26">
        <v>9263.1989274376247</v>
      </c>
      <c r="AP2201" s="26">
        <v>1596.711007285895</v>
      </c>
      <c r="AQ2201" s="26">
        <v>10859.909934723519</v>
      </c>
      <c r="AR2201" s="26">
        <v>23610.12657086322</v>
      </c>
      <c r="AS2201" s="26">
        <v>31377.479888120051</v>
      </c>
      <c r="AT2201" s="26">
        <v>3092.5566174666942</v>
      </c>
      <c r="AU2201" s="14">
        <v>262423</v>
      </c>
      <c r="AV2201" s="14">
        <v>30753</v>
      </c>
      <c r="AW2201" s="27">
        <v>9.1234284495986112E-2</v>
      </c>
      <c r="AX2201" s="27">
        <v>0.22169909179590361</v>
      </c>
    </row>
    <row r="2202" spans="1:50" x14ac:dyDescent="0.25">
      <c r="A2202" t="s">
        <v>95</v>
      </c>
      <c r="B2202" s="1">
        <v>44386</v>
      </c>
      <c r="C2202" s="8" t="s">
        <v>391</v>
      </c>
      <c r="D2202" s="10" t="s">
        <v>392</v>
      </c>
      <c r="E2202" s="14">
        <v>154618</v>
      </c>
      <c r="F2202" s="14">
        <v>151945</v>
      </c>
      <c r="G2202" s="14">
        <v>231762</v>
      </c>
      <c r="H2202" s="14">
        <v>175605</v>
      </c>
      <c r="J2202" s="14">
        <v>20644</v>
      </c>
      <c r="K2202" s="14">
        <v>27364</v>
      </c>
      <c r="M2202" s="14">
        <v>163850</v>
      </c>
      <c r="N2202" s="14">
        <v>842</v>
      </c>
      <c r="O2202" s="14">
        <v>14362</v>
      </c>
      <c r="P2202" s="14">
        <v>4699</v>
      </c>
      <c r="R2202" s="14">
        <v>21476</v>
      </c>
      <c r="S2202" s="14">
        <v>-542</v>
      </c>
      <c r="T2202" s="14">
        <v>15417</v>
      </c>
      <c r="U2202" s="14">
        <v>-23464</v>
      </c>
      <c r="V2202" s="14">
        <v>-16605</v>
      </c>
      <c r="W2202" s="14">
        <v>32267</v>
      </c>
      <c r="X2202" s="14">
        <v>-3531</v>
      </c>
      <c r="Y2202" s="14">
        <v>-4786</v>
      </c>
      <c r="Z2202" s="14">
        <v>-4806</v>
      </c>
      <c r="AA2202" s="14">
        <v>943</v>
      </c>
      <c r="AB2202" s="14">
        <v>35596</v>
      </c>
      <c r="AC2202" s="14">
        <v>777</v>
      </c>
      <c r="AD2202" s="14">
        <v>-13706</v>
      </c>
      <c r="AE2202" s="14">
        <v>38024</v>
      </c>
      <c r="AF2202" s="14">
        <v>38630</v>
      </c>
      <c r="AG2202" s="14">
        <v>36958</v>
      </c>
      <c r="AH2202" s="14">
        <v>13755</v>
      </c>
      <c r="AI2202" s="14">
        <v>9202</v>
      </c>
      <c r="AK2202" s="25">
        <v>0.90205388999267033</v>
      </c>
      <c r="AN2202" s="26">
        <v>8446.8073885788453</v>
      </c>
      <c r="AP2202" s="26">
        <v>1406.2902954782219</v>
      </c>
      <c r="AQ2202" s="26">
        <v>9853.0976840570656</v>
      </c>
      <c r="AR2202" s="26">
        <v>23410.761231001685</v>
      </c>
      <c r="AS2202" s="26">
        <v>27253.546640553879</v>
      </c>
      <c r="AT2202" s="26">
        <v>6010.3122745048722</v>
      </c>
      <c r="AU2202" s="14">
        <v>231764</v>
      </c>
      <c r="AV2202" s="14">
        <v>56159</v>
      </c>
      <c r="AW2202" s="27">
        <v>9.3726101621588717E-2</v>
      </c>
      <c r="AX2202" s="27">
        <v>0.23594534529850836</v>
      </c>
    </row>
    <row r="2203" spans="1:50" x14ac:dyDescent="0.25">
      <c r="A2203" t="s">
        <v>95</v>
      </c>
      <c r="B2203" s="1">
        <v>44387</v>
      </c>
      <c r="C2203" s="8" t="s">
        <v>391</v>
      </c>
      <c r="D2203" s="10" t="s">
        <v>392</v>
      </c>
      <c r="E2203" s="14">
        <v>149181</v>
      </c>
      <c r="F2203" s="14">
        <v>147587</v>
      </c>
      <c r="G2203" s="14">
        <v>223643</v>
      </c>
      <c r="H2203" s="14">
        <v>178905</v>
      </c>
      <c r="J2203" s="14">
        <v>21427</v>
      </c>
      <c r="K2203" s="14">
        <v>27184</v>
      </c>
      <c r="M2203" s="14">
        <v>147594</v>
      </c>
      <c r="N2203" s="14">
        <v>842</v>
      </c>
      <c r="O2203" s="14">
        <v>22453</v>
      </c>
      <c r="P2203" s="14">
        <v>4144</v>
      </c>
      <c r="R2203" s="14">
        <v>26056</v>
      </c>
      <c r="S2203" s="14">
        <v>-1576</v>
      </c>
      <c r="T2203" s="14">
        <v>2519</v>
      </c>
      <c r="U2203" s="14">
        <v>-8537</v>
      </c>
      <c r="V2203" s="14">
        <v>-16787</v>
      </c>
      <c r="W2203" s="14">
        <v>6789</v>
      </c>
      <c r="X2203" s="14">
        <v>-3547</v>
      </c>
      <c r="Y2203" s="14">
        <v>1497</v>
      </c>
      <c r="Z2203" s="14">
        <v>-4498</v>
      </c>
      <c r="AA2203" s="14">
        <v>1081</v>
      </c>
      <c r="AB2203" s="14">
        <v>33639</v>
      </c>
      <c r="AC2203" s="14">
        <v>1355</v>
      </c>
      <c r="AD2203" s="14">
        <v>-10163</v>
      </c>
      <c r="AE2203" s="14">
        <v>46852</v>
      </c>
      <c r="AF2203" s="14">
        <v>41184</v>
      </c>
      <c r="AG2203" s="14">
        <v>39110</v>
      </c>
      <c r="AH2203" s="14">
        <v>14321</v>
      </c>
      <c r="AI2203" s="14">
        <v>9610</v>
      </c>
      <c r="AK2203" s="25">
        <v>0.90218650191335814</v>
      </c>
      <c r="AN2203" s="26">
        <v>8768.4726512947909</v>
      </c>
      <c r="AP2203" s="26">
        <v>1346.999892294953</v>
      </c>
      <c r="AQ2203" s="26">
        <v>10115.472543589744</v>
      </c>
      <c r="AR2203" s="26">
        <v>14981.823598058219</v>
      </c>
      <c r="AS2203" s="26">
        <v>21119.418451128349</v>
      </c>
      <c r="AT2203" s="26">
        <v>3977.8776905196146</v>
      </c>
      <c r="AU2203" s="14">
        <v>223646</v>
      </c>
      <c r="AV2203" s="14">
        <v>44741</v>
      </c>
      <c r="AW2203" s="27">
        <v>9.9714607366323649E-2</v>
      </c>
      <c r="AX2203" s="27">
        <v>0.19601056556789861</v>
      </c>
    </row>
    <row r="2204" spans="1:50" x14ac:dyDescent="0.25">
      <c r="A2204" t="s">
        <v>95</v>
      </c>
      <c r="B2204" s="1">
        <v>44388</v>
      </c>
      <c r="C2204" s="8" t="s">
        <v>391</v>
      </c>
      <c r="D2204" s="10" t="s">
        <v>392</v>
      </c>
      <c r="E2204" s="14">
        <v>147541</v>
      </c>
      <c r="F2204" s="14">
        <v>146233</v>
      </c>
      <c r="G2204" s="14">
        <v>220361</v>
      </c>
      <c r="H2204" s="14">
        <v>162167</v>
      </c>
      <c r="J2204" s="14">
        <v>22994</v>
      </c>
      <c r="K2204" s="14">
        <v>27425</v>
      </c>
      <c r="M2204" s="14">
        <v>148512</v>
      </c>
      <c r="N2204" s="14">
        <v>944</v>
      </c>
      <c r="O2204" s="14">
        <v>16582</v>
      </c>
      <c r="P2204" s="14">
        <v>3904</v>
      </c>
      <c r="R2204" s="14">
        <v>25517</v>
      </c>
      <c r="S2204" s="14">
        <v>-1019</v>
      </c>
      <c r="T2204" s="14">
        <v>1820</v>
      </c>
      <c r="U2204" s="14">
        <v>-21176</v>
      </c>
      <c r="V2204" s="14">
        <v>-16735</v>
      </c>
      <c r="W2204" s="14">
        <v>4366</v>
      </c>
      <c r="X2204" s="14">
        <v>-3449</v>
      </c>
      <c r="Y2204" s="14">
        <v>-2632</v>
      </c>
      <c r="Z2204" s="14">
        <v>-4963</v>
      </c>
      <c r="AA2204" s="14">
        <v>822</v>
      </c>
      <c r="AB2204" s="14">
        <v>35442</v>
      </c>
      <c r="AC2204" s="14">
        <v>1351</v>
      </c>
      <c r="AD2204" s="14">
        <v>-4136</v>
      </c>
      <c r="AE2204" s="14">
        <v>46984</v>
      </c>
      <c r="AF2204" s="14">
        <v>38690</v>
      </c>
      <c r="AG2204" s="14">
        <v>37662</v>
      </c>
      <c r="AH2204" s="14">
        <v>14453</v>
      </c>
      <c r="AI2204" s="14">
        <v>9170</v>
      </c>
      <c r="AK2204" s="25">
        <v>0.90284085171183415</v>
      </c>
      <c r="AN2204" s="26">
        <v>9416.5536665102882</v>
      </c>
      <c r="AP2204" s="26">
        <v>1314.7069055931797</v>
      </c>
      <c r="AQ2204" s="26">
        <v>10731.260572103469</v>
      </c>
      <c r="AR2204" s="26">
        <v>14667.198752848697</v>
      </c>
      <c r="AS2204" s="26">
        <v>20065.942497649612</v>
      </c>
      <c r="AT2204" s="26">
        <v>5332.5168273025565</v>
      </c>
      <c r="AU2204" s="14">
        <v>220365</v>
      </c>
      <c r="AV2204" s="14">
        <v>58198</v>
      </c>
      <c r="AW2204" s="27">
        <v>0.10735984245443128</v>
      </c>
      <c r="AX2204" s="27">
        <v>0.2020030455996385</v>
      </c>
    </row>
    <row r="2205" spans="1:50" x14ac:dyDescent="0.25">
      <c r="A2205" t="s">
        <v>95</v>
      </c>
      <c r="B2205" s="1">
        <v>44389</v>
      </c>
      <c r="C2205" s="8" t="s">
        <v>391</v>
      </c>
      <c r="D2205" s="10" t="s">
        <v>392</v>
      </c>
      <c r="E2205" s="14">
        <v>158790</v>
      </c>
      <c r="F2205" s="14">
        <v>153809</v>
      </c>
      <c r="G2205" s="14">
        <v>238853</v>
      </c>
      <c r="H2205" s="14">
        <v>178939</v>
      </c>
      <c r="J2205" s="14">
        <v>22990</v>
      </c>
      <c r="K2205" s="14">
        <v>27359</v>
      </c>
      <c r="M2205" s="14">
        <v>167647</v>
      </c>
      <c r="N2205" s="14">
        <v>923</v>
      </c>
      <c r="O2205" s="14">
        <v>15703</v>
      </c>
      <c r="P2205" s="14">
        <v>4236</v>
      </c>
      <c r="R2205" s="14">
        <v>28749</v>
      </c>
      <c r="S2205" s="14">
        <v>-989</v>
      </c>
      <c r="T2205" s="14">
        <v>-299</v>
      </c>
      <c r="U2205" s="14">
        <v>-19437</v>
      </c>
      <c r="V2205" s="14">
        <v>-16475</v>
      </c>
      <c r="W2205" s="14">
        <v>-302</v>
      </c>
      <c r="X2205" s="14">
        <v>-3250</v>
      </c>
      <c r="Y2205" s="14">
        <v>-1037</v>
      </c>
      <c r="Z2205" s="14">
        <v>-4421</v>
      </c>
      <c r="AA2205" s="14">
        <v>1274</v>
      </c>
      <c r="AB2205" s="14">
        <v>38531</v>
      </c>
      <c r="AC2205" s="14">
        <v>2351</v>
      </c>
      <c r="AD2205" s="14">
        <v>-9579</v>
      </c>
      <c r="AE2205" s="14">
        <v>54521</v>
      </c>
      <c r="AF2205" s="14">
        <v>44997</v>
      </c>
      <c r="AG2205" s="14">
        <v>40141</v>
      </c>
      <c r="AH2205" s="14">
        <v>15478</v>
      </c>
      <c r="AI2205" s="14">
        <v>8686</v>
      </c>
      <c r="AK2205" s="25">
        <v>0.89952364207103785</v>
      </c>
      <c r="AN2205" s="26">
        <v>9380.3233805432083</v>
      </c>
      <c r="AP2205" s="26">
        <v>1437.9238338129417</v>
      </c>
      <c r="AQ2205" s="26">
        <v>10818.24721435615</v>
      </c>
      <c r="AR2205" s="26">
        <v>18659.476145295692</v>
      </c>
      <c r="AS2205" s="26">
        <v>23560.282802503021</v>
      </c>
      <c r="AT2205" s="26">
        <v>5917.4405571488178</v>
      </c>
      <c r="AU2205" s="14">
        <v>238859</v>
      </c>
      <c r="AV2205" s="14">
        <v>59920</v>
      </c>
      <c r="AW2205" s="27">
        <v>9.9850221987506663E-2</v>
      </c>
      <c r="AX2205" s="27">
        <v>0.21771875502505716</v>
      </c>
    </row>
    <row r="2206" spans="1:50" x14ac:dyDescent="0.25">
      <c r="A2206" t="s">
        <v>95</v>
      </c>
      <c r="B2206" s="1">
        <v>44390</v>
      </c>
      <c r="C2206" s="8" t="s">
        <v>391</v>
      </c>
      <c r="D2206" s="10" t="s">
        <v>392</v>
      </c>
      <c r="E2206" s="14">
        <v>157188</v>
      </c>
      <c r="F2206" s="14">
        <v>156595</v>
      </c>
      <c r="G2206" s="14">
        <v>267360</v>
      </c>
      <c r="H2206" s="14">
        <v>202232</v>
      </c>
      <c r="J2206" s="14">
        <v>21739</v>
      </c>
      <c r="K2206" s="14">
        <v>27292</v>
      </c>
      <c r="M2206" s="14">
        <v>194898</v>
      </c>
      <c r="N2206" s="14">
        <v>932</v>
      </c>
      <c r="O2206" s="14">
        <v>18437</v>
      </c>
      <c r="P2206" s="14">
        <v>4066</v>
      </c>
      <c r="R2206" s="14">
        <v>29413</v>
      </c>
      <c r="S2206" s="14">
        <v>-889</v>
      </c>
      <c r="T2206" s="14">
        <v>4718</v>
      </c>
      <c r="U2206" s="14">
        <v>-19671</v>
      </c>
      <c r="V2206" s="14">
        <v>-17701</v>
      </c>
      <c r="W2206" s="14">
        <v>8963</v>
      </c>
      <c r="X2206" s="14">
        <v>-5417</v>
      </c>
      <c r="Y2206" s="14">
        <v>-5363</v>
      </c>
      <c r="Z2206" s="14">
        <v>-4618</v>
      </c>
      <c r="AA2206" s="14">
        <v>1523</v>
      </c>
      <c r="AB2206" s="14">
        <v>48125</v>
      </c>
      <c r="AC2206" s="14">
        <v>2274</v>
      </c>
      <c r="AD2206" s="14">
        <v>-6085</v>
      </c>
      <c r="AE2206" s="14">
        <v>51228</v>
      </c>
      <c r="AF2206" s="14">
        <v>45068</v>
      </c>
      <c r="AG2206" s="14">
        <v>45088</v>
      </c>
      <c r="AH2206" s="14">
        <v>17676</v>
      </c>
      <c r="AI2206" s="14">
        <v>7900</v>
      </c>
      <c r="AK2206" s="25">
        <v>0.8992338127036188</v>
      </c>
      <c r="AN2206" s="26">
        <v>8867.0355228402059</v>
      </c>
      <c r="AP2206" s="26">
        <v>1636.158009606007</v>
      </c>
      <c r="AQ2206" s="26">
        <v>10503.19353244621</v>
      </c>
      <c r="AR2206" s="26">
        <v>15547.900136179604</v>
      </c>
      <c r="AS2206" s="26">
        <v>20996.028402876385</v>
      </c>
      <c r="AT2206" s="26">
        <v>5055.065265749432</v>
      </c>
      <c r="AU2206" s="14">
        <v>267368</v>
      </c>
      <c r="AV2206" s="14">
        <v>65136</v>
      </c>
      <c r="AW2206" s="27">
        <v>8.6605541895445837E-2</v>
      </c>
      <c r="AX2206" s="27">
        <v>0.17109583005060969</v>
      </c>
    </row>
    <row r="2207" spans="1:50" x14ac:dyDescent="0.25">
      <c r="A2207" t="s">
        <v>95</v>
      </c>
      <c r="B2207" s="1">
        <v>44391</v>
      </c>
      <c r="C2207" s="8" t="s">
        <v>391</v>
      </c>
      <c r="D2207" s="10" t="s">
        <v>392</v>
      </c>
      <c r="E2207" s="14">
        <v>158655</v>
      </c>
      <c r="F2207" s="14">
        <v>155800</v>
      </c>
      <c r="G2207" s="14">
        <v>268953</v>
      </c>
      <c r="H2207" s="14">
        <v>224102</v>
      </c>
      <c r="J2207" s="14">
        <v>19116</v>
      </c>
      <c r="K2207" s="14">
        <v>27236</v>
      </c>
      <c r="M2207" s="14">
        <v>187493</v>
      </c>
      <c r="N2207" s="14">
        <v>794</v>
      </c>
      <c r="O2207" s="14">
        <v>29823</v>
      </c>
      <c r="P2207" s="14">
        <v>4494</v>
      </c>
      <c r="R2207" s="14">
        <v>26569</v>
      </c>
      <c r="S2207" s="14">
        <v>-1623</v>
      </c>
      <c r="T2207" s="14">
        <v>12046</v>
      </c>
      <c r="U2207" s="14">
        <v>-8557</v>
      </c>
      <c r="V2207" s="14">
        <v>-17865</v>
      </c>
      <c r="W2207" s="14">
        <v>23379</v>
      </c>
      <c r="X2207" s="14">
        <v>-7819</v>
      </c>
      <c r="Y2207" s="14">
        <v>-11632</v>
      </c>
      <c r="Z2207" s="14">
        <v>-4821</v>
      </c>
      <c r="AA2207" s="14">
        <v>1380</v>
      </c>
      <c r="AB2207" s="14">
        <v>55445</v>
      </c>
      <c r="AC2207" s="14">
        <v>1394</v>
      </c>
      <c r="AD2207" s="14">
        <v>-7899</v>
      </c>
      <c r="AE2207" s="14">
        <v>46323</v>
      </c>
      <c r="AF2207" s="14">
        <v>45403</v>
      </c>
      <c r="AG2207" s="14">
        <v>47840</v>
      </c>
      <c r="AH2207" s="14">
        <v>16467</v>
      </c>
      <c r="AI2207" s="14">
        <v>8072</v>
      </c>
      <c r="AK2207" s="25">
        <v>0.90093436539027583</v>
      </c>
      <c r="AN2207" s="26">
        <v>7811.8956231915299</v>
      </c>
      <c r="AP2207" s="26">
        <v>1664.2278623207908</v>
      </c>
      <c r="AQ2207" s="26">
        <v>9476.1234855123221</v>
      </c>
      <c r="AR2207" s="26">
        <v>13767.395201256752</v>
      </c>
      <c r="AS2207" s="26">
        <v>20203.722933962705</v>
      </c>
      <c r="AT2207" s="26">
        <v>3039.7957528063698</v>
      </c>
      <c r="AU2207" s="14">
        <v>268959</v>
      </c>
      <c r="AV2207" s="14">
        <v>44857</v>
      </c>
      <c r="AW2207" s="27">
        <v>7.7674483317643858E-2</v>
      </c>
      <c r="AX2207" s="27">
        <v>0.14939907957625295</v>
      </c>
    </row>
    <row r="2208" spans="1:50" x14ac:dyDescent="0.25">
      <c r="A2208" t="s">
        <v>95</v>
      </c>
      <c r="B2208" s="1">
        <v>44392</v>
      </c>
      <c r="C2208" s="8" t="s">
        <v>391</v>
      </c>
      <c r="D2208" s="10" t="s">
        <v>392</v>
      </c>
      <c r="E2208" s="14">
        <v>154162</v>
      </c>
      <c r="F2208" s="14">
        <v>152647</v>
      </c>
      <c r="G2208" s="14">
        <v>289455</v>
      </c>
      <c r="H2208" s="14">
        <v>252048</v>
      </c>
      <c r="J2208" s="14">
        <v>19159</v>
      </c>
      <c r="K2208" s="14">
        <v>27308</v>
      </c>
      <c r="M2208" s="14">
        <v>184769</v>
      </c>
      <c r="N2208" s="14">
        <v>887</v>
      </c>
      <c r="O2208" s="14">
        <v>52525</v>
      </c>
      <c r="P2208" s="14">
        <v>4805</v>
      </c>
      <c r="R2208" s="14">
        <v>24476</v>
      </c>
      <c r="S2208" s="14">
        <v>-2439</v>
      </c>
      <c r="T2208" s="14">
        <v>18620</v>
      </c>
      <c r="U2208" s="14">
        <v>-614</v>
      </c>
      <c r="V2208" s="14">
        <v>-16430</v>
      </c>
      <c r="W2208" s="14">
        <v>36523</v>
      </c>
      <c r="X2208" s="14">
        <v>-7137</v>
      </c>
      <c r="Y2208" s="14">
        <v>-12932</v>
      </c>
      <c r="Z2208" s="14">
        <v>-4844</v>
      </c>
      <c r="AA2208" s="14">
        <v>1994</v>
      </c>
      <c r="AB2208" s="14">
        <v>62819</v>
      </c>
      <c r="AC2208" s="14">
        <v>1076</v>
      </c>
      <c r="AD2208" s="14">
        <v>-6409</v>
      </c>
      <c r="AE2208" s="14">
        <v>41566</v>
      </c>
      <c r="AF2208" s="14">
        <v>45251</v>
      </c>
      <c r="AG2208" s="14">
        <v>45924</v>
      </c>
      <c r="AH2208" s="14">
        <v>15744</v>
      </c>
      <c r="AI2208" s="14">
        <v>8860</v>
      </c>
      <c r="AK2208" s="25">
        <v>0.90003092518210281</v>
      </c>
      <c r="AN2208" s="26">
        <v>7821.6166484763398</v>
      </c>
      <c r="AP2208" s="26">
        <v>1800.4605694215895</v>
      </c>
      <c r="AQ2208" s="26">
        <v>9622.0772178979278</v>
      </c>
      <c r="AR2208" s="26">
        <v>11450.061171031271</v>
      </c>
      <c r="AS2208" s="26">
        <v>18840.215243367125</v>
      </c>
      <c r="AT2208" s="26">
        <v>2231.9231455620748</v>
      </c>
      <c r="AU2208" s="14">
        <v>289454</v>
      </c>
      <c r="AV2208" s="14">
        <v>37406</v>
      </c>
      <c r="AW2208" s="27">
        <v>7.3286338679452098E-2</v>
      </c>
      <c r="AX2208" s="27">
        <v>0.13154420160319363</v>
      </c>
    </row>
    <row r="2209" spans="1:50" x14ac:dyDescent="0.25">
      <c r="A2209" t="s">
        <v>95</v>
      </c>
      <c r="B2209" s="1">
        <v>44393</v>
      </c>
      <c r="C2209" s="8" t="s">
        <v>391</v>
      </c>
      <c r="D2209" s="10" t="s">
        <v>392</v>
      </c>
      <c r="E2209" s="14">
        <v>150442</v>
      </c>
      <c r="F2209" s="14">
        <v>149556</v>
      </c>
      <c r="G2209" s="14">
        <v>281450</v>
      </c>
      <c r="H2209" s="14">
        <v>257177</v>
      </c>
      <c r="J2209" s="14">
        <v>22308</v>
      </c>
      <c r="K2209" s="14">
        <v>27370</v>
      </c>
      <c r="M2209" s="14">
        <v>170313</v>
      </c>
      <c r="N2209" s="14">
        <v>911</v>
      </c>
      <c r="O2209" s="14">
        <v>55740</v>
      </c>
      <c r="P2209" s="14">
        <v>4803</v>
      </c>
      <c r="R2209" s="14">
        <v>26241</v>
      </c>
      <c r="S2209" s="14">
        <v>-2494</v>
      </c>
      <c r="T2209" s="14">
        <v>26938</v>
      </c>
      <c r="U2209" s="14">
        <v>-6566</v>
      </c>
      <c r="V2209" s="14">
        <v>-16042</v>
      </c>
      <c r="W2209" s="14">
        <v>38573</v>
      </c>
      <c r="X2209" s="14">
        <v>-5814</v>
      </c>
      <c r="Y2209" s="14">
        <v>-11626</v>
      </c>
      <c r="Z2209" s="14">
        <v>-5127</v>
      </c>
      <c r="AA2209" s="14">
        <v>2155</v>
      </c>
      <c r="AB2209" s="14">
        <v>62436</v>
      </c>
      <c r="AC2209" s="14">
        <v>1152</v>
      </c>
      <c r="AD2209" s="14">
        <v>-6080</v>
      </c>
      <c r="AE2209" s="14">
        <v>42584</v>
      </c>
      <c r="AF2209" s="14">
        <v>43687</v>
      </c>
      <c r="AG2209" s="14">
        <v>41614</v>
      </c>
      <c r="AH2209" s="14">
        <v>16181</v>
      </c>
      <c r="AI2209" s="14">
        <v>9365</v>
      </c>
      <c r="AK2209" s="25">
        <v>0.8995546665305999</v>
      </c>
      <c r="AN2209" s="26">
        <v>9102.3693429999839</v>
      </c>
      <c r="AP2209" s="26">
        <v>1726.1493978776571</v>
      </c>
      <c r="AQ2209" s="26">
        <v>10828.51874087764</v>
      </c>
      <c r="AR2209" s="26">
        <v>12120.816360771318</v>
      </c>
      <c r="AS2209" s="26">
        <v>21426.400167380765</v>
      </c>
      <c r="AT2209" s="26">
        <v>1522.9349342681853</v>
      </c>
      <c r="AU2209" s="14">
        <v>281447</v>
      </c>
      <c r="AV2209" s="14">
        <v>24270</v>
      </c>
      <c r="AW2209" s="27">
        <v>8.4821543617496942E-2</v>
      </c>
      <c r="AX2209" s="27">
        <v>0.13833921774974564</v>
      </c>
    </row>
    <row r="2210" spans="1:50" x14ac:dyDescent="0.25">
      <c r="A2210" t="s">
        <v>95</v>
      </c>
      <c r="B2210" s="1">
        <v>44394</v>
      </c>
      <c r="C2210" s="8" t="s">
        <v>391</v>
      </c>
      <c r="D2210" s="10" t="s">
        <v>392</v>
      </c>
      <c r="E2210" s="14">
        <v>145205</v>
      </c>
      <c r="F2210" s="14">
        <v>144342</v>
      </c>
      <c r="G2210" s="14">
        <v>243529</v>
      </c>
      <c r="H2210" s="14">
        <v>205085</v>
      </c>
      <c r="J2210" s="14">
        <v>22929</v>
      </c>
      <c r="K2210" s="14">
        <v>27386</v>
      </c>
      <c r="M2210" s="14">
        <v>164127</v>
      </c>
      <c r="N2210" s="14">
        <v>870</v>
      </c>
      <c r="O2210" s="14">
        <v>23832</v>
      </c>
      <c r="P2210" s="14">
        <v>4386</v>
      </c>
      <c r="R2210" s="14">
        <v>25075</v>
      </c>
      <c r="S2210" s="14">
        <v>-1386</v>
      </c>
      <c r="T2210" s="14">
        <v>26874</v>
      </c>
      <c r="U2210" s="14">
        <v>-19490</v>
      </c>
      <c r="V2210" s="14">
        <v>-17927</v>
      </c>
      <c r="W2210" s="14">
        <v>31903</v>
      </c>
      <c r="X2210" s="14">
        <v>-6274</v>
      </c>
      <c r="Y2210" s="14">
        <v>-9989</v>
      </c>
      <c r="Z2210" s="14">
        <v>-4949</v>
      </c>
      <c r="AA2210" s="14">
        <v>1617</v>
      </c>
      <c r="AB2210" s="14">
        <v>55959</v>
      </c>
      <c r="AC2210" s="14">
        <v>172</v>
      </c>
      <c r="AD2210" s="14">
        <v>-7312</v>
      </c>
      <c r="AE2210" s="14">
        <v>37009</v>
      </c>
      <c r="AF2210" s="14">
        <v>36956</v>
      </c>
      <c r="AG2210" s="14">
        <v>34367</v>
      </c>
      <c r="AH2210" s="14">
        <v>14418</v>
      </c>
      <c r="AI2210" s="14">
        <v>8062</v>
      </c>
      <c r="AK2210" s="25">
        <v>0.89992341129629849</v>
      </c>
      <c r="AN2210" s="26">
        <v>9359.5920828137387</v>
      </c>
      <c r="AP2210" s="26">
        <v>1469.4774390122614</v>
      </c>
      <c r="AQ2210" s="26">
        <v>10829.069521826001</v>
      </c>
      <c r="AR2210" s="26">
        <v>17541.497953022721</v>
      </c>
      <c r="AS2210" s="26">
        <v>25111.068766468314</v>
      </c>
      <c r="AT2210" s="26">
        <v>3259.4987083804049</v>
      </c>
      <c r="AU2210" s="14">
        <v>243535</v>
      </c>
      <c r="AV2210" s="14">
        <v>38450</v>
      </c>
      <c r="AW2210" s="27">
        <v>9.8031015045919628E-2</v>
      </c>
      <c r="AX2210" s="27">
        <v>0.18689092438152427</v>
      </c>
    </row>
    <row r="2211" spans="1:50" x14ac:dyDescent="0.25">
      <c r="A2211" t="s">
        <v>95</v>
      </c>
      <c r="B2211" s="1">
        <v>44395</v>
      </c>
      <c r="C2211" s="8" t="s">
        <v>391</v>
      </c>
      <c r="D2211" s="10" t="s">
        <v>392</v>
      </c>
      <c r="E2211" s="14">
        <v>145202</v>
      </c>
      <c r="F2211" s="14">
        <v>143149</v>
      </c>
      <c r="G2211" s="14">
        <v>226166</v>
      </c>
      <c r="H2211" s="14">
        <v>189462</v>
      </c>
      <c r="J2211" s="14">
        <v>23106</v>
      </c>
      <c r="K2211" s="14">
        <v>27328</v>
      </c>
      <c r="M2211" s="14">
        <v>156180</v>
      </c>
      <c r="N2211" s="14">
        <v>767</v>
      </c>
      <c r="O2211" s="14">
        <v>14811</v>
      </c>
      <c r="P2211" s="14">
        <v>3969</v>
      </c>
      <c r="R2211" s="14">
        <v>26151</v>
      </c>
      <c r="S2211" s="14">
        <v>-1207</v>
      </c>
      <c r="T2211" s="14">
        <v>24761</v>
      </c>
      <c r="U2211" s="14">
        <v>-27662</v>
      </c>
      <c r="V2211" s="14">
        <v>-16684</v>
      </c>
      <c r="W2211" s="14">
        <v>29435</v>
      </c>
      <c r="X2211" s="14">
        <v>-4232</v>
      </c>
      <c r="Y2211" s="14">
        <v>-4658</v>
      </c>
      <c r="Z2211" s="14">
        <v>-5049</v>
      </c>
      <c r="AA2211" s="14">
        <v>1375</v>
      </c>
      <c r="AB2211" s="14">
        <v>45871</v>
      </c>
      <c r="AC2211" s="14">
        <v>-332</v>
      </c>
      <c r="AD2211" s="14">
        <v>-8893</v>
      </c>
      <c r="AE2211" s="14">
        <v>36881</v>
      </c>
      <c r="AF2211" s="14">
        <v>36030</v>
      </c>
      <c r="AG2211" s="14">
        <v>34039</v>
      </c>
      <c r="AH2211" s="14">
        <v>15272</v>
      </c>
      <c r="AI2211" s="14">
        <v>8364</v>
      </c>
      <c r="AK2211" s="25">
        <v>0.89864470144056319</v>
      </c>
      <c r="AN2211" s="26">
        <v>9418.4414871885638</v>
      </c>
      <c r="AP2211" s="26">
        <v>1352.5818895837497</v>
      </c>
      <c r="AQ2211" s="26">
        <v>10771.023376772313</v>
      </c>
      <c r="AR2211" s="26">
        <v>22735.392821704609</v>
      </c>
      <c r="AS2211" s="26">
        <v>29702.252758131199</v>
      </c>
      <c r="AT2211" s="26">
        <v>3804.163440345736</v>
      </c>
      <c r="AU2211" s="14">
        <v>226163</v>
      </c>
      <c r="AV2211" s="14">
        <v>36701</v>
      </c>
      <c r="AW2211" s="27">
        <v>0.10499512987049064</v>
      </c>
      <c r="AX2211" s="27">
        <v>0.22851515773017128</v>
      </c>
    </row>
    <row r="2212" spans="1:50" x14ac:dyDescent="0.25">
      <c r="A2212" t="s">
        <v>95</v>
      </c>
      <c r="B2212" s="1">
        <v>44396</v>
      </c>
      <c r="C2212" s="8" t="s">
        <v>391</v>
      </c>
      <c r="D2212" s="10" t="s">
        <v>392</v>
      </c>
      <c r="E2212" s="14">
        <v>154450</v>
      </c>
      <c r="F2212" s="14">
        <v>151575</v>
      </c>
      <c r="G2212" s="14">
        <v>248021</v>
      </c>
      <c r="H2212" s="14">
        <v>216915</v>
      </c>
      <c r="J2212" s="14">
        <v>23754</v>
      </c>
      <c r="K2212" s="14">
        <v>27293</v>
      </c>
      <c r="M2212" s="14">
        <v>169084</v>
      </c>
      <c r="N2212" s="14">
        <v>588</v>
      </c>
      <c r="O2212" s="14">
        <v>23118</v>
      </c>
      <c r="P2212" s="14">
        <v>4184</v>
      </c>
      <c r="R2212" s="14">
        <v>27537</v>
      </c>
      <c r="S2212" s="14">
        <v>-1891</v>
      </c>
      <c r="T2212" s="14">
        <v>19293</v>
      </c>
      <c r="U2212" s="14">
        <v>-31206</v>
      </c>
      <c r="V2212" s="14">
        <v>-16962</v>
      </c>
      <c r="W2212" s="14">
        <v>31488</v>
      </c>
      <c r="X2212" s="14">
        <v>-4100</v>
      </c>
      <c r="Y2212" s="14">
        <v>-2987</v>
      </c>
      <c r="Z2212" s="14">
        <v>-4994</v>
      </c>
      <c r="AA2212" s="14">
        <v>1806</v>
      </c>
      <c r="AB2212" s="14">
        <v>55728</v>
      </c>
      <c r="AC2212" s="14">
        <v>1106</v>
      </c>
      <c r="AD2212" s="14">
        <v>-7864</v>
      </c>
      <c r="AE2212" s="14">
        <v>41627</v>
      </c>
      <c r="AF2212" s="14">
        <v>43142</v>
      </c>
      <c r="AG2212" s="14">
        <v>39912</v>
      </c>
      <c r="AH2212" s="14">
        <v>15818</v>
      </c>
      <c r="AI2212" s="14">
        <v>9462</v>
      </c>
      <c r="AK2212" s="25">
        <v>0.89844730885647162</v>
      </c>
      <c r="AN2212" s="26">
        <v>9680.4516762873536</v>
      </c>
      <c r="AP2212" s="26">
        <v>1493.8836896878593</v>
      </c>
      <c r="AQ2212" s="26">
        <v>11174.335365975216</v>
      </c>
      <c r="AR2212" s="26">
        <v>23478.278753210594</v>
      </c>
      <c r="AS2212" s="26">
        <v>31448.734929678321</v>
      </c>
      <c r="AT2212" s="26">
        <v>3203.8791895074901</v>
      </c>
      <c r="AU2212" s="14">
        <v>248024</v>
      </c>
      <c r="AV2212" s="14">
        <v>31109</v>
      </c>
      <c r="AW2212" s="27">
        <v>9.9325723456344064E-2</v>
      </c>
      <c r="AX2212" s="27">
        <v>0.22705121150702376</v>
      </c>
    </row>
    <row r="2213" spans="1:50" x14ac:dyDescent="0.25">
      <c r="A2213" t="s">
        <v>95</v>
      </c>
      <c r="B2213" s="1">
        <v>44397</v>
      </c>
      <c r="C2213" s="8" t="s">
        <v>391</v>
      </c>
      <c r="D2213" s="10" t="s">
        <v>392</v>
      </c>
      <c r="E2213" s="14">
        <v>153879</v>
      </c>
      <c r="F2213" s="14">
        <v>150722</v>
      </c>
      <c r="G2213" s="14">
        <v>260351</v>
      </c>
      <c r="H2213" s="14">
        <v>236470</v>
      </c>
      <c r="J2213" s="14">
        <v>23196</v>
      </c>
      <c r="K2213" s="14">
        <v>27328</v>
      </c>
      <c r="M2213" s="14">
        <v>162162</v>
      </c>
      <c r="N2213" s="14">
        <v>665</v>
      </c>
      <c r="O2213" s="14">
        <v>42780</v>
      </c>
      <c r="P2213" s="14">
        <v>4224</v>
      </c>
      <c r="R2213" s="14">
        <v>27075</v>
      </c>
      <c r="S2213" s="14">
        <v>-2133</v>
      </c>
      <c r="T2213" s="14">
        <v>21396</v>
      </c>
      <c r="U2213" s="14">
        <v>-17915</v>
      </c>
      <c r="V2213" s="14">
        <v>-15344</v>
      </c>
      <c r="W2213" s="14">
        <v>43266</v>
      </c>
      <c r="X2213" s="14">
        <v>-5093</v>
      </c>
      <c r="Y2213" s="14">
        <v>-10668</v>
      </c>
      <c r="Z2213" s="14">
        <v>-4999</v>
      </c>
      <c r="AA2213" s="14">
        <v>2496</v>
      </c>
      <c r="AB2213" s="14">
        <v>62520</v>
      </c>
      <c r="AC2213" s="14">
        <v>637</v>
      </c>
      <c r="AD2213" s="14">
        <v>-6900</v>
      </c>
      <c r="AE2213" s="14">
        <v>42814</v>
      </c>
      <c r="AF2213" s="14">
        <v>39489</v>
      </c>
      <c r="AG2213" s="14">
        <v>33463</v>
      </c>
      <c r="AH2213" s="14">
        <v>17002</v>
      </c>
      <c r="AI2213" s="14">
        <v>9364</v>
      </c>
      <c r="AK2213" s="25">
        <v>0.89851337414865728</v>
      </c>
      <c r="AN2213" s="26">
        <v>9453.7454195064238</v>
      </c>
      <c r="AP2213" s="26">
        <v>1579.7785047702375</v>
      </c>
      <c r="AQ2213" s="26">
        <v>11033.523924276662</v>
      </c>
      <c r="AR2213" s="26">
        <v>16762.796007691737</v>
      </c>
      <c r="AS2213" s="26">
        <v>25930.147340692762</v>
      </c>
      <c r="AT2213" s="26">
        <v>1866.1725912756342</v>
      </c>
      <c r="AU2213" s="14">
        <v>260361</v>
      </c>
      <c r="AV2213" s="14">
        <v>23891</v>
      </c>
      <c r="AW2213" s="27">
        <v>9.3426924592926036E-2</v>
      </c>
      <c r="AX2213" s="27">
        <v>0.17220716663924024</v>
      </c>
    </row>
    <row r="2214" spans="1:50" x14ac:dyDescent="0.25">
      <c r="A2214" t="s">
        <v>95</v>
      </c>
      <c r="B2214" s="1">
        <v>44398</v>
      </c>
      <c r="C2214" s="8" t="s">
        <v>391</v>
      </c>
      <c r="D2214" s="10" t="s">
        <v>392</v>
      </c>
      <c r="E2214" s="14">
        <v>150307</v>
      </c>
      <c r="F2214" s="14">
        <v>146493</v>
      </c>
      <c r="G2214" s="14">
        <v>266064</v>
      </c>
      <c r="H2214" s="14">
        <v>253538</v>
      </c>
      <c r="J2214" s="14">
        <v>23036</v>
      </c>
      <c r="K2214" s="14">
        <v>27456</v>
      </c>
      <c r="M2214" s="14">
        <v>155329</v>
      </c>
      <c r="N2214" s="14">
        <v>928</v>
      </c>
      <c r="O2214" s="14">
        <v>54990</v>
      </c>
      <c r="P2214" s="14">
        <v>4330</v>
      </c>
      <c r="R2214" s="14">
        <v>24497</v>
      </c>
      <c r="S2214" s="14">
        <v>-2472</v>
      </c>
      <c r="T2214" s="14">
        <v>24129</v>
      </c>
      <c r="U2214" s="14">
        <v>-13462</v>
      </c>
      <c r="V2214" s="14">
        <v>-15293</v>
      </c>
      <c r="W2214" s="14">
        <v>48848</v>
      </c>
      <c r="X2214" s="14">
        <v>-5855</v>
      </c>
      <c r="Y2214" s="14">
        <v>-11276</v>
      </c>
      <c r="Z2214" s="14">
        <v>-5081</v>
      </c>
      <c r="AA2214" s="14">
        <v>2297</v>
      </c>
      <c r="AB2214" s="14">
        <v>65827</v>
      </c>
      <c r="AC2214" s="14">
        <v>511</v>
      </c>
      <c r="AD2214" s="14">
        <v>-4260</v>
      </c>
      <c r="AE2214" s="14">
        <v>40186</v>
      </c>
      <c r="AF2214" s="14">
        <v>42948</v>
      </c>
      <c r="AG2214" s="14">
        <v>33168</v>
      </c>
      <c r="AH2214" s="14">
        <v>16808</v>
      </c>
      <c r="AI2214" s="14">
        <v>9035</v>
      </c>
      <c r="AK2214" s="25">
        <v>0.89983130548200363</v>
      </c>
      <c r="AN2214" s="26">
        <v>9402.3069522563674</v>
      </c>
      <c r="AP2214" s="26">
        <v>1618.8658079810471</v>
      </c>
      <c r="AQ2214" s="26">
        <v>11021.17276023741</v>
      </c>
      <c r="AR2214" s="26">
        <v>13207.687789866413</v>
      </c>
      <c r="AS2214" s="26">
        <v>23313.370345243697</v>
      </c>
      <c r="AT2214" s="26">
        <v>915.49020486013148</v>
      </c>
      <c r="AU2214" s="14">
        <v>266069</v>
      </c>
      <c r="AV2214" s="14">
        <v>15514</v>
      </c>
      <c r="AW2214" s="27">
        <v>9.1320288687049597E-2</v>
      </c>
      <c r="AX2214" s="27">
        <v>0.13009591436371942</v>
      </c>
    </row>
    <row r="2215" spans="1:50" x14ac:dyDescent="0.25">
      <c r="A2215" t="s">
        <v>95</v>
      </c>
      <c r="B2215" s="1">
        <v>44399</v>
      </c>
      <c r="C2215" s="8" t="s">
        <v>391</v>
      </c>
      <c r="D2215" s="10" t="s">
        <v>392</v>
      </c>
      <c r="E2215" s="14">
        <v>146614</v>
      </c>
      <c r="F2215" s="14">
        <v>145817</v>
      </c>
      <c r="G2215" s="14">
        <v>231195</v>
      </c>
      <c r="H2215" s="14">
        <v>191429</v>
      </c>
      <c r="J2215" s="14">
        <v>22457</v>
      </c>
      <c r="K2215" s="14">
        <v>27480</v>
      </c>
      <c r="M2215" s="14">
        <v>162812</v>
      </c>
      <c r="N2215" s="14">
        <v>978</v>
      </c>
      <c r="O2215" s="14">
        <v>13104</v>
      </c>
      <c r="P2215" s="14">
        <v>4362</v>
      </c>
      <c r="R2215" s="14">
        <v>21646</v>
      </c>
      <c r="S2215" s="14">
        <v>-794</v>
      </c>
      <c r="T2215" s="14">
        <v>22214</v>
      </c>
      <c r="U2215" s="14">
        <v>-29245</v>
      </c>
      <c r="V2215" s="14">
        <v>-18873</v>
      </c>
      <c r="W2215" s="14">
        <v>39208</v>
      </c>
      <c r="X2215" s="14">
        <v>-5593</v>
      </c>
      <c r="Y2215" s="14">
        <v>-5403</v>
      </c>
      <c r="Z2215" s="14">
        <v>-5105</v>
      </c>
      <c r="AA2215" s="14">
        <v>717</v>
      </c>
      <c r="AB2215" s="14">
        <v>57169</v>
      </c>
      <c r="AC2215" s="14">
        <v>787</v>
      </c>
      <c r="AD2215" s="14">
        <v>-14542</v>
      </c>
      <c r="AE2215" s="14">
        <v>32021</v>
      </c>
      <c r="AF2215" s="14">
        <v>37827</v>
      </c>
      <c r="AG2215" s="14">
        <v>34342</v>
      </c>
      <c r="AH2215" s="14">
        <v>16017</v>
      </c>
      <c r="AI2215" s="14">
        <v>9036</v>
      </c>
      <c r="AK2215" s="25">
        <v>0.90149591213802938</v>
      </c>
      <c r="AN2215" s="26">
        <v>9182.9402340919169</v>
      </c>
      <c r="AP2215" s="26">
        <v>1390.43689029047</v>
      </c>
      <c r="AQ2215" s="26">
        <v>10573.377124382389</v>
      </c>
      <c r="AR2215" s="26">
        <v>25772.060238649468</v>
      </c>
      <c r="AS2215" s="26">
        <v>31900.374119926852</v>
      </c>
      <c r="AT2215" s="26">
        <v>4445.0632431050035</v>
      </c>
      <c r="AU2215" s="14">
        <v>231197</v>
      </c>
      <c r="AV2215" s="14">
        <v>39768</v>
      </c>
      <c r="AW2215" s="27">
        <v>0.10082431292774517</v>
      </c>
      <c r="AX2215" s="27">
        <v>0.24642112570443955</v>
      </c>
    </row>
    <row r="2216" spans="1:50" x14ac:dyDescent="0.25">
      <c r="A2216" t="s">
        <v>95</v>
      </c>
      <c r="B2216" s="1">
        <v>44400</v>
      </c>
      <c r="C2216" s="8" t="s">
        <v>391</v>
      </c>
      <c r="D2216" s="10" t="s">
        <v>392</v>
      </c>
      <c r="E2216" s="14">
        <v>146543</v>
      </c>
      <c r="F2216" s="14">
        <v>149317</v>
      </c>
      <c r="G2216" s="14">
        <v>233861</v>
      </c>
      <c r="H2216" s="14">
        <v>190952</v>
      </c>
      <c r="J2216" s="14">
        <v>23244</v>
      </c>
      <c r="K2216" s="14">
        <v>27432</v>
      </c>
      <c r="M2216" s="14">
        <v>161019</v>
      </c>
      <c r="N2216" s="14">
        <v>1015</v>
      </c>
      <c r="O2216" s="14">
        <v>16524</v>
      </c>
      <c r="P2216" s="14">
        <v>4630</v>
      </c>
      <c r="R2216" s="14">
        <v>22500</v>
      </c>
      <c r="S2216" s="14">
        <v>-883</v>
      </c>
      <c r="T2216" s="14">
        <v>19744</v>
      </c>
      <c r="U2216" s="14">
        <v>-27063</v>
      </c>
      <c r="V2216" s="14">
        <v>-16856</v>
      </c>
      <c r="W2216" s="14">
        <v>41942</v>
      </c>
      <c r="X2216" s="14">
        <v>-4336</v>
      </c>
      <c r="Y2216" s="14">
        <v>-7354</v>
      </c>
      <c r="Z2216" s="14">
        <v>-5090</v>
      </c>
      <c r="AA2216" s="14">
        <v>294</v>
      </c>
      <c r="AB2216" s="14">
        <v>52640</v>
      </c>
      <c r="AC2216" s="14">
        <v>2323</v>
      </c>
      <c r="AD2216" s="14">
        <v>-18506</v>
      </c>
      <c r="AE2216" s="14">
        <v>28674</v>
      </c>
      <c r="AF2216" s="14">
        <v>39568</v>
      </c>
      <c r="AG2216" s="14">
        <v>36548</v>
      </c>
      <c r="AH2216" s="14">
        <v>17474</v>
      </c>
      <c r="AI2216" s="14">
        <v>9333</v>
      </c>
      <c r="AK2216" s="25">
        <v>0.90037465943823591</v>
      </c>
      <c r="AN2216" s="26">
        <v>9492.932380175429</v>
      </c>
      <c r="AP2216" s="26">
        <v>1402.9797314537204</v>
      </c>
      <c r="AQ2216" s="26">
        <v>10895.912111629148</v>
      </c>
      <c r="AR2216" s="26">
        <v>27273.388521349469</v>
      </c>
      <c r="AS2216" s="26">
        <v>33227.315468955581</v>
      </c>
      <c r="AT2216" s="26">
        <v>4941.9851640230354</v>
      </c>
      <c r="AU2216" s="14">
        <v>233867</v>
      </c>
      <c r="AV2216" s="14">
        <v>42915</v>
      </c>
      <c r="AW2216" s="27">
        <v>0.10271370376983435</v>
      </c>
      <c r="AX2216" s="27">
        <v>0.25387858166861155</v>
      </c>
    </row>
    <row r="2217" spans="1:50" x14ac:dyDescent="0.25">
      <c r="A2217" t="s">
        <v>95</v>
      </c>
      <c r="B2217" s="1">
        <v>44401</v>
      </c>
      <c r="C2217" s="8" t="s">
        <v>391</v>
      </c>
      <c r="D2217" s="10" t="s">
        <v>392</v>
      </c>
      <c r="E2217" s="14">
        <v>146248</v>
      </c>
      <c r="F2217" s="14">
        <v>147939</v>
      </c>
      <c r="G2217" s="14">
        <v>207435</v>
      </c>
      <c r="H2217" s="14">
        <v>155982</v>
      </c>
      <c r="J2217" s="14">
        <v>23503</v>
      </c>
      <c r="K2217" s="14">
        <v>27349</v>
      </c>
      <c r="M2217" s="14">
        <v>146326</v>
      </c>
      <c r="N2217" s="14">
        <v>682</v>
      </c>
      <c r="O2217" s="14">
        <v>4638</v>
      </c>
      <c r="P2217" s="14">
        <v>4770</v>
      </c>
      <c r="R2217" s="14">
        <v>23514</v>
      </c>
      <c r="S2217" s="14">
        <v>-322</v>
      </c>
      <c r="T2217" s="14">
        <v>18663</v>
      </c>
      <c r="U2217" s="14">
        <v>-19761</v>
      </c>
      <c r="V2217" s="14">
        <v>-17109</v>
      </c>
      <c r="W2217" s="14">
        <v>39770</v>
      </c>
      <c r="X2217" s="14">
        <v>-4474</v>
      </c>
      <c r="Y2217" s="14">
        <v>-4596</v>
      </c>
      <c r="Z2217" s="14">
        <v>-4948</v>
      </c>
      <c r="AA2217" s="14">
        <v>191</v>
      </c>
      <c r="AB2217" s="14">
        <v>3512</v>
      </c>
      <c r="AC2217" s="14">
        <v>1089</v>
      </c>
      <c r="AD2217" s="14">
        <v>-13069</v>
      </c>
      <c r="AE2217" s="14">
        <v>30883</v>
      </c>
      <c r="AF2217" s="14">
        <v>41959</v>
      </c>
      <c r="AG2217" s="14">
        <v>34601</v>
      </c>
      <c r="AH2217" s="14">
        <v>17117</v>
      </c>
      <c r="AI2217" s="14">
        <v>8962</v>
      </c>
      <c r="AK2217" s="25">
        <v>0.8979139403333064</v>
      </c>
      <c r="AN2217" s="26">
        <v>9572.4756827270467</v>
      </c>
      <c r="AP2217" s="26">
        <v>1224.0960355221764</v>
      </c>
      <c r="AQ2217" s="26">
        <v>10796.571718249223</v>
      </c>
      <c r="AR2217" s="26">
        <v>22052.908232665079</v>
      </c>
      <c r="AS2217" s="26">
        <v>26933.906079314118</v>
      </c>
      <c r="AT2217" s="26">
        <v>5915.573871600177</v>
      </c>
      <c r="AU2217" s="14">
        <v>207271</v>
      </c>
      <c r="AV2217" s="14">
        <v>51289</v>
      </c>
      <c r="AW2217" s="27">
        <v>0.11483679791908467</v>
      </c>
      <c r="AX2217" s="27">
        <v>0.25427659866262126</v>
      </c>
    </row>
    <row r="2218" spans="1:50" x14ac:dyDescent="0.25">
      <c r="A2218" t="s">
        <v>95</v>
      </c>
      <c r="B2218" s="1">
        <v>44402</v>
      </c>
      <c r="C2218" s="8" t="s">
        <v>391</v>
      </c>
      <c r="D2218" s="10" t="s">
        <v>392</v>
      </c>
      <c r="E2218" s="14">
        <v>146418</v>
      </c>
      <c r="F2218" s="14">
        <v>148393</v>
      </c>
      <c r="G2218" s="14">
        <v>207268</v>
      </c>
      <c r="H2218" s="14">
        <v>155040</v>
      </c>
      <c r="J2218" s="14">
        <v>23215</v>
      </c>
      <c r="K2218" s="14">
        <v>27279</v>
      </c>
      <c r="M2218" s="14">
        <v>135608</v>
      </c>
      <c r="N2218" s="14">
        <v>782</v>
      </c>
      <c r="O2218" s="14">
        <v>15801</v>
      </c>
      <c r="P2218" s="14">
        <v>4582</v>
      </c>
      <c r="R2218" s="14">
        <v>25077</v>
      </c>
      <c r="S2218" s="14">
        <v>-979</v>
      </c>
      <c r="T2218" s="14">
        <v>14481</v>
      </c>
      <c r="U2218" s="14">
        <v>-20210</v>
      </c>
      <c r="V2218" s="14">
        <v>-15611</v>
      </c>
      <c r="W2218" s="14">
        <v>31951</v>
      </c>
      <c r="X2218" s="14">
        <v>-4425</v>
      </c>
      <c r="Y2218" s="14">
        <v>-4970</v>
      </c>
      <c r="Z2218" s="14">
        <v>-4991</v>
      </c>
      <c r="AA2218" s="14">
        <v>625</v>
      </c>
      <c r="AB2218" s="14">
        <v>0</v>
      </c>
      <c r="AC2218" s="14">
        <v>1471</v>
      </c>
      <c r="AD2218" s="14">
        <v>-10451</v>
      </c>
      <c r="AE2218" s="14">
        <v>35355</v>
      </c>
      <c r="AF2218" s="14">
        <v>41950</v>
      </c>
      <c r="AG2218" s="14">
        <v>38852</v>
      </c>
      <c r="AH2218" s="14">
        <v>17577</v>
      </c>
      <c r="AI2218" s="14">
        <v>9338</v>
      </c>
      <c r="AK2218" s="25">
        <v>0.89806648131844502</v>
      </c>
      <c r="AN2218" s="26">
        <v>9456.7831933882935</v>
      </c>
      <c r="AP2218" s="26">
        <v>1226.0210918664029</v>
      </c>
      <c r="AQ2218" s="26">
        <v>10682.804285254699</v>
      </c>
      <c r="AR2218" s="26">
        <v>20731.126163735735</v>
      </c>
      <c r="AS2218" s="26">
        <v>25469.870288754595</v>
      </c>
      <c r="AT2218" s="26">
        <v>5944.0601602358347</v>
      </c>
      <c r="AU2218" s="14">
        <v>207272</v>
      </c>
      <c r="AV2218" s="14">
        <v>52232</v>
      </c>
      <c r="AW2218" s="27">
        <v>0.11362617229224503</v>
      </c>
      <c r="AX2218" s="27">
        <v>0.25088822772360098</v>
      </c>
    </row>
    <row r="2219" spans="1:50" x14ac:dyDescent="0.25">
      <c r="A2219" t="s">
        <v>95</v>
      </c>
      <c r="B2219" s="1">
        <v>44403</v>
      </c>
      <c r="C2219" s="8" t="s">
        <v>391</v>
      </c>
      <c r="D2219" s="10" t="s">
        <v>392</v>
      </c>
      <c r="E2219" s="14">
        <v>156488</v>
      </c>
      <c r="F2219" s="14">
        <v>153919</v>
      </c>
      <c r="G2219" s="14">
        <v>218458</v>
      </c>
      <c r="H2219" s="14">
        <v>166264</v>
      </c>
      <c r="J2219" s="14">
        <v>23504</v>
      </c>
      <c r="K2219" s="14">
        <v>27340</v>
      </c>
      <c r="M2219" s="14">
        <v>152036</v>
      </c>
      <c r="N2219" s="14">
        <v>468</v>
      </c>
      <c r="O2219" s="14">
        <v>10652</v>
      </c>
      <c r="P2219" s="14">
        <v>4452</v>
      </c>
      <c r="R2219" s="14">
        <v>26818</v>
      </c>
      <c r="S2219" s="14">
        <v>-760</v>
      </c>
      <c r="T2219" s="14">
        <v>12902</v>
      </c>
      <c r="U2219" s="14">
        <v>-26035</v>
      </c>
      <c r="V2219" s="14">
        <v>-16840</v>
      </c>
      <c r="W2219" s="14">
        <v>28466</v>
      </c>
      <c r="X2219" s="14">
        <v>-4352</v>
      </c>
      <c r="Y2219" s="14">
        <v>-3352</v>
      </c>
      <c r="Z2219" s="14">
        <v>-4977</v>
      </c>
      <c r="AA2219" s="14">
        <v>889</v>
      </c>
      <c r="AB2219" s="14">
        <v>0</v>
      </c>
      <c r="AC2219" s="14">
        <v>2103</v>
      </c>
      <c r="AD2219" s="14">
        <v>-8599</v>
      </c>
      <c r="AE2219" s="14">
        <v>42389</v>
      </c>
      <c r="AF2219" s="14">
        <v>46296</v>
      </c>
      <c r="AG2219" s="14">
        <v>42005</v>
      </c>
      <c r="AH2219" s="14">
        <v>18302</v>
      </c>
      <c r="AI2219" s="14">
        <v>11009</v>
      </c>
      <c r="AK2219" s="25">
        <v>0.89796272009869593</v>
      </c>
      <c r="AN2219" s="26">
        <v>9573.4030232873465</v>
      </c>
      <c r="AP2219" s="26">
        <v>1298.5803955261431</v>
      </c>
      <c r="AQ2219" s="26">
        <v>10871.983418813492</v>
      </c>
      <c r="AR2219" s="26">
        <v>21572.867565309789</v>
      </c>
      <c r="AS2219" s="26">
        <v>26770.309115265012</v>
      </c>
      <c r="AT2219" s="26">
        <v>5674.541868858264</v>
      </c>
      <c r="AU2219" s="14">
        <v>218454</v>
      </c>
      <c r="AV2219" s="14">
        <v>52190</v>
      </c>
      <c r="AW2219" s="27">
        <v>0.10971917238770909</v>
      </c>
      <c r="AX2219" s="27">
        <v>0.23970508708415988</v>
      </c>
    </row>
    <row r="2220" spans="1:50" x14ac:dyDescent="0.25">
      <c r="A2220" t="s">
        <v>95</v>
      </c>
      <c r="B2220" s="1">
        <v>44404</v>
      </c>
      <c r="C2220" s="8" t="s">
        <v>391</v>
      </c>
      <c r="D2220" s="10" t="s">
        <v>392</v>
      </c>
      <c r="E2220" s="14">
        <v>155806</v>
      </c>
      <c r="F2220" s="14">
        <v>151697</v>
      </c>
      <c r="G2220" s="14">
        <v>221973</v>
      </c>
      <c r="H2220" s="14">
        <v>177698</v>
      </c>
      <c r="J2220" s="14">
        <v>22108</v>
      </c>
      <c r="K2220" s="14">
        <v>27299</v>
      </c>
      <c r="M2220" s="14">
        <v>149074</v>
      </c>
      <c r="N2220" s="14">
        <v>327</v>
      </c>
      <c r="O2220" s="14">
        <v>18803</v>
      </c>
      <c r="P2220" s="14">
        <v>4360</v>
      </c>
      <c r="R2220" s="14">
        <v>22788</v>
      </c>
      <c r="S2220" s="14">
        <v>-853</v>
      </c>
      <c r="T2220" s="14">
        <v>14799</v>
      </c>
      <c r="U2220" s="14">
        <v>-18285</v>
      </c>
      <c r="V2220" s="14">
        <v>-16370</v>
      </c>
      <c r="W2220" s="14">
        <v>32865</v>
      </c>
      <c r="X2220" s="14">
        <v>-4748</v>
      </c>
      <c r="Y2220" s="14">
        <v>-3751</v>
      </c>
      <c r="Z2220" s="14">
        <v>-5000</v>
      </c>
      <c r="AA2220" s="14">
        <v>826</v>
      </c>
      <c r="AB2220" s="14">
        <v>0</v>
      </c>
      <c r="AC2220" s="14">
        <v>747</v>
      </c>
      <c r="AD2220" s="14">
        <v>848</v>
      </c>
      <c r="AE2220" s="14">
        <v>38744</v>
      </c>
      <c r="AF2220" s="14">
        <v>42923</v>
      </c>
      <c r="AG2220" s="14">
        <v>41687</v>
      </c>
      <c r="AH2220" s="14">
        <v>19282</v>
      </c>
      <c r="AI2220" s="14">
        <v>11196</v>
      </c>
      <c r="AK2220" s="25">
        <v>0.89641050690345514</v>
      </c>
      <c r="AN2220" s="26">
        <v>8989.2332858368263</v>
      </c>
      <c r="AP2220" s="26">
        <v>1331.3263366618523</v>
      </c>
      <c r="AQ2220" s="26">
        <v>10320.559622498677</v>
      </c>
      <c r="AR2220" s="26">
        <v>15644.815140387085</v>
      </c>
      <c r="AS2220" s="26">
        <v>22088.550854140816</v>
      </c>
      <c r="AT2220" s="26">
        <v>3876.8239087449438</v>
      </c>
      <c r="AU2220" s="14">
        <v>221974</v>
      </c>
      <c r="AV2220" s="14">
        <v>44276</v>
      </c>
      <c r="AW2220" s="27">
        <v>0.10250260010160214</v>
      </c>
      <c r="AX2220" s="27">
        <v>0.19303739104023124</v>
      </c>
    </row>
    <row r="2221" spans="1:50" x14ac:dyDescent="0.25">
      <c r="A2221" t="s">
        <v>95</v>
      </c>
      <c r="B2221" s="1">
        <v>44405</v>
      </c>
      <c r="C2221" s="8" t="s">
        <v>391</v>
      </c>
      <c r="D2221" s="10" t="s">
        <v>392</v>
      </c>
      <c r="E2221" s="14">
        <v>154387</v>
      </c>
      <c r="F2221" s="14">
        <v>154919</v>
      </c>
      <c r="G2221" s="14">
        <v>204778</v>
      </c>
      <c r="H2221" s="14">
        <v>148760</v>
      </c>
      <c r="J2221" s="14">
        <v>23256</v>
      </c>
      <c r="K2221" s="14">
        <v>27291</v>
      </c>
      <c r="M2221" s="14">
        <v>141998</v>
      </c>
      <c r="N2221" s="14">
        <v>830</v>
      </c>
      <c r="O2221" s="14">
        <v>7032</v>
      </c>
      <c r="P2221" s="14">
        <v>4371</v>
      </c>
      <c r="R2221" s="14">
        <v>23743</v>
      </c>
      <c r="S2221" s="14">
        <v>-535</v>
      </c>
      <c r="T2221" s="14">
        <v>8302</v>
      </c>
      <c r="U2221" s="14">
        <v>-27674</v>
      </c>
      <c r="V2221" s="14">
        <v>-15880</v>
      </c>
      <c r="W2221" s="14">
        <v>20218</v>
      </c>
      <c r="X2221" s="14">
        <v>-3783</v>
      </c>
      <c r="Y2221" s="14">
        <v>-1459</v>
      </c>
      <c r="Z2221" s="14">
        <v>-4941</v>
      </c>
      <c r="AA2221" s="14">
        <v>180</v>
      </c>
      <c r="AB2221" s="14">
        <v>0</v>
      </c>
      <c r="AC2221" s="14">
        <v>290</v>
      </c>
      <c r="AD2221" s="14">
        <v>-665</v>
      </c>
      <c r="AE2221" s="14">
        <v>36845</v>
      </c>
      <c r="AF2221" s="14">
        <v>44635</v>
      </c>
      <c r="AG2221" s="14">
        <v>41075</v>
      </c>
      <c r="AH2221" s="14">
        <v>18731</v>
      </c>
      <c r="AI2221" s="14">
        <v>9678</v>
      </c>
      <c r="AK2221" s="25">
        <v>0.89721498137658184</v>
      </c>
      <c r="AN2221" s="26">
        <v>9464.5025477831969</v>
      </c>
      <c r="AP2221" s="26">
        <v>1209.1751835807631</v>
      </c>
      <c r="AQ2221" s="26">
        <v>10673.67773136396</v>
      </c>
      <c r="AR2221" s="26">
        <v>16963.62041207089</v>
      </c>
      <c r="AS2221" s="26">
        <v>22124.856682011708</v>
      </c>
      <c r="AT2221" s="26">
        <v>5512.4414614231355</v>
      </c>
      <c r="AU2221" s="14">
        <v>204784</v>
      </c>
      <c r="AV2221" s="14">
        <v>56024</v>
      </c>
      <c r="AW2221" s="27">
        <v>0.11490840788401248</v>
      </c>
      <c r="AX2221" s="27">
        <v>0.21692201011499845</v>
      </c>
    </row>
    <row r="2222" spans="1:50" x14ac:dyDescent="0.25">
      <c r="A2222" t="s">
        <v>95</v>
      </c>
      <c r="B2222" s="1">
        <v>44406</v>
      </c>
      <c r="C2222" s="8" t="s">
        <v>391</v>
      </c>
      <c r="D2222" s="10" t="s">
        <v>392</v>
      </c>
      <c r="E2222" s="14">
        <v>159114</v>
      </c>
      <c r="F2222" s="14">
        <v>159411</v>
      </c>
      <c r="G2222" s="14">
        <v>203494</v>
      </c>
      <c r="H2222" s="14">
        <v>141383</v>
      </c>
      <c r="J2222" s="14">
        <v>23422</v>
      </c>
      <c r="K2222" s="14">
        <v>27311</v>
      </c>
      <c r="M2222" s="14">
        <v>142844</v>
      </c>
      <c r="N2222" s="14">
        <v>768</v>
      </c>
      <c r="O2222" s="14">
        <v>4981</v>
      </c>
      <c r="P2222" s="14">
        <v>4165</v>
      </c>
      <c r="R2222" s="14">
        <v>23449</v>
      </c>
      <c r="S2222" s="14">
        <v>-266</v>
      </c>
      <c r="T2222" s="14">
        <v>1512</v>
      </c>
      <c r="U2222" s="14">
        <v>-19363</v>
      </c>
      <c r="V2222" s="14">
        <v>-15173</v>
      </c>
      <c r="W2222" s="14">
        <v>6997</v>
      </c>
      <c r="X2222" s="14">
        <v>-1895</v>
      </c>
      <c r="Y2222" s="14">
        <v>1261</v>
      </c>
      <c r="Z2222" s="14">
        <v>-4987</v>
      </c>
      <c r="AA2222" s="14">
        <v>-652</v>
      </c>
      <c r="AB2222" s="14">
        <v>3011</v>
      </c>
      <c r="AC2222" s="14">
        <v>622</v>
      </c>
      <c r="AD2222" s="14">
        <v>-3567</v>
      </c>
      <c r="AE2222" s="14">
        <v>34515</v>
      </c>
      <c r="AF2222" s="14">
        <v>48776</v>
      </c>
      <c r="AG2222" s="14">
        <v>39760</v>
      </c>
      <c r="AH2222" s="14">
        <v>18819</v>
      </c>
      <c r="AI2222" s="14">
        <v>8564</v>
      </c>
      <c r="AK2222" s="25">
        <v>0.89665147077082108</v>
      </c>
      <c r="AN2222" s="26">
        <v>9526.0728599006525</v>
      </c>
      <c r="AP2222" s="26">
        <v>1199.4699687242273</v>
      </c>
      <c r="AQ2222" s="26">
        <v>10725.542828624883</v>
      </c>
      <c r="AR2222" s="26">
        <v>16531.748514226725</v>
      </c>
      <c r="AS2222" s="26">
        <v>21064.827013943435</v>
      </c>
      <c r="AT2222" s="26">
        <v>6192.464328908166</v>
      </c>
      <c r="AU2222" s="14">
        <v>203493</v>
      </c>
      <c r="AV2222" s="14">
        <v>62110</v>
      </c>
      <c r="AW2222" s="27">
        <v>0.11619931020154496</v>
      </c>
      <c r="AX2222" s="27">
        <v>0.21980406872963323</v>
      </c>
    </row>
    <row r="2223" spans="1:50" x14ac:dyDescent="0.25">
      <c r="A2223" t="s">
        <v>95</v>
      </c>
      <c r="B2223" s="1">
        <v>44407</v>
      </c>
      <c r="C2223" s="8" t="s">
        <v>391</v>
      </c>
      <c r="D2223" s="10" t="s">
        <v>392</v>
      </c>
      <c r="E2223" s="14">
        <v>162266</v>
      </c>
      <c r="F2223" s="14">
        <v>159984</v>
      </c>
      <c r="G2223" s="14">
        <v>209883</v>
      </c>
      <c r="H2223" s="14">
        <v>147731</v>
      </c>
      <c r="J2223" s="14">
        <v>23347</v>
      </c>
      <c r="K2223" s="14">
        <v>27290</v>
      </c>
      <c r="M2223" s="14">
        <v>149424</v>
      </c>
      <c r="N2223" s="14">
        <v>661</v>
      </c>
      <c r="O2223" s="14">
        <v>4426</v>
      </c>
      <c r="P2223" s="14">
        <v>4737</v>
      </c>
      <c r="R2223" s="14">
        <v>23623</v>
      </c>
      <c r="S2223" s="14">
        <v>-64</v>
      </c>
      <c r="T2223" s="14">
        <v>2366</v>
      </c>
      <c r="U2223" s="14">
        <v>-23774</v>
      </c>
      <c r="V2223" s="14">
        <v>-17627</v>
      </c>
      <c r="W2223" s="14">
        <v>8585</v>
      </c>
      <c r="X2223" s="14">
        <v>-2724</v>
      </c>
      <c r="Y2223" s="14">
        <v>6577</v>
      </c>
      <c r="Z2223" s="14">
        <v>-4955</v>
      </c>
      <c r="AA2223" s="14">
        <v>-548</v>
      </c>
      <c r="AB2223" s="14">
        <v>8911</v>
      </c>
      <c r="AC2223" s="14">
        <v>717</v>
      </c>
      <c r="AD2223" s="14">
        <v>-4025</v>
      </c>
      <c r="AE2223" s="14">
        <v>32696</v>
      </c>
      <c r="AF2223" s="14">
        <v>47019</v>
      </c>
      <c r="AG2223" s="14">
        <v>41980</v>
      </c>
      <c r="AH2223" s="14">
        <v>19945</v>
      </c>
      <c r="AI2223" s="14">
        <v>9029</v>
      </c>
      <c r="AK2223" s="25">
        <v>0.89893262352313841</v>
      </c>
      <c r="AN2223" s="26">
        <v>9519.7267381202691</v>
      </c>
      <c r="AP2223" s="26">
        <v>1242.593895272759</v>
      </c>
      <c r="AQ2223" s="26">
        <v>10762.320633393032</v>
      </c>
      <c r="AR2223" s="26">
        <v>18746.255639514231</v>
      </c>
      <c r="AS2223" s="26">
        <v>22927.133038343192</v>
      </c>
      <c r="AT2223" s="26">
        <v>6581.4432345640653</v>
      </c>
      <c r="AU2223" s="14">
        <v>209892</v>
      </c>
      <c r="AV2223" s="14">
        <v>62161</v>
      </c>
      <c r="AW2223" s="27">
        <v>0.11304302838979545</v>
      </c>
      <c r="AX2223" s="27">
        <v>0.2334193687969085</v>
      </c>
    </row>
    <row r="2224" spans="1:50" x14ac:dyDescent="0.25">
      <c r="A2224" t="s">
        <v>95</v>
      </c>
      <c r="B2224" s="1">
        <v>44408</v>
      </c>
      <c r="C2224" s="8" t="s">
        <v>391</v>
      </c>
      <c r="D2224" s="10" t="s">
        <v>392</v>
      </c>
      <c r="E2224" s="14">
        <v>156213</v>
      </c>
      <c r="F2224" s="14">
        <v>147894</v>
      </c>
      <c r="G2224" s="14">
        <v>204214</v>
      </c>
      <c r="H2224" s="14">
        <v>157825</v>
      </c>
      <c r="J2224" s="14">
        <v>23401</v>
      </c>
      <c r="K2224" s="14">
        <v>27164</v>
      </c>
      <c r="M2224" s="14">
        <v>132718</v>
      </c>
      <c r="N2224" s="14">
        <v>200</v>
      </c>
      <c r="O2224" s="14">
        <v>15592</v>
      </c>
      <c r="P2224" s="14">
        <v>5143</v>
      </c>
      <c r="R2224" s="14">
        <v>25525</v>
      </c>
      <c r="S2224" s="14">
        <v>-707</v>
      </c>
      <c r="T2224" s="14">
        <v>7218</v>
      </c>
      <c r="U2224" s="14">
        <v>-20946</v>
      </c>
      <c r="V2224" s="14">
        <v>-16434</v>
      </c>
      <c r="W2224" s="14">
        <v>17547</v>
      </c>
      <c r="X2224" s="14">
        <v>-4421</v>
      </c>
      <c r="Y2224" s="14">
        <v>-1578</v>
      </c>
      <c r="Z2224" s="14">
        <v>-4950</v>
      </c>
      <c r="AA2224" s="14">
        <v>123</v>
      </c>
      <c r="AB2224" s="14">
        <v>17728</v>
      </c>
      <c r="AC2224" s="14">
        <v>1128</v>
      </c>
      <c r="AD2224" s="14">
        <v>-5025</v>
      </c>
      <c r="AE2224" s="14">
        <v>33072</v>
      </c>
      <c r="AF2224" s="14">
        <v>44295</v>
      </c>
      <c r="AG2224" s="14">
        <v>39553</v>
      </c>
      <c r="AH2224" s="14">
        <v>17648</v>
      </c>
      <c r="AI2224" s="14">
        <v>8049</v>
      </c>
      <c r="AK2224" s="25">
        <v>0.89995806091059616</v>
      </c>
      <c r="AN2224" s="26">
        <v>9552.6297427079771</v>
      </c>
      <c r="AP2224" s="26">
        <v>1204.4524674975207</v>
      </c>
      <c r="AQ2224" s="26">
        <v>10757.082210205499</v>
      </c>
      <c r="AR2224" s="26">
        <v>15597.380683316131</v>
      </c>
      <c r="AS2224" s="26">
        <v>21601.534004713518</v>
      </c>
      <c r="AT2224" s="26">
        <v>4752.9288888081073</v>
      </c>
      <c r="AU2224" s="14">
        <v>204220</v>
      </c>
      <c r="AV2224" s="14">
        <v>46395</v>
      </c>
      <c r="AW2224" s="27">
        <v>0.11612613153590856</v>
      </c>
      <c r="AX2224" s="27">
        <v>0.2258519686786104</v>
      </c>
    </row>
    <row r="2225" spans="1:50" x14ac:dyDescent="0.25">
      <c r="A2225" t="s">
        <v>95</v>
      </c>
      <c r="B2225" s="1">
        <v>44409</v>
      </c>
      <c r="C2225" s="8" t="s">
        <v>391</v>
      </c>
      <c r="D2225" s="10" t="s">
        <v>392</v>
      </c>
      <c r="E2225" s="14">
        <v>143987</v>
      </c>
      <c r="F2225" s="14">
        <v>146783</v>
      </c>
      <c r="G2225" s="14">
        <v>183100</v>
      </c>
      <c r="H2225" s="14">
        <v>133191</v>
      </c>
      <c r="J2225" s="14">
        <v>9072</v>
      </c>
      <c r="K2225" s="14">
        <v>27031</v>
      </c>
      <c r="M2225" s="14">
        <v>135166</v>
      </c>
      <c r="N2225" s="14">
        <v>793</v>
      </c>
      <c r="O2225" s="14">
        <v>6037</v>
      </c>
      <c r="P2225" s="14">
        <v>5002</v>
      </c>
      <c r="R2225" s="14">
        <v>22556</v>
      </c>
      <c r="S2225" s="14">
        <v>-36</v>
      </c>
      <c r="T2225" s="14">
        <v>4453</v>
      </c>
      <c r="U2225" s="14">
        <v>-8353</v>
      </c>
      <c r="V2225" s="14">
        <v>-15507</v>
      </c>
      <c r="W2225" s="14">
        <v>12135</v>
      </c>
      <c r="X2225" s="14">
        <v>-6499</v>
      </c>
      <c r="Y2225" s="14">
        <v>-4689</v>
      </c>
      <c r="Z2225" s="14">
        <v>-4948</v>
      </c>
      <c r="AA2225" s="14">
        <v>-368</v>
      </c>
      <c r="AB2225" s="14">
        <v>15689</v>
      </c>
      <c r="AC2225" s="14">
        <v>1020</v>
      </c>
      <c r="AD2225" s="14">
        <v>-14655</v>
      </c>
      <c r="AE2225" s="14">
        <v>27176</v>
      </c>
      <c r="AF2225" s="14">
        <v>40236</v>
      </c>
      <c r="AG2225" s="14">
        <v>38634</v>
      </c>
      <c r="AH2225" s="14">
        <v>17662</v>
      </c>
      <c r="AI2225" s="14">
        <v>8685</v>
      </c>
      <c r="AK2225" s="25">
        <v>0.90042840134393676</v>
      </c>
      <c r="AN2225" s="26">
        <v>3705.2582562945968</v>
      </c>
      <c r="AP2225" s="26">
        <v>1159.2436183339614</v>
      </c>
      <c r="AQ2225" s="26">
        <v>4864.5018746285596</v>
      </c>
      <c r="AR2225" s="26">
        <v>17587.304944888205</v>
      </c>
      <c r="AS2225" s="26">
        <v>17972.828100079689</v>
      </c>
      <c r="AT2225" s="26">
        <v>4478.9787194370729</v>
      </c>
      <c r="AU2225" s="14">
        <v>183104</v>
      </c>
      <c r="AV2225" s="14">
        <v>49913</v>
      </c>
      <c r="AW2225" s="27">
        <v>5.8569873530035468E-2</v>
      </c>
      <c r="AX2225" s="27">
        <v>0.19783315097159776</v>
      </c>
    </row>
    <row r="2226" spans="1:50" x14ac:dyDescent="0.25">
      <c r="A2226" t="s">
        <v>95</v>
      </c>
      <c r="B2226" s="1">
        <v>44410</v>
      </c>
      <c r="C2226" s="8" t="s">
        <v>391</v>
      </c>
      <c r="D2226" s="10" t="s">
        <v>392</v>
      </c>
      <c r="E2226" s="14">
        <v>156271</v>
      </c>
      <c r="F2226" s="14">
        <v>155440</v>
      </c>
      <c r="G2226" s="14">
        <v>206453</v>
      </c>
      <c r="H2226" s="14">
        <v>144976</v>
      </c>
      <c r="J2226" s="14">
        <v>18231</v>
      </c>
      <c r="K2226" s="14">
        <v>27081</v>
      </c>
      <c r="M2226" s="14">
        <v>153233</v>
      </c>
      <c r="N2226" s="14">
        <v>761</v>
      </c>
      <c r="O2226" s="14">
        <v>1869</v>
      </c>
      <c r="P2226" s="14">
        <v>5113</v>
      </c>
      <c r="R2226" s="14">
        <v>24132</v>
      </c>
      <c r="S2226" s="14">
        <v>52</v>
      </c>
      <c r="T2226" s="14">
        <v>3652</v>
      </c>
      <c r="U2226" s="14">
        <v>-26668</v>
      </c>
      <c r="V2226" s="14">
        <v>-14507</v>
      </c>
      <c r="W2226" s="14">
        <v>10982</v>
      </c>
      <c r="X2226" s="14">
        <v>-1459</v>
      </c>
      <c r="Y2226" s="14">
        <v>-3704</v>
      </c>
      <c r="Z2226" s="14">
        <v>-4998</v>
      </c>
      <c r="AA2226" s="14">
        <v>-311</v>
      </c>
      <c r="AB2226" s="14">
        <v>20690</v>
      </c>
      <c r="AC2226" s="14">
        <v>1319</v>
      </c>
      <c r="AD2226" s="14">
        <v>-9723</v>
      </c>
      <c r="AE2226" s="14">
        <v>33449</v>
      </c>
      <c r="AF2226" s="14">
        <v>44722</v>
      </c>
      <c r="AG2226" s="14">
        <v>38862</v>
      </c>
      <c r="AH2226" s="14">
        <v>18538</v>
      </c>
      <c r="AI2226" s="14">
        <v>9948</v>
      </c>
      <c r="AK2226" s="25">
        <v>0.89801237056596872</v>
      </c>
      <c r="AN2226" s="26">
        <v>7426.0704918707852</v>
      </c>
      <c r="AP2226" s="26">
        <v>1252.7054369009136</v>
      </c>
      <c r="AQ2226" s="26">
        <v>8678.7759287716999</v>
      </c>
      <c r="AR2226" s="26">
        <v>22672.830701103165</v>
      </c>
      <c r="AS2226" s="26">
        <v>24385.649224027311</v>
      </c>
      <c r="AT2226" s="26">
        <v>6965.9574058475582</v>
      </c>
      <c r="AU2226" s="14">
        <v>206294</v>
      </c>
      <c r="AV2226" s="14">
        <v>61318</v>
      </c>
      <c r="AW2226" s="27">
        <v>9.274822819902015E-2</v>
      </c>
      <c r="AX2226" s="27">
        <v>0.25045319508267788</v>
      </c>
    </row>
    <row r="2227" spans="1:50" x14ac:dyDescent="0.25">
      <c r="A2227" t="s">
        <v>95</v>
      </c>
      <c r="B2227" s="1">
        <v>44411</v>
      </c>
      <c r="C2227" s="8" t="s">
        <v>391</v>
      </c>
      <c r="D2227" s="10" t="s">
        <v>392</v>
      </c>
      <c r="E2227" s="14">
        <v>159504</v>
      </c>
      <c r="F2227" s="14">
        <v>155256</v>
      </c>
      <c r="G2227" s="14">
        <v>218497</v>
      </c>
      <c r="H2227" s="14">
        <v>163586</v>
      </c>
      <c r="J2227" s="14">
        <v>23674</v>
      </c>
      <c r="K2227" s="14">
        <v>27156</v>
      </c>
      <c r="M2227" s="14">
        <v>154857</v>
      </c>
      <c r="N2227" s="14">
        <v>833</v>
      </c>
      <c r="O2227" s="14">
        <v>6773</v>
      </c>
      <c r="P2227" s="14">
        <v>5203</v>
      </c>
      <c r="R2227" s="14">
        <v>24811</v>
      </c>
      <c r="S2227" s="14">
        <v>-389</v>
      </c>
      <c r="T2227" s="14">
        <v>5121</v>
      </c>
      <c r="U2227" s="14">
        <v>-17758</v>
      </c>
      <c r="V2227" s="14">
        <v>-16167</v>
      </c>
      <c r="W2227" s="14">
        <v>13834</v>
      </c>
      <c r="X2227" s="14">
        <v>-3190</v>
      </c>
      <c r="Y2227" s="14">
        <v>-153</v>
      </c>
      <c r="Z2227" s="14">
        <v>-5009</v>
      </c>
      <c r="AA2227" s="14">
        <v>65</v>
      </c>
      <c r="AB2227" s="14">
        <v>25839</v>
      </c>
      <c r="AC2227" s="14">
        <v>696</v>
      </c>
      <c r="AD2227" s="14">
        <v>-12037</v>
      </c>
      <c r="AE2227" s="14">
        <v>35701</v>
      </c>
      <c r="AF2227" s="14">
        <v>44072</v>
      </c>
      <c r="AG2227" s="14">
        <v>39098</v>
      </c>
      <c r="AH2227" s="14">
        <v>19073</v>
      </c>
      <c r="AI2227" s="14">
        <v>9979</v>
      </c>
      <c r="AK2227" s="25">
        <v>0.89855682656968106</v>
      </c>
      <c r="AN2227" s="26">
        <v>9649.0253704541519</v>
      </c>
      <c r="AP2227" s="26">
        <v>1297.7344365098218</v>
      </c>
      <c r="AQ2227" s="26">
        <v>10946.759806963973</v>
      </c>
      <c r="AR2227" s="26">
        <v>20434.373846537801</v>
      </c>
      <c r="AS2227" s="26">
        <v>25284.25124330269</v>
      </c>
      <c r="AT2227" s="26">
        <v>6096.8824101990913</v>
      </c>
      <c r="AU2227" s="14">
        <v>218497</v>
      </c>
      <c r="AV2227" s="14">
        <v>54911</v>
      </c>
      <c r="AW2227" s="27">
        <v>0.11045206847521437</v>
      </c>
      <c r="AX2227" s="27">
        <v>0.24478353880230044</v>
      </c>
    </row>
    <row r="2228" spans="1:50" x14ac:dyDescent="0.25">
      <c r="A2228" t="s">
        <v>95</v>
      </c>
      <c r="B2228" s="1">
        <v>44412</v>
      </c>
      <c r="C2228" s="8" t="s">
        <v>391</v>
      </c>
      <c r="D2228" s="10" t="s">
        <v>392</v>
      </c>
      <c r="E2228" s="14">
        <v>157809</v>
      </c>
      <c r="F2228" s="14">
        <v>158420</v>
      </c>
      <c r="G2228" s="14">
        <v>223348</v>
      </c>
      <c r="H2228" s="14">
        <v>155346</v>
      </c>
      <c r="J2228" s="14">
        <v>23624</v>
      </c>
      <c r="K2228" s="14">
        <v>27208</v>
      </c>
      <c r="M2228" s="14">
        <v>161941</v>
      </c>
      <c r="N2228" s="14">
        <v>752</v>
      </c>
      <c r="O2228" s="14">
        <v>4737</v>
      </c>
      <c r="P2228" s="14">
        <v>5095</v>
      </c>
      <c r="R2228" s="14">
        <v>23744</v>
      </c>
      <c r="S2228" s="14">
        <v>-91</v>
      </c>
      <c r="T2228" s="14">
        <v>3634</v>
      </c>
      <c r="U2228" s="14">
        <v>-24799</v>
      </c>
      <c r="V2228" s="14">
        <v>-16072</v>
      </c>
      <c r="W2228" s="14">
        <v>10320</v>
      </c>
      <c r="X2228" s="14">
        <v>-3045</v>
      </c>
      <c r="Y2228" s="14">
        <v>-536</v>
      </c>
      <c r="Z2228" s="14">
        <v>-4930</v>
      </c>
      <c r="AA2228" s="14">
        <v>-191</v>
      </c>
      <c r="AB2228" s="14">
        <v>28503</v>
      </c>
      <c r="AC2228" s="14">
        <v>115</v>
      </c>
      <c r="AD2228" s="14">
        <v>-11841</v>
      </c>
      <c r="AE2228" s="14">
        <v>32366</v>
      </c>
      <c r="AF2228" s="14">
        <v>47009</v>
      </c>
      <c r="AG2228" s="14">
        <v>40742</v>
      </c>
      <c r="AH2228" s="14">
        <v>19794</v>
      </c>
      <c r="AI2228" s="14">
        <v>10624</v>
      </c>
      <c r="AK2228" s="25">
        <v>0.89883176765452955</v>
      </c>
      <c r="AN2228" s="26">
        <v>9631.592600570897</v>
      </c>
      <c r="AP2228" s="26">
        <v>1330.4936998347646</v>
      </c>
      <c r="AQ2228" s="26">
        <v>10962.086300405661</v>
      </c>
      <c r="AR2228" s="26">
        <v>24369.132351576667</v>
      </c>
      <c r="AS2228" s="26">
        <v>27681.325437993302</v>
      </c>
      <c r="AT2228" s="26">
        <v>7649.8932139890185</v>
      </c>
      <c r="AU2228" s="14">
        <v>223365</v>
      </c>
      <c r="AV2228" s="14">
        <v>68019</v>
      </c>
      <c r="AW2228" s="27">
        <v>0.10819615740872709</v>
      </c>
      <c r="AX2228" s="27">
        <v>0.24794700859207677</v>
      </c>
    </row>
    <row r="2229" spans="1:50" x14ac:dyDescent="0.25">
      <c r="A2229" t="s">
        <v>95</v>
      </c>
      <c r="B2229" s="1">
        <v>44413</v>
      </c>
      <c r="C2229" s="8" t="s">
        <v>391</v>
      </c>
      <c r="D2229" s="10" t="s">
        <v>392</v>
      </c>
      <c r="E2229" s="14">
        <v>156595</v>
      </c>
      <c r="F2229" s="14">
        <v>151142</v>
      </c>
      <c r="G2229" s="14">
        <v>230595</v>
      </c>
      <c r="H2229" s="14">
        <v>189578</v>
      </c>
      <c r="J2229" s="14">
        <v>23927</v>
      </c>
      <c r="K2229" s="14">
        <v>27231</v>
      </c>
      <c r="M2229" s="14">
        <v>146682</v>
      </c>
      <c r="N2229" s="14">
        <v>511</v>
      </c>
      <c r="O2229" s="14">
        <v>27803</v>
      </c>
      <c r="P2229" s="14">
        <v>4447</v>
      </c>
      <c r="R2229" s="14">
        <v>21464</v>
      </c>
      <c r="S2229" s="14">
        <v>-1785</v>
      </c>
      <c r="T2229" s="14">
        <v>10072</v>
      </c>
      <c r="U2229" s="14">
        <v>-14847</v>
      </c>
      <c r="V2229" s="14">
        <v>-15063</v>
      </c>
      <c r="W2229" s="14">
        <v>22609</v>
      </c>
      <c r="X2229" s="14">
        <v>-4324</v>
      </c>
      <c r="Y2229" s="14">
        <v>-1912</v>
      </c>
      <c r="Z2229" s="14">
        <v>-3514</v>
      </c>
      <c r="AA2229" s="14">
        <v>1187</v>
      </c>
      <c r="AB2229" s="14">
        <v>40924</v>
      </c>
      <c r="AC2229" s="14">
        <v>846</v>
      </c>
      <c r="AD2229" s="14">
        <v>-10725</v>
      </c>
      <c r="AE2229" s="14">
        <v>36922</v>
      </c>
      <c r="AF2229" s="14">
        <v>44373</v>
      </c>
      <c r="AG2229" s="14">
        <v>40025</v>
      </c>
      <c r="AH2229" s="14">
        <v>19166</v>
      </c>
      <c r="AI2229" s="14">
        <v>11019</v>
      </c>
      <c r="AK2229" s="25">
        <v>0.899311987510096</v>
      </c>
      <c r="AN2229" s="26">
        <v>9760.3387092351804</v>
      </c>
      <c r="AP2229" s="26">
        <v>1376.675068812363</v>
      </c>
      <c r="AQ2229" s="26">
        <v>11137.013778047547</v>
      </c>
      <c r="AR2229" s="26">
        <v>18573.883100839797</v>
      </c>
      <c r="AS2229" s="26">
        <v>25636.396402823306</v>
      </c>
      <c r="AT2229" s="26">
        <v>4074.5004760640431</v>
      </c>
      <c r="AU2229" s="14">
        <v>230601</v>
      </c>
      <c r="AV2229" s="14">
        <v>34164</v>
      </c>
      <c r="AW2229" s="27">
        <v>0.10647344684263807</v>
      </c>
      <c r="AX2229" s="27">
        <v>0.26292955273212476</v>
      </c>
    </row>
    <row r="2230" spans="1:50" x14ac:dyDescent="0.25">
      <c r="A2230" t="s">
        <v>95</v>
      </c>
      <c r="B2230" s="1">
        <v>44414</v>
      </c>
      <c r="C2230" s="8" t="s">
        <v>391</v>
      </c>
      <c r="D2230" s="10" t="s">
        <v>392</v>
      </c>
      <c r="E2230" s="14">
        <v>144951</v>
      </c>
      <c r="F2230" s="14">
        <v>149166</v>
      </c>
      <c r="G2230" s="14">
        <v>258960</v>
      </c>
      <c r="H2230" s="14">
        <v>236655</v>
      </c>
      <c r="J2230" s="14">
        <v>22648</v>
      </c>
      <c r="K2230" s="14">
        <v>27187</v>
      </c>
      <c r="M2230" s="14">
        <v>144286</v>
      </c>
      <c r="N2230" s="14">
        <v>961</v>
      </c>
      <c r="O2230" s="14">
        <v>59416</v>
      </c>
      <c r="P2230" s="14">
        <v>4468</v>
      </c>
      <c r="R2230" s="14">
        <v>20911</v>
      </c>
      <c r="S2230" s="14">
        <v>-2809</v>
      </c>
      <c r="T2230" s="14">
        <v>23467</v>
      </c>
      <c r="U2230" s="14">
        <v>-1446</v>
      </c>
      <c r="V2230" s="14">
        <v>-14269</v>
      </c>
      <c r="W2230" s="14">
        <v>55839</v>
      </c>
      <c r="X2230" s="14">
        <v>-4602</v>
      </c>
      <c r="Y2230" s="14">
        <v>-9275</v>
      </c>
      <c r="Z2230" s="14">
        <v>-779</v>
      </c>
      <c r="AA2230" s="14">
        <v>807</v>
      </c>
      <c r="AB2230" s="14">
        <v>53247</v>
      </c>
      <c r="AC2230" s="14">
        <v>636</v>
      </c>
      <c r="AD2230" s="14">
        <v>-13120</v>
      </c>
      <c r="AE2230" s="14">
        <v>23645</v>
      </c>
      <c r="AF2230" s="14">
        <v>49497</v>
      </c>
      <c r="AG2230" s="14">
        <v>41604</v>
      </c>
      <c r="AH2230" s="14">
        <v>19425</v>
      </c>
      <c r="AI2230" s="14">
        <v>10776</v>
      </c>
      <c r="AK2230" s="25">
        <v>0.90046305596611353</v>
      </c>
      <c r="AN2230" s="26">
        <v>9250.4319526814306</v>
      </c>
      <c r="AP2230" s="26">
        <v>1574.1898463868233</v>
      </c>
      <c r="AQ2230" s="26">
        <v>10824.621799068256</v>
      </c>
      <c r="AR2230" s="26">
        <v>13593.609352532781</v>
      </c>
      <c r="AS2230" s="26">
        <v>24203.395266387877</v>
      </c>
      <c r="AT2230" s="26">
        <v>214.83588521315866</v>
      </c>
      <c r="AU2230" s="14">
        <v>258974</v>
      </c>
      <c r="AV2230" s="14">
        <v>5420</v>
      </c>
      <c r="AW2230" s="27">
        <v>9.2148932752561488E-2</v>
      </c>
      <c r="AX2230" s="27">
        <v>8.7385883627054212E-2</v>
      </c>
    </row>
    <row r="2231" spans="1:50" x14ac:dyDescent="0.25">
      <c r="A2231" t="s">
        <v>95</v>
      </c>
      <c r="B2231" s="1">
        <v>44415</v>
      </c>
      <c r="C2231" s="8" t="s">
        <v>391</v>
      </c>
      <c r="D2231" s="10" t="s">
        <v>392</v>
      </c>
      <c r="E2231" s="14">
        <v>140583</v>
      </c>
      <c r="F2231" s="14">
        <v>142079</v>
      </c>
      <c r="G2231" s="14">
        <v>250289</v>
      </c>
      <c r="H2231" s="14">
        <v>237531</v>
      </c>
      <c r="J2231" s="14">
        <v>22393</v>
      </c>
      <c r="K2231" s="14">
        <v>27253</v>
      </c>
      <c r="M2231" s="14">
        <v>143790</v>
      </c>
      <c r="N2231" s="14">
        <v>947</v>
      </c>
      <c r="O2231" s="14">
        <v>50831</v>
      </c>
      <c r="P2231" s="14">
        <v>5081</v>
      </c>
      <c r="R2231" s="14">
        <v>20507</v>
      </c>
      <c r="S2231" s="14">
        <v>-2502</v>
      </c>
      <c r="T2231" s="14">
        <v>21507</v>
      </c>
      <c r="U2231" s="14">
        <v>6858</v>
      </c>
      <c r="V2231" s="14">
        <v>-15121</v>
      </c>
      <c r="W2231" s="14">
        <v>56939</v>
      </c>
      <c r="X2231" s="14">
        <v>-5173</v>
      </c>
      <c r="Y2231" s="14">
        <v>-7535</v>
      </c>
      <c r="Z2231" s="14">
        <v>-5047</v>
      </c>
      <c r="AA2231" s="14">
        <v>424</v>
      </c>
      <c r="AB2231" s="14">
        <v>48434</v>
      </c>
      <c r="AC2231" s="14">
        <v>85</v>
      </c>
      <c r="AD2231" s="14">
        <v>-6334</v>
      </c>
      <c r="AE2231" s="14">
        <v>18900</v>
      </c>
      <c r="AF2231" s="14">
        <v>44854</v>
      </c>
      <c r="AG2231" s="14">
        <v>34475</v>
      </c>
      <c r="AH2231" s="14">
        <v>16916</v>
      </c>
      <c r="AI2231" s="14">
        <v>9344</v>
      </c>
      <c r="AK2231" s="25">
        <v>0.90216013426925667</v>
      </c>
      <c r="AN2231" s="26">
        <v>9163.5165637123264</v>
      </c>
      <c r="AP2231" s="26">
        <v>1518.0967686195727</v>
      </c>
      <c r="AQ2231" s="26">
        <v>10681.613332331895</v>
      </c>
      <c r="AR2231" s="26">
        <v>7537.2422259690902</v>
      </c>
      <c r="AS2231" s="26">
        <v>17453.633499698968</v>
      </c>
      <c r="AT2231" s="26">
        <v>765.22205860202018</v>
      </c>
      <c r="AU2231" s="14">
        <v>250298</v>
      </c>
      <c r="AV2231" s="14">
        <v>12767</v>
      </c>
      <c r="AW2231" s="27">
        <v>9.4083446071185309E-2</v>
      </c>
      <c r="AX2231" s="27">
        <v>0.13213941057689244</v>
      </c>
    </row>
    <row r="2232" spans="1:50" x14ac:dyDescent="0.25">
      <c r="A2232" t="s">
        <v>95</v>
      </c>
      <c r="B2232" s="1">
        <v>44416</v>
      </c>
      <c r="C2232" s="8" t="s">
        <v>391</v>
      </c>
      <c r="D2232" s="10" t="s">
        <v>392</v>
      </c>
      <c r="E2232" s="14">
        <v>137702</v>
      </c>
      <c r="F2232" s="14">
        <v>134133</v>
      </c>
      <c r="G2232" s="14">
        <v>226149</v>
      </c>
      <c r="H2232" s="14">
        <v>218640</v>
      </c>
      <c r="J2232" s="14">
        <v>21525</v>
      </c>
      <c r="K2232" s="14">
        <v>27506</v>
      </c>
      <c r="M2232" s="14">
        <v>122275</v>
      </c>
      <c r="N2232" s="14">
        <v>917</v>
      </c>
      <c r="O2232" s="14">
        <v>48827</v>
      </c>
      <c r="P2232" s="14">
        <v>5095</v>
      </c>
      <c r="R2232" s="14">
        <v>18377</v>
      </c>
      <c r="S2232" s="14">
        <v>-2379</v>
      </c>
      <c r="T2232" s="14">
        <v>19521</v>
      </c>
      <c r="U2232" s="14">
        <v>6809</v>
      </c>
      <c r="V2232" s="14">
        <v>-11295</v>
      </c>
      <c r="W2232" s="14">
        <v>52331</v>
      </c>
      <c r="X2232" s="14">
        <v>-4431</v>
      </c>
      <c r="Y2232" s="14">
        <v>-11885</v>
      </c>
      <c r="Z2232" s="14">
        <v>-5075</v>
      </c>
      <c r="AA2232" s="14">
        <v>216</v>
      </c>
      <c r="AB2232" s="14">
        <v>39406</v>
      </c>
      <c r="AC2232" s="14">
        <v>1034</v>
      </c>
      <c r="AD2232" s="14">
        <v>-2472</v>
      </c>
      <c r="AE2232" s="14">
        <v>18911</v>
      </c>
      <c r="AF2232" s="14">
        <v>40209</v>
      </c>
      <c r="AG2232" s="14">
        <v>33756</v>
      </c>
      <c r="AH2232" s="14">
        <v>16898</v>
      </c>
      <c r="AI2232" s="14">
        <v>8709</v>
      </c>
      <c r="AK2232" s="25">
        <v>0.89954762207807182</v>
      </c>
      <c r="AN2232" s="26">
        <v>8782.8118066743918</v>
      </c>
      <c r="AP2232" s="26">
        <v>1363.0131637535062</v>
      </c>
      <c r="AQ2232" s="26">
        <v>10145.824970427901</v>
      </c>
      <c r="AR2232" s="26">
        <v>6549.9841157292667</v>
      </c>
      <c r="AS2232" s="26">
        <v>16229.15973164802</v>
      </c>
      <c r="AT2232" s="26">
        <v>466.649354509143</v>
      </c>
      <c r="AU2232" s="14">
        <v>226148</v>
      </c>
      <c r="AV2232" s="14">
        <v>7508</v>
      </c>
      <c r="AW2232" s="27">
        <v>9.8907302502364625E-2</v>
      </c>
      <c r="AX2232" s="27">
        <v>0.13702510654474517</v>
      </c>
    </row>
    <row r="2233" spans="1:50" x14ac:dyDescent="0.25">
      <c r="A2233" t="s">
        <v>95</v>
      </c>
      <c r="B2233" s="1">
        <v>44417</v>
      </c>
      <c r="C2233" s="8" t="s">
        <v>391</v>
      </c>
      <c r="D2233" s="10" t="s">
        <v>392</v>
      </c>
      <c r="E2233" s="14">
        <v>144169</v>
      </c>
      <c r="F2233" s="14">
        <v>143412</v>
      </c>
      <c r="G2233" s="14">
        <v>201150</v>
      </c>
      <c r="H2233" s="14">
        <v>144497</v>
      </c>
      <c r="J2233" s="14">
        <v>23076</v>
      </c>
      <c r="K2233" s="14">
        <v>27532</v>
      </c>
      <c r="M2233" s="14">
        <v>140154</v>
      </c>
      <c r="N2233" s="14">
        <v>952</v>
      </c>
      <c r="O2233" s="14">
        <v>4235</v>
      </c>
      <c r="P2233" s="14">
        <v>5201</v>
      </c>
      <c r="R2233" s="14">
        <v>17327</v>
      </c>
      <c r="S2233" s="14">
        <v>62</v>
      </c>
      <c r="T2233" s="14">
        <v>9237</v>
      </c>
      <c r="U2233" s="14">
        <v>-17026</v>
      </c>
      <c r="V2233" s="14">
        <v>-13241</v>
      </c>
      <c r="W2233" s="14">
        <v>28405</v>
      </c>
      <c r="X2233" s="14">
        <v>-2427</v>
      </c>
      <c r="Y2233" s="14">
        <v>-4460</v>
      </c>
      <c r="Z2233" s="14">
        <v>-5047</v>
      </c>
      <c r="AA2233" s="14">
        <v>-573</v>
      </c>
      <c r="AB2233" s="14">
        <v>24675</v>
      </c>
      <c r="AC2233" s="14">
        <v>644</v>
      </c>
      <c r="AD2233" s="14">
        <v>-10025</v>
      </c>
      <c r="AE2233" s="14">
        <v>17829</v>
      </c>
      <c r="AF2233" s="14">
        <v>37656</v>
      </c>
      <c r="AG2233" s="14">
        <v>34533</v>
      </c>
      <c r="AH2233" s="14">
        <v>17033</v>
      </c>
      <c r="AI2233" s="14">
        <v>9895</v>
      </c>
      <c r="AK2233" s="25">
        <v>0.89919353883543307</v>
      </c>
      <c r="AN2233" s="26">
        <v>9411.9576626205217</v>
      </c>
      <c r="AP2233" s="26">
        <v>1186.2010682477558</v>
      </c>
      <c r="AQ2233" s="26">
        <v>10598.158730868279</v>
      </c>
      <c r="AR2233" s="26">
        <v>16423.884883305553</v>
      </c>
      <c r="AS2233" s="26">
        <v>21091.857503989831</v>
      </c>
      <c r="AT2233" s="26">
        <v>5930.1861101839977</v>
      </c>
      <c r="AU2233" s="14">
        <v>201155</v>
      </c>
      <c r="AV2233" s="14">
        <v>56658</v>
      </c>
      <c r="AW2233" s="27">
        <v>0.11615377545299309</v>
      </c>
      <c r="AX2233" s="27">
        <v>0.23074953055585876</v>
      </c>
    </row>
    <row r="2234" spans="1:50" x14ac:dyDescent="0.25">
      <c r="A2234" t="s">
        <v>95</v>
      </c>
      <c r="B2234" s="1">
        <v>44418</v>
      </c>
      <c r="C2234" s="8" t="s">
        <v>391</v>
      </c>
      <c r="D2234" s="10" t="s">
        <v>392</v>
      </c>
      <c r="E2234" s="14">
        <v>149744</v>
      </c>
      <c r="F2234" s="14">
        <v>153677</v>
      </c>
      <c r="G2234" s="14">
        <v>214875</v>
      </c>
      <c r="H2234" s="14">
        <v>144949</v>
      </c>
      <c r="J2234" s="14">
        <v>23103</v>
      </c>
      <c r="K2234" s="14">
        <v>27450</v>
      </c>
      <c r="M2234" s="14">
        <v>153493</v>
      </c>
      <c r="N2234" s="14">
        <v>910</v>
      </c>
      <c r="O2234" s="14">
        <v>4640</v>
      </c>
      <c r="P2234" s="14">
        <v>5199</v>
      </c>
      <c r="R2234" s="14">
        <v>18784</v>
      </c>
      <c r="S2234" s="14">
        <v>-120</v>
      </c>
      <c r="T2234" s="14">
        <v>8742</v>
      </c>
      <c r="U2234" s="14">
        <v>-26195</v>
      </c>
      <c r="V2234" s="14">
        <v>-15810</v>
      </c>
      <c r="W2234" s="14">
        <v>27494</v>
      </c>
      <c r="X2234" s="14">
        <v>-3021</v>
      </c>
      <c r="Y2234" s="14">
        <v>-1879</v>
      </c>
      <c r="Z2234" s="14">
        <v>-4952</v>
      </c>
      <c r="AA2234" s="14">
        <v>-566</v>
      </c>
      <c r="AB2234" s="14">
        <v>28298</v>
      </c>
      <c r="AC2234" s="14">
        <v>525</v>
      </c>
      <c r="AD2234" s="14">
        <v>-21350</v>
      </c>
      <c r="AE2234" s="14">
        <v>25268</v>
      </c>
      <c r="AF2234" s="14">
        <v>44670</v>
      </c>
      <c r="AG2234" s="14">
        <v>36614</v>
      </c>
      <c r="AH2234" s="14">
        <v>18912</v>
      </c>
      <c r="AI2234" s="14">
        <v>9535</v>
      </c>
      <c r="AK2234" s="25">
        <v>0.89987747691932163</v>
      </c>
      <c r="AN2234" s="26">
        <v>9430.1373249208864</v>
      </c>
      <c r="AP2234" s="26">
        <v>1276.8852103595432</v>
      </c>
      <c r="AQ2234" s="26">
        <v>10707.02253528043</v>
      </c>
      <c r="AR2234" s="26">
        <v>27897.008491297271</v>
      </c>
      <c r="AS2234" s="26">
        <v>29567.256696337841</v>
      </c>
      <c r="AT2234" s="26">
        <v>9036.7743302398594</v>
      </c>
      <c r="AU2234" s="14">
        <v>214796</v>
      </c>
      <c r="AV2234" s="14">
        <v>69847</v>
      </c>
      <c r="AW2234" s="27">
        <v>0.10989457914360574</v>
      </c>
      <c r="AX2234" s="27">
        <v>0.2852327719720732</v>
      </c>
    </row>
    <row r="2235" spans="1:50" x14ac:dyDescent="0.25">
      <c r="A2235" t="s">
        <v>95</v>
      </c>
      <c r="B2235" s="1">
        <v>44419</v>
      </c>
      <c r="C2235" s="8" t="s">
        <v>391</v>
      </c>
      <c r="D2235" s="10" t="s">
        <v>392</v>
      </c>
      <c r="E2235" s="14">
        <v>162171</v>
      </c>
      <c r="F2235" s="14">
        <v>165611</v>
      </c>
      <c r="G2235" s="14">
        <v>234053</v>
      </c>
      <c r="H2235" s="14">
        <v>154729</v>
      </c>
      <c r="J2235" s="14">
        <v>22760</v>
      </c>
      <c r="K2235" s="14">
        <v>27258</v>
      </c>
      <c r="M2235" s="14">
        <v>175420</v>
      </c>
      <c r="N2235" s="14">
        <v>921</v>
      </c>
      <c r="O2235" s="14">
        <v>2358</v>
      </c>
      <c r="P2235" s="14">
        <v>5340</v>
      </c>
      <c r="R2235" s="14">
        <v>23483</v>
      </c>
      <c r="S2235" s="14">
        <v>27</v>
      </c>
      <c r="T2235" s="14">
        <v>6121</v>
      </c>
      <c r="U2235" s="14">
        <v>-25877</v>
      </c>
      <c r="V2235" s="14">
        <v>-17905</v>
      </c>
      <c r="W2235" s="14">
        <v>21258</v>
      </c>
      <c r="X2235" s="14">
        <v>-3470</v>
      </c>
      <c r="Y2235" s="14">
        <v>-2122</v>
      </c>
      <c r="Z2235" s="14">
        <v>-4946</v>
      </c>
      <c r="AA2235" s="14">
        <v>-897</v>
      </c>
      <c r="AB2235" s="14">
        <v>23331</v>
      </c>
      <c r="AC2235" s="14">
        <v>1255</v>
      </c>
      <c r="AD2235" s="14">
        <v>-20536</v>
      </c>
      <c r="AE2235" s="14">
        <v>31762</v>
      </c>
      <c r="AF2235" s="14">
        <v>51444</v>
      </c>
      <c r="AG2235" s="14">
        <v>41206</v>
      </c>
      <c r="AH2235" s="14">
        <v>20398</v>
      </c>
      <c r="AI2235" s="14">
        <v>10197</v>
      </c>
      <c r="AK2235" s="25">
        <v>0.89999591774105292</v>
      </c>
      <c r="AN2235" s="26">
        <v>9291.3550125583388</v>
      </c>
      <c r="AP2235" s="26">
        <v>1407.5026146984615</v>
      </c>
      <c r="AQ2235" s="26">
        <v>10698.857627256801</v>
      </c>
      <c r="AR2235" s="26">
        <v>27329.487020262084</v>
      </c>
      <c r="AS2235" s="26">
        <v>28593.13765827968</v>
      </c>
      <c r="AT2235" s="26">
        <v>9435.2069892391992</v>
      </c>
      <c r="AU2235" s="14">
        <v>234062</v>
      </c>
      <c r="AV2235" s="14">
        <v>79333</v>
      </c>
      <c r="AW2235" s="27">
        <v>0.10077208390171359</v>
      </c>
      <c r="AX2235" s="27">
        <v>0.26219916091180873</v>
      </c>
    </row>
    <row r="2236" spans="1:50" x14ac:dyDescent="0.25">
      <c r="A2236" t="s">
        <v>95</v>
      </c>
      <c r="B2236" s="1">
        <v>44420</v>
      </c>
      <c r="C2236" s="8" t="s">
        <v>391</v>
      </c>
      <c r="D2236" s="10" t="s">
        <v>392</v>
      </c>
      <c r="E2236" s="14">
        <v>170036</v>
      </c>
      <c r="F2236" s="14">
        <v>168042</v>
      </c>
      <c r="G2236" s="14">
        <v>244630</v>
      </c>
      <c r="H2236" s="14">
        <v>173535</v>
      </c>
      <c r="J2236" s="14">
        <v>22396</v>
      </c>
      <c r="K2236" s="14">
        <v>27273</v>
      </c>
      <c r="M2236" s="14">
        <v>183625</v>
      </c>
      <c r="N2236" s="14">
        <v>864</v>
      </c>
      <c r="O2236" s="14">
        <v>5717</v>
      </c>
      <c r="P2236" s="14">
        <v>4760</v>
      </c>
      <c r="R2236" s="14">
        <v>26464</v>
      </c>
      <c r="S2236" s="14">
        <v>-248</v>
      </c>
      <c r="T2236" s="14">
        <v>4197</v>
      </c>
      <c r="U2236" s="14">
        <v>-17416</v>
      </c>
      <c r="V2236" s="14">
        <v>-19497</v>
      </c>
      <c r="W2236" s="14">
        <v>16073</v>
      </c>
      <c r="X2236" s="14">
        <v>-6091</v>
      </c>
      <c r="Y2236" s="14">
        <v>-7780</v>
      </c>
      <c r="Z2236" s="14">
        <v>-4971</v>
      </c>
      <c r="AA2236" s="14">
        <v>-316</v>
      </c>
      <c r="AB2236" s="14">
        <v>23452</v>
      </c>
      <c r="AC2236" s="14">
        <v>1052</v>
      </c>
      <c r="AD2236" s="14">
        <v>-16542</v>
      </c>
      <c r="AE2236" s="14">
        <v>41352</v>
      </c>
      <c r="AF2236" s="14">
        <v>55336</v>
      </c>
      <c r="AG2236" s="14">
        <v>46273</v>
      </c>
      <c r="AH2236" s="14">
        <v>21700</v>
      </c>
      <c r="AI2236" s="14">
        <v>10497</v>
      </c>
      <c r="AK2236" s="25">
        <v>0.89927965932313525</v>
      </c>
      <c r="AN2236" s="26">
        <v>9135.4824188299735</v>
      </c>
      <c r="AP2236" s="26">
        <v>1480.3749898051863</v>
      </c>
      <c r="AQ2236" s="26">
        <v>10615.857408635162</v>
      </c>
      <c r="AR2236" s="26">
        <v>23996.619755306609</v>
      </c>
      <c r="AS2236" s="26">
        <v>27154.580490332261</v>
      </c>
      <c r="AT2236" s="26">
        <v>7457.8966736095026</v>
      </c>
      <c r="AU2236" s="14">
        <v>244638</v>
      </c>
      <c r="AV2236" s="14">
        <v>71103</v>
      </c>
      <c r="AW2236" s="27">
        <v>9.5667605033662992E-2</v>
      </c>
      <c r="AX2236" s="27">
        <v>0.23123958432939512</v>
      </c>
    </row>
    <row r="2237" spans="1:50" x14ac:dyDescent="0.25">
      <c r="A2237" t="s">
        <v>95</v>
      </c>
      <c r="B2237" s="1">
        <v>44421</v>
      </c>
      <c r="C2237" s="8" t="s">
        <v>391</v>
      </c>
      <c r="D2237" s="10" t="s">
        <v>392</v>
      </c>
      <c r="E2237" s="14">
        <v>171880</v>
      </c>
      <c r="F2237" s="14">
        <v>161848</v>
      </c>
      <c r="G2237" s="14">
        <v>231211</v>
      </c>
      <c r="H2237" s="14">
        <v>163157</v>
      </c>
      <c r="J2237" s="14">
        <v>22861</v>
      </c>
      <c r="K2237" s="14">
        <v>27291</v>
      </c>
      <c r="M2237" s="14">
        <v>174817</v>
      </c>
      <c r="N2237" s="14">
        <v>716</v>
      </c>
      <c r="O2237" s="14">
        <v>950</v>
      </c>
      <c r="P2237" s="14">
        <v>4587</v>
      </c>
      <c r="R2237" s="14">
        <v>25256</v>
      </c>
      <c r="S2237" s="14">
        <v>98</v>
      </c>
      <c r="T2237" s="14">
        <v>2361</v>
      </c>
      <c r="U2237" s="14">
        <v>-14844</v>
      </c>
      <c r="V2237" s="14">
        <v>-19103</v>
      </c>
      <c r="W2237" s="14">
        <v>11630</v>
      </c>
      <c r="X2237" s="14">
        <v>-7023</v>
      </c>
      <c r="Y2237" s="14">
        <v>-10642</v>
      </c>
      <c r="Z2237" s="14">
        <v>-4918</v>
      </c>
      <c r="AA2237" s="14">
        <v>-453</v>
      </c>
      <c r="AB2237" s="14">
        <v>19546</v>
      </c>
      <c r="AC2237" s="14">
        <v>1798</v>
      </c>
      <c r="AD2237" s="14">
        <v>-12403</v>
      </c>
      <c r="AE2237" s="14">
        <v>37392</v>
      </c>
      <c r="AF2237" s="14">
        <v>52895</v>
      </c>
      <c r="AG2237" s="14">
        <v>48978</v>
      </c>
      <c r="AH2237" s="14">
        <v>21991</v>
      </c>
      <c r="AI2237" s="14">
        <v>10598</v>
      </c>
      <c r="AK2237" s="25">
        <v>0.89835755701380116</v>
      </c>
      <c r="AN2237" s="26">
        <v>9315.5972960839099</v>
      </c>
      <c r="AP2237" s="26">
        <v>1387.9389798092061</v>
      </c>
      <c r="AQ2237" s="26">
        <v>10703.536275893119</v>
      </c>
      <c r="AR2237" s="26">
        <v>20707.407465005585</v>
      </c>
      <c r="AS2237" s="26">
        <v>24611.19786050812</v>
      </c>
      <c r="AT2237" s="26">
        <v>6799.7458803905738</v>
      </c>
      <c r="AU2237" s="14">
        <v>231226</v>
      </c>
      <c r="AV2237" s="14">
        <v>68069</v>
      </c>
      <c r="AW2237" s="27">
        <v>0.10205266771279825</v>
      </c>
      <c r="AX2237" s="27">
        <v>0.22023029224502588</v>
      </c>
    </row>
    <row r="2238" spans="1:50" x14ac:dyDescent="0.25">
      <c r="A2238" t="s">
        <v>95</v>
      </c>
      <c r="B2238" s="1">
        <v>44422</v>
      </c>
      <c r="C2238" s="8" t="s">
        <v>391</v>
      </c>
      <c r="D2238" s="10" t="s">
        <v>392</v>
      </c>
      <c r="E2238" s="14">
        <v>161335</v>
      </c>
      <c r="F2238" s="14">
        <v>153767</v>
      </c>
      <c r="G2238" s="14">
        <v>235590</v>
      </c>
      <c r="H2238" s="14">
        <v>193247</v>
      </c>
      <c r="J2238" s="14">
        <v>23457</v>
      </c>
      <c r="K2238" s="14">
        <v>27206</v>
      </c>
      <c r="M2238" s="14">
        <v>163461</v>
      </c>
      <c r="N2238" s="14">
        <v>661</v>
      </c>
      <c r="O2238" s="14">
        <v>16331</v>
      </c>
      <c r="P2238" s="14">
        <v>4475</v>
      </c>
      <c r="R2238" s="14">
        <v>24283</v>
      </c>
      <c r="S2238" s="14">
        <v>-1295</v>
      </c>
      <c r="T2238" s="14">
        <v>9422</v>
      </c>
      <c r="U2238" s="14">
        <v>-12572</v>
      </c>
      <c r="V2238" s="14">
        <v>-14947</v>
      </c>
      <c r="W2238" s="14">
        <v>28591</v>
      </c>
      <c r="X2238" s="14">
        <v>-4771</v>
      </c>
      <c r="Y2238" s="14">
        <v>-8481</v>
      </c>
      <c r="Z2238" s="14">
        <v>-4869</v>
      </c>
      <c r="AA2238" s="14">
        <v>-210</v>
      </c>
      <c r="AB2238" s="14">
        <v>33249</v>
      </c>
      <c r="AC2238" s="14">
        <v>3234</v>
      </c>
      <c r="AD2238" s="14">
        <v>-13799</v>
      </c>
      <c r="AE2238" s="14">
        <v>31566</v>
      </c>
      <c r="AF2238" s="14">
        <v>48307</v>
      </c>
      <c r="AG2238" s="14">
        <v>45949</v>
      </c>
      <c r="AH2238" s="14">
        <v>19968</v>
      </c>
      <c r="AI2238" s="14">
        <v>9622</v>
      </c>
      <c r="AK2238" s="25">
        <v>0.90033549804894397</v>
      </c>
      <c r="AN2238" s="26">
        <v>9579.5056643476346</v>
      </c>
      <c r="AP2238" s="26">
        <v>1413.0779508926421</v>
      </c>
      <c r="AQ2238" s="26">
        <v>10992.583615240277</v>
      </c>
      <c r="AR2238" s="26">
        <v>19814.174011989558</v>
      </c>
      <c r="AS2238" s="26">
        <v>26494.438572330448</v>
      </c>
      <c r="AT2238" s="26">
        <v>4312.3190548993816</v>
      </c>
      <c r="AU2238" s="14">
        <v>235596</v>
      </c>
      <c r="AV2238" s="14">
        <v>42349</v>
      </c>
      <c r="AW2238" s="27">
        <v>0.10286452100133711</v>
      </c>
      <c r="AX2238" s="27">
        <v>0.22449230996746733</v>
      </c>
    </row>
    <row r="2239" spans="1:50" x14ac:dyDescent="0.25">
      <c r="A2239" t="s">
        <v>95</v>
      </c>
      <c r="B2239" s="1">
        <v>44423</v>
      </c>
      <c r="C2239" s="8" t="s">
        <v>391</v>
      </c>
      <c r="D2239" s="10" t="s">
        <v>392</v>
      </c>
      <c r="E2239" s="14">
        <v>156290</v>
      </c>
      <c r="F2239" s="14">
        <v>147996</v>
      </c>
      <c r="G2239" s="14">
        <v>224166</v>
      </c>
      <c r="H2239" s="14">
        <v>188092</v>
      </c>
      <c r="J2239" s="14">
        <v>23465</v>
      </c>
      <c r="K2239" s="14">
        <v>27225</v>
      </c>
      <c r="M2239" s="14">
        <v>147145</v>
      </c>
      <c r="N2239" s="14">
        <v>730</v>
      </c>
      <c r="O2239" s="14">
        <v>21336</v>
      </c>
      <c r="P2239" s="14">
        <v>4265</v>
      </c>
      <c r="R2239" s="14">
        <v>22019</v>
      </c>
      <c r="S2239" s="14">
        <v>-1429</v>
      </c>
      <c r="T2239" s="14">
        <v>12533</v>
      </c>
      <c r="U2239" s="14">
        <v>-6381</v>
      </c>
      <c r="V2239" s="14">
        <v>-13161</v>
      </c>
      <c r="W2239" s="14">
        <v>34906</v>
      </c>
      <c r="X2239" s="14">
        <v>-2556</v>
      </c>
      <c r="Y2239" s="14">
        <v>-4902</v>
      </c>
      <c r="Z2239" s="14">
        <v>-4963</v>
      </c>
      <c r="AA2239" s="14">
        <v>261</v>
      </c>
      <c r="AB2239" s="14">
        <v>20409</v>
      </c>
      <c r="AC2239" s="14">
        <v>2088</v>
      </c>
      <c r="AD2239" s="14">
        <v>-17267</v>
      </c>
      <c r="AE2239" s="14">
        <v>32249</v>
      </c>
      <c r="AF2239" s="14">
        <v>46458</v>
      </c>
      <c r="AG2239" s="14">
        <v>39646</v>
      </c>
      <c r="AH2239" s="14">
        <v>18740</v>
      </c>
      <c r="AI2239" s="14">
        <v>9442</v>
      </c>
      <c r="AK2239" s="25">
        <v>0.90004632193192913</v>
      </c>
      <c r="AN2239" s="26">
        <v>9579.6948880681084</v>
      </c>
      <c r="AP2239" s="26">
        <v>1336.908333950649</v>
      </c>
      <c r="AQ2239" s="26">
        <v>10916.603222018757</v>
      </c>
      <c r="AR2239" s="26">
        <v>19166.524920636035</v>
      </c>
      <c r="AS2239" s="26">
        <v>26248.131591177967</v>
      </c>
      <c r="AT2239" s="26">
        <v>3834.9965514768164</v>
      </c>
      <c r="AU2239" s="14">
        <v>224169</v>
      </c>
      <c r="AV2239" s="14">
        <v>36077</v>
      </c>
      <c r="AW2239" s="27">
        <v>0.10736079384449676</v>
      </c>
      <c r="AX2239" s="27">
        <v>0.23435180578531525</v>
      </c>
    </row>
    <row r="2240" spans="1:50" x14ac:dyDescent="0.25">
      <c r="A2240" t="s">
        <v>95</v>
      </c>
      <c r="B2240" s="1">
        <v>44424</v>
      </c>
      <c r="C2240" s="8" t="s">
        <v>391</v>
      </c>
      <c r="D2240" s="10" t="s">
        <v>392</v>
      </c>
      <c r="E2240" s="14">
        <v>153148</v>
      </c>
      <c r="F2240" s="14">
        <v>149711</v>
      </c>
      <c r="G2240" s="14">
        <v>243562</v>
      </c>
      <c r="H2240" s="14">
        <v>216453</v>
      </c>
      <c r="J2240" s="14">
        <v>23371</v>
      </c>
      <c r="K2240" s="14">
        <v>27287</v>
      </c>
      <c r="M2240" s="14">
        <v>150480</v>
      </c>
      <c r="N2240" s="14">
        <v>825</v>
      </c>
      <c r="O2240" s="14">
        <v>36991</v>
      </c>
      <c r="P2240" s="14">
        <v>4607</v>
      </c>
      <c r="R2240" s="14">
        <v>25489</v>
      </c>
      <c r="S2240" s="14">
        <v>-2296</v>
      </c>
      <c r="T2240" s="14">
        <v>18592</v>
      </c>
      <c r="U2240" s="14">
        <v>-15920</v>
      </c>
      <c r="V2240" s="14">
        <v>-16308</v>
      </c>
      <c r="W2240" s="14">
        <v>48647</v>
      </c>
      <c r="X2240" s="14">
        <v>-5647</v>
      </c>
      <c r="Y2240" s="14">
        <v>-8717</v>
      </c>
      <c r="Z2240" s="14">
        <v>-4944</v>
      </c>
      <c r="AA2240" s="14">
        <v>793</v>
      </c>
      <c r="AB2240" s="14">
        <v>42544</v>
      </c>
      <c r="AC2240" s="14">
        <v>1994</v>
      </c>
      <c r="AD2240" s="14">
        <v>-17277</v>
      </c>
      <c r="AE2240" s="14">
        <v>36935</v>
      </c>
      <c r="AF2240" s="14">
        <v>46519</v>
      </c>
      <c r="AG2240" s="14">
        <v>38213</v>
      </c>
      <c r="AH2240" s="14">
        <v>18282</v>
      </c>
      <c r="AI2240" s="14">
        <v>9554</v>
      </c>
      <c r="AK2240" s="25">
        <v>0.90059838460465336</v>
      </c>
      <c r="AN2240" s="26">
        <v>9547.1713250335015</v>
      </c>
      <c r="AP2240" s="26">
        <v>1466.7197458409464</v>
      </c>
      <c r="AQ2240" s="26">
        <v>11013.891070874446</v>
      </c>
      <c r="AR2240" s="26">
        <v>22586.539869598921</v>
      </c>
      <c r="AS2240" s="26">
        <v>30833.41709221615</v>
      </c>
      <c r="AT2240" s="26">
        <v>2767.013848257212</v>
      </c>
      <c r="AU2240" s="14">
        <v>243563</v>
      </c>
      <c r="AV2240" s="14">
        <v>27110</v>
      </c>
      <c r="AW2240" s="27">
        <v>9.9692664865645528E-2</v>
      </c>
      <c r="AX2240" s="27">
        <v>0.22501711804296623</v>
      </c>
    </row>
    <row r="2241" spans="1:50" x14ac:dyDescent="0.25">
      <c r="A2241" t="s">
        <v>95</v>
      </c>
      <c r="B2241" s="1">
        <v>44425</v>
      </c>
      <c r="C2241" s="8" t="s">
        <v>391</v>
      </c>
      <c r="D2241" s="10" t="s">
        <v>392</v>
      </c>
      <c r="E2241" s="14">
        <v>143750</v>
      </c>
      <c r="F2241" s="14">
        <v>140477</v>
      </c>
      <c r="G2241" s="14">
        <v>261058</v>
      </c>
      <c r="H2241" s="14">
        <v>252566</v>
      </c>
      <c r="J2241" s="14">
        <v>22032</v>
      </c>
      <c r="K2241" s="14">
        <v>27455</v>
      </c>
      <c r="M2241" s="14">
        <v>152679</v>
      </c>
      <c r="N2241" s="14">
        <v>873</v>
      </c>
      <c r="O2241" s="14">
        <v>53272</v>
      </c>
      <c r="P2241" s="14">
        <v>4721</v>
      </c>
      <c r="R2241" s="14">
        <v>22630</v>
      </c>
      <c r="S2241" s="14">
        <v>-2847</v>
      </c>
      <c r="T2241" s="14">
        <v>23095</v>
      </c>
      <c r="U2241" s="14">
        <v>-3298</v>
      </c>
      <c r="V2241" s="14">
        <v>-13671</v>
      </c>
      <c r="W2241" s="14">
        <v>56698</v>
      </c>
      <c r="X2241" s="14">
        <v>-3750</v>
      </c>
      <c r="Y2241" s="14">
        <v>-5023</v>
      </c>
      <c r="Z2241" s="14">
        <v>-5015</v>
      </c>
      <c r="AA2241" s="14">
        <v>1191</v>
      </c>
      <c r="AB2241" s="14">
        <v>57597</v>
      </c>
      <c r="AC2241" s="14">
        <v>2196</v>
      </c>
      <c r="AD2241" s="14">
        <v>-17995</v>
      </c>
      <c r="AE2241" s="14">
        <v>31956</v>
      </c>
      <c r="AF2241" s="14">
        <v>40590</v>
      </c>
      <c r="AG2241" s="14">
        <v>40904</v>
      </c>
      <c r="AH2241" s="14">
        <v>18516</v>
      </c>
      <c r="AI2241" s="14">
        <v>8792</v>
      </c>
      <c r="AK2241" s="25">
        <v>0.90109445248615438</v>
      </c>
      <c r="AN2241" s="26">
        <v>9005.1405580893588</v>
      </c>
      <c r="AP2241" s="26">
        <v>1592.03491886497</v>
      </c>
      <c r="AQ2241" s="26">
        <v>10597.175476954326</v>
      </c>
      <c r="AR2241" s="26">
        <v>17827.503292871508</v>
      </c>
      <c r="AS2241" s="26">
        <v>27742.983292622415</v>
      </c>
      <c r="AT2241" s="26">
        <v>681.69547720341916</v>
      </c>
      <c r="AU2241" s="14">
        <v>261037</v>
      </c>
      <c r="AV2241" s="14">
        <v>8471</v>
      </c>
      <c r="AW2241" s="27">
        <v>8.9499745246854057E-2</v>
      </c>
      <c r="AX2241" s="27">
        <v>0.17741464796980308</v>
      </c>
    </row>
    <row r="2242" spans="1:50" x14ac:dyDescent="0.25">
      <c r="A2242" t="s">
        <v>95</v>
      </c>
      <c r="B2242" s="1">
        <v>44426</v>
      </c>
      <c r="C2242" s="8" t="s">
        <v>391</v>
      </c>
      <c r="D2242" s="10" t="s">
        <v>392</v>
      </c>
      <c r="E2242" s="14">
        <v>139559</v>
      </c>
      <c r="F2242" s="14">
        <v>141594</v>
      </c>
      <c r="G2242" s="14">
        <v>236972</v>
      </c>
      <c r="H2242" s="14">
        <v>198863</v>
      </c>
      <c r="J2242" s="14">
        <v>22813</v>
      </c>
      <c r="K2242" s="14">
        <v>27493</v>
      </c>
      <c r="M2242" s="14">
        <v>174635</v>
      </c>
      <c r="N2242" s="14">
        <v>698</v>
      </c>
      <c r="O2242" s="14">
        <v>6661</v>
      </c>
      <c r="P2242" s="14">
        <v>4629</v>
      </c>
      <c r="R2242" s="14">
        <v>21315</v>
      </c>
      <c r="S2242" s="14">
        <v>-679</v>
      </c>
      <c r="T2242" s="14">
        <v>14675</v>
      </c>
      <c r="U2242" s="14">
        <v>157</v>
      </c>
      <c r="V2242" s="14">
        <v>-19493</v>
      </c>
      <c r="W2242" s="14">
        <v>37771</v>
      </c>
      <c r="X2242" s="14">
        <v>-7077</v>
      </c>
      <c r="Y2242" s="14">
        <v>-4439</v>
      </c>
      <c r="Z2242" s="14">
        <v>-5052</v>
      </c>
      <c r="AA2242" s="14">
        <v>-1269</v>
      </c>
      <c r="AB2242" s="14">
        <v>49757</v>
      </c>
      <c r="AC2242" s="14">
        <v>1166</v>
      </c>
      <c r="AD2242" s="14">
        <v>-18420</v>
      </c>
      <c r="AE2242" s="14">
        <v>17936</v>
      </c>
      <c r="AF2242" s="14">
        <v>41764</v>
      </c>
      <c r="AG2242" s="14">
        <v>42212</v>
      </c>
      <c r="AH2242" s="14">
        <v>19132</v>
      </c>
      <c r="AI2242" s="14">
        <v>9407</v>
      </c>
      <c r="AK2242" s="25">
        <v>0.90024345806018125</v>
      </c>
      <c r="AN2242" s="26">
        <v>9315.5527976371959</v>
      </c>
      <c r="AP2242" s="26">
        <v>1426.266918233712</v>
      </c>
      <c r="AQ2242" s="26">
        <v>10741.819715870908</v>
      </c>
      <c r="AR2242" s="26">
        <v>19934.445753832548</v>
      </c>
      <c r="AS2242" s="26">
        <v>27002.030406253351</v>
      </c>
      <c r="AT2242" s="26">
        <v>3674.2350634501131</v>
      </c>
      <c r="AU2242" s="14">
        <v>236932</v>
      </c>
      <c r="AV2242" s="14">
        <v>38069</v>
      </c>
      <c r="AW2242" s="27">
        <v>9.9951169879979582E-2</v>
      </c>
      <c r="AX2242" s="27">
        <v>0.2127792194589663</v>
      </c>
    </row>
    <row r="2243" spans="1:50" x14ac:dyDescent="0.25">
      <c r="A2243" t="s">
        <v>95</v>
      </c>
      <c r="B2243" s="1">
        <v>44427</v>
      </c>
      <c r="C2243" s="8" t="s">
        <v>391</v>
      </c>
      <c r="D2243" s="10" t="s">
        <v>392</v>
      </c>
      <c r="E2243" s="14">
        <v>143045</v>
      </c>
      <c r="F2243" s="14">
        <v>144181</v>
      </c>
      <c r="G2243" s="14">
        <v>246746</v>
      </c>
      <c r="H2243" s="14">
        <v>217895</v>
      </c>
      <c r="J2243" s="14">
        <v>22453</v>
      </c>
      <c r="K2243" s="14">
        <v>27445</v>
      </c>
      <c r="M2243" s="14">
        <v>172446</v>
      </c>
      <c r="N2243" s="14">
        <v>743</v>
      </c>
      <c r="O2243" s="14">
        <v>19698</v>
      </c>
      <c r="P2243" s="14">
        <v>3958</v>
      </c>
      <c r="R2243" s="14">
        <v>20366</v>
      </c>
      <c r="S2243" s="14">
        <v>-1280</v>
      </c>
      <c r="T2243" s="14">
        <v>17437</v>
      </c>
      <c r="U2243" s="14">
        <v>3758</v>
      </c>
      <c r="V2243" s="14">
        <v>-17973</v>
      </c>
      <c r="W2243" s="14">
        <v>43718</v>
      </c>
      <c r="X2243" s="14">
        <v>-7406</v>
      </c>
      <c r="Y2243" s="14">
        <v>-9744</v>
      </c>
      <c r="Z2243" s="14">
        <v>-5064</v>
      </c>
      <c r="AA2243" s="14">
        <v>-1246</v>
      </c>
      <c r="AB2243" s="14">
        <v>48936</v>
      </c>
      <c r="AC2243" s="14">
        <v>2692</v>
      </c>
      <c r="AD2243" s="14">
        <v>-17428</v>
      </c>
      <c r="AE2243" s="14">
        <v>25791</v>
      </c>
      <c r="AF2243" s="14">
        <v>41788</v>
      </c>
      <c r="AG2243" s="14">
        <v>44487</v>
      </c>
      <c r="AH2243" s="14">
        <v>18906</v>
      </c>
      <c r="AI2243" s="14">
        <v>10157</v>
      </c>
      <c r="AK2243" s="25">
        <v>0.89954887696825003</v>
      </c>
      <c r="AN2243" s="26">
        <v>9161.4749637434616</v>
      </c>
      <c r="AP2243" s="26">
        <v>1494.0568781478933</v>
      </c>
      <c r="AQ2243" s="26">
        <v>10655.531841891356</v>
      </c>
      <c r="AR2243" s="26">
        <v>18707.00515055596</v>
      </c>
      <c r="AS2243" s="26">
        <v>26679.696744807639</v>
      </c>
      <c r="AT2243" s="26">
        <v>2682.8402476396827</v>
      </c>
      <c r="AU2243" s="14">
        <v>246749</v>
      </c>
      <c r="AV2243" s="14">
        <v>28854</v>
      </c>
      <c r="AW2243" s="27">
        <v>9.520362234201768E-2</v>
      </c>
      <c r="AX2243" s="27">
        <v>0.20498521060343097</v>
      </c>
    </row>
    <row r="2244" spans="1:50" x14ac:dyDescent="0.25">
      <c r="A2244" t="s">
        <v>95</v>
      </c>
      <c r="B2244" s="1">
        <v>44428</v>
      </c>
      <c r="C2244" s="8" t="s">
        <v>391</v>
      </c>
      <c r="D2244" s="10" t="s">
        <v>392</v>
      </c>
      <c r="E2244" s="14">
        <v>142116</v>
      </c>
      <c r="F2244" s="14">
        <v>140118</v>
      </c>
      <c r="G2244" s="14">
        <v>282773</v>
      </c>
      <c r="H2244" s="14">
        <v>269327</v>
      </c>
      <c r="J2244" s="14">
        <v>22025</v>
      </c>
      <c r="K2244" s="14">
        <v>27432</v>
      </c>
      <c r="M2244" s="14">
        <v>182501</v>
      </c>
      <c r="N2244" s="14">
        <v>775</v>
      </c>
      <c r="O2244" s="14">
        <v>45630</v>
      </c>
      <c r="P2244" s="14">
        <v>4406</v>
      </c>
      <c r="R2244" s="14">
        <v>21858</v>
      </c>
      <c r="S2244" s="14">
        <v>-2567</v>
      </c>
      <c r="T2244" s="14">
        <v>19511</v>
      </c>
      <c r="U2244" s="14">
        <v>8264</v>
      </c>
      <c r="V2244" s="14">
        <v>-16764</v>
      </c>
      <c r="W2244" s="14">
        <v>53384</v>
      </c>
      <c r="X2244" s="14">
        <v>-7116</v>
      </c>
      <c r="Y2244" s="14">
        <v>-7594</v>
      </c>
      <c r="Z2244" s="14">
        <v>-4836</v>
      </c>
      <c r="AA2244" s="14">
        <v>1144</v>
      </c>
      <c r="AB2244" s="14">
        <v>54057</v>
      </c>
      <c r="AC2244" s="14">
        <v>2756</v>
      </c>
      <c r="AD2244" s="14">
        <v>9727</v>
      </c>
      <c r="AE2244" s="14">
        <v>22866</v>
      </c>
      <c r="AF2244" s="14">
        <v>43212</v>
      </c>
      <c r="AG2244" s="14">
        <v>43300</v>
      </c>
      <c r="AH2244" s="14">
        <v>19077</v>
      </c>
      <c r="AI2244" s="14">
        <v>9048</v>
      </c>
      <c r="AK2244" s="25">
        <v>0.9003443767408108</v>
      </c>
      <c r="AN2244" s="26">
        <v>8994.7859031109037</v>
      </c>
      <c r="AP2244" s="26">
        <v>1736.8471158320808</v>
      </c>
      <c r="AQ2244" s="26">
        <v>10731.633018942985</v>
      </c>
      <c r="AR2244" s="26">
        <v>3920.9092830425384</v>
      </c>
      <c r="AS2244" s="26">
        <v>14081.824425560479</v>
      </c>
      <c r="AT2244" s="26">
        <v>570.71787642504637</v>
      </c>
      <c r="AU2244" s="14">
        <v>282770</v>
      </c>
      <c r="AV2244" s="14">
        <v>13443</v>
      </c>
      <c r="AW2244" s="27">
        <v>8.3669317064123075E-2</v>
      </c>
      <c r="AX2244" s="27">
        <v>9.3596373184868381E-2</v>
      </c>
    </row>
    <row r="2245" spans="1:50" x14ac:dyDescent="0.25">
      <c r="A2245" t="s">
        <v>95</v>
      </c>
      <c r="B2245" s="1">
        <v>44429</v>
      </c>
      <c r="C2245" s="8" t="s">
        <v>391</v>
      </c>
      <c r="D2245" s="10" t="s">
        <v>392</v>
      </c>
      <c r="E2245" s="14">
        <v>135006</v>
      </c>
      <c r="F2245" s="14">
        <v>130102</v>
      </c>
      <c r="G2245" s="14">
        <v>251725</v>
      </c>
      <c r="H2245" s="14">
        <v>235158</v>
      </c>
      <c r="J2245" s="14">
        <v>21307</v>
      </c>
      <c r="K2245" s="14">
        <v>27529</v>
      </c>
      <c r="M2245" s="14">
        <v>166872</v>
      </c>
      <c r="N2245" s="14">
        <v>812</v>
      </c>
      <c r="O2245" s="14">
        <v>30596</v>
      </c>
      <c r="P2245" s="14">
        <v>4611</v>
      </c>
      <c r="R2245" s="14">
        <v>20606</v>
      </c>
      <c r="S2245" s="14">
        <v>-2086</v>
      </c>
      <c r="T2245" s="14">
        <v>17242</v>
      </c>
      <c r="U2245" s="14">
        <v>12568</v>
      </c>
      <c r="V2245" s="14">
        <v>-17673</v>
      </c>
      <c r="W2245" s="14">
        <v>45370</v>
      </c>
      <c r="X2245" s="14">
        <v>-8488</v>
      </c>
      <c r="Y2245" s="14">
        <v>-9376</v>
      </c>
      <c r="Z2245" s="14">
        <v>-4826</v>
      </c>
      <c r="AA2245" s="14">
        <v>384</v>
      </c>
      <c r="AB2245" s="14">
        <v>49406</v>
      </c>
      <c r="AC2245" s="14">
        <v>1820</v>
      </c>
      <c r="AD2245" s="14">
        <v>4475</v>
      </c>
      <c r="AE2245" s="14">
        <v>19926</v>
      </c>
      <c r="AF2245" s="14">
        <v>38924</v>
      </c>
      <c r="AG2245" s="14">
        <v>41311</v>
      </c>
      <c r="AH2245" s="14">
        <v>17436</v>
      </c>
      <c r="AI2245" s="14">
        <v>8139</v>
      </c>
      <c r="AK2245" s="25">
        <v>0.90007102863070942</v>
      </c>
      <c r="AN2245" s="26">
        <v>8698.9201799106067</v>
      </c>
      <c r="AP2245" s="26">
        <v>1534.8627437698124</v>
      </c>
      <c r="AQ2245" s="26">
        <v>10233.782923680421</v>
      </c>
      <c r="AR2245" s="26">
        <v>3069.1192104895795</v>
      </c>
      <c r="AS2245" s="26">
        <v>12568.461728863425</v>
      </c>
      <c r="AT2245" s="26">
        <v>734.44040530657446</v>
      </c>
      <c r="AU2245" s="14">
        <v>251729</v>
      </c>
      <c r="AV2245" s="14">
        <v>16571</v>
      </c>
      <c r="AW2245" s="27">
        <v>8.9626552797668638E-2</v>
      </c>
      <c r="AX2245" s="27">
        <v>9.7710579104880818E-2</v>
      </c>
    </row>
    <row r="2246" spans="1:50" x14ac:dyDescent="0.25">
      <c r="A2246" t="s">
        <v>95</v>
      </c>
      <c r="B2246" s="1">
        <v>44430</v>
      </c>
      <c r="C2246" s="8" t="s">
        <v>391</v>
      </c>
      <c r="D2246" s="10" t="s">
        <v>392</v>
      </c>
      <c r="E2246" s="14">
        <v>128997</v>
      </c>
      <c r="F2246" s="14">
        <v>129354</v>
      </c>
      <c r="G2246" s="14">
        <v>248329</v>
      </c>
      <c r="H2246" s="14">
        <v>233670</v>
      </c>
      <c r="J2246" s="14">
        <v>19339</v>
      </c>
      <c r="K2246" s="14">
        <v>27530</v>
      </c>
      <c r="M2246" s="14">
        <v>141571</v>
      </c>
      <c r="N2246" s="14">
        <v>892</v>
      </c>
      <c r="O2246" s="14">
        <v>54204</v>
      </c>
      <c r="P2246" s="14">
        <v>4793</v>
      </c>
      <c r="R2246" s="14">
        <v>16028</v>
      </c>
      <c r="S2246" s="14">
        <v>-2868</v>
      </c>
      <c r="T2246" s="14">
        <v>20956</v>
      </c>
      <c r="U2246" s="14">
        <v>21791</v>
      </c>
      <c r="V2246" s="14">
        <v>-14001</v>
      </c>
      <c r="W2246" s="14">
        <v>50609</v>
      </c>
      <c r="X2246" s="14">
        <v>-7981</v>
      </c>
      <c r="Y2246" s="14">
        <v>-18805</v>
      </c>
      <c r="Z2246" s="14">
        <v>-4565</v>
      </c>
      <c r="AA2246" s="14">
        <v>739</v>
      </c>
      <c r="AB2246" s="14">
        <v>50803</v>
      </c>
      <c r="AC2246" s="14">
        <v>1875</v>
      </c>
      <c r="AD2246" s="14">
        <v>-8064</v>
      </c>
      <c r="AE2246" s="14">
        <v>20358</v>
      </c>
      <c r="AF2246" s="14">
        <v>38502</v>
      </c>
      <c r="AG2246" s="14">
        <v>41844</v>
      </c>
      <c r="AH2246" s="14">
        <v>18318</v>
      </c>
      <c r="AI2246" s="14">
        <v>8131</v>
      </c>
      <c r="AK2246" s="25">
        <v>0.90261952078226726</v>
      </c>
      <c r="AN2246" s="26">
        <v>7917.8084714863626</v>
      </c>
      <c r="AP2246" s="26">
        <v>1525.377345035628</v>
      </c>
      <c r="AQ2246" s="26">
        <v>9443.1858165219892</v>
      </c>
      <c r="AR2246" s="26">
        <v>7576.2711425337966</v>
      </c>
      <c r="AS2246" s="26">
        <v>16064.975266898469</v>
      </c>
      <c r="AT2246" s="26">
        <v>954.48169215731536</v>
      </c>
      <c r="AU2246" s="14">
        <v>248337</v>
      </c>
      <c r="AV2246" s="14">
        <v>14667</v>
      </c>
      <c r="AW2246" s="27">
        <v>8.3832197033952685E-2</v>
      </c>
      <c r="AX2246" s="27">
        <v>0.14346965488265223</v>
      </c>
    </row>
    <row r="2247" spans="1:50" x14ac:dyDescent="0.25">
      <c r="A2247" t="s">
        <v>95</v>
      </c>
      <c r="B2247" s="1">
        <v>44431</v>
      </c>
      <c r="C2247" s="8" t="s">
        <v>391</v>
      </c>
      <c r="D2247" s="10" t="s">
        <v>392</v>
      </c>
      <c r="E2247" s="14">
        <v>139994</v>
      </c>
      <c r="F2247" s="14">
        <v>135386</v>
      </c>
      <c r="G2247" s="14">
        <v>243965</v>
      </c>
      <c r="H2247" s="14">
        <v>202047</v>
      </c>
      <c r="J2247" s="14">
        <v>22831</v>
      </c>
      <c r="K2247" s="14">
        <v>27764</v>
      </c>
      <c r="M2247" s="14">
        <v>172618</v>
      </c>
      <c r="N2247" s="14">
        <v>930</v>
      </c>
      <c r="O2247" s="14">
        <v>14776</v>
      </c>
      <c r="P2247" s="14">
        <v>5050</v>
      </c>
      <c r="R2247" s="14">
        <v>17462</v>
      </c>
      <c r="S2247" s="14">
        <v>-738</v>
      </c>
      <c r="T2247" s="14">
        <v>17475</v>
      </c>
      <c r="U2247" s="14">
        <v>-2412</v>
      </c>
      <c r="V2247" s="14">
        <v>-15864</v>
      </c>
      <c r="W2247" s="14">
        <v>42350</v>
      </c>
      <c r="X2247" s="14">
        <v>-6217</v>
      </c>
      <c r="Y2247" s="14">
        <v>-13034</v>
      </c>
      <c r="Z2247" s="14">
        <v>-5018</v>
      </c>
      <c r="AA2247" s="14">
        <v>43</v>
      </c>
      <c r="AB2247" s="14">
        <v>43406</v>
      </c>
      <c r="AC2247" s="14">
        <v>2061</v>
      </c>
      <c r="AD2247" s="14">
        <v>-5012</v>
      </c>
      <c r="AE2247" s="14">
        <v>21891</v>
      </c>
      <c r="AF2247" s="14">
        <v>38121</v>
      </c>
      <c r="AG2247" s="14">
        <v>41279</v>
      </c>
      <c r="AH2247" s="14">
        <v>17664</v>
      </c>
      <c r="AI2247" s="14">
        <v>8589</v>
      </c>
      <c r="AK2247" s="25">
        <v>0.89899651627398658</v>
      </c>
      <c r="AN2247" s="26">
        <v>9309.9896866813251</v>
      </c>
      <c r="AP2247" s="26">
        <v>1473.0278024429638</v>
      </c>
      <c r="AQ2247" s="26">
        <v>10783.017489124291</v>
      </c>
      <c r="AR2247" s="26">
        <v>8854.1620699996911</v>
      </c>
      <c r="AS2247" s="26">
        <v>16921.632244996548</v>
      </c>
      <c r="AT2247" s="26">
        <v>2715.5473141274401</v>
      </c>
      <c r="AU2247" s="14">
        <v>243970</v>
      </c>
      <c r="AV2247" s="14">
        <v>41924</v>
      </c>
      <c r="AW2247" s="27">
        <v>9.7440078767361549E-2</v>
      </c>
      <c r="AX2247" s="27">
        <v>0.14280006487147306</v>
      </c>
    </row>
    <row r="2248" spans="1:50" x14ac:dyDescent="0.25">
      <c r="A2248" t="s">
        <v>95</v>
      </c>
      <c r="B2248" s="1">
        <v>44432</v>
      </c>
      <c r="C2248" s="8" t="s">
        <v>391</v>
      </c>
      <c r="D2248" s="10" t="s">
        <v>392</v>
      </c>
      <c r="E2248" s="14">
        <v>141153</v>
      </c>
      <c r="F2248" s="14">
        <v>139792</v>
      </c>
      <c r="G2248" s="14">
        <v>232301</v>
      </c>
      <c r="H2248" s="14">
        <v>184008</v>
      </c>
      <c r="J2248" s="14">
        <v>23208</v>
      </c>
      <c r="K2248" s="14">
        <v>27651</v>
      </c>
      <c r="M2248" s="14">
        <v>172027</v>
      </c>
      <c r="N2248" s="14">
        <v>815</v>
      </c>
      <c r="O2248" s="14">
        <v>3462</v>
      </c>
      <c r="P2248" s="14">
        <v>5131</v>
      </c>
      <c r="R2248" s="14">
        <v>18811</v>
      </c>
      <c r="S2248" s="14">
        <v>-137</v>
      </c>
      <c r="T2248" s="14">
        <v>13609</v>
      </c>
      <c r="U2248" s="14">
        <v>-7312</v>
      </c>
      <c r="V2248" s="14">
        <v>-16812</v>
      </c>
      <c r="W2248" s="14">
        <v>34920</v>
      </c>
      <c r="X2248" s="14">
        <v>-6877</v>
      </c>
      <c r="Y2248" s="14">
        <v>-11804</v>
      </c>
      <c r="Z2248" s="14">
        <v>-5109</v>
      </c>
      <c r="AA2248" s="14">
        <v>246</v>
      </c>
      <c r="AB2248" s="14">
        <v>41005</v>
      </c>
      <c r="AC2248" s="14">
        <v>1292</v>
      </c>
      <c r="AD2248" s="14">
        <v>-6920</v>
      </c>
      <c r="AE2248" s="14">
        <v>24711</v>
      </c>
      <c r="AF2248" s="14">
        <v>40181</v>
      </c>
      <c r="AG2248" s="14">
        <v>37721</v>
      </c>
      <c r="AH2248" s="14">
        <v>17545</v>
      </c>
      <c r="AI2248" s="14">
        <v>8938</v>
      </c>
      <c r="AK2248" s="25">
        <v>0.90073028415569867</v>
      </c>
      <c r="AN2248" s="26">
        <v>9481.9735077634505</v>
      </c>
      <c r="AP2248" s="26">
        <v>1392.774934500932</v>
      </c>
      <c r="AQ2248" s="26">
        <v>10874.748442264383</v>
      </c>
      <c r="AR2248" s="26">
        <v>10786.320099660526</v>
      </c>
      <c r="AS2248" s="26">
        <v>18087.315310208087</v>
      </c>
      <c r="AT2248" s="26">
        <v>3573.753231716822</v>
      </c>
      <c r="AU2248" s="14">
        <v>232299</v>
      </c>
      <c r="AV2248" s="14">
        <v>48291</v>
      </c>
      <c r="AW2248" s="27">
        <v>0.10320616064117755</v>
      </c>
      <c r="AX2248" s="27">
        <v>0.16315188854460541</v>
      </c>
    </row>
    <row r="2249" spans="1:50" x14ac:dyDescent="0.25">
      <c r="A2249" t="s">
        <v>95</v>
      </c>
      <c r="B2249" s="1">
        <v>44433</v>
      </c>
      <c r="C2249" s="8" t="s">
        <v>391</v>
      </c>
      <c r="D2249" s="10" t="s">
        <v>392</v>
      </c>
      <c r="E2249" s="14">
        <v>141388</v>
      </c>
      <c r="F2249" s="14">
        <v>139841</v>
      </c>
      <c r="G2249" s="14">
        <v>245952</v>
      </c>
      <c r="H2249" s="14">
        <v>199601</v>
      </c>
      <c r="J2249" s="14">
        <v>23600</v>
      </c>
      <c r="K2249" s="14">
        <v>27654</v>
      </c>
      <c r="M2249" s="14">
        <v>178921</v>
      </c>
      <c r="N2249" s="14">
        <v>696</v>
      </c>
      <c r="O2249" s="14">
        <v>9858</v>
      </c>
      <c r="P2249" s="14">
        <v>5216</v>
      </c>
      <c r="R2249" s="14">
        <v>21336</v>
      </c>
      <c r="S2249" s="14">
        <v>-745</v>
      </c>
      <c r="T2249" s="14">
        <v>16063</v>
      </c>
      <c r="U2249" s="14">
        <v>-6381</v>
      </c>
      <c r="V2249" s="14">
        <v>-17659</v>
      </c>
      <c r="W2249" s="14">
        <v>39695</v>
      </c>
      <c r="X2249" s="14">
        <v>-6934</v>
      </c>
      <c r="Y2249" s="14">
        <v>-9634</v>
      </c>
      <c r="Z2249" s="14">
        <v>-5031</v>
      </c>
      <c r="AA2249" s="14">
        <v>245</v>
      </c>
      <c r="AB2249" s="14">
        <v>44310</v>
      </c>
      <c r="AC2249" s="14">
        <v>1890</v>
      </c>
      <c r="AD2249" s="14">
        <v>-4190</v>
      </c>
      <c r="AE2249" s="14">
        <v>27833</v>
      </c>
      <c r="AF2249" s="14">
        <v>33303</v>
      </c>
      <c r="AG2249" s="14">
        <v>38997</v>
      </c>
      <c r="AH2249" s="14">
        <v>17535</v>
      </c>
      <c r="AI2249" s="14">
        <v>8968</v>
      </c>
      <c r="AK2249" s="25">
        <v>0.89752766143718721</v>
      </c>
      <c r="AN2249" s="26">
        <v>9607.8475247061251</v>
      </c>
      <c r="AP2249" s="26">
        <v>1481.0877269291734</v>
      </c>
      <c r="AQ2249" s="26">
        <v>11088.935251635296</v>
      </c>
      <c r="AR2249" s="26">
        <v>8742.3411736327325</v>
      </c>
      <c r="AS2249" s="26">
        <v>16806.593275094667</v>
      </c>
      <c r="AT2249" s="26">
        <v>3024.6831501733677</v>
      </c>
      <c r="AU2249" s="14">
        <v>245949</v>
      </c>
      <c r="AV2249" s="14">
        <v>46348</v>
      </c>
      <c r="AW2249" s="27">
        <v>9.9398202206393213E-2</v>
      </c>
      <c r="AX2249" s="27">
        <v>0.14387410387794963</v>
      </c>
    </row>
    <row r="2250" spans="1:50" x14ac:dyDescent="0.25">
      <c r="A2250" t="s">
        <v>95</v>
      </c>
      <c r="B2250" s="1">
        <v>44434</v>
      </c>
      <c r="C2250" s="8" t="s">
        <v>391</v>
      </c>
      <c r="D2250" s="10" t="s">
        <v>392</v>
      </c>
      <c r="E2250" s="14">
        <v>138713</v>
      </c>
      <c r="F2250" s="14">
        <v>143161</v>
      </c>
      <c r="G2250" s="14">
        <v>288201</v>
      </c>
      <c r="H2250" s="14">
        <v>257918</v>
      </c>
      <c r="J2250" s="14">
        <v>22735</v>
      </c>
      <c r="K2250" s="14">
        <v>27497</v>
      </c>
      <c r="M2250" s="14">
        <v>181886</v>
      </c>
      <c r="N2250" s="14">
        <v>901</v>
      </c>
      <c r="O2250" s="14">
        <v>49908</v>
      </c>
      <c r="P2250" s="14">
        <v>5276</v>
      </c>
      <c r="R2250" s="14">
        <v>21480</v>
      </c>
      <c r="S2250" s="14">
        <v>-2408</v>
      </c>
      <c r="T2250" s="14">
        <v>22182</v>
      </c>
      <c r="U2250" s="14">
        <v>7396</v>
      </c>
      <c r="V2250" s="14">
        <v>-17749</v>
      </c>
      <c r="W2250" s="14">
        <v>53929</v>
      </c>
      <c r="X2250" s="14">
        <v>-8874</v>
      </c>
      <c r="Y2250" s="14">
        <v>-17342</v>
      </c>
      <c r="Z2250" s="14">
        <v>-5008</v>
      </c>
      <c r="AA2250" s="14">
        <v>1510</v>
      </c>
      <c r="AB2250" s="14">
        <v>57294</v>
      </c>
      <c r="AC2250" s="14">
        <v>2854</v>
      </c>
      <c r="AD2250" s="14">
        <v>-91</v>
      </c>
      <c r="AE2250" s="14">
        <v>31763</v>
      </c>
      <c r="AF2250" s="14">
        <v>41257</v>
      </c>
      <c r="AG2250" s="14">
        <v>42570</v>
      </c>
      <c r="AH2250" s="14">
        <v>18118</v>
      </c>
      <c r="AI2250" s="14">
        <v>9037</v>
      </c>
      <c r="AK2250" s="25">
        <v>0.89799547473890895</v>
      </c>
      <c r="AN2250" s="26">
        <v>9260.5197803653646</v>
      </c>
      <c r="AP2250" s="26">
        <v>1768.3274489906166</v>
      </c>
      <c r="AQ2250" s="26">
        <v>11028.847229355979</v>
      </c>
      <c r="AR2250" s="26">
        <v>4420.5481627844192</v>
      </c>
      <c r="AS2250" s="26">
        <v>14128.33190398302</v>
      </c>
      <c r="AT2250" s="26">
        <v>1321.0634881573831</v>
      </c>
      <c r="AU2250" s="14">
        <v>288206</v>
      </c>
      <c r="AV2250" s="14">
        <v>30288</v>
      </c>
      <c r="AW2250" s="27">
        <v>8.4364715442366831E-2</v>
      </c>
      <c r="AX2250" s="27">
        <v>9.6158313102929521E-2</v>
      </c>
    </row>
    <row r="2251" spans="1:50" x14ac:dyDescent="0.25">
      <c r="A2251" t="s">
        <v>95</v>
      </c>
      <c r="B2251" s="1">
        <v>44435</v>
      </c>
      <c r="C2251" s="8" t="s">
        <v>391</v>
      </c>
      <c r="D2251" s="10" t="s">
        <v>392</v>
      </c>
      <c r="E2251" s="14">
        <v>141469</v>
      </c>
      <c r="F2251" s="14">
        <v>139862</v>
      </c>
      <c r="G2251" s="14">
        <v>250124</v>
      </c>
      <c r="H2251" s="14">
        <v>212944</v>
      </c>
      <c r="J2251" s="14">
        <v>22488</v>
      </c>
      <c r="K2251" s="14">
        <v>27543</v>
      </c>
      <c r="M2251" s="14">
        <v>164989</v>
      </c>
      <c r="N2251" s="14">
        <v>928</v>
      </c>
      <c r="O2251" s="14">
        <v>28844</v>
      </c>
      <c r="P2251" s="14">
        <v>5335</v>
      </c>
      <c r="R2251" s="14">
        <v>21247</v>
      </c>
      <c r="S2251" s="14">
        <v>-1893</v>
      </c>
      <c r="T2251" s="14">
        <v>24081</v>
      </c>
      <c r="U2251" s="14">
        <v>-19364</v>
      </c>
      <c r="V2251" s="14">
        <v>-18435</v>
      </c>
      <c r="W2251" s="14">
        <v>57990</v>
      </c>
      <c r="X2251" s="14">
        <v>-9015</v>
      </c>
      <c r="Y2251" s="14">
        <v>-15367</v>
      </c>
      <c r="Z2251" s="14">
        <v>-5029</v>
      </c>
      <c r="AA2251" s="14">
        <v>556</v>
      </c>
      <c r="AB2251" s="14">
        <v>59498</v>
      </c>
      <c r="AC2251" s="14">
        <v>1955</v>
      </c>
      <c r="AD2251" s="14">
        <v>-14361</v>
      </c>
      <c r="AE2251" s="14">
        <v>24190</v>
      </c>
      <c r="AF2251" s="14">
        <v>40661</v>
      </c>
      <c r="AG2251" s="14">
        <v>39517</v>
      </c>
      <c r="AH2251" s="14">
        <v>17685</v>
      </c>
      <c r="AI2251" s="14">
        <v>9028</v>
      </c>
      <c r="AK2251" s="25">
        <v>0.90014664821854251</v>
      </c>
      <c r="AN2251" s="26">
        <v>9181.8534827492203</v>
      </c>
      <c r="AP2251" s="26">
        <v>1516.3515618299966</v>
      </c>
      <c r="AQ2251" s="26">
        <v>10698.205044579217</v>
      </c>
      <c r="AR2251" s="26">
        <v>21187.233230411792</v>
      </c>
      <c r="AS2251" s="26">
        <v>28180.452667266458</v>
      </c>
      <c r="AT2251" s="26">
        <v>3704.9856077245354</v>
      </c>
      <c r="AU2251" s="14">
        <v>250131</v>
      </c>
      <c r="AV2251" s="14">
        <v>37187</v>
      </c>
      <c r="AW2251" s="27">
        <v>9.4292497952593771E-2</v>
      </c>
      <c r="AX2251" s="27">
        <v>0.21964894641949242</v>
      </c>
    </row>
    <row r="2252" spans="1:50" x14ac:dyDescent="0.25">
      <c r="A2252" t="s">
        <v>95</v>
      </c>
      <c r="B2252" s="1">
        <v>44436</v>
      </c>
      <c r="C2252" s="8" t="s">
        <v>391</v>
      </c>
      <c r="D2252" s="10" t="s">
        <v>392</v>
      </c>
      <c r="E2252" s="14">
        <v>133991</v>
      </c>
      <c r="F2252" s="14">
        <v>135698</v>
      </c>
      <c r="G2252" s="14">
        <v>230023</v>
      </c>
      <c r="H2252" s="14">
        <v>176763</v>
      </c>
      <c r="J2252" s="14">
        <v>22668</v>
      </c>
      <c r="K2252" s="14">
        <v>27598</v>
      </c>
      <c r="M2252" s="14">
        <v>172278</v>
      </c>
      <c r="N2252" s="14">
        <v>935</v>
      </c>
      <c r="O2252" s="14">
        <v>1393</v>
      </c>
      <c r="P2252" s="14">
        <v>5153</v>
      </c>
      <c r="R2252" s="14">
        <v>20741</v>
      </c>
      <c r="S2252" s="14">
        <v>52</v>
      </c>
      <c r="T2252" s="14">
        <v>19991</v>
      </c>
      <c r="U2252" s="14">
        <v>-34541</v>
      </c>
      <c r="V2252" s="14">
        <v>-15854</v>
      </c>
      <c r="W2252" s="14">
        <v>56612</v>
      </c>
      <c r="X2252" s="14">
        <v>-4443</v>
      </c>
      <c r="Y2252" s="14">
        <v>-11696</v>
      </c>
      <c r="Z2252" s="14">
        <v>-5115</v>
      </c>
      <c r="AA2252" s="14">
        <v>22</v>
      </c>
      <c r="AB2252" s="14">
        <v>58829</v>
      </c>
      <c r="AC2252" s="14">
        <v>1729</v>
      </c>
      <c r="AD2252" s="14">
        <v>-20877</v>
      </c>
      <c r="AE2252" s="14">
        <v>17922</v>
      </c>
      <c r="AF2252" s="14">
        <v>36200</v>
      </c>
      <c r="AG2252" s="14">
        <v>32346</v>
      </c>
      <c r="AH2252" s="14">
        <v>16733</v>
      </c>
      <c r="AI2252" s="14">
        <v>8112</v>
      </c>
      <c r="AK2252" s="25">
        <v>0.90216117759014081</v>
      </c>
      <c r="AN2252" s="26">
        <v>9276.0609872056484</v>
      </c>
      <c r="AP2252" s="26">
        <v>1381.2512408140371</v>
      </c>
      <c r="AQ2252" s="26">
        <v>10657.312228019684</v>
      </c>
      <c r="AR2252" s="26">
        <v>33290.888009664894</v>
      </c>
      <c r="AS2252" s="26">
        <v>36757.08917152958</v>
      </c>
      <c r="AT2252" s="26">
        <v>7191.1110661549956</v>
      </c>
      <c r="AU2252" s="14">
        <v>230029</v>
      </c>
      <c r="AV2252" s="14">
        <v>53266</v>
      </c>
      <c r="AW2252" s="27">
        <v>0.10214070262504621</v>
      </c>
      <c r="AX2252" s="27">
        <v>0.29763202190265131</v>
      </c>
    </row>
    <row r="2253" spans="1:50" x14ac:dyDescent="0.25">
      <c r="A2253" t="s">
        <v>95</v>
      </c>
      <c r="B2253" s="1">
        <v>44437</v>
      </c>
      <c r="C2253" s="8" t="s">
        <v>391</v>
      </c>
      <c r="D2253" s="10" t="s">
        <v>392</v>
      </c>
      <c r="E2253" s="14">
        <v>134182</v>
      </c>
      <c r="F2253" s="14">
        <v>134580</v>
      </c>
      <c r="G2253" s="14">
        <v>204810</v>
      </c>
      <c r="H2253" s="14">
        <v>166075</v>
      </c>
      <c r="J2253" s="14">
        <v>23328</v>
      </c>
      <c r="K2253" s="14">
        <v>27593</v>
      </c>
      <c r="M2253" s="14">
        <v>144412</v>
      </c>
      <c r="N2253" s="14">
        <v>872</v>
      </c>
      <c r="O2253" s="14">
        <v>3538</v>
      </c>
      <c r="P2253" s="14">
        <v>5071</v>
      </c>
      <c r="R2253" s="14">
        <v>20449</v>
      </c>
      <c r="S2253" s="14">
        <v>-259</v>
      </c>
      <c r="T2253" s="14">
        <v>18860</v>
      </c>
      <c r="U2253" s="14">
        <v>-26012</v>
      </c>
      <c r="V2253" s="14">
        <v>-15960</v>
      </c>
      <c r="W2253" s="14">
        <v>46699</v>
      </c>
      <c r="X2253" s="14">
        <v>-5685</v>
      </c>
      <c r="Y2253" s="14">
        <v>-9765</v>
      </c>
      <c r="Z2253" s="14">
        <v>-5058</v>
      </c>
      <c r="AA2253" s="14">
        <v>259</v>
      </c>
      <c r="AB2253" s="14">
        <v>46033</v>
      </c>
      <c r="AC2253" s="14">
        <v>1448</v>
      </c>
      <c r="AD2253" s="14">
        <v>-19765</v>
      </c>
      <c r="AE2253" s="14">
        <v>19352</v>
      </c>
      <c r="AF2253" s="14">
        <v>34678</v>
      </c>
      <c r="AG2253" s="14">
        <v>35031</v>
      </c>
      <c r="AH2253" s="14">
        <v>17395</v>
      </c>
      <c r="AI2253" s="14">
        <v>8375</v>
      </c>
      <c r="AK2253" s="25">
        <v>0.90077807919432429</v>
      </c>
      <c r="AN2253" s="26">
        <v>9531.5070313456272</v>
      </c>
      <c r="AP2253" s="26">
        <v>1208.9220619853281</v>
      </c>
      <c r="AQ2253" s="26">
        <v>10740.429093330955</v>
      </c>
      <c r="AR2253" s="26">
        <v>30905.296880477821</v>
      </c>
      <c r="AS2253" s="26">
        <v>36232.081174488005</v>
      </c>
      <c r="AT2253" s="26">
        <v>5413.6447993207703</v>
      </c>
      <c r="AU2253" s="14">
        <v>204818</v>
      </c>
      <c r="AV2253" s="14">
        <v>38743</v>
      </c>
      <c r="AW2253" s="27">
        <v>0.11560783128308688</v>
      </c>
      <c r="AX2253" s="27">
        <v>0.30805641270625805</v>
      </c>
    </row>
    <row r="2254" spans="1:50" x14ac:dyDescent="0.25">
      <c r="A2254" t="s">
        <v>95</v>
      </c>
      <c r="B2254" s="1">
        <v>44438</v>
      </c>
      <c r="C2254" s="8" t="s">
        <v>391</v>
      </c>
      <c r="D2254" s="10" t="s">
        <v>392</v>
      </c>
      <c r="E2254" s="14">
        <v>140895</v>
      </c>
      <c r="F2254" s="14">
        <v>139056</v>
      </c>
      <c r="G2254" s="14">
        <v>244003</v>
      </c>
      <c r="H2254" s="14">
        <v>234840</v>
      </c>
      <c r="J2254" s="14">
        <v>23544</v>
      </c>
      <c r="K2254" s="14">
        <v>27534</v>
      </c>
      <c r="M2254" s="14">
        <v>133926</v>
      </c>
      <c r="N2254" s="14">
        <v>863</v>
      </c>
      <c r="O2254" s="14">
        <v>52883</v>
      </c>
      <c r="P2254" s="14">
        <v>5254</v>
      </c>
      <c r="R2254" s="14">
        <v>21887</v>
      </c>
      <c r="S2254" s="14">
        <v>-2827</v>
      </c>
      <c r="T2254" s="14">
        <v>22407</v>
      </c>
      <c r="U2254" s="14">
        <v>-12886</v>
      </c>
      <c r="V2254" s="14">
        <v>-8707</v>
      </c>
      <c r="W2254" s="14">
        <v>42507</v>
      </c>
      <c r="X2254" s="14">
        <v>-1413</v>
      </c>
      <c r="Y2254" s="14">
        <v>-9344</v>
      </c>
      <c r="Z2254" s="14">
        <v>-5070</v>
      </c>
      <c r="AA2254" s="14">
        <v>1286</v>
      </c>
      <c r="AB2254" s="14">
        <v>58418</v>
      </c>
      <c r="AC2254" s="14">
        <v>3007</v>
      </c>
      <c r="AD2254" s="14">
        <v>-12305</v>
      </c>
      <c r="AE2254" s="14">
        <v>26384</v>
      </c>
      <c r="AF2254" s="14">
        <v>42864</v>
      </c>
      <c r="AG2254" s="14">
        <v>40586</v>
      </c>
      <c r="AH2254" s="14">
        <v>18676</v>
      </c>
      <c r="AI2254" s="14">
        <v>9370</v>
      </c>
      <c r="AK2254" s="25">
        <v>0.89924827687619757</v>
      </c>
      <c r="AN2254" s="26">
        <v>9603.4243682689994</v>
      </c>
      <c r="AP2254" s="26">
        <v>1468.5249024820725</v>
      </c>
      <c r="AQ2254" s="26">
        <v>11071.949270751067</v>
      </c>
      <c r="AR2254" s="26">
        <v>20385.071105324994</v>
      </c>
      <c r="AS2254" s="26">
        <v>30699.374044516135</v>
      </c>
      <c r="AT2254" s="26">
        <v>757.64633155992806</v>
      </c>
      <c r="AU2254" s="14">
        <v>244007</v>
      </c>
      <c r="AV2254" s="14">
        <v>9167</v>
      </c>
      <c r="AW2254" s="27">
        <v>0.10003582192840049</v>
      </c>
      <c r="AX2254" s="27">
        <v>0.18221034749467094</v>
      </c>
    </row>
    <row r="2255" spans="1:50" x14ac:dyDescent="0.25">
      <c r="A2255" t="s">
        <v>95</v>
      </c>
      <c r="B2255" s="1">
        <v>44439</v>
      </c>
      <c r="C2255" s="8" t="s">
        <v>391</v>
      </c>
      <c r="D2255" s="10" t="s">
        <v>392</v>
      </c>
      <c r="E2255" s="14">
        <v>138181</v>
      </c>
      <c r="F2255" s="14">
        <v>139467</v>
      </c>
      <c r="G2255" s="14">
        <v>245176</v>
      </c>
      <c r="H2255" s="14">
        <v>230520</v>
      </c>
      <c r="J2255" s="14">
        <v>20841</v>
      </c>
      <c r="K2255" s="14">
        <v>27703</v>
      </c>
      <c r="M2255" s="14">
        <v>147908</v>
      </c>
      <c r="N2255" s="14">
        <v>919</v>
      </c>
      <c r="O2255" s="14">
        <v>42591</v>
      </c>
      <c r="P2255" s="14">
        <v>5211</v>
      </c>
      <c r="R2255" s="14">
        <v>22204</v>
      </c>
      <c r="S2255" s="14">
        <v>-2404</v>
      </c>
      <c r="T2255" s="14">
        <v>22367</v>
      </c>
      <c r="U2255" s="14">
        <v>-6560</v>
      </c>
      <c r="V2255" s="14">
        <v>-14134</v>
      </c>
      <c r="W2255" s="14">
        <v>46041</v>
      </c>
      <c r="X2255" s="14">
        <v>-5796</v>
      </c>
      <c r="Y2255" s="14">
        <v>-7738</v>
      </c>
      <c r="Z2255" s="14">
        <v>-5093</v>
      </c>
      <c r="AA2255" s="14">
        <v>884</v>
      </c>
      <c r="AB2255" s="14">
        <v>61757</v>
      </c>
      <c r="AC2255" s="14">
        <v>2260</v>
      </c>
      <c r="AD2255" s="14">
        <v>-18772</v>
      </c>
      <c r="AE2255" s="14">
        <v>26641</v>
      </c>
      <c r="AF2255" s="14">
        <v>39446</v>
      </c>
      <c r="AG2255" s="14">
        <v>41627</v>
      </c>
      <c r="AH2255" s="14">
        <v>18281</v>
      </c>
      <c r="AI2255" s="14">
        <v>9509</v>
      </c>
      <c r="AK2255" s="25">
        <v>0.89895291280899792</v>
      </c>
      <c r="AN2255" s="26">
        <v>8498.0983824206996</v>
      </c>
      <c r="AP2255" s="26">
        <v>1494.3099997433278</v>
      </c>
      <c r="AQ2255" s="26">
        <v>9992.4083821640252</v>
      </c>
      <c r="AR2255" s="26">
        <v>21486.936524504581</v>
      </c>
      <c r="AS2255" s="26">
        <v>30054.24405403779</v>
      </c>
      <c r="AT2255" s="26">
        <v>1425.1008526308115</v>
      </c>
      <c r="AU2255" s="14">
        <v>245175</v>
      </c>
      <c r="AV2255" s="14">
        <v>14655</v>
      </c>
      <c r="AW2255" s="27">
        <v>8.9851997012282858E-2</v>
      </c>
      <c r="AX2255" s="27">
        <v>0.21438456784216575</v>
      </c>
    </row>
    <row r="2256" spans="1:50" x14ac:dyDescent="0.25">
      <c r="A2256" t="s">
        <v>95</v>
      </c>
      <c r="B2256" s="1">
        <v>44440</v>
      </c>
      <c r="C2256" s="8" t="s">
        <v>391</v>
      </c>
      <c r="D2256" s="10" t="s">
        <v>392</v>
      </c>
      <c r="E2256" s="14">
        <v>137955</v>
      </c>
      <c r="F2256" s="14">
        <v>138069</v>
      </c>
      <c r="G2256" s="14">
        <v>216613</v>
      </c>
      <c r="H2256" s="14">
        <v>171747</v>
      </c>
      <c r="J2256" s="14">
        <v>21221</v>
      </c>
      <c r="K2256" s="14">
        <v>27712</v>
      </c>
      <c r="M2256" s="14">
        <v>157262</v>
      </c>
      <c r="N2256" s="14">
        <v>913</v>
      </c>
      <c r="O2256" s="14">
        <v>4283</v>
      </c>
      <c r="P2256" s="14">
        <v>5226</v>
      </c>
      <c r="R2256" s="14">
        <v>22524</v>
      </c>
      <c r="S2256" s="14">
        <v>-39</v>
      </c>
      <c r="T2256" s="14">
        <v>14852</v>
      </c>
      <c r="U2256" s="14">
        <v>-21780</v>
      </c>
      <c r="V2256" s="14">
        <v>-16779</v>
      </c>
      <c r="W2256" s="14">
        <v>36935</v>
      </c>
      <c r="X2256" s="14">
        <v>-5977</v>
      </c>
      <c r="Y2256" s="14">
        <v>-5662</v>
      </c>
      <c r="Z2256" s="14">
        <v>-5225</v>
      </c>
      <c r="AA2256" s="14">
        <v>-138</v>
      </c>
      <c r="AB2256" s="14">
        <v>43467</v>
      </c>
      <c r="AC2256" s="14">
        <v>2098</v>
      </c>
      <c r="AD2256" s="14">
        <v>-23167</v>
      </c>
      <c r="AE2256" s="14">
        <v>29116</v>
      </c>
      <c r="AF2256" s="14">
        <v>34102</v>
      </c>
      <c r="AG2256" s="14">
        <v>41838</v>
      </c>
      <c r="AH2256" s="14">
        <v>15943</v>
      </c>
      <c r="AI2256" s="14">
        <v>9639</v>
      </c>
      <c r="AK2256" s="25">
        <v>0.90091955752803332</v>
      </c>
      <c r="AN2256" s="26">
        <v>8671.9769984407267</v>
      </c>
      <c r="AP2256" s="26">
        <v>1301.5845491982759</v>
      </c>
      <c r="AQ2256" s="26">
        <v>9973.5615476390049</v>
      </c>
      <c r="AR2256" s="26">
        <v>29398.335731195948</v>
      </c>
      <c r="AS2256" s="26">
        <v>33463.106711352855</v>
      </c>
      <c r="AT2256" s="26">
        <v>5908.7905674821041</v>
      </c>
      <c r="AU2256" s="14">
        <v>216622</v>
      </c>
      <c r="AV2256" s="14">
        <v>44875</v>
      </c>
      <c r="AW2256" s="27">
        <v>0.10150360193865768</v>
      </c>
      <c r="AX2256" s="27">
        <v>0.29028719467147401</v>
      </c>
    </row>
    <row r="2257" spans="1:50" x14ac:dyDescent="0.25">
      <c r="A2257" t="s">
        <v>95</v>
      </c>
      <c r="B2257" s="1">
        <v>44441</v>
      </c>
      <c r="C2257" s="8" t="s">
        <v>391</v>
      </c>
      <c r="D2257" s="10" t="s">
        <v>392</v>
      </c>
      <c r="E2257" s="14">
        <v>138805</v>
      </c>
      <c r="F2257" s="14">
        <v>138220</v>
      </c>
      <c r="G2257" s="14">
        <v>203151</v>
      </c>
      <c r="H2257" s="14">
        <v>156776</v>
      </c>
      <c r="J2257" s="14">
        <v>22332</v>
      </c>
      <c r="K2257" s="14">
        <v>27646</v>
      </c>
      <c r="M2257" s="14">
        <v>145422</v>
      </c>
      <c r="N2257" s="14">
        <v>903</v>
      </c>
      <c r="O2257" s="14">
        <v>1698</v>
      </c>
      <c r="P2257" s="14">
        <v>5160</v>
      </c>
      <c r="R2257" s="14">
        <v>21435</v>
      </c>
      <c r="S2257" s="14">
        <v>-48</v>
      </c>
      <c r="T2257" s="14">
        <v>13729</v>
      </c>
      <c r="U2257" s="14">
        <v>-29642</v>
      </c>
      <c r="V2257" s="14">
        <v>-13670</v>
      </c>
      <c r="W2257" s="14">
        <v>34548</v>
      </c>
      <c r="X2257" s="14">
        <v>-2960</v>
      </c>
      <c r="Y2257" s="14">
        <v>-8296</v>
      </c>
      <c r="Z2257" s="14">
        <v>-5114</v>
      </c>
      <c r="AA2257" s="14">
        <v>-865</v>
      </c>
      <c r="AB2257" s="14">
        <v>41846</v>
      </c>
      <c r="AC2257" s="14">
        <v>1666</v>
      </c>
      <c r="AD2257" s="14">
        <v>-21105</v>
      </c>
      <c r="AE2257" s="14">
        <v>22679</v>
      </c>
      <c r="AF2257" s="14">
        <v>36550</v>
      </c>
      <c r="AG2257" s="14">
        <v>42673</v>
      </c>
      <c r="AH2257" s="14">
        <v>13682</v>
      </c>
      <c r="AI2257" s="14">
        <v>9668</v>
      </c>
      <c r="AK2257" s="25">
        <v>0.90038203426074348</v>
      </c>
      <c r="AN2257" s="26">
        <v>9120.5430364919685</v>
      </c>
      <c r="AP2257" s="26">
        <v>1204.5457228221546</v>
      </c>
      <c r="AQ2257" s="26">
        <v>10325.088759314123</v>
      </c>
      <c r="AR2257" s="26">
        <v>31877.284592585664</v>
      </c>
      <c r="AS2257" s="26">
        <v>35459.329323112062</v>
      </c>
      <c r="AT2257" s="26">
        <v>6743.0440287877227</v>
      </c>
      <c r="AU2257" s="14">
        <v>203165</v>
      </c>
      <c r="AV2257" s="14">
        <v>46389</v>
      </c>
      <c r="AW2257" s="27">
        <v>0.11204143026879188</v>
      </c>
      <c r="AX2257" s="27">
        <v>0.32046066366479098</v>
      </c>
    </row>
    <row r="2258" spans="1:50" x14ac:dyDescent="0.25">
      <c r="A2258" t="s">
        <v>95</v>
      </c>
      <c r="B2258" s="1">
        <v>44442</v>
      </c>
      <c r="C2258" s="8" t="s">
        <v>391</v>
      </c>
      <c r="D2258" s="10" t="s">
        <v>392</v>
      </c>
      <c r="E2258" s="14">
        <v>139857</v>
      </c>
      <c r="F2258" s="14">
        <v>136873</v>
      </c>
      <c r="G2258" s="14">
        <v>201490</v>
      </c>
      <c r="H2258" s="14">
        <v>154815</v>
      </c>
      <c r="J2258" s="14">
        <v>22836</v>
      </c>
      <c r="K2258" s="14">
        <v>27662</v>
      </c>
      <c r="M2258" s="14">
        <v>144289</v>
      </c>
      <c r="N2258" s="14">
        <v>858</v>
      </c>
      <c r="O2258" s="14">
        <v>708</v>
      </c>
      <c r="P2258" s="14">
        <v>5113</v>
      </c>
      <c r="R2258" s="14">
        <v>20914</v>
      </c>
      <c r="S2258" s="14">
        <v>127</v>
      </c>
      <c r="T2258" s="14">
        <v>13529</v>
      </c>
      <c r="U2258" s="14">
        <v>-31970</v>
      </c>
      <c r="V2258" s="14">
        <v>-13235</v>
      </c>
      <c r="W2258" s="14">
        <v>34077</v>
      </c>
      <c r="X2258" s="14">
        <v>-1698</v>
      </c>
      <c r="Y2258" s="14">
        <v>-2831</v>
      </c>
      <c r="Z2258" s="14">
        <v>-5063</v>
      </c>
      <c r="AA2258" s="14">
        <v>-359</v>
      </c>
      <c r="AB2258" s="14">
        <v>36657</v>
      </c>
      <c r="AC2258" s="14">
        <v>2489</v>
      </c>
      <c r="AD2258" s="14">
        <v>-19579</v>
      </c>
      <c r="AE2258" s="14">
        <v>21828</v>
      </c>
      <c r="AF2258" s="14">
        <v>33079</v>
      </c>
      <c r="AG2258" s="14">
        <v>43245</v>
      </c>
      <c r="AH2258" s="14">
        <v>13939</v>
      </c>
      <c r="AI2258" s="14">
        <v>9666</v>
      </c>
      <c r="AK2258" s="25">
        <v>0.89974336703802693</v>
      </c>
      <c r="AN2258" s="26">
        <v>9319.7646441021043</v>
      </c>
      <c r="AP2258" s="26">
        <v>1189.8979757600259</v>
      </c>
      <c r="AQ2258" s="26">
        <v>10509.662619862134</v>
      </c>
      <c r="AR2258" s="26">
        <v>32334.350757597367</v>
      </c>
      <c r="AS2258" s="26">
        <v>35768.966679006066</v>
      </c>
      <c r="AT2258" s="26">
        <v>7075.0466984534296</v>
      </c>
      <c r="AU2258" s="14">
        <v>201470</v>
      </c>
      <c r="AV2258" s="14">
        <v>46655</v>
      </c>
      <c r="AW2258" s="27">
        <v>0.11500378421105105</v>
      </c>
      <c r="AX2258" s="27">
        <v>0.33432192588885218</v>
      </c>
    </row>
    <row r="2259" spans="1:50" x14ac:dyDescent="0.25">
      <c r="A2259" t="s">
        <v>95</v>
      </c>
      <c r="B2259" s="1">
        <v>44443</v>
      </c>
      <c r="C2259" s="8" t="s">
        <v>391</v>
      </c>
      <c r="D2259" s="10" t="s">
        <v>392</v>
      </c>
      <c r="E2259" s="14">
        <v>133159</v>
      </c>
      <c r="F2259" s="14">
        <v>131373</v>
      </c>
      <c r="G2259" s="14">
        <v>187683</v>
      </c>
      <c r="H2259" s="14">
        <v>152883</v>
      </c>
      <c r="J2259" s="14">
        <v>23341</v>
      </c>
      <c r="K2259" s="14">
        <v>27617</v>
      </c>
      <c r="M2259" s="14">
        <v>124898</v>
      </c>
      <c r="N2259" s="14">
        <v>771</v>
      </c>
      <c r="O2259" s="14">
        <v>5755</v>
      </c>
      <c r="P2259" s="14">
        <v>5304</v>
      </c>
      <c r="R2259" s="14">
        <v>19625</v>
      </c>
      <c r="S2259" s="14">
        <v>-689</v>
      </c>
      <c r="T2259" s="14">
        <v>14921</v>
      </c>
      <c r="U2259" s="14">
        <v>-33867</v>
      </c>
      <c r="V2259" s="14">
        <v>-11083</v>
      </c>
      <c r="W2259" s="14">
        <v>36605</v>
      </c>
      <c r="X2259" s="14">
        <v>-559</v>
      </c>
      <c r="Y2259" s="14">
        <v>-952</v>
      </c>
      <c r="Z2259" s="14">
        <v>-5048</v>
      </c>
      <c r="AA2259" s="14">
        <v>-365</v>
      </c>
      <c r="AB2259" s="14">
        <v>41250</v>
      </c>
      <c r="AC2259" s="14">
        <v>1793</v>
      </c>
      <c r="AD2259" s="14">
        <v>-21199</v>
      </c>
      <c r="AE2259" s="14">
        <v>20598</v>
      </c>
      <c r="AF2259" s="14">
        <v>30068</v>
      </c>
      <c r="AG2259" s="14">
        <v>40158</v>
      </c>
      <c r="AH2259" s="14">
        <v>12933</v>
      </c>
      <c r="AI2259" s="14">
        <v>8694</v>
      </c>
      <c r="AK2259" s="25">
        <v>0.90043995166586022</v>
      </c>
      <c r="AN2259" s="26">
        <v>9533.2387948185369</v>
      </c>
      <c r="AP2259" s="26">
        <v>1094.7442391604313</v>
      </c>
      <c r="AQ2259" s="26">
        <v>10627.983033978968</v>
      </c>
      <c r="AR2259" s="26">
        <v>33944.933942669115</v>
      </c>
      <c r="AS2259" s="26">
        <v>38712.492440885399</v>
      </c>
      <c r="AT2259" s="26">
        <v>5860.4245357626833</v>
      </c>
      <c r="AU2259" s="14">
        <v>187690</v>
      </c>
      <c r="AV2259" s="14">
        <v>34807</v>
      </c>
      <c r="AW2259" s="27">
        <v>0.12483703956721569</v>
      </c>
      <c r="AX2259" s="27">
        <v>0.37118996581242641</v>
      </c>
    </row>
    <row r="2260" spans="1:50" x14ac:dyDescent="0.25">
      <c r="A2260" t="s">
        <v>95</v>
      </c>
      <c r="B2260" s="1">
        <v>44444</v>
      </c>
      <c r="C2260" s="8" t="s">
        <v>391</v>
      </c>
      <c r="D2260" s="10" t="s">
        <v>392</v>
      </c>
      <c r="E2260" s="14">
        <v>130425</v>
      </c>
      <c r="F2260" s="14">
        <v>133614</v>
      </c>
      <c r="G2260" s="14">
        <v>196463</v>
      </c>
      <c r="H2260" s="14">
        <v>172834</v>
      </c>
      <c r="J2260" s="14">
        <v>21790</v>
      </c>
      <c r="K2260" s="14">
        <v>27440</v>
      </c>
      <c r="M2260" s="14">
        <v>117545</v>
      </c>
      <c r="N2260" s="14">
        <v>678</v>
      </c>
      <c r="O2260" s="14">
        <v>23819</v>
      </c>
      <c r="P2260" s="14">
        <v>5192</v>
      </c>
      <c r="R2260" s="14">
        <v>16801</v>
      </c>
      <c r="S2260" s="14">
        <v>-1691</v>
      </c>
      <c r="T2260" s="14">
        <v>16187</v>
      </c>
      <c r="U2260" s="14">
        <v>-23013</v>
      </c>
      <c r="V2260" s="14">
        <v>-8676</v>
      </c>
      <c r="W2260" s="14">
        <v>40119</v>
      </c>
      <c r="X2260" s="14">
        <v>725</v>
      </c>
      <c r="Y2260" s="14">
        <v>-285</v>
      </c>
      <c r="Z2260" s="14">
        <v>-5007</v>
      </c>
      <c r="AA2260" s="14">
        <v>273</v>
      </c>
      <c r="AB2260" s="14">
        <v>35679</v>
      </c>
      <c r="AC2260" s="14">
        <v>2106</v>
      </c>
      <c r="AD2260" s="14">
        <v>-24791</v>
      </c>
      <c r="AE2260" s="14">
        <v>24453</v>
      </c>
      <c r="AF2260" s="14">
        <v>34719</v>
      </c>
      <c r="AG2260" s="14">
        <v>42092</v>
      </c>
      <c r="AH2260" s="14">
        <v>13913</v>
      </c>
      <c r="AI2260" s="14">
        <v>9230</v>
      </c>
      <c r="AK2260" s="25">
        <v>0.90034103654898356</v>
      </c>
      <c r="AN2260" s="26">
        <v>8898.7812804031291</v>
      </c>
      <c r="AP2260" s="26">
        <v>1163.5533465509675</v>
      </c>
      <c r="AQ2260" s="26">
        <v>10062.3346269541</v>
      </c>
      <c r="AR2260" s="26">
        <v>30178.294748698849</v>
      </c>
      <c r="AS2260" s="26">
        <v>36714.053588753035</v>
      </c>
      <c r="AT2260" s="26">
        <v>3526.5757868999253</v>
      </c>
      <c r="AU2260" s="14">
        <v>196469</v>
      </c>
      <c r="AV2260" s="14">
        <v>23635</v>
      </c>
      <c r="AW2260" s="27">
        <v>0.11291157467730557</v>
      </c>
      <c r="AX2260" s="27">
        <v>0.32895111111975095</v>
      </c>
    </row>
    <row r="2261" spans="1:50" x14ac:dyDescent="0.25">
      <c r="A2261" t="s">
        <v>95</v>
      </c>
      <c r="B2261" s="1">
        <v>44445</v>
      </c>
      <c r="C2261" s="8" t="s">
        <v>391</v>
      </c>
      <c r="D2261" s="10" t="s">
        <v>392</v>
      </c>
      <c r="E2261" s="14">
        <v>136356</v>
      </c>
      <c r="F2261" s="14">
        <v>135501</v>
      </c>
      <c r="G2261" s="14">
        <v>189732</v>
      </c>
      <c r="H2261" s="14">
        <v>154690</v>
      </c>
      <c r="J2261" s="14">
        <v>22221</v>
      </c>
      <c r="K2261" s="14">
        <v>27469</v>
      </c>
      <c r="M2261" s="14">
        <v>121054</v>
      </c>
      <c r="N2261" s="14">
        <v>619</v>
      </c>
      <c r="O2261" s="14">
        <v>13248</v>
      </c>
      <c r="P2261" s="14">
        <v>5130</v>
      </c>
      <c r="R2261" s="14">
        <v>17888</v>
      </c>
      <c r="S2261" s="14">
        <v>-636</v>
      </c>
      <c r="T2261" s="14">
        <v>15522</v>
      </c>
      <c r="U2261" s="14">
        <v>-33593</v>
      </c>
      <c r="V2261" s="14">
        <v>-9439</v>
      </c>
      <c r="W2261" s="14">
        <v>39414</v>
      </c>
      <c r="X2261" s="14">
        <v>1407</v>
      </c>
      <c r="Y2261" s="14">
        <v>-1734</v>
      </c>
      <c r="Z2261" s="14">
        <v>-5026</v>
      </c>
      <c r="AA2261" s="14">
        <v>-725</v>
      </c>
      <c r="AB2261" s="14">
        <v>34171</v>
      </c>
      <c r="AC2261" s="14">
        <v>3792</v>
      </c>
      <c r="AD2261" s="14">
        <v>-25009</v>
      </c>
      <c r="AE2261" s="14">
        <v>20164</v>
      </c>
      <c r="AF2261" s="14">
        <v>34794</v>
      </c>
      <c r="AG2261" s="14">
        <v>42384</v>
      </c>
      <c r="AH2261" s="14">
        <v>12725</v>
      </c>
      <c r="AI2261" s="14">
        <v>8591</v>
      </c>
      <c r="AK2261" s="25">
        <v>0.90158054980114111</v>
      </c>
      <c r="AN2261" s="26">
        <v>9087.2900532205822</v>
      </c>
      <c r="AP2261" s="26">
        <v>1115.8865534738452</v>
      </c>
      <c r="AQ2261" s="26">
        <v>10203.176606694426</v>
      </c>
      <c r="AR2261" s="26">
        <v>34773.963640571237</v>
      </c>
      <c r="AS2261" s="26">
        <v>39126.389179767837</v>
      </c>
      <c r="AT2261" s="26">
        <v>5850.7510674978348</v>
      </c>
      <c r="AU2261" s="14">
        <v>189744</v>
      </c>
      <c r="AV2261" s="14">
        <v>35054</v>
      </c>
      <c r="AW2261" s="27">
        <v>0.11854987356991875</v>
      </c>
      <c r="AX2261" s="27">
        <v>0.36796607572394241</v>
      </c>
    </row>
    <row r="2262" spans="1:50" x14ac:dyDescent="0.25">
      <c r="A2262" t="s">
        <v>95</v>
      </c>
      <c r="B2262" s="1">
        <v>44446</v>
      </c>
      <c r="C2262" s="8" t="s">
        <v>391</v>
      </c>
      <c r="D2262" s="10" t="s">
        <v>392</v>
      </c>
      <c r="E2262" s="14">
        <v>144002</v>
      </c>
      <c r="F2262" s="14">
        <v>138527</v>
      </c>
      <c r="G2262" s="14">
        <v>187049</v>
      </c>
      <c r="H2262" s="14">
        <v>140896</v>
      </c>
      <c r="J2262" s="14">
        <v>22723</v>
      </c>
      <c r="K2262" s="14">
        <v>27576</v>
      </c>
      <c r="M2262" s="14">
        <v>128833</v>
      </c>
      <c r="N2262" s="14">
        <v>666</v>
      </c>
      <c r="O2262" s="14">
        <v>1635</v>
      </c>
      <c r="P2262" s="14">
        <v>5616</v>
      </c>
      <c r="R2262" s="14">
        <v>18710</v>
      </c>
      <c r="S2262" s="14">
        <v>37</v>
      </c>
      <c r="T2262" s="14">
        <v>11038</v>
      </c>
      <c r="U2262" s="14">
        <v>-35344</v>
      </c>
      <c r="V2262" s="14">
        <v>-11646</v>
      </c>
      <c r="W2262" s="14">
        <v>29784</v>
      </c>
      <c r="X2262" s="14">
        <v>-2070</v>
      </c>
      <c r="Y2262" s="14">
        <v>-468</v>
      </c>
      <c r="Z2262" s="14">
        <v>-4999</v>
      </c>
      <c r="AA2262" s="14">
        <v>-573</v>
      </c>
      <c r="AB2262" s="14">
        <v>32107</v>
      </c>
      <c r="AC2262" s="14">
        <v>3210</v>
      </c>
      <c r="AD2262" s="14">
        <v>-19499</v>
      </c>
      <c r="AE2262" s="14">
        <v>24966</v>
      </c>
      <c r="AF2262" s="14">
        <v>35683</v>
      </c>
      <c r="AG2262" s="14">
        <v>41361</v>
      </c>
      <c r="AH2262" s="14">
        <v>11032</v>
      </c>
      <c r="AI2262" s="14">
        <v>7567</v>
      </c>
      <c r="AK2262" s="25">
        <v>0.90167575774115016</v>
      </c>
      <c r="AN2262" s="26">
        <v>9293.5645340930223</v>
      </c>
      <c r="AP2262" s="26">
        <v>1094.6310005519472</v>
      </c>
      <c r="AQ2262" s="26">
        <v>10388.195534644972</v>
      </c>
      <c r="AR2262" s="26">
        <v>32235.140168322505</v>
      </c>
      <c r="AS2262" s="26">
        <v>35443.595873979502</v>
      </c>
      <c r="AT2262" s="26">
        <v>7179.7398289879857</v>
      </c>
      <c r="AU2262" s="14">
        <v>187055</v>
      </c>
      <c r="AV2262" s="14">
        <v>46159</v>
      </c>
      <c r="AW2262" s="27">
        <v>0.12243470444301942</v>
      </c>
      <c r="AX2262" s="27">
        <v>0.34291466500105056</v>
      </c>
    </row>
    <row r="2263" spans="1:50" x14ac:dyDescent="0.25">
      <c r="A2263" t="s">
        <v>95</v>
      </c>
      <c r="B2263" s="1">
        <v>44447</v>
      </c>
      <c r="C2263" s="8" t="s">
        <v>391</v>
      </c>
      <c r="D2263" s="10" t="s">
        <v>392</v>
      </c>
      <c r="E2263" s="14">
        <v>140066</v>
      </c>
      <c r="F2263" s="14">
        <v>144840</v>
      </c>
      <c r="G2263" s="14">
        <v>198340</v>
      </c>
      <c r="H2263" s="14">
        <v>162596</v>
      </c>
      <c r="J2263" s="14">
        <v>23103</v>
      </c>
      <c r="K2263" s="14">
        <v>27457</v>
      </c>
      <c r="M2263" s="14">
        <v>120176</v>
      </c>
      <c r="N2263" s="14">
        <v>423</v>
      </c>
      <c r="O2263" s="14">
        <v>21642</v>
      </c>
      <c r="P2263" s="14">
        <v>5540</v>
      </c>
      <c r="R2263" s="14">
        <v>17013</v>
      </c>
      <c r="S2263" s="14">
        <v>-1198</v>
      </c>
      <c r="T2263" s="14">
        <v>13083</v>
      </c>
      <c r="U2263" s="14">
        <v>-35675</v>
      </c>
      <c r="V2263" s="14">
        <v>-8618</v>
      </c>
      <c r="W2263" s="14">
        <v>33958</v>
      </c>
      <c r="X2263" s="14">
        <v>-151</v>
      </c>
      <c r="Y2263" s="14">
        <v>-5756</v>
      </c>
      <c r="Z2263" s="14">
        <v>-5001</v>
      </c>
      <c r="AA2263" s="14">
        <v>69</v>
      </c>
      <c r="AB2263" s="14">
        <v>41458</v>
      </c>
      <c r="AC2263" s="14">
        <v>1762</v>
      </c>
      <c r="AD2263" s="14">
        <v>-20202</v>
      </c>
      <c r="AE2263" s="14">
        <v>29812</v>
      </c>
      <c r="AF2263" s="14">
        <v>38588</v>
      </c>
      <c r="AG2263" s="14">
        <v>44087</v>
      </c>
      <c r="AH2263" s="14">
        <v>11510</v>
      </c>
      <c r="AI2263" s="14">
        <v>7857</v>
      </c>
      <c r="AK2263" s="25">
        <v>0.90253479826846306</v>
      </c>
      <c r="AN2263" s="26">
        <v>9457.9843439669003</v>
      </c>
      <c r="AP2263" s="26">
        <v>1167.2835595363208</v>
      </c>
      <c r="AQ2263" s="26">
        <v>10625.267903503218</v>
      </c>
      <c r="AR2263" s="26">
        <v>32896.469524634202</v>
      </c>
      <c r="AS2263" s="26">
        <v>38168.80645144554</v>
      </c>
      <c r="AT2263" s="26">
        <v>5352.9309766918823</v>
      </c>
      <c r="AU2263" s="14">
        <v>198342</v>
      </c>
      <c r="AV2263" s="14">
        <v>35746</v>
      </c>
      <c r="AW2263" s="27">
        <v>0.11810246002067773</v>
      </c>
      <c r="AX2263" s="27">
        <v>0.33013983913821005</v>
      </c>
    </row>
    <row r="2264" spans="1:50" x14ac:dyDescent="0.25">
      <c r="A2264" t="s">
        <v>95</v>
      </c>
      <c r="B2264" s="1">
        <v>44448</v>
      </c>
      <c r="C2264" s="8" t="s">
        <v>391</v>
      </c>
      <c r="D2264" s="10" t="s">
        <v>392</v>
      </c>
      <c r="E2264" s="14">
        <v>144151</v>
      </c>
      <c r="F2264" s="14">
        <v>142868</v>
      </c>
      <c r="G2264" s="14">
        <v>187398</v>
      </c>
      <c r="H2264" s="14">
        <v>146032</v>
      </c>
      <c r="J2264" s="14">
        <v>23502</v>
      </c>
      <c r="K2264" s="14">
        <v>27434</v>
      </c>
      <c r="M2264" s="14">
        <v>125768</v>
      </c>
      <c r="N2264" s="14">
        <v>386</v>
      </c>
      <c r="O2264" s="14">
        <v>4633</v>
      </c>
      <c r="P2264" s="14">
        <v>5682</v>
      </c>
      <c r="R2264" s="14">
        <v>16138</v>
      </c>
      <c r="S2264" s="14">
        <v>-380</v>
      </c>
      <c r="T2264" s="14">
        <v>11664</v>
      </c>
      <c r="U2264" s="14">
        <v>-47390</v>
      </c>
      <c r="V2264" s="14">
        <v>-8978</v>
      </c>
      <c r="W2264" s="14">
        <v>34505</v>
      </c>
      <c r="X2264" s="14">
        <v>2200</v>
      </c>
      <c r="Y2264" s="14">
        <v>1860</v>
      </c>
      <c r="Z2264" s="14">
        <v>-5004</v>
      </c>
      <c r="AA2264" s="14">
        <v>203</v>
      </c>
      <c r="AB2264" s="14">
        <v>40344</v>
      </c>
      <c r="AC2264" s="14">
        <v>1123</v>
      </c>
      <c r="AD2264" s="14">
        <v>-25229</v>
      </c>
      <c r="AE2264" s="14">
        <v>29906</v>
      </c>
      <c r="AF2264" s="14">
        <v>35539</v>
      </c>
      <c r="AG2264" s="14">
        <v>42401</v>
      </c>
      <c r="AH2264" s="14">
        <v>9601</v>
      </c>
      <c r="AI2264" s="14">
        <v>7529</v>
      </c>
      <c r="AK2264" s="25">
        <v>0.90191596112380579</v>
      </c>
      <c r="AN2264" s="26">
        <v>9614.7312998755733</v>
      </c>
      <c r="AP2264" s="26">
        <v>1091.8400019075489</v>
      </c>
      <c r="AQ2264" s="26">
        <v>10706.571301783124</v>
      </c>
      <c r="AR2264" s="26">
        <v>40318.434151390276</v>
      </c>
      <c r="AS2264" s="26">
        <v>43430.060253737924</v>
      </c>
      <c r="AT2264" s="26">
        <v>7594.945199435484</v>
      </c>
      <c r="AU2264" s="14">
        <v>187415</v>
      </c>
      <c r="AV2264" s="14">
        <v>41383</v>
      </c>
      <c r="AW2264" s="27">
        <v>0.12594467477703017</v>
      </c>
      <c r="AX2264" s="27">
        <v>0.40460981769275928</v>
      </c>
    </row>
    <row r="2265" spans="1:50" x14ac:dyDescent="0.25">
      <c r="A2265" t="s">
        <v>95</v>
      </c>
      <c r="B2265" s="1">
        <v>44449</v>
      </c>
      <c r="C2265" s="8" t="s">
        <v>391</v>
      </c>
      <c r="D2265" s="10" t="s">
        <v>392</v>
      </c>
      <c r="E2265" s="14">
        <v>137716</v>
      </c>
      <c r="F2265" s="14">
        <v>137741</v>
      </c>
      <c r="G2265" s="14">
        <v>200230</v>
      </c>
      <c r="H2265" s="14">
        <v>179690</v>
      </c>
      <c r="J2265" s="14">
        <v>23757</v>
      </c>
      <c r="K2265" s="14">
        <v>27412</v>
      </c>
      <c r="M2265" s="14">
        <v>116022</v>
      </c>
      <c r="N2265" s="14">
        <v>233</v>
      </c>
      <c r="O2265" s="14">
        <v>27338</v>
      </c>
      <c r="P2265" s="14">
        <v>5473</v>
      </c>
      <c r="R2265" s="14">
        <v>15614</v>
      </c>
      <c r="S2265" s="14">
        <v>-1653</v>
      </c>
      <c r="T2265" s="14">
        <v>19799</v>
      </c>
      <c r="U2265" s="14">
        <v>-42763</v>
      </c>
      <c r="V2265" s="14">
        <v>-10284</v>
      </c>
      <c r="W2265" s="14">
        <v>49310</v>
      </c>
      <c r="X2265" s="14">
        <v>-423</v>
      </c>
      <c r="Y2265" s="14">
        <v>2464</v>
      </c>
      <c r="Z2265" s="14">
        <v>-5021</v>
      </c>
      <c r="AA2265" s="14">
        <v>920</v>
      </c>
      <c r="AB2265" s="14">
        <v>56402</v>
      </c>
      <c r="AC2265" s="14">
        <v>-642</v>
      </c>
      <c r="AD2265" s="14">
        <v>-18894</v>
      </c>
      <c r="AE2265" s="14">
        <v>29335</v>
      </c>
      <c r="AF2265" s="14">
        <v>29742</v>
      </c>
      <c r="AG2265" s="14">
        <v>38607</v>
      </c>
      <c r="AH2265" s="14">
        <v>9561</v>
      </c>
      <c r="AI2265" s="14">
        <v>7616</v>
      </c>
      <c r="AK2265" s="25">
        <v>0.90215096571533471</v>
      </c>
      <c r="AN2265" s="26">
        <v>9721.5848955825513</v>
      </c>
      <c r="AP2265" s="26">
        <v>1175.5566390502659</v>
      </c>
      <c r="AQ2265" s="26">
        <v>10897.141534632819</v>
      </c>
      <c r="AR2265" s="26">
        <v>34043.048108184594</v>
      </c>
      <c r="AS2265" s="26">
        <v>41667.812626603809</v>
      </c>
      <c r="AT2265" s="26">
        <v>3272.3770162135988</v>
      </c>
      <c r="AU2265" s="14">
        <v>200238</v>
      </c>
      <c r="AV2265" s="14">
        <v>20548</v>
      </c>
      <c r="AW2265" s="27">
        <v>0.11997750761634757</v>
      </c>
      <c r="AX2265" s="27">
        <v>0.35109732419139694</v>
      </c>
    </row>
    <row r="2266" spans="1:50" x14ac:dyDescent="0.25">
      <c r="A2266" t="s">
        <v>95</v>
      </c>
      <c r="B2266" s="1">
        <v>44450</v>
      </c>
      <c r="C2266" s="8" t="s">
        <v>391</v>
      </c>
      <c r="D2266" s="10" t="s">
        <v>392</v>
      </c>
      <c r="E2266" s="14">
        <v>129883</v>
      </c>
      <c r="F2266" s="14">
        <v>129999</v>
      </c>
      <c r="G2266" s="14">
        <v>185197</v>
      </c>
      <c r="H2266" s="14">
        <v>162626</v>
      </c>
      <c r="J2266" s="14">
        <v>23663</v>
      </c>
      <c r="K2266" s="14">
        <v>27509</v>
      </c>
      <c r="M2266" s="14">
        <v>109544</v>
      </c>
      <c r="N2266" s="14">
        <v>782</v>
      </c>
      <c r="O2266" s="14">
        <v>18233</v>
      </c>
      <c r="P2266" s="14">
        <v>5475</v>
      </c>
      <c r="R2266" s="14">
        <v>13059</v>
      </c>
      <c r="S2266" s="14">
        <v>-776</v>
      </c>
      <c r="T2266" s="14">
        <v>20302</v>
      </c>
      <c r="U2266" s="14">
        <v>-35983</v>
      </c>
      <c r="V2266" s="14">
        <v>-10142</v>
      </c>
      <c r="W2266" s="14">
        <v>50066</v>
      </c>
      <c r="X2266" s="14">
        <v>-789</v>
      </c>
      <c r="Y2266" s="14">
        <v>-1415</v>
      </c>
      <c r="Z2266" s="14">
        <v>-4772</v>
      </c>
      <c r="AA2266" s="14">
        <v>168</v>
      </c>
      <c r="AB2266" s="14">
        <v>51461</v>
      </c>
      <c r="AC2266" s="14">
        <v>104</v>
      </c>
      <c r="AD2266" s="14">
        <v>-24389</v>
      </c>
      <c r="AE2266" s="14">
        <v>18659</v>
      </c>
      <c r="AF2266" s="14">
        <v>31429</v>
      </c>
      <c r="AG2266" s="14">
        <v>38844</v>
      </c>
      <c r="AH2266" s="14">
        <v>9000</v>
      </c>
      <c r="AI2266" s="14">
        <v>7800</v>
      </c>
      <c r="AK2266" s="25">
        <v>0.90314085202078742</v>
      </c>
      <c r="AN2266" s="26">
        <v>9693.7440381416709</v>
      </c>
      <c r="AP2266" s="26">
        <v>1076.0998353282812</v>
      </c>
      <c r="AQ2266" s="26">
        <v>10769.84387346995</v>
      </c>
      <c r="AR2266" s="26">
        <v>33591.317298321868</v>
      </c>
      <c r="AS2266" s="26">
        <v>40613.661678358621</v>
      </c>
      <c r="AT2266" s="26">
        <v>3747.499493433198</v>
      </c>
      <c r="AU2266" s="14">
        <v>185213</v>
      </c>
      <c r="AV2266" s="14">
        <v>22587</v>
      </c>
      <c r="AW2266" s="27">
        <v>0.12819517636628813</v>
      </c>
      <c r="AX2266" s="27">
        <v>0.36577732028214005</v>
      </c>
    </row>
    <row r="2267" spans="1:50" x14ac:dyDescent="0.25">
      <c r="A2267" t="s">
        <v>95</v>
      </c>
      <c r="B2267" s="1">
        <v>44451</v>
      </c>
      <c r="C2267" s="8" t="s">
        <v>391</v>
      </c>
      <c r="D2267" s="10" t="s">
        <v>392</v>
      </c>
      <c r="E2267" s="14">
        <v>128296</v>
      </c>
      <c r="F2267" s="14">
        <v>127194</v>
      </c>
      <c r="G2267" s="14">
        <v>169286</v>
      </c>
      <c r="H2267" s="14">
        <v>155478</v>
      </c>
      <c r="J2267" s="14">
        <v>23471</v>
      </c>
      <c r="K2267" s="14">
        <v>27530</v>
      </c>
      <c r="M2267" s="14">
        <v>92240</v>
      </c>
      <c r="N2267" s="14">
        <v>789</v>
      </c>
      <c r="O2267" s="14">
        <v>20021</v>
      </c>
      <c r="P2267" s="14">
        <v>5242</v>
      </c>
      <c r="R2267" s="14">
        <v>15422</v>
      </c>
      <c r="S2267" s="14">
        <v>-1322</v>
      </c>
      <c r="T2267" s="14">
        <v>16518</v>
      </c>
      <c r="U2267" s="14">
        <v>-25013</v>
      </c>
      <c r="V2267" s="14">
        <v>-8950</v>
      </c>
      <c r="W2267" s="14">
        <v>42699</v>
      </c>
      <c r="X2267" s="14">
        <v>-848</v>
      </c>
      <c r="Y2267" s="14">
        <v>-775</v>
      </c>
      <c r="Z2267" s="14">
        <v>-5065</v>
      </c>
      <c r="AA2267" s="14">
        <v>95</v>
      </c>
      <c r="AB2267" s="14">
        <v>38109</v>
      </c>
      <c r="AC2267" s="14">
        <v>280</v>
      </c>
      <c r="AD2267" s="14">
        <v>-21224</v>
      </c>
      <c r="AE2267" s="14">
        <v>22405</v>
      </c>
      <c r="AF2267" s="14">
        <v>27820</v>
      </c>
      <c r="AG2267" s="14">
        <v>37734</v>
      </c>
      <c r="AH2267" s="14">
        <v>9942</v>
      </c>
      <c r="AI2267" s="14">
        <v>7651</v>
      </c>
      <c r="AK2267" s="25">
        <v>0.90268556572257574</v>
      </c>
      <c r="AN2267" s="26">
        <v>9610.2425420592117</v>
      </c>
      <c r="AP2267" s="26">
        <v>971.36078357525184</v>
      </c>
      <c r="AQ2267" s="26">
        <v>10581.60332563446</v>
      </c>
      <c r="AR2267" s="26">
        <v>28992.037399992638</v>
      </c>
      <c r="AS2267" s="26">
        <v>37115.498478688794</v>
      </c>
      <c r="AT2267" s="26">
        <v>2458.1422469383015</v>
      </c>
      <c r="AU2267" s="14">
        <v>169297</v>
      </c>
      <c r="AV2267" s="14">
        <v>13819</v>
      </c>
      <c r="AW2267" s="27">
        <v>0.13779579274151485</v>
      </c>
      <c r="AX2267" s="27">
        <v>0.39216076130292482</v>
      </c>
    </row>
    <row r="2268" spans="1:50" x14ac:dyDescent="0.25">
      <c r="A2268" t="s">
        <v>95</v>
      </c>
      <c r="B2268" s="1">
        <v>44452</v>
      </c>
      <c r="C2268" s="8" t="s">
        <v>391</v>
      </c>
      <c r="D2268" s="10" t="s">
        <v>392</v>
      </c>
      <c r="E2268" s="14">
        <v>135235</v>
      </c>
      <c r="F2268" s="14">
        <v>134488</v>
      </c>
      <c r="G2268" s="14">
        <v>204206</v>
      </c>
      <c r="H2268" s="14">
        <v>180391</v>
      </c>
      <c r="J2268" s="14">
        <v>23525</v>
      </c>
      <c r="K2268" s="14">
        <v>27603</v>
      </c>
      <c r="M2268" s="14">
        <v>127605</v>
      </c>
      <c r="N2268" s="14">
        <v>830</v>
      </c>
      <c r="O2268" s="14">
        <v>19244</v>
      </c>
      <c r="P2268" s="14">
        <v>5411</v>
      </c>
      <c r="R2268" s="14">
        <v>14475</v>
      </c>
      <c r="S2268" s="14">
        <v>-1034</v>
      </c>
      <c r="T2268" s="14">
        <v>18490</v>
      </c>
      <c r="U2268" s="14">
        <v>-35002</v>
      </c>
      <c r="V2268" s="14">
        <v>-8245</v>
      </c>
      <c r="W2268" s="14">
        <v>46005</v>
      </c>
      <c r="X2268" s="14">
        <v>508</v>
      </c>
      <c r="Y2268" s="14">
        <v>-3952</v>
      </c>
      <c r="Z2268" s="14">
        <v>-4912</v>
      </c>
      <c r="AA2268" s="14">
        <v>-1283</v>
      </c>
      <c r="AB2268" s="14">
        <v>45490</v>
      </c>
      <c r="AC2268" s="14">
        <v>273</v>
      </c>
      <c r="AD2268" s="14">
        <v>-17027</v>
      </c>
      <c r="AE2268" s="14">
        <v>24549</v>
      </c>
      <c r="AF2268" s="14">
        <v>40366</v>
      </c>
      <c r="AG2268" s="14">
        <v>41716</v>
      </c>
      <c r="AH2268" s="14">
        <v>11164</v>
      </c>
      <c r="AI2268" s="14">
        <v>8810</v>
      </c>
      <c r="AK2268" s="25">
        <v>0.90274577383988419</v>
      </c>
      <c r="AN2268" s="26">
        <v>9632.9954049148073</v>
      </c>
      <c r="AP2268" s="26">
        <v>1203.6464750488999</v>
      </c>
      <c r="AQ2268" s="26">
        <v>10836.641879963705</v>
      </c>
      <c r="AR2268" s="26">
        <v>30974.636396099311</v>
      </c>
      <c r="AS2268" s="26">
        <v>38312.247705209695</v>
      </c>
      <c r="AT2268" s="26">
        <v>3499.0305708533224</v>
      </c>
      <c r="AU2268" s="14">
        <v>204223</v>
      </c>
      <c r="AV2268" s="14">
        <v>23832</v>
      </c>
      <c r="AW2268" s="27">
        <v>0.11698328504333784</v>
      </c>
      <c r="AX2268" s="27">
        <v>0.32368381911357214</v>
      </c>
    </row>
    <row r="2269" spans="1:50" x14ac:dyDescent="0.25">
      <c r="A2269" t="s">
        <v>95</v>
      </c>
      <c r="B2269" s="1">
        <v>44453</v>
      </c>
      <c r="C2269" s="8" t="s">
        <v>391</v>
      </c>
      <c r="D2269" s="10" t="s">
        <v>392</v>
      </c>
      <c r="E2269" s="14">
        <v>136632</v>
      </c>
      <c r="F2269" s="14">
        <v>137793</v>
      </c>
      <c r="G2269" s="14">
        <v>190170</v>
      </c>
      <c r="H2269" s="14">
        <v>162835</v>
      </c>
      <c r="J2269" s="14">
        <v>22761</v>
      </c>
      <c r="K2269" s="14">
        <v>27635</v>
      </c>
      <c r="M2269" s="14">
        <v>122922</v>
      </c>
      <c r="N2269" s="14">
        <v>861</v>
      </c>
      <c r="O2269" s="14">
        <v>10745</v>
      </c>
      <c r="P2269" s="14">
        <v>5248</v>
      </c>
      <c r="AK2269" s="25">
        <v>0.90244312976833874</v>
      </c>
      <c r="AN2269" s="26">
        <v>9317.028819777177</v>
      </c>
      <c r="AP2269" s="26">
        <v>1115.1738163498576</v>
      </c>
      <c r="AQ2269" s="26">
        <v>10432.202636127035</v>
      </c>
      <c r="AU2269" s="14">
        <v>190177</v>
      </c>
      <c r="AW2269" s="27">
        <v>0.12093493206675035</v>
      </c>
    </row>
    <row r="2270" spans="1:50" x14ac:dyDescent="0.25">
      <c r="A2270" t="s">
        <v>95</v>
      </c>
      <c r="B2270" s="1">
        <v>44454</v>
      </c>
      <c r="C2270" s="8" t="s">
        <v>391</v>
      </c>
      <c r="D2270" s="10" t="s">
        <v>392</v>
      </c>
      <c r="E2270" s="14">
        <v>138341</v>
      </c>
      <c r="F2270" s="14">
        <v>138341</v>
      </c>
      <c r="G2270" s="14">
        <v>191111</v>
      </c>
      <c r="J2270" s="14">
        <v>22751</v>
      </c>
      <c r="K2270" s="14">
        <v>27624</v>
      </c>
      <c r="M2270" s="14">
        <v>122703</v>
      </c>
      <c r="N2270" s="14">
        <v>859</v>
      </c>
      <c r="O2270" s="14">
        <v>11922</v>
      </c>
      <c r="P2270" s="14">
        <v>5253</v>
      </c>
      <c r="R2270" s="14">
        <v>13433</v>
      </c>
      <c r="S2270" s="14">
        <v>-2657</v>
      </c>
      <c r="T2270" s="14">
        <v>20439</v>
      </c>
      <c r="U2270" s="14">
        <v>-15172</v>
      </c>
      <c r="V2270" s="14">
        <v>-8211</v>
      </c>
      <c r="W2270" s="14">
        <v>49344</v>
      </c>
      <c r="X2270" s="14">
        <v>-1734</v>
      </c>
      <c r="Y2270" s="14">
        <v>-9542</v>
      </c>
      <c r="Z2270" s="14">
        <v>-5054</v>
      </c>
      <c r="AA2270" s="14">
        <v>-1084</v>
      </c>
      <c r="AB2270" s="14">
        <v>44123</v>
      </c>
      <c r="AC2270" s="14">
        <v>1354</v>
      </c>
      <c r="AD2270" s="14">
        <v>-26317</v>
      </c>
      <c r="AE2270" s="14">
        <v>23907</v>
      </c>
      <c r="AF2270" s="14">
        <v>48031</v>
      </c>
      <c r="AG2270" s="14">
        <v>41041</v>
      </c>
      <c r="AH2270" s="14">
        <v>13149</v>
      </c>
      <c r="AI2270" s="14">
        <v>8861</v>
      </c>
      <c r="AK2270" s="25">
        <v>0.9017533462198829</v>
      </c>
      <c r="AN2270" s="26">
        <v>9305.8170477672156</v>
      </c>
      <c r="AP2270" s="26">
        <v>1121.5151784249583</v>
      </c>
      <c r="AQ2270" s="26">
        <v>10427.332226192173</v>
      </c>
      <c r="AR2270" s="26">
        <v>28417.909866886825</v>
      </c>
      <c r="AS2270" s="26">
        <v>39413.092134013306</v>
      </c>
      <c r="AT2270" s="26">
        <v>-567.85004093430882</v>
      </c>
      <c r="AU2270" s="14">
        <v>191119</v>
      </c>
      <c r="AV2270" s="14">
        <v>-2792</v>
      </c>
      <c r="AW2270" s="27">
        <v>0.12028267818745278</v>
      </c>
      <c r="AX2270" s="27">
        <v>0.44838594457184666</v>
      </c>
    </row>
    <row r="2271" spans="1:50" x14ac:dyDescent="0.25">
      <c r="A2271" t="s">
        <v>95</v>
      </c>
      <c r="B2271" s="1">
        <v>44455</v>
      </c>
      <c r="C2271" s="8" t="s">
        <v>391</v>
      </c>
      <c r="D2271" s="10" t="s">
        <v>392</v>
      </c>
      <c r="F2271" s="14">
        <v>132751</v>
      </c>
      <c r="G2271" s="14">
        <v>187024</v>
      </c>
      <c r="H2271" s="14">
        <v>138247</v>
      </c>
      <c r="J2271" s="14">
        <v>22622</v>
      </c>
      <c r="K2271" s="14">
        <v>27724</v>
      </c>
      <c r="M2271" s="14">
        <v>124616</v>
      </c>
      <c r="N2271" s="14">
        <v>861</v>
      </c>
      <c r="O2271" s="14">
        <v>5973</v>
      </c>
      <c r="P2271" s="14">
        <v>5226</v>
      </c>
      <c r="R2271" s="14">
        <v>11948</v>
      </c>
      <c r="S2271" s="14">
        <v>-361</v>
      </c>
      <c r="T2271" s="14">
        <v>13072</v>
      </c>
      <c r="U2271" s="14">
        <v>-24944</v>
      </c>
      <c r="V2271" s="14">
        <v>-12261</v>
      </c>
      <c r="W2271" s="14">
        <v>33074</v>
      </c>
      <c r="X2271" s="14">
        <v>-3200</v>
      </c>
      <c r="Y2271" s="14">
        <v>-2075</v>
      </c>
      <c r="Z2271" s="14">
        <v>-5159</v>
      </c>
      <c r="AA2271" s="14">
        <v>-3234</v>
      </c>
      <c r="AB2271" s="14">
        <v>29760</v>
      </c>
      <c r="AC2271" s="14">
        <v>204</v>
      </c>
      <c r="AD2271" s="14">
        <v>-21053</v>
      </c>
      <c r="AE2271" s="14">
        <v>20823</v>
      </c>
      <c r="AF2271" s="14">
        <v>41776</v>
      </c>
      <c r="AG2271" s="14">
        <v>40222</v>
      </c>
      <c r="AH2271" s="14">
        <v>11274</v>
      </c>
      <c r="AI2271" s="14">
        <v>8381</v>
      </c>
      <c r="AK2271" s="25">
        <v>0.90261323101927993</v>
      </c>
      <c r="AN2271" s="26">
        <v>9261.8757482550955</v>
      </c>
      <c r="AP2271" s="26">
        <v>1095.1239215535836</v>
      </c>
      <c r="AQ2271" s="26">
        <v>10356.99966980868</v>
      </c>
      <c r="AR2271" s="26">
        <v>29290.785569011961</v>
      </c>
      <c r="AS2271" s="26">
        <v>32323.979032648142</v>
      </c>
      <c r="AT2271" s="26">
        <v>7323.8062061724886</v>
      </c>
      <c r="AU2271" s="14">
        <v>187028</v>
      </c>
      <c r="AV2271" s="14">
        <v>48781</v>
      </c>
      <c r="AW2271" s="27">
        <v>0.12208465369919803</v>
      </c>
      <c r="AX2271" s="27">
        <v>0.33099382214903328</v>
      </c>
    </row>
    <row r="2272" spans="1:50" x14ac:dyDescent="0.25">
      <c r="A2272" t="s">
        <v>95</v>
      </c>
      <c r="B2272" s="1">
        <v>44456</v>
      </c>
      <c r="C2272" s="8" t="s">
        <v>391</v>
      </c>
      <c r="D2272" s="10" t="s">
        <v>392</v>
      </c>
      <c r="E2272" s="14">
        <v>131237</v>
      </c>
      <c r="F2272" s="14">
        <v>132771</v>
      </c>
      <c r="G2272" s="14">
        <v>181370</v>
      </c>
      <c r="H2272" s="14">
        <v>136250</v>
      </c>
      <c r="J2272" s="14">
        <v>22045</v>
      </c>
      <c r="K2272" s="14">
        <v>27689</v>
      </c>
      <c r="M2272" s="14">
        <v>121430</v>
      </c>
      <c r="N2272" s="14">
        <v>763</v>
      </c>
      <c r="O2272" s="14">
        <v>3961</v>
      </c>
      <c r="P2272" s="14">
        <v>5484</v>
      </c>
      <c r="R2272" s="14">
        <v>13230</v>
      </c>
      <c r="S2272" s="14">
        <v>-545</v>
      </c>
      <c r="T2272" s="14">
        <v>11255</v>
      </c>
      <c r="U2272" s="14">
        <v>-22858</v>
      </c>
      <c r="V2272" s="14">
        <v>-10768</v>
      </c>
      <c r="W2272" s="14">
        <v>28299</v>
      </c>
      <c r="X2272" s="14">
        <v>-2276</v>
      </c>
      <c r="Y2272" s="14">
        <v>-3077</v>
      </c>
      <c r="Z2272" s="14">
        <v>-5124</v>
      </c>
      <c r="AA2272" s="14">
        <v>-1229</v>
      </c>
      <c r="AB2272" s="14">
        <v>37148</v>
      </c>
      <c r="AC2272" s="14">
        <v>1180</v>
      </c>
      <c r="AD2272" s="14">
        <v>-21149</v>
      </c>
      <c r="AE2272" s="14">
        <v>12277</v>
      </c>
      <c r="AF2272" s="14">
        <v>39972</v>
      </c>
      <c r="AG2272" s="14">
        <v>38231</v>
      </c>
      <c r="AH2272" s="14">
        <v>13427</v>
      </c>
      <c r="AI2272" s="14">
        <v>8257</v>
      </c>
      <c r="AK2272" s="25">
        <v>0.90094616146806838</v>
      </c>
      <c r="AN2272" s="26">
        <v>9008.9712193319301</v>
      </c>
      <c r="AP2272" s="26">
        <v>1061.3122052792019</v>
      </c>
      <c r="AQ2272" s="26">
        <v>10070.283424611132</v>
      </c>
      <c r="AR2272" s="26">
        <v>28066.126847196247</v>
      </c>
      <c r="AS2272" s="26">
        <v>31219.910708003245</v>
      </c>
      <c r="AT2272" s="26">
        <v>6916.4995638041491</v>
      </c>
      <c r="AU2272" s="14">
        <v>181375</v>
      </c>
      <c r="AV2272" s="14">
        <v>45125</v>
      </c>
      <c r="AW2272" s="27">
        <v>0.12240467673916577</v>
      </c>
      <c r="AX2272" s="27">
        <v>0.33791142976961558</v>
      </c>
    </row>
    <row r="2273" spans="1:50" x14ac:dyDescent="0.25">
      <c r="A2273" t="s">
        <v>95</v>
      </c>
      <c r="B2273" s="1">
        <v>44457</v>
      </c>
      <c r="C2273" s="8" t="s">
        <v>391</v>
      </c>
      <c r="D2273" s="10" t="s">
        <v>392</v>
      </c>
      <c r="E2273" s="14">
        <v>127203</v>
      </c>
      <c r="F2273" s="14">
        <v>127604</v>
      </c>
      <c r="G2273" s="14">
        <v>176256</v>
      </c>
      <c r="H2273" s="14">
        <v>147050</v>
      </c>
      <c r="J2273" s="14">
        <v>22040</v>
      </c>
      <c r="K2273" s="14">
        <v>18896</v>
      </c>
      <c r="M2273" s="14">
        <v>107444</v>
      </c>
      <c r="N2273" s="14">
        <v>345</v>
      </c>
      <c r="O2273" s="14">
        <v>21970</v>
      </c>
      <c r="P2273" s="14">
        <v>5547</v>
      </c>
      <c r="R2273" s="14">
        <v>12328</v>
      </c>
      <c r="S2273" s="14">
        <v>-1337</v>
      </c>
      <c r="T2273" s="14">
        <v>15081</v>
      </c>
      <c r="U2273" s="14">
        <v>-20384</v>
      </c>
      <c r="V2273" s="14">
        <v>-7421</v>
      </c>
      <c r="W2273" s="14">
        <v>35879</v>
      </c>
      <c r="X2273" s="14">
        <v>-430</v>
      </c>
      <c r="Y2273" s="14">
        <v>-6571</v>
      </c>
      <c r="Z2273" s="14">
        <v>-5103</v>
      </c>
      <c r="AA2273" s="14">
        <v>-969</v>
      </c>
      <c r="AB2273" s="14">
        <v>41010</v>
      </c>
      <c r="AC2273" s="14">
        <v>840</v>
      </c>
      <c r="AD2273" s="14">
        <v>-25888</v>
      </c>
      <c r="AE2273" s="14">
        <v>5304</v>
      </c>
      <c r="AF2273" s="14">
        <v>45256</v>
      </c>
      <c r="AG2273" s="14">
        <v>37062</v>
      </c>
      <c r="AH2273" s="14">
        <v>14259</v>
      </c>
      <c r="AI2273" s="14">
        <v>8134</v>
      </c>
      <c r="AK2273" s="25">
        <v>0.90081867668381155</v>
      </c>
      <c r="AN2273" s="26">
        <v>9005.6534160586416</v>
      </c>
      <c r="AP2273" s="26">
        <v>1027.1940786524519</v>
      </c>
      <c r="AQ2273" s="26">
        <v>10032.847494711092</v>
      </c>
      <c r="AR2273" s="26">
        <v>29125.124577285733</v>
      </c>
      <c r="AS2273" s="26">
        <v>34439.643871535707</v>
      </c>
      <c r="AT2273" s="26">
        <v>4718.3282004611165</v>
      </c>
      <c r="AU2273" s="14">
        <v>176248</v>
      </c>
      <c r="AV2273" s="14">
        <v>29198</v>
      </c>
      <c r="AW2273" s="27">
        <v>0.12549711908101066</v>
      </c>
      <c r="AX2273" s="27">
        <v>0.35626141233305658</v>
      </c>
    </row>
    <row r="2274" spans="1:50" x14ac:dyDescent="0.25">
      <c r="A2274" t="s">
        <v>95</v>
      </c>
      <c r="B2274" s="1">
        <v>44458</v>
      </c>
      <c r="C2274" s="8" t="s">
        <v>391</v>
      </c>
      <c r="D2274" s="10" t="s">
        <v>392</v>
      </c>
      <c r="E2274" s="14">
        <v>128805</v>
      </c>
      <c r="F2274" s="14">
        <v>126256</v>
      </c>
      <c r="G2274" s="14">
        <v>186752</v>
      </c>
      <c r="H2274" s="14">
        <v>163498</v>
      </c>
      <c r="J2274" s="14">
        <v>21808</v>
      </c>
      <c r="K2274" s="14">
        <v>25194</v>
      </c>
      <c r="M2274" s="14">
        <v>100192</v>
      </c>
      <c r="N2274" s="14">
        <v>493</v>
      </c>
      <c r="O2274" s="14">
        <v>33497</v>
      </c>
      <c r="P2274" s="14">
        <v>5433</v>
      </c>
      <c r="R2274" s="14">
        <v>10030</v>
      </c>
      <c r="S2274" s="14">
        <v>-1900</v>
      </c>
      <c r="T2274" s="14">
        <v>13109</v>
      </c>
      <c r="U2274" s="14">
        <v>12830</v>
      </c>
      <c r="V2274" s="14">
        <v>-5192</v>
      </c>
      <c r="W2274" s="14">
        <v>33158</v>
      </c>
      <c r="X2274" s="14">
        <v>-1266</v>
      </c>
      <c r="Y2274" s="14">
        <v>-9679</v>
      </c>
      <c r="Z2274" s="14">
        <v>-5044</v>
      </c>
      <c r="AA2274" s="14">
        <v>-1076</v>
      </c>
      <c r="AB2274" s="14">
        <v>34792</v>
      </c>
      <c r="AC2274" s="14">
        <v>934</v>
      </c>
      <c r="AD2274" s="14">
        <v>-23013</v>
      </c>
      <c r="AE2274" s="14">
        <v>1545</v>
      </c>
      <c r="AF2274" s="14">
        <v>42976</v>
      </c>
      <c r="AG2274" s="14">
        <v>37539</v>
      </c>
      <c r="AH2274" s="14">
        <v>15030</v>
      </c>
      <c r="AI2274" s="14">
        <v>8725</v>
      </c>
      <c r="AK2274" s="25">
        <v>0.90159277339256971</v>
      </c>
      <c r="AN2274" s="26">
        <v>8918.514393476049</v>
      </c>
      <c r="AP2274" s="26">
        <v>1097.8349870625814</v>
      </c>
      <c r="AQ2274" s="26">
        <v>10016.349380538626</v>
      </c>
      <c r="AR2274" s="26">
        <v>19781.207860128285</v>
      </c>
      <c r="AS2274" s="26">
        <v>26798.430305452795</v>
      </c>
      <c r="AT2274" s="26">
        <v>2999.1269352141117</v>
      </c>
      <c r="AU2274" s="14">
        <v>186621</v>
      </c>
      <c r="AV2274" s="14">
        <v>23123</v>
      </c>
      <c r="AW2274" s="27">
        <v>0.11832668441023821</v>
      </c>
      <c r="AX2274" s="27">
        <v>0.28594625368298809</v>
      </c>
    </row>
    <row r="2275" spans="1:50" x14ac:dyDescent="0.25">
      <c r="A2275" t="s">
        <v>95</v>
      </c>
      <c r="B2275" s="1">
        <v>44459</v>
      </c>
      <c r="C2275" s="8" t="s">
        <v>391</v>
      </c>
      <c r="D2275" s="10" t="s">
        <v>392</v>
      </c>
      <c r="E2275" s="14">
        <v>135509</v>
      </c>
      <c r="F2275" s="14">
        <v>132980</v>
      </c>
      <c r="G2275" s="14">
        <v>193434</v>
      </c>
      <c r="H2275" s="14">
        <v>147640</v>
      </c>
      <c r="J2275" s="14">
        <v>22781</v>
      </c>
      <c r="K2275" s="14">
        <v>27098</v>
      </c>
      <c r="M2275" s="14">
        <v>124210</v>
      </c>
      <c r="N2275" s="14">
        <v>828</v>
      </c>
      <c r="O2275" s="14">
        <v>12960</v>
      </c>
      <c r="P2275" s="14">
        <v>5480</v>
      </c>
      <c r="R2275" s="14">
        <v>14173</v>
      </c>
      <c r="S2275" s="14">
        <v>-611</v>
      </c>
      <c r="T2275" s="14">
        <v>15384</v>
      </c>
      <c r="U2275" s="14">
        <v>-25644</v>
      </c>
      <c r="V2275" s="14">
        <v>-9613</v>
      </c>
      <c r="W2275" s="14">
        <v>34993</v>
      </c>
      <c r="X2275" s="14">
        <v>-1256</v>
      </c>
      <c r="Y2275" s="14">
        <v>-3161</v>
      </c>
      <c r="Z2275" s="14">
        <v>-5004</v>
      </c>
      <c r="AA2275" s="14">
        <v>-615</v>
      </c>
      <c r="AB2275" s="14">
        <v>43530</v>
      </c>
      <c r="AC2275" s="14">
        <v>1167</v>
      </c>
      <c r="AD2275" s="14">
        <v>-25410</v>
      </c>
      <c r="AE2275" s="14">
        <v>7297</v>
      </c>
      <c r="AF2275" s="14">
        <v>39414</v>
      </c>
      <c r="AG2275" s="14">
        <v>41785</v>
      </c>
      <c r="AH2275" s="14">
        <v>12494</v>
      </c>
      <c r="AI2275" s="14">
        <v>8717</v>
      </c>
      <c r="AK2275" s="25">
        <v>0.90197164343584135</v>
      </c>
      <c r="AN2275" s="26">
        <v>9320.3436461212823</v>
      </c>
      <c r="AP2275" s="26">
        <v>1136.2628419063381</v>
      </c>
      <c r="AQ2275" s="26">
        <v>10456.606488027619</v>
      </c>
      <c r="AR2275" s="26">
        <v>30370.162503171392</v>
      </c>
      <c r="AS2275" s="26">
        <v>33862.124953378334</v>
      </c>
      <c r="AT2275" s="26">
        <v>6964.6440378206762</v>
      </c>
      <c r="AU2275" s="14">
        <v>193363</v>
      </c>
      <c r="AV2275" s="14">
        <v>45723</v>
      </c>
      <c r="AW2275" s="27">
        <v>0.11922055303049418</v>
      </c>
      <c r="AX2275" s="27">
        <v>0.33581334423944664</v>
      </c>
    </row>
    <row r="2276" spans="1:50" x14ac:dyDescent="0.25">
      <c r="A2276" t="s">
        <v>95</v>
      </c>
      <c r="B2276" s="1">
        <v>44460</v>
      </c>
      <c r="C2276" s="8" t="s">
        <v>391</v>
      </c>
      <c r="D2276" s="10" t="s">
        <v>392</v>
      </c>
      <c r="E2276" s="14">
        <v>135914</v>
      </c>
      <c r="F2276" s="14">
        <v>136356</v>
      </c>
      <c r="G2276" s="14">
        <v>191908</v>
      </c>
      <c r="H2276" s="14">
        <v>137201</v>
      </c>
      <c r="J2276" s="14">
        <v>22879</v>
      </c>
      <c r="K2276" s="14">
        <v>27518</v>
      </c>
      <c r="M2276" s="14">
        <v>133184</v>
      </c>
      <c r="N2276" s="14">
        <v>832</v>
      </c>
      <c r="O2276" s="14">
        <v>2097</v>
      </c>
      <c r="P2276" s="14">
        <v>5397</v>
      </c>
      <c r="R2276" s="14">
        <v>12859</v>
      </c>
      <c r="S2276" s="14">
        <v>-36</v>
      </c>
      <c r="T2276" s="14">
        <v>13582</v>
      </c>
      <c r="U2276" s="14">
        <v>-28341</v>
      </c>
      <c r="V2276" s="14">
        <v>-12299</v>
      </c>
      <c r="W2276" s="14">
        <v>30055</v>
      </c>
      <c r="X2276" s="14">
        <v>-1907</v>
      </c>
      <c r="Y2276" s="14">
        <v>339</v>
      </c>
      <c r="Z2276" s="14">
        <v>-5069</v>
      </c>
      <c r="AA2276" s="14">
        <v>-599</v>
      </c>
      <c r="AB2276" s="14">
        <v>43320</v>
      </c>
      <c r="AC2276" s="14">
        <v>-86</v>
      </c>
      <c r="AD2276" s="14">
        <v>-25271</v>
      </c>
      <c r="AE2276" s="14">
        <v>12779</v>
      </c>
      <c r="AF2276" s="14">
        <v>39170</v>
      </c>
      <c r="AG2276" s="14">
        <v>39388</v>
      </c>
      <c r="AH2276" s="14">
        <v>11110</v>
      </c>
      <c r="AI2276" s="14">
        <v>8207</v>
      </c>
      <c r="AK2276" s="25">
        <v>0.90408201170075797</v>
      </c>
      <c r="AN2276" s="26">
        <v>9382.3390632860246</v>
      </c>
      <c r="AP2276" s="26">
        <v>1125.9381452504492</v>
      </c>
      <c r="AQ2276" s="26">
        <v>10508.277208536476</v>
      </c>
      <c r="AR2276" s="26">
        <v>29900.745308664555</v>
      </c>
      <c r="AS2276" s="26">
        <v>32152.504940433701</v>
      </c>
      <c r="AT2276" s="26">
        <v>8256.51757676733</v>
      </c>
      <c r="AU2276" s="14">
        <v>191911</v>
      </c>
      <c r="AV2276" s="14">
        <v>54710</v>
      </c>
      <c r="AW2276" s="27">
        <v>0.1207161554026798</v>
      </c>
      <c r="AX2276" s="27">
        <v>0.33270853189714478</v>
      </c>
    </row>
    <row r="2277" spans="1:50" x14ac:dyDescent="0.25">
      <c r="A2277" t="s">
        <v>95</v>
      </c>
      <c r="B2277" s="1">
        <v>44461</v>
      </c>
      <c r="C2277" s="8" t="s">
        <v>391</v>
      </c>
      <c r="D2277" s="10" t="s">
        <v>392</v>
      </c>
      <c r="E2277" s="14">
        <v>137287</v>
      </c>
      <c r="F2277" s="14">
        <v>134422</v>
      </c>
      <c r="G2277" s="14">
        <v>200521</v>
      </c>
      <c r="H2277" s="14">
        <v>171952</v>
      </c>
      <c r="J2277" s="14">
        <v>22052</v>
      </c>
      <c r="K2277" s="14">
        <v>27443</v>
      </c>
      <c r="M2277" s="14">
        <v>123142</v>
      </c>
      <c r="N2277" s="14">
        <v>631</v>
      </c>
      <c r="O2277" s="14">
        <v>21870</v>
      </c>
      <c r="P2277" s="14">
        <v>5387</v>
      </c>
      <c r="R2277" s="14">
        <v>14927</v>
      </c>
      <c r="S2277" s="14">
        <v>-1880</v>
      </c>
      <c r="T2277" s="14">
        <v>14390</v>
      </c>
      <c r="U2277" s="14">
        <v>-10831</v>
      </c>
      <c r="V2277" s="14">
        <v>-10585</v>
      </c>
      <c r="W2277" s="14">
        <v>31220</v>
      </c>
      <c r="X2277" s="14">
        <v>-2528</v>
      </c>
      <c r="Y2277" s="14">
        <v>-5159</v>
      </c>
      <c r="Z2277" s="14">
        <v>-5003</v>
      </c>
      <c r="AA2277" s="14">
        <v>-618</v>
      </c>
      <c r="AB2277" s="14">
        <v>46968</v>
      </c>
      <c r="AC2277" s="14">
        <v>241</v>
      </c>
      <c r="AD2277" s="14">
        <v>-19052</v>
      </c>
      <c r="AE2277" s="14">
        <v>15270</v>
      </c>
      <c r="AF2277" s="14">
        <v>41262</v>
      </c>
      <c r="AG2277" s="14">
        <v>41162</v>
      </c>
      <c r="AH2277" s="14">
        <v>12888</v>
      </c>
      <c r="AI2277" s="14">
        <v>9280</v>
      </c>
      <c r="AK2277" s="25">
        <v>0.90293708597368649</v>
      </c>
      <c r="AN2277" s="26">
        <v>9031.7463417240797</v>
      </c>
      <c r="AP2277" s="26">
        <v>1188.8588449998203</v>
      </c>
      <c r="AQ2277" s="26">
        <v>10220.605186723898</v>
      </c>
      <c r="AR2277" s="26">
        <v>19136.61923404596</v>
      </c>
      <c r="AS2277" s="26">
        <v>25443.393881542223</v>
      </c>
      <c r="AT2277" s="26">
        <v>3913.8305392276347</v>
      </c>
      <c r="AU2277" s="14">
        <v>200530</v>
      </c>
      <c r="AV2277" s="14">
        <v>28578</v>
      </c>
      <c r="AW2277" s="27">
        <v>0.11236498582134961</v>
      </c>
      <c r="AX2277" s="27">
        <v>0.30192837439261067</v>
      </c>
    </row>
    <row r="2278" spans="1:50" x14ac:dyDescent="0.25">
      <c r="A2278" t="s">
        <v>95</v>
      </c>
      <c r="B2278" s="1">
        <v>44462</v>
      </c>
      <c r="C2278" s="8" t="s">
        <v>391</v>
      </c>
      <c r="D2278" s="10" t="s">
        <v>392</v>
      </c>
      <c r="E2278" s="14">
        <v>135738</v>
      </c>
      <c r="F2278" s="14">
        <v>134231</v>
      </c>
      <c r="G2278" s="14">
        <v>203344</v>
      </c>
      <c r="H2278" s="14">
        <v>170351</v>
      </c>
      <c r="J2278" s="14">
        <v>22793</v>
      </c>
      <c r="K2278" s="14">
        <v>27480</v>
      </c>
      <c r="M2278" s="14">
        <v>138370</v>
      </c>
      <c r="N2278" s="14">
        <v>806</v>
      </c>
      <c r="O2278" s="14">
        <v>8374</v>
      </c>
      <c r="P2278" s="14">
        <v>5527</v>
      </c>
      <c r="R2278" s="14">
        <v>13250</v>
      </c>
      <c r="S2278" s="14">
        <v>-182</v>
      </c>
      <c r="T2278" s="14">
        <v>14651</v>
      </c>
      <c r="U2278" s="14">
        <v>-13576</v>
      </c>
      <c r="V2278" s="14">
        <v>-12185</v>
      </c>
      <c r="W2278" s="14">
        <v>32073</v>
      </c>
      <c r="X2278" s="14">
        <v>-3350</v>
      </c>
      <c r="Y2278" s="14">
        <v>-4772</v>
      </c>
      <c r="Z2278" s="14">
        <v>-5197</v>
      </c>
      <c r="AA2278" s="14">
        <v>-645</v>
      </c>
      <c r="AB2278" s="14">
        <v>47370</v>
      </c>
      <c r="AC2278" s="14">
        <v>1783</v>
      </c>
      <c r="AD2278" s="14">
        <v>-6412</v>
      </c>
      <c r="AE2278" s="14">
        <v>11737</v>
      </c>
      <c r="AF2278" s="14">
        <v>36467</v>
      </c>
      <c r="AG2278" s="14">
        <v>38281</v>
      </c>
      <c r="AH2278" s="14">
        <v>12251</v>
      </c>
      <c r="AI2278" s="14">
        <v>8774</v>
      </c>
      <c r="AK2278" s="25">
        <v>0.90578843893856098</v>
      </c>
      <c r="AN2278" s="26">
        <v>9364.7140499163688</v>
      </c>
      <c r="AP2278" s="26">
        <v>1202.7339050864116</v>
      </c>
      <c r="AQ2278" s="26">
        <v>10567.447955002779</v>
      </c>
      <c r="AR2278" s="26">
        <v>12806.445134073583</v>
      </c>
      <c r="AS2278" s="26">
        <v>20365.260274255867</v>
      </c>
      <c r="AT2278" s="26">
        <v>3008.6328148204952</v>
      </c>
      <c r="AU2278" s="14">
        <v>203354</v>
      </c>
      <c r="AV2278" s="14">
        <v>33036</v>
      </c>
      <c r="AW2278" s="27">
        <v>0.11456478412304763</v>
      </c>
      <c r="AX2278" s="27">
        <v>0.2007776993646192</v>
      </c>
    </row>
    <row r="2279" spans="1:50" x14ac:dyDescent="0.25">
      <c r="A2279" t="s">
        <v>95</v>
      </c>
      <c r="B2279" s="1">
        <v>44463</v>
      </c>
      <c r="C2279" s="8" t="s">
        <v>391</v>
      </c>
      <c r="D2279" s="10" t="s">
        <v>392</v>
      </c>
      <c r="E2279" s="14">
        <v>136860</v>
      </c>
      <c r="F2279" s="14">
        <v>132029</v>
      </c>
      <c r="G2279" s="14">
        <v>193941</v>
      </c>
      <c r="H2279" s="14">
        <v>157920</v>
      </c>
      <c r="J2279" s="14">
        <v>17149</v>
      </c>
      <c r="K2279" s="14">
        <v>27533</v>
      </c>
      <c r="M2279" s="14">
        <v>139943</v>
      </c>
      <c r="N2279" s="14">
        <v>817</v>
      </c>
      <c r="O2279" s="14">
        <v>3219</v>
      </c>
      <c r="P2279" s="14">
        <v>5284</v>
      </c>
      <c r="R2279" s="14">
        <v>15989</v>
      </c>
      <c r="S2279" s="14">
        <v>-221</v>
      </c>
      <c r="T2279" s="14">
        <v>16232</v>
      </c>
      <c r="U2279" s="14">
        <v>-22581</v>
      </c>
      <c r="V2279" s="14">
        <v>-12228</v>
      </c>
      <c r="W2279" s="14">
        <v>37183</v>
      </c>
      <c r="X2279" s="14">
        <v>-2648</v>
      </c>
      <c r="Y2279" s="14">
        <v>-5246</v>
      </c>
      <c r="Z2279" s="14">
        <v>-5085</v>
      </c>
      <c r="AA2279" s="14">
        <v>-328</v>
      </c>
      <c r="AB2279" s="14">
        <v>38611</v>
      </c>
      <c r="AC2279" s="14">
        <v>1506</v>
      </c>
      <c r="AD2279" s="14">
        <v>-10182</v>
      </c>
      <c r="AE2279" s="14">
        <v>12936</v>
      </c>
      <c r="AF2279" s="14">
        <v>35392</v>
      </c>
      <c r="AG2279" s="14">
        <v>38927</v>
      </c>
      <c r="AH2279" s="14">
        <v>11577</v>
      </c>
      <c r="AI2279" s="14">
        <v>8086</v>
      </c>
      <c r="AK2279" s="25">
        <v>0.90567486876878778</v>
      </c>
      <c r="AN2279" s="26">
        <v>7044.941225479196</v>
      </c>
      <c r="AP2279" s="26">
        <v>1177.6948504222271</v>
      </c>
      <c r="AQ2279" s="26">
        <v>8222.6360759014242</v>
      </c>
      <c r="AR2279" s="26">
        <v>19044.121630707163</v>
      </c>
      <c r="AS2279" s="26">
        <v>23402.444663734594</v>
      </c>
      <c r="AT2279" s="26">
        <v>3864.3130428739933</v>
      </c>
      <c r="AU2279" s="14">
        <v>193951</v>
      </c>
      <c r="AV2279" s="14">
        <v>36031</v>
      </c>
      <c r="AW2279" s="27">
        <v>9.3465813250015711E-2</v>
      </c>
      <c r="AX2279" s="27">
        <v>0.23644477867893932</v>
      </c>
    </row>
    <row r="2280" spans="1:50" x14ac:dyDescent="0.25">
      <c r="A2280" t="s">
        <v>95</v>
      </c>
      <c r="B2280" s="1">
        <v>44464</v>
      </c>
      <c r="C2280" s="8" t="s">
        <v>391</v>
      </c>
      <c r="D2280" s="10" t="s">
        <v>392</v>
      </c>
      <c r="E2280" s="14">
        <v>128450</v>
      </c>
      <c r="F2280" s="14">
        <v>126262</v>
      </c>
      <c r="G2280" s="14">
        <v>180222</v>
      </c>
      <c r="H2280" s="14">
        <v>148724</v>
      </c>
      <c r="J2280" s="14">
        <v>16810</v>
      </c>
      <c r="K2280" s="14">
        <v>27554</v>
      </c>
      <c r="M2280" s="14">
        <v>119426</v>
      </c>
      <c r="N2280" s="14">
        <v>773</v>
      </c>
      <c r="O2280" s="14">
        <v>10445</v>
      </c>
      <c r="P2280" s="14">
        <v>5218</v>
      </c>
      <c r="R2280" s="14">
        <v>14873</v>
      </c>
      <c r="S2280" s="14">
        <v>-1163</v>
      </c>
      <c r="T2280" s="14">
        <v>15355</v>
      </c>
      <c r="U2280" s="14">
        <v>-15455</v>
      </c>
      <c r="V2280" s="14">
        <v>-9683</v>
      </c>
      <c r="W2280" s="14">
        <v>33732</v>
      </c>
      <c r="X2280" s="14">
        <v>-1156</v>
      </c>
      <c r="Y2280" s="14">
        <v>-2748</v>
      </c>
      <c r="Z2280" s="14">
        <v>-5142</v>
      </c>
      <c r="AA2280" s="14">
        <v>-468</v>
      </c>
      <c r="AB2280" s="14">
        <v>40392</v>
      </c>
      <c r="AC2280" s="14">
        <v>772</v>
      </c>
      <c r="AD2280" s="14">
        <v>-23717</v>
      </c>
      <c r="AE2280" s="14">
        <v>7952</v>
      </c>
      <c r="AF2280" s="14">
        <v>38621</v>
      </c>
      <c r="AG2280" s="14">
        <v>37173</v>
      </c>
      <c r="AH2280" s="14">
        <v>11623</v>
      </c>
      <c r="AI2280" s="14">
        <v>7763</v>
      </c>
      <c r="AK2280" s="25">
        <v>0.90345095608571635</v>
      </c>
      <c r="AN2280" s="26">
        <v>6888.7203108929834</v>
      </c>
      <c r="AP2280" s="26">
        <v>1088.5560822615148</v>
      </c>
      <c r="AQ2280" s="26">
        <v>7977.2763931544987</v>
      </c>
      <c r="AR2280" s="26">
        <v>25349.433516078203</v>
      </c>
      <c r="AS2280" s="26">
        <v>28695.66598407962</v>
      </c>
      <c r="AT2280" s="26">
        <v>4631.0439251530734</v>
      </c>
      <c r="AU2280" s="14">
        <v>180230</v>
      </c>
      <c r="AV2280" s="14">
        <v>31506</v>
      </c>
      <c r="AW2280" s="27">
        <v>9.7580109204218335E-2</v>
      </c>
      <c r="AX2280" s="27">
        <v>0.32405548334510786</v>
      </c>
    </row>
    <row r="2281" spans="1:50" x14ac:dyDescent="0.25">
      <c r="A2281" t="s">
        <v>95</v>
      </c>
      <c r="B2281" s="1">
        <v>44465</v>
      </c>
      <c r="C2281" s="8" t="s">
        <v>391</v>
      </c>
      <c r="D2281" s="10" t="s">
        <v>392</v>
      </c>
      <c r="E2281" s="14">
        <v>125459</v>
      </c>
      <c r="F2281" s="14">
        <v>125307</v>
      </c>
      <c r="G2281" s="14">
        <v>178842</v>
      </c>
      <c r="H2281" s="14">
        <v>158424</v>
      </c>
      <c r="J2281" s="14">
        <v>16128</v>
      </c>
      <c r="K2281" s="14">
        <v>27563</v>
      </c>
      <c r="M2281" s="14">
        <v>108018</v>
      </c>
      <c r="N2281" s="14">
        <v>768</v>
      </c>
      <c r="O2281" s="14">
        <v>21322</v>
      </c>
      <c r="P2281" s="14">
        <v>5053</v>
      </c>
      <c r="R2281" s="14">
        <v>11357</v>
      </c>
      <c r="S2281" s="14">
        <v>-1439</v>
      </c>
      <c r="T2281" s="14">
        <v>14054</v>
      </c>
      <c r="U2281" s="14">
        <v>10133</v>
      </c>
      <c r="V2281" s="14">
        <v>-7533</v>
      </c>
      <c r="W2281" s="14">
        <v>30449</v>
      </c>
      <c r="X2281" s="14">
        <v>-1657</v>
      </c>
      <c r="Y2281" s="14">
        <v>-8279</v>
      </c>
      <c r="Z2281" s="14">
        <v>-5082</v>
      </c>
      <c r="AA2281" s="14">
        <v>-497</v>
      </c>
      <c r="AB2281" s="14">
        <v>32503</v>
      </c>
      <c r="AC2281" s="14">
        <v>453</v>
      </c>
      <c r="AD2281" s="14">
        <v>-16484</v>
      </c>
      <c r="AE2281" s="14">
        <v>4938</v>
      </c>
      <c r="AF2281" s="14">
        <v>38358</v>
      </c>
      <c r="AG2281" s="14">
        <v>35723</v>
      </c>
      <c r="AH2281" s="14">
        <v>13630</v>
      </c>
      <c r="AI2281" s="14">
        <v>7797</v>
      </c>
      <c r="AK2281" s="25">
        <v>0.90387892721705054</v>
      </c>
      <c r="AN2281" s="26">
        <v>6612.3682712470127</v>
      </c>
      <c r="AP2281" s="26">
        <v>1083.9599269759901</v>
      </c>
      <c r="AQ2281" s="26">
        <v>7696.3281982230037</v>
      </c>
      <c r="AR2281" s="26">
        <v>15909.563437424538</v>
      </c>
      <c r="AS2281" s="26">
        <v>21507.619141079129</v>
      </c>
      <c r="AT2281" s="26">
        <v>2098.2724945684135</v>
      </c>
      <c r="AU2281" s="14">
        <v>178858</v>
      </c>
      <c r="AV2281" s="14">
        <v>20434</v>
      </c>
      <c r="AW2281" s="27">
        <v>9.4865642422292534E-2</v>
      </c>
      <c r="AX2281" s="27">
        <v>0.22638218199938417</v>
      </c>
    </row>
    <row r="2282" spans="1:50" x14ac:dyDescent="0.25">
      <c r="A2282" t="s">
        <v>95</v>
      </c>
      <c r="B2282" s="1">
        <v>44466</v>
      </c>
      <c r="C2282" s="8" t="s">
        <v>391</v>
      </c>
      <c r="D2282" s="10" t="s">
        <v>392</v>
      </c>
      <c r="E2282" s="14">
        <v>134774</v>
      </c>
      <c r="F2282" s="14">
        <v>133882</v>
      </c>
      <c r="G2282" s="14">
        <v>187136</v>
      </c>
      <c r="H2282" s="14">
        <v>159913</v>
      </c>
      <c r="J2282" s="14">
        <v>20553</v>
      </c>
      <c r="K2282" s="14">
        <v>27511</v>
      </c>
      <c r="M2282" s="14">
        <v>118787</v>
      </c>
      <c r="N2282" s="14">
        <v>432</v>
      </c>
      <c r="O2282" s="14">
        <v>14580</v>
      </c>
      <c r="P2282" s="14">
        <v>5274</v>
      </c>
      <c r="R2282" s="14">
        <v>14509</v>
      </c>
      <c r="S2282" s="14">
        <v>-1587</v>
      </c>
      <c r="T2282" s="14">
        <v>12135</v>
      </c>
      <c r="U2282" s="14">
        <v>-3640</v>
      </c>
      <c r="V2282" s="14">
        <v>-9566</v>
      </c>
      <c r="W2282" s="14">
        <v>25231</v>
      </c>
      <c r="X2282" s="14">
        <v>-3048</v>
      </c>
      <c r="Y2282" s="14">
        <v>-9125</v>
      </c>
      <c r="Z2282" s="14">
        <v>-5073</v>
      </c>
      <c r="AA2282" s="14">
        <v>-710</v>
      </c>
      <c r="AB2282" s="14">
        <v>39532</v>
      </c>
      <c r="AC2282" s="14">
        <v>-6</v>
      </c>
      <c r="AD2282" s="14">
        <v>-14875</v>
      </c>
      <c r="AE2282" s="14">
        <v>14882</v>
      </c>
      <c r="AF2282" s="14">
        <v>39188</v>
      </c>
      <c r="AG2282" s="14">
        <v>37995</v>
      </c>
      <c r="AH2282" s="14">
        <v>15056</v>
      </c>
      <c r="AI2282" s="14">
        <v>9015</v>
      </c>
      <c r="AK2282" s="25">
        <v>0.90092163900928957</v>
      </c>
      <c r="AN2282" s="26">
        <v>8399.01772031367</v>
      </c>
      <c r="AP2282" s="26">
        <v>1109.6584300072282</v>
      </c>
      <c r="AQ2282" s="26">
        <v>9508.6761503209018</v>
      </c>
      <c r="AR2282" s="26">
        <v>16618.833065173716</v>
      </c>
      <c r="AS2282" s="26">
        <v>23224.658685514278</v>
      </c>
      <c r="AT2282" s="26">
        <v>2902.8505299803392</v>
      </c>
      <c r="AU2282" s="14">
        <v>187141</v>
      </c>
      <c r="AV2282" s="14">
        <v>27228</v>
      </c>
      <c r="AW2282" s="27">
        <v>0.11201723627917166</v>
      </c>
      <c r="AX2282" s="27">
        <v>0.23504048536085115</v>
      </c>
    </row>
    <row r="2283" spans="1:50" x14ac:dyDescent="0.25">
      <c r="A2283" t="s">
        <v>95</v>
      </c>
      <c r="B2283" s="1">
        <v>44467</v>
      </c>
      <c r="C2283" s="8" t="s">
        <v>391</v>
      </c>
      <c r="D2283" s="10" t="s">
        <v>392</v>
      </c>
      <c r="E2283" s="14">
        <v>136885</v>
      </c>
      <c r="F2283" s="14">
        <v>136514</v>
      </c>
      <c r="G2283" s="14">
        <v>201191</v>
      </c>
      <c r="H2283" s="14">
        <v>189182</v>
      </c>
      <c r="J2283" s="14">
        <v>22563</v>
      </c>
      <c r="K2283" s="14">
        <v>27686</v>
      </c>
      <c r="M2283" s="14">
        <v>110299</v>
      </c>
      <c r="N2283" s="14">
        <v>568</v>
      </c>
      <c r="O2283" s="14">
        <v>34497</v>
      </c>
      <c r="P2283" s="14">
        <v>5461</v>
      </c>
      <c r="R2283" s="14">
        <v>13248</v>
      </c>
      <c r="S2283" s="14">
        <v>-2111</v>
      </c>
      <c r="T2283" s="14">
        <v>18310</v>
      </c>
      <c r="U2283" s="14">
        <v>-110</v>
      </c>
      <c r="V2283" s="14">
        <v>-5566</v>
      </c>
      <c r="W2283" s="14">
        <v>39158</v>
      </c>
      <c r="X2283" s="14">
        <v>-483</v>
      </c>
      <c r="Y2283" s="14">
        <v>-9900</v>
      </c>
      <c r="Z2283" s="14">
        <v>-5081</v>
      </c>
      <c r="AA2283" s="14">
        <v>-81</v>
      </c>
      <c r="AB2283" s="14">
        <v>42920</v>
      </c>
      <c r="AC2283" s="14">
        <v>-335</v>
      </c>
      <c r="AD2283" s="14">
        <v>-17947</v>
      </c>
      <c r="AE2283" s="14">
        <v>7941</v>
      </c>
      <c r="AF2283" s="14">
        <v>39775</v>
      </c>
      <c r="AG2283" s="14">
        <v>43925</v>
      </c>
      <c r="AH2283" s="14">
        <v>15936</v>
      </c>
      <c r="AI2283" s="14">
        <v>9540</v>
      </c>
      <c r="AK2283" s="25">
        <v>0.90223656038332578</v>
      </c>
      <c r="AN2283" s="26">
        <v>9233.8650252329098</v>
      </c>
      <c r="AP2283" s="26">
        <v>1189.118627689872</v>
      </c>
      <c r="AQ2283" s="26">
        <v>10422.983652922781</v>
      </c>
      <c r="AR2283" s="26">
        <v>17561.06665315622</v>
      </c>
      <c r="AS2283" s="26">
        <v>26590.326217630238</v>
      </c>
      <c r="AT2283" s="26">
        <v>1393.7240884487585</v>
      </c>
      <c r="AU2283" s="14">
        <v>201080</v>
      </c>
      <c r="AV2283" s="14">
        <v>11941</v>
      </c>
      <c r="AW2283" s="27">
        <v>0.11427649801525076</v>
      </c>
      <c r="AX2283" s="27">
        <v>0.25731781256811842</v>
      </c>
    </row>
    <row r="2284" spans="1:50" x14ac:dyDescent="0.25">
      <c r="A2284" t="s">
        <v>95</v>
      </c>
      <c r="B2284" s="1">
        <v>44468</v>
      </c>
      <c r="C2284" s="8" t="s">
        <v>391</v>
      </c>
      <c r="D2284" s="10" t="s">
        <v>392</v>
      </c>
      <c r="E2284" s="14">
        <v>138004</v>
      </c>
      <c r="F2284" s="14">
        <v>135438</v>
      </c>
      <c r="G2284" s="14">
        <v>188172</v>
      </c>
      <c r="H2284" s="14">
        <v>142231</v>
      </c>
      <c r="J2284" s="14">
        <v>22621</v>
      </c>
      <c r="K2284" s="14">
        <v>27754</v>
      </c>
      <c r="M2284" s="14">
        <v>125951</v>
      </c>
      <c r="N2284" s="14">
        <v>760</v>
      </c>
      <c r="O2284" s="14">
        <v>5548</v>
      </c>
      <c r="P2284" s="14">
        <v>5376</v>
      </c>
      <c r="R2284" s="14">
        <v>14514</v>
      </c>
      <c r="S2284" s="14">
        <v>-238</v>
      </c>
      <c r="T2284" s="14">
        <v>15944</v>
      </c>
      <c r="U2284" s="14">
        <v>-23868</v>
      </c>
      <c r="V2284" s="14">
        <v>-11051</v>
      </c>
      <c r="W2284" s="14">
        <v>29813</v>
      </c>
      <c r="X2284" s="14">
        <v>-2098</v>
      </c>
      <c r="Y2284" s="14">
        <v>-2014</v>
      </c>
      <c r="Z2284" s="14">
        <v>-5308</v>
      </c>
      <c r="AA2284" s="14">
        <v>-831</v>
      </c>
      <c r="AB2284" s="14">
        <v>36759</v>
      </c>
      <c r="AC2284" s="14">
        <v>59</v>
      </c>
      <c r="AD2284" s="14">
        <v>-18162</v>
      </c>
      <c r="AE2284" s="14">
        <v>8185</v>
      </c>
      <c r="AF2284" s="14">
        <v>35301</v>
      </c>
      <c r="AG2284" s="14">
        <v>41600</v>
      </c>
      <c r="AH2284" s="14">
        <v>14226</v>
      </c>
      <c r="AI2284" s="14">
        <v>9400</v>
      </c>
      <c r="AK2284" s="25">
        <v>0.90377788816752058</v>
      </c>
      <c r="AN2284" s="26">
        <v>9273.4165562489143</v>
      </c>
      <c r="AP2284" s="26">
        <v>1101.6850997510353</v>
      </c>
      <c r="AQ2284" s="26">
        <v>10375.10165599995</v>
      </c>
      <c r="AR2284" s="26">
        <v>25120.657974931852</v>
      </c>
      <c r="AS2284" s="26">
        <v>29141.897282718601</v>
      </c>
      <c r="AT2284" s="26">
        <v>6353.8623482132007</v>
      </c>
      <c r="AU2284" s="14">
        <v>188012</v>
      </c>
      <c r="AV2284" s="14">
        <v>45781</v>
      </c>
      <c r="AW2284" s="27">
        <v>0.12165796126231627</v>
      </c>
      <c r="AX2284" s="27">
        <v>0.30597523011987038</v>
      </c>
    </row>
    <row r="2285" spans="1:50" x14ac:dyDescent="0.25">
      <c r="A2285" t="s">
        <v>95</v>
      </c>
      <c r="B2285" s="1">
        <v>44469</v>
      </c>
      <c r="C2285" s="8" t="s">
        <v>391</v>
      </c>
      <c r="D2285" s="10" t="s">
        <v>392</v>
      </c>
      <c r="E2285" s="14">
        <v>134386</v>
      </c>
      <c r="F2285" s="14">
        <v>135230</v>
      </c>
      <c r="G2285" s="14">
        <v>185903</v>
      </c>
      <c r="H2285" s="14">
        <v>147988</v>
      </c>
      <c r="J2285" s="14">
        <v>22749</v>
      </c>
      <c r="K2285" s="14">
        <v>27648</v>
      </c>
      <c r="M2285" s="14">
        <v>120208</v>
      </c>
      <c r="N2285" s="14">
        <v>798</v>
      </c>
      <c r="O2285" s="14">
        <v>9070</v>
      </c>
      <c r="P2285" s="14">
        <v>5372</v>
      </c>
      <c r="R2285" s="14">
        <v>14314</v>
      </c>
      <c r="S2285" s="14">
        <v>-825</v>
      </c>
      <c r="T2285" s="14">
        <v>16753</v>
      </c>
      <c r="U2285" s="14">
        <v>-22549</v>
      </c>
      <c r="V2285" s="14">
        <v>-10637</v>
      </c>
      <c r="W2285" s="14">
        <v>29890</v>
      </c>
      <c r="X2285" s="14">
        <v>-2101</v>
      </c>
      <c r="Y2285" s="14">
        <v>-3294</v>
      </c>
      <c r="Z2285" s="14">
        <v>-5105</v>
      </c>
      <c r="AA2285" s="14">
        <v>-494</v>
      </c>
      <c r="AB2285" s="14">
        <v>37180</v>
      </c>
      <c r="AC2285" s="14">
        <v>-260</v>
      </c>
      <c r="AD2285" s="14">
        <v>-16089</v>
      </c>
      <c r="AE2285" s="14">
        <v>12421</v>
      </c>
      <c r="AF2285" s="14">
        <v>36367</v>
      </c>
      <c r="AG2285" s="14">
        <v>39064</v>
      </c>
      <c r="AH2285" s="14">
        <v>14417</v>
      </c>
      <c r="AI2285" s="14">
        <v>8936</v>
      </c>
      <c r="AK2285" s="25">
        <v>0.90141160826548494</v>
      </c>
      <c r="AN2285" s="26">
        <v>9301.4726694085675</v>
      </c>
      <c r="AP2285" s="26">
        <v>1086.4378541734036</v>
      </c>
      <c r="AQ2285" s="26">
        <v>10387.910523581972</v>
      </c>
      <c r="AR2285" s="26">
        <v>23783.297916506679</v>
      </c>
      <c r="AS2285" s="26">
        <v>28855.360588678479</v>
      </c>
      <c r="AT2285" s="26">
        <v>5315.847851410168</v>
      </c>
      <c r="AU2285" s="14">
        <v>185851</v>
      </c>
      <c r="AV2285" s="14">
        <v>37863</v>
      </c>
      <c r="AW2285" s="27">
        <v>0.12322449326879752</v>
      </c>
      <c r="AX2285" s="27">
        <v>0.30952181523323258</v>
      </c>
    </row>
    <row r="2286" spans="1:50" x14ac:dyDescent="0.25">
      <c r="A2286" t="s">
        <v>95</v>
      </c>
      <c r="B2286" s="1">
        <v>44470</v>
      </c>
      <c r="C2286" s="8" t="s">
        <v>391</v>
      </c>
      <c r="D2286" s="10" t="s">
        <v>392</v>
      </c>
      <c r="E2286" s="14">
        <v>135802</v>
      </c>
      <c r="F2286" s="14">
        <v>130709</v>
      </c>
      <c r="G2286" s="14">
        <v>178212</v>
      </c>
      <c r="H2286" s="14">
        <v>137482</v>
      </c>
      <c r="J2286" s="14">
        <v>23749</v>
      </c>
      <c r="K2286" s="14">
        <v>27750</v>
      </c>
      <c r="M2286" s="14">
        <v>117773</v>
      </c>
      <c r="N2286" s="14">
        <v>697</v>
      </c>
      <c r="O2286" s="14">
        <v>3205</v>
      </c>
      <c r="P2286" s="14">
        <v>4972</v>
      </c>
      <c r="R2286" s="14">
        <v>16211</v>
      </c>
      <c r="S2286" s="14">
        <v>-147</v>
      </c>
      <c r="T2286" s="14">
        <v>14720</v>
      </c>
      <c r="U2286" s="14">
        <v>-30109</v>
      </c>
      <c r="V2286" s="14">
        <v>-10440</v>
      </c>
      <c r="W2286" s="14">
        <v>28893</v>
      </c>
      <c r="X2286" s="14">
        <v>-2083</v>
      </c>
      <c r="Y2286" s="14">
        <v>-3494</v>
      </c>
      <c r="Z2286" s="14">
        <v>-5215</v>
      </c>
      <c r="AA2286" s="14">
        <v>-456</v>
      </c>
      <c r="AB2286" s="14">
        <v>36286</v>
      </c>
      <c r="AC2286" s="14">
        <v>-247</v>
      </c>
      <c r="AD2286" s="14">
        <v>-10185</v>
      </c>
      <c r="AE2286" s="14">
        <v>12653</v>
      </c>
      <c r="AF2286" s="14">
        <v>30334</v>
      </c>
      <c r="AG2286" s="14">
        <v>40006</v>
      </c>
      <c r="AH2286" s="14">
        <v>12746</v>
      </c>
      <c r="AI2286" s="14">
        <v>8009</v>
      </c>
      <c r="AK2286" s="25">
        <v>0.89850766389517456</v>
      </c>
      <c r="AN2286" s="26">
        <v>9679.0641969348471</v>
      </c>
      <c r="AP2286" s="26">
        <v>1028.4863310080918</v>
      </c>
      <c r="AQ2286" s="26">
        <v>10707.550527942938</v>
      </c>
      <c r="AR2286" s="26">
        <v>23721.85734727859</v>
      </c>
      <c r="AS2286" s="26">
        <v>28654.438832324809</v>
      </c>
      <c r="AT2286" s="26">
        <v>5774.9690428967278</v>
      </c>
      <c r="AU2286" s="14">
        <v>178151</v>
      </c>
      <c r="AV2286" s="14">
        <v>40669</v>
      </c>
      <c r="AW2286" s="27">
        <v>0.13250602042600693</v>
      </c>
      <c r="AX2286" s="27">
        <v>0.31305447026853339</v>
      </c>
    </row>
    <row r="2287" spans="1:50" x14ac:dyDescent="0.25">
      <c r="A2287" t="s">
        <v>95</v>
      </c>
      <c r="B2287" s="1">
        <v>44471</v>
      </c>
      <c r="C2287" s="8" t="s">
        <v>391</v>
      </c>
      <c r="D2287" s="10" t="s">
        <v>392</v>
      </c>
      <c r="E2287" s="14">
        <v>128199</v>
      </c>
      <c r="F2287" s="14">
        <v>127208</v>
      </c>
      <c r="G2287" s="14">
        <v>168403</v>
      </c>
      <c r="H2287" s="14">
        <v>127708</v>
      </c>
      <c r="J2287" s="14">
        <v>23910</v>
      </c>
      <c r="K2287" s="14">
        <v>27745</v>
      </c>
      <c r="M2287" s="14">
        <v>110362</v>
      </c>
      <c r="N2287" s="14">
        <v>770</v>
      </c>
      <c r="O2287" s="14">
        <v>605</v>
      </c>
      <c r="P2287" s="14">
        <v>4973</v>
      </c>
      <c r="R2287" s="14">
        <v>16146</v>
      </c>
      <c r="S2287" s="14">
        <v>63</v>
      </c>
      <c r="T2287" s="14">
        <v>12137</v>
      </c>
      <c r="U2287" s="14">
        <v>-28166</v>
      </c>
      <c r="V2287" s="14">
        <v>-9693</v>
      </c>
      <c r="W2287" s="14">
        <v>20125</v>
      </c>
      <c r="X2287" s="14">
        <v>-1001</v>
      </c>
      <c r="Y2287" s="14">
        <v>-237</v>
      </c>
      <c r="Z2287" s="14">
        <v>-5219</v>
      </c>
      <c r="AA2287" s="14">
        <v>-210</v>
      </c>
      <c r="AB2287" s="14">
        <v>33252</v>
      </c>
      <c r="AC2287" s="14">
        <v>-235</v>
      </c>
      <c r="AD2287" s="14">
        <v>-12546</v>
      </c>
      <c r="AE2287" s="14">
        <v>9643</v>
      </c>
      <c r="AF2287" s="14">
        <v>31530</v>
      </c>
      <c r="AG2287" s="14">
        <v>42379</v>
      </c>
      <c r="AH2287" s="14">
        <v>12136</v>
      </c>
      <c r="AI2287" s="14">
        <v>7604</v>
      </c>
      <c r="AK2287" s="25">
        <v>0.90037141633960383</v>
      </c>
      <c r="AN2287" s="26">
        <v>9764.8939793161317</v>
      </c>
      <c r="AP2287" s="26">
        <v>962.28837270730298</v>
      </c>
      <c r="AQ2287" s="26">
        <v>10727.182352023434</v>
      </c>
      <c r="AR2287" s="26">
        <v>23967.842495758276</v>
      </c>
      <c r="AS2287" s="26">
        <v>28503.3368161976</v>
      </c>
      <c r="AT2287" s="26">
        <v>6191.6880315841117</v>
      </c>
      <c r="AU2287" s="14">
        <v>168374</v>
      </c>
      <c r="AV2287" s="14">
        <v>40666</v>
      </c>
      <c r="AW2287" s="27">
        <v>0.1404573197579074</v>
      </c>
      <c r="AX2287" s="27">
        <v>0.33566909133406198</v>
      </c>
    </row>
    <row r="2288" spans="1:50" x14ac:dyDescent="0.25">
      <c r="A2288" t="s">
        <v>95</v>
      </c>
      <c r="B2288" s="1">
        <v>44472</v>
      </c>
      <c r="C2288" s="8" t="s">
        <v>391</v>
      </c>
      <c r="D2288" s="10" t="s">
        <v>392</v>
      </c>
      <c r="E2288" s="14">
        <v>126933</v>
      </c>
      <c r="F2288" s="14">
        <v>126265</v>
      </c>
      <c r="G2288" s="14">
        <v>171148</v>
      </c>
      <c r="H2288" s="14">
        <v>140948</v>
      </c>
      <c r="J2288" s="14">
        <v>22094</v>
      </c>
      <c r="K2288" s="14">
        <v>27518</v>
      </c>
      <c r="M2288" s="14">
        <v>106412</v>
      </c>
      <c r="N2288" s="14">
        <v>764</v>
      </c>
      <c r="O2288" s="14">
        <v>9537</v>
      </c>
      <c r="P2288" s="14">
        <v>4821</v>
      </c>
      <c r="R2288" s="14">
        <v>14259</v>
      </c>
      <c r="S2288" s="14">
        <v>-806</v>
      </c>
      <c r="T2288" s="14">
        <v>16708</v>
      </c>
      <c r="U2288" s="14">
        <v>-13401</v>
      </c>
      <c r="V2288" s="14">
        <v>-9031</v>
      </c>
      <c r="W2288" s="14">
        <v>26348</v>
      </c>
      <c r="X2288" s="14">
        <v>-2583</v>
      </c>
      <c r="Y2288" s="14">
        <v>-1277</v>
      </c>
      <c r="Z2288" s="14">
        <v>-2952</v>
      </c>
      <c r="AA2288" s="14">
        <v>-32</v>
      </c>
      <c r="AB2288" s="14">
        <v>25967</v>
      </c>
      <c r="AC2288" s="14">
        <v>-239</v>
      </c>
      <c r="AD2288" s="14">
        <v>-14970</v>
      </c>
      <c r="AE2288" s="14">
        <v>10086</v>
      </c>
      <c r="AF2288" s="14">
        <v>32629</v>
      </c>
      <c r="AG2288" s="14">
        <v>42261</v>
      </c>
      <c r="AH2288" s="14">
        <v>12498</v>
      </c>
      <c r="AI2288" s="14">
        <v>7663</v>
      </c>
      <c r="AK2288" s="25">
        <v>0.90026667255310766</v>
      </c>
      <c r="AN2288" s="26">
        <v>9022.1860744202459</v>
      </c>
      <c r="AP2288" s="26">
        <v>992.88278028181753</v>
      </c>
      <c r="AQ2288" s="26">
        <v>10015.068854702062</v>
      </c>
      <c r="AR2288" s="26">
        <v>17956.579779961918</v>
      </c>
      <c r="AS2288" s="26">
        <v>24453.740644821759</v>
      </c>
      <c r="AT2288" s="26">
        <v>3517.9079898422224</v>
      </c>
      <c r="AU2288" s="14">
        <v>171151</v>
      </c>
      <c r="AV2288" s="14">
        <v>28023</v>
      </c>
      <c r="AW2288" s="27">
        <v>0.12900550448699252</v>
      </c>
      <c r="AX2288" s="27">
        <v>0.27676017244998607</v>
      </c>
    </row>
    <row r="2289" spans="1:50" x14ac:dyDescent="0.25">
      <c r="A2289" t="s">
        <v>95</v>
      </c>
      <c r="B2289" s="1">
        <v>44473</v>
      </c>
      <c r="C2289" s="8" t="s">
        <v>391</v>
      </c>
      <c r="D2289" s="10" t="s">
        <v>392</v>
      </c>
      <c r="E2289" s="14">
        <v>135803</v>
      </c>
      <c r="F2289" s="14">
        <v>132523</v>
      </c>
      <c r="G2289" s="14">
        <v>183129</v>
      </c>
      <c r="H2289" s="14">
        <v>137395</v>
      </c>
      <c r="J2289" s="14">
        <v>23527</v>
      </c>
      <c r="K2289" s="14">
        <v>27536</v>
      </c>
      <c r="M2289" s="14">
        <v>125375</v>
      </c>
      <c r="N2289" s="14">
        <v>445</v>
      </c>
      <c r="O2289" s="14">
        <v>1249</v>
      </c>
      <c r="P2289" s="14">
        <v>5001</v>
      </c>
      <c r="R2289" s="14">
        <v>13986</v>
      </c>
      <c r="S2289" s="14">
        <v>-31</v>
      </c>
      <c r="T2289" s="14">
        <v>8380</v>
      </c>
      <c r="U2289" s="14">
        <v>-32517</v>
      </c>
      <c r="V2289" s="14">
        <v>-10350</v>
      </c>
      <c r="W2289" s="14">
        <v>36673</v>
      </c>
      <c r="X2289" s="14">
        <v>-1566</v>
      </c>
      <c r="Y2289" s="14">
        <v>-6016</v>
      </c>
      <c r="Z2289" s="14">
        <v>-5106</v>
      </c>
      <c r="AA2289" s="14">
        <v>-519</v>
      </c>
      <c r="AB2289" s="14">
        <v>35391</v>
      </c>
      <c r="AC2289" s="14">
        <v>-251</v>
      </c>
      <c r="AD2289" s="14">
        <v>-8081</v>
      </c>
      <c r="AE2289" s="14">
        <v>13910</v>
      </c>
      <c r="AF2289" s="14">
        <v>29291</v>
      </c>
      <c r="AG2289" s="14">
        <v>44112</v>
      </c>
      <c r="AH2289" s="14">
        <v>12219</v>
      </c>
      <c r="AI2289" s="14">
        <v>7870</v>
      </c>
      <c r="AK2289" s="25">
        <v>0.90051478279621366</v>
      </c>
      <c r="AN2289" s="26">
        <v>9610.0059397295299</v>
      </c>
      <c r="AP2289" s="26">
        <v>1063.1839728664954</v>
      </c>
      <c r="AQ2289" s="26">
        <v>10673.189912596024</v>
      </c>
      <c r="AR2289" s="26">
        <v>23138.693882680742</v>
      </c>
      <c r="AS2289" s="26">
        <v>27645.222054175654</v>
      </c>
      <c r="AT2289" s="26">
        <v>6166.6617411011111</v>
      </c>
      <c r="AU2289" s="14">
        <v>183138</v>
      </c>
      <c r="AV2289" s="14">
        <v>45743</v>
      </c>
      <c r="AW2289" s="27">
        <v>0.12848413734510283</v>
      </c>
      <c r="AX2289" s="27">
        <v>0.29720713131334481</v>
      </c>
    </row>
    <row r="2290" spans="1:50" x14ac:dyDescent="0.25">
      <c r="A2290" t="s">
        <v>95</v>
      </c>
      <c r="B2290" s="1">
        <v>44474</v>
      </c>
      <c r="C2290" s="8" t="s">
        <v>391</v>
      </c>
      <c r="D2290" s="10" t="s">
        <v>392</v>
      </c>
      <c r="E2290" s="14">
        <v>133275</v>
      </c>
      <c r="F2290" s="14">
        <v>136979</v>
      </c>
      <c r="G2290" s="14">
        <v>185733</v>
      </c>
      <c r="H2290" s="14">
        <v>152160</v>
      </c>
      <c r="J2290" s="14">
        <v>23551</v>
      </c>
      <c r="K2290" s="14">
        <v>27630</v>
      </c>
      <c r="M2290" s="14">
        <v>112220</v>
      </c>
      <c r="N2290" s="14">
        <v>367</v>
      </c>
      <c r="O2290" s="14">
        <v>17014</v>
      </c>
      <c r="P2290" s="14">
        <v>4955</v>
      </c>
      <c r="R2290" s="14">
        <v>16844</v>
      </c>
      <c r="S2290" s="14">
        <v>15</v>
      </c>
      <c r="T2290" s="14">
        <v>5555</v>
      </c>
      <c r="U2290" s="14">
        <v>-27546</v>
      </c>
      <c r="V2290" s="14">
        <v>-10770</v>
      </c>
      <c r="W2290" s="14">
        <v>39739</v>
      </c>
      <c r="X2290" s="14">
        <v>-4209</v>
      </c>
      <c r="Y2290" s="14">
        <v>-9836</v>
      </c>
      <c r="Z2290" s="14">
        <v>-5181</v>
      </c>
      <c r="AA2290" s="14">
        <v>-506</v>
      </c>
      <c r="AB2290" s="14">
        <v>34388</v>
      </c>
      <c r="AC2290" s="14">
        <v>460</v>
      </c>
      <c r="AD2290" s="14">
        <v>-9038</v>
      </c>
      <c r="AE2290" s="14">
        <v>21338</v>
      </c>
      <c r="AF2290" s="14">
        <v>33804</v>
      </c>
      <c r="AG2290" s="14">
        <v>45353</v>
      </c>
      <c r="AH2290" s="14">
        <v>13015</v>
      </c>
      <c r="AI2290" s="14">
        <v>8727</v>
      </c>
      <c r="AK2290" s="25">
        <v>0.90145382553959852</v>
      </c>
      <c r="AN2290" s="26">
        <v>9629.8405372731286</v>
      </c>
      <c r="AP2290" s="26">
        <v>1080.3762580722039</v>
      </c>
      <c r="AQ2290" s="26">
        <v>10710.216795345337</v>
      </c>
      <c r="AR2290" s="26">
        <v>21414.869569462415</v>
      </c>
      <c r="AS2290" s="26">
        <v>27720.851792355825</v>
      </c>
      <c r="AT2290" s="26">
        <v>4404.2345724519237</v>
      </c>
      <c r="AU2290" s="14">
        <v>185743</v>
      </c>
      <c r="AV2290" s="14">
        <v>33591</v>
      </c>
      <c r="AW2290" s="27">
        <v>0.12712165815860751</v>
      </c>
      <c r="AX2290" s="27">
        <v>0.28905550960432735</v>
      </c>
    </row>
    <row r="2291" spans="1:50" x14ac:dyDescent="0.25">
      <c r="A2291" t="s">
        <v>95</v>
      </c>
      <c r="B2291" s="1">
        <v>44475</v>
      </c>
      <c r="C2291" s="8" t="s">
        <v>391</v>
      </c>
      <c r="D2291" s="10" t="s">
        <v>392</v>
      </c>
      <c r="E2291" s="14">
        <v>141700</v>
      </c>
      <c r="F2291" s="14">
        <v>140010</v>
      </c>
      <c r="G2291" s="14">
        <v>191708</v>
      </c>
      <c r="H2291" s="14">
        <v>154029</v>
      </c>
      <c r="J2291" s="14">
        <v>23394</v>
      </c>
      <c r="K2291" s="14">
        <v>27813</v>
      </c>
      <c r="M2291" s="14">
        <v>116050</v>
      </c>
      <c r="N2291" s="14">
        <v>463</v>
      </c>
      <c r="O2291" s="14">
        <v>18926</v>
      </c>
      <c r="P2291" s="14">
        <v>5064</v>
      </c>
      <c r="R2291" s="14">
        <v>13785</v>
      </c>
      <c r="S2291" s="14">
        <v>19</v>
      </c>
      <c r="T2291" s="14">
        <v>5439</v>
      </c>
      <c r="U2291" s="14">
        <v>-23567</v>
      </c>
      <c r="V2291" s="14">
        <v>-7749</v>
      </c>
      <c r="W2291" s="14">
        <v>34539</v>
      </c>
      <c r="X2291" s="14">
        <v>-1176</v>
      </c>
      <c r="Y2291" s="14">
        <v>-7972</v>
      </c>
      <c r="Z2291" s="14">
        <v>-5198</v>
      </c>
      <c r="AA2291" s="14">
        <v>-512</v>
      </c>
      <c r="AB2291" s="14">
        <v>31422</v>
      </c>
      <c r="AC2291" s="14">
        <v>1117</v>
      </c>
      <c r="AD2291" s="14">
        <v>-15487</v>
      </c>
      <c r="AE2291" s="14">
        <v>15786</v>
      </c>
      <c r="AF2291" s="14">
        <v>43365</v>
      </c>
      <c r="AG2291" s="14">
        <v>47053</v>
      </c>
      <c r="AH2291" s="14">
        <v>13873</v>
      </c>
      <c r="AI2291" s="14">
        <v>9292</v>
      </c>
      <c r="AK2291" s="25">
        <v>0.90190199712325503</v>
      </c>
      <c r="AN2291" s="26">
        <v>9570.4000329768514</v>
      </c>
      <c r="AP2291" s="26">
        <v>1121.2087680725901</v>
      </c>
      <c r="AQ2291" s="26">
        <v>10691.608801049444</v>
      </c>
      <c r="AR2291" s="26">
        <v>24236.22186718171</v>
      </c>
      <c r="AS2291" s="26">
        <v>29780.940046002743</v>
      </c>
      <c r="AT2291" s="26">
        <v>5146.8906222284013</v>
      </c>
      <c r="AU2291" s="14">
        <v>191716</v>
      </c>
      <c r="AV2291" s="14">
        <v>37687</v>
      </c>
      <c r="AW2291" s="27">
        <v>0.12294714366547196</v>
      </c>
      <c r="AX2291" s="27">
        <v>0.3010836098277172</v>
      </c>
    </row>
    <row r="2292" spans="1:50" x14ac:dyDescent="0.25">
      <c r="A2292" t="s">
        <v>95</v>
      </c>
      <c r="B2292" s="1">
        <v>44476</v>
      </c>
      <c r="C2292" s="8" t="s">
        <v>391</v>
      </c>
      <c r="D2292" s="10" t="s">
        <v>392</v>
      </c>
      <c r="E2292" s="14">
        <v>145140</v>
      </c>
      <c r="F2292" s="14">
        <v>143145</v>
      </c>
      <c r="G2292" s="14">
        <v>196660</v>
      </c>
      <c r="H2292" s="14">
        <v>141309</v>
      </c>
      <c r="J2292" s="14">
        <v>24036</v>
      </c>
      <c r="K2292" s="14">
        <v>27859</v>
      </c>
      <c r="M2292" s="14">
        <v>136668</v>
      </c>
      <c r="N2292" s="14">
        <v>476</v>
      </c>
      <c r="O2292" s="14">
        <v>2703</v>
      </c>
      <c r="P2292" s="14">
        <v>4921</v>
      </c>
      <c r="R2292" s="14">
        <v>16961</v>
      </c>
      <c r="S2292" s="14">
        <v>69</v>
      </c>
      <c r="T2292" s="14">
        <v>2253</v>
      </c>
      <c r="U2292" s="14">
        <v>-16918</v>
      </c>
      <c r="V2292" s="14">
        <v>-10141</v>
      </c>
      <c r="W2292" s="14">
        <v>22348</v>
      </c>
      <c r="X2292" s="14">
        <v>-1669</v>
      </c>
      <c r="Y2292" s="14">
        <v>-4291</v>
      </c>
      <c r="Z2292" s="14">
        <v>-5225</v>
      </c>
      <c r="AA2292" s="14">
        <v>-327</v>
      </c>
      <c r="AB2292" s="14">
        <v>23330</v>
      </c>
      <c r="AC2292" s="14">
        <v>1067</v>
      </c>
      <c r="AD2292" s="14">
        <v>-13917</v>
      </c>
      <c r="AE2292" s="14">
        <v>17426</v>
      </c>
      <c r="AF2292" s="14">
        <v>41330</v>
      </c>
      <c r="AG2292" s="14">
        <v>47182</v>
      </c>
      <c r="AH2292" s="14">
        <v>12534</v>
      </c>
      <c r="AI2292" s="14">
        <v>9297</v>
      </c>
      <c r="AK2292" s="25">
        <v>0.90306131770371767</v>
      </c>
      <c r="AN2292" s="26">
        <v>9845.6794514821377</v>
      </c>
      <c r="AP2292" s="26">
        <v>1149.9247469651946</v>
      </c>
      <c r="AQ2292" s="26">
        <v>10995.60419844733</v>
      </c>
      <c r="AR2292" s="26">
        <v>20847.159170190596</v>
      </c>
      <c r="AS2292" s="26">
        <v>24860.432369811675</v>
      </c>
      <c r="AT2292" s="26">
        <v>6982.3309988262454</v>
      </c>
      <c r="AU2292" s="14">
        <v>196669</v>
      </c>
      <c r="AV2292" s="14">
        <v>55360</v>
      </c>
      <c r="AW2292" s="27">
        <v>0.12325851521073963</v>
      </c>
      <c r="AX2292" s="27">
        <v>0.2780597284435028</v>
      </c>
    </row>
    <row r="2293" spans="1:50" x14ac:dyDescent="0.25">
      <c r="A2293" t="s">
        <v>95</v>
      </c>
      <c r="B2293" s="1">
        <v>44477</v>
      </c>
      <c r="C2293" s="8" t="s">
        <v>391</v>
      </c>
      <c r="D2293" s="10" t="s">
        <v>392</v>
      </c>
      <c r="E2293" s="14">
        <v>143632</v>
      </c>
      <c r="F2293" s="14">
        <v>144432</v>
      </c>
      <c r="G2293" s="14">
        <v>191802</v>
      </c>
      <c r="H2293" s="14">
        <v>131815</v>
      </c>
      <c r="J2293" s="14">
        <v>24188</v>
      </c>
      <c r="K2293" s="14">
        <v>27882</v>
      </c>
      <c r="M2293" s="14">
        <v>130537</v>
      </c>
      <c r="N2293" s="14">
        <v>591</v>
      </c>
      <c r="O2293" s="14">
        <v>3560</v>
      </c>
      <c r="P2293" s="14">
        <v>5045</v>
      </c>
      <c r="R2293" s="14">
        <v>15000</v>
      </c>
      <c r="S2293" s="14">
        <v>62</v>
      </c>
      <c r="T2293" s="14">
        <v>951</v>
      </c>
      <c r="U2293" s="14">
        <v>-7290</v>
      </c>
      <c r="V2293" s="14">
        <v>-11176</v>
      </c>
      <c r="W2293" s="14">
        <v>16800</v>
      </c>
      <c r="X2293" s="14">
        <v>-4101</v>
      </c>
      <c r="Y2293" s="14">
        <v>-7531</v>
      </c>
      <c r="Z2293" s="14">
        <v>-5273</v>
      </c>
      <c r="AA2293" s="14">
        <v>-655</v>
      </c>
      <c r="AB2293" s="14">
        <v>16153</v>
      </c>
      <c r="AC2293" s="14">
        <v>1123</v>
      </c>
      <c r="AD2293" s="14">
        <v>-13974</v>
      </c>
      <c r="AE2293" s="14">
        <v>18816</v>
      </c>
      <c r="AF2293" s="14">
        <v>41769</v>
      </c>
      <c r="AG2293" s="14">
        <v>47489</v>
      </c>
      <c r="AH2293" s="14">
        <v>14176</v>
      </c>
      <c r="AI2293" s="14">
        <v>9476</v>
      </c>
      <c r="AK2293" s="25">
        <v>0.90103074801292249</v>
      </c>
      <c r="AN2293" s="26">
        <v>9885.6636213662987</v>
      </c>
      <c r="AP2293" s="26">
        <v>1116.5260185570485</v>
      </c>
      <c r="AQ2293" s="26">
        <v>11002.189639923346</v>
      </c>
      <c r="AR2293" s="26">
        <v>17331.892965938252</v>
      </c>
      <c r="AS2293" s="26">
        <v>21403.192592022562</v>
      </c>
      <c r="AT2293" s="26">
        <v>6930.8900138390391</v>
      </c>
      <c r="AU2293" s="14">
        <v>191807</v>
      </c>
      <c r="AV2293" s="14">
        <v>59992</v>
      </c>
      <c r="AW2293" s="27">
        <v>0.12645861373134351</v>
      </c>
      <c r="AX2293" s="27">
        <v>0.25470027240815146</v>
      </c>
    </row>
    <row r="2294" spans="1:50" x14ac:dyDescent="0.25">
      <c r="A2294" t="s">
        <v>95</v>
      </c>
      <c r="B2294" s="1">
        <v>44478</v>
      </c>
      <c r="C2294" s="8" t="s">
        <v>391</v>
      </c>
      <c r="D2294" s="10" t="s">
        <v>392</v>
      </c>
      <c r="E2294" s="14">
        <v>137915</v>
      </c>
      <c r="F2294" s="14">
        <v>138307</v>
      </c>
      <c r="G2294" s="14">
        <v>189731</v>
      </c>
      <c r="H2294" s="14">
        <v>150100</v>
      </c>
      <c r="J2294" s="14">
        <v>21510</v>
      </c>
      <c r="K2294" s="14">
        <v>27801</v>
      </c>
      <c r="M2294" s="14">
        <v>100249</v>
      </c>
      <c r="N2294" s="14">
        <v>755</v>
      </c>
      <c r="O2294" s="14">
        <v>35208</v>
      </c>
      <c r="P2294" s="14">
        <v>4209</v>
      </c>
      <c r="R2294" s="14">
        <v>12190</v>
      </c>
      <c r="S2294" s="14">
        <v>24</v>
      </c>
      <c r="T2294" s="14">
        <v>5632</v>
      </c>
      <c r="U2294" s="14">
        <v>-3337</v>
      </c>
      <c r="V2294" s="14">
        <v>-2981</v>
      </c>
      <c r="W2294" s="14">
        <v>34396</v>
      </c>
      <c r="X2294" s="14">
        <v>1130</v>
      </c>
      <c r="Y2294" s="14">
        <v>-9019</v>
      </c>
      <c r="Z2294" s="14">
        <v>-4825</v>
      </c>
      <c r="AA2294" s="14">
        <v>-996</v>
      </c>
      <c r="AB2294" s="14">
        <v>16596</v>
      </c>
      <c r="AC2294" s="14">
        <v>952</v>
      </c>
      <c r="AD2294" s="14">
        <v>-20474</v>
      </c>
      <c r="AE2294" s="14">
        <v>3267</v>
      </c>
      <c r="AF2294" s="14">
        <v>40875</v>
      </c>
      <c r="AG2294" s="14">
        <v>52253</v>
      </c>
      <c r="AH2294" s="14">
        <v>15010</v>
      </c>
      <c r="AI2294" s="14">
        <v>9407</v>
      </c>
      <c r="AK2294" s="25">
        <v>0.90309227254031299</v>
      </c>
      <c r="AN2294" s="26">
        <v>8811.2757674075965</v>
      </c>
      <c r="AP2294" s="26">
        <v>1120.5693029893869</v>
      </c>
      <c r="AQ2294" s="26">
        <v>9931.8450703969829</v>
      </c>
      <c r="AR2294" s="26">
        <v>19320.631704140615</v>
      </c>
      <c r="AS2294" s="26">
        <v>24241.406326932192</v>
      </c>
      <c r="AT2294" s="26">
        <v>5011.0704476054034</v>
      </c>
      <c r="AU2294" s="14">
        <v>189736</v>
      </c>
      <c r="AV2294" s="14">
        <v>39636</v>
      </c>
      <c r="AW2294" s="27">
        <v>0.11540216026003813</v>
      </c>
      <c r="AX2294" s="27">
        <v>0.2787240420375372</v>
      </c>
    </row>
    <row r="2295" spans="1:50" x14ac:dyDescent="0.25">
      <c r="A2295" t="s">
        <v>95</v>
      </c>
      <c r="B2295" s="1">
        <v>44479</v>
      </c>
      <c r="C2295" s="8" t="s">
        <v>391</v>
      </c>
      <c r="D2295" s="10" t="s">
        <v>392</v>
      </c>
      <c r="E2295" s="14">
        <v>134226</v>
      </c>
      <c r="F2295" s="14">
        <v>135124</v>
      </c>
      <c r="G2295" s="14">
        <v>190557</v>
      </c>
      <c r="H2295" s="14">
        <v>164100</v>
      </c>
      <c r="J2295" s="14">
        <v>19716</v>
      </c>
      <c r="K2295" s="14">
        <v>27722</v>
      </c>
      <c r="M2295" s="14">
        <v>94451</v>
      </c>
      <c r="N2295" s="14">
        <v>501</v>
      </c>
      <c r="O2295" s="14">
        <v>43725</v>
      </c>
      <c r="P2295" s="14">
        <v>4446</v>
      </c>
      <c r="R2295" s="14">
        <v>10290</v>
      </c>
      <c r="S2295" s="14">
        <v>24</v>
      </c>
      <c r="T2295" s="14">
        <v>6621</v>
      </c>
      <c r="U2295" s="14">
        <v>13313</v>
      </c>
      <c r="V2295" s="14">
        <v>-5648</v>
      </c>
      <c r="W2295" s="14">
        <v>38429</v>
      </c>
      <c r="X2295" s="14">
        <v>-2080</v>
      </c>
      <c r="Y2295" s="14">
        <v>-6427</v>
      </c>
      <c r="Z2295" s="14">
        <v>-4603</v>
      </c>
      <c r="AA2295" s="14">
        <v>-606</v>
      </c>
      <c r="AB2295" s="14">
        <v>16436</v>
      </c>
      <c r="AC2295" s="14">
        <v>1009</v>
      </c>
      <c r="AD2295" s="14">
        <v>-22444</v>
      </c>
      <c r="AE2295" s="14">
        <v>6922</v>
      </c>
      <c r="AF2295" s="14">
        <v>39838</v>
      </c>
      <c r="AG2295" s="14">
        <v>48141</v>
      </c>
      <c r="AH2295" s="14">
        <v>15802</v>
      </c>
      <c r="AI2295" s="14">
        <v>9083</v>
      </c>
      <c r="AK2295" s="25">
        <v>0.90303986256044833</v>
      </c>
      <c r="AN2295" s="26">
        <v>8075.9196279820544</v>
      </c>
      <c r="AP2295" s="26">
        <v>1138.0480152636142</v>
      </c>
      <c r="AQ2295" s="26">
        <v>9213.967643245669</v>
      </c>
      <c r="AR2295" s="26">
        <v>18940.640567032719</v>
      </c>
      <c r="AS2295" s="26">
        <v>25005.698092595816</v>
      </c>
      <c r="AT2295" s="26">
        <v>3148.9101176825675</v>
      </c>
      <c r="AU2295" s="14">
        <v>190566</v>
      </c>
      <c r="AV2295" s="14">
        <v>26466</v>
      </c>
      <c r="AW2295" s="27">
        <v>0.10659455173353204</v>
      </c>
      <c r="AX2295" s="27">
        <v>0.26230447455774736</v>
      </c>
    </row>
    <row r="2296" spans="1:50" x14ac:dyDescent="0.25">
      <c r="A2296" t="s">
        <v>95</v>
      </c>
      <c r="B2296" s="1">
        <v>44480</v>
      </c>
      <c r="C2296" s="8" t="s">
        <v>391</v>
      </c>
      <c r="D2296" s="10" t="s">
        <v>392</v>
      </c>
      <c r="E2296" s="14">
        <v>151144</v>
      </c>
      <c r="F2296" s="14">
        <v>146960</v>
      </c>
      <c r="G2296" s="14">
        <v>189185</v>
      </c>
      <c r="H2296" s="14">
        <v>147187</v>
      </c>
      <c r="J2296" s="14">
        <v>22773</v>
      </c>
      <c r="K2296" s="14">
        <v>27828</v>
      </c>
      <c r="M2296" s="14">
        <v>119350</v>
      </c>
      <c r="N2296" s="14">
        <v>462</v>
      </c>
      <c r="O2296" s="14">
        <v>14222</v>
      </c>
      <c r="P2296" s="14">
        <v>4558</v>
      </c>
      <c r="R2296" s="14">
        <v>15529</v>
      </c>
      <c r="S2296" s="14">
        <v>30</v>
      </c>
      <c r="T2296" s="14">
        <v>3827</v>
      </c>
      <c r="U2296" s="14">
        <v>-14307</v>
      </c>
      <c r="V2296" s="14">
        <v>-9303</v>
      </c>
      <c r="W2296" s="14">
        <v>25111</v>
      </c>
      <c r="X2296" s="14">
        <v>-2311</v>
      </c>
      <c r="Y2296" s="14">
        <v>-3674</v>
      </c>
      <c r="Z2296" s="14">
        <v>-5290</v>
      </c>
      <c r="AA2296" s="14">
        <v>-1344</v>
      </c>
      <c r="AB2296" s="14">
        <v>16119</v>
      </c>
      <c r="AC2296" s="14">
        <v>1400</v>
      </c>
      <c r="AD2296" s="14">
        <v>-14675</v>
      </c>
      <c r="AE2296" s="14">
        <v>16997</v>
      </c>
      <c r="AF2296" s="14">
        <v>42382</v>
      </c>
      <c r="AG2296" s="14">
        <v>51353</v>
      </c>
      <c r="AH2296" s="14">
        <v>15626</v>
      </c>
      <c r="AI2296" s="14">
        <v>9717</v>
      </c>
      <c r="AK2296" s="25">
        <v>0.90187186418655751</v>
      </c>
      <c r="AN2296" s="26">
        <v>9316.0399357351744</v>
      </c>
      <c r="AP2296" s="26">
        <v>1108.5593493954723</v>
      </c>
      <c r="AQ2296" s="26">
        <v>10424.599285130646</v>
      </c>
      <c r="AR2296" s="26">
        <v>21256.71543523563</v>
      </c>
      <c r="AS2296" s="26">
        <v>26288.946910611146</v>
      </c>
      <c r="AT2296" s="26">
        <v>5392.3678097551174</v>
      </c>
      <c r="AU2296" s="14">
        <v>189196</v>
      </c>
      <c r="AV2296" s="14">
        <v>42009</v>
      </c>
      <c r="AW2296" s="27">
        <v>0.1214733930737686</v>
      </c>
      <c r="AX2296" s="27">
        <v>0.28298988123360053</v>
      </c>
    </row>
    <row r="2297" spans="1:50" x14ac:dyDescent="0.25">
      <c r="A2297" t="s">
        <v>95</v>
      </c>
      <c r="B2297" s="1">
        <v>44481</v>
      </c>
      <c r="C2297" s="8" t="s">
        <v>391</v>
      </c>
      <c r="D2297" s="10" t="s">
        <v>392</v>
      </c>
      <c r="E2297" s="14">
        <v>152155</v>
      </c>
      <c r="F2297" s="14">
        <v>158055</v>
      </c>
      <c r="G2297" s="14">
        <v>203328</v>
      </c>
      <c r="H2297" s="14">
        <v>142484</v>
      </c>
      <c r="J2297" s="14">
        <v>23771</v>
      </c>
      <c r="K2297" s="14">
        <v>20636</v>
      </c>
      <c r="M2297" s="14">
        <v>151268</v>
      </c>
      <c r="N2297" s="14">
        <v>673</v>
      </c>
      <c r="O2297" s="14">
        <v>2847</v>
      </c>
      <c r="P2297" s="14">
        <v>4134</v>
      </c>
      <c r="R2297" s="14">
        <v>17916</v>
      </c>
      <c r="S2297" s="14">
        <v>45</v>
      </c>
      <c r="T2297" s="14">
        <v>1445</v>
      </c>
      <c r="U2297" s="14">
        <v>-19471</v>
      </c>
      <c r="V2297" s="14">
        <v>-14866</v>
      </c>
      <c r="W2297" s="14">
        <v>16323</v>
      </c>
      <c r="X2297" s="14">
        <v>-4536</v>
      </c>
      <c r="Y2297" s="14">
        <v>-1902</v>
      </c>
      <c r="Z2297" s="14">
        <v>-5303</v>
      </c>
      <c r="AA2297" s="14">
        <v>-1279</v>
      </c>
      <c r="AB2297" s="14">
        <v>16906</v>
      </c>
      <c r="AC2297" s="14">
        <v>-389</v>
      </c>
      <c r="AD2297" s="14">
        <v>-13670</v>
      </c>
      <c r="AE2297" s="14">
        <v>19819</v>
      </c>
      <c r="AF2297" s="14">
        <v>46489</v>
      </c>
      <c r="AG2297" s="14">
        <v>56802</v>
      </c>
      <c r="AH2297" s="14">
        <v>16927</v>
      </c>
      <c r="AI2297" s="14">
        <v>11229</v>
      </c>
      <c r="AK2297" s="25">
        <v>0.90446499044201301</v>
      </c>
      <c r="AN2297" s="26">
        <v>9752.2644663466272</v>
      </c>
      <c r="AP2297" s="26">
        <v>1196.0927937535591</v>
      </c>
      <c r="AQ2297" s="26">
        <v>10948.357260100183</v>
      </c>
      <c r="AR2297" s="26">
        <v>21577.61476932478</v>
      </c>
      <c r="AS2297" s="26">
        <v>25210.589735178397</v>
      </c>
      <c r="AT2297" s="26">
        <v>7315.3822942465704</v>
      </c>
      <c r="AU2297" s="14">
        <v>203335</v>
      </c>
      <c r="AV2297" s="14">
        <v>60850</v>
      </c>
      <c r="AW2297" s="27">
        <v>0.11870542396912516</v>
      </c>
      <c r="AX2297" s="27">
        <v>0.26503924590865857</v>
      </c>
    </row>
    <row r="2298" spans="1:50" x14ac:dyDescent="0.25">
      <c r="A2298" t="s">
        <v>95</v>
      </c>
      <c r="B2298" s="1">
        <v>44482</v>
      </c>
      <c r="C2298" s="8" t="s">
        <v>391</v>
      </c>
      <c r="D2298" s="10" t="s">
        <v>392</v>
      </c>
      <c r="E2298" s="14">
        <v>156617</v>
      </c>
      <c r="F2298" s="14">
        <v>151968</v>
      </c>
      <c r="G2298" s="14">
        <v>205092</v>
      </c>
      <c r="H2298" s="14">
        <v>160008</v>
      </c>
      <c r="J2298" s="14">
        <v>23175</v>
      </c>
      <c r="K2298" s="14">
        <v>23548</v>
      </c>
      <c r="M2298" s="14">
        <v>123363</v>
      </c>
      <c r="N2298" s="14">
        <v>342</v>
      </c>
      <c r="O2298" s="14">
        <v>30603</v>
      </c>
      <c r="P2298" s="14">
        <v>4052</v>
      </c>
      <c r="R2298" s="14">
        <v>19063</v>
      </c>
      <c r="S2298" s="14">
        <v>25</v>
      </c>
      <c r="T2298" s="14">
        <v>4413</v>
      </c>
      <c r="U2298" s="14">
        <v>-16741</v>
      </c>
      <c r="V2298" s="14">
        <v>-10005</v>
      </c>
      <c r="W2298" s="14">
        <v>33027</v>
      </c>
      <c r="X2298" s="14">
        <v>-3544</v>
      </c>
      <c r="Y2298" s="14">
        <v>-10442</v>
      </c>
      <c r="Z2298" s="14">
        <v>-5205</v>
      </c>
      <c r="AA2298" s="14">
        <v>-146</v>
      </c>
      <c r="AB2298" s="14">
        <v>17311</v>
      </c>
      <c r="AC2298" s="14">
        <v>-4</v>
      </c>
      <c r="AD2298" s="14">
        <v>-15066</v>
      </c>
      <c r="AE2298" s="14">
        <v>18514</v>
      </c>
      <c r="AF2298" s="14">
        <v>46908</v>
      </c>
      <c r="AG2298" s="14">
        <v>56394</v>
      </c>
      <c r="AH2298" s="14">
        <v>15064</v>
      </c>
      <c r="AI2298" s="14">
        <v>10442</v>
      </c>
      <c r="AK2298" s="25">
        <v>0.90212626213761682</v>
      </c>
      <c r="AN2298" s="26">
        <v>9483.1654094761343</v>
      </c>
      <c r="AP2298" s="26">
        <v>1211.7330439135767</v>
      </c>
      <c r="AQ2298" s="26">
        <v>10694.898453389706</v>
      </c>
      <c r="AR2298" s="26">
        <v>21085.220402338928</v>
      </c>
      <c r="AS2298" s="26">
        <v>26258.263423789136</v>
      </c>
      <c r="AT2298" s="26">
        <v>5521.8554319395071</v>
      </c>
      <c r="AU2298" s="14">
        <v>205087</v>
      </c>
      <c r="AV2298" s="14">
        <v>45079</v>
      </c>
      <c r="AW2298" s="27">
        <v>0.11496675571007432</v>
      </c>
      <c r="AX2298" s="27">
        <v>0.27005019903641331</v>
      </c>
    </row>
    <row r="2299" spans="1:50" x14ac:dyDescent="0.25">
      <c r="A2299" t="s">
        <v>95</v>
      </c>
      <c r="B2299" s="1">
        <v>44483</v>
      </c>
      <c r="C2299" s="8" t="s">
        <v>391</v>
      </c>
      <c r="D2299" s="10" t="s">
        <v>392</v>
      </c>
      <c r="E2299" s="14">
        <v>147045</v>
      </c>
      <c r="F2299" s="14">
        <v>147758</v>
      </c>
      <c r="G2299" s="14">
        <v>187346</v>
      </c>
      <c r="H2299" s="14">
        <v>136473</v>
      </c>
      <c r="J2299" s="14">
        <v>23315</v>
      </c>
      <c r="K2299" s="14">
        <v>28015</v>
      </c>
      <c r="M2299" s="14">
        <v>105352</v>
      </c>
      <c r="N2299" s="14">
        <v>570</v>
      </c>
      <c r="O2299" s="14">
        <v>25506</v>
      </c>
      <c r="P2299" s="14">
        <v>4588</v>
      </c>
      <c r="R2299" s="14">
        <v>14846</v>
      </c>
      <c r="S2299" s="14">
        <v>-373</v>
      </c>
      <c r="T2299" s="14">
        <v>4518</v>
      </c>
      <c r="U2299" s="14">
        <v>-20689</v>
      </c>
      <c r="V2299" s="14">
        <v>-7182</v>
      </c>
      <c r="W2299" s="14">
        <v>31108</v>
      </c>
      <c r="X2299" s="14">
        <v>-27</v>
      </c>
      <c r="Y2299" s="14">
        <v>-7444</v>
      </c>
      <c r="Z2299" s="14">
        <v>-5170</v>
      </c>
      <c r="AA2299" s="14">
        <v>-359</v>
      </c>
      <c r="AB2299" s="14">
        <v>10374</v>
      </c>
      <c r="AC2299" s="14">
        <v>1176</v>
      </c>
      <c r="AD2299" s="14">
        <v>-21609</v>
      </c>
      <c r="AE2299" s="14">
        <v>16280</v>
      </c>
      <c r="AF2299" s="14">
        <v>44441</v>
      </c>
      <c r="AG2299" s="14">
        <v>53028</v>
      </c>
      <c r="AH2299" s="14">
        <v>13953</v>
      </c>
      <c r="AI2299" s="14">
        <v>9602</v>
      </c>
      <c r="AK2299" s="25">
        <v>0.90110123056854163</v>
      </c>
      <c r="AN2299" s="26">
        <v>9529.6128995951894</v>
      </c>
      <c r="AP2299" s="26">
        <v>1092.6726387346368</v>
      </c>
      <c r="AQ2299" s="26">
        <v>10622.285538329827</v>
      </c>
      <c r="AR2299" s="26">
        <v>26732.533870194624</v>
      </c>
      <c r="AS2299" s="26">
        <v>29893.815176111435</v>
      </c>
      <c r="AT2299" s="26">
        <v>7461.00423241302</v>
      </c>
      <c r="AU2299" s="14">
        <v>187353</v>
      </c>
      <c r="AV2299" s="14">
        <v>50880</v>
      </c>
      <c r="AW2299" s="27">
        <v>0.12499454582265937</v>
      </c>
      <c r="AX2299" s="27">
        <v>0.32328378834242122</v>
      </c>
    </row>
    <row r="2300" spans="1:50" x14ac:dyDescent="0.25">
      <c r="A2300" t="s">
        <v>95</v>
      </c>
      <c r="B2300" s="1">
        <v>44484</v>
      </c>
      <c r="C2300" s="8" t="s">
        <v>391</v>
      </c>
      <c r="D2300" s="10" t="s">
        <v>392</v>
      </c>
      <c r="E2300" s="14">
        <v>142443</v>
      </c>
      <c r="F2300" s="14">
        <v>139894</v>
      </c>
      <c r="G2300" s="14">
        <v>178624</v>
      </c>
      <c r="H2300" s="14">
        <v>124233</v>
      </c>
      <c r="J2300" s="14">
        <v>23647</v>
      </c>
      <c r="K2300" s="14">
        <v>27721</v>
      </c>
      <c r="M2300" s="14">
        <v>114463</v>
      </c>
      <c r="N2300" s="14">
        <v>688</v>
      </c>
      <c r="O2300" s="14">
        <v>7397</v>
      </c>
      <c r="P2300" s="14">
        <v>4717</v>
      </c>
      <c r="R2300" s="14">
        <v>15362</v>
      </c>
      <c r="S2300" s="14">
        <v>-548</v>
      </c>
      <c r="T2300" s="14">
        <v>4961</v>
      </c>
      <c r="U2300" s="14">
        <v>-23640</v>
      </c>
      <c r="V2300" s="14">
        <v>-9838</v>
      </c>
      <c r="W2300" s="14">
        <v>33486</v>
      </c>
      <c r="X2300" s="14">
        <v>-1594</v>
      </c>
      <c r="Y2300" s="14">
        <v>-4208</v>
      </c>
      <c r="Z2300" s="14">
        <v>-4567</v>
      </c>
      <c r="AA2300" s="14">
        <v>-854</v>
      </c>
      <c r="AB2300" s="14">
        <v>9856</v>
      </c>
      <c r="AC2300" s="14">
        <v>240</v>
      </c>
      <c r="AD2300" s="14">
        <v>-24444</v>
      </c>
      <c r="AE2300" s="14">
        <v>16183</v>
      </c>
      <c r="AF2300" s="14">
        <v>43120</v>
      </c>
      <c r="AG2300" s="14">
        <v>47199</v>
      </c>
      <c r="AH2300" s="14">
        <v>14893</v>
      </c>
      <c r="AI2300" s="14">
        <v>8626</v>
      </c>
      <c r="AK2300" s="25">
        <v>0.90436470607461028</v>
      </c>
      <c r="AN2300" s="26">
        <v>9700.3167006315416</v>
      </c>
      <c r="AP2300" s="26">
        <v>1032.3963935480965</v>
      </c>
      <c r="AQ2300" s="26">
        <v>10732.713094179637</v>
      </c>
      <c r="AR2300" s="26">
        <v>28816.3786415248</v>
      </c>
      <c r="AS2300" s="26">
        <v>31024.962805700277</v>
      </c>
      <c r="AT2300" s="26">
        <v>8524.1289300041626</v>
      </c>
      <c r="AU2300" s="14">
        <v>178636</v>
      </c>
      <c r="AV2300" s="14">
        <v>54403</v>
      </c>
      <c r="AW2300" s="27">
        <v>0.13245680569252732</v>
      </c>
      <c r="AX2300" s="27">
        <v>0.3454306770153443</v>
      </c>
    </row>
    <row r="2301" spans="1:50" x14ac:dyDescent="0.25">
      <c r="A2301" t="s">
        <v>95</v>
      </c>
      <c r="B2301" s="1">
        <v>44485</v>
      </c>
      <c r="C2301" s="8" t="s">
        <v>391</v>
      </c>
      <c r="D2301" s="10" t="s">
        <v>392</v>
      </c>
      <c r="E2301" s="14">
        <v>131534</v>
      </c>
      <c r="F2301" s="14">
        <v>129044</v>
      </c>
      <c r="G2301" s="14">
        <v>162537</v>
      </c>
      <c r="H2301" s="14">
        <v>94064</v>
      </c>
      <c r="J2301" s="14">
        <v>23551</v>
      </c>
      <c r="K2301" s="14">
        <v>27824</v>
      </c>
      <c r="M2301" s="14">
        <v>103841</v>
      </c>
      <c r="N2301" s="14">
        <v>685</v>
      </c>
      <c r="O2301" s="14">
        <v>2354</v>
      </c>
      <c r="P2301" s="14">
        <v>4248</v>
      </c>
      <c r="R2301" s="14">
        <v>13310</v>
      </c>
      <c r="S2301" s="14">
        <v>-177</v>
      </c>
      <c r="T2301" s="14">
        <v>3595</v>
      </c>
      <c r="U2301" s="14">
        <v>-20326</v>
      </c>
      <c r="V2301" s="14">
        <v>-8446</v>
      </c>
      <c r="W2301" s="14">
        <v>29194</v>
      </c>
      <c r="X2301" s="14">
        <v>0</v>
      </c>
      <c r="Y2301" s="14">
        <v>-1860</v>
      </c>
      <c r="Z2301" s="14">
        <v>28</v>
      </c>
      <c r="AA2301" s="14">
        <v>-2509</v>
      </c>
      <c r="AB2301" s="14">
        <v>2122</v>
      </c>
      <c r="AC2301" s="14">
        <v>-148</v>
      </c>
      <c r="AD2301" s="14">
        <v>-23300</v>
      </c>
      <c r="AE2301" s="14">
        <v>4053</v>
      </c>
      <c r="AF2301" s="14">
        <v>35976</v>
      </c>
      <c r="AG2301" s="14">
        <v>42058</v>
      </c>
      <c r="AH2301" s="14">
        <v>12883</v>
      </c>
      <c r="AI2301" s="14">
        <v>7611</v>
      </c>
      <c r="AK2301" s="25">
        <v>0.90459454329384692</v>
      </c>
      <c r="AN2301" s="26">
        <v>9663.391463886468</v>
      </c>
      <c r="AP2301" s="26">
        <v>925.60572465312271</v>
      </c>
      <c r="AQ2301" s="26">
        <v>10588.997188539592</v>
      </c>
      <c r="AR2301" s="26">
        <v>23977.266576271446</v>
      </c>
      <c r="AS2301" s="26">
        <v>23889.258698499492</v>
      </c>
      <c r="AT2301" s="26">
        <v>10677.005066311542</v>
      </c>
      <c r="AU2301" s="14">
        <v>162508</v>
      </c>
      <c r="AV2301" s="14">
        <v>68444</v>
      </c>
      <c r="AW2301" s="27">
        <v>0.1436527123698412</v>
      </c>
      <c r="AX2301" s="27">
        <v>0.34391237959926002</v>
      </c>
    </row>
    <row r="2302" spans="1:50" x14ac:dyDescent="0.25">
      <c r="A2302" t="s">
        <v>95</v>
      </c>
      <c r="B2302" s="1">
        <v>44486</v>
      </c>
      <c r="C2302" s="8" t="s">
        <v>391</v>
      </c>
      <c r="D2302" s="10" t="s">
        <v>392</v>
      </c>
      <c r="E2302" s="14">
        <v>129479</v>
      </c>
      <c r="F2302" s="14">
        <v>130540</v>
      </c>
      <c r="G2302" s="14">
        <v>164012</v>
      </c>
      <c r="H2302" s="14">
        <v>107273</v>
      </c>
      <c r="J2302" s="14">
        <v>23516</v>
      </c>
      <c r="K2302" s="14">
        <v>27821</v>
      </c>
      <c r="M2302" s="14">
        <v>98953</v>
      </c>
      <c r="N2302" s="14">
        <v>259</v>
      </c>
      <c r="O2302" s="14">
        <v>9119</v>
      </c>
      <c r="P2302" s="14">
        <v>4351</v>
      </c>
      <c r="R2302" s="14">
        <v>13836</v>
      </c>
      <c r="S2302" s="14">
        <v>-1541</v>
      </c>
      <c r="T2302" s="14">
        <v>4603</v>
      </c>
      <c r="U2302" s="14">
        <v>-4791</v>
      </c>
      <c r="V2302" s="14">
        <v>-10088</v>
      </c>
      <c r="W2302" s="14">
        <v>24568</v>
      </c>
      <c r="X2302" s="14">
        <v>-2856</v>
      </c>
      <c r="Y2302" s="14">
        <v>-2027</v>
      </c>
      <c r="Z2302" s="14">
        <v>-9</v>
      </c>
      <c r="AA2302" s="14">
        <v>-2142</v>
      </c>
      <c r="AB2302" s="14">
        <v>0</v>
      </c>
      <c r="AC2302" s="14">
        <v>436</v>
      </c>
      <c r="AD2302" s="14">
        <v>-21022</v>
      </c>
      <c r="AE2302" s="14">
        <v>8754</v>
      </c>
      <c r="AF2302" s="14">
        <v>37589</v>
      </c>
      <c r="AG2302" s="14">
        <v>41287</v>
      </c>
      <c r="AH2302" s="14">
        <v>13465</v>
      </c>
      <c r="AI2302" s="14">
        <v>7212</v>
      </c>
      <c r="AK2302" s="25">
        <v>0.90477145870444275</v>
      </c>
      <c r="AN2302" s="26">
        <v>9650.9174474030315</v>
      </c>
      <c r="AP2302" s="26">
        <v>935.93042130901142</v>
      </c>
      <c r="AQ2302" s="26">
        <v>10586.847868712044</v>
      </c>
      <c r="AR2302" s="26">
        <v>19081.541232042098</v>
      </c>
      <c r="AS2302" s="26">
        <v>21707.623795950229</v>
      </c>
      <c r="AT2302" s="26">
        <v>7960.7653048039128</v>
      </c>
      <c r="AU2302" s="14">
        <v>164023</v>
      </c>
      <c r="AV2302" s="14">
        <v>56749</v>
      </c>
      <c r="AW2302" s="27">
        <v>0.14229697388975904</v>
      </c>
      <c r="AX2302" s="27">
        <v>0.30926469904803255</v>
      </c>
    </row>
    <row r="2303" spans="1:50" x14ac:dyDescent="0.25">
      <c r="A2303" t="s">
        <v>95</v>
      </c>
      <c r="B2303" s="1">
        <v>44487</v>
      </c>
      <c r="C2303" s="8" t="s">
        <v>391</v>
      </c>
      <c r="D2303" s="10" t="s">
        <v>392</v>
      </c>
      <c r="E2303" s="14">
        <v>141215</v>
      </c>
      <c r="F2303" s="14">
        <v>140914</v>
      </c>
      <c r="G2303" s="14">
        <v>189998</v>
      </c>
      <c r="H2303" s="14">
        <v>156903</v>
      </c>
      <c r="J2303" s="14">
        <v>23388</v>
      </c>
      <c r="K2303" s="14">
        <v>27766</v>
      </c>
      <c r="M2303" s="14">
        <v>100009</v>
      </c>
      <c r="N2303" s="14">
        <v>587</v>
      </c>
      <c r="O2303" s="14">
        <v>33530</v>
      </c>
      <c r="P2303" s="14">
        <v>4722</v>
      </c>
      <c r="R2303" s="14">
        <v>15540</v>
      </c>
      <c r="S2303" s="14">
        <v>-2279</v>
      </c>
      <c r="T2303" s="14">
        <v>7785</v>
      </c>
      <c r="U2303" s="14">
        <v>-12175</v>
      </c>
      <c r="V2303" s="14">
        <v>-5439</v>
      </c>
      <c r="W2303" s="14">
        <v>40928</v>
      </c>
      <c r="X2303" s="14">
        <v>178</v>
      </c>
      <c r="Y2303" s="14">
        <v>-3093</v>
      </c>
      <c r="Z2303" s="14">
        <v>58</v>
      </c>
      <c r="AA2303" s="14">
        <v>-1050</v>
      </c>
      <c r="AB2303" s="14">
        <v>0</v>
      </c>
      <c r="AC2303" s="14">
        <v>1277</v>
      </c>
      <c r="AD2303" s="14">
        <v>-19688</v>
      </c>
      <c r="AE2303" s="14">
        <v>17132</v>
      </c>
      <c r="AF2303" s="14">
        <v>44352</v>
      </c>
      <c r="AG2303" s="14">
        <v>51140</v>
      </c>
      <c r="AH2303" s="14">
        <v>15274</v>
      </c>
      <c r="AI2303" s="14">
        <v>6963</v>
      </c>
      <c r="AK2303" s="25">
        <v>0.9054643179076427</v>
      </c>
      <c r="AN2303" s="26">
        <v>9605.736801455103</v>
      </c>
      <c r="AP2303" s="26">
        <v>1109.864923940346</v>
      </c>
      <c r="AQ2303" s="26">
        <v>10715.601725395451</v>
      </c>
      <c r="AR2303" s="26">
        <v>19807.61441467113</v>
      </c>
      <c r="AS2303" s="26">
        <v>26226.5764865079</v>
      </c>
      <c r="AT2303" s="26">
        <v>4296.6396535586828</v>
      </c>
      <c r="AU2303" s="14">
        <v>190007</v>
      </c>
      <c r="AV2303" s="14">
        <v>33104</v>
      </c>
      <c r="AW2303" s="27">
        <v>0.12433136608567745</v>
      </c>
      <c r="AX2303" s="27">
        <v>0.28614239104121986</v>
      </c>
    </row>
    <row r="2304" spans="1:50" x14ac:dyDescent="0.25">
      <c r="A2304" t="s">
        <v>95</v>
      </c>
      <c r="B2304" s="1">
        <v>44488</v>
      </c>
      <c r="C2304" s="8" t="s">
        <v>391</v>
      </c>
      <c r="D2304" s="10" t="s">
        <v>392</v>
      </c>
      <c r="E2304" s="14">
        <v>144074</v>
      </c>
      <c r="F2304" s="14">
        <v>145332</v>
      </c>
      <c r="G2304" s="14">
        <v>196653</v>
      </c>
      <c r="H2304" s="14">
        <v>144997</v>
      </c>
      <c r="J2304" s="14">
        <v>23290</v>
      </c>
      <c r="K2304" s="14">
        <v>27810</v>
      </c>
      <c r="M2304" s="14">
        <v>131311</v>
      </c>
      <c r="N2304" s="14">
        <v>438</v>
      </c>
      <c r="O2304" s="14">
        <v>9043</v>
      </c>
      <c r="P2304" s="14">
        <v>4762</v>
      </c>
      <c r="R2304" s="14">
        <v>15591</v>
      </c>
      <c r="S2304" s="14">
        <v>-474</v>
      </c>
      <c r="T2304" s="14">
        <v>5969</v>
      </c>
      <c r="U2304" s="14">
        <v>-13230</v>
      </c>
      <c r="V2304" s="14">
        <v>-11685</v>
      </c>
      <c r="W2304" s="14">
        <v>36070</v>
      </c>
      <c r="X2304" s="14">
        <v>-3737</v>
      </c>
      <c r="Y2304" s="14">
        <v>-2680</v>
      </c>
      <c r="Z2304" s="14">
        <v>-30</v>
      </c>
      <c r="AA2304" s="14">
        <v>-1411</v>
      </c>
      <c r="AB2304" s="14">
        <v>0</v>
      </c>
      <c r="AC2304" s="14">
        <v>489</v>
      </c>
      <c r="AD2304" s="14">
        <v>-15868</v>
      </c>
      <c r="AE2304" s="14">
        <v>15868</v>
      </c>
      <c r="AF2304" s="14">
        <v>48830</v>
      </c>
      <c r="AG2304" s="14">
        <v>49941</v>
      </c>
      <c r="AH2304" s="14">
        <v>14665</v>
      </c>
      <c r="AI2304" s="14">
        <v>6689</v>
      </c>
      <c r="AK2304" s="25">
        <v>0.90590595369538141</v>
      </c>
      <c r="AN2304" s="26">
        <v>9570.1525258617985</v>
      </c>
      <c r="AP2304" s="26">
        <v>1154.820651508471</v>
      </c>
      <c r="AQ2304" s="26">
        <v>10724.973177370268</v>
      </c>
      <c r="AR2304" s="26">
        <v>17554.371583163451</v>
      </c>
      <c r="AS2304" s="26">
        <v>22366.292316767765</v>
      </c>
      <c r="AT2304" s="26">
        <v>5913.0524437659569</v>
      </c>
      <c r="AU2304" s="14">
        <v>196658</v>
      </c>
      <c r="AV2304" s="14">
        <v>51661</v>
      </c>
      <c r="AW2304" s="27">
        <v>0.12023152053968839</v>
      </c>
      <c r="AX2304" s="27">
        <v>0.25233800504394616</v>
      </c>
    </row>
    <row r="2305" spans="1:50" x14ac:dyDescent="0.25">
      <c r="A2305" t="s">
        <v>95</v>
      </c>
      <c r="B2305" s="1">
        <v>44489</v>
      </c>
      <c r="C2305" s="8" t="s">
        <v>391</v>
      </c>
      <c r="D2305" s="10" t="s">
        <v>392</v>
      </c>
      <c r="E2305" s="14">
        <v>143496</v>
      </c>
      <c r="F2305" s="14">
        <v>140437</v>
      </c>
      <c r="G2305" s="14">
        <v>199117</v>
      </c>
      <c r="H2305" s="14">
        <v>162161</v>
      </c>
      <c r="J2305" s="14">
        <v>23392</v>
      </c>
      <c r="K2305" s="14">
        <v>27734</v>
      </c>
      <c r="M2305" s="14">
        <v>124986</v>
      </c>
      <c r="N2305" s="14">
        <v>261</v>
      </c>
      <c r="O2305" s="14">
        <v>18290</v>
      </c>
      <c r="P2305" s="14">
        <v>4452</v>
      </c>
      <c r="R2305" s="14">
        <v>14258</v>
      </c>
      <c r="S2305" s="14">
        <v>-385</v>
      </c>
      <c r="T2305" s="14">
        <v>7162</v>
      </c>
      <c r="U2305" s="14">
        <v>-11810</v>
      </c>
      <c r="V2305" s="14">
        <v>-7848</v>
      </c>
      <c r="W2305" s="14">
        <v>47753</v>
      </c>
      <c r="X2305" s="14">
        <v>-535</v>
      </c>
      <c r="Y2305" s="14">
        <v>-5868</v>
      </c>
      <c r="Z2305" s="14">
        <v>12</v>
      </c>
      <c r="AA2305" s="14">
        <v>-882</v>
      </c>
      <c r="AB2305" s="14">
        <v>0</v>
      </c>
      <c r="AC2305" s="14">
        <v>1537</v>
      </c>
      <c r="AD2305" s="14">
        <v>-14535</v>
      </c>
      <c r="AE2305" s="14">
        <v>18133</v>
      </c>
      <c r="AF2305" s="14">
        <v>45887</v>
      </c>
      <c r="AG2305" s="14">
        <v>47730</v>
      </c>
      <c r="AH2305" s="14">
        <v>14557</v>
      </c>
      <c r="AI2305" s="14">
        <v>6995</v>
      </c>
      <c r="AK2305" s="25">
        <v>0.90049616646700026</v>
      </c>
      <c r="AN2305" s="26">
        <v>9554.6653509430525</v>
      </c>
      <c r="AP2305" s="26">
        <v>1170.5408348038884</v>
      </c>
      <c r="AQ2305" s="26">
        <v>10725.206185746943</v>
      </c>
      <c r="AR2305" s="26">
        <v>16384.453539086251</v>
      </c>
      <c r="AS2305" s="26">
        <v>22914.490248423324</v>
      </c>
      <c r="AT2305" s="26">
        <v>4195.1694764098684</v>
      </c>
      <c r="AU2305" s="14">
        <v>199120</v>
      </c>
      <c r="AV2305" s="14">
        <v>36959</v>
      </c>
      <c r="AW2305" s="27">
        <v>0.11874750934723495</v>
      </c>
      <c r="AX2305" s="27">
        <v>0.25024363567961044</v>
      </c>
    </row>
    <row r="2306" spans="1:50" x14ac:dyDescent="0.25">
      <c r="A2306" t="s">
        <v>95</v>
      </c>
      <c r="B2306" s="1">
        <v>44490</v>
      </c>
      <c r="C2306" s="8" t="s">
        <v>391</v>
      </c>
      <c r="D2306" s="10" t="s">
        <v>392</v>
      </c>
      <c r="E2306" s="14">
        <v>140664</v>
      </c>
      <c r="F2306" s="14">
        <v>140053</v>
      </c>
      <c r="G2306" s="14">
        <v>200856</v>
      </c>
      <c r="H2306" s="14">
        <v>155968</v>
      </c>
      <c r="J2306" s="14">
        <v>23847</v>
      </c>
      <c r="K2306" s="14">
        <v>27739</v>
      </c>
      <c r="M2306" s="14">
        <v>134146</v>
      </c>
      <c r="N2306" s="14">
        <v>147</v>
      </c>
      <c r="O2306" s="14">
        <v>10164</v>
      </c>
      <c r="P2306" s="14">
        <v>4768</v>
      </c>
      <c r="R2306" s="14">
        <v>16272</v>
      </c>
      <c r="S2306" s="14">
        <v>-485</v>
      </c>
      <c r="T2306" s="14">
        <v>6971</v>
      </c>
      <c r="U2306" s="14">
        <v>-7998</v>
      </c>
      <c r="V2306" s="14">
        <v>-12046</v>
      </c>
      <c r="W2306" s="14">
        <v>45563</v>
      </c>
      <c r="X2306" s="14">
        <v>-2987</v>
      </c>
      <c r="Y2306" s="14">
        <v>-2709</v>
      </c>
      <c r="Z2306" s="14">
        <v>3</v>
      </c>
      <c r="AA2306" s="14">
        <v>-1282</v>
      </c>
      <c r="AB2306" s="14">
        <v>0</v>
      </c>
      <c r="AC2306" s="14">
        <v>1157</v>
      </c>
      <c r="AD2306" s="14">
        <v>-16727</v>
      </c>
      <c r="AE2306" s="14">
        <v>19164</v>
      </c>
      <c r="AF2306" s="14">
        <v>46511</v>
      </c>
      <c r="AG2306" s="14">
        <v>46325</v>
      </c>
      <c r="AH2306" s="14">
        <v>13927</v>
      </c>
      <c r="AI2306" s="14">
        <v>6795</v>
      </c>
      <c r="AK2306" s="25">
        <v>0.89813006408062812</v>
      </c>
      <c r="AN2306" s="26">
        <v>9714.9203210216438</v>
      </c>
      <c r="AP2306" s="26">
        <v>1178.8139143178332</v>
      </c>
      <c r="AQ2306" s="26">
        <v>10893.73423533948</v>
      </c>
      <c r="AR2306" s="26">
        <v>16917.276937252434</v>
      </c>
      <c r="AS2306" s="26">
        <v>23008.691910256217</v>
      </c>
      <c r="AT2306" s="26">
        <v>4802.3192623356872</v>
      </c>
      <c r="AU2306" s="14">
        <v>200817</v>
      </c>
      <c r="AV2306" s="14">
        <v>42363</v>
      </c>
      <c r="AW2306" s="27">
        <v>0.11959417962579921</v>
      </c>
      <c r="AX2306" s="27">
        <v>0.24991830352266134</v>
      </c>
    </row>
    <row r="2307" spans="1:50" x14ac:dyDescent="0.25">
      <c r="A2307" t="s">
        <v>95</v>
      </c>
      <c r="B2307" s="1">
        <v>44491</v>
      </c>
      <c r="C2307" s="8" t="s">
        <v>391</v>
      </c>
      <c r="D2307" s="10" t="s">
        <v>392</v>
      </c>
      <c r="E2307" s="14">
        <v>141523</v>
      </c>
      <c r="F2307" s="14">
        <v>138749</v>
      </c>
      <c r="G2307" s="14">
        <v>190524</v>
      </c>
      <c r="H2307" s="14">
        <v>149153</v>
      </c>
      <c r="J2307" s="14">
        <v>16332</v>
      </c>
      <c r="K2307" s="14">
        <v>27639</v>
      </c>
      <c r="M2307" s="14">
        <v>120665</v>
      </c>
      <c r="N2307" s="14">
        <v>192</v>
      </c>
      <c r="O2307" s="14">
        <v>21018</v>
      </c>
      <c r="P2307" s="14">
        <v>4657</v>
      </c>
      <c r="R2307" s="14">
        <v>13453</v>
      </c>
      <c r="S2307" s="14">
        <v>-1227</v>
      </c>
      <c r="T2307" s="14">
        <v>7215</v>
      </c>
      <c r="U2307" s="14">
        <v>-7160</v>
      </c>
      <c r="V2307" s="14">
        <v>-10553</v>
      </c>
      <c r="W2307" s="14">
        <v>47867</v>
      </c>
      <c r="X2307" s="14">
        <v>-4037</v>
      </c>
      <c r="Y2307" s="14">
        <v>-9759</v>
      </c>
      <c r="Z2307" s="14">
        <v>8</v>
      </c>
      <c r="AA2307" s="14">
        <v>-1275</v>
      </c>
      <c r="AB2307" s="14">
        <v>0</v>
      </c>
      <c r="AC2307" s="14">
        <v>1247</v>
      </c>
      <c r="AD2307" s="14">
        <v>-16397</v>
      </c>
      <c r="AE2307" s="14">
        <v>12015</v>
      </c>
      <c r="AF2307" s="14">
        <v>46075</v>
      </c>
      <c r="AG2307" s="14">
        <v>48370</v>
      </c>
      <c r="AH2307" s="14">
        <v>15381</v>
      </c>
      <c r="AI2307" s="14">
        <v>7930</v>
      </c>
      <c r="AK2307" s="25">
        <v>0.90058127212175598</v>
      </c>
      <c r="AN2307" s="26">
        <v>6671.5775672417576</v>
      </c>
      <c r="AP2307" s="26">
        <v>1160.1894937695329</v>
      </c>
      <c r="AQ2307" s="26">
        <v>7831.7670610112909</v>
      </c>
      <c r="AR2307" s="26">
        <v>16999.825397560144</v>
      </c>
      <c r="AS2307" s="26">
        <v>20594.721420861319</v>
      </c>
      <c r="AT2307" s="26">
        <v>4236.8710377101042</v>
      </c>
      <c r="AU2307" s="14">
        <v>190506</v>
      </c>
      <c r="AV2307" s="14">
        <v>41353</v>
      </c>
      <c r="AW2307" s="27">
        <v>9.0632685049534992E-2</v>
      </c>
      <c r="AX2307" s="27">
        <v>0.22587697693411479</v>
      </c>
    </row>
    <row r="2308" spans="1:50" x14ac:dyDescent="0.25">
      <c r="A2308" t="s">
        <v>95</v>
      </c>
      <c r="B2308" s="1">
        <v>44492</v>
      </c>
      <c r="C2308" s="8" t="s">
        <v>391</v>
      </c>
      <c r="D2308" s="10" t="s">
        <v>392</v>
      </c>
      <c r="E2308" s="14">
        <v>136176</v>
      </c>
      <c r="F2308" s="14">
        <v>134314</v>
      </c>
      <c r="G2308" s="14">
        <v>175823</v>
      </c>
      <c r="H2308" s="14">
        <v>118601</v>
      </c>
      <c r="J2308" s="14">
        <v>16797</v>
      </c>
      <c r="K2308" s="14">
        <v>27749</v>
      </c>
      <c r="M2308" s="14">
        <v>120702</v>
      </c>
      <c r="N2308" s="14">
        <v>178</v>
      </c>
      <c r="O2308" s="14">
        <v>5649</v>
      </c>
      <c r="P2308" s="14">
        <v>4631</v>
      </c>
      <c r="R2308" s="14">
        <v>13539</v>
      </c>
      <c r="S2308" s="14">
        <v>-190</v>
      </c>
      <c r="T2308" s="14">
        <v>4525</v>
      </c>
      <c r="U2308" s="14">
        <v>-9875</v>
      </c>
      <c r="V2308" s="14">
        <v>-9863</v>
      </c>
      <c r="W2308" s="14">
        <v>35287</v>
      </c>
      <c r="X2308" s="14">
        <v>-2286</v>
      </c>
      <c r="Y2308" s="14">
        <v>-8777</v>
      </c>
      <c r="Z2308" s="14">
        <v>-52</v>
      </c>
      <c r="AA2308" s="14">
        <v>-1148</v>
      </c>
      <c r="AB2308" s="14">
        <v>0</v>
      </c>
      <c r="AC2308" s="14">
        <v>702</v>
      </c>
      <c r="AD2308" s="14">
        <v>-22509</v>
      </c>
      <c r="AE2308" s="14">
        <v>10468</v>
      </c>
      <c r="AF2308" s="14">
        <v>37833</v>
      </c>
      <c r="AG2308" s="14">
        <v>48651</v>
      </c>
      <c r="AH2308" s="14">
        <v>14526</v>
      </c>
      <c r="AI2308" s="14">
        <v>7770</v>
      </c>
      <c r="AK2308" s="25">
        <v>0.90259927147017849</v>
      </c>
      <c r="AN2308" s="26">
        <v>6876.9039394020701</v>
      </c>
      <c r="AP2308" s="26">
        <v>1058.5545121078869</v>
      </c>
      <c r="AQ2308" s="26">
        <v>7935.4584515099559</v>
      </c>
      <c r="AR2308" s="26">
        <v>19771.991202386391</v>
      </c>
      <c r="AS2308" s="26">
        <v>20854.681735115319</v>
      </c>
      <c r="AT2308" s="26">
        <v>6852.7679187810209</v>
      </c>
      <c r="AU2308" s="14">
        <v>175713</v>
      </c>
      <c r="AV2308" s="14">
        <v>57112</v>
      </c>
      <c r="AW2308" s="27">
        <v>9.9563893459037628E-2</v>
      </c>
      <c r="AX2308" s="27">
        <v>0.26452845652582668</v>
      </c>
    </row>
    <row r="2309" spans="1:50" x14ac:dyDescent="0.25">
      <c r="A2309" t="s">
        <v>95</v>
      </c>
      <c r="B2309" s="1">
        <v>44493</v>
      </c>
      <c r="C2309" s="8" t="s">
        <v>391</v>
      </c>
      <c r="D2309" s="10" t="s">
        <v>392</v>
      </c>
      <c r="E2309" s="14">
        <v>134225</v>
      </c>
      <c r="F2309" s="14">
        <v>135156</v>
      </c>
      <c r="G2309" s="14">
        <v>191399</v>
      </c>
      <c r="H2309" s="14">
        <v>135498</v>
      </c>
      <c r="J2309" s="14">
        <v>22923</v>
      </c>
      <c r="K2309" s="14">
        <v>27786</v>
      </c>
      <c r="M2309" s="14">
        <v>114776</v>
      </c>
      <c r="N2309" s="14">
        <v>178</v>
      </c>
      <c r="O2309" s="14">
        <v>21451</v>
      </c>
      <c r="P2309" s="14">
        <v>4185</v>
      </c>
      <c r="R2309" s="14">
        <v>11533</v>
      </c>
      <c r="S2309" s="14">
        <v>-1084</v>
      </c>
      <c r="T2309" s="14">
        <v>5658</v>
      </c>
      <c r="U2309" s="14">
        <v>-4205</v>
      </c>
      <c r="V2309" s="14">
        <v>-6960</v>
      </c>
      <c r="W2309" s="14">
        <v>40354</v>
      </c>
      <c r="X2309" s="14">
        <v>-573</v>
      </c>
      <c r="Y2309" s="14">
        <v>-7993</v>
      </c>
      <c r="Z2309" s="14">
        <v>17</v>
      </c>
      <c r="AA2309" s="14">
        <v>-1605</v>
      </c>
      <c r="AB2309" s="14">
        <v>0</v>
      </c>
      <c r="AC2309" s="14">
        <v>2594</v>
      </c>
      <c r="AD2309" s="14">
        <v>-18555</v>
      </c>
      <c r="AE2309" s="14">
        <v>7266</v>
      </c>
      <c r="AF2309" s="14">
        <v>37177</v>
      </c>
      <c r="AG2309" s="14">
        <v>49530</v>
      </c>
      <c r="AH2309" s="14">
        <v>14697</v>
      </c>
      <c r="AI2309" s="14">
        <v>7661</v>
      </c>
      <c r="AK2309" s="25">
        <v>0.90137384235123386</v>
      </c>
      <c r="AN2309" s="26">
        <v>9372.2240514090099</v>
      </c>
      <c r="AP2309" s="26">
        <v>1121.6084337495922</v>
      </c>
      <c r="AQ2309" s="26">
        <v>10493.832485158604</v>
      </c>
      <c r="AR2309" s="26">
        <v>17222.885945766757</v>
      </c>
      <c r="AS2309" s="26">
        <v>21088.190613126062</v>
      </c>
      <c r="AT2309" s="26">
        <v>6628.5278177993005</v>
      </c>
      <c r="AU2309" s="14">
        <v>191305</v>
      </c>
      <c r="AV2309" s="14">
        <v>55793</v>
      </c>
      <c r="AW2309" s="27">
        <v>0.12093208736536087</v>
      </c>
      <c r="AX2309" s="27">
        <v>0.26192147756307588</v>
      </c>
    </row>
    <row r="2310" spans="1:50" x14ac:dyDescent="0.25">
      <c r="A2310" t="s">
        <v>95</v>
      </c>
      <c r="B2310" s="1">
        <v>44494</v>
      </c>
      <c r="C2310" s="8" t="s">
        <v>391</v>
      </c>
      <c r="D2310" s="10" t="s">
        <v>392</v>
      </c>
      <c r="E2310" s="14">
        <v>144989</v>
      </c>
      <c r="F2310" s="14">
        <v>143665</v>
      </c>
      <c r="G2310" s="14">
        <v>200880</v>
      </c>
      <c r="H2310" s="14">
        <v>142714</v>
      </c>
      <c r="J2310" s="14">
        <v>23028</v>
      </c>
      <c r="K2310" s="14">
        <v>27759</v>
      </c>
      <c r="M2310" s="14">
        <v>124997</v>
      </c>
      <c r="N2310" s="14">
        <v>356</v>
      </c>
      <c r="O2310" s="14">
        <v>19916</v>
      </c>
      <c r="P2310" s="14">
        <v>4562</v>
      </c>
      <c r="R2310" s="14">
        <v>14640</v>
      </c>
      <c r="S2310" s="14">
        <v>-1037</v>
      </c>
      <c r="T2310" s="14">
        <v>3273</v>
      </c>
      <c r="U2310" s="14">
        <v>-2620</v>
      </c>
      <c r="V2310" s="14">
        <v>-9579</v>
      </c>
      <c r="W2310" s="14">
        <v>33371</v>
      </c>
      <c r="X2310" s="14">
        <v>-2471</v>
      </c>
      <c r="Y2310" s="14">
        <v>-8075</v>
      </c>
      <c r="Z2310" s="14">
        <v>-3167</v>
      </c>
      <c r="AA2310" s="14">
        <v>-275</v>
      </c>
      <c r="AB2310" s="14">
        <v>0</v>
      </c>
      <c r="AC2310" s="14">
        <v>2698</v>
      </c>
      <c r="AD2310" s="14">
        <v>-16877</v>
      </c>
      <c r="AE2310" s="14">
        <v>20356</v>
      </c>
      <c r="AF2310" s="14">
        <v>41129</v>
      </c>
      <c r="AG2310" s="14">
        <v>51133</v>
      </c>
      <c r="AH2310" s="14">
        <v>12087</v>
      </c>
      <c r="AI2310" s="14">
        <v>8128</v>
      </c>
      <c r="AK2310" s="25">
        <v>0.90151649497331321</v>
      </c>
      <c r="AN2310" s="26">
        <v>9416.6440684768604</v>
      </c>
      <c r="AP2310" s="26">
        <v>1182.9704373586553</v>
      </c>
      <c r="AQ2310" s="26">
        <v>10599.614505835514</v>
      </c>
      <c r="AR2310" s="26">
        <v>16568.833682402208</v>
      </c>
      <c r="AS2310" s="26">
        <v>20815.992471193902</v>
      </c>
      <c r="AT2310" s="26">
        <v>6352.4557170438193</v>
      </c>
      <c r="AU2310" s="14">
        <v>200622</v>
      </c>
      <c r="AV2310" s="14">
        <v>57908</v>
      </c>
      <c r="AW2310" s="27">
        <v>0.11647836295049939</v>
      </c>
      <c r="AX2310" s="27">
        <v>0.24184483875991478</v>
      </c>
    </row>
    <row r="2311" spans="1:50" x14ac:dyDescent="0.25">
      <c r="A2311" t="s">
        <v>95</v>
      </c>
      <c r="B2311" s="1">
        <v>44495</v>
      </c>
      <c r="C2311" s="8" t="s">
        <v>391</v>
      </c>
      <c r="D2311" s="10" t="s">
        <v>392</v>
      </c>
      <c r="E2311" s="14">
        <v>146531</v>
      </c>
      <c r="F2311" s="14">
        <v>146551</v>
      </c>
      <c r="G2311" s="14">
        <v>201399</v>
      </c>
      <c r="H2311" s="14">
        <v>152611</v>
      </c>
      <c r="J2311" s="14">
        <v>23297</v>
      </c>
      <c r="K2311" s="14">
        <v>27746</v>
      </c>
      <c r="M2311" s="14">
        <v>117457</v>
      </c>
      <c r="N2311" s="14">
        <v>142</v>
      </c>
      <c r="O2311" s="14">
        <v>28779</v>
      </c>
      <c r="P2311" s="14">
        <v>3766</v>
      </c>
      <c r="R2311" s="14">
        <v>13449</v>
      </c>
      <c r="S2311" s="14">
        <v>-1509</v>
      </c>
      <c r="T2311" s="14">
        <v>7569</v>
      </c>
      <c r="U2311" s="14">
        <v>698</v>
      </c>
      <c r="V2311" s="14">
        <v>-7876</v>
      </c>
      <c r="W2311" s="14">
        <v>43464</v>
      </c>
      <c r="X2311" s="14">
        <v>-1203</v>
      </c>
      <c r="Y2311" s="14">
        <v>-8838</v>
      </c>
      <c r="Z2311" s="14">
        <v>-4984</v>
      </c>
      <c r="AA2311" s="14">
        <v>-128</v>
      </c>
      <c r="AB2311" s="14">
        <v>0</v>
      </c>
      <c r="AC2311" s="14">
        <v>1931</v>
      </c>
      <c r="AD2311" s="14">
        <v>-21681</v>
      </c>
      <c r="AE2311" s="14">
        <v>17229</v>
      </c>
      <c r="AF2311" s="14">
        <v>43621</v>
      </c>
      <c r="AG2311" s="14">
        <v>50108</v>
      </c>
      <c r="AH2311" s="14">
        <v>12490</v>
      </c>
      <c r="AI2311" s="14">
        <v>8271</v>
      </c>
      <c r="AK2311" s="25">
        <v>0.90580007636791859</v>
      </c>
      <c r="AN2311" s="26">
        <v>9571.9100702812266</v>
      </c>
      <c r="AP2311" s="26">
        <v>1184.9954101221326</v>
      </c>
      <c r="AQ2311" s="26">
        <v>10756.90548040336</v>
      </c>
      <c r="AR2311" s="26">
        <v>17766.733594676258</v>
      </c>
      <c r="AS2311" s="26">
        <v>23001.304495436525</v>
      </c>
      <c r="AT2311" s="26">
        <v>5522.3345796430895</v>
      </c>
      <c r="AU2311" s="14">
        <v>201195</v>
      </c>
      <c r="AV2311" s="14">
        <v>48584</v>
      </c>
      <c r="AW2311" s="27">
        <v>0.11787017053210495</v>
      </c>
      <c r="AX2311" s="27">
        <v>0.25058968510153029</v>
      </c>
    </row>
    <row r="2312" spans="1:50" x14ac:dyDescent="0.25">
      <c r="A2312" t="s">
        <v>95</v>
      </c>
      <c r="B2312" s="1">
        <v>44496</v>
      </c>
      <c r="C2312" s="8" t="s">
        <v>391</v>
      </c>
      <c r="D2312" s="10" t="s">
        <v>392</v>
      </c>
      <c r="E2312" s="14">
        <v>146243</v>
      </c>
      <c r="F2312" s="14">
        <v>144070</v>
      </c>
      <c r="G2312" s="14">
        <v>199803</v>
      </c>
      <c r="H2312" s="14">
        <v>146654</v>
      </c>
      <c r="J2312" s="14">
        <v>23147</v>
      </c>
      <c r="K2312" s="14">
        <v>27803</v>
      </c>
      <c r="M2312" s="14">
        <v>118748</v>
      </c>
      <c r="N2312" s="14">
        <v>246</v>
      </c>
      <c r="O2312" s="14">
        <v>26085</v>
      </c>
      <c r="P2312" s="14">
        <v>3459</v>
      </c>
      <c r="R2312" s="14">
        <v>14449</v>
      </c>
      <c r="S2312" s="14">
        <v>-1812</v>
      </c>
      <c r="T2312" s="14">
        <v>12640</v>
      </c>
      <c r="U2312" s="14">
        <v>-1181</v>
      </c>
      <c r="V2312" s="14">
        <v>-6833</v>
      </c>
      <c r="W2312" s="14">
        <v>36783</v>
      </c>
      <c r="X2312" s="14">
        <v>-853</v>
      </c>
      <c r="Y2312" s="14">
        <v>-8715</v>
      </c>
      <c r="Z2312" s="14">
        <v>-5068</v>
      </c>
      <c r="AA2312" s="14">
        <v>-434</v>
      </c>
      <c r="AB2312" s="14">
        <v>0</v>
      </c>
      <c r="AC2312" s="14">
        <v>1001</v>
      </c>
      <c r="AD2312" s="14">
        <v>-23589</v>
      </c>
      <c r="AE2312" s="14">
        <v>13887</v>
      </c>
      <c r="AF2312" s="14">
        <v>40818</v>
      </c>
      <c r="AG2312" s="14">
        <v>51581</v>
      </c>
      <c r="AH2312" s="14">
        <v>15384</v>
      </c>
      <c r="AI2312" s="14">
        <v>8596</v>
      </c>
      <c r="AK2312" s="25">
        <v>0.90550443433675309</v>
      </c>
      <c r="AN2312" s="26">
        <v>9507.1763576456833</v>
      </c>
      <c r="AP2312" s="26">
        <v>1174.630746898544</v>
      </c>
      <c r="AQ2312" s="26">
        <v>10681.807104544227</v>
      </c>
      <c r="AR2312" s="26">
        <v>19791.776437612749</v>
      </c>
      <c r="AS2312" s="26">
        <v>24092.341483946522</v>
      </c>
      <c r="AT2312" s="26">
        <v>6381.2420582104487</v>
      </c>
      <c r="AU2312" s="14">
        <v>199489</v>
      </c>
      <c r="AV2312" s="14">
        <v>52835</v>
      </c>
      <c r="AW2312" s="27">
        <v>0.11804824115024032</v>
      </c>
      <c r="AX2312" s="27">
        <v>0.26626694173127508</v>
      </c>
    </row>
    <row r="2313" spans="1:50" x14ac:dyDescent="0.25">
      <c r="A2313" t="s">
        <v>95</v>
      </c>
      <c r="B2313" s="1">
        <v>44497</v>
      </c>
      <c r="C2313" s="8" t="s">
        <v>391</v>
      </c>
      <c r="D2313" s="10" t="s">
        <v>392</v>
      </c>
      <c r="E2313" s="14">
        <v>140670</v>
      </c>
      <c r="F2313" s="14">
        <v>140260</v>
      </c>
      <c r="G2313" s="14">
        <v>187655</v>
      </c>
      <c r="H2313" s="14">
        <v>143622</v>
      </c>
      <c r="J2313" s="14">
        <v>22772</v>
      </c>
      <c r="K2313" s="14">
        <v>27572</v>
      </c>
      <c r="M2313" s="14">
        <v>112180</v>
      </c>
      <c r="N2313" s="14">
        <v>295</v>
      </c>
      <c r="O2313" s="14">
        <v>20941</v>
      </c>
      <c r="P2313" s="14">
        <v>3560</v>
      </c>
      <c r="R2313" s="14">
        <v>14410</v>
      </c>
      <c r="S2313" s="14">
        <v>-1383</v>
      </c>
      <c r="T2313" s="14">
        <v>14438</v>
      </c>
      <c r="U2313" s="14">
        <v>-647</v>
      </c>
      <c r="V2313" s="14">
        <v>-8608</v>
      </c>
      <c r="W2313" s="14">
        <v>35759</v>
      </c>
      <c r="X2313" s="14">
        <v>-1402</v>
      </c>
      <c r="Y2313" s="14">
        <v>-6032</v>
      </c>
      <c r="Z2313" s="14">
        <v>-5151</v>
      </c>
      <c r="AA2313" s="14">
        <v>-753</v>
      </c>
      <c r="AB2313" s="14">
        <v>0</v>
      </c>
      <c r="AC2313" s="14">
        <v>212</v>
      </c>
      <c r="AD2313" s="14">
        <v>-19702</v>
      </c>
      <c r="AE2313" s="14">
        <v>13200</v>
      </c>
      <c r="AF2313" s="14">
        <v>35856</v>
      </c>
      <c r="AG2313" s="14">
        <v>48808</v>
      </c>
      <c r="AH2313" s="14">
        <v>16256</v>
      </c>
      <c r="AI2313" s="14">
        <v>8361</v>
      </c>
      <c r="AK2313" s="25">
        <v>0.90695353452599403</v>
      </c>
      <c r="AN2313" s="26">
        <v>9368.1205324391212</v>
      </c>
      <c r="AP2313" s="26">
        <v>1096.1097635568553</v>
      </c>
      <c r="AQ2313" s="26">
        <v>10464.23029599598</v>
      </c>
      <c r="AR2313" s="26">
        <v>18538.010455199048</v>
      </c>
      <c r="AS2313" s="26">
        <v>23441.68937137918</v>
      </c>
      <c r="AT2313" s="26">
        <v>5560.551379815849</v>
      </c>
      <c r="AU2313" s="14">
        <v>187326</v>
      </c>
      <c r="AV2313" s="14">
        <v>43704</v>
      </c>
      <c r="AW2313" s="27">
        <v>0.12315242622571697</v>
      </c>
      <c r="AX2313" s="27">
        <v>0.28049841623122862</v>
      </c>
    </row>
    <row r="2314" spans="1:50" x14ac:dyDescent="0.25">
      <c r="A2314" t="s">
        <v>95</v>
      </c>
      <c r="B2314" s="1">
        <v>44498</v>
      </c>
      <c r="C2314" s="8" t="s">
        <v>391</v>
      </c>
      <c r="D2314" s="10" t="s">
        <v>392</v>
      </c>
      <c r="E2314" s="14">
        <v>140242</v>
      </c>
      <c r="F2314" s="14">
        <v>137842</v>
      </c>
      <c r="G2314" s="14">
        <v>194205</v>
      </c>
      <c r="H2314" s="14">
        <v>159278</v>
      </c>
      <c r="J2314" s="14">
        <v>21987</v>
      </c>
      <c r="K2314" s="14">
        <v>27690</v>
      </c>
      <c r="M2314" s="14">
        <v>111816</v>
      </c>
      <c r="N2314" s="14">
        <v>204</v>
      </c>
      <c r="O2314" s="14">
        <v>27638</v>
      </c>
      <c r="P2314" s="14">
        <v>4029</v>
      </c>
      <c r="R2314" s="14">
        <v>13265</v>
      </c>
      <c r="S2314" s="14">
        <v>-1458</v>
      </c>
      <c r="T2314" s="14">
        <v>18179</v>
      </c>
      <c r="U2314" s="14">
        <v>6535</v>
      </c>
      <c r="V2314" s="14">
        <v>-7358</v>
      </c>
      <c r="W2314" s="14">
        <v>36786</v>
      </c>
      <c r="X2314" s="14">
        <v>-817</v>
      </c>
      <c r="Y2314" s="14">
        <v>-6865</v>
      </c>
      <c r="Z2314" s="14">
        <v>-5085</v>
      </c>
      <c r="AA2314" s="14">
        <v>-802</v>
      </c>
      <c r="AB2314" s="14">
        <v>0</v>
      </c>
      <c r="AC2314" s="14">
        <v>209</v>
      </c>
      <c r="AD2314" s="14">
        <v>-19149</v>
      </c>
      <c r="AE2314" s="14">
        <v>14524</v>
      </c>
      <c r="AF2314" s="14">
        <v>34667</v>
      </c>
      <c r="AG2314" s="14">
        <v>49717</v>
      </c>
      <c r="AH2314" s="14">
        <v>17420</v>
      </c>
      <c r="AI2314" s="14">
        <v>9510</v>
      </c>
      <c r="AK2314" s="25">
        <v>0.9039657233222036</v>
      </c>
      <c r="AN2314" s="26">
        <v>9015.3833126277041</v>
      </c>
      <c r="AP2314" s="26">
        <v>1141.5850565050832</v>
      </c>
      <c r="AQ2314" s="26">
        <v>10156.96836913279</v>
      </c>
      <c r="AR2314" s="26">
        <v>18057.888396880302</v>
      </c>
      <c r="AS2314" s="26">
        <v>24127.948412328991</v>
      </c>
      <c r="AT2314" s="26">
        <v>4086.9083536840922</v>
      </c>
      <c r="AU2314" s="14">
        <v>193368</v>
      </c>
      <c r="AV2314" s="14">
        <v>34090</v>
      </c>
      <c r="AW2314" s="27">
        <v>0.11580124739335118</v>
      </c>
      <c r="AX2314" s="27">
        <v>0.26430272498383756</v>
      </c>
    </row>
    <row r="2315" spans="1:50" x14ac:dyDescent="0.25">
      <c r="A2315" t="s">
        <v>95</v>
      </c>
      <c r="B2315" s="1">
        <v>44499</v>
      </c>
      <c r="C2315" s="8" t="s">
        <v>391</v>
      </c>
      <c r="D2315" s="10" t="s">
        <v>392</v>
      </c>
      <c r="E2315" s="14">
        <v>143467</v>
      </c>
      <c r="F2315" s="14">
        <v>140592</v>
      </c>
      <c r="G2315" s="14">
        <v>187532</v>
      </c>
      <c r="H2315" s="14">
        <v>146896</v>
      </c>
      <c r="J2315" s="14">
        <v>23545</v>
      </c>
      <c r="K2315" s="14">
        <v>27925</v>
      </c>
      <c r="M2315" s="14">
        <v>116899</v>
      </c>
      <c r="N2315" s="14">
        <v>231</v>
      </c>
      <c r="O2315" s="14">
        <v>14603</v>
      </c>
      <c r="P2315" s="14">
        <v>3586</v>
      </c>
      <c r="R2315" s="14">
        <v>15551</v>
      </c>
      <c r="S2315" s="14">
        <v>-596</v>
      </c>
      <c r="T2315" s="14">
        <v>16769</v>
      </c>
      <c r="U2315" s="14">
        <v>9818</v>
      </c>
      <c r="V2315" s="14">
        <v>-7796</v>
      </c>
      <c r="W2315" s="14">
        <v>28922</v>
      </c>
      <c r="X2315" s="14">
        <v>-1737</v>
      </c>
      <c r="Y2315" s="14">
        <v>-9389</v>
      </c>
      <c r="Z2315" s="14">
        <v>-5314</v>
      </c>
      <c r="AA2315" s="14">
        <v>-1376</v>
      </c>
      <c r="AB2315" s="14">
        <v>0</v>
      </c>
      <c r="AC2315" s="14">
        <v>-18</v>
      </c>
      <c r="AD2315" s="14">
        <v>-17185</v>
      </c>
      <c r="AE2315" s="14">
        <v>10584</v>
      </c>
      <c r="AF2315" s="14">
        <v>36776</v>
      </c>
      <c r="AG2315" s="14">
        <v>47799</v>
      </c>
      <c r="AH2315" s="14">
        <v>14987</v>
      </c>
      <c r="AI2315" s="14">
        <v>9101</v>
      </c>
      <c r="AK2315" s="25">
        <v>0.90209471731784185</v>
      </c>
      <c r="AN2315" s="26">
        <v>9634.2318037796031</v>
      </c>
      <c r="AP2315" s="26">
        <v>1087.410373987442</v>
      </c>
      <c r="AQ2315" s="26">
        <v>10721.642177767044</v>
      </c>
      <c r="AR2315" s="26">
        <v>16568.102448199799</v>
      </c>
      <c r="AS2315" s="26">
        <v>22633.50016902393</v>
      </c>
      <c r="AT2315" s="26">
        <v>4656.2444569429153</v>
      </c>
      <c r="AU2315" s="14">
        <v>186793</v>
      </c>
      <c r="AV2315" s="14">
        <v>39897</v>
      </c>
      <c r="AW2315" s="27">
        <v>0.12654193025407151</v>
      </c>
      <c r="AX2315" s="27">
        <v>0.25729377283167881</v>
      </c>
    </row>
    <row r="2316" spans="1:50" x14ac:dyDescent="0.25">
      <c r="A2316" t="s">
        <v>95</v>
      </c>
      <c r="B2316" s="1">
        <v>44500</v>
      </c>
      <c r="C2316" s="8" t="s">
        <v>391</v>
      </c>
      <c r="D2316" s="10" t="s">
        <v>392</v>
      </c>
      <c r="E2316" s="14">
        <v>140906</v>
      </c>
      <c r="F2316" s="14">
        <v>141766</v>
      </c>
      <c r="G2316" s="14">
        <v>202694</v>
      </c>
      <c r="H2316" s="14">
        <v>149219</v>
      </c>
      <c r="J2316" s="14">
        <v>22028</v>
      </c>
      <c r="K2316" s="14">
        <v>27832</v>
      </c>
      <c r="M2316" s="14">
        <v>145687</v>
      </c>
      <c r="N2316" s="14">
        <v>150</v>
      </c>
      <c r="O2316" s="14">
        <v>2920</v>
      </c>
      <c r="P2316" s="14">
        <v>3574</v>
      </c>
      <c r="R2316" s="14">
        <v>17940</v>
      </c>
      <c r="S2316" s="14">
        <v>-162</v>
      </c>
      <c r="T2316" s="14">
        <v>14738</v>
      </c>
      <c r="U2316" s="14">
        <v>13021</v>
      </c>
      <c r="V2316" s="14">
        <v>-12584</v>
      </c>
      <c r="W2316" s="14">
        <v>26221</v>
      </c>
      <c r="X2316" s="14">
        <v>-4997</v>
      </c>
      <c r="Y2316" s="14">
        <v>-8395</v>
      </c>
      <c r="Z2316" s="14">
        <v>-5370</v>
      </c>
      <c r="AA2316" s="14">
        <v>-1126</v>
      </c>
      <c r="AB2316" s="14">
        <v>0</v>
      </c>
      <c r="AC2316" s="14">
        <v>-263</v>
      </c>
      <c r="AD2316" s="14">
        <v>-9978</v>
      </c>
      <c r="AE2316" s="14">
        <v>10397</v>
      </c>
      <c r="AF2316" s="14">
        <v>37150</v>
      </c>
      <c r="AG2316" s="14">
        <v>47944</v>
      </c>
      <c r="AH2316" s="14">
        <v>15328</v>
      </c>
      <c r="AI2316" s="14">
        <v>9354</v>
      </c>
      <c r="AK2316" s="25">
        <v>0.90263871743970236</v>
      </c>
      <c r="AN2316" s="26">
        <v>9018.9355388963922</v>
      </c>
      <c r="AP2316" s="26">
        <v>1200.1294170912811</v>
      </c>
      <c r="AQ2316" s="26">
        <v>10219.064955987671</v>
      </c>
      <c r="AR2316" s="26">
        <v>12200.961862561118</v>
      </c>
      <c r="AS2316" s="26">
        <v>17593.54047496308</v>
      </c>
      <c r="AT2316" s="26">
        <v>4826.4863435857123</v>
      </c>
      <c r="AU2316" s="14">
        <v>202198</v>
      </c>
      <c r="AV2316" s="14">
        <v>52980</v>
      </c>
      <c r="AW2316" s="27">
        <v>0.11142125532037675</v>
      </c>
      <c r="AX2316" s="27">
        <v>0.20084122919584624</v>
      </c>
    </row>
    <row r="2317" spans="1:50" x14ac:dyDescent="0.25">
      <c r="A2317" t="s">
        <v>95</v>
      </c>
      <c r="B2317" s="1">
        <v>44501</v>
      </c>
      <c r="C2317" s="8" t="s">
        <v>391</v>
      </c>
      <c r="D2317" s="10" t="s">
        <v>392</v>
      </c>
      <c r="E2317" s="14">
        <v>151785</v>
      </c>
      <c r="F2317" s="14">
        <v>154649</v>
      </c>
      <c r="G2317" s="14">
        <v>220577</v>
      </c>
      <c r="H2317" s="14">
        <v>161191</v>
      </c>
      <c r="J2317" s="14">
        <v>24605</v>
      </c>
      <c r="K2317" s="14">
        <v>27833</v>
      </c>
      <c r="M2317" s="14">
        <v>162473</v>
      </c>
      <c r="N2317" s="14">
        <v>75</v>
      </c>
      <c r="O2317" s="14">
        <v>1194</v>
      </c>
      <c r="P2317" s="14">
        <v>4027</v>
      </c>
      <c r="R2317" s="14">
        <v>17929</v>
      </c>
      <c r="S2317" s="14">
        <v>-3</v>
      </c>
      <c r="T2317" s="14">
        <v>15350</v>
      </c>
      <c r="U2317" s="14">
        <v>-1395</v>
      </c>
      <c r="V2317" s="14">
        <v>-12376</v>
      </c>
      <c r="W2317" s="14">
        <v>26971</v>
      </c>
      <c r="X2317" s="14">
        <v>-3851</v>
      </c>
      <c r="Y2317" s="14">
        <v>-7886</v>
      </c>
      <c r="Z2317" s="14">
        <v>-5291</v>
      </c>
      <c r="AA2317" s="14">
        <v>-254</v>
      </c>
      <c r="AB2317" s="14">
        <v>0</v>
      </c>
      <c r="AC2317" s="14">
        <v>306</v>
      </c>
      <c r="AD2317" s="14">
        <v>-9771</v>
      </c>
      <c r="AE2317" s="14">
        <v>20669</v>
      </c>
      <c r="AF2317" s="14">
        <v>37872</v>
      </c>
      <c r="AG2317" s="14">
        <v>51905</v>
      </c>
      <c r="AH2317" s="14">
        <v>18885</v>
      </c>
      <c r="AI2317" s="14">
        <v>12131</v>
      </c>
      <c r="AK2317" s="25">
        <v>0.89820357606020951</v>
      </c>
      <c r="AN2317" s="26">
        <v>10024.538917800553</v>
      </c>
      <c r="AP2317" s="26">
        <v>1302.9434125000832</v>
      </c>
      <c r="AQ2317" s="26">
        <v>11327.482330300638</v>
      </c>
      <c r="AR2317" s="26">
        <v>12695.641428887511</v>
      </c>
      <c r="AS2317" s="26">
        <v>18662.093667727546</v>
      </c>
      <c r="AT2317" s="26">
        <v>5361.0300914606041</v>
      </c>
      <c r="AU2317" s="14">
        <v>220210</v>
      </c>
      <c r="AV2317" s="14">
        <v>59019</v>
      </c>
      <c r="AW2317" s="27">
        <v>0.11340445072897412</v>
      </c>
      <c r="AX2317" s="27">
        <v>0.20025812298134291</v>
      </c>
    </row>
    <row r="2318" spans="1:50" x14ac:dyDescent="0.25">
      <c r="A2318" t="s">
        <v>95</v>
      </c>
      <c r="B2318" s="1">
        <v>44502</v>
      </c>
      <c r="C2318" s="8" t="s">
        <v>391</v>
      </c>
      <c r="D2318" s="10" t="s">
        <v>392</v>
      </c>
      <c r="E2318" s="14">
        <v>156744</v>
      </c>
      <c r="F2318" s="14">
        <v>152894</v>
      </c>
      <c r="G2318" s="14">
        <v>224756</v>
      </c>
      <c r="H2318" s="14">
        <v>163064</v>
      </c>
      <c r="J2318" s="14">
        <v>24521</v>
      </c>
      <c r="K2318" s="14">
        <v>27775</v>
      </c>
      <c r="M2318" s="14">
        <v>167693</v>
      </c>
      <c r="N2318" s="14">
        <v>244</v>
      </c>
      <c r="O2318" s="14">
        <v>172</v>
      </c>
      <c r="P2318" s="14">
        <v>4036</v>
      </c>
      <c r="R2318" s="14">
        <v>18489</v>
      </c>
      <c r="S2318" s="14">
        <v>130</v>
      </c>
      <c r="T2318" s="14">
        <v>17341</v>
      </c>
      <c r="U2318" s="14">
        <v>-6153</v>
      </c>
      <c r="V2318" s="14">
        <v>-14763</v>
      </c>
      <c r="W2318" s="14">
        <v>30384</v>
      </c>
      <c r="X2318" s="14">
        <v>-5373</v>
      </c>
      <c r="Y2318" s="14">
        <v>-4227</v>
      </c>
      <c r="Z2318" s="14">
        <v>-5284</v>
      </c>
      <c r="AA2318" s="14">
        <v>-74</v>
      </c>
      <c r="AB2318" s="14">
        <v>0</v>
      </c>
      <c r="AC2318" s="14">
        <v>460</v>
      </c>
      <c r="AD2318" s="14">
        <v>-8889</v>
      </c>
      <c r="AE2318" s="14">
        <v>22162</v>
      </c>
      <c r="AF2318" s="14">
        <v>40062</v>
      </c>
      <c r="AG2318" s="14">
        <v>51838</v>
      </c>
      <c r="AH2318" s="14">
        <v>16018</v>
      </c>
      <c r="AI2318" s="14">
        <v>10943</v>
      </c>
      <c r="AK2318" s="25">
        <v>0.89791620905622616</v>
      </c>
      <c r="AN2318" s="26">
        <v>9987.1194864728241</v>
      </c>
      <c r="AP2318" s="26">
        <v>1331.7459856227047</v>
      </c>
      <c r="AQ2318" s="26">
        <v>11318.865472095529</v>
      </c>
      <c r="AR2318" s="26">
        <v>12949.950453809313</v>
      </c>
      <c r="AS2318" s="26">
        <v>18814.955702772444</v>
      </c>
      <c r="AT2318" s="26">
        <v>5453.8602231324012</v>
      </c>
      <c r="AU2318" s="14">
        <v>224450</v>
      </c>
      <c r="AV2318" s="14">
        <v>61386</v>
      </c>
      <c r="AW2318" s="27">
        <v>0.11117753262237133</v>
      </c>
      <c r="AX2318" s="27">
        <v>0.19587022000329316</v>
      </c>
    </row>
    <row r="2319" spans="1:50" x14ac:dyDescent="0.25">
      <c r="A2319" t="s">
        <v>95</v>
      </c>
      <c r="B2319" s="1">
        <v>44503</v>
      </c>
      <c r="C2319" s="8" t="s">
        <v>391</v>
      </c>
      <c r="D2319" s="10" t="s">
        <v>392</v>
      </c>
      <c r="E2319" s="14">
        <v>150641</v>
      </c>
      <c r="F2319" s="14">
        <v>145221</v>
      </c>
      <c r="G2319" s="14">
        <v>220866</v>
      </c>
      <c r="H2319" s="14">
        <v>163797</v>
      </c>
      <c r="J2319" s="14">
        <v>23715</v>
      </c>
      <c r="K2319" s="14">
        <v>27711</v>
      </c>
      <c r="M2319" s="14">
        <v>163781</v>
      </c>
      <c r="N2319" s="14">
        <v>289</v>
      </c>
      <c r="O2319" s="14">
        <v>981</v>
      </c>
      <c r="P2319" s="14">
        <v>4109</v>
      </c>
      <c r="R2319" s="14">
        <v>16984</v>
      </c>
      <c r="S2319" s="14">
        <v>-55</v>
      </c>
      <c r="T2319" s="14">
        <v>21812</v>
      </c>
      <c r="U2319" s="14">
        <v>5249</v>
      </c>
      <c r="V2319" s="14">
        <v>-13465</v>
      </c>
      <c r="W2319" s="14">
        <v>34872</v>
      </c>
      <c r="X2319" s="14">
        <v>-5088</v>
      </c>
      <c r="Y2319" s="14">
        <v>-7004</v>
      </c>
      <c r="Z2319" s="14">
        <v>-5271</v>
      </c>
      <c r="AA2319" s="14">
        <v>-744</v>
      </c>
      <c r="AB2319" s="14">
        <v>0</v>
      </c>
      <c r="AC2319" s="14">
        <v>-703</v>
      </c>
      <c r="AD2319" s="14">
        <v>-12525</v>
      </c>
      <c r="AE2319" s="14">
        <v>19766</v>
      </c>
      <c r="AF2319" s="14">
        <v>38899</v>
      </c>
      <c r="AG2319" s="14">
        <v>44138</v>
      </c>
      <c r="AH2319" s="14">
        <v>17139</v>
      </c>
      <c r="AI2319" s="14">
        <v>9793</v>
      </c>
      <c r="AK2319" s="25">
        <v>0.89792278315948304</v>
      </c>
      <c r="AN2319" s="26">
        <v>9658.9157327009361</v>
      </c>
      <c r="AP2319" s="26">
        <v>1311.4096637579121</v>
      </c>
      <c r="AQ2319" s="26">
        <v>10970.325396458849</v>
      </c>
      <c r="AR2319" s="26">
        <v>13086.009682635779</v>
      </c>
      <c r="AS2319" s="26">
        <v>18930.360234108477</v>
      </c>
      <c r="AT2319" s="26">
        <v>5125.9748449861518</v>
      </c>
      <c r="AU2319" s="14">
        <v>220591</v>
      </c>
      <c r="AV2319" s="14">
        <v>56794</v>
      </c>
      <c r="AW2319" s="27">
        <v>0.1096391003057292</v>
      </c>
      <c r="AX2319" s="27">
        <v>0.1989792348268016</v>
      </c>
    </row>
    <row r="2320" spans="1:50" x14ac:dyDescent="0.25">
      <c r="A2320" t="s">
        <v>95</v>
      </c>
      <c r="B2320" s="1">
        <v>44504</v>
      </c>
      <c r="C2320" s="8" t="s">
        <v>391</v>
      </c>
      <c r="D2320" s="10" t="s">
        <v>392</v>
      </c>
      <c r="E2320" s="14">
        <v>145186</v>
      </c>
      <c r="F2320" s="14">
        <v>145124</v>
      </c>
      <c r="G2320" s="14">
        <v>224485</v>
      </c>
      <c r="H2320" s="14">
        <v>175423</v>
      </c>
      <c r="J2320" s="14">
        <v>20009</v>
      </c>
      <c r="K2320" s="14">
        <v>27665</v>
      </c>
      <c r="M2320" s="14">
        <v>146073</v>
      </c>
      <c r="N2320" s="14">
        <v>327</v>
      </c>
      <c r="O2320" s="14">
        <v>26029</v>
      </c>
      <c r="P2320" s="14">
        <v>3989</v>
      </c>
      <c r="R2320" s="14">
        <v>15216</v>
      </c>
      <c r="S2320" s="14">
        <v>-1519</v>
      </c>
      <c r="T2320" s="14">
        <v>24577</v>
      </c>
      <c r="U2320" s="14">
        <v>14289</v>
      </c>
      <c r="V2320" s="14">
        <v>-12276</v>
      </c>
      <c r="W2320" s="14">
        <v>36651</v>
      </c>
      <c r="X2320" s="14">
        <v>-6685</v>
      </c>
      <c r="Y2320" s="14">
        <v>-11597</v>
      </c>
      <c r="Z2320" s="14">
        <v>-4939</v>
      </c>
      <c r="AA2320" s="14">
        <v>-56</v>
      </c>
      <c r="AB2320" s="14">
        <v>0</v>
      </c>
      <c r="AC2320" s="14">
        <v>-1202</v>
      </c>
      <c r="AD2320" s="14">
        <v>-11638</v>
      </c>
      <c r="AE2320" s="14">
        <v>14620</v>
      </c>
      <c r="AF2320" s="14">
        <v>44112</v>
      </c>
      <c r="AG2320" s="14">
        <v>49034</v>
      </c>
      <c r="AH2320" s="14">
        <v>17345</v>
      </c>
      <c r="AI2320" s="14">
        <v>9491</v>
      </c>
      <c r="AK2320" s="25">
        <v>0.90099236397222981</v>
      </c>
      <c r="AN2320" s="26">
        <v>8177.3531087989504</v>
      </c>
      <c r="AP2320" s="26">
        <v>1359.4361559443369</v>
      </c>
      <c r="AQ2320" s="26">
        <v>9536.7892647432873</v>
      </c>
      <c r="AR2320" s="26">
        <v>12724.112662753552</v>
      </c>
      <c r="AS2320" s="26">
        <v>18324.180924950317</v>
      </c>
      <c r="AT2320" s="26">
        <v>3936.7210025465183</v>
      </c>
      <c r="AU2320" s="14">
        <v>224095</v>
      </c>
      <c r="AV2320" s="14">
        <v>48672</v>
      </c>
      <c r="AW2320" s="27">
        <v>9.3821800347345302E-2</v>
      </c>
      <c r="AX2320" s="27">
        <v>0.17831553781710438</v>
      </c>
    </row>
    <row r="2321" spans="1:50" x14ac:dyDescent="0.25">
      <c r="A2321" t="s">
        <v>95</v>
      </c>
      <c r="B2321" s="1">
        <v>44505</v>
      </c>
      <c r="C2321" s="8" t="s">
        <v>391</v>
      </c>
      <c r="D2321" s="10" t="s">
        <v>392</v>
      </c>
      <c r="E2321" s="14">
        <v>149713</v>
      </c>
      <c r="F2321" s="14">
        <v>145087</v>
      </c>
      <c r="G2321" s="14">
        <v>220119</v>
      </c>
      <c r="H2321" s="14">
        <v>167146</v>
      </c>
      <c r="J2321" s="14">
        <v>22433</v>
      </c>
      <c r="K2321" s="14">
        <v>27819</v>
      </c>
      <c r="M2321" s="14">
        <v>153195</v>
      </c>
      <c r="N2321" s="14">
        <v>194</v>
      </c>
      <c r="O2321" s="14">
        <v>11576</v>
      </c>
      <c r="P2321" s="14">
        <v>4041</v>
      </c>
      <c r="R2321" s="14">
        <v>16550</v>
      </c>
      <c r="S2321" s="14">
        <v>-648</v>
      </c>
      <c r="T2321" s="14">
        <v>21628</v>
      </c>
      <c r="U2321" s="14">
        <v>15294</v>
      </c>
      <c r="V2321" s="14">
        <v>-9043</v>
      </c>
      <c r="W2321" s="14">
        <v>31833</v>
      </c>
      <c r="X2321" s="14">
        <v>-1754</v>
      </c>
      <c r="Y2321" s="14">
        <v>-9833</v>
      </c>
      <c r="Z2321" s="14">
        <v>-2841</v>
      </c>
      <c r="AA2321" s="14">
        <v>-364</v>
      </c>
      <c r="AB2321" s="14">
        <v>0</v>
      </c>
      <c r="AC2321" s="14">
        <v>-1179</v>
      </c>
      <c r="AD2321" s="14">
        <v>-19578</v>
      </c>
      <c r="AE2321" s="14">
        <v>16411</v>
      </c>
      <c r="AF2321" s="14">
        <v>41441</v>
      </c>
      <c r="AG2321" s="14">
        <v>46078</v>
      </c>
      <c r="AH2321" s="14">
        <v>14735</v>
      </c>
      <c r="AI2321" s="14">
        <v>8416</v>
      </c>
      <c r="AK2321" s="25">
        <v>0.9031046636034169</v>
      </c>
      <c r="AN2321" s="26">
        <v>9189.4961120807438</v>
      </c>
      <c r="AP2321" s="26">
        <v>1311.1232366893937</v>
      </c>
      <c r="AQ2321" s="26">
        <v>10500.61934877014</v>
      </c>
      <c r="AR2321" s="26">
        <v>15822.186477840258</v>
      </c>
      <c r="AS2321" s="26">
        <v>21150.177807473945</v>
      </c>
      <c r="AT2321" s="26">
        <v>5172.6280191364458</v>
      </c>
      <c r="AU2321" s="14">
        <v>219266</v>
      </c>
      <c r="AV2321" s="14">
        <v>52120</v>
      </c>
      <c r="AW2321" s="27">
        <v>0.10557895628453852</v>
      </c>
      <c r="AX2321" s="27">
        <v>0.21879660751244417</v>
      </c>
    </row>
    <row r="2322" spans="1:50" x14ac:dyDescent="0.25">
      <c r="A2322" t="s">
        <v>95</v>
      </c>
      <c r="B2322" s="1">
        <v>44506</v>
      </c>
      <c r="C2322" s="8" t="s">
        <v>391</v>
      </c>
      <c r="D2322" s="10" t="s">
        <v>392</v>
      </c>
      <c r="E2322" s="14">
        <v>146899</v>
      </c>
      <c r="F2322" s="14">
        <v>147790</v>
      </c>
      <c r="G2322" s="14">
        <v>223452</v>
      </c>
      <c r="H2322" s="14">
        <v>174581</v>
      </c>
      <c r="J2322" s="14">
        <v>22234</v>
      </c>
      <c r="K2322" s="14">
        <v>27843</v>
      </c>
      <c r="M2322" s="14">
        <v>151828</v>
      </c>
      <c r="N2322" s="14">
        <v>224</v>
      </c>
      <c r="O2322" s="14">
        <v>17274</v>
      </c>
      <c r="P2322" s="14">
        <v>3381</v>
      </c>
      <c r="R2322" s="14">
        <v>14813</v>
      </c>
      <c r="S2322" s="14">
        <v>-895</v>
      </c>
      <c r="T2322" s="14">
        <v>20417</v>
      </c>
      <c r="U2322" s="14">
        <v>23634</v>
      </c>
      <c r="V2322" s="14">
        <v>-9250</v>
      </c>
      <c r="W2322" s="14">
        <v>29945</v>
      </c>
      <c r="X2322" s="14">
        <v>-2258</v>
      </c>
      <c r="Y2322" s="14">
        <v>-6228</v>
      </c>
      <c r="Z2322" s="14">
        <v>-5333</v>
      </c>
      <c r="AA2322" s="14">
        <v>26</v>
      </c>
      <c r="AB2322" s="14">
        <v>0</v>
      </c>
      <c r="AC2322" s="14">
        <v>-1052</v>
      </c>
      <c r="AD2322" s="14">
        <v>-17974</v>
      </c>
      <c r="AE2322" s="14">
        <v>16472</v>
      </c>
      <c r="AF2322" s="14">
        <v>40999</v>
      </c>
      <c r="AG2322" s="14">
        <v>47017</v>
      </c>
      <c r="AH2322" s="14">
        <v>15744</v>
      </c>
      <c r="AI2322" s="14">
        <v>8504</v>
      </c>
      <c r="AK2322" s="25">
        <v>0.90458430752791119</v>
      </c>
      <c r="AN2322" s="26">
        <v>9122.8998619152371</v>
      </c>
      <c r="AP2322" s="26">
        <v>1335.9158308527601</v>
      </c>
      <c r="AQ2322" s="26">
        <v>10458.815692767999</v>
      </c>
      <c r="AR2322" s="26">
        <v>16532.648909717609</v>
      </c>
      <c r="AS2322" s="26">
        <v>22041.707228252741</v>
      </c>
      <c r="AT2322" s="26">
        <v>4949.7573742328696</v>
      </c>
      <c r="AU2322" s="14">
        <v>222789</v>
      </c>
      <c r="AV2322" s="14">
        <v>48208</v>
      </c>
      <c r="AW2322" s="27">
        <v>0.1034957482307932</v>
      </c>
      <c r="AX2322" s="27">
        <v>0.22635940305304655</v>
      </c>
    </row>
    <row r="2323" spans="1:50" x14ac:dyDescent="0.25">
      <c r="A2323" t="s">
        <v>95</v>
      </c>
      <c r="B2323" s="1">
        <v>44507</v>
      </c>
      <c r="C2323" s="8" t="s">
        <v>391</v>
      </c>
      <c r="D2323" s="10" t="s">
        <v>392</v>
      </c>
      <c r="E2323" s="14">
        <v>158427</v>
      </c>
      <c r="F2323" s="14">
        <v>159194</v>
      </c>
      <c r="G2323" s="14">
        <v>236730</v>
      </c>
      <c r="H2323" s="14">
        <v>181669</v>
      </c>
      <c r="J2323" s="14">
        <v>23705</v>
      </c>
      <c r="K2323" s="14">
        <v>29032</v>
      </c>
      <c r="M2323" s="14">
        <v>159604</v>
      </c>
      <c r="N2323" s="14">
        <v>453</v>
      </c>
      <c r="O2323" s="14">
        <v>20310</v>
      </c>
      <c r="P2323" s="14">
        <v>3099</v>
      </c>
      <c r="R2323" s="14">
        <v>15339</v>
      </c>
      <c r="S2323" s="14">
        <v>-931</v>
      </c>
      <c r="T2323" s="14">
        <v>22206</v>
      </c>
      <c r="U2323" s="14">
        <v>19611</v>
      </c>
      <c r="V2323" s="14">
        <v>-11905</v>
      </c>
      <c r="W2323" s="14">
        <v>33566</v>
      </c>
      <c r="X2323" s="14">
        <v>-4126</v>
      </c>
      <c r="Y2323" s="14">
        <v>-8950</v>
      </c>
      <c r="Z2323" s="14">
        <v>-5526</v>
      </c>
      <c r="AA2323" s="14">
        <v>391</v>
      </c>
      <c r="AB2323" s="14">
        <v>0</v>
      </c>
      <c r="AC2323" s="14">
        <v>-1260</v>
      </c>
      <c r="AD2323" s="14">
        <v>-22062</v>
      </c>
      <c r="AE2323" s="14">
        <v>18147</v>
      </c>
      <c r="AF2323" s="14">
        <v>44768</v>
      </c>
      <c r="AG2323" s="14">
        <v>53825</v>
      </c>
      <c r="AH2323" s="14">
        <v>19048</v>
      </c>
      <c r="AI2323" s="14">
        <v>9131</v>
      </c>
      <c r="AK2323" s="25">
        <v>0.9069509436826505</v>
      </c>
      <c r="AN2323" s="26">
        <v>9751.9173916580821</v>
      </c>
      <c r="AP2323" s="26">
        <v>1415.4892671438879</v>
      </c>
      <c r="AQ2323" s="26">
        <v>11167.406658801969</v>
      </c>
      <c r="AR2323" s="26">
        <v>18051.669548066526</v>
      </c>
      <c r="AS2323" s="26">
        <v>23707.433978798508</v>
      </c>
      <c r="AT2323" s="26">
        <v>5511.6422280699744</v>
      </c>
      <c r="AU2323" s="14">
        <v>236206</v>
      </c>
      <c r="AV2323" s="14">
        <v>54934</v>
      </c>
      <c r="AW2323" s="27">
        <v>0.10423057868186242</v>
      </c>
      <c r="AX2323" s="27">
        <v>0.22119409998994477</v>
      </c>
    </row>
    <row r="2324" spans="1:50" x14ac:dyDescent="0.25">
      <c r="A2324" t="s">
        <v>95</v>
      </c>
      <c r="B2324" s="1">
        <v>44508</v>
      </c>
      <c r="C2324" s="8" t="s">
        <v>391</v>
      </c>
      <c r="D2324" s="10" t="s">
        <v>392</v>
      </c>
      <c r="E2324" s="14">
        <v>158288</v>
      </c>
      <c r="F2324" s="14">
        <v>155371</v>
      </c>
      <c r="G2324" s="14">
        <v>237915</v>
      </c>
      <c r="H2324" s="14">
        <v>190857</v>
      </c>
      <c r="J2324" s="14">
        <v>23944</v>
      </c>
      <c r="K2324" s="14">
        <v>27915</v>
      </c>
      <c r="M2324" s="14">
        <v>169758</v>
      </c>
      <c r="N2324" s="14">
        <v>440</v>
      </c>
      <c r="O2324" s="14">
        <v>12414</v>
      </c>
      <c r="P2324" s="14">
        <v>3041</v>
      </c>
      <c r="R2324" s="14">
        <v>19750</v>
      </c>
      <c r="S2324" s="14">
        <v>-696</v>
      </c>
      <c r="T2324" s="14">
        <v>26515</v>
      </c>
      <c r="U2324" s="14">
        <v>7511</v>
      </c>
      <c r="V2324" s="14">
        <v>-14098</v>
      </c>
      <c r="W2324" s="14">
        <v>39965</v>
      </c>
      <c r="X2324" s="14">
        <v>-5669</v>
      </c>
      <c r="Y2324" s="14">
        <v>-9412</v>
      </c>
      <c r="Z2324" s="14">
        <v>-5321</v>
      </c>
      <c r="AA2324" s="14">
        <v>473</v>
      </c>
      <c r="AB2324" s="14">
        <v>0</v>
      </c>
      <c r="AC2324" s="14">
        <v>-289</v>
      </c>
      <c r="AD2324" s="14">
        <v>-13109</v>
      </c>
      <c r="AE2324" s="14">
        <v>27062</v>
      </c>
      <c r="AF2324" s="14">
        <v>43779</v>
      </c>
      <c r="AG2324" s="14">
        <v>49210</v>
      </c>
      <c r="AH2324" s="14">
        <v>17231</v>
      </c>
      <c r="AI2324" s="14">
        <v>7955</v>
      </c>
      <c r="AK2324" s="25">
        <v>0.90499948437847555</v>
      </c>
      <c r="AN2324" s="26">
        <v>9829.04430421488</v>
      </c>
      <c r="AP2324" s="26">
        <v>1422.6499438568433</v>
      </c>
      <c r="AQ2324" s="26">
        <v>11251.694248071724</v>
      </c>
      <c r="AR2324" s="26">
        <v>14129.2872755027</v>
      </c>
      <c r="AS2324" s="26">
        <v>21303.106182735741</v>
      </c>
      <c r="AT2324" s="26">
        <v>4077.8753408386879</v>
      </c>
      <c r="AU2324" s="14">
        <v>237520</v>
      </c>
      <c r="AV2324" s="14">
        <v>46663</v>
      </c>
      <c r="AW2324" s="27">
        <v>0.10443630083017802</v>
      </c>
      <c r="AX2324" s="27">
        <v>0.19266154199086616</v>
      </c>
    </row>
    <row r="2325" spans="1:50" x14ac:dyDescent="0.25">
      <c r="A2325" t="s">
        <v>95</v>
      </c>
      <c r="B2325" s="1">
        <v>44509</v>
      </c>
      <c r="C2325" s="8" t="s">
        <v>391</v>
      </c>
      <c r="D2325" s="10" t="s">
        <v>392</v>
      </c>
      <c r="E2325" s="14">
        <v>155058</v>
      </c>
      <c r="F2325" s="14">
        <v>158169</v>
      </c>
      <c r="G2325" s="14">
        <v>250114</v>
      </c>
      <c r="H2325" s="14">
        <v>213903</v>
      </c>
      <c r="J2325" s="14">
        <v>22808</v>
      </c>
      <c r="K2325" s="14">
        <v>27862</v>
      </c>
      <c r="M2325" s="14">
        <v>157747</v>
      </c>
      <c r="N2325" s="14">
        <v>298</v>
      </c>
      <c r="O2325" s="14">
        <v>37539</v>
      </c>
      <c r="P2325" s="14">
        <v>3493</v>
      </c>
      <c r="R2325" s="14">
        <v>21024</v>
      </c>
      <c r="S2325" s="14">
        <v>-2015</v>
      </c>
      <c r="T2325" s="14">
        <v>32763</v>
      </c>
      <c r="U2325" s="14">
        <v>9252</v>
      </c>
      <c r="V2325" s="14">
        <v>-10428</v>
      </c>
      <c r="W2325" s="14">
        <v>46621</v>
      </c>
      <c r="X2325" s="14">
        <v>-4317</v>
      </c>
      <c r="Y2325" s="14">
        <v>-12523</v>
      </c>
      <c r="Z2325" s="14">
        <v>-5202</v>
      </c>
      <c r="AA2325" s="14">
        <v>1510</v>
      </c>
      <c r="AB2325" s="14">
        <v>0</v>
      </c>
      <c r="AC2325" s="14">
        <v>722</v>
      </c>
      <c r="AD2325" s="14">
        <v>-11391</v>
      </c>
      <c r="AE2325" s="14">
        <v>27669</v>
      </c>
      <c r="AF2325" s="14">
        <v>44412</v>
      </c>
      <c r="AG2325" s="14">
        <v>49220</v>
      </c>
      <c r="AH2325" s="14">
        <v>19088</v>
      </c>
      <c r="AI2325" s="14">
        <v>7498</v>
      </c>
      <c r="AK2325" s="25">
        <v>0.90103606630216782</v>
      </c>
      <c r="AN2325" s="26">
        <v>9321.7110432726913</v>
      </c>
      <c r="AP2325" s="26">
        <v>1511.6821345036885</v>
      </c>
      <c r="AQ2325" s="26">
        <v>10833.393177776379</v>
      </c>
      <c r="AR2325" s="26">
        <v>11985.814676394173</v>
      </c>
      <c r="AS2325" s="26">
        <v>19980.265944682407</v>
      </c>
      <c r="AT2325" s="26">
        <v>2838.9419094881368</v>
      </c>
      <c r="AU2325" s="14">
        <v>249750</v>
      </c>
      <c r="AV2325" s="14">
        <v>35847</v>
      </c>
      <c r="AW2325" s="27">
        <v>9.562969076111856E-2</v>
      </c>
      <c r="AX2325" s="27">
        <v>0.17459726371790488</v>
      </c>
    </row>
    <row r="2326" spans="1:50" x14ac:dyDescent="0.25">
      <c r="A2326" t="s">
        <v>95</v>
      </c>
      <c r="B2326" s="1">
        <v>44510</v>
      </c>
      <c r="C2326" s="8" t="s">
        <v>391</v>
      </c>
      <c r="D2326" s="10" t="s">
        <v>392</v>
      </c>
      <c r="E2326" s="14">
        <v>158174</v>
      </c>
      <c r="F2326" s="14">
        <v>155952</v>
      </c>
      <c r="G2326" s="14">
        <v>231947</v>
      </c>
      <c r="H2326" s="14">
        <v>180289</v>
      </c>
      <c r="J2326" s="14">
        <v>24228</v>
      </c>
      <c r="K2326" s="14">
        <v>27921</v>
      </c>
      <c r="M2326" s="14">
        <v>162741</v>
      </c>
      <c r="N2326" s="14">
        <v>218</v>
      </c>
      <c r="O2326" s="14">
        <v>12472</v>
      </c>
      <c r="P2326" s="14">
        <v>4036</v>
      </c>
      <c r="R2326" s="14">
        <v>19507</v>
      </c>
      <c r="S2326" s="14">
        <v>-177</v>
      </c>
      <c r="T2326" s="14">
        <v>27514</v>
      </c>
      <c r="U2326" s="14">
        <v>-1714</v>
      </c>
      <c r="V2326" s="14">
        <v>-11372</v>
      </c>
      <c r="W2326" s="14">
        <v>41125</v>
      </c>
      <c r="X2326" s="14">
        <v>-2926</v>
      </c>
      <c r="Y2326" s="14">
        <v>-7836</v>
      </c>
      <c r="Z2326" s="14">
        <v>-5302</v>
      </c>
      <c r="AA2326" s="14">
        <v>916</v>
      </c>
      <c r="AB2326" s="14">
        <v>363</v>
      </c>
      <c r="AC2326" s="14">
        <v>592</v>
      </c>
      <c r="AD2326" s="14">
        <v>-18285</v>
      </c>
      <c r="AE2326" s="14">
        <v>23575</v>
      </c>
      <c r="AF2326" s="14">
        <v>40709</v>
      </c>
      <c r="AG2326" s="14">
        <v>50361</v>
      </c>
      <c r="AH2326" s="14">
        <v>16164</v>
      </c>
      <c r="AI2326" s="14">
        <v>7075</v>
      </c>
      <c r="AK2326" s="25">
        <v>0.90488356954364502</v>
      </c>
      <c r="AN2326" s="26">
        <v>9944.3528240256528</v>
      </c>
      <c r="AP2326" s="26">
        <v>1381.4710569363888</v>
      </c>
      <c r="AQ2326" s="26">
        <v>11325.82388096204</v>
      </c>
      <c r="AR2326" s="26">
        <v>16465.110194881141</v>
      </c>
      <c r="AS2326" s="26">
        <v>22778.127070092603</v>
      </c>
      <c r="AT2326" s="26">
        <v>5012.8070057505793</v>
      </c>
      <c r="AU2326" s="14">
        <v>231622</v>
      </c>
      <c r="AV2326" s="14">
        <v>51333</v>
      </c>
      <c r="AW2326" s="27">
        <v>0.10780123582581332</v>
      </c>
      <c r="AX2326" s="27">
        <v>0.21528713655967585</v>
      </c>
    </row>
    <row r="2327" spans="1:50" x14ac:dyDescent="0.25">
      <c r="A2327" t="s">
        <v>95</v>
      </c>
      <c r="B2327" s="1">
        <v>44511</v>
      </c>
      <c r="C2327" s="8" t="s">
        <v>391</v>
      </c>
      <c r="D2327" s="10" t="s">
        <v>392</v>
      </c>
      <c r="E2327" s="14">
        <v>150085</v>
      </c>
      <c r="F2327" s="14">
        <v>152768</v>
      </c>
      <c r="G2327" s="14">
        <v>222772</v>
      </c>
      <c r="H2327" s="14">
        <v>175284</v>
      </c>
      <c r="J2327" s="14">
        <v>23674</v>
      </c>
      <c r="K2327" s="14">
        <v>27879</v>
      </c>
      <c r="M2327" s="14">
        <v>163713</v>
      </c>
      <c r="N2327" s="14">
        <v>203</v>
      </c>
      <c r="O2327" s="14">
        <v>2661</v>
      </c>
      <c r="P2327" s="14">
        <v>4350</v>
      </c>
      <c r="R2327" s="14">
        <v>21596</v>
      </c>
      <c r="S2327" s="14">
        <v>-50</v>
      </c>
      <c r="T2327" s="14">
        <v>26357</v>
      </c>
      <c r="U2327" s="14">
        <v>6380</v>
      </c>
      <c r="V2327" s="14">
        <v>-11589</v>
      </c>
      <c r="W2327" s="14">
        <v>39594</v>
      </c>
      <c r="X2327" s="14">
        <v>-2696</v>
      </c>
      <c r="Y2327" s="14">
        <v>-5152</v>
      </c>
      <c r="Z2327" s="14">
        <v>-5331</v>
      </c>
      <c r="AA2327" s="14">
        <v>358</v>
      </c>
      <c r="AB2327" s="14">
        <v>961</v>
      </c>
      <c r="AC2327" s="14">
        <v>-183</v>
      </c>
      <c r="AD2327" s="14">
        <v>-13872</v>
      </c>
      <c r="AE2327" s="14">
        <v>19104</v>
      </c>
      <c r="AF2327" s="14">
        <v>36315</v>
      </c>
      <c r="AG2327" s="14">
        <v>46007</v>
      </c>
      <c r="AH2327" s="14">
        <v>11211</v>
      </c>
      <c r="AI2327" s="14">
        <v>6274</v>
      </c>
      <c r="AK2327" s="25">
        <v>0.90376269215715943</v>
      </c>
      <c r="AN2327" s="26">
        <v>9704.927821633024</v>
      </c>
      <c r="AP2327" s="26">
        <v>1324.3188651250816</v>
      </c>
      <c r="AQ2327" s="26">
        <v>11029.246686758104</v>
      </c>
      <c r="AR2327" s="26">
        <v>14068.148734559276</v>
      </c>
      <c r="AS2327" s="26">
        <v>20602.935517750135</v>
      </c>
      <c r="AT2327" s="26">
        <v>4494.4599035672436</v>
      </c>
      <c r="AU2327" s="14">
        <v>222488</v>
      </c>
      <c r="AV2327" s="14">
        <v>47204</v>
      </c>
      <c r="AW2327" s="27">
        <v>0.10928813163209095</v>
      </c>
      <c r="AX2327" s="27">
        <v>0.20990967275236033</v>
      </c>
    </row>
    <row r="2328" spans="1:50" x14ac:dyDescent="0.25">
      <c r="A2328" t="s">
        <v>95</v>
      </c>
      <c r="B2328" s="1">
        <v>44512</v>
      </c>
      <c r="C2328" s="8" t="s">
        <v>391</v>
      </c>
      <c r="D2328" s="10" t="s">
        <v>392</v>
      </c>
      <c r="E2328" s="14">
        <v>145097</v>
      </c>
      <c r="F2328" s="14">
        <v>143303</v>
      </c>
      <c r="G2328" s="14">
        <v>225299</v>
      </c>
      <c r="H2328" s="14">
        <v>197337</v>
      </c>
      <c r="J2328" s="14">
        <v>22322</v>
      </c>
      <c r="K2328" s="14">
        <v>27829</v>
      </c>
      <c r="M2328" s="14">
        <v>146063</v>
      </c>
      <c r="N2328" s="14">
        <v>271</v>
      </c>
      <c r="O2328" s="14">
        <v>24029</v>
      </c>
      <c r="P2328" s="14">
        <v>4261</v>
      </c>
      <c r="R2328" s="14">
        <v>17515</v>
      </c>
      <c r="S2328" s="14">
        <v>-1607</v>
      </c>
      <c r="T2328" s="14">
        <v>30180</v>
      </c>
      <c r="U2328" s="14">
        <v>11534</v>
      </c>
      <c r="V2328" s="14">
        <v>-9730</v>
      </c>
      <c r="W2328" s="14">
        <v>44845</v>
      </c>
      <c r="X2328" s="14">
        <v>-3191</v>
      </c>
      <c r="Y2328" s="14">
        <v>-8467</v>
      </c>
      <c r="Z2328" s="14">
        <v>-5200</v>
      </c>
      <c r="AA2328" s="14">
        <v>785</v>
      </c>
      <c r="AB2328" s="14">
        <v>9718</v>
      </c>
      <c r="AC2328" s="14">
        <v>24</v>
      </c>
      <c r="AD2328" s="14">
        <v>-15615</v>
      </c>
      <c r="AE2328" s="14">
        <v>16961</v>
      </c>
      <c r="AF2328" s="14">
        <v>39267</v>
      </c>
      <c r="AG2328" s="14">
        <v>47032</v>
      </c>
      <c r="AH2328" s="14">
        <v>16381</v>
      </c>
      <c r="AI2328" s="14">
        <v>6905</v>
      </c>
      <c r="AK2328" s="25">
        <v>0.90408607089573845</v>
      </c>
      <c r="AN2328" s="26">
        <v>9153.962712183813</v>
      </c>
      <c r="AP2328" s="26">
        <v>1348.578571719112</v>
      </c>
      <c r="AQ2328" s="26">
        <v>10502.541283902923</v>
      </c>
      <c r="AR2328" s="26">
        <v>14731.911552603524</v>
      </c>
      <c r="AS2328" s="26">
        <v>22615.616510336156</v>
      </c>
      <c r="AT2328" s="26">
        <v>2618.8363261702898</v>
      </c>
      <c r="AU2328" s="14">
        <v>224778</v>
      </c>
      <c r="AV2328" s="14">
        <v>27441</v>
      </c>
      <c r="AW2328" s="27">
        <v>0.1030088023085803</v>
      </c>
      <c r="AX2328" s="27">
        <v>0.21039827052226756</v>
      </c>
    </row>
    <row r="2329" spans="1:50" x14ac:dyDescent="0.25">
      <c r="A2329" t="s">
        <v>95</v>
      </c>
      <c r="B2329" s="1">
        <v>44513</v>
      </c>
      <c r="C2329" s="8" t="s">
        <v>391</v>
      </c>
      <c r="D2329" s="10" t="s">
        <v>392</v>
      </c>
      <c r="E2329" s="14">
        <v>140286</v>
      </c>
      <c r="F2329" s="14">
        <v>139425</v>
      </c>
      <c r="G2329" s="14">
        <v>208633</v>
      </c>
      <c r="H2329" s="14">
        <v>170053</v>
      </c>
      <c r="J2329" s="14">
        <v>22089</v>
      </c>
      <c r="K2329" s="14">
        <v>27873</v>
      </c>
      <c r="M2329" s="14">
        <v>143415</v>
      </c>
      <c r="N2329" s="14">
        <v>441</v>
      </c>
      <c r="O2329" s="14">
        <v>9648</v>
      </c>
      <c r="P2329" s="14">
        <v>4441</v>
      </c>
      <c r="R2329" s="14">
        <v>14172</v>
      </c>
      <c r="S2329" s="14">
        <v>-742</v>
      </c>
      <c r="T2329" s="14">
        <v>25073</v>
      </c>
      <c r="U2329" s="14">
        <v>-2415</v>
      </c>
      <c r="V2329" s="14">
        <v>-8819</v>
      </c>
      <c r="W2329" s="14">
        <v>36190</v>
      </c>
      <c r="X2329" s="14">
        <v>-1131</v>
      </c>
      <c r="Y2329" s="14">
        <v>-7088</v>
      </c>
      <c r="Z2329" s="14">
        <v>-51</v>
      </c>
      <c r="AA2329" s="14">
        <v>-681</v>
      </c>
      <c r="AB2329" s="14">
        <v>28050</v>
      </c>
      <c r="AC2329" s="14">
        <v>-1017</v>
      </c>
      <c r="AD2329" s="14">
        <v>-22256</v>
      </c>
      <c r="AE2329" s="14">
        <v>11048</v>
      </c>
      <c r="AF2329" s="14">
        <v>35741</v>
      </c>
      <c r="AG2329" s="14">
        <v>48165</v>
      </c>
      <c r="AH2329" s="14">
        <v>11033</v>
      </c>
      <c r="AI2329" s="14">
        <v>4781</v>
      </c>
      <c r="AK2329" s="25">
        <v>0.90266735658656916</v>
      </c>
      <c r="AN2329" s="26">
        <v>9044.1977482018319</v>
      </c>
      <c r="AP2329" s="26">
        <v>1237.7912460541163</v>
      </c>
      <c r="AQ2329" s="26">
        <v>10281.988994255953</v>
      </c>
      <c r="AR2329" s="26">
        <v>16949.884869387137</v>
      </c>
      <c r="AS2329" s="26">
        <v>23157.775826156529</v>
      </c>
      <c r="AT2329" s="26">
        <v>4074.0980374865567</v>
      </c>
      <c r="AU2329" s="14">
        <v>207913</v>
      </c>
      <c r="AV2329" s="14">
        <v>37860</v>
      </c>
      <c r="AW2329" s="27">
        <v>0.10902578759633384</v>
      </c>
      <c r="AX2329" s="27">
        <v>0.23723819375075572</v>
      </c>
    </row>
    <row r="2330" spans="1:50" x14ac:dyDescent="0.25">
      <c r="A2330" t="s">
        <v>95</v>
      </c>
      <c r="B2330" s="1">
        <v>44514</v>
      </c>
      <c r="C2330" s="8" t="s">
        <v>391</v>
      </c>
      <c r="D2330" s="10" t="s">
        <v>392</v>
      </c>
      <c r="E2330" s="14">
        <v>139307</v>
      </c>
      <c r="F2330" s="14">
        <v>132822</v>
      </c>
      <c r="G2330" s="14">
        <v>227487</v>
      </c>
      <c r="H2330" s="14">
        <v>207483</v>
      </c>
      <c r="J2330" s="14">
        <v>19657</v>
      </c>
      <c r="K2330" s="14">
        <v>27383</v>
      </c>
      <c r="M2330" s="14">
        <v>124815</v>
      </c>
      <c r="N2330" s="14">
        <v>219</v>
      </c>
      <c r="O2330" s="14">
        <v>50371</v>
      </c>
      <c r="P2330" s="14">
        <v>4290</v>
      </c>
      <c r="R2330" s="14">
        <v>13247</v>
      </c>
      <c r="S2330" s="14">
        <v>-2992</v>
      </c>
      <c r="T2330" s="14">
        <v>27224</v>
      </c>
      <c r="U2330" s="14">
        <v>14713</v>
      </c>
      <c r="V2330" s="14">
        <v>-5729</v>
      </c>
      <c r="W2330" s="14">
        <v>41007</v>
      </c>
      <c r="X2330" s="14">
        <v>-1164</v>
      </c>
      <c r="Y2330" s="14">
        <v>-12450</v>
      </c>
      <c r="Z2330" s="14">
        <v>45</v>
      </c>
      <c r="AA2330" s="14">
        <v>-50</v>
      </c>
      <c r="AB2330" s="14">
        <v>41570</v>
      </c>
      <c r="AC2330" s="14">
        <v>81</v>
      </c>
      <c r="AD2330" s="14">
        <v>-18800</v>
      </c>
      <c r="AE2330" s="14">
        <v>15380</v>
      </c>
      <c r="AF2330" s="14">
        <v>36253</v>
      </c>
      <c r="AG2330" s="14">
        <v>45618</v>
      </c>
      <c r="AH2330" s="14">
        <v>10525</v>
      </c>
      <c r="AI2330" s="14">
        <v>3005</v>
      </c>
      <c r="AK2330" s="25">
        <v>0.90047804418174193</v>
      </c>
      <c r="AN2330" s="26">
        <v>8028.9106124776608</v>
      </c>
      <c r="AP2330" s="26">
        <v>1379.3994565105938</v>
      </c>
      <c r="AQ2330" s="26">
        <v>9408.3100689882522</v>
      </c>
      <c r="AR2330" s="26">
        <v>14264.796088062281</v>
      </c>
      <c r="AS2330" s="26">
        <v>22040.259044372353</v>
      </c>
      <c r="AT2330" s="26">
        <v>1632.8471126781831</v>
      </c>
      <c r="AU2330" s="14">
        <v>226740</v>
      </c>
      <c r="AV2330" s="14">
        <v>19257</v>
      </c>
      <c r="AW2330" s="27">
        <v>9.1478118304193695E-2</v>
      </c>
      <c r="AX2330" s="27">
        <v>0.18693500553318668</v>
      </c>
    </row>
    <row r="2331" spans="1:50" x14ac:dyDescent="0.25">
      <c r="A2331" t="s">
        <v>95</v>
      </c>
      <c r="B2331" s="1">
        <v>44515</v>
      </c>
      <c r="C2331" s="8" t="s">
        <v>391</v>
      </c>
      <c r="D2331" s="10" t="s">
        <v>392</v>
      </c>
      <c r="E2331" s="14">
        <v>146023</v>
      </c>
      <c r="F2331" s="14">
        <v>145337</v>
      </c>
      <c r="G2331" s="14">
        <v>244929</v>
      </c>
      <c r="H2331" s="14">
        <v>220713</v>
      </c>
      <c r="J2331" s="14">
        <v>21812</v>
      </c>
      <c r="K2331" s="14">
        <v>27580</v>
      </c>
      <c r="M2331" s="14">
        <v>149274</v>
      </c>
      <c r="N2331" s="14">
        <v>145</v>
      </c>
      <c r="O2331" s="14">
        <v>40805</v>
      </c>
      <c r="P2331" s="14">
        <v>4496</v>
      </c>
      <c r="R2331" s="14">
        <v>13983</v>
      </c>
      <c r="S2331" s="14">
        <v>-2096</v>
      </c>
      <c r="T2331" s="14">
        <v>31065</v>
      </c>
      <c r="U2331" s="14">
        <v>6254</v>
      </c>
      <c r="V2331" s="14">
        <v>-9990</v>
      </c>
      <c r="W2331" s="14">
        <v>46290</v>
      </c>
      <c r="X2331" s="14">
        <v>-4155</v>
      </c>
      <c r="Y2331" s="14">
        <v>-12864</v>
      </c>
      <c r="Z2331" s="14">
        <v>6</v>
      </c>
      <c r="AA2331" s="14">
        <v>-19</v>
      </c>
      <c r="AB2331" s="14">
        <v>45319</v>
      </c>
      <c r="AC2331" s="14">
        <v>654</v>
      </c>
      <c r="AD2331" s="14">
        <v>-18152</v>
      </c>
      <c r="AE2331" s="14">
        <v>15757</v>
      </c>
      <c r="AF2331" s="14">
        <v>41655</v>
      </c>
      <c r="AG2331" s="14">
        <v>51377</v>
      </c>
      <c r="AH2331" s="14">
        <v>11811</v>
      </c>
      <c r="AI2331" s="14">
        <v>3818</v>
      </c>
      <c r="AK2331" s="25">
        <v>0.89992258748161025</v>
      </c>
      <c r="AN2331" s="26">
        <v>8903.625785010061</v>
      </c>
      <c r="AP2331" s="26">
        <v>1480.7813165768055</v>
      </c>
      <c r="AQ2331" s="26">
        <v>10384.407101586869</v>
      </c>
      <c r="AR2331" s="26">
        <v>14365.250524697844</v>
      </c>
      <c r="AS2331" s="26">
        <v>22821.335675967464</v>
      </c>
      <c r="AT2331" s="26">
        <v>1928.3219503172454</v>
      </c>
      <c r="AU2331" s="14">
        <v>244115</v>
      </c>
      <c r="AV2331" s="14">
        <v>23402</v>
      </c>
      <c r="AW2331" s="27">
        <v>9.3782322201832899E-2</v>
      </c>
      <c r="AX2331" s="27">
        <v>0.18166041954142403</v>
      </c>
    </row>
    <row r="2332" spans="1:50" x14ac:dyDescent="0.25">
      <c r="A2332" t="s">
        <v>95</v>
      </c>
      <c r="B2332" s="1">
        <v>44516</v>
      </c>
      <c r="C2332" s="8" t="s">
        <v>391</v>
      </c>
      <c r="D2332" s="10" t="s">
        <v>392</v>
      </c>
      <c r="E2332" s="14">
        <v>165361</v>
      </c>
      <c r="F2332" s="14">
        <v>161500</v>
      </c>
      <c r="G2332" s="14">
        <v>257254</v>
      </c>
      <c r="H2332" s="14">
        <v>215932</v>
      </c>
      <c r="J2332" s="14">
        <v>21709</v>
      </c>
      <c r="K2332" s="14">
        <v>27956</v>
      </c>
      <c r="M2332" s="14">
        <v>164232</v>
      </c>
      <c r="N2332" s="14">
        <v>495</v>
      </c>
      <c r="O2332" s="14">
        <v>37038</v>
      </c>
      <c r="P2332" s="14">
        <v>4952</v>
      </c>
      <c r="R2332" s="14">
        <v>18086</v>
      </c>
      <c r="S2332" s="14">
        <v>-1478</v>
      </c>
      <c r="T2332" s="14">
        <v>26825</v>
      </c>
      <c r="U2332" s="14">
        <v>1749</v>
      </c>
      <c r="V2332" s="14">
        <v>-13357</v>
      </c>
      <c r="W2332" s="14">
        <v>39387</v>
      </c>
      <c r="X2332" s="14">
        <v>-5323</v>
      </c>
      <c r="Y2332" s="14">
        <v>-12180</v>
      </c>
      <c r="Z2332" s="14">
        <v>-3711</v>
      </c>
      <c r="AA2332" s="14">
        <v>-478</v>
      </c>
      <c r="AB2332" s="14">
        <v>40618</v>
      </c>
      <c r="AC2332" s="14">
        <v>-139</v>
      </c>
      <c r="AD2332" s="14">
        <v>-12333</v>
      </c>
      <c r="AE2332" s="14">
        <v>13722</v>
      </c>
      <c r="AF2332" s="14">
        <v>44894</v>
      </c>
      <c r="AG2332" s="14">
        <v>61712</v>
      </c>
      <c r="AH2332" s="14">
        <v>12328</v>
      </c>
      <c r="AI2332" s="14">
        <v>5610</v>
      </c>
      <c r="AK2332" s="25">
        <v>0.90474536822890461</v>
      </c>
      <c r="AN2332" s="26">
        <v>8909.0714948069417</v>
      </c>
      <c r="AP2332" s="26">
        <v>1563.219023553115</v>
      </c>
      <c r="AQ2332" s="26">
        <v>10472.29051836006</v>
      </c>
      <c r="AR2332" s="26">
        <v>12683.038990072451</v>
      </c>
      <c r="AS2332" s="26">
        <v>20048.261342143673</v>
      </c>
      <c r="AT2332" s="26">
        <v>3107.0681662888287</v>
      </c>
      <c r="AU2332" s="14">
        <v>256388</v>
      </c>
      <c r="AV2332" s="14">
        <v>40456</v>
      </c>
      <c r="AW2332" s="27">
        <v>9.0048758610336496E-2</v>
      </c>
      <c r="AX2332" s="27">
        <v>0.16931739719111324</v>
      </c>
    </row>
    <row r="2333" spans="1:50" x14ac:dyDescent="0.25">
      <c r="A2333" t="s">
        <v>95</v>
      </c>
      <c r="B2333" s="1">
        <v>44517</v>
      </c>
      <c r="C2333" s="8" t="s">
        <v>391</v>
      </c>
      <c r="D2333" s="10" t="s">
        <v>392</v>
      </c>
      <c r="E2333" s="14">
        <v>170672</v>
      </c>
      <c r="F2333" s="14">
        <v>173951</v>
      </c>
      <c r="G2333" s="14">
        <v>247820</v>
      </c>
      <c r="H2333" s="14">
        <v>179340</v>
      </c>
      <c r="J2333" s="14">
        <v>23445</v>
      </c>
      <c r="K2333" s="14">
        <v>28178</v>
      </c>
      <c r="M2333" s="14">
        <v>182285</v>
      </c>
      <c r="N2333" s="14">
        <v>445</v>
      </c>
      <c r="O2333" s="14">
        <v>8007</v>
      </c>
      <c r="P2333" s="14">
        <v>4624</v>
      </c>
      <c r="R2333" s="14">
        <v>22390</v>
      </c>
      <c r="S2333" s="14">
        <v>-429</v>
      </c>
      <c r="T2333" s="14">
        <v>16381</v>
      </c>
      <c r="U2333" s="14">
        <v>-22950</v>
      </c>
      <c r="V2333" s="14">
        <v>-15331</v>
      </c>
      <c r="W2333" s="14">
        <v>25034</v>
      </c>
      <c r="X2333" s="14">
        <v>-8597</v>
      </c>
      <c r="Y2333" s="14">
        <v>-7355</v>
      </c>
      <c r="Z2333" s="14">
        <v>-5345</v>
      </c>
      <c r="AA2333" s="14">
        <v>-177</v>
      </c>
      <c r="AB2333" s="14">
        <v>34741</v>
      </c>
      <c r="AC2333" s="14">
        <v>-150</v>
      </c>
      <c r="AD2333" s="14">
        <v>-15647</v>
      </c>
      <c r="AE2333" s="14">
        <v>26564</v>
      </c>
      <c r="AF2333" s="14">
        <v>48116</v>
      </c>
      <c r="AG2333" s="14">
        <v>63308</v>
      </c>
      <c r="AH2333" s="14">
        <v>12087</v>
      </c>
      <c r="AI2333" s="14">
        <v>6696</v>
      </c>
      <c r="AK2333" s="25">
        <v>0.90551701943211027</v>
      </c>
      <c r="AN2333" s="26">
        <v>9629.7078501446158</v>
      </c>
      <c r="AP2333" s="26">
        <v>1489.0543960907501</v>
      </c>
      <c r="AQ2333" s="26">
        <v>11118.762246235368</v>
      </c>
      <c r="AR2333" s="26">
        <v>22607.611496536294</v>
      </c>
      <c r="AS2333" s="26">
        <v>26734.546555654168</v>
      </c>
      <c r="AT2333" s="26">
        <v>6991.8271871174866</v>
      </c>
      <c r="AU2333" s="14">
        <v>246990</v>
      </c>
      <c r="AV2333" s="14">
        <v>67654</v>
      </c>
      <c r="AW2333" s="27">
        <v>9.924549829262487E-2</v>
      </c>
      <c r="AX2333" s="27">
        <v>0.22784051280431242</v>
      </c>
    </row>
    <row r="2334" spans="1:50" x14ac:dyDescent="0.25">
      <c r="A2334" t="s">
        <v>95</v>
      </c>
      <c r="B2334" s="1">
        <v>44518</v>
      </c>
      <c r="C2334" s="8" t="s">
        <v>391</v>
      </c>
      <c r="D2334" s="10" t="s">
        <v>392</v>
      </c>
      <c r="E2334" s="14">
        <v>165085</v>
      </c>
      <c r="F2334" s="14">
        <v>168343</v>
      </c>
      <c r="G2334" s="14">
        <v>249715</v>
      </c>
      <c r="H2334" s="14">
        <v>175936</v>
      </c>
      <c r="J2334" s="14">
        <v>23677</v>
      </c>
      <c r="K2334" s="14">
        <v>28149</v>
      </c>
      <c r="M2334" s="14">
        <v>190968</v>
      </c>
      <c r="N2334" s="14">
        <v>185</v>
      </c>
      <c r="O2334" s="14">
        <v>1799</v>
      </c>
      <c r="P2334" s="14">
        <v>4192</v>
      </c>
      <c r="R2334" s="14">
        <v>21288</v>
      </c>
      <c r="S2334" s="14">
        <v>47</v>
      </c>
      <c r="T2334" s="14">
        <v>17864</v>
      </c>
      <c r="U2334" s="14">
        <v>-24879</v>
      </c>
      <c r="V2334" s="14">
        <v>-15842</v>
      </c>
      <c r="W2334" s="14">
        <v>30040</v>
      </c>
      <c r="X2334" s="14">
        <v>-5142</v>
      </c>
      <c r="Y2334" s="14">
        <v>-5810</v>
      </c>
      <c r="Z2334" s="14">
        <v>-5282</v>
      </c>
      <c r="AA2334" s="14">
        <v>-339</v>
      </c>
      <c r="AB2334" s="14">
        <v>33242</v>
      </c>
      <c r="AC2334" s="14">
        <v>406</v>
      </c>
      <c r="AD2334" s="14">
        <v>-16765</v>
      </c>
      <c r="AE2334" s="14">
        <v>24877</v>
      </c>
      <c r="AF2334" s="14">
        <v>47067</v>
      </c>
      <c r="AG2334" s="14">
        <v>58110</v>
      </c>
      <c r="AH2334" s="14">
        <v>10592</v>
      </c>
      <c r="AI2334" s="14">
        <v>6462</v>
      </c>
      <c r="AK2334" s="25">
        <v>0.90031015815085436</v>
      </c>
      <c r="AN2334" s="26">
        <v>9669.0783965208411</v>
      </c>
      <c r="AP2334" s="26">
        <v>1500.7312949538293</v>
      </c>
      <c r="AQ2334" s="26">
        <v>11169.809691474673</v>
      </c>
      <c r="AR2334" s="26">
        <v>23350.522829625093</v>
      </c>
      <c r="AS2334" s="26">
        <v>26792.154499640117</v>
      </c>
      <c r="AT2334" s="26">
        <v>7728.1780214596502</v>
      </c>
      <c r="AU2334" s="14">
        <v>248975</v>
      </c>
      <c r="AV2334" s="14">
        <v>73039</v>
      </c>
      <c r="AW2334" s="27">
        <v>9.8906259030098975E-2</v>
      </c>
      <c r="AX2334" s="27">
        <v>0.23326847067553463</v>
      </c>
    </row>
    <row r="2335" spans="1:50" x14ac:dyDescent="0.25">
      <c r="A2335" t="s">
        <v>95</v>
      </c>
      <c r="B2335" s="1">
        <v>44519</v>
      </c>
      <c r="C2335" s="8" t="s">
        <v>391</v>
      </c>
      <c r="D2335" s="10" t="s">
        <v>392</v>
      </c>
      <c r="E2335" s="14">
        <v>162208</v>
      </c>
      <c r="F2335" s="14">
        <v>163615</v>
      </c>
      <c r="G2335" s="14">
        <v>249792</v>
      </c>
      <c r="H2335" s="14">
        <v>176172</v>
      </c>
      <c r="J2335" s="14">
        <v>18778</v>
      </c>
      <c r="K2335" s="14">
        <v>27975</v>
      </c>
      <c r="M2335" s="14">
        <v>185946</v>
      </c>
      <c r="N2335" s="14">
        <v>215</v>
      </c>
      <c r="O2335" s="14">
        <v>11629</v>
      </c>
      <c r="P2335" s="14">
        <v>4604</v>
      </c>
      <c r="R2335" s="14">
        <v>19804</v>
      </c>
      <c r="S2335" s="14">
        <v>-1497</v>
      </c>
      <c r="T2335" s="14">
        <v>17950</v>
      </c>
      <c r="U2335" s="14">
        <v>-19864</v>
      </c>
      <c r="V2335" s="14">
        <v>-13522</v>
      </c>
      <c r="W2335" s="14">
        <v>30745</v>
      </c>
      <c r="X2335" s="14">
        <v>-4328</v>
      </c>
      <c r="Y2335" s="14">
        <v>-9794</v>
      </c>
      <c r="Z2335" s="14">
        <v>-5362</v>
      </c>
      <c r="AA2335" s="14">
        <v>-782</v>
      </c>
      <c r="AB2335" s="14">
        <v>40469</v>
      </c>
      <c r="AC2335" s="14">
        <v>-132</v>
      </c>
      <c r="AD2335" s="14">
        <v>-16835</v>
      </c>
      <c r="AE2335" s="14">
        <v>18449</v>
      </c>
      <c r="AF2335" s="14">
        <v>44176</v>
      </c>
      <c r="AG2335" s="14">
        <v>56906</v>
      </c>
      <c r="AH2335" s="14">
        <v>13576</v>
      </c>
      <c r="AI2335" s="14">
        <v>6213</v>
      </c>
      <c r="AK2335" s="25">
        <v>0.90427329807567236</v>
      </c>
      <c r="AN2335" s="26">
        <v>7702.2089935068061</v>
      </c>
      <c r="AP2335" s="26">
        <v>1534.5563334174437</v>
      </c>
      <c r="AQ2335" s="26">
        <v>9236.7653269242492</v>
      </c>
      <c r="AR2335" s="26">
        <v>21186.654713652177</v>
      </c>
      <c r="AS2335" s="26">
        <v>23482.155466759748</v>
      </c>
      <c r="AT2335" s="26">
        <v>6941.2645738166793</v>
      </c>
      <c r="AU2335" s="14">
        <v>249154</v>
      </c>
      <c r="AV2335" s="14">
        <v>72982</v>
      </c>
      <c r="AW2335" s="27">
        <v>8.1730807352254978E-2</v>
      </c>
      <c r="AX2335" s="27">
        <v>0.2096797937125281</v>
      </c>
    </row>
    <row r="2336" spans="1:50" x14ac:dyDescent="0.25">
      <c r="A2336" t="s">
        <v>95</v>
      </c>
      <c r="B2336" s="1">
        <v>44520</v>
      </c>
      <c r="C2336" s="8" t="s">
        <v>391</v>
      </c>
      <c r="D2336" s="10" t="s">
        <v>392</v>
      </c>
      <c r="E2336" s="14">
        <v>158137</v>
      </c>
      <c r="F2336" s="14">
        <v>159151</v>
      </c>
      <c r="G2336" s="14">
        <v>256311</v>
      </c>
      <c r="H2336" s="14">
        <v>188697</v>
      </c>
      <c r="J2336" s="14">
        <v>18105</v>
      </c>
      <c r="K2336" s="14">
        <v>28041</v>
      </c>
      <c r="M2336" s="14">
        <v>190092</v>
      </c>
      <c r="N2336" s="14">
        <v>477</v>
      </c>
      <c r="O2336" s="14">
        <v>14205</v>
      </c>
      <c r="P2336" s="14">
        <v>4843</v>
      </c>
      <c r="R2336" s="14">
        <v>20267</v>
      </c>
      <c r="S2336" s="14">
        <v>-930</v>
      </c>
      <c r="T2336" s="14">
        <v>17087</v>
      </c>
      <c r="U2336" s="14">
        <v>-9164</v>
      </c>
      <c r="V2336" s="14">
        <v>-11608</v>
      </c>
      <c r="W2336" s="14">
        <v>27743</v>
      </c>
      <c r="X2336" s="14">
        <v>-2312</v>
      </c>
      <c r="Y2336" s="14">
        <v>-8591</v>
      </c>
      <c r="Z2336" s="14">
        <v>-5138</v>
      </c>
      <c r="AA2336" s="14">
        <v>24</v>
      </c>
      <c r="AB2336" s="14">
        <v>40228</v>
      </c>
      <c r="AC2336" s="14">
        <v>176</v>
      </c>
      <c r="AD2336" s="14">
        <v>-21860</v>
      </c>
      <c r="AE2336" s="14">
        <v>22838</v>
      </c>
      <c r="AF2336" s="14">
        <v>42998</v>
      </c>
      <c r="AG2336" s="14">
        <v>57078</v>
      </c>
      <c r="AH2336" s="14">
        <v>14336</v>
      </c>
      <c r="AI2336" s="14">
        <v>5525</v>
      </c>
      <c r="AK2336" s="25">
        <v>0.90130894340042833</v>
      </c>
      <c r="AN2336" s="26">
        <v>7401.8190981959478</v>
      </c>
      <c r="AP2336" s="26">
        <v>1583.0890687947383</v>
      </c>
      <c r="AQ2336" s="26">
        <v>8984.9081669906845</v>
      </c>
      <c r="AR2336" s="26">
        <v>20460.372119578238</v>
      </c>
      <c r="AS2336" s="26">
        <v>23312.836981233184</v>
      </c>
      <c r="AT2336" s="26">
        <v>6132.4433053357297</v>
      </c>
      <c r="AU2336" s="14">
        <v>255767</v>
      </c>
      <c r="AV2336" s="14">
        <v>67070</v>
      </c>
      <c r="AW2336" s="27">
        <v>7.7446692666024164E-2</v>
      </c>
      <c r="AX2336" s="27">
        <v>0.20157607216056742</v>
      </c>
    </row>
    <row r="2337" spans="1:50" x14ac:dyDescent="0.25">
      <c r="A2337" t="s">
        <v>95</v>
      </c>
      <c r="B2337" s="1">
        <v>44521</v>
      </c>
      <c r="C2337" s="8" t="s">
        <v>391</v>
      </c>
      <c r="D2337" s="10" t="s">
        <v>392</v>
      </c>
      <c r="E2337" s="14">
        <v>162950</v>
      </c>
      <c r="F2337" s="14">
        <v>166358</v>
      </c>
      <c r="G2337" s="14">
        <v>251378</v>
      </c>
      <c r="H2337" s="14">
        <v>167592</v>
      </c>
      <c r="J2337" s="14">
        <v>19500</v>
      </c>
      <c r="K2337" s="14">
        <v>28036</v>
      </c>
      <c r="M2337" s="14">
        <v>197978</v>
      </c>
      <c r="N2337" s="14">
        <v>410</v>
      </c>
      <c r="O2337" s="14">
        <v>88</v>
      </c>
      <c r="P2337" s="14">
        <v>4877</v>
      </c>
      <c r="R2337" s="14">
        <v>23900</v>
      </c>
      <c r="S2337" s="14">
        <v>169</v>
      </c>
      <c r="T2337" s="14">
        <v>15029</v>
      </c>
      <c r="U2337" s="14">
        <v>-12790</v>
      </c>
      <c r="V2337" s="14">
        <v>-16819</v>
      </c>
      <c r="W2337" s="14">
        <v>25456</v>
      </c>
      <c r="X2337" s="14">
        <v>-5698</v>
      </c>
      <c r="Y2337" s="14">
        <v>-4595</v>
      </c>
      <c r="Z2337" s="14">
        <v>-5323</v>
      </c>
      <c r="AA2337" s="14">
        <v>-672</v>
      </c>
      <c r="AB2337" s="14">
        <v>29583</v>
      </c>
      <c r="AC2337" s="14">
        <v>-902</v>
      </c>
      <c r="AD2337" s="14">
        <v>-24831</v>
      </c>
      <c r="AE2337" s="14">
        <v>20218</v>
      </c>
      <c r="AF2337" s="14">
        <v>46603</v>
      </c>
      <c r="AG2337" s="14">
        <v>58150</v>
      </c>
      <c r="AH2337" s="14">
        <v>14682</v>
      </c>
      <c r="AI2337" s="14">
        <v>5433</v>
      </c>
      <c r="AK2337" s="25">
        <v>0.9031268214335979</v>
      </c>
      <c r="AN2337" s="26">
        <v>7988.2124892068286</v>
      </c>
      <c r="AP2337" s="26">
        <v>1541.383955399564</v>
      </c>
      <c r="AQ2337" s="26">
        <v>9529.5964446063954</v>
      </c>
      <c r="AR2337" s="26">
        <v>23026.887091150955</v>
      </c>
      <c r="AS2337" s="26">
        <v>24267.427046514142</v>
      </c>
      <c r="AT2337" s="26">
        <v>8289.0564892432085</v>
      </c>
      <c r="AU2337" s="14">
        <v>250901</v>
      </c>
      <c r="AV2337" s="14">
        <v>83308</v>
      </c>
      <c r="AW2337" s="27">
        <v>8.3734775523844659E-2</v>
      </c>
      <c r="AX2337" s="27">
        <v>0.21935732123343929</v>
      </c>
    </row>
    <row r="2338" spans="1:50" x14ac:dyDescent="0.25">
      <c r="A2338" t="s">
        <v>95</v>
      </c>
      <c r="B2338" s="1">
        <v>44522</v>
      </c>
      <c r="C2338" s="8" t="s">
        <v>391</v>
      </c>
      <c r="D2338" s="10" t="s">
        <v>392</v>
      </c>
      <c r="E2338" s="14">
        <v>172146</v>
      </c>
      <c r="F2338" s="14">
        <v>174792</v>
      </c>
      <c r="G2338" s="14">
        <v>257296</v>
      </c>
      <c r="H2338" s="14">
        <v>168292</v>
      </c>
      <c r="J2338" s="14">
        <v>22217</v>
      </c>
      <c r="K2338" s="14">
        <v>28021</v>
      </c>
      <c r="M2338" s="14">
        <v>199303</v>
      </c>
      <c r="N2338" s="14">
        <v>439</v>
      </c>
      <c r="O2338" s="14">
        <v>1385</v>
      </c>
      <c r="P2338" s="14">
        <v>5479</v>
      </c>
      <c r="R2338" s="14">
        <v>21261</v>
      </c>
      <c r="S2338" s="14">
        <v>-176</v>
      </c>
      <c r="T2338" s="14">
        <v>16474</v>
      </c>
      <c r="U2338" s="14">
        <v>-24432</v>
      </c>
      <c r="V2338" s="14">
        <v>-17273</v>
      </c>
      <c r="W2338" s="14">
        <v>27372</v>
      </c>
      <c r="X2338" s="14">
        <v>-6402</v>
      </c>
      <c r="Y2338" s="14">
        <v>-11309</v>
      </c>
      <c r="Z2338" s="14">
        <v>-5443</v>
      </c>
      <c r="AA2338" s="14">
        <v>-734</v>
      </c>
      <c r="AB2338" s="14">
        <v>39322</v>
      </c>
      <c r="AC2338" s="14">
        <v>-689</v>
      </c>
      <c r="AD2338" s="14">
        <v>-23926</v>
      </c>
      <c r="AE2338" s="14">
        <v>23999</v>
      </c>
      <c r="AF2338" s="14">
        <v>50767</v>
      </c>
      <c r="AG2338" s="14">
        <v>56817</v>
      </c>
      <c r="AH2338" s="14">
        <v>16236</v>
      </c>
      <c r="AI2338" s="14">
        <v>6428</v>
      </c>
      <c r="AK2338" s="25">
        <v>0.89912695981752877</v>
      </c>
      <c r="AN2338" s="26">
        <v>9060.9282625876713</v>
      </c>
      <c r="AP2338" s="26">
        <v>1562.9059521061297</v>
      </c>
      <c r="AQ2338" s="26">
        <v>10623.834214693799</v>
      </c>
      <c r="AR2338" s="26">
        <v>26976.181763462559</v>
      </c>
      <c r="AS2338" s="26">
        <v>28088.91681179819</v>
      </c>
      <c r="AT2338" s="26">
        <v>9511.0991663581681</v>
      </c>
      <c r="AU2338" s="14">
        <v>256849</v>
      </c>
      <c r="AV2338" s="14">
        <v>88557</v>
      </c>
      <c r="AW2338" s="27">
        <v>9.1187886214850924E-2</v>
      </c>
      <c r="AX2338" s="27">
        <v>0.23677811402979487</v>
      </c>
    </row>
    <row r="2339" spans="1:50" x14ac:dyDescent="0.25">
      <c r="A2339" t="s">
        <v>95</v>
      </c>
      <c r="B2339" s="1">
        <v>44523</v>
      </c>
      <c r="C2339" s="8" t="s">
        <v>391</v>
      </c>
      <c r="D2339" s="10" t="s">
        <v>392</v>
      </c>
      <c r="E2339" s="14">
        <v>169923</v>
      </c>
      <c r="F2339" s="14">
        <v>166697</v>
      </c>
      <c r="G2339" s="14">
        <v>279853</v>
      </c>
      <c r="H2339" s="14">
        <v>218576</v>
      </c>
      <c r="J2339" s="14">
        <v>22058</v>
      </c>
      <c r="K2339" s="14">
        <v>27963</v>
      </c>
      <c r="M2339" s="14">
        <v>183613</v>
      </c>
      <c r="N2339" s="14">
        <v>327</v>
      </c>
      <c r="O2339" s="14">
        <v>40388</v>
      </c>
      <c r="P2339" s="14">
        <v>5089</v>
      </c>
      <c r="R2339" s="14">
        <v>20294</v>
      </c>
      <c r="S2339" s="14">
        <v>-2149</v>
      </c>
      <c r="T2339" s="14">
        <v>20245</v>
      </c>
      <c r="U2339" s="14">
        <v>3451</v>
      </c>
      <c r="V2339" s="14">
        <v>-11498</v>
      </c>
      <c r="W2339" s="14">
        <v>33591</v>
      </c>
      <c r="X2339" s="14">
        <v>-3747</v>
      </c>
      <c r="Y2339" s="14">
        <v>-17108</v>
      </c>
      <c r="Z2339" s="14">
        <v>12</v>
      </c>
      <c r="AA2339" s="14">
        <v>211</v>
      </c>
      <c r="AB2339" s="14">
        <v>43010</v>
      </c>
      <c r="AC2339" s="14">
        <v>-193</v>
      </c>
      <c r="AD2339" s="14">
        <v>-20332</v>
      </c>
      <c r="AE2339" s="14">
        <v>21389</v>
      </c>
      <c r="AF2339" s="14">
        <v>50063</v>
      </c>
      <c r="AG2339" s="14">
        <v>59994</v>
      </c>
      <c r="AH2339" s="14">
        <v>16490</v>
      </c>
      <c r="AI2339" s="14">
        <v>4853</v>
      </c>
      <c r="AK2339" s="25">
        <v>0.90288374095853741</v>
      </c>
      <c r="AN2339" s="26">
        <v>9033.6700012081092</v>
      </c>
      <c r="AP2339" s="26">
        <v>1714.4658379199607</v>
      </c>
      <c r="AQ2339" s="26">
        <v>10748.135839128072</v>
      </c>
      <c r="AR2339" s="26">
        <v>15360.003063628379</v>
      </c>
      <c r="AS2339" s="26">
        <v>21287.088064763833</v>
      </c>
      <c r="AT2339" s="26">
        <v>4821.0508379926187</v>
      </c>
      <c r="AU2339" s="14">
        <v>279443</v>
      </c>
      <c r="AV2339" s="14">
        <v>60867</v>
      </c>
      <c r="AW2339" s="27">
        <v>8.4795665783929206E-2</v>
      </c>
      <c r="AX2339" s="27">
        <v>0.17461982845310736</v>
      </c>
    </row>
    <row r="2340" spans="1:50" x14ac:dyDescent="0.25">
      <c r="A2340" t="s">
        <v>95</v>
      </c>
      <c r="B2340" s="1">
        <v>44524</v>
      </c>
      <c r="C2340" s="8" t="s">
        <v>391</v>
      </c>
      <c r="D2340" s="10" t="s">
        <v>392</v>
      </c>
      <c r="E2340" s="14">
        <v>169587</v>
      </c>
      <c r="F2340" s="14">
        <v>172867</v>
      </c>
      <c r="G2340" s="14">
        <v>276180</v>
      </c>
      <c r="H2340" s="14">
        <v>195358</v>
      </c>
      <c r="J2340" s="14">
        <v>23356</v>
      </c>
      <c r="K2340" s="14">
        <v>28029</v>
      </c>
      <c r="M2340" s="14">
        <v>206969</v>
      </c>
      <c r="N2340" s="14">
        <v>354</v>
      </c>
      <c r="O2340" s="14">
        <v>11965</v>
      </c>
      <c r="P2340" s="14">
        <v>5134</v>
      </c>
      <c r="R2340" s="14">
        <v>20131</v>
      </c>
      <c r="S2340" s="14">
        <v>-436</v>
      </c>
      <c r="T2340" s="14">
        <v>18821</v>
      </c>
      <c r="U2340" s="14">
        <v>-5892</v>
      </c>
      <c r="V2340" s="14">
        <v>-16026</v>
      </c>
      <c r="W2340" s="14">
        <v>31285</v>
      </c>
      <c r="X2340" s="14">
        <v>-6605</v>
      </c>
      <c r="Y2340" s="14">
        <v>-13849</v>
      </c>
      <c r="Z2340" s="14">
        <v>-4194</v>
      </c>
      <c r="AA2340" s="14">
        <v>-421</v>
      </c>
      <c r="AB2340" s="14">
        <v>36511</v>
      </c>
      <c r="AC2340" s="14">
        <v>-329</v>
      </c>
      <c r="AD2340" s="14">
        <v>-15820</v>
      </c>
      <c r="AE2340" s="14">
        <v>22928</v>
      </c>
      <c r="AF2340" s="14">
        <v>48980</v>
      </c>
      <c r="AG2340" s="14">
        <v>57257</v>
      </c>
      <c r="AH2340" s="14">
        <v>16765</v>
      </c>
      <c r="AI2340" s="14">
        <v>6256</v>
      </c>
      <c r="AK2340" s="25">
        <v>0.90481340021953904</v>
      </c>
      <c r="AN2340" s="26">
        <v>9585.6981137463827</v>
      </c>
      <c r="AP2340" s="26">
        <v>1681.6399636488509</v>
      </c>
      <c r="AQ2340" s="26">
        <v>11267.338077395234</v>
      </c>
      <c r="AR2340" s="26">
        <v>17203.952689473343</v>
      </c>
      <c r="AS2340" s="26">
        <v>21935.262296697991</v>
      </c>
      <c r="AT2340" s="26">
        <v>6536.0284701705868</v>
      </c>
      <c r="AU2340" s="14">
        <v>275813</v>
      </c>
      <c r="AV2340" s="14">
        <v>80451</v>
      </c>
      <c r="AW2340" s="27">
        <v>9.0061740643795171E-2</v>
      </c>
      <c r="AX2340" s="27">
        <v>0.17910851432434</v>
      </c>
    </row>
    <row r="2341" spans="1:50" x14ac:dyDescent="0.25">
      <c r="A2341" t="s">
        <v>95</v>
      </c>
      <c r="B2341" s="1">
        <v>44525</v>
      </c>
      <c r="C2341" s="8" t="s">
        <v>391</v>
      </c>
      <c r="D2341" s="10" t="s">
        <v>392</v>
      </c>
      <c r="E2341" s="14">
        <v>157598</v>
      </c>
      <c r="F2341" s="14">
        <v>156611</v>
      </c>
      <c r="G2341" s="14">
        <v>248463</v>
      </c>
      <c r="H2341" s="14">
        <v>176147</v>
      </c>
      <c r="J2341" s="14">
        <v>19482</v>
      </c>
      <c r="K2341" s="14">
        <v>27967</v>
      </c>
      <c r="M2341" s="14">
        <v>187399</v>
      </c>
      <c r="N2341" s="14">
        <v>338</v>
      </c>
      <c r="O2341" s="14">
        <v>8592</v>
      </c>
      <c r="P2341" s="14">
        <v>4337</v>
      </c>
      <c r="R2341" s="14">
        <v>16300</v>
      </c>
      <c r="S2341" s="14">
        <v>-752</v>
      </c>
      <c r="T2341" s="14">
        <v>17953</v>
      </c>
      <c r="U2341" s="14">
        <v>4998</v>
      </c>
      <c r="V2341" s="14">
        <v>-14299</v>
      </c>
      <c r="W2341" s="14">
        <v>30544</v>
      </c>
      <c r="X2341" s="14">
        <v>-6341</v>
      </c>
      <c r="Y2341" s="14">
        <v>-16237</v>
      </c>
      <c r="Z2341" s="14">
        <v>-23</v>
      </c>
      <c r="AA2341" s="14">
        <v>-1007</v>
      </c>
      <c r="AB2341" s="14">
        <v>35570</v>
      </c>
      <c r="AC2341" s="14">
        <v>-50</v>
      </c>
      <c r="AD2341" s="14">
        <v>-24331</v>
      </c>
      <c r="AE2341" s="14">
        <v>18175</v>
      </c>
      <c r="AF2341" s="14">
        <v>43355</v>
      </c>
      <c r="AG2341" s="14">
        <v>53868</v>
      </c>
      <c r="AH2341" s="14">
        <v>14120</v>
      </c>
      <c r="AI2341" s="14">
        <v>4304</v>
      </c>
      <c r="AK2341" s="25">
        <v>0.90169094853006282</v>
      </c>
      <c r="AN2341" s="26">
        <v>7968.1500935592912</v>
      </c>
      <c r="AP2341" s="26">
        <v>1522.986012068232</v>
      </c>
      <c r="AQ2341" s="26">
        <v>9491.1361056275236</v>
      </c>
      <c r="AR2341" s="26">
        <v>17304.058634290475</v>
      </c>
      <c r="AS2341" s="26">
        <v>20740.46710152175</v>
      </c>
      <c r="AT2341" s="26">
        <v>6054.7276383962426</v>
      </c>
      <c r="AU2341" s="14">
        <v>248121</v>
      </c>
      <c r="AV2341" s="14">
        <v>71974</v>
      </c>
      <c r="AW2341" s="27">
        <v>8.4331227430118977E-2</v>
      </c>
      <c r="AX2341" s="27">
        <v>0.18546105046490571</v>
      </c>
    </row>
    <row r="2342" spans="1:50" x14ac:dyDescent="0.25">
      <c r="A2342" t="s">
        <v>95</v>
      </c>
      <c r="B2342" s="1">
        <v>44526</v>
      </c>
      <c r="C2342" s="8" t="s">
        <v>391</v>
      </c>
      <c r="D2342" s="10" t="s">
        <v>392</v>
      </c>
      <c r="E2342" s="14">
        <v>147271</v>
      </c>
      <c r="F2342" s="14">
        <v>146364</v>
      </c>
      <c r="G2342" s="14">
        <v>232996</v>
      </c>
      <c r="H2342" s="14">
        <v>175599</v>
      </c>
      <c r="J2342" s="14">
        <v>18369</v>
      </c>
      <c r="K2342" s="14">
        <v>27782</v>
      </c>
      <c r="M2342" s="14">
        <v>155175</v>
      </c>
      <c r="N2342" s="14">
        <v>201</v>
      </c>
      <c r="O2342" s="14">
        <v>26300</v>
      </c>
      <c r="P2342" s="14">
        <v>4831</v>
      </c>
      <c r="R2342" s="14">
        <v>13307</v>
      </c>
      <c r="S2342" s="14">
        <v>-1257</v>
      </c>
      <c r="T2342" s="14">
        <v>20041</v>
      </c>
      <c r="U2342" s="14">
        <v>360</v>
      </c>
      <c r="V2342" s="14">
        <v>-8590</v>
      </c>
      <c r="W2342" s="14">
        <v>33910</v>
      </c>
      <c r="X2342" s="14">
        <v>-2689</v>
      </c>
      <c r="Y2342" s="14">
        <v>-18124</v>
      </c>
      <c r="Z2342" s="14">
        <v>67</v>
      </c>
      <c r="AA2342" s="14">
        <v>-161</v>
      </c>
      <c r="AB2342" s="14">
        <v>40690</v>
      </c>
      <c r="AC2342" s="14">
        <v>744</v>
      </c>
      <c r="AD2342" s="14">
        <v>-24229</v>
      </c>
      <c r="AE2342" s="14">
        <v>14632</v>
      </c>
      <c r="AF2342" s="14">
        <v>41564</v>
      </c>
      <c r="AG2342" s="14">
        <v>49705</v>
      </c>
      <c r="AH2342" s="14">
        <v>12831</v>
      </c>
      <c r="AI2342" s="14">
        <v>2798</v>
      </c>
      <c r="AK2342" s="25">
        <v>0.90245939478884685</v>
      </c>
      <c r="AN2342" s="26">
        <v>7519.3351338898901</v>
      </c>
      <c r="AP2342" s="26">
        <v>1427.4259486970188</v>
      </c>
      <c r="AQ2342" s="26">
        <v>8946.7610825869051</v>
      </c>
      <c r="AR2342" s="26">
        <v>17925.429084584506</v>
      </c>
      <c r="AS2342" s="26">
        <v>21657.983546540829</v>
      </c>
      <c r="AT2342" s="26">
        <v>5214.2066206305863</v>
      </c>
      <c r="AU2342" s="14">
        <v>232662</v>
      </c>
      <c r="AV2342" s="14">
        <v>57063</v>
      </c>
      <c r="AW2342" s="27">
        <v>8.4776235130329586E-2</v>
      </c>
      <c r="AX2342" s="27">
        <v>0.20145004994435278</v>
      </c>
    </row>
    <row r="2343" spans="1:50" x14ac:dyDescent="0.25">
      <c r="A2343" t="s">
        <v>95</v>
      </c>
      <c r="B2343" s="1">
        <v>44527</v>
      </c>
      <c r="C2343" s="8" t="s">
        <v>391</v>
      </c>
      <c r="D2343" s="10" t="s">
        <v>392</v>
      </c>
      <c r="E2343" s="14">
        <v>142024</v>
      </c>
      <c r="F2343" s="14">
        <v>143899</v>
      </c>
      <c r="G2343" s="14">
        <v>233763</v>
      </c>
      <c r="H2343" s="14">
        <v>167034</v>
      </c>
      <c r="J2343" s="14">
        <v>18809</v>
      </c>
      <c r="K2343" s="14">
        <v>27854</v>
      </c>
      <c r="M2343" s="14">
        <v>173403</v>
      </c>
      <c r="N2343" s="14">
        <v>212</v>
      </c>
      <c r="O2343" s="14">
        <v>8521</v>
      </c>
      <c r="P2343" s="14">
        <v>4653</v>
      </c>
      <c r="R2343" s="14">
        <v>18186</v>
      </c>
      <c r="S2343" s="14">
        <v>-271</v>
      </c>
      <c r="T2343" s="14">
        <v>22114</v>
      </c>
      <c r="U2343" s="14">
        <v>-17033</v>
      </c>
      <c r="V2343" s="14">
        <v>-13905</v>
      </c>
      <c r="W2343" s="14">
        <v>37285</v>
      </c>
      <c r="X2343" s="14">
        <v>-5305</v>
      </c>
      <c r="Y2343" s="14">
        <v>-11402</v>
      </c>
      <c r="Z2343" s="14">
        <v>-30</v>
      </c>
      <c r="AA2343" s="14">
        <v>-52</v>
      </c>
      <c r="AB2343" s="14">
        <v>41873</v>
      </c>
      <c r="AC2343" s="14">
        <v>686</v>
      </c>
      <c r="AD2343" s="14">
        <v>-20447</v>
      </c>
      <c r="AE2343" s="14">
        <v>15013</v>
      </c>
      <c r="AF2343" s="14">
        <v>38664</v>
      </c>
      <c r="AG2343" s="14">
        <v>47442</v>
      </c>
      <c r="AH2343" s="14">
        <v>12130</v>
      </c>
      <c r="AI2343" s="14">
        <v>2086</v>
      </c>
      <c r="AK2343" s="25">
        <v>0.9017356170193751</v>
      </c>
      <c r="AN2343" s="26">
        <v>7693.2737707711194</v>
      </c>
      <c r="AP2343" s="26">
        <v>1429.7839761913317</v>
      </c>
      <c r="AQ2343" s="26">
        <v>9123.0577469624532</v>
      </c>
      <c r="AR2343" s="26">
        <v>20624.373397936812</v>
      </c>
      <c r="AS2343" s="26">
        <v>23337.370204057024</v>
      </c>
      <c r="AT2343" s="26">
        <v>6410.0609408422388</v>
      </c>
      <c r="AU2343" s="14">
        <v>233456</v>
      </c>
      <c r="AV2343" s="14">
        <v>66422</v>
      </c>
      <c r="AW2343" s="27">
        <v>8.6152746428056509E-2</v>
      </c>
      <c r="AX2343" s="27">
        <v>0.21275704663213418</v>
      </c>
    </row>
    <row r="2344" spans="1:50" x14ac:dyDescent="0.25">
      <c r="A2344" t="s">
        <v>95</v>
      </c>
      <c r="B2344" s="1">
        <v>44528</v>
      </c>
      <c r="C2344" s="8" t="s">
        <v>391</v>
      </c>
      <c r="D2344" s="10" t="s">
        <v>392</v>
      </c>
      <c r="E2344" s="14">
        <v>140601</v>
      </c>
      <c r="F2344" s="14">
        <v>137942</v>
      </c>
      <c r="G2344" s="14">
        <v>241536</v>
      </c>
      <c r="H2344" s="14">
        <v>186104</v>
      </c>
      <c r="J2344" s="14">
        <v>16912</v>
      </c>
      <c r="K2344" s="14">
        <v>27650</v>
      </c>
      <c r="M2344" s="14">
        <v>160524</v>
      </c>
      <c r="N2344" s="14">
        <v>322</v>
      </c>
      <c r="O2344" s="14">
        <v>31690</v>
      </c>
      <c r="P2344" s="14">
        <v>3656</v>
      </c>
      <c r="R2344" s="14">
        <v>13961</v>
      </c>
      <c r="S2344" s="14">
        <v>-1699</v>
      </c>
      <c r="T2344" s="14">
        <v>26750</v>
      </c>
      <c r="U2344" s="14">
        <v>-9139</v>
      </c>
      <c r="V2344" s="14">
        <v>-9607</v>
      </c>
      <c r="W2344" s="14">
        <v>45076</v>
      </c>
      <c r="X2344" s="14">
        <v>-3132</v>
      </c>
      <c r="Y2344" s="14">
        <v>-15851</v>
      </c>
      <c r="Z2344" s="14">
        <v>22</v>
      </c>
      <c r="AA2344" s="14">
        <v>372</v>
      </c>
      <c r="AB2344" s="14">
        <v>45043</v>
      </c>
      <c r="AC2344" s="14">
        <v>1148</v>
      </c>
      <c r="AD2344" s="14">
        <v>-23307</v>
      </c>
      <c r="AE2344" s="14">
        <v>16431</v>
      </c>
      <c r="AF2344" s="14">
        <v>38252</v>
      </c>
      <c r="AG2344" s="14">
        <v>45208</v>
      </c>
      <c r="AH2344" s="14">
        <v>14253</v>
      </c>
      <c r="AI2344" s="14">
        <v>2323</v>
      </c>
      <c r="AK2344" s="25">
        <v>0.90050241936075803</v>
      </c>
      <c r="AN2344" s="26">
        <v>6907.9010968915927</v>
      </c>
      <c r="AP2344" s="26">
        <v>1491.0593855703776</v>
      </c>
      <c r="AQ2344" s="26">
        <v>8398.9604824619691</v>
      </c>
      <c r="AR2344" s="26">
        <v>21265.370251631084</v>
      </c>
      <c r="AS2344" s="26">
        <v>24533.462111197699</v>
      </c>
      <c r="AT2344" s="26">
        <v>5130.8686228953502</v>
      </c>
      <c r="AU2344" s="14">
        <v>240758</v>
      </c>
      <c r="AV2344" s="14">
        <v>54654</v>
      </c>
      <c r="AW2344" s="27">
        <v>7.6909246043102647E-2</v>
      </c>
      <c r="AX2344" s="27">
        <v>0.20696775320026983</v>
      </c>
    </row>
    <row r="2345" spans="1:50" x14ac:dyDescent="0.25">
      <c r="A2345" t="s">
        <v>95</v>
      </c>
      <c r="B2345" s="1">
        <v>44529</v>
      </c>
      <c r="C2345" s="8" t="s">
        <v>391</v>
      </c>
      <c r="D2345" s="10" t="s">
        <v>392</v>
      </c>
      <c r="E2345" s="14">
        <v>149887</v>
      </c>
      <c r="F2345" s="14">
        <v>147110</v>
      </c>
      <c r="G2345" s="14">
        <v>258376</v>
      </c>
      <c r="H2345" s="14">
        <v>201089</v>
      </c>
      <c r="J2345" s="14">
        <v>18456</v>
      </c>
      <c r="K2345" s="14">
        <v>27707</v>
      </c>
      <c r="M2345" s="14">
        <v>182194</v>
      </c>
      <c r="N2345" s="14">
        <v>330</v>
      </c>
      <c r="O2345" s="14">
        <v>24480</v>
      </c>
      <c r="P2345" s="14">
        <v>4358</v>
      </c>
      <c r="R2345" s="14">
        <v>14562</v>
      </c>
      <c r="S2345" s="14">
        <v>-786</v>
      </c>
      <c r="T2345" s="14">
        <v>36389</v>
      </c>
      <c r="U2345" s="14">
        <v>-13294</v>
      </c>
      <c r="V2345" s="14">
        <v>-14245</v>
      </c>
      <c r="W2345" s="14">
        <v>39928</v>
      </c>
      <c r="X2345" s="14">
        <v>-6140</v>
      </c>
      <c r="Y2345" s="14">
        <v>-15866</v>
      </c>
      <c r="Z2345" s="14">
        <v>28</v>
      </c>
      <c r="AA2345" s="14">
        <v>1263</v>
      </c>
      <c r="AB2345" s="14">
        <v>49586</v>
      </c>
      <c r="AC2345" s="14">
        <v>488</v>
      </c>
      <c r="AD2345" s="14">
        <v>-20783</v>
      </c>
      <c r="AE2345" s="14">
        <v>18634</v>
      </c>
      <c r="AF2345" s="14">
        <v>44910</v>
      </c>
      <c r="AG2345" s="14">
        <v>48689</v>
      </c>
      <c r="AH2345" s="14">
        <v>14505</v>
      </c>
      <c r="AI2345" s="14">
        <v>3221</v>
      </c>
      <c r="AK2345" s="25">
        <v>0.90134510076481278</v>
      </c>
      <c r="AN2345" s="26">
        <v>7545.6201883841113</v>
      </c>
      <c r="AP2345" s="26">
        <v>1592.5011954881393</v>
      </c>
      <c r="AQ2345" s="26">
        <v>9138.1213838722488</v>
      </c>
      <c r="AR2345" s="26">
        <v>20391.197919721842</v>
      </c>
      <c r="AS2345" s="26">
        <v>24592.740739741133</v>
      </c>
      <c r="AT2345" s="26">
        <v>4936.5785638529569</v>
      </c>
      <c r="AU2345" s="14">
        <v>257531</v>
      </c>
      <c r="AV2345" s="14">
        <v>56442</v>
      </c>
      <c r="AW2345" s="27">
        <v>7.8227806226483163E-2</v>
      </c>
      <c r="AX2345" s="27">
        <v>0.19282236337198372</v>
      </c>
    </row>
    <row r="2346" spans="1:50" x14ac:dyDescent="0.25">
      <c r="A2346" t="s">
        <v>95</v>
      </c>
      <c r="B2346" s="1">
        <v>44530</v>
      </c>
      <c r="C2346" s="8" t="s">
        <v>391</v>
      </c>
      <c r="D2346" s="10" t="s">
        <v>392</v>
      </c>
      <c r="E2346" s="14">
        <v>149943</v>
      </c>
      <c r="F2346" s="14">
        <v>151810</v>
      </c>
      <c r="G2346" s="14">
        <v>294908</v>
      </c>
      <c r="H2346" s="14">
        <v>224170</v>
      </c>
      <c r="J2346" s="14">
        <v>12173</v>
      </c>
      <c r="K2346" s="14">
        <v>27663</v>
      </c>
      <c r="M2346" s="14">
        <v>206017</v>
      </c>
      <c r="N2346" s="14">
        <v>309</v>
      </c>
      <c r="O2346" s="14">
        <v>43613</v>
      </c>
      <c r="P2346" s="14">
        <v>4267</v>
      </c>
      <c r="R2346" s="14">
        <v>14355</v>
      </c>
      <c r="S2346" s="14">
        <v>-1996</v>
      </c>
      <c r="T2346" s="14">
        <v>39057</v>
      </c>
      <c r="U2346" s="14">
        <v>3985</v>
      </c>
      <c r="V2346" s="14">
        <v>-16445</v>
      </c>
      <c r="W2346" s="14">
        <v>36554</v>
      </c>
      <c r="X2346" s="14">
        <v>-9621</v>
      </c>
      <c r="Y2346" s="14">
        <v>-22153</v>
      </c>
      <c r="Z2346" s="14">
        <v>-18</v>
      </c>
      <c r="AA2346" s="14">
        <v>2289</v>
      </c>
      <c r="AB2346" s="14">
        <v>52833</v>
      </c>
      <c r="AC2346" s="14">
        <v>819</v>
      </c>
      <c r="AD2346" s="14">
        <v>-18909</v>
      </c>
      <c r="AE2346" s="14">
        <v>30969</v>
      </c>
      <c r="AF2346" s="14">
        <v>46895</v>
      </c>
      <c r="AG2346" s="14">
        <v>47700</v>
      </c>
      <c r="AH2346" s="14">
        <v>14259</v>
      </c>
      <c r="AI2346" s="14">
        <v>3587</v>
      </c>
      <c r="AK2346" s="25">
        <v>0.90130188814367462</v>
      </c>
      <c r="AN2346" s="26">
        <v>4976.6163258851639</v>
      </c>
      <c r="AP2346" s="26">
        <v>1877.6027061776206</v>
      </c>
      <c r="AQ2346" s="26">
        <v>6854.2190320627869</v>
      </c>
      <c r="AR2346" s="26">
        <v>15136.618806670553</v>
      </c>
      <c r="AS2346" s="26">
        <v>17815.065124304441</v>
      </c>
      <c r="AT2346" s="26">
        <v>4175.7727144288938</v>
      </c>
      <c r="AU2346" s="14">
        <v>294049</v>
      </c>
      <c r="AV2346" s="14">
        <v>69889</v>
      </c>
      <c r="AW2346" s="27">
        <v>5.1389218676024272E-2</v>
      </c>
      <c r="AX2346" s="27">
        <v>0.13172304714167074</v>
      </c>
    </row>
    <row r="2347" spans="1:50" x14ac:dyDescent="0.25">
      <c r="A2347" t="s">
        <v>95</v>
      </c>
      <c r="B2347" s="1">
        <v>44531</v>
      </c>
      <c r="C2347" s="8" t="s">
        <v>391</v>
      </c>
      <c r="D2347" s="10" t="s">
        <v>392</v>
      </c>
      <c r="E2347" s="14">
        <v>154001</v>
      </c>
      <c r="F2347" s="14">
        <v>146753</v>
      </c>
      <c r="G2347" s="14">
        <v>286361</v>
      </c>
      <c r="H2347" s="14">
        <v>204928</v>
      </c>
      <c r="J2347" s="14">
        <v>11136</v>
      </c>
      <c r="K2347" s="14">
        <v>27636</v>
      </c>
      <c r="M2347" s="14">
        <v>201218</v>
      </c>
      <c r="N2347" s="14">
        <v>346</v>
      </c>
      <c r="O2347" s="14">
        <v>41041</v>
      </c>
      <c r="P2347" s="14">
        <v>4167</v>
      </c>
      <c r="R2347" s="14">
        <v>10414</v>
      </c>
      <c r="S2347" s="14">
        <v>-1616</v>
      </c>
      <c r="T2347" s="14">
        <v>37677</v>
      </c>
      <c r="U2347" s="14">
        <v>-10615</v>
      </c>
      <c r="V2347" s="14">
        <v>-15985</v>
      </c>
      <c r="W2347" s="14">
        <v>42361</v>
      </c>
      <c r="X2347" s="14">
        <v>-9628</v>
      </c>
      <c r="Y2347" s="14">
        <v>-26643</v>
      </c>
      <c r="Z2347" s="14">
        <v>0</v>
      </c>
      <c r="AA2347" s="14">
        <v>2091</v>
      </c>
      <c r="AB2347" s="14">
        <v>55949</v>
      </c>
      <c r="AC2347" s="14">
        <v>928</v>
      </c>
      <c r="AD2347" s="14">
        <v>-18489</v>
      </c>
      <c r="AE2347" s="14">
        <v>29186</v>
      </c>
      <c r="AF2347" s="14">
        <v>44946</v>
      </c>
      <c r="AG2347" s="14">
        <v>47649</v>
      </c>
      <c r="AH2347" s="14">
        <v>13460</v>
      </c>
      <c r="AI2347" s="14">
        <v>3243</v>
      </c>
      <c r="AK2347" s="25">
        <v>0.90260451656202068</v>
      </c>
      <c r="AN2347" s="26">
        <v>4559.2455372965233</v>
      </c>
      <c r="AP2347" s="26">
        <v>1827.8842959585534</v>
      </c>
      <c r="AQ2347" s="26">
        <v>6387.1298332550768</v>
      </c>
      <c r="AR2347" s="26">
        <v>17322.242605073956</v>
      </c>
      <c r="AS2347" s="26">
        <v>18581.319382737478</v>
      </c>
      <c r="AT2347" s="26">
        <v>5128.0530555915466</v>
      </c>
      <c r="AU2347" s="14">
        <v>285548</v>
      </c>
      <c r="AV2347" s="14">
        <v>80620</v>
      </c>
      <c r="AW2347" s="27">
        <v>4.9312879701454065E-2</v>
      </c>
      <c r="AX2347" s="27">
        <v>0.14023081527435169</v>
      </c>
    </row>
    <row r="2348" spans="1:50" x14ac:dyDescent="0.25">
      <c r="A2348" t="s">
        <v>95</v>
      </c>
      <c r="B2348" s="1">
        <v>44532</v>
      </c>
      <c r="C2348" s="8" t="s">
        <v>391</v>
      </c>
      <c r="D2348" s="10" t="s">
        <v>392</v>
      </c>
      <c r="E2348" s="14">
        <v>155460</v>
      </c>
      <c r="F2348" s="14">
        <v>151738</v>
      </c>
      <c r="G2348" s="14">
        <v>304996</v>
      </c>
      <c r="H2348" s="14">
        <v>230364</v>
      </c>
      <c r="J2348" s="14">
        <v>12042</v>
      </c>
      <c r="K2348" s="14">
        <v>27858</v>
      </c>
      <c r="M2348" s="14">
        <v>215357</v>
      </c>
      <c r="N2348" s="14">
        <v>394</v>
      </c>
      <c r="O2348" s="14">
        <v>43639</v>
      </c>
      <c r="P2348" s="14">
        <v>4853</v>
      </c>
      <c r="R2348" s="14">
        <v>12163</v>
      </c>
      <c r="S2348" s="14">
        <v>-2329</v>
      </c>
      <c r="T2348" s="14">
        <v>39072</v>
      </c>
      <c r="U2348" s="14">
        <v>-5737</v>
      </c>
      <c r="V2348" s="14">
        <v>-15020</v>
      </c>
      <c r="W2348" s="14">
        <v>45126</v>
      </c>
      <c r="X2348" s="14">
        <v>-7725</v>
      </c>
      <c r="Y2348" s="14">
        <v>-22163</v>
      </c>
      <c r="Z2348" s="14">
        <v>29</v>
      </c>
      <c r="AA2348" s="14">
        <v>2126</v>
      </c>
      <c r="AB2348" s="14">
        <v>58695</v>
      </c>
      <c r="AC2348" s="14">
        <v>1162</v>
      </c>
      <c r="AD2348" s="14">
        <v>-19672</v>
      </c>
      <c r="AE2348" s="14">
        <v>28550</v>
      </c>
      <c r="AF2348" s="14">
        <v>47364</v>
      </c>
      <c r="AG2348" s="14">
        <v>51611</v>
      </c>
      <c r="AH2348" s="14">
        <v>12967</v>
      </c>
      <c r="AI2348" s="14">
        <v>4145</v>
      </c>
      <c r="AK2348" s="25">
        <v>0.90111943372192993</v>
      </c>
      <c r="AN2348" s="26">
        <v>4922.063766490136</v>
      </c>
      <c r="AP2348" s="26">
        <v>1945.745704106487</v>
      </c>
      <c r="AQ2348" s="26">
        <v>6867.8094705966205</v>
      </c>
      <c r="AR2348" s="26">
        <v>16881.753642251195</v>
      </c>
      <c r="AS2348" s="26">
        <v>19165.150469604894</v>
      </c>
      <c r="AT2348" s="26">
        <v>4584.4126432429202</v>
      </c>
      <c r="AU2348" s="14">
        <v>304148</v>
      </c>
      <c r="AV2348" s="14">
        <v>73784</v>
      </c>
      <c r="AW2348" s="27">
        <v>4.9781389701943526E-2</v>
      </c>
      <c r="AX2348" s="27">
        <v>0.13697939663810862</v>
      </c>
    </row>
    <row r="2349" spans="1:50" x14ac:dyDescent="0.25">
      <c r="A2349" t="s">
        <v>95</v>
      </c>
      <c r="B2349" s="1">
        <v>44533</v>
      </c>
      <c r="C2349" s="8" t="s">
        <v>391</v>
      </c>
      <c r="D2349" s="10" t="s">
        <v>392</v>
      </c>
      <c r="E2349" s="14">
        <v>164173</v>
      </c>
      <c r="F2349" s="14">
        <v>166323</v>
      </c>
      <c r="G2349" s="14">
        <v>291561</v>
      </c>
      <c r="H2349" s="14">
        <v>192650</v>
      </c>
      <c r="J2349" s="14">
        <v>19178</v>
      </c>
      <c r="K2349" s="14">
        <v>27994</v>
      </c>
      <c r="M2349" s="14">
        <v>235498</v>
      </c>
      <c r="N2349" s="14">
        <v>395</v>
      </c>
      <c r="O2349" s="14">
        <v>2836</v>
      </c>
      <c r="P2349" s="14">
        <v>4805</v>
      </c>
      <c r="R2349" s="14">
        <v>19909</v>
      </c>
      <c r="S2349" s="14">
        <v>-120</v>
      </c>
      <c r="T2349" s="14">
        <v>27260</v>
      </c>
      <c r="U2349" s="14">
        <v>-16673</v>
      </c>
      <c r="V2349" s="14">
        <v>-21212</v>
      </c>
      <c r="W2349" s="14">
        <v>34079</v>
      </c>
      <c r="X2349" s="14">
        <v>-11052</v>
      </c>
      <c r="Y2349" s="14">
        <v>-19250</v>
      </c>
      <c r="Z2349" s="14">
        <v>-44</v>
      </c>
      <c r="AA2349" s="14">
        <v>676</v>
      </c>
      <c r="AB2349" s="14">
        <v>47239</v>
      </c>
      <c r="AC2349" s="14">
        <v>771</v>
      </c>
      <c r="AD2349" s="14">
        <v>-12937</v>
      </c>
      <c r="AE2349" s="14">
        <v>23837</v>
      </c>
      <c r="AF2349" s="14">
        <v>48282</v>
      </c>
      <c r="AG2349" s="14">
        <v>50717</v>
      </c>
      <c r="AH2349" s="14">
        <v>15051</v>
      </c>
      <c r="AI2349" s="14">
        <v>6117</v>
      </c>
      <c r="AK2349" s="25">
        <v>0.90274250106531762</v>
      </c>
      <c r="AN2349" s="26">
        <v>7852.9613654192826</v>
      </c>
      <c r="AP2349" s="26">
        <v>1808.7136656516834</v>
      </c>
      <c r="AQ2349" s="26">
        <v>9661.6750310709667</v>
      </c>
      <c r="AR2349" s="26">
        <v>16653.632610138979</v>
      </c>
      <c r="AS2349" s="26">
        <v>19408.068180911705</v>
      </c>
      <c r="AT2349" s="26">
        <v>6907.2394602982376</v>
      </c>
      <c r="AU2349" s="14">
        <v>290712</v>
      </c>
      <c r="AV2349" s="14">
        <v>98062</v>
      </c>
      <c r="AW2349" s="27">
        <v>7.3269496983267554E-2</v>
      </c>
      <c r="AX2349" s="27">
        <v>0.15528786134244354</v>
      </c>
    </row>
    <row r="2350" spans="1:50" x14ac:dyDescent="0.25">
      <c r="A2350" t="s">
        <v>95</v>
      </c>
      <c r="B2350" s="1">
        <v>44534</v>
      </c>
      <c r="C2350" s="8" t="s">
        <v>391</v>
      </c>
      <c r="D2350" s="10" t="s">
        <v>392</v>
      </c>
      <c r="E2350" s="14">
        <v>166496</v>
      </c>
      <c r="F2350" s="14">
        <v>165879</v>
      </c>
      <c r="G2350" s="14">
        <v>301041</v>
      </c>
      <c r="H2350" s="14">
        <v>217608</v>
      </c>
      <c r="J2350" s="14">
        <v>18715</v>
      </c>
      <c r="K2350" s="14">
        <v>27995</v>
      </c>
      <c r="M2350" s="14">
        <v>226419</v>
      </c>
      <c r="N2350" s="14">
        <v>278</v>
      </c>
      <c r="O2350" s="14">
        <v>22147</v>
      </c>
      <c r="P2350" s="14">
        <v>4626</v>
      </c>
      <c r="R2350" s="14">
        <v>16712</v>
      </c>
      <c r="S2350" s="14">
        <v>-1821</v>
      </c>
      <c r="T2350" s="14">
        <v>30290</v>
      </c>
      <c r="U2350" s="14">
        <v>51</v>
      </c>
      <c r="V2350" s="14">
        <v>-18367</v>
      </c>
      <c r="W2350" s="14">
        <v>42008</v>
      </c>
      <c r="X2350" s="14">
        <v>-10052</v>
      </c>
      <c r="Y2350" s="14">
        <v>-21454</v>
      </c>
      <c r="Z2350" s="14">
        <v>-35</v>
      </c>
      <c r="AA2350" s="14">
        <v>467</v>
      </c>
      <c r="AB2350" s="14">
        <v>49074</v>
      </c>
      <c r="AC2350" s="14">
        <v>454</v>
      </c>
      <c r="AD2350" s="14">
        <v>-11494</v>
      </c>
      <c r="AE2350" s="14">
        <v>19293</v>
      </c>
      <c r="AF2350" s="14">
        <v>47087</v>
      </c>
      <c r="AG2350" s="14">
        <v>54593</v>
      </c>
      <c r="AH2350" s="14">
        <v>15086</v>
      </c>
      <c r="AI2350" s="14">
        <v>5716</v>
      </c>
      <c r="AK2350" s="25">
        <v>0.90284221497253547</v>
      </c>
      <c r="AN2350" s="26">
        <v>7664.2197082540315</v>
      </c>
      <c r="AP2350" s="26">
        <v>1874.8983017632395</v>
      </c>
      <c r="AQ2350" s="26">
        <v>9539.1180100172714</v>
      </c>
      <c r="AR2350" s="26">
        <v>12565.052400351888</v>
      </c>
      <c r="AS2350" s="26">
        <v>17050.206472958474</v>
      </c>
      <c r="AT2350" s="26">
        <v>5053.9639374106837</v>
      </c>
      <c r="AU2350" s="14">
        <v>300185</v>
      </c>
      <c r="AV2350" s="14">
        <v>82577</v>
      </c>
      <c r="AW2350" s="27">
        <v>7.0057232530753633E-2</v>
      </c>
      <c r="AX2350" s="27">
        <v>0.13492945948259613</v>
      </c>
    </row>
    <row r="2351" spans="1:50" x14ac:dyDescent="0.25">
      <c r="A2351" t="s">
        <v>95</v>
      </c>
      <c r="B2351" s="1">
        <v>44535</v>
      </c>
      <c r="C2351" s="8" t="s">
        <v>391</v>
      </c>
      <c r="D2351" s="10" t="s">
        <v>392</v>
      </c>
      <c r="E2351" s="14">
        <v>173105</v>
      </c>
      <c r="F2351" s="14">
        <v>167459</v>
      </c>
      <c r="G2351" s="14">
        <v>279105</v>
      </c>
      <c r="H2351" s="14">
        <v>202583</v>
      </c>
      <c r="J2351" s="14">
        <v>20519</v>
      </c>
      <c r="K2351" s="14">
        <v>20043</v>
      </c>
      <c r="M2351" s="14">
        <v>224130</v>
      </c>
      <c r="N2351" s="14">
        <v>370</v>
      </c>
      <c r="O2351" s="14">
        <v>8877</v>
      </c>
      <c r="P2351" s="14">
        <v>4389</v>
      </c>
      <c r="R2351" s="14">
        <v>18703</v>
      </c>
      <c r="S2351" s="14">
        <v>-663</v>
      </c>
      <c r="T2351" s="14">
        <v>22832</v>
      </c>
      <c r="U2351" s="14">
        <v>-5066</v>
      </c>
      <c r="V2351" s="14">
        <v>-16105</v>
      </c>
      <c r="W2351" s="14">
        <v>44602</v>
      </c>
      <c r="X2351" s="14">
        <v>-7265</v>
      </c>
      <c r="Y2351" s="14">
        <v>-20345</v>
      </c>
      <c r="Z2351" s="14">
        <v>-5032</v>
      </c>
      <c r="AA2351" s="14">
        <v>-784</v>
      </c>
      <c r="AB2351" s="14">
        <v>36041</v>
      </c>
      <c r="AC2351" s="14">
        <v>802</v>
      </c>
      <c r="AD2351" s="14">
        <v>-4651</v>
      </c>
      <c r="AE2351" s="14">
        <v>19957</v>
      </c>
      <c r="AF2351" s="14">
        <v>46360</v>
      </c>
      <c r="AG2351" s="14">
        <v>52215</v>
      </c>
      <c r="AH2351" s="14">
        <v>14711</v>
      </c>
      <c r="AI2351" s="14">
        <v>6271</v>
      </c>
      <c r="AK2351" s="25">
        <v>0.90588041631372851</v>
      </c>
      <c r="AN2351" s="26">
        <v>8431.2762572875999</v>
      </c>
      <c r="AP2351" s="26">
        <v>1717.3301086051433</v>
      </c>
      <c r="AQ2351" s="26">
        <v>10148.606365892745</v>
      </c>
      <c r="AR2351" s="26">
        <v>8618.7936450747402</v>
      </c>
      <c r="AS2351" s="26">
        <v>14661.685732521191</v>
      </c>
      <c r="AT2351" s="26">
        <v>4105.7142784462922</v>
      </c>
      <c r="AU2351" s="14">
        <v>278334</v>
      </c>
      <c r="AV2351" s="14">
        <v>75751</v>
      </c>
      <c r="AW2351" s="27">
        <v>8.038479153238362E-2</v>
      </c>
      <c r="AX2351" s="27">
        <v>0.11949069731816431</v>
      </c>
    </row>
    <row r="2352" spans="1:50" x14ac:dyDescent="0.25">
      <c r="A2352" t="s">
        <v>95</v>
      </c>
      <c r="B2352" s="1">
        <v>44536</v>
      </c>
      <c r="C2352" s="8" t="s">
        <v>391</v>
      </c>
      <c r="D2352" s="10" t="s">
        <v>392</v>
      </c>
      <c r="E2352" s="14">
        <v>176410</v>
      </c>
      <c r="F2352" s="14">
        <v>177048</v>
      </c>
      <c r="G2352" s="14">
        <v>262066</v>
      </c>
      <c r="H2352" s="14">
        <v>181563</v>
      </c>
      <c r="J2352" s="14">
        <v>25036</v>
      </c>
      <c r="K2352" s="14">
        <v>0</v>
      </c>
      <c r="M2352" s="14">
        <v>226766</v>
      </c>
      <c r="N2352" s="14">
        <v>68</v>
      </c>
      <c r="O2352" s="14">
        <v>4712</v>
      </c>
      <c r="P2352" s="14">
        <v>4761</v>
      </c>
      <c r="R2352" s="14">
        <v>21952</v>
      </c>
      <c r="S2352" s="14">
        <v>-154</v>
      </c>
      <c r="T2352" s="14">
        <v>15485</v>
      </c>
      <c r="U2352" s="14">
        <v>-21050</v>
      </c>
      <c r="V2352" s="14">
        <v>-19529</v>
      </c>
      <c r="W2352" s="14">
        <v>28339</v>
      </c>
      <c r="X2352" s="14">
        <v>-8484</v>
      </c>
      <c r="Y2352" s="14">
        <v>-15609</v>
      </c>
      <c r="Z2352" s="14">
        <v>-5445</v>
      </c>
      <c r="AA2352" s="14">
        <v>-141</v>
      </c>
      <c r="AB2352" s="14">
        <v>28282</v>
      </c>
      <c r="AC2352" s="14">
        <v>1126</v>
      </c>
      <c r="AD2352" s="14">
        <v>2428</v>
      </c>
      <c r="AE2352" s="14">
        <v>27415</v>
      </c>
      <c r="AF2352" s="14">
        <v>48149</v>
      </c>
      <c r="AG2352" s="14">
        <v>52748</v>
      </c>
      <c r="AH2352" s="14">
        <v>18797</v>
      </c>
      <c r="AI2352" s="14">
        <v>7254</v>
      </c>
      <c r="AK2352" s="25">
        <v>0.90076059224795113</v>
      </c>
      <c r="AN2352" s="26">
        <v>10229.17427380669</v>
      </c>
      <c r="AP2352" s="26">
        <v>1574.1099132514237</v>
      </c>
      <c r="AQ2352" s="26">
        <v>11803.28418705812</v>
      </c>
      <c r="AR2352" s="26">
        <v>9668.9545184355957</v>
      </c>
      <c r="AS2352" s="26">
        <v>16312.91466363582</v>
      </c>
      <c r="AT2352" s="26">
        <v>5159.3240418578953</v>
      </c>
      <c r="AU2352" s="14">
        <v>261350</v>
      </c>
      <c r="AV2352" s="14">
        <v>79787</v>
      </c>
      <c r="AW2352" s="27">
        <v>9.9566697472630847E-2</v>
      </c>
      <c r="AX2352" s="27">
        <v>0.14255892525299552</v>
      </c>
    </row>
    <row r="2353" spans="1:50" x14ac:dyDescent="0.25">
      <c r="A2353" t="s">
        <v>95</v>
      </c>
      <c r="B2353" s="1">
        <v>44537</v>
      </c>
      <c r="C2353" s="8" t="s">
        <v>391</v>
      </c>
      <c r="D2353" s="10" t="s">
        <v>392</v>
      </c>
      <c r="E2353" s="14">
        <v>174256</v>
      </c>
      <c r="F2353" s="14">
        <v>166687</v>
      </c>
      <c r="G2353" s="14">
        <v>261552</v>
      </c>
      <c r="H2353" s="14">
        <v>181800</v>
      </c>
      <c r="J2353" s="14">
        <v>24480</v>
      </c>
      <c r="K2353" s="14">
        <v>0</v>
      </c>
      <c r="M2353" s="14">
        <v>229463</v>
      </c>
      <c r="N2353" s="14">
        <v>308</v>
      </c>
      <c r="O2353" s="14">
        <v>2226</v>
      </c>
      <c r="P2353" s="14">
        <v>4384</v>
      </c>
      <c r="R2353" s="14">
        <v>20625</v>
      </c>
      <c r="S2353" s="14">
        <v>-242</v>
      </c>
      <c r="T2353" s="14">
        <v>18588</v>
      </c>
      <c r="U2353" s="14">
        <v>-24867</v>
      </c>
      <c r="V2353" s="14">
        <v>-19315</v>
      </c>
      <c r="W2353" s="14">
        <v>33311</v>
      </c>
      <c r="X2353" s="14">
        <v>-7994</v>
      </c>
      <c r="Y2353" s="14">
        <v>-15996</v>
      </c>
      <c r="Z2353" s="14">
        <v>-5333</v>
      </c>
      <c r="AA2353" s="14">
        <v>16</v>
      </c>
      <c r="AB2353" s="14">
        <v>39810</v>
      </c>
      <c r="AC2353" s="14">
        <v>1543</v>
      </c>
      <c r="AD2353" s="14">
        <v>-4060</v>
      </c>
      <c r="AE2353" s="14">
        <v>26296</v>
      </c>
      <c r="AF2353" s="14">
        <v>40038</v>
      </c>
      <c r="AG2353" s="14">
        <v>50082</v>
      </c>
      <c r="AH2353" s="14">
        <v>22484</v>
      </c>
      <c r="AI2353" s="14">
        <v>6814</v>
      </c>
      <c r="AK2353" s="25">
        <v>0.89943053201697931</v>
      </c>
      <c r="AN2353" s="26">
        <v>9987.2356341572067</v>
      </c>
      <c r="AP2353" s="26">
        <v>1574.5695287799761</v>
      </c>
      <c r="AQ2353" s="26">
        <v>11561.805162937178</v>
      </c>
      <c r="AR2353" s="26">
        <v>13531.465224126612</v>
      </c>
      <c r="AS2353" s="26">
        <v>19292.377643193497</v>
      </c>
      <c r="AT2353" s="26">
        <v>5800.892743870294</v>
      </c>
      <c r="AU2353" s="14">
        <v>260863</v>
      </c>
      <c r="AV2353" s="14">
        <v>79063</v>
      </c>
      <c r="AW2353" s="27">
        <v>9.771177552322316E-2</v>
      </c>
      <c r="AX2353" s="27">
        <v>0.16175409687200495</v>
      </c>
    </row>
    <row r="2354" spans="1:50" x14ac:dyDescent="0.25">
      <c r="A2354" t="s">
        <v>95</v>
      </c>
      <c r="B2354" s="1">
        <v>44538</v>
      </c>
      <c r="C2354" s="8" t="s">
        <v>391</v>
      </c>
      <c r="D2354" s="10" t="s">
        <v>392</v>
      </c>
      <c r="E2354" s="14">
        <v>160442</v>
      </c>
      <c r="F2354" s="14">
        <v>171382</v>
      </c>
      <c r="G2354" s="14">
        <v>325668</v>
      </c>
      <c r="H2354" s="14">
        <v>268842</v>
      </c>
      <c r="J2354" s="14">
        <v>20443</v>
      </c>
      <c r="K2354" s="14">
        <v>0</v>
      </c>
      <c r="M2354" s="14">
        <v>247910</v>
      </c>
      <c r="N2354" s="14">
        <v>183</v>
      </c>
      <c r="O2354" s="14">
        <v>51973</v>
      </c>
      <c r="P2354" s="14">
        <v>4529</v>
      </c>
      <c r="R2354" s="14">
        <v>16752</v>
      </c>
      <c r="S2354" s="14">
        <v>-2646</v>
      </c>
      <c r="T2354" s="14">
        <v>29870</v>
      </c>
      <c r="U2354" s="14">
        <v>-4927</v>
      </c>
      <c r="V2354" s="14">
        <v>-18180</v>
      </c>
      <c r="W2354" s="14">
        <v>50846</v>
      </c>
      <c r="X2354" s="14">
        <v>-9432</v>
      </c>
      <c r="Y2354" s="14">
        <v>-25697</v>
      </c>
      <c r="Z2354" s="14">
        <v>-32</v>
      </c>
      <c r="AA2354" s="14">
        <v>1310</v>
      </c>
      <c r="AB2354" s="14">
        <v>57934</v>
      </c>
      <c r="AC2354" s="14">
        <v>1691</v>
      </c>
      <c r="AD2354" s="14">
        <v>-5599</v>
      </c>
      <c r="AE2354" s="14">
        <v>31735</v>
      </c>
      <c r="AF2354" s="14">
        <v>51934</v>
      </c>
      <c r="AG2354" s="14">
        <v>61517</v>
      </c>
      <c r="AH2354" s="14">
        <v>24485</v>
      </c>
      <c r="AI2354" s="14">
        <v>7280</v>
      </c>
      <c r="AK2354" s="25">
        <v>0.90124054989849323</v>
      </c>
      <c r="AN2354" s="26">
        <v>8357.0232337431826</v>
      </c>
      <c r="AP2354" s="26">
        <v>2028.9894035314169</v>
      </c>
      <c r="AQ2354" s="26">
        <v>10386.0126372746</v>
      </c>
      <c r="AR2354" s="26">
        <v>7352.2475924944592</v>
      </c>
      <c r="AS2354" s="26">
        <v>15218.045227683218</v>
      </c>
      <c r="AT2354" s="26">
        <v>2520.2150020858408</v>
      </c>
      <c r="AU2354" s="14">
        <v>325046</v>
      </c>
      <c r="AV2354" s="14">
        <v>56205</v>
      </c>
      <c r="AW2354" s="27">
        <v>7.0442987086099584E-2</v>
      </c>
      <c r="AX2354" s="27">
        <v>9.8854486218281037E-2</v>
      </c>
    </row>
    <row r="2355" spans="1:50" x14ac:dyDescent="0.25">
      <c r="A2355" t="s">
        <v>95</v>
      </c>
      <c r="B2355" s="1">
        <v>44539</v>
      </c>
      <c r="C2355" s="8" t="s">
        <v>391</v>
      </c>
      <c r="D2355" s="10" t="s">
        <v>392</v>
      </c>
      <c r="E2355" s="14">
        <v>181708</v>
      </c>
      <c r="F2355" s="14">
        <v>185779</v>
      </c>
      <c r="G2355" s="14">
        <v>329874</v>
      </c>
      <c r="H2355" s="14">
        <v>256676</v>
      </c>
      <c r="J2355" s="14">
        <v>20746</v>
      </c>
      <c r="K2355" s="14">
        <v>0</v>
      </c>
      <c r="M2355" s="14">
        <v>256939</v>
      </c>
      <c r="N2355" s="14">
        <v>209</v>
      </c>
      <c r="O2355" s="14">
        <v>47229</v>
      </c>
      <c r="P2355" s="14">
        <v>4216</v>
      </c>
      <c r="R2355" s="14">
        <v>16794</v>
      </c>
      <c r="S2355" s="14">
        <v>-2063</v>
      </c>
      <c r="T2355" s="14">
        <v>28716</v>
      </c>
      <c r="U2355" s="14">
        <v>-20583</v>
      </c>
      <c r="V2355" s="14">
        <v>-20397</v>
      </c>
      <c r="W2355" s="14">
        <v>48607</v>
      </c>
      <c r="X2355" s="14">
        <v>-10650</v>
      </c>
      <c r="Y2355" s="14">
        <v>-24690</v>
      </c>
      <c r="Z2355" s="14">
        <v>-5061</v>
      </c>
      <c r="AA2355" s="14">
        <v>1663</v>
      </c>
      <c r="AB2355" s="14">
        <v>57233</v>
      </c>
      <c r="AC2355" s="14">
        <v>2168</v>
      </c>
      <c r="AD2355" s="14">
        <v>-3627</v>
      </c>
      <c r="AE2355" s="14">
        <v>34221</v>
      </c>
      <c r="AF2355" s="14">
        <v>56109</v>
      </c>
      <c r="AG2355" s="14">
        <v>64286</v>
      </c>
      <c r="AH2355" s="14">
        <v>24966</v>
      </c>
      <c r="AI2355" s="14">
        <v>8984</v>
      </c>
      <c r="AK2355" s="25">
        <v>0.90426175924643448</v>
      </c>
      <c r="AN2355" s="26">
        <v>8509.3188201715166</v>
      </c>
      <c r="AP2355" s="26">
        <v>2055.6071376197601</v>
      </c>
      <c r="AQ2355" s="26">
        <v>10564.925957791276</v>
      </c>
      <c r="AR2355" s="26">
        <v>11066.257205988581</v>
      </c>
      <c r="AS2355" s="26">
        <v>17830.136257085218</v>
      </c>
      <c r="AT2355" s="26">
        <v>3801.0469066946375</v>
      </c>
      <c r="AU2355" s="14">
        <v>329345</v>
      </c>
      <c r="AV2355" s="14">
        <v>72669</v>
      </c>
      <c r="AW2355" s="27">
        <v>7.0721119388683001E-2</v>
      </c>
      <c r="AX2355" s="27">
        <v>0.11531552699826793</v>
      </c>
    </row>
    <row r="2356" spans="1:50" x14ac:dyDescent="0.25">
      <c r="A2356" t="s">
        <v>95</v>
      </c>
      <c r="B2356" s="1">
        <v>44540</v>
      </c>
      <c r="C2356" s="8" t="s">
        <v>391</v>
      </c>
      <c r="D2356" s="10" t="s">
        <v>392</v>
      </c>
      <c r="E2356" s="14">
        <v>184929</v>
      </c>
      <c r="F2356" s="14">
        <v>182818</v>
      </c>
      <c r="G2356" s="14">
        <v>315633</v>
      </c>
      <c r="H2356" s="14">
        <v>242070</v>
      </c>
      <c r="J2356" s="14">
        <v>20199</v>
      </c>
      <c r="K2356" s="14">
        <v>0</v>
      </c>
      <c r="M2356" s="14">
        <v>252289</v>
      </c>
      <c r="N2356" s="14">
        <v>208</v>
      </c>
      <c r="O2356" s="14">
        <v>38327</v>
      </c>
      <c r="P2356" s="14">
        <v>4129</v>
      </c>
      <c r="R2356" s="14">
        <v>15848</v>
      </c>
      <c r="S2356" s="14">
        <v>-1771</v>
      </c>
      <c r="T2356" s="14">
        <v>25351</v>
      </c>
      <c r="U2356" s="14">
        <v>-16423</v>
      </c>
      <c r="V2356" s="14">
        <v>-20509</v>
      </c>
      <c r="W2356" s="14">
        <v>43918</v>
      </c>
      <c r="X2356" s="14">
        <v>-10733</v>
      </c>
      <c r="Y2356" s="14">
        <v>-25043</v>
      </c>
      <c r="Z2356" s="14">
        <v>-4774</v>
      </c>
      <c r="AA2356" s="14">
        <v>1610</v>
      </c>
      <c r="AB2356" s="14">
        <v>55246</v>
      </c>
      <c r="AC2356" s="14">
        <v>1487</v>
      </c>
      <c r="AD2356" s="14">
        <v>-7888</v>
      </c>
      <c r="AE2356" s="14">
        <v>32245</v>
      </c>
      <c r="AF2356" s="14">
        <v>56592</v>
      </c>
      <c r="AG2356" s="14">
        <v>63107</v>
      </c>
      <c r="AH2356" s="14">
        <v>25493</v>
      </c>
      <c r="AI2356" s="14">
        <v>8314</v>
      </c>
      <c r="AK2356" s="25">
        <v>0.90614947100852516</v>
      </c>
      <c r="AN2356" s="26">
        <v>8302.2530707791793</v>
      </c>
      <c r="AP2356" s="26">
        <v>1964.7298237640887</v>
      </c>
      <c r="AQ2356" s="26">
        <v>10266.982894543267</v>
      </c>
      <c r="AR2356" s="26">
        <v>11326.047629901992</v>
      </c>
      <c r="AS2356" s="26">
        <v>17680.435441446672</v>
      </c>
      <c r="AT2356" s="26">
        <v>3912.5950829985914</v>
      </c>
      <c r="AU2356" s="14">
        <v>315155</v>
      </c>
      <c r="AV2356" s="14">
        <v>73085</v>
      </c>
      <c r="AW2356" s="27">
        <v>7.1821154127232556E-2</v>
      </c>
      <c r="AX2356" s="27">
        <v>0.11802401822371697</v>
      </c>
    </row>
    <row r="2357" spans="1:50" x14ac:dyDescent="0.25">
      <c r="A2357" t="s">
        <v>95</v>
      </c>
      <c r="B2357" s="1">
        <v>44541</v>
      </c>
      <c r="C2357" s="8" t="s">
        <v>391</v>
      </c>
      <c r="D2357" s="10" t="s">
        <v>392</v>
      </c>
      <c r="E2357" s="14">
        <v>170693</v>
      </c>
      <c r="F2357" s="14">
        <v>170930</v>
      </c>
      <c r="G2357" s="14">
        <v>318353</v>
      </c>
      <c r="H2357" s="14">
        <v>242876</v>
      </c>
      <c r="J2357" s="14">
        <v>18170</v>
      </c>
      <c r="K2357" s="14">
        <v>0</v>
      </c>
      <c r="M2357" s="14">
        <v>243209</v>
      </c>
      <c r="N2357" s="14">
        <v>93</v>
      </c>
      <c r="O2357" s="14">
        <v>52255</v>
      </c>
      <c r="P2357" s="14">
        <v>4149</v>
      </c>
      <c r="R2357" s="14">
        <v>14934</v>
      </c>
      <c r="S2357" s="14">
        <v>-2375</v>
      </c>
      <c r="T2357" s="14">
        <v>23376</v>
      </c>
      <c r="U2357" s="14">
        <v>-6785</v>
      </c>
      <c r="V2357" s="14">
        <v>-18406</v>
      </c>
      <c r="W2357" s="14">
        <v>41270</v>
      </c>
      <c r="X2357" s="14">
        <v>-10197</v>
      </c>
      <c r="Y2357" s="14">
        <v>-27181</v>
      </c>
      <c r="Z2357" s="14">
        <v>-3709</v>
      </c>
      <c r="AA2357" s="14">
        <v>757</v>
      </c>
      <c r="AB2357" s="14">
        <v>56954</v>
      </c>
      <c r="AC2357" s="14">
        <v>1443</v>
      </c>
      <c r="AD2357" s="14">
        <v>-6482</v>
      </c>
      <c r="AE2357" s="14">
        <v>32162</v>
      </c>
      <c r="AF2357" s="14">
        <v>55404</v>
      </c>
      <c r="AG2357" s="14">
        <v>59491</v>
      </c>
      <c r="AH2357" s="14">
        <v>24321</v>
      </c>
      <c r="AI2357" s="14">
        <v>7899</v>
      </c>
      <c r="AK2357" s="25">
        <v>0.90188570004570312</v>
      </c>
      <c r="AN2357" s="26">
        <v>7433.1463788908895</v>
      </c>
      <c r="AP2357" s="26">
        <v>1996.4233119503588</v>
      </c>
      <c r="AQ2357" s="26">
        <v>9429.5696908412465</v>
      </c>
      <c r="AR2357" s="26">
        <v>8866.8436838567995</v>
      </c>
      <c r="AS2357" s="26">
        <v>14899.787034623318</v>
      </c>
      <c r="AT2357" s="26">
        <v>3396.626340074728</v>
      </c>
      <c r="AU2357" s="14">
        <v>317884</v>
      </c>
      <c r="AV2357" s="14">
        <v>75008</v>
      </c>
      <c r="AW2357" s="27">
        <v>6.539686782544081E-2</v>
      </c>
      <c r="AX2357" s="27">
        <v>9.9832955976103158E-2</v>
      </c>
    </row>
    <row r="2358" spans="1:50" x14ac:dyDescent="0.25">
      <c r="A2358" t="s">
        <v>95</v>
      </c>
      <c r="B2358" s="1">
        <v>44542</v>
      </c>
      <c r="C2358" s="8" t="s">
        <v>391</v>
      </c>
      <c r="D2358" s="10" t="s">
        <v>392</v>
      </c>
      <c r="E2358" s="14">
        <v>174101</v>
      </c>
      <c r="F2358" s="14">
        <v>174625</v>
      </c>
      <c r="G2358" s="14">
        <v>286259</v>
      </c>
      <c r="H2358" s="14">
        <v>196755</v>
      </c>
      <c r="J2358" s="14">
        <v>19009</v>
      </c>
      <c r="K2358" s="14">
        <v>0</v>
      </c>
      <c r="M2358" s="14">
        <v>243626</v>
      </c>
      <c r="N2358" s="14">
        <v>171</v>
      </c>
      <c r="O2358" s="14">
        <v>18503</v>
      </c>
      <c r="P2358" s="14">
        <v>4502</v>
      </c>
      <c r="R2358" s="14">
        <v>13767</v>
      </c>
      <c r="S2358" s="14">
        <v>-418</v>
      </c>
      <c r="T2358" s="14">
        <v>22373</v>
      </c>
      <c r="U2358" s="14">
        <v>-24873</v>
      </c>
      <c r="V2358" s="14">
        <v>-19823</v>
      </c>
      <c r="W2358" s="14">
        <v>40191</v>
      </c>
      <c r="X2358" s="14">
        <v>-10144</v>
      </c>
      <c r="Y2358" s="14">
        <v>-26877</v>
      </c>
      <c r="Z2358" s="14">
        <v>-4990</v>
      </c>
      <c r="AA2358" s="14">
        <v>-429</v>
      </c>
      <c r="AB2358" s="14">
        <v>50369</v>
      </c>
      <c r="AC2358" s="14">
        <v>600</v>
      </c>
      <c r="AD2358" s="14">
        <v>-7947</v>
      </c>
      <c r="AE2358" s="14">
        <v>22154</v>
      </c>
      <c r="AF2358" s="14">
        <v>49391</v>
      </c>
      <c r="AG2358" s="14">
        <v>60068</v>
      </c>
      <c r="AH2358" s="14">
        <v>24524</v>
      </c>
      <c r="AI2358" s="14">
        <v>8818</v>
      </c>
      <c r="AK2358" s="25">
        <v>0.90522451585949049</v>
      </c>
      <c r="AN2358" s="26">
        <v>7805.1604457788935</v>
      </c>
      <c r="AP2358" s="26">
        <v>1777.2266713985318</v>
      </c>
      <c r="AQ2358" s="26">
        <v>9582.3871171774208</v>
      </c>
      <c r="AR2358" s="26">
        <v>13829.427004866358</v>
      </c>
      <c r="AS2358" s="26">
        <v>18029.055273344868</v>
      </c>
      <c r="AT2358" s="26">
        <v>5382.758848698918</v>
      </c>
      <c r="AU2358" s="14">
        <v>285816</v>
      </c>
      <c r="AV2358" s="14">
        <v>89062</v>
      </c>
      <c r="AW2358" s="27">
        <v>7.3913014968622071E-2</v>
      </c>
      <c r="AX2358" s="27">
        <v>0.13324355856615178</v>
      </c>
    </row>
    <row r="2359" spans="1:50" x14ac:dyDescent="0.25">
      <c r="A2359" t="s">
        <v>95</v>
      </c>
      <c r="B2359" s="1">
        <v>44543</v>
      </c>
      <c r="C2359" s="8" t="s">
        <v>391</v>
      </c>
      <c r="D2359" s="10" t="s">
        <v>392</v>
      </c>
      <c r="E2359" s="14">
        <v>185589</v>
      </c>
      <c r="F2359" s="14">
        <v>186616</v>
      </c>
      <c r="G2359" s="14">
        <v>294194</v>
      </c>
      <c r="H2359" s="14">
        <v>202020</v>
      </c>
      <c r="J2359" s="14">
        <v>23538</v>
      </c>
      <c r="K2359" s="14">
        <v>4468</v>
      </c>
      <c r="M2359" s="14">
        <v>247191</v>
      </c>
      <c r="N2359" s="14">
        <v>106</v>
      </c>
      <c r="O2359" s="14">
        <v>13285</v>
      </c>
      <c r="P2359" s="14">
        <v>5208</v>
      </c>
      <c r="R2359" s="14">
        <v>16726</v>
      </c>
      <c r="S2359" s="14">
        <v>-407</v>
      </c>
      <c r="T2359" s="14">
        <v>23690</v>
      </c>
      <c r="U2359" s="14">
        <v>-30717</v>
      </c>
      <c r="V2359" s="14">
        <v>-20578</v>
      </c>
      <c r="W2359" s="14">
        <v>41090</v>
      </c>
      <c r="X2359" s="14">
        <v>-8947</v>
      </c>
      <c r="Y2359" s="14">
        <v>-23591</v>
      </c>
      <c r="Z2359" s="14">
        <v>-5336</v>
      </c>
      <c r="AA2359" s="14">
        <v>-680</v>
      </c>
      <c r="AB2359" s="14">
        <v>45983</v>
      </c>
      <c r="AC2359" s="14">
        <v>1377</v>
      </c>
      <c r="AD2359" s="14">
        <v>-8561</v>
      </c>
      <c r="AE2359" s="14">
        <v>28081</v>
      </c>
      <c r="AF2359" s="14">
        <v>48161</v>
      </c>
      <c r="AG2359" s="14">
        <v>60485</v>
      </c>
      <c r="AH2359" s="14">
        <v>25390</v>
      </c>
      <c r="AI2359" s="14">
        <v>9855</v>
      </c>
      <c r="AK2359" s="25">
        <v>0.90386337147658791</v>
      </c>
      <c r="AN2359" s="26">
        <v>9650.2508540319541</v>
      </c>
      <c r="AP2359" s="26">
        <v>1800.2540754884719</v>
      </c>
      <c r="AQ2359" s="26">
        <v>11450.504929520424</v>
      </c>
      <c r="AR2359" s="26">
        <v>19176.085993519668</v>
      </c>
      <c r="AS2359" s="26">
        <v>23509.153186175306</v>
      </c>
      <c r="AT2359" s="26">
        <v>7117.4377368647765</v>
      </c>
      <c r="AU2359" s="14">
        <v>293802</v>
      </c>
      <c r="AV2359" s="14">
        <v>91781</v>
      </c>
      <c r="AW2359" s="27">
        <v>8.5921852736602605E-2</v>
      </c>
      <c r="AX2359" s="27">
        <v>0.17096398582982122</v>
      </c>
    </row>
    <row r="2360" spans="1:50" x14ac:dyDescent="0.25">
      <c r="A2360" t="s">
        <v>95</v>
      </c>
      <c r="B2360" s="1">
        <v>44544</v>
      </c>
      <c r="C2360" s="8" t="s">
        <v>391</v>
      </c>
      <c r="D2360" s="10" t="s">
        <v>392</v>
      </c>
      <c r="E2360" s="14">
        <v>192974</v>
      </c>
      <c r="F2360" s="14">
        <v>190468</v>
      </c>
      <c r="G2360" s="14">
        <v>310615</v>
      </c>
      <c r="H2360" s="14">
        <v>225760</v>
      </c>
      <c r="J2360" s="14">
        <v>23228</v>
      </c>
      <c r="K2360" s="14">
        <v>25121</v>
      </c>
      <c r="M2360" s="14">
        <v>233644</v>
      </c>
      <c r="N2360" s="14">
        <v>43</v>
      </c>
      <c r="O2360" s="14">
        <v>23399</v>
      </c>
      <c r="P2360" s="14">
        <v>4806</v>
      </c>
      <c r="R2360" s="14">
        <v>16969</v>
      </c>
      <c r="S2360" s="14">
        <v>-1625</v>
      </c>
      <c r="T2360" s="14">
        <v>28389</v>
      </c>
      <c r="U2360" s="14">
        <v>-36540</v>
      </c>
      <c r="V2360" s="14">
        <v>-16875</v>
      </c>
      <c r="W2360" s="14">
        <v>48312</v>
      </c>
      <c r="X2360" s="14">
        <v>-6258</v>
      </c>
      <c r="Y2360" s="14">
        <v>-24110</v>
      </c>
      <c r="Z2360" s="14">
        <v>-5383</v>
      </c>
      <c r="AA2360" s="14">
        <v>575</v>
      </c>
      <c r="AB2360" s="14">
        <v>49523</v>
      </c>
      <c r="AC2360" s="14">
        <v>839</v>
      </c>
      <c r="AD2360" s="14">
        <v>-14315</v>
      </c>
      <c r="AE2360" s="14">
        <v>30562</v>
      </c>
      <c r="AF2360" s="14">
        <v>53745</v>
      </c>
      <c r="AG2360" s="14">
        <v>65630</v>
      </c>
      <c r="AH2360" s="14">
        <v>26225</v>
      </c>
      <c r="AI2360" s="14">
        <v>10097</v>
      </c>
      <c r="AK2360" s="25">
        <v>0.90615605728129089</v>
      </c>
      <c r="AN2360" s="26">
        <v>9547.3110552067119</v>
      </c>
      <c r="AP2360" s="26">
        <v>1911.8473936020878</v>
      </c>
      <c r="AQ2360" s="26">
        <v>11459.158448808803</v>
      </c>
      <c r="AR2360" s="26">
        <v>24710.364339508313</v>
      </c>
      <c r="AS2360" s="26">
        <v>28814.034999697928</v>
      </c>
      <c r="AT2360" s="26">
        <v>7355.4877886191816</v>
      </c>
      <c r="AU2360" s="14">
        <v>310245</v>
      </c>
      <c r="AV2360" s="14">
        <v>84485</v>
      </c>
      <c r="AW2360" s="27">
        <v>8.1429482826194985E-2</v>
      </c>
      <c r="AX2360" s="27">
        <v>0.19194005431195618</v>
      </c>
    </row>
    <row r="2361" spans="1:50" x14ac:dyDescent="0.25">
      <c r="A2361" t="s">
        <v>95</v>
      </c>
      <c r="B2361" s="1">
        <v>44545</v>
      </c>
      <c r="C2361" s="8" t="s">
        <v>391</v>
      </c>
      <c r="D2361" s="10" t="s">
        <v>392</v>
      </c>
      <c r="E2361" s="14">
        <v>195640</v>
      </c>
      <c r="F2361" s="14">
        <v>189591</v>
      </c>
      <c r="G2361" s="14">
        <v>307777</v>
      </c>
      <c r="H2361" s="14">
        <v>210610</v>
      </c>
      <c r="J2361" s="14">
        <v>23478</v>
      </c>
      <c r="K2361" s="14">
        <v>26381</v>
      </c>
      <c r="M2361" s="14">
        <v>243704</v>
      </c>
      <c r="N2361" s="14">
        <v>43</v>
      </c>
      <c r="O2361" s="14">
        <v>9090</v>
      </c>
      <c r="P2361" s="14">
        <v>4741</v>
      </c>
      <c r="R2361" s="14">
        <v>20163</v>
      </c>
      <c r="S2361" s="14">
        <v>-233</v>
      </c>
      <c r="T2361" s="14">
        <v>24498</v>
      </c>
      <c r="U2361" s="14">
        <v>-34557</v>
      </c>
      <c r="V2361" s="14">
        <v>-19274</v>
      </c>
      <c r="W2361" s="14">
        <v>42257</v>
      </c>
      <c r="X2361" s="14">
        <v>-6368</v>
      </c>
      <c r="Y2361" s="14">
        <v>-19584</v>
      </c>
      <c r="Z2361" s="14">
        <v>-5390</v>
      </c>
      <c r="AA2361" s="14">
        <v>-24</v>
      </c>
      <c r="AB2361" s="14">
        <v>39130</v>
      </c>
      <c r="AC2361" s="14">
        <v>1369</v>
      </c>
      <c r="AD2361" s="14">
        <v>-15735</v>
      </c>
      <c r="AE2361" s="14">
        <v>33812</v>
      </c>
      <c r="AF2361" s="14">
        <v>54766</v>
      </c>
      <c r="AG2361" s="14">
        <v>60294</v>
      </c>
      <c r="AH2361" s="14">
        <v>25539</v>
      </c>
      <c r="AI2361" s="14">
        <v>9947</v>
      </c>
      <c r="AK2361" s="25">
        <v>0.90558879483976429</v>
      </c>
      <c r="AN2361" s="26">
        <v>9644.0265103500769</v>
      </c>
      <c r="AP2361" s="26">
        <v>1891.5243939265285</v>
      </c>
      <c r="AQ2361" s="26">
        <v>11535.550904276601</v>
      </c>
      <c r="AR2361" s="26">
        <v>23816.684070365576</v>
      </c>
      <c r="AS2361" s="26">
        <v>27046.061884111237</v>
      </c>
      <c r="AT2361" s="26">
        <v>8306.1730905309341</v>
      </c>
      <c r="AU2361" s="14">
        <v>307444</v>
      </c>
      <c r="AV2361" s="14">
        <v>96834</v>
      </c>
      <c r="AW2361" s="27">
        <v>8.271914961614564E-2</v>
      </c>
      <c r="AX2361" s="27">
        <v>0.18910667037245502</v>
      </c>
    </row>
    <row r="2362" spans="1:50" x14ac:dyDescent="0.25">
      <c r="A2362" t="s">
        <v>95</v>
      </c>
      <c r="B2362" s="1">
        <v>44546</v>
      </c>
      <c r="C2362" s="8" t="s">
        <v>391</v>
      </c>
      <c r="D2362" s="10" t="s">
        <v>392</v>
      </c>
      <c r="E2362" s="14">
        <v>189007</v>
      </c>
      <c r="F2362" s="14">
        <v>186804</v>
      </c>
      <c r="G2362" s="14">
        <v>334274</v>
      </c>
      <c r="H2362" s="14">
        <v>245368</v>
      </c>
      <c r="J2362" s="14">
        <v>21815</v>
      </c>
      <c r="K2362" s="14">
        <v>27796</v>
      </c>
      <c r="M2362" s="14">
        <v>261958</v>
      </c>
      <c r="N2362" s="14">
        <v>119</v>
      </c>
      <c r="O2362" s="14">
        <v>17302</v>
      </c>
      <c r="P2362" s="14">
        <v>4956</v>
      </c>
      <c r="R2362" s="14">
        <v>21211</v>
      </c>
      <c r="S2362" s="14">
        <v>-868</v>
      </c>
      <c r="T2362" s="14">
        <v>28704</v>
      </c>
      <c r="U2362" s="14">
        <v>-33683</v>
      </c>
      <c r="V2362" s="14">
        <v>-20449</v>
      </c>
      <c r="W2362" s="14">
        <v>49711</v>
      </c>
      <c r="X2362" s="14">
        <v>-7279</v>
      </c>
      <c r="Y2362" s="14">
        <v>-18562</v>
      </c>
      <c r="Z2362" s="14">
        <v>-5097</v>
      </c>
      <c r="AA2362" s="14">
        <v>1954</v>
      </c>
      <c r="AB2362" s="14">
        <v>50814</v>
      </c>
      <c r="AC2362" s="14">
        <v>1277</v>
      </c>
      <c r="AD2362" s="14">
        <v>-14292</v>
      </c>
      <c r="AE2362" s="14">
        <v>40709</v>
      </c>
      <c r="AF2362" s="14">
        <v>53854</v>
      </c>
      <c r="AG2362" s="14">
        <v>63073</v>
      </c>
      <c r="AH2362" s="14">
        <v>24456</v>
      </c>
      <c r="AI2362" s="14">
        <v>9835</v>
      </c>
      <c r="AK2362" s="25">
        <v>0.90063272458477095</v>
      </c>
      <c r="AN2362" s="26">
        <v>8911.8772789944669</v>
      </c>
      <c r="AP2362" s="26">
        <v>2079.1674292790367</v>
      </c>
      <c r="AQ2362" s="26">
        <v>10991.044708273505</v>
      </c>
      <c r="AR2362" s="26">
        <v>23165.665464607111</v>
      </c>
      <c r="AS2362" s="26">
        <v>27162.175167443289</v>
      </c>
      <c r="AT2362" s="26">
        <v>6994.5350054373312</v>
      </c>
      <c r="AU2362" s="14">
        <v>333951</v>
      </c>
      <c r="AV2362" s="14">
        <v>88583</v>
      </c>
      <c r="AW2362" s="27">
        <v>7.2558779535781992E-2</v>
      </c>
      <c r="AX2362" s="27">
        <v>0.17407732593937039</v>
      </c>
    </row>
    <row r="2363" spans="1:50" x14ac:dyDescent="0.25">
      <c r="A2363" t="s">
        <v>95</v>
      </c>
      <c r="B2363" s="1">
        <v>44547</v>
      </c>
      <c r="C2363" s="8" t="s">
        <v>391</v>
      </c>
      <c r="D2363" s="10" t="s">
        <v>392</v>
      </c>
      <c r="E2363" s="14">
        <v>189787</v>
      </c>
      <c r="F2363" s="14">
        <v>186580</v>
      </c>
      <c r="G2363" s="14">
        <v>332793</v>
      </c>
      <c r="H2363" s="14">
        <v>234854</v>
      </c>
      <c r="J2363" s="14">
        <v>22498</v>
      </c>
      <c r="K2363" s="14">
        <v>28035</v>
      </c>
      <c r="M2363" s="14">
        <v>275442</v>
      </c>
      <c r="N2363" s="14">
        <v>235</v>
      </c>
      <c r="O2363" s="14">
        <v>1354</v>
      </c>
      <c r="P2363" s="14">
        <v>4993</v>
      </c>
      <c r="R2363" s="14">
        <v>24871</v>
      </c>
      <c r="S2363" s="14">
        <v>-138</v>
      </c>
      <c r="T2363" s="14">
        <v>26690</v>
      </c>
      <c r="U2363" s="14">
        <v>-33116</v>
      </c>
      <c r="V2363" s="14">
        <v>-22636</v>
      </c>
      <c r="W2363" s="14">
        <v>45668</v>
      </c>
      <c r="X2363" s="14">
        <v>-8576</v>
      </c>
      <c r="Y2363" s="14">
        <v>-20634</v>
      </c>
      <c r="Z2363" s="14">
        <v>-5277</v>
      </c>
      <c r="AA2363" s="14">
        <v>1611</v>
      </c>
      <c r="AB2363" s="14">
        <v>51935</v>
      </c>
      <c r="AC2363" s="14">
        <v>1571</v>
      </c>
      <c r="AD2363" s="14">
        <v>-11866</v>
      </c>
      <c r="AE2363" s="14">
        <v>39710</v>
      </c>
      <c r="AF2363" s="14">
        <v>47547</v>
      </c>
      <c r="AG2363" s="14">
        <v>64338</v>
      </c>
      <c r="AH2363" s="14">
        <v>23852</v>
      </c>
      <c r="AI2363" s="14">
        <v>9304</v>
      </c>
      <c r="AK2363" s="25">
        <v>0.90166153936579896</v>
      </c>
      <c r="AN2363" s="26">
        <v>9201.3958471989517</v>
      </c>
      <c r="AP2363" s="26">
        <v>2065.3589801386129</v>
      </c>
      <c r="AQ2363" s="26">
        <v>11266.754827337563</v>
      </c>
      <c r="AR2363" s="26">
        <v>21484.806156545161</v>
      </c>
      <c r="AS2363" s="26">
        <v>25420.190220507648</v>
      </c>
      <c r="AT2363" s="26">
        <v>7331.3707633750773</v>
      </c>
      <c r="AU2363" s="14">
        <v>332561</v>
      </c>
      <c r="AV2363" s="14">
        <v>97707</v>
      </c>
      <c r="AW2363" s="27">
        <v>7.4689795338133261E-2</v>
      </c>
      <c r="AX2363" s="27">
        <v>0.16542199240946873</v>
      </c>
    </row>
    <row r="2364" spans="1:50" x14ac:dyDescent="0.25">
      <c r="A2364" t="s">
        <v>95</v>
      </c>
      <c r="B2364" s="1">
        <v>44548</v>
      </c>
      <c r="C2364" s="8" t="s">
        <v>391</v>
      </c>
      <c r="D2364" s="10" t="s">
        <v>392</v>
      </c>
      <c r="E2364" s="14">
        <v>175337</v>
      </c>
      <c r="F2364" s="14">
        <v>180723</v>
      </c>
      <c r="G2364" s="14">
        <v>343128</v>
      </c>
      <c r="H2364" s="14">
        <v>246118</v>
      </c>
      <c r="J2364" s="14">
        <v>19177</v>
      </c>
      <c r="K2364" s="14">
        <v>28013</v>
      </c>
      <c r="M2364" s="14">
        <v>274005</v>
      </c>
      <c r="N2364" s="14">
        <v>231</v>
      </c>
      <c r="O2364" s="14">
        <v>16838</v>
      </c>
      <c r="P2364" s="14">
        <v>4580</v>
      </c>
      <c r="R2364" s="14">
        <v>21495</v>
      </c>
      <c r="S2364" s="14">
        <v>-1358</v>
      </c>
      <c r="T2364" s="14">
        <v>31497</v>
      </c>
      <c r="U2364" s="14">
        <v>-31735</v>
      </c>
      <c r="V2364" s="14">
        <v>-21436</v>
      </c>
      <c r="W2364" s="14">
        <v>54040</v>
      </c>
      <c r="X2364" s="14">
        <v>-8782</v>
      </c>
      <c r="Y2364" s="14">
        <v>-24084</v>
      </c>
      <c r="Z2364" s="14">
        <v>-4994</v>
      </c>
      <c r="AA2364" s="14">
        <v>1804</v>
      </c>
      <c r="AB2364" s="14">
        <v>55424</v>
      </c>
      <c r="AC2364" s="14">
        <v>1912</v>
      </c>
      <c r="AD2364" s="14">
        <v>-14570</v>
      </c>
      <c r="AE2364" s="14">
        <v>41934</v>
      </c>
      <c r="AF2364" s="14">
        <v>46654</v>
      </c>
      <c r="AG2364" s="14">
        <v>66203</v>
      </c>
      <c r="AH2364" s="14">
        <v>23572</v>
      </c>
      <c r="AI2364" s="14">
        <v>8542</v>
      </c>
      <c r="AK2364" s="25">
        <v>0.90061558801554564</v>
      </c>
      <c r="AN2364" s="26">
        <v>7834.0508257087904</v>
      </c>
      <c r="AP2364" s="26">
        <v>2156.0231389665491</v>
      </c>
      <c r="AQ2364" s="26">
        <v>9990.0739646753391</v>
      </c>
      <c r="AR2364" s="26">
        <v>22549.282144377608</v>
      </c>
      <c r="AS2364" s="26">
        <v>25498.968212278771</v>
      </c>
      <c r="AT2364" s="26">
        <v>7040.3878967741784</v>
      </c>
      <c r="AU2364" s="14">
        <v>342851</v>
      </c>
      <c r="AV2364" s="14">
        <v>96733</v>
      </c>
      <c r="AW2364" s="27">
        <v>6.4238741797464624E-2</v>
      </c>
      <c r="AX2364" s="27">
        <v>0.16045589369694199</v>
      </c>
    </row>
    <row r="2365" spans="1:50" x14ac:dyDescent="0.25">
      <c r="A2365" t="s">
        <v>95</v>
      </c>
      <c r="B2365" s="1">
        <v>44549</v>
      </c>
      <c r="C2365" s="8" t="s">
        <v>391</v>
      </c>
      <c r="D2365" s="10" t="s">
        <v>392</v>
      </c>
      <c r="E2365" s="14">
        <v>178915</v>
      </c>
      <c r="F2365" s="14">
        <v>180872</v>
      </c>
      <c r="G2365" s="14">
        <v>313025</v>
      </c>
      <c r="H2365" s="14">
        <v>208017</v>
      </c>
      <c r="J2365" s="14">
        <v>20455</v>
      </c>
      <c r="K2365" s="14">
        <v>27977</v>
      </c>
      <c r="M2365" s="14">
        <v>256471</v>
      </c>
      <c r="N2365" s="14">
        <v>128</v>
      </c>
      <c r="O2365" s="14">
        <v>3490</v>
      </c>
      <c r="P2365" s="14">
        <v>4230</v>
      </c>
      <c r="R2365" s="14">
        <v>21123</v>
      </c>
      <c r="S2365" s="14">
        <v>-203</v>
      </c>
      <c r="T2365" s="14">
        <v>26450</v>
      </c>
      <c r="U2365" s="14">
        <v>-35385</v>
      </c>
      <c r="V2365" s="14">
        <v>-18861</v>
      </c>
      <c r="W2365" s="14">
        <v>46267</v>
      </c>
      <c r="X2365" s="14">
        <v>-6802</v>
      </c>
      <c r="Y2365" s="14">
        <v>-23503</v>
      </c>
      <c r="Z2365" s="14">
        <v>-5348</v>
      </c>
      <c r="AA2365" s="14">
        <v>192</v>
      </c>
      <c r="AB2365" s="14">
        <v>51277</v>
      </c>
      <c r="AC2365" s="14">
        <v>571</v>
      </c>
      <c r="AD2365" s="14">
        <v>-16904</v>
      </c>
      <c r="AE2365" s="14">
        <v>30076</v>
      </c>
      <c r="AF2365" s="14">
        <v>42235</v>
      </c>
      <c r="AG2365" s="14">
        <v>66214</v>
      </c>
      <c r="AH2365" s="14">
        <v>22039</v>
      </c>
      <c r="AI2365" s="14">
        <v>8579</v>
      </c>
      <c r="AK2365" s="25">
        <v>0.90117365245170855</v>
      </c>
      <c r="AN2365" s="26">
        <v>8361.3080988559032</v>
      </c>
      <c r="AP2365" s="26">
        <v>1947.0579397459769</v>
      </c>
      <c r="AQ2365" s="26">
        <v>10308.366038601882</v>
      </c>
      <c r="AR2365" s="26">
        <v>26024.725912740992</v>
      </c>
      <c r="AS2365" s="26">
        <v>27401.671077094219</v>
      </c>
      <c r="AT2365" s="26">
        <v>8931.4208742486553</v>
      </c>
      <c r="AU2365" s="14">
        <v>312758</v>
      </c>
      <c r="AV2365" s="14">
        <v>104741</v>
      </c>
      <c r="AW2365" s="27">
        <v>7.2663304970688139E-2</v>
      </c>
      <c r="AX2365" s="27">
        <v>0.18799122681458141</v>
      </c>
    </row>
    <row r="2366" spans="1:50" x14ac:dyDescent="0.25">
      <c r="A2366" t="s">
        <v>95</v>
      </c>
      <c r="B2366" s="1">
        <v>44550</v>
      </c>
      <c r="C2366" s="8" t="s">
        <v>391</v>
      </c>
      <c r="D2366" s="10" t="s">
        <v>392</v>
      </c>
      <c r="E2366" s="14">
        <v>191467</v>
      </c>
      <c r="F2366" s="14">
        <v>192569</v>
      </c>
      <c r="G2366" s="14">
        <v>319756</v>
      </c>
      <c r="H2366" s="14">
        <v>216302</v>
      </c>
      <c r="J2366" s="14">
        <v>22131</v>
      </c>
      <c r="K2366" s="14">
        <v>28018</v>
      </c>
      <c r="M2366" s="14">
        <v>263923</v>
      </c>
      <c r="N2366" s="14">
        <v>139</v>
      </c>
      <c r="O2366" s="14">
        <v>1057</v>
      </c>
      <c r="P2366" s="14">
        <v>4236</v>
      </c>
      <c r="R2366" s="14">
        <v>21041</v>
      </c>
      <c r="S2366" s="14">
        <v>135</v>
      </c>
      <c r="T2366" s="14">
        <v>26941</v>
      </c>
      <c r="U2366" s="14">
        <v>-41586</v>
      </c>
      <c r="V2366" s="14">
        <v>-22117</v>
      </c>
      <c r="W2366" s="14">
        <v>46438</v>
      </c>
      <c r="X2366" s="14">
        <v>-7925</v>
      </c>
      <c r="Y2366" s="14">
        <v>-16119</v>
      </c>
      <c r="Z2366" s="14">
        <v>-5305</v>
      </c>
      <c r="AA2366" s="14">
        <v>305</v>
      </c>
      <c r="AB2366" s="14">
        <v>54833</v>
      </c>
      <c r="AC2366" s="14">
        <v>44</v>
      </c>
      <c r="AD2366" s="14">
        <v>-14224</v>
      </c>
      <c r="AE2366" s="14">
        <v>27484</v>
      </c>
      <c r="AF2366" s="14">
        <v>42679</v>
      </c>
      <c r="AG2366" s="14">
        <v>68478</v>
      </c>
      <c r="AH2366" s="14">
        <v>25237</v>
      </c>
      <c r="AI2366" s="14">
        <v>9963</v>
      </c>
      <c r="AK2366" s="25">
        <v>0.89842278507673212</v>
      </c>
      <c r="AN2366" s="26">
        <v>9018.7853945501538</v>
      </c>
      <c r="AP2366" s="26">
        <v>1980.8563338311251</v>
      </c>
      <c r="AQ2366" s="26">
        <v>10999.641728381281</v>
      </c>
      <c r="AR2366" s="26">
        <v>27583.407816185892</v>
      </c>
      <c r="AS2366" s="26">
        <v>29312.696650041969</v>
      </c>
      <c r="AT2366" s="26">
        <v>9270.3528945251965</v>
      </c>
      <c r="AU2366" s="14">
        <v>319508</v>
      </c>
      <c r="AV2366" s="14">
        <v>103206</v>
      </c>
      <c r="AW2366" s="27">
        <v>7.5898037442642868E-2</v>
      </c>
      <c r="AX2366" s="27">
        <v>0.19802729878425807</v>
      </c>
    </row>
    <row r="2367" spans="1:50" x14ac:dyDescent="0.25">
      <c r="A2367" t="s">
        <v>95</v>
      </c>
      <c r="B2367" s="1">
        <v>44551</v>
      </c>
      <c r="C2367" s="8" t="s">
        <v>391</v>
      </c>
      <c r="D2367" s="10" t="s">
        <v>392</v>
      </c>
      <c r="E2367" s="14">
        <v>196316</v>
      </c>
      <c r="F2367" s="14">
        <v>190157</v>
      </c>
      <c r="G2367" s="14">
        <v>318538</v>
      </c>
      <c r="H2367" s="14">
        <v>218900</v>
      </c>
      <c r="J2367" s="14">
        <v>22227</v>
      </c>
      <c r="K2367" s="14">
        <v>27970</v>
      </c>
      <c r="M2367" s="14">
        <v>263420</v>
      </c>
      <c r="N2367" s="14">
        <v>158</v>
      </c>
      <c r="O2367" s="14">
        <v>441</v>
      </c>
      <c r="P2367" s="14">
        <v>4107</v>
      </c>
      <c r="R2367" s="14">
        <v>21544</v>
      </c>
      <c r="S2367" s="14">
        <v>158</v>
      </c>
      <c r="T2367" s="14">
        <v>25627</v>
      </c>
      <c r="U2367" s="14">
        <v>-49663</v>
      </c>
      <c r="V2367" s="14">
        <v>-20237</v>
      </c>
      <c r="W2367" s="14">
        <v>45186</v>
      </c>
      <c r="X2367" s="14">
        <v>-5411</v>
      </c>
      <c r="Y2367" s="14">
        <v>-17465</v>
      </c>
      <c r="Z2367" s="14">
        <v>-5507</v>
      </c>
      <c r="AA2367" s="14">
        <v>1698</v>
      </c>
      <c r="AB2367" s="14">
        <v>55706</v>
      </c>
      <c r="AC2367" s="14">
        <v>201</v>
      </c>
      <c r="AD2367" s="14">
        <v>-21939</v>
      </c>
      <c r="AE2367" s="14">
        <v>41396</v>
      </c>
      <c r="AF2367" s="14">
        <v>43797</v>
      </c>
      <c r="AG2367" s="14">
        <v>66386</v>
      </c>
      <c r="AH2367" s="14">
        <v>26675</v>
      </c>
      <c r="AI2367" s="14">
        <v>10748</v>
      </c>
      <c r="AK2367" s="25">
        <v>0.90008705061377414</v>
      </c>
      <c r="AN2367" s="26">
        <v>9074.6862833469531</v>
      </c>
      <c r="AP2367" s="26">
        <v>1972.3900825732965</v>
      </c>
      <c r="AQ2367" s="26">
        <v>11047.076365920248</v>
      </c>
      <c r="AR2367" s="26">
        <v>33985.647619123687</v>
      </c>
      <c r="AS2367" s="26">
        <v>34848.005798796657</v>
      </c>
      <c r="AT2367" s="26">
        <v>10184.718186247275</v>
      </c>
      <c r="AU2367" s="14">
        <v>318333</v>
      </c>
      <c r="AV2367" s="14">
        <v>99433</v>
      </c>
      <c r="AW2367" s="27">
        <v>7.6506694241046627E-2</v>
      </c>
      <c r="AX2367" s="27">
        <v>0.22581470344618454</v>
      </c>
    </row>
    <row r="2368" spans="1:50" x14ac:dyDescent="0.25">
      <c r="A2368" t="s">
        <v>95</v>
      </c>
      <c r="B2368" s="1">
        <v>44552</v>
      </c>
      <c r="C2368" s="8" t="s">
        <v>391</v>
      </c>
      <c r="D2368" s="10" t="s">
        <v>392</v>
      </c>
      <c r="E2368" s="14">
        <v>182201</v>
      </c>
      <c r="F2368" s="14">
        <v>178697</v>
      </c>
      <c r="G2368" s="14">
        <v>308733</v>
      </c>
      <c r="H2368" s="14">
        <v>223689</v>
      </c>
      <c r="J2368" s="14">
        <v>21580</v>
      </c>
      <c r="K2368" s="14">
        <v>27952</v>
      </c>
      <c r="M2368" s="14">
        <v>240269</v>
      </c>
      <c r="N2368" s="14">
        <v>297</v>
      </c>
      <c r="O2368" s="14">
        <v>13463</v>
      </c>
      <c r="P2368" s="14">
        <v>4766</v>
      </c>
      <c r="R2368" s="14">
        <v>17961</v>
      </c>
      <c r="S2368" s="14">
        <v>-677</v>
      </c>
      <c r="T2368" s="14">
        <v>28525</v>
      </c>
      <c r="U2368" s="14">
        <v>-35188</v>
      </c>
      <c r="V2368" s="14">
        <v>-17765</v>
      </c>
      <c r="W2368" s="14">
        <v>49458</v>
      </c>
      <c r="X2368" s="14">
        <v>-6032</v>
      </c>
      <c r="Y2368" s="14">
        <v>-21168</v>
      </c>
      <c r="Z2368" s="14">
        <v>-5351</v>
      </c>
      <c r="AA2368" s="14">
        <v>957</v>
      </c>
      <c r="AB2368" s="14">
        <v>53963</v>
      </c>
      <c r="AC2368" s="14">
        <v>176</v>
      </c>
      <c r="AD2368" s="14">
        <v>-23847</v>
      </c>
      <c r="AE2368" s="14">
        <v>32529</v>
      </c>
      <c r="AF2368" s="14">
        <v>49331</v>
      </c>
      <c r="AG2368" s="14">
        <v>65617</v>
      </c>
      <c r="AH2368" s="14">
        <v>24102</v>
      </c>
      <c r="AI2368" s="14">
        <v>11098</v>
      </c>
      <c r="AK2368" s="25">
        <v>0.90045829552926548</v>
      </c>
      <c r="AN2368" s="26">
        <v>8814.167528880962</v>
      </c>
      <c r="AP2368" s="26">
        <v>1910.0955257178953</v>
      </c>
      <c r="AQ2368" s="26">
        <v>10724.263054598858</v>
      </c>
      <c r="AR2368" s="26">
        <v>29848.253829126814</v>
      </c>
      <c r="AS2368" s="26">
        <v>32411.685846744429</v>
      </c>
      <c r="AT2368" s="26">
        <v>8160.8310369812352</v>
      </c>
      <c r="AU2368" s="14">
        <v>308334</v>
      </c>
      <c r="AV2368" s="14">
        <v>84645</v>
      </c>
      <c r="AW2368" s="27">
        <v>7.667959036444158E-2</v>
      </c>
      <c r="AX2368" s="27">
        <v>0.21255279485793099</v>
      </c>
    </row>
    <row r="2369" spans="1:50" x14ac:dyDescent="0.25">
      <c r="A2369" t="s">
        <v>95</v>
      </c>
      <c r="B2369" s="1">
        <v>44553</v>
      </c>
      <c r="C2369" s="8" t="s">
        <v>391</v>
      </c>
      <c r="D2369" s="10" t="s">
        <v>392</v>
      </c>
      <c r="E2369" s="14">
        <v>180336</v>
      </c>
      <c r="F2369" s="14">
        <v>177444</v>
      </c>
      <c r="G2369" s="14">
        <v>306953</v>
      </c>
      <c r="H2369" s="14">
        <v>224992</v>
      </c>
      <c r="J2369" s="14">
        <v>16495</v>
      </c>
      <c r="K2369" s="14">
        <v>27756</v>
      </c>
      <c r="M2369" s="14">
        <v>220127</v>
      </c>
      <c r="N2369" s="14">
        <v>187</v>
      </c>
      <c r="O2369" s="14">
        <v>37015</v>
      </c>
      <c r="P2369" s="14">
        <v>5129</v>
      </c>
      <c r="R2369" s="14">
        <v>19854</v>
      </c>
      <c r="S2369" s="14">
        <v>-1568</v>
      </c>
      <c r="T2369" s="14">
        <v>30281</v>
      </c>
      <c r="U2369" s="14">
        <v>-38527</v>
      </c>
      <c r="V2369" s="14">
        <v>-13775</v>
      </c>
      <c r="W2369" s="14">
        <v>49701</v>
      </c>
      <c r="X2369" s="14">
        <v>-4339</v>
      </c>
      <c r="Y2369" s="14">
        <v>-19585</v>
      </c>
      <c r="Z2369" s="14">
        <v>-4889</v>
      </c>
      <c r="AA2369" s="14">
        <v>995</v>
      </c>
      <c r="AB2369" s="14">
        <v>48284</v>
      </c>
      <c r="AC2369" s="14">
        <v>2107</v>
      </c>
      <c r="AD2369" s="14">
        <v>-22236</v>
      </c>
      <c r="AE2369" s="14">
        <v>26411</v>
      </c>
      <c r="AF2369" s="14">
        <v>49814</v>
      </c>
      <c r="AG2369" s="14">
        <v>68125</v>
      </c>
      <c r="AH2369" s="14">
        <v>22933</v>
      </c>
      <c r="AI2369" s="14">
        <v>11406</v>
      </c>
      <c r="AK2369" s="25">
        <v>0.90385081679052004</v>
      </c>
      <c r="AN2369" s="26">
        <v>6762.6254061741411</v>
      </c>
      <c r="AP2369" s="26">
        <v>1933.1695574701528</v>
      </c>
      <c r="AQ2369" s="26">
        <v>8695.7949636442918</v>
      </c>
      <c r="AR2369" s="26">
        <v>29387.285533400165</v>
      </c>
      <c r="AS2369" s="26">
        <v>30423.236201201686</v>
      </c>
      <c r="AT2369" s="26">
        <v>7659.8442958427659</v>
      </c>
      <c r="AU2369" s="14">
        <v>306713</v>
      </c>
      <c r="AV2369" s="14">
        <v>81721</v>
      </c>
      <c r="AW2369" s="27">
        <v>6.2504437349409636E-2</v>
      </c>
      <c r="AX2369" s="27">
        <v>0.20664267362735256</v>
      </c>
    </row>
    <row r="2370" spans="1:50" x14ac:dyDescent="0.25">
      <c r="A2370" t="s">
        <v>95</v>
      </c>
      <c r="B2370" s="1">
        <v>44554</v>
      </c>
      <c r="C2370" s="8" t="s">
        <v>391</v>
      </c>
      <c r="D2370" s="10" t="s">
        <v>392</v>
      </c>
      <c r="E2370" s="14">
        <v>180532</v>
      </c>
      <c r="F2370" s="14">
        <v>180844</v>
      </c>
      <c r="G2370" s="14">
        <v>311264</v>
      </c>
      <c r="H2370" s="14">
        <v>219578</v>
      </c>
      <c r="J2370" s="14">
        <v>16484</v>
      </c>
      <c r="K2370" s="14">
        <v>27878</v>
      </c>
      <c r="M2370" s="14">
        <v>230430</v>
      </c>
      <c r="N2370" s="14">
        <v>134</v>
      </c>
      <c r="O2370" s="14">
        <v>30775</v>
      </c>
      <c r="P2370" s="14">
        <v>5337</v>
      </c>
      <c r="R2370" s="14">
        <v>18986</v>
      </c>
      <c r="S2370" s="14">
        <v>-853</v>
      </c>
      <c r="T2370" s="14">
        <v>23227</v>
      </c>
      <c r="U2370" s="14">
        <v>-27092</v>
      </c>
      <c r="V2370" s="14">
        <v>-16295</v>
      </c>
      <c r="W2370" s="14">
        <v>37212</v>
      </c>
      <c r="X2370" s="14">
        <v>-6383</v>
      </c>
      <c r="Y2370" s="14">
        <v>-18322</v>
      </c>
      <c r="Z2370" s="14">
        <v>-5327</v>
      </c>
      <c r="AA2370" s="14">
        <v>480</v>
      </c>
      <c r="AB2370" s="14">
        <v>41866</v>
      </c>
      <c r="AC2370" s="14">
        <v>1898</v>
      </c>
      <c r="AD2370" s="14">
        <v>-11915</v>
      </c>
      <c r="AE2370" s="14">
        <v>27320</v>
      </c>
      <c r="AF2370" s="14">
        <v>51197</v>
      </c>
      <c r="AG2370" s="14">
        <v>68579</v>
      </c>
      <c r="AH2370" s="14">
        <v>23257</v>
      </c>
      <c r="AI2370" s="14">
        <v>11743</v>
      </c>
      <c r="AK2370" s="25">
        <v>0.90589165822416828</v>
      </c>
      <c r="AN2370" s="26">
        <v>6773.3750461155159</v>
      </c>
      <c r="AP2370" s="26">
        <v>1962.0920302958743</v>
      </c>
      <c r="AQ2370" s="26">
        <v>8735.4670764113907</v>
      </c>
      <c r="AR2370" s="26">
        <v>19800.101386594702</v>
      </c>
      <c r="AS2370" s="26">
        <v>22054.359909616418</v>
      </c>
      <c r="AT2370" s="26">
        <v>6481.2085533896834</v>
      </c>
      <c r="AU2370" s="14">
        <v>311044</v>
      </c>
      <c r="AV2370" s="14">
        <v>91466</v>
      </c>
      <c r="AW2370" s="27">
        <v>6.1915309171686576E-2</v>
      </c>
      <c r="AX2370" s="27">
        <v>0.15621763279222839</v>
      </c>
    </row>
    <row r="2371" spans="1:50" x14ac:dyDescent="0.25">
      <c r="A2371" t="s">
        <v>95</v>
      </c>
      <c r="B2371" s="1">
        <v>44555</v>
      </c>
      <c r="C2371" s="8" t="s">
        <v>391</v>
      </c>
      <c r="D2371" s="10" t="s">
        <v>392</v>
      </c>
      <c r="E2371" s="14">
        <v>183687</v>
      </c>
      <c r="F2371" s="14">
        <v>179800</v>
      </c>
      <c r="G2371" s="14">
        <v>286990</v>
      </c>
      <c r="H2371" s="14">
        <v>194812</v>
      </c>
      <c r="J2371" s="14">
        <v>16570</v>
      </c>
      <c r="K2371" s="14">
        <v>27882</v>
      </c>
      <c r="M2371" s="14">
        <v>213545</v>
      </c>
      <c r="N2371" s="14">
        <v>204</v>
      </c>
      <c r="O2371" s="14">
        <v>24025</v>
      </c>
      <c r="P2371" s="14">
        <v>4557</v>
      </c>
      <c r="R2371" s="14">
        <v>16119</v>
      </c>
      <c r="S2371" s="14">
        <v>-1013</v>
      </c>
      <c r="T2371" s="14">
        <v>19000</v>
      </c>
      <c r="U2371" s="14">
        <v>-10824</v>
      </c>
      <c r="V2371" s="14">
        <v>-14341</v>
      </c>
      <c r="W2371" s="14">
        <v>31724</v>
      </c>
      <c r="X2371" s="14">
        <v>-6293</v>
      </c>
      <c r="Y2371" s="14">
        <v>-26033</v>
      </c>
      <c r="Z2371" s="14">
        <v>-5368</v>
      </c>
      <c r="AA2371" s="14">
        <v>-15</v>
      </c>
      <c r="AB2371" s="14">
        <v>22593</v>
      </c>
      <c r="AC2371" s="14">
        <v>2004</v>
      </c>
      <c r="AD2371" s="14">
        <v>-8983</v>
      </c>
      <c r="AE2371" s="14">
        <v>27178</v>
      </c>
      <c r="AF2371" s="14">
        <v>48590</v>
      </c>
      <c r="AG2371" s="14">
        <v>66660</v>
      </c>
      <c r="AH2371" s="14">
        <v>22231</v>
      </c>
      <c r="AI2371" s="14">
        <v>11583</v>
      </c>
      <c r="AK2371" s="25">
        <v>0.89990929563820088</v>
      </c>
      <c r="AN2371" s="26">
        <v>6763.7493213002645</v>
      </c>
      <c r="AP2371" s="26">
        <v>1799.9609873253369</v>
      </c>
      <c r="AQ2371" s="26">
        <v>8563.7103086256011</v>
      </c>
      <c r="AR2371" s="26">
        <v>14492.839157125865</v>
      </c>
      <c r="AS2371" s="26">
        <v>17232.076114417734</v>
      </c>
      <c r="AT2371" s="26">
        <v>5824.4733513337296</v>
      </c>
      <c r="AU2371" s="14">
        <v>286790</v>
      </c>
      <c r="AV2371" s="14">
        <v>91978</v>
      </c>
      <c r="AW2371" s="27">
        <v>6.5831190141225876E-2</v>
      </c>
      <c r="AX2371" s="27">
        <v>0.13960675857071655</v>
      </c>
    </row>
    <row r="2372" spans="1:50" x14ac:dyDescent="0.25">
      <c r="A2372" t="s">
        <v>95</v>
      </c>
      <c r="B2372" s="1">
        <v>44556</v>
      </c>
      <c r="C2372" s="8" t="s">
        <v>391</v>
      </c>
      <c r="D2372" s="10" t="s">
        <v>392</v>
      </c>
      <c r="E2372" s="14">
        <v>202388</v>
      </c>
      <c r="F2372" s="14">
        <v>201463</v>
      </c>
      <c r="G2372" s="14">
        <v>324209</v>
      </c>
      <c r="H2372" s="14">
        <v>224648</v>
      </c>
      <c r="J2372" s="14">
        <v>16519</v>
      </c>
      <c r="K2372" s="14">
        <v>27989</v>
      </c>
      <c r="M2372" s="14">
        <v>250835</v>
      </c>
      <c r="N2372" s="14">
        <v>75</v>
      </c>
      <c r="O2372" s="14">
        <v>23975</v>
      </c>
      <c r="P2372" s="14">
        <v>4619</v>
      </c>
      <c r="R2372" s="14">
        <v>18386</v>
      </c>
      <c r="S2372" s="14">
        <v>-677</v>
      </c>
      <c r="T2372" s="14">
        <v>14976</v>
      </c>
      <c r="U2372" s="14">
        <v>2474</v>
      </c>
      <c r="V2372" s="14">
        <v>-16550</v>
      </c>
      <c r="W2372" s="14">
        <v>27020</v>
      </c>
      <c r="X2372" s="14">
        <v>-4853</v>
      </c>
      <c r="Y2372" s="14">
        <v>-15837</v>
      </c>
      <c r="Z2372" s="14">
        <v>-5354</v>
      </c>
      <c r="AA2372" s="14">
        <v>-664</v>
      </c>
      <c r="AB2372" s="14">
        <v>21662</v>
      </c>
      <c r="AC2372" s="14">
        <v>2078</v>
      </c>
      <c r="AD2372" s="14">
        <v>-13507</v>
      </c>
      <c r="AE2372" s="14">
        <v>26014</v>
      </c>
      <c r="AF2372" s="14">
        <v>54036</v>
      </c>
      <c r="AG2372" s="14">
        <v>75306</v>
      </c>
      <c r="AH2372" s="14">
        <v>27092</v>
      </c>
      <c r="AI2372" s="14">
        <v>13046</v>
      </c>
      <c r="AK2372" s="25">
        <v>0.90492146668098983</v>
      </c>
      <c r="AN2372" s="26">
        <v>6780.4872078196131</v>
      </c>
      <c r="AP2372" s="26">
        <v>2048.2666113521541</v>
      </c>
      <c r="AQ2372" s="26">
        <v>8828.7538191717667</v>
      </c>
      <c r="AR2372" s="26">
        <v>13752.203811112142</v>
      </c>
      <c r="AS2372" s="26">
        <v>16720.115749846111</v>
      </c>
      <c r="AT2372" s="26">
        <v>5860.841880437797</v>
      </c>
      <c r="AU2372" s="14">
        <v>324016</v>
      </c>
      <c r="AV2372" s="14">
        <v>99368</v>
      </c>
      <c r="AW2372" s="27">
        <v>6.0071253409777481E-2</v>
      </c>
      <c r="AX2372" s="27">
        <v>0.13003108874537855</v>
      </c>
    </row>
    <row r="2373" spans="1:50" x14ac:dyDescent="0.25">
      <c r="A2373" t="s">
        <v>95</v>
      </c>
      <c r="B2373" s="1">
        <v>44557</v>
      </c>
      <c r="C2373" s="8" t="s">
        <v>391</v>
      </c>
      <c r="D2373" s="10" t="s">
        <v>392</v>
      </c>
      <c r="E2373" s="14">
        <v>227289</v>
      </c>
      <c r="F2373" s="14">
        <v>220157</v>
      </c>
      <c r="G2373" s="14">
        <v>331784</v>
      </c>
      <c r="H2373" s="14">
        <v>215647</v>
      </c>
      <c r="J2373" s="14">
        <v>17871</v>
      </c>
      <c r="K2373" s="14">
        <v>27907</v>
      </c>
      <c r="M2373" s="14">
        <v>272626</v>
      </c>
      <c r="N2373" s="14">
        <v>132</v>
      </c>
      <c r="O2373" s="14">
        <v>8245</v>
      </c>
      <c r="P2373" s="14">
        <v>4827</v>
      </c>
      <c r="R2373" s="14">
        <v>25220</v>
      </c>
      <c r="S2373" s="14">
        <v>-205</v>
      </c>
      <c r="T2373" s="14">
        <v>5113</v>
      </c>
      <c r="U2373" s="14">
        <v>4081</v>
      </c>
      <c r="V2373" s="14">
        <v>-18723</v>
      </c>
      <c r="W2373" s="14">
        <v>9879</v>
      </c>
      <c r="X2373" s="14">
        <v>-4807</v>
      </c>
      <c r="Y2373" s="14">
        <v>-18998</v>
      </c>
      <c r="Z2373" s="14">
        <v>-5550</v>
      </c>
      <c r="AA2373" s="14">
        <v>-1305</v>
      </c>
      <c r="AB2373" s="14">
        <v>15301</v>
      </c>
      <c r="AC2373" s="14">
        <v>796</v>
      </c>
      <c r="AD2373" s="14">
        <v>-12378</v>
      </c>
      <c r="AE2373" s="14">
        <v>30890</v>
      </c>
      <c r="AF2373" s="14">
        <v>56239</v>
      </c>
      <c r="AG2373" s="14">
        <v>84533</v>
      </c>
      <c r="AH2373" s="14">
        <v>32258</v>
      </c>
      <c r="AI2373" s="14">
        <v>13303</v>
      </c>
      <c r="AK2373" s="25">
        <v>0.90275045161997958</v>
      </c>
      <c r="AN2373" s="26">
        <v>7317.8385939076361</v>
      </c>
      <c r="AP2373" s="26">
        <v>2089.8651472334609</v>
      </c>
      <c r="AQ2373" s="26">
        <v>9407.7037411410965</v>
      </c>
      <c r="AR2373" s="26">
        <v>14225.404331280481</v>
      </c>
      <c r="AS2373" s="26">
        <v>16740.063063327449</v>
      </c>
      <c r="AT2373" s="26">
        <v>6893.0450090941276</v>
      </c>
      <c r="AU2373" s="14">
        <v>331613</v>
      </c>
      <c r="AV2373" s="14">
        <v>115966</v>
      </c>
      <c r="AW2373" s="27">
        <v>6.2544025179333995E-2</v>
      </c>
      <c r="AX2373" s="27">
        <v>0.13104310649629283</v>
      </c>
    </row>
    <row r="2374" spans="1:50" x14ac:dyDescent="0.25">
      <c r="A2374" t="s">
        <v>95</v>
      </c>
      <c r="B2374" s="1">
        <v>44558</v>
      </c>
      <c r="C2374" s="8" t="s">
        <v>391</v>
      </c>
      <c r="D2374" s="10" t="s">
        <v>392</v>
      </c>
      <c r="E2374" s="14">
        <v>228286</v>
      </c>
      <c r="F2374" s="14">
        <v>220988</v>
      </c>
      <c r="G2374" s="14">
        <v>330767</v>
      </c>
      <c r="H2374" s="14">
        <v>211149</v>
      </c>
      <c r="J2374" s="14">
        <v>21173</v>
      </c>
      <c r="K2374" s="14">
        <v>27874</v>
      </c>
      <c r="M2374" s="14">
        <v>275519</v>
      </c>
      <c r="N2374" s="14">
        <v>92</v>
      </c>
      <c r="O2374" s="14">
        <v>1382</v>
      </c>
      <c r="P2374" s="14">
        <v>4575</v>
      </c>
      <c r="R2374" s="14">
        <v>25342</v>
      </c>
      <c r="S2374" s="14">
        <v>100</v>
      </c>
      <c r="T2374" s="14">
        <v>6403</v>
      </c>
      <c r="U2374" s="14">
        <v>4499</v>
      </c>
      <c r="V2374" s="14">
        <v>-20249</v>
      </c>
      <c r="W2374" s="14">
        <v>13415</v>
      </c>
      <c r="X2374" s="14">
        <v>-6168</v>
      </c>
      <c r="Y2374" s="14">
        <v>-17908</v>
      </c>
      <c r="Z2374" s="14">
        <v>-5554</v>
      </c>
      <c r="AA2374" s="14">
        <v>-1142</v>
      </c>
      <c r="AB2374" s="14">
        <v>14182</v>
      </c>
      <c r="AC2374" s="14">
        <v>599</v>
      </c>
      <c r="AD2374" s="14">
        <v>-14477</v>
      </c>
      <c r="AE2374" s="14">
        <v>32960</v>
      </c>
      <c r="AF2374" s="14">
        <v>55190</v>
      </c>
      <c r="AG2374" s="14">
        <v>80021</v>
      </c>
      <c r="AH2374" s="14">
        <v>31313</v>
      </c>
      <c r="AI2374" s="14">
        <v>12623</v>
      </c>
      <c r="AK2374" s="25">
        <v>0.90285450138464007</v>
      </c>
      <c r="AN2374" s="26">
        <v>8670.9448148964402</v>
      </c>
      <c r="AP2374" s="26">
        <v>2061.2690680439578</v>
      </c>
      <c r="AQ2374" s="26">
        <v>10732.213882940399</v>
      </c>
      <c r="AR2374" s="26">
        <v>14927.117556163161</v>
      </c>
      <c r="AS2374" s="26">
        <v>18010.812123476189</v>
      </c>
      <c r="AT2374" s="26">
        <v>7648.519315627369</v>
      </c>
      <c r="AU2374" s="14">
        <v>330622</v>
      </c>
      <c r="AV2374" s="14">
        <v>119473</v>
      </c>
      <c r="AW2374" s="27">
        <v>7.1563457273285086E-2</v>
      </c>
      <c r="AX2374" s="27">
        <v>0.1411371494280583</v>
      </c>
    </row>
    <row r="2375" spans="1:50" x14ac:dyDescent="0.25">
      <c r="A2375" t="s">
        <v>95</v>
      </c>
      <c r="B2375" s="1">
        <v>44559</v>
      </c>
      <c r="C2375" s="8" t="s">
        <v>391</v>
      </c>
      <c r="D2375" s="10" t="s">
        <v>392</v>
      </c>
      <c r="E2375" s="14">
        <v>227813</v>
      </c>
      <c r="F2375" s="14">
        <v>219310</v>
      </c>
      <c r="G2375" s="14">
        <v>336973</v>
      </c>
      <c r="H2375" s="14">
        <v>228605</v>
      </c>
      <c r="J2375" s="14">
        <v>22800</v>
      </c>
      <c r="K2375" s="14">
        <v>27751</v>
      </c>
      <c r="M2375" s="14">
        <v>275145</v>
      </c>
      <c r="N2375" s="14">
        <v>100</v>
      </c>
      <c r="O2375" s="14">
        <v>6643</v>
      </c>
      <c r="P2375" s="14">
        <v>4382</v>
      </c>
      <c r="R2375" s="14">
        <v>27584</v>
      </c>
      <c r="S2375" s="14">
        <v>90</v>
      </c>
      <c r="T2375" s="14">
        <v>10557</v>
      </c>
      <c r="U2375" s="14">
        <v>295</v>
      </c>
      <c r="V2375" s="14">
        <v>-19377</v>
      </c>
      <c r="W2375" s="14">
        <v>18422</v>
      </c>
      <c r="X2375" s="14">
        <v>-5961</v>
      </c>
      <c r="Y2375" s="14">
        <v>-20462</v>
      </c>
      <c r="Z2375" s="14">
        <v>-5578</v>
      </c>
      <c r="AA2375" s="14">
        <v>-734</v>
      </c>
      <c r="AB2375" s="14">
        <v>23171</v>
      </c>
      <c r="AC2375" s="14">
        <v>1077</v>
      </c>
      <c r="AD2375" s="14">
        <v>-11966</v>
      </c>
      <c r="AE2375" s="14">
        <v>34925</v>
      </c>
      <c r="AF2375" s="14">
        <v>54351</v>
      </c>
      <c r="AG2375" s="14">
        <v>78854</v>
      </c>
      <c r="AH2375" s="14">
        <v>30571</v>
      </c>
      <c r="AI2375" s="14">
        <v>12786</v>
      </c>
      <c r="AK2375" s="25">
        <v>0.89715004000225473</v>
      </c>
      <c r="AN2375" s="26">
        <v>9278.2524480642514</v>
      </c>
      <c r="AP2375" s="26">
        <v>2091.7635591992216</v>
      </c>
      <c r="AQ2375" s="26">
        <v>11370.01600726347</v>
      </c>
      <c r="AR2375" s="26">
        <v>13832.549450507853</v>
      </c>
      <c r="AS2375" s="26">
        <v>18533.179681615635</v>
      </c>
      <c r="AT2375" s="26">
        <v>6669.3857761556874</v>
      </c>
      <c r="AU2375" s="14">
        <v>336827</v>
      </c>
      <c r="AV2375" s="14">
        <v>108222</v>
      </c>
      <c r="AW2375" s="27">
        <v>7.4419701181714024E-2</v>
      </c>
      <c r="AX2375" s="27">
        <v>0.13586388414396658</v>
      </c>
    </row>
    <row r="2376" spans="1:50" x14ac:dyDescent="0.25">
      <c r="A2376" t="s">
        <v>95</v>
      </c>
      <c r="B2376" s="1">
        <v>44560</v>
      </c>
      <c r="C2376" s="8" t="s">
        <v>391</v>
      </c>
      <c r="D2376" s="10" t="s">
        <v>392</v>
      </c>
      <c r="E2376" s="14">
        <v>218456</v>
      </c>
      <c r="F2376" s="14">
        <v>212744</v>
      </c>
      <c r="G2376" s="14">
        <v>341206</v>
      </c>
      <c r="H2376" s="14">
        <v>246473</v>
      </c>
      <c r="J2376" s="14">
        <v>22590</v>
      </c>
      <c r="K2376" s="14">
        <v>27747</v>
      </c>
      <c r="M2376" s="14">
        <v>270581</v>
      </c>
      <c r="N2376" s="14">
        <v>96</v>
      </c>
      <c r="O2376" s="14">
        <v>15796</v>
      </c>
      <c r="P2376" s="14">
        <v>4234</v>
      </c>
      <c r="R2376" s="14">
        <v>28122</v>
      </c>
      <c r="S2376" s="14">
        <v>-7</v>
      </c>
      <c r="T2376" s="14">
        <v>15596</v>
      </c>
      <c r="U2376" s="14">
        <v>-273</v>
      </c>
      <c r="V2376" s="14">
        <v>-19977</v>
      </c>
      <c r="W2376" s="14">
        <v>26602</v>
      </c>
      <c r="X2376" s="14">
        <v>-6650</v>
      </c>
      <c r="Y2376" s="14">
        <v>-17765</v>
      </c>
      <c r="Z2376" s="14">
        <v>-5541</v>
      </c>
      <c r="AA2376" s="14">
        <v>268</v>
      </c>
      <c r="AB2376" s="14">
        <v>34072</v>
      </c>
      <c r="AC2376" s="14">
        <v>2295</v>
      </c>
      <c r="AD2376" s="14">
        <v>-13096</v>
      </c>
      <c r="AE2376" s="14">
        <v>36257</v>
      </c>
      <c r="AF2376" s="14">
        <v>51199</v>
      </c>
      <c r="AG2376" s="14">
        <v>74706</v>
      </c>
      <c r="AH2376" s="14">
        <v>28578</v>
      </c>
      <c r="AI2376" s="14">
        <v>12087</v>
      </c>
      <c r="AK2376" s="25">
        <v>0.90163448339973151</v>
      </c>
      <c r="AN2376" s="26">
        <v>9238.7454436591925</v>
      </c>
      <c r="AP2376" s="26">
        <v>2121.2855305404464</v>
      </c>
      <c r="AQ2376" s="26">
        <v>11360.030974199641</v>
      </c>
      <c r="AR2376" s="26">
        <v>13316.584691185208</v>
      </c>
      <c r="AS2376" s="26">
        <v>18955.472266408509</v>
      </c>
      <c r="AT2376" s="26">
        <v>5721.1433989763345</v>
      </c>
      <c r="AU2376" s="14">
        <v>341049</v>
      </c>
      <c r="AV2376" s="14">
        <v>94576</v>
      </c>
      <c r="AW2376" s="27">
        <v>7.3433880428736081E-2</v>
      </c>
      <c r="AX2376" s="27">
        <v>0.13336308535200481</v>
      </c>
    </row>
    <row r="2377" spans="1:50" x14ac:dyDescent="0.25">
      <c r="A2377" t="s">
        <v>95</v>
      </c>
      <c r="B2377" s="1">
        <v>44561</v>
      </c>
      <c r="C2377" s="8" t="s">
        <v>391</v>
      </c>
      <c r="D2377" s="10" t="s">
        <v>392</v>
      </c>
      <c r="E2377" s="14">
        <v>211438</v>
      </c>
      <c r="F2377" s="14">
        <v>206497</v>
      </c>
      <c r="G2377" s="14">
        <v>328651</v>
      </c>
      <c r="H2377" s="14">
        <v>225252</v>
      </c>
      <c r="J2377" s="14">
        <v>22696</v>
      </c>
      <c r="K2377" s="14">
        <v>27841</v>
      </c>
      <c r="M2377" s="14">
        <v>270597</v>
      </c>
      <c r="N2377" s="14">
        <v>138</v>
      </c>
      <c r="O2377" s="14">
        <v>2718</v>
      </c>
      <c r="P2377" s="14">
        <v>4509</v>
      </c>
      <c r="R2377" s="14">
        <v>28594</v>
      </c>
      <c r="S2377" s="14">
        <v>142</v>
      </c>
      <c r="T2377" s="14">
        <v>13906</v>
      </c>
      <c r="U2377" s="14">
        <v>-6260</v>
      </c>
      <c r="V2377" s="14">
        <v>-20334</v>
      </c>
      <c r="W2377" s="14">
        <v>24032</v>
      </c>
      <c r="X2377" s="14">
        <v>-6702</v>
      </c>
      <c r="Y2377" s="14">
        <v>-18866</v>
      </c>
      <c r="Z2377" s="14">
        <v>-5451</v>
      </c>
      <c r="AA2377" s="14">
        <v>-1296</v>
      </c>
      <c r="AB2377" s="14">
        <v>31219</v>
      </c>
      <c r="AC2377" s="14">
        <v>1121</v>
      </c>
      <c r="AD2377" s="14">
        <v>-8212</v>
      </c>
      <c r="AE2377" s="14">
        <v>30130</v>
      </c>
      <c r="AF2377" s="14">
        <v>49102</v>
      </c>
      <c r="AG2377" s="14">
        <v>74052</v>
      </c>
      <c r="AH2377" s="14">
        <v>28381</v>
      </c>
      <c r="AI2377" s="14">
        <v>11694</v>
      </c>
      <c r="AK2377" s="25">
        <v>0.90575684151561697</v>
      </c>
      <c r="AN2377" s="26">
        <v>9324.5354188197725</v>
      </c>
      <c r="AP2377" s="26">
        <v>2037.0226836391607</v>
      </c>
      <c r="AQ2377" s="26">
        <v>11361.55810245893</v>
      </c>
      <c r="AR2377" s="26">
        <v>13207.68544239039</v>
      </c>
      <c r="AS2377" s="26">
        <v>18272.763881642273</v>
      </c>
      <c r="AT2377" s="26">
        <v>6296.4796632070502</v>
      </c>
      <c r="AU2377" s="14">
        <v>328505</v>
      </c>
      <c r="AV2377" s="14">
        <v>103253</v>
      </c>
      <c r="AW2377" s="27">
        <v>7.6248209993281704E-2</v>
      </c>
      <c r="AX2377" s="27">
        <v>0.13444011307273906</v>
      </c>
    </row>
    <row r="2378" spans="1:50" x14ac:dyDescent="0.25">
      <c r="A2378" t="s">
        <v>95</v>
      </c>
      <c r="B2378" s="1">
        <v>44562</v>
      </c>
      <c r="C2378" s="8" t="s">
        <v>391</v>
      </c>
      <c r="D2378" s="10" t="s">
        <v>392</v>
      </c>
      <c r="E2378" s="14">
        <v>206137</v>
      </c>
      <c r="F2378" s="14">
        <v>213242</v>
      </c>
      <c r="G2378" s="14">
        <v>337976</v>
      </c>
      <c r="H2378" s="14">
        <v>219732</v>
      </c>
      <c r="J2378" s="14">
        <v>16547</v>
      </c>
      <c r="K2378" s="14">
        <v>27948</v>
      </c>
      <c r="M2378" s="14">
        <v>288792</v>
      </c>
      <c r="N2378" s="14">
        <v>217</v>
      </c>
      <c r="O2378" s="14">
        <v>485</v>
      </c>
      <c r="P2378" s="14">
        <v>3841</v>
      </c>
      <c r="R2378" s="14">
        <v>28595</v>
      </c>
      <c r="S2378" s="14">
        <v>130</v>
      </c>
      <c r="T2378" s="14">
        <v>12424</v>
      </c>
      <c r="U2378" s="14">
        <v>-30012</v>
      </c>
      <c r="V2378" s="14">
        <v>-20678</v>
      </c>
      <c r="W2378" s="14">
        <v>22032</v>
      </c>
      <c r="X2378" s="14">
        <v>-4994</v>
      </c>
      <c r="Y2378" s="14">
        <v>-14497</v>
      </c>
      <c r="Z2378" s="14">
        <v>-4898</v>
      </c>
      <c r="AA2378" s="14">
        <v>-443</v>
      </c>
      <c r="AB2378" s="14">
        <v>38391</v>
      </c>
      <c r="AC2378" s="14">
        <v>1357</v>
      </c>
      <c r="AD2378" s="14">
        <v>-14810</v>
      </c>
      <c r="AE2378" s="14">
        <v>41096</v>
      </c>
      <c r="AF2378" s="14">
        <v>53105</v>
      </c>
      <c r="AG2378" s="14">
        <v>73939</v>
      </c>
      <c r="AH2378" s="14">
        <v>27610</v>
      </c>
      <c r="AI2378" s="14">
        <v>11385</v>
      </c>
      <c r="AK2378" s="25">
        <v>0.90257137833693002</v>
      </c>
      <c r="AN2378" s="26">
        <v>6774.341427248768</v>
      </c>
      <c r="AP2378" s="26">
        <v>2140.1297672110977</v>
      </c>
      <c r="AQ2378" s="26">
        <v>8914.4711944598657</v>
      </c>
      <c r="AR2378" s="26">
        <v>21932.186108404872</v>
      </c>
      <c r="AS2378" s="26">
        <v>22410.59727761125</v>
      </c>
      <c r="AT2378" s="26">
        <v>8436.0600252534932</v>
      </c>
      <c r="AU2378" s="14">
        <v>337835</v>
      </c>
      <c r="AV2378" s="14">
        <v>118103</v>
      </c>
      <c r="AW2378" s="27">
        <v>5.8173432251632039E-2</v>
      </c>
      <c r="AX2378" s="27">
        <v>0.15747531098172235</v>
      </c>
    </row>
    <row r="2379" spans="1:50" x14ac:dyDescent="0.25">
      <c r="A2379" t="s">
        <v>95</v>
      </c>
      <c r="B2379" s="1">
        <v>44563</v>
      </c>
      <c r="C2379" s="8" t="s">
        <v>391</v>
      </c>
      <c r="D2379" s="10" t="s">
        <v>392</v>
      </c>
      <c r="E2379" s="14">
        <v>198048</v>
      </c>
      <c r="F2379" s="14">
        <v>199806</v>
      </c>
      <c r="G2379" s="14">
        <v>324756</v>
      </c>
      <c r="H2379" s="14">
        <v>210108</v>
      </c>
      <c r="J2379" s="14">
        <v>14393</v>
      </c>
      <c r="K2379" s="14">
        <v>27939</v>
      </c>
      <c r="M2379" s="14">
        <v>272826</v>
      </c>
      <c r="N2379" s="14">
        <v>158</v>
      </c>
      <c r="O2379" s="14">
        <v>5426</v>
      </c>
      <c r="P2379" s="14">
        <v>3868</v>
      </c>
      <c r="R2379" s="14">
        <v>26671</v>
      </c>
      <c r="S2379" s="14">
        <v>-283</v>
      </c>
      <c r="T2379" s="14">
        <v>19223</v>
      </c>
      <c r="U2379" s="14">
        <v>-38684</v>
      </c>
      <c r="V2379" s="14">
        <v>-21154</v>
      </c>
      <c r="W2379" s="14">
        <v>33173</v>
      </c>
      <c r="X2379" s="14">
        <v>-6204</v>
      </c>
      <c r="Y2379" s="14">
        <v>-17042</v>
      </c>
      <c r="Z2379" s="14">
        <v>-4773</v>
      </c>
      <c r="AA2379" s="14">
        <v>-453</v>
      </c>
      <c r="AB2379" s="14">
        <v>42436</v>
      </c>
      <c r="AC2379" s="14">
        <v>746</v>
      </c>
      <c r="AD2379" s="14">
        <v>-16541</v>
      </c>
      <c r="AE2379" s="14">
        <v>34373</v>
      </c>
      <c r="AF2379" s="14">
        <v>50450</v>
      </c>
      <c r="AG2379" s="14">
        <v>72003</v>
      </c>
      <c r="AH2379" s="14">
        <v>26503</v>
      </c>
      <c r="AI2379" s="14">
        <v>9664</v>
      </c>
      <c r="AK2379" s="25">
        <v>0.89732368992872302</v>
      </c>
      <c r="AN2379" s="26">
        <v>5858.234012729682</v>
      </c>
      <c r="AP2379" s="26">
        <v>2066.4247552772849</v>
      </c>
      <c r="AQ2379" s="26">
        <v>7924.658768006967</v>
      </c>
      <c r="AR2379" s="26">
        <v>27638.440140018029</v>
      </c>
      <c r="AS2379" s="26">
        <v>26252.915587433734</v>
      </c>
      <c r="AT2379" s="26">
        <v>9310.1833205912571</v>
      </c>
      <c r="AU2379" s="14">
        <v>324616</v>
      </c>
      <c r="AV2379" s="14">
        <v>114508</v>
      </c>
      <c r="AW2379" s="27">
        <v>5.3820086542633511E-2</v>
      </c>
      <c r="AX2379" s="27">
        <v>0.17924875425509043</v>
      </c>
    </row>
    <row r="2380" spans="1:50" x14ac:dyDescent="0.25">
      <c r="A2380" t="s">
        <v>95</v>
      </c>
      <c r="B2380" s="1">
        <v>44564</v>
      </c>
      <c r="C2380" s="8" t="s">
        <v>391</v>
      </c>
      <c r="D2380" s="10" t="s">
        <v>392</v>
      </c>
      <c r="E2380" s="14">
        <v>189888</v>
      </c>
      <c r="F2380" s="14">
        <v>199044</v>
      </c>
      <c r="G2380" s="14">
        <v>327920</v>
      </c>
      <c r="H2380" s="14">
        <v>222870</v>
      </c>
      <c r="J2380" s="14">
        <v>19248</v>
      </c>
      <c r="K2380" s="14">
        <v>27913</v>
      </c>
      <c r="M2380" s="14">
        <v>255900</v>
      </c>
      <c r="N2380" s="14">
        <v>130</v>
      </c>
      <c r="O2380" s="14">
        <v>20193</v>
      </c>
      <c r="P2380" s="14">
        <v>4390</v>
      </c>
      <c r="R2380" s="14">
        <v>22432</v>
      </c>
      <c r="S2380" s="14">
        <v>-888</v>
      </c>
      <c r="T2380" s="14">
        <v>23658</v>
      </c>
      <c r="U2380" s="14">
        <v>-34272</v>
      </c>
      <c r="V2380" s="14">
        <v>-19789</v>
      </c>
      <c r="W2380" s="14">
        <v>39646</v>
      </c>
      <c r="X2380" s="14">
        <v>-6603</v>
      </c>
      <c r="Y2380" s="14">
        <v>-19875</v>
      </c>
      <c r="Z2380" s="14">
        <v>-5395</v>
      </c>
      <c r="AA2380" s="14">
        <v>-485</v>
      </c>
      <c r="AB2380" s="14">
        <v>42666</v>
      </c>
      <c r="AC2380" s="14">
        <v>1464</v>
      </c>
      <c r="AD2380" s="14">
        <v>-15672</v>
      </c>
      <c r="AE2380" s="14">
        <v>36193</v>
      </c>
      <c r="AF2380" s="14">
        <v>47480</v>
      </c>
      <c r="AG2380" s="14">
        <v>74403</v>
      </c>
      <c r="AH2380" s="14">
        <v>27856</v>
      </c>
      <c r="AI2380" s="14">
        <v>10049</v>
      </c>
      <c r="AK2380" s="25">
        <v>0.90176033660110733</v>
      </c>
      <c r="AN2380" s="26">
        <v>7873.0497586423553</v>
      </c>
      <c r="AP2380" s="26">
        <v>2055.1608442804413</v>
      </c>
      <c r="AQ2380" s="26">
        <v>9928.2106029227998</v>
      </c>
      <c r="AR2380" s="26">
        <v>25863.19803605324</v>
      </c>
      <c r="AS2380" s="26">
        <v>27168.714709991247</v>
      </c>
      <c r="AT2380" s="26">
        <v>8622.6939289847851</v>
      </c>
      <c r="AU2380" s="14">
        <v>327780</v>
      </c>
      <c r="AV2380" s="14">
        <v>104912</v>
      </c>
      <c r="AW2380" s="27">
        <v>6.6776287935248216E-2</v>
      </c>
      <c r="AX2380" s="27">
        <v>0.18119722710193722</v>
      </c>
    </row>
    <row r="2381" spans="1:50" x14ac:dyDescent="0.25">
      <c r="A2381" t="s">
        <v>95</v>
      </c>
      <c r="B2381" s="1">
        <v>44565</v>
      </c>
      <c r="C2381" s="8" t="s">
        <v>391</v>
      </c>
      <c r="D2381" s="10" t="s">
        <v>392</v>
      </c>
      <c r="E2381" s="14">
        <v>208012</v>
      </c>
      <c r="F2381" s="14">
        <v>199404</v>
      </c>
      <c r="G2381" s="14">
        <v>335485</v>
      </c>
      <c r="H2381" s="14">
        <v>225570</v>
      </c>
      <c r="J2381" s="14">
        <v>19478</v>
      </c>
      <c r="K2381" s="14">
        <v>27945</v>
      </c>
      <c r="M2381" s="14">
        <v>265487</v>
      </c>
      <c r="N2381" s="14">
        <v>44</v>
      </c>
      <c r="O2381" s="14">
        <v>17775</v>
      </c>
      <c r="P2381" s="14">
        <v>4615</v>
      </c>
      <c r="R2381" s="14">
        <v>22097</v>
      </c>
      <c r="S2381" s="14">
        <v>-300</v>
      </c>
      <c r="T2381" s="14">
        <v>22315</v>
      </c>
      <c r="U2381" s="14">
        <v>-11702</v>
      </c>
      <c r="V2381" s="14">
        <v>-18927</v>
      </c>
      <c r="W2381" s="14">
        <v>36465</v>
      </c>
      <c r="X2381" s="14">
        <v>-5670</v>
      </c>
      <c r="Y2381" s="14">
        <v>-18824</v>
      </c>
      <c r="Z2381" s="14">
        <v>-5435</v>
      </c>
      <c r="AA2381" s="14">
        <v>-1224</v>
      </c>
      <c r="AB2381" s="14">
        <v>24995</v>
      </c>
      <c r="AC2381" s="14">
        <v>1702</v>
      </c>
      <c r="AD2381" s="14">
        <v>-15020</v>
      </c>
      <c r="AE2381" s="14">
        <v>36948</v>
      </c>
      <c r="AF2381" s="14">
        <v>48261</v>
      </c>
      <c r="AG2381" s="14">
        <v>69320</v>
      </c>
      <c r="AH2381" s="14">
        <v>27520</v>
      </c>
      <c r="AI2381" s="14">
        <v>13049</v>
      </c>
      <c r="AK2381" s="25">
        <v>0.90387354231018235</v>
      </c>
      <c r="AN2381" s="26">
        <v>7985.7974876022772</v>
      </c>
      <c r="AP2381" s="26">
        <v>2104.0332954831874</v>
      </c>
      <c r="AQ2381" s="26">
        <v>10089.830783085463</v>
      </c>
      <c r="AR2381" s="26">
        <v>17768.715574906761</v>
      </c>
      <c r="AS2381" s="26">
        <v>20652.128136861931</v>
      </c>
      <c r="AT2381" s="26">
        <v>7206.4182211302914</v>
      </c>
      <c r="AU2381" s="14">
        <v>335347</v>
      </c>
      <c r="AV2381" s="14">
        <v>109777</v>
      </c>
      <c r="AW2381" s="27">
        <v>6.6332016511273018E-2</v>
      </c>
      <c r="AX2381" s="27">
        <v>0.14472442987755416</v>
      </c>
    </row>
    <row r="2382" spans="1:50" x14ac:dyDescent="0.25">
      <c r="A2382" t="s">
        <v>95</v>
      </c>
      <c r="B2382" s="1">
        <v>44566</v>
      </c>
      <c r="C2382" s="8" t="s">
        <v>391</v>
      </c>
      <c r="D2382" s="10" t="s">
        <v>392</v>
      </c>
      <c r="E2382" s="14">
        <v>208181</v>
      </c>
      <c r="F2382" s="14">
        <v>200270</v>
      </c>
      <c r="G2382" s="14">
        <v>332371</v>
      </c>
      <c r="H2382" s="14">
        <v>225712</v>
      </c>
      <c r="J2382" s="14">
        <v>23063</v>
      </c>
      <c r="K2382" s="14">
        <v>27946</v>
      </c>
      <c r="M2382" s="14">
        <v>267348</v>
      </c>
      <c r="N2382" s="14">
        <v>138</v>
      </c>
      <c r="O2382" s="14">
        <v>9725</v>
      </c>
      <c r="P2382" s="14">
        <v>4023</v>
      </c>
      <c r="R2382" s="14">
        <v>24885</v>
      </c>
      <c r="S2382" s="14">
        <v>-776</v>
      </c>
      <c r="T2382" s="14">
        <v>16658</v>
      </c>
      <c r="U2382" s="14">
        <v>-4927</v>
      </c>
      <c r="V2382" s="14">
        <v>-20417</v>
      </c>
      <c r="W2382" s="14">
        <v>25905</v>
      </c>
      <c r="X2382" s="14">
        <v>-7268</v>
      </c>
      <c r="Y2382" s="14">
        <v>-17219</v>
      </c>
      <c r="Z2382" s="14">
        <v>-5379</v>
      </c>
      <c r="AA2382" s="14">
        <v>-1149</v>
      </c>
      <c r="AB2382" s="14">
        <v>28021</v>
      </c>
      <c r="AC2382" s="14">
        <v>1911</v>
      </c>
      <c r="AD2382" s="14">
        <v>-5394</v>
      </c>
      <c r="AE2382" s="14">
        <v>34998</v>
      </c>
      <c r="AF2382" s="14">
        <v>48679</v>
      </c>
      <c r="AG2382" s="14">
        <v>68876</v>
      </c>
      <c r="AH2382" s="14">
        <v>27114</v>
      </c>
      <c r="AI2382" s="14">
        <v>11194</v>
      </c>
      <c r="AK2382" s="25">
        <v>0.90236249205138985</v>
      </c>
      <c r="AN2382" s="26">
        <v>9439.8064764817518</v>
      </c>
      <c r="AP2382" s="26">
        <v>2059.5305223489981</v>
      </c>
      <c r="AQ2382" s="26">
        <v>11499.336998830751</v>
      </c>
      <c r="AR2382" s="26">
        <v>10923.143607002949</v>
      </c>
      <c r="AS2382" s="26">
        <v>16648.971102894931</v>
      </c>
      <c r="AT2382" s="26">
        <v>5773.5095029387739</v>
      </c>
      <c r="AU2382" s="14">
        <v>332251</v>
      </c>
      <c r="AV2382" s="14">
        <v>106539</v>
      </c>
      <c r="AW2382" s="27">
        <v>7.6302760065017863E-2</v>
      </c>
      <c r="AX2382" s="27">
        <v>0.1194716913089937</v>
      </c>
    </row>
    <row r="2383" spans="1:50" x14ac:dyDescent="0.25">
      <c r="A2383" t="s">
        <v>95</v>
      </c>
      <c r="B2383" s="1">
        <v>44567</v>
      </c>
      <c r="C2383" s="8" t="s">
        <v>391</v>
      </c>
      <c r="D2383" s="10" t="s">
        <v>392</v>
      </c>
      <c r="E2383" s="14">
        <v>188989</v>
      </c>
      <c r="F2383" s="14">
        <v>191351</v>
      </c>
      <c r="G2383" s="14">
        <v>328146</v>
      </c>
      <c r="H2383" s="14">
        <v>229539</v>
      </c>
      <c r="J2383" s="14">
        <v>22678</v>
      </c>
      <c r="K2383" s="14">
        <v>27921</v>
      </c>
      <c r="M2383" s="14">
        <v>263924</v>
      </c>
      <c r="N2383" s="14">
        <v>167</v>
      </c>
      <c r="O2383" s="14">
        <v>10071</v>
      </c>
      <c r="P2383" s="14">
        <v>3261</v>
      </c>
      <c r="R2383" s="14">
        <v>21990</v>
      </c>
      <c r="S2383" s="14">
        <v>-779</v>
      </c>
      <c r="T2383" s="14">
        <v>25612</v>
      </c>
      <c r="U2383" s="14">
        <v>-14132</v>
      </c>
      <c r="V2383" s="14">
        <v>-23516</v>
      </c>
      <c r="W2383" s="14">
        <v>39395</v>
      </c>
      <c r="X2383" s="14">
        <v>-10558</v>
      </c>
      <c r="Y2383" s="14">
        <v>-18988</v>
      </c>
      <c r="Z2383" s="14">
        <v>-5376</v>
      </c>
      <c r="AA2383" s="14">
        <v>-242</v>
      </c>
      <c r="AB2383" s="14">
        <v>39000</v>
      </c>
      <c r="AC2383" s="14">
        <v>1223</v>
      </c>
      <c r="AD2383" s="14">
        <v>-3805</v>
      </c>
      <c r="AE2383" s="14">
        <v>29909</v>
      </c>
      <c r="AF2383" s="14">
        <v>44745</v>
      </c>
      <c r="AG2383" s="14">
        <v>69278</v>
      </c>
      <c r="AH2383" s="14">
        <v>24775</v>
      </c>
      <c r="AI2383" s="14">
        <v>11007</v>
      </c>
      <c r="AK2383" s="25">
        <v>0.89714983732951548</v>
      </c>
      <c r="AN2383" s="26">
        <v>9228.6035738398223</v>
      </c>
      <c r="AP2383" s="26">
        <v>2033.9719023047107</v>
      </c>
      <c r="AQ2383" s="26">
        <v>11262.57547614453</v>
      </c>
      <c r="AR2383" s="26">
        <v>11612.553262457308</v>
      </c>
      <c r="AS2383" s="26">
        <v>17430.510963095792</v>
      </c>
      <c r="AT2383" s="26">
        <v>5444.6177755060444</v>
      </c>
      <c r="AU2383" s="14">
        <v>328029</v>
      </c>
      <c r="AV2383" s="14">
        <v>98491</v>
      </c>
      <c r="AW2383" s="27">
        <v>7.5693609852231822E-2</v>
      </c>
      <c r="AX2383" s="27">
        <v>0.12187218365369562</v>
      </c>
    </row>
    <row r="2384" spans="1:50" x14ac:dyDescent="0.25">
      <c r="A2384" t="s">
        <v>95</v>
      </c>
      <c r="B2384" s="1">
        <v>44568</v>
      </c>
      <c r="C2384" s="8" t="s">
        <v>391</v>
      </c>
      <c r="D2384" s="10" t="s">
        <v>392</v>
      </c>
      <c r="E2384" s="14">
        <v>186522</v>
      </c>
      <c r="F2384" s="14">
        <v>180949</v>
      </c>
      <c r="G2384" s="14">
        <v>322421</v>
      </c>
      <c r="H2384" s="14">
        <v>246923</v>
      </c>
      <c r="J2384" s="14">
        <v>17709</v>
      </c>
      <c r="K2384" s="14">
        <v>27763</v>
      </c>
      <c r="M2384" s="14">
        <v>231456</v>
      </c>
      <c r="N2384" s="14">
        <v>252</v>
      </c>
      <c r="O2384" s="14">
        <v>41353</v>
      </c>
      <c r="P2384" s="14">
        <v>3793</v>
      </c>
      <c r="R2384" s="14">
        <v>22314</v>
      </c>
      <c r="S2384" s="14">
        <v>-2325</v>
      </c>
      <c r="T2384" s="14">
        <v>32272</v>
      </c>
      <c r="U2384" s="14">
        <v>-18463</v>
      </c>
      <c r="V2384" s="14">
        <v>-19785</v>
      </c>
      <c r="W2384" s="14">
        <v>50626</v>
      </c>
      <c r="X2384" s="14">
        <v>-10217</v>
      </c>
      <c r="Y2384" s="14">
        <v>-23027</v>
      </c>
      <c r="Z2384" s="14">
        <v>30</v>
      </c>
      <c r="AA2384" s="14">
        <v>819</v>
      </c>
      <c r="AB2384" s="14">
        <v>48401</v>
      </c>
      <c r="AC2384" s="14">
        <v>1045</v>
      </c>
      <c r="AD2384" s="14">
        <v>-15274</v>
      </c>
      <c r="AE2384" s="14">
        <v>30620</v>
      </c>
      <c r="AF2384" s="14">
        <v>45418</v>
      </c>
      <c r="AG2384" s="14">
        <v>71527</v>
      </c>
      <c r="AH2384" s="14">
        <v>22774</v>
      </c>
      <c r="AI2384" s="14">
        <v>10168</v>
      </c>
      <c r="AK2384" s="25">
        <v>0.89993788116950579</v>
      </c>
      <c r="AN2384" s="26">
        <v>7228.9101693855519</v>
      </c>
      <c r="AP2384" s="26">
        <v>2029.1093032345173</v>
      </c>
      <c r="AQ2384" s="26">
        <v>9258.019472620068</v>
      </c>
      <c r="AR2384" s="26">
        <v>18470.591085582961</v>
      </c>
      <c r="AS2384" s="26">
        <v>22653.296067443196</v>
      </c>
      <c r="AT2384" s="26">
        <v>5075.3144907598344</v>
      </c>
      <c r="AU2384" s="14">
        <v>322330</v>
      </c>
      <c r="AV2384" s="14">
        <v>75407</v>
      </c>
      <c r="AW2384" s="27">
        <v>6.3321486953518608E-2</v>
      </c>
      <c r="AX2384" s="27">
        <v>0.1483833043698721</v>
      </c>
    </row>
    <row r="2385" spans="1:50" x14ac:dyDescent="0.25">
      <c r="A2385" t="s">
        <v>95</v>
      </c>
      <c r="B2385" s="1">
        <v>44569</v>
      </c>
      <c r="C2385" s="8" t="s">
        <v>391</v>
      </c>
      <c r="D2385" s="10" t="s">
        <v>392</v>
      </c>
      <c r="E2385" s="14">
        <v>183186</v>
      </c>
      <c r="F2385" s="14">
        <v>178725</v>
      </c>
      <c r="G2385" s="14">
        <v>310474</v>
      </c>
      <c r="H2385" s="14">
        <v>216802</v>
      </c>
      <c r="J2385" s="14">
        <v>16909</v>
      </c>
      <c r="K2385" s="14">
        <v>27955</v>
      </c>
      <c r="M2385" s="14">
        <v>242238</v>
      </c>
      <c r="N2385" s="14">
        <v>395</v>
      </c>
      <c r="O2385" s="14">
        <v>18720</v>
      </c>
      <c r="P2385" s="14">
        <v>4139</v>
      </c>
      <c r="R2385" s="14">
        <v>18968</v>
      </c>
      <c r="S2385" s="14">
        <v>-827</v>
      </c>
      <c r="T2385" s="14">
        <v>27617</v>
      </c>
      <c r="U2385" s="14">
        <v>-19961</v>
      </c>
      <c r="V2385" s="14">
        <v>-17513</v>
      </c>
      <c r="W2385" s="14">
        <v>43591</v>
      </c>
      <c r="X2385" s="14">
        <v>-6360</v>
      </c>
      <c r="Y2385" s="14">
        <v>-18932</v>
      </c>
      <c r="Z2385" s="14">
        <v>-2182</v>
      </c>
      <c r="AA2385" s="14">
        <v>766</v>
      </c>
      <c r="AB2385" s="14">
        <v>38215</v>
      </c>
      <c r="AC2385" s="14">
        <v>1165</v>
      </c>
      <c r="AD2385" s="14">
        <v>-18241</v>
      </c>
      <c r="AE2385" s="14">
        <v>25785</v>
      </c>
      <c r="AF2385" s="14">
        <v>42319</v>
      </c>
      <c r="AG2385" s="14">
        <v>69838</v>
      </c>
      <c r="AH2385" s="14">
        <v>22381</v>
      </c>
      <c r="AI2385" s="14">
        <v>10173</v>
      </c>
      <c r="AK2385" s="25">
        <v>0.90444861013506817</v>
      </c>
      <c r="AN2385" s="26">
        <v>6936.9422162431019</v>
      </c>
      <c r="AP2385" s="26">
        <v>1954.7248596498016</v>
      </c>
      <c r="AQ2385" s="26">
        <v>8891.6670758929031</v>
      </c>
      <c r="AR2385" s="26">
        <v>20562.026892792739</v>
      </c>
      <c r="AS2385" s="26">
        <v>22597.239637805138</v>
      </c>
      <c r="AT2385" s="26">
        <v>6856.4543308805069</v>
      </c>
      <c r="AU2385" s="14">
        <v>310363</v>
      </c>
      <c r="AV2385" s="14">
        <v>93561</v>
      </c>
      <c r="AW2385" s="27">
        <v>6.3160708811472399E-2</v>
      </c>
      <c r="AX2385" s="27">
        <v>0.16156172280058767</v>
      </c>
    </row>
    <row r="2386" spans="1:50" x14ac:dyDescent="0.25">
      <c r="A2386" t="s">
        <v>95</v>
      </c>
      <c r="B2386" s="1">
        <v>44570</v>
      </c>
      <c r="C2386" s="8" t="s">
        <v>391</v>
      </c>
      <c r="D2386" s="10" t="s">
        <v>392</v>
      </c>
      <c r="E2386" s="14">
        <v>184058</v>
      </c>
      <c r="F2386" s="14">
        <v>183483</v>
      </c>
      <c r="G2386" s="14">
        <v>304103</v>
      </c>
      <c r="H2386" s="14">
        <v>206260</v>
      </c>
      <c r="J2386" s="14">
        <v>18539</v>
      </c>
      <c r="K2386" s="14">
        <v>28002</v>
      </c>
      <c r="M2386" s="14">
        <v>248679</v>
      </c>
      <c r="N2386" s="14">
        <v>418</v>
      </c>
      <c r="O2386" s="14">
        <v>4371</v>
      </c>
      <c r="P2386" s="14">
        <v>3988</v>
      </c>
      <c r="R2386" s="14">
        <v>22594</v>
      </c>
      <c r="S2386" s="14">
        <v>-333</v>
      </c>
      <c r="T2386" s="14">
        <v>23666</v>
      </c>
      <c r="U2386" s="14">
        <v>-32793</v>
      </c>
      <c r="V2386" s="14">
        <v>-20758</v>
      </c>
      <c r="W2386" s="14">
        <v>37671</v>
      </c>
      <c r="X2386" s="14">
        <v>-8076</v>
      </c>
      <c r="Y2386" s="14">
        <v>-11964</v>
      </c>
      <c r="Z2386" s="14">
        <v>-5459</v>
      </c>
      <c r="AA2386" s="14">
        <v>603</v>
      </c>
      <c r="AB2386" s="14">
        <v>37984</v>
      </c>
      <c r="AC2386" s="14">
        <v>1571</v>
      </c>
      <c r="AD2386" s="14">
        <v>-16887</v>
      </c>
      <c r="AE2386" s="14">
        <v>34708</v>
      </c>
      <c r="AF2386" s="14">
        <v>45201</v>
      </c>
      <c r="AG2386" s="14">
        <v>68028</v>
      </c>
      <c r="AH2386" s="14">
        <v>21446</v>
      </c>
      <c r="AI2386" s="14">
        <v>9058</v>
      </c>
      <c r="AK2386" s="25">
        <v>0.90152952488642724</v>
      </c>
      <c r="AN2386" s="26">
        <v>7581.1050711095249</v>
      </c>
      <c r="AP2386" s="26">
        <v>1901.5027136623494</v>
      </c>
      <c r="AQ2386" s="26">
        <v>9482.6077847718734</v>
      </c>
      <c r="AR2386" s="26">
        <v>25661.079750758738</v>
      </c>
      <c r="AS2386" s="26">
        <v>26700.518527762521</v>
      </c>
      <c r="AT2386" s="26">
        <v>8443.1690077680814</v>
      </c>
      <c r="AU2386" s="14">
        <v>304003</v>
      </c>
      <c r="AV2386" s="14">
        <v>97743</v>
      </c>
      <c r="AW2386" s="27">
        <v>6.8767567341321514E-2</v>
      </c>
      <c r="AX2386" s="27">
        <v>0.19043797773657106</v>
      </c>
    </row>
    <row r="2387" spans="1:50" x14ac:dyDescent="0.25">
      <c r="A2387" t="s">
        <v>95</v>
      </c>
      <c r="B2387" s="1">
        <v>44571</v>
      </c>
      <c r="C2387" s="8" t="s">
        <v>391</v>
      </c>
      <c r="D2387" s="10" t="s">
        <v>392</v>
      </c>
      <c r="E2387" s="14">
        <v>190239</v>
      </c>
      <c r="F2387" s="14">
        <v>189268</v>
      </c>
      <c r="G2387" s="14">
        <v>304268</v>
      </c>
      <c r="H2387" s="14">
        <v>206759</v>
      </c>
      <c r="J2387" s="14">
        <v>22120</v>
      </c>
      <c r="K2387" s="14">
        <v>27984</v>
      </c>
      <c r="M2387" s="14">
        <v>248307</v>
      </c>
      <c r="N2387" s="14">
        <v>200</v>
      </c>
      <c r="O2387" s="14">
        <v>1204</v>
      </c>
      <c r="P2387" s="14">
        <v>4357</v>
      </c>
      <c r="R2387" s="14">
        <v>24410</v>
      </c>
      <c r="S2387" s="14">
        <v>-11</v>
      </c>
      <c r="T2387" s="14">
        <v>22850</v>
      </c>
      <c r="U2387" s="14">
        <v>-40242</v>
      </c>
      <c r="V2387" s="14">
        <v>-21197</v>
      </c>
      <c r="W2387" s="14">
        <v>31554</v>
      </c>
      <c r="X2387" s="14">
        <v>-7175</v>
      </c>
      <c r="Y2387" s="14">
        <v>-15151</v>
      </c>
      <c r="Z2387" s="14">
        <v>-5491</v>
      </c>
      <c r="AA2387" s="14">
        <v>733</v>
      </c>
      <c r="AB2387" s="14">
        <v>45166</v>
      </c>
      <c r="AC2387" s="14">
        <v>1475</v>
      </c>
      <c r="AD2387" s="14">
        <v>-15154</v>
      </c>
      <c r="AE2387" s="14">
        <v>36417</v>
      </c>
      <c r="AF2387" s="14">
        <v>50303</v>
      </c>
      <c r="AG2387" s="14">
        <v>66329</v>
      </c>
      <c r="AH2387" s="14">
        <v>22794</v>
      </c>
      <c r="AI2387" s="14">
        <v>9149</v>
      </c>
      <c r="AK2387" s="25">
        <v>0.89748871183690093</v>
      </c>
      <c r="AN2387" s="26">
        <v>9004.9306936489083</v>
      </c>
      <c r="AP2387" s="26">
        <v>1878.801703208627</v>
      </c>
      <c r="AQ2387" s="26">
        <v>10883.732396857535</v>
      </c>
      <c r="AR2387" s="26">
        <v>29781.578721643204</v>
      </c>
      <c r="AS2387" s="26">
        <v>31024.032417422382</v>
      </c>
      <c r="AT2387" s="26">
        <v>9641.2787010783559</v>
      </c>
      <c r="AU2387" s="14">
        <v>304176</v>
      </c>
      <c r="AV2387" s="14">
        <v>97417</v>
      </c>
      <c r="AW2387" s="27">
        <v>7.8883587517621562E-2</v>
      </c>
      <c r="AX2387" s="27">
        <v>0.21818939045517072</v>
      </c>
    </row>
    <row r="2388" spans="1:50" x14ac:dyDescent="0.25">
      <c r="A2388" t="s">
        <v>95</v>
      </c>
      <c r="B2388" s="1">
        <v>44572</v>
      </c>
      <c r="C2388" s="8" t="s">
        <v>391</v>
      </c>
      <c r="D2388" s="10" t="s">
        <v>392</v>
      </c>
      <c r="E2388" s="14">
        <v>181364</v>
      </c>
      <c r="F2388" s="14">
        <v>176047</v>
      </c>
      <c r="G2388" s="14">
        <v>307113</v>
      </c>
      <c r="H2388" s="14">
        <v>226082</v>
      </c>
      <c r="J2388" s="14">
        <v>21990</v>
      </c>
      <c r="K2388" s="14">
        <v>27993</v>
      </c>
      <c r="M2388" s="14">
        <v>244299</v>
      </c>
      <c r="N2388" s="14">
        <v>156</v>
      </c>
      <c r="O2388" s="14">
        <v>8222</v>
      </c>
      <c r="P2388" s="14">
        <v>4360</v>
      </c>
      <c r="R2388" s="14">
        <v>22000</v>
      </c>
      <c r="S2388" s="14">
        <v>-228</v>
      </c>
      <c r="T2388" s="14">
        <v>30327</v>
      </c>
      <c r="U2388" s="14">
        <v>-21936</v>
      </c>
      <c r="V2388" s="14">
        <v>-19586</v>
      </c>
      <c r="W2388" s="14">
        <v>38962</v>
      </c>
      <c r="X2388" s="14">
        <v>-7352</v>
      </c>
      <c r="Y2388" s="14">
        <v>-17816</v>
      </c>
      <c r="Z2388" s="14">
        <v>-5445</v>
      </c>
      <c r="AA2388" s="14">
        <v>1245</v>
      </c>
      <c r="AB2388" s="14">
        <v>50503</v>
      </c>
      <c r="AC2388" s="14">
        <v>998</v>
      </c>
      <c r="AD2388" s="14">
        <v>-18985</v>
      </c>
      <c r="AE2388" s="14">
        <v>33687</v>
      </c>
      <c r="AF2388" s="14">
        <v>50092</v>
      </c>
      <c r="AG2388" s="14">
        <v>61948</v>
      </c>
      <c r="AH2388" s="14">
        <v>21174</v>
      </c>
      <c r="AI2388" s="14">
        <v>6493</v>
      </c>
      <c r="AK2388" s="25">
        <v>0.90120638396621722</v>
      </c>
      <c r="AN2388" s="26">
        <v>8989.0903572575407</v>
      </c>
      <c r="AP2388" s="26">
        <v>1898.6517651664003</v>
      </c>
      <c r="AQ2388" s="26">
        <v>10887.742122423941</v>
      </c>
      <c r="AR2388" s="26">
        <v>24052.226682420009</v>
      </c>
      <c r="AS2388" s="26">
        <v>27967.755763518417</v>
      </c>
      <c r="AT2388" s="26">
        <v>6972.2130413255336</v>
      </c>
      <c r="AU2388" s="14">
        <v>307026</v>
      </c>
      <c r="AV2388" s="14">
        <v>80945</v>
      </c>
      <c r="AW2388" s="27">
        <v>7.8180134705003054E-2</v>
      </c>
      <c r="AX2388" s="27">
        <v>0.18989536494122056</v>
      </c>
    </row>
    <row r="2389" spans="1:50" x14ac:dyDescent="0.25">
      <c r="A2389" t="s">
        <v>95</v>
      </c>
      <c r="B2389" s="1">
        <v>44573</v>
      </c>
      <c r="C2389" s="8" t="s">
        <v>391</v>
      </c>
      <c r="D2389" s="10" t="s">
        <v>392</v>
      </c>
      <c r="E2389" s="14">
        <v>166053</v>
      </c>
      <c r="F2389" s="14">
        <v>163244</v>
      </c>
      <c r="G2389" s="14">
        <v>301419</v>
      </c>
      <c r="H2389" s="14">
        <v>227275</v>
      </c>
      <c r="J2389" s="14">
        <v>21038</v>
      </c>
      <c r="K2389" s="14">
        <v>28078</v>
      </c>
      <c r="M2389" s="14">
        <v>239196</v>
      </c>
      <c r="N2389" s="14">
        <v>251</v>
      </c>
      <c r="O2389" s="14">
        <v>9474</v>
      </c>
      <c r="P2389" s="14">
        <v>3286</v>
      </c>
      <c r="R2389" s="14">
        <v>18416</v>
      </c>
      <c r="S2389" s="14">
        <v>-47</v>
      </c>
      <c r="T2389" s="14">
        <v>36333</v>
      </c>
      <c r="U2389" s="14">
        <v>-30020</v>
      </c>
      <c r="V2389" s="14">
        <v>-18163</v>
      </c>
      <c r="W2389" s="14">
        <v>46670</v>
      </c>
      <c r="X2389" s="14">
        <v>-6339</v>
      </c>
      <c r="Y2389" s="14">
        <v>-17899</v>
      </c>
      <c r="Z2389" s="14">
        <v>-5163</v>
      </c>
      <c r="AA2389" s="14">
        <v>1403</v>
      </c>
      <c r="AB2389" s="14">
        <v>52525</v>
      </c>
      <c r="AC2389" s="14">
        <v>1107</v>
      </c>
      <c r="AD2389" s="14">
        <v>-19600</v>
      </c>
      <c r="AE2389" s="14">
        <v>33344</v>
      </c>
      <c r="AF2389" s="14">
        <v>45834</v>
      </c>
      <c r="AG2389" s="14">
        <v>61004</v>
      </c>
      <c r="AH2389" s="14">
        <v>20681</v>
      </c>
      <c r="AI2389" s="14">
        <v>7189</v>
      </c>
      <c r="AK2389" s="25">
        <v>0.90091046655949136</v>
      </c>
      <c r="AN2389" s="26">
        <v>8597.1071638098983</v>
      </c>
      <c r="AP2389" s="26">
        <v>1867.0448712101477</v>
      </c>
      <c r="AQ2389" s="26">
        <v>10464.152035020046</v>
      </c>
      <c r="AR2389" s="26">
        <v>27878.115313464907</v>
      </c>
      <c r="AS2389" s="26">
        <v>31321.015719193478</v>
      </c>
      <c r="AT2389" s="26">
        <v>7021.2516292914715</v>
      </c>
      <c r="AU2389" s="14">
        <v>301329</v>
      </c>
      <c r="AV2389" s="14">
        <v>74054</v>
      </c>
      <c r="AW2389" s="27">
        <v>7.6559106025128318E-2</v>
      </c>
      <c r="AX2389" s="27">
        <v>0.20902573482821404</v>
      </c>
    </row>
    <row r="2390" spans="1:50" x14ac:dyDescent="0.25">
      <c r="A2390" t="s">
        <v>95</v>
      </c>
      <c r="B2390" s="1">
        <v>44574</v>
      </c>
      <c r="C2390" s="8" t="s">
        <v>391</v>
      </c>
      <c r="D2390" s="10" t="s">
        <v>392</v>
      </c>
      <c r="E2390" s="14">
        <v>165837</v>
      </c>
      <c r="F2390" s="14">
        <v>171028</v>
      </c>
      <c r="G2390" s="14">
        <v>319732</v>
      </c>
      <c r="H2390" s="14">
        <v>238046</v>
      </c>
      <c r="J2390" s="14">
        <v>18114</v>
      </c>
      <c r="K2390" s="14">
        <v>27935</v>
      </c>
      <c r="M2390" s="14">
        <v>265808</v>
      </c>
      <c r="N2390" s="14">
        <v>178</v>
      </c>
      <c r="O2390" s="14">
        <v>4497</v>
      </c>
      <c r="P2390" s="14">
        <v>3087</v>
      </c>
      <c r="R2390" s="14">
        <v>21451</v>
      </c>
      <c r="S2390" s="14">
        <v>-634</v>
      </c>
      <c r="T2390" s="14">
        <v>37927</v>
      </c>
      <c r="U2390" s="14">
        <v>-37591</v>
      </c>
      <c r="V2390" s="14">
        <v>-23095</v>
      </c>
      <c r="W2390" s="14">
        <v>48930</v>
      </c>
      <c r="X2390" s="14">
        <v>-8816</v>
      </c>
      <c r="Y2390" s="14">
        <v>-13260</v>
      </c>
      <c r="Z2390" s="14">
        <v>-5348</v>
      </c>
      <c r="AA2390" s="14">
        <v>2001</v>
      </c>
      <c r="AB2390" s="14">
        <v>56153</v>
      </c>
      <c r="AC2390" s="14">
        <v>1267</v>
      </c>
      <c r="AD2390" s="14">
        <v>-18648</v>
      </c>
      <c r="AE2390" s="14">
        <v>41344</v>
      </c>
      <c r="AF2390" s="14">
        <v>48013</v>
      </c>
      <c r="AG2390" s="14">
        <v>61172</v>
      </c>
      <c r="AH2390" s="14">
        <v>20594</v>
      </c>
      <c r="AI2390" s="14">
        <v>6586</v>
      </c>
      <c r="AK2390" s="25">
        <v>0.90046127670011245</v>
      </c>
      <c r="AN2390" s="26">
        <v>7398.5337909235295</v>
      </c>
      <c r="AP2390" s="26">
        <v>2008.3733156927228</v>
      </c>
      <c r="AQ2390" s="26">
        <v>9406.9071066162505</v>
      </c>
      <c r="AR2390" s="26">
        <v>30587.385718482688</v>
      </c>
      <c r="AS2390" s="26">
        <v>32384.115343096208</v>
      </c>
      <c r="AT2390" s="26">
        <v>7610.177482002734</v>
      </c>
      <c r="AU2390" s="14">
        <v>319622</v>
      </c>
      <c r="AV2390" s="14">
        <v>81576</v>
      </c>
      <c r="AW2390" s="27">
        <v>6.4884943919343213E-2</v>
      </c>
      <c r="AX2390" s="27">
        <v>0.20566771452845034</v>
      </c>
    </row>
    <row r="2391" spans="1:50" x14ac:dyDescent="0.25">
      <c r="A2391" t="s">
        <v>95</v>
      </c>
      <c r="B2391" s="1">
        <v>44575</v>
      </c>
      <c r="C2391" s="8" t="s">
        <v>391</v>
      </c>
      <c r="D2391" s="10" t="s">
        <v>392</v>
      </c>
      <c r="E2391" s="14">
        <v>171954</v>
      </c>
      <c r="F2391" s="14">
        <v>174945</v>
      </c>
      <c r="G2391" s="14">
        <v>322308</v>
      </c>
      <c r="H2391" s="14">
        <v>237855</v>
      </c>
      <c r="J2391" s="14">
        <v>18098</v>
      </c>
      <c r="K2391" s="14">
        <v>27963</v>
      </c>
      <c r="M2391" s="14">
        <v>271631</v>
      </c>
      <c r="N2391" s="14">
        <v>160</v>
      </c>
      <c r="O2391" s="14">
        <v>1104</v>
      </c>
      <c r="P2391" s="14">
        <v>3258</v>
      </c>
      <c r="R2391" s="14">
        <v>22525</v>
      </c>
      <c r="S2391" s="14">
        <v>45</v>
      </c>
      <c r="T2391" s="14">
        <v>31607</v>
      </c>
      <c r="U2391" s="14">
        <v>-28487</v>
      </c>
      <c r="V2391" s="14">
        <v>-24419</v>
      </c>
      <c r="W2391" s="14">
        <v>46463</v>
      </c>
      <c r="X2391" s="14">
        <v>-10245</v>
      </c>
      <c r="Y2391" s="14">
        <v>-14832</v>
      </c>
      <c r="Z2391" s="14">
        <v>-5421</v>
      </c>
      <c r="AA2391" s="14">
        <v>1698</v>
      </c>
      <c r="AB2391" s="14">
        <v>50741</v>
      </c>
      <c r="AC2391" s="14">
        <v>1604</v>
      </c>
      <c r="AD2391" s="14">
        <v>-13941</v>
      </c>
      <c r="AE2391" s="14">
        <v>40223</v>
      </c>
      <c r="AF2391" s="14">
        <v>46857</v>
      </c>
      <c r="AG2391" s="14">
        <v>65377</v>
      </c>
      <c r="AH2391" s="14">
        <v>20636</v>
      </c>
      <c r="AI2391" s="14">
        <v>7424</v>
      </c>
      <c r="AK2391" s="25">
        <v>0.90330150854797964</v>
      </c>
      <c r="AN2391" s="26">
        <v>7415.3145220951174</v>
      </c>
      <c r="AP2391" s="26">
        <v>2025.7787559261669</v>
      </c>
      <c r="AQ2391" s="26">
        <v>9441.0932780212843</v>
      </c>
      <c r="AR2391" s="26">
        <v>23497.358927171823</v>
      </c>
      <c r="AS2391" s="26">
        <v>26401.671006146898</v>
      </c>
      <c r="AT2391" s="26">
        <v>6536.7811990462051</v>
      </c>
      <c r="AU2391" s="14">
        <v>322219</v>
      </c>
      <c r="AV2391" s="14">
        <v>84364</v>
      </c>
      <c r="AW2391" s="27">
        <v>6.4595889946251719E-2</v>
      </c>
      <c r="AX2391" s="27">
        <v>0.17082071223556547</v>
      </c>
    </row>
    <row r="2392" spans="1:50" x14ac:dyDescent="0.25">
      <c r="A2392" t="s">
        <v>95</v>
      </c>
      <c r="B2392" s="1">
        <v>44576</v>
      </c>
      <c r="C2392" s="8" t="s">
        <v>391</v>
      </c>
      <c r="D2392" s="10" t="s">
        <v>392</v>
      </c>
      <c r="E2392" s="14">
        <v>172829</v>
      </c>
      <c r="F2392" s="14">
        <v>173076</v>
      </c>
      <c r="G2392" s="14">
        <v>316390</v>
      </c>
      <c r="H2392" s="14">
        <v>225787</v>
      </c>
      <c r="J2392" s="14">
        <v>12185</v>
      </c>
      <c r="K2392" s="14">
        <v>27987</v>
      </c>
      <c r="M2392" s="14">
        <v>271446</v>
      </c>
      <c r="N2392" s="14">
        <v>165</v>
      </c>
      <c r="O2392" s="14">
        <v>69</v>
      </c>
      <c r="P2392" s="14">
        <v>4452</v>
      </c>
      <c r="R2392" s="14">
        <v>22087</v>
      </c>
      <c r="S2392" s="14">
        <v>116</v>
      </c>
      <c r="T2392" s="14">
        <v>30484</v>
      </c>
      <c r="U2392" s="14">
        <v>-27649</v>
      </c>
      <c r="V2392" s="14">
        <v>-25150</v>
      </c>
      <c r="W2392" s="14">
        <v>55564</v>
      </c>
      <c r="X2392" s="14">
        <v>-12113</v>
      </c>
      <c r="Y2392" s="14">
        <v>-18128</v>
      </c>
      <c r="Z2392" s="14">
        <v>-14</v>
      </c>
      <c r="AA2392" s="14">
        <v>1004</v>
      </c>
      <c r="AB2392" s="14">
        <v>47479</v>
      </c>
      <c r="AC2392" s="14">
        <v>1438</v>
      </c>
      <c r="AD2392" s="14">
        <v>-21435</v>
      </c>
      <c r="AE2392" s="14">
        <v>36303</v>
      </c>
      <c r="AF2392" s="14">
        <v>45538</v>
      </c>
      <c r="AG2392" s="14">
        <v>64974</v>
      </c>
      <c r="AH2392" s="14">
        <v>18755</v>
      </c>
      <c r="AI2392" s="14">
        <v>6534</v>
      </c>
      <c r="AK2392" s="25">
        <v>0.89915561863823634</v>
      </c>
      <c r="AN2392" s="26">
        <v>4969.6597205445441</v>
      </c>
      <c r="AP2392" s="26">
        <v>2025.8520279669506</v>
      </c>
      <c r="AQ2392" s="26">
        <v>6995.5117485114934</v>
      </c>
      <c r="AR2392" s="26">
        <v>24593.828681696225</v>
      </c>
      <c r="AS2392" s="26">
        <v>24867.025960317867</v>
      </c>
      <c r="AT2392" s="26">
        <v>6722.3144698898423</v>
      </c>
      <c r="AU2392" s="14">
        <v>316317</v>
      </c>
      <c r="AV2392" s="14">
        <v>90530</v>
      </c>
      <c r="AW2392" s="27">
        <v>4.8756295459944955E-2</v>
      </c>
      <c r="AX2392" s="27">
        <v>0.16370428506140003</v>
      </c>
    </row>
    <row r="2393" spans="1:50" x14ac:dyDescent="0.25">
      <c r="A2393" t="s">
        <v>95</v>
      </c>
      <c r="B2393" s="1">
        <v>44577</v>
      </c>
      <c r="C2393" s="8" t="s">
        <v>391</v>
      </c>
      <c r="D2393" s="10" t="s">
        <v>392</v>
      </c>
      <c r="E2393" s="14">
        <v>170273</v>
      </c>
      <c r="F2393" s="14">
        <v>174561</v>
      </c>
      <c r="G2393" s="14">
        <v>316419</v>
      </c>
      <c r="H2393" s="14">
        <v>220816</v>
      </c>
      <c r="J2393" s="14">
        <v>12222</v>
      </c>
      <c r="K2393" s="14">
        <v>27988</v>
      </c>
      <c r="M2393" s="14">
        <v>271409</v>
      </c>
      <c r="N2393" s="14">
        <v>122</v>
      </c>
      <c r="O2393" s="14">
        <v>-24</v>
      </c>
      <c r="P2393" s="14">
        <v>4622</v>
      </c>
      <c r="R2393" s="14">
        <v>23330</v>
      </c>
      <c r="S2393" s="14">
        <v>218</v>
      </c>
      <c r="T2393" s="14">
        <v>26020</v>
      </c>
      <c r="U2393" s="14">
        <v>-27924</v>
      </c>
      <c r="V2393" s="14">
        <v>-23175</v>
      </c>
      <c r="W2393" s="14">
        <v>47077</v>
      </c>
      <c r="X2393" s="14">
        <v>-10427</v>
      </c>
      <c r="Y2393" s="14">
        <v>-17808</v>
      </c>
      <c r="Z2393" s="14">
        <v>53</v>
      </c>
      <c r="AA2393" s="14">
        <v>705</v>
      </c>
      <c r="AB2393" s="14">
        <v>46242</v>
      </c>
      <c r="AC2393" s="14">
        <v>1230</v>
      </c>
      <c r="AD2393" s="14">
        <v>-19377</v>
      </c>
      <c r="AE2393" s="14">
        <v>37520</v>
      </c>
      <c r="AF2393" s="14">
        <v>45630</v>
      </c>
      <c r="AG2393" s="14">
        <v>65639</v>
      </c>
      <c r="AH2393" s="14">
        <v>19911</v>
      </c>
      <c r="AI2393" s="14">
        <v>5952</v>
      </c>
      <c r="AK2393" s="25">
        <v>0.89738492374091949</v>
      </c>
      <c r="AN2393" s="26">
        <v>4974.9337926543003</v>
      </c>
      <c r="AP2393" s="26">
        <v>2025.9519443862009</v>
      </c>
      <c r="AQ2393" s="26">
        <v>7000.8857370404994</v>
      </c>
      <c r="AR2393" s="26">
        <v>24884.917558429712</v>
      </c>
      <c r="AS2393" s="26">
        <v>24760.105386176983</v>
      </c>
      <c r="AT2393" s="26">
        <v>7125.6979092932324</v>
      </c>
      <c r="AU2393" s="14">
        <v>316369</v>
      </c>
      <c r="AV2393" s="14">
        <v>95553</v>
      </c>
      <c r="AW2393" s="27">
        <v>4.8785730313634472E-2</v>
      </c>
      <c r="AX2393" s="27">
        <v>0.16440568192297517</v>
      </c>
    </row>
    <row r="2394" spans="1:50" x14ac:dyDescent="0.25">
      <c r="A2394" t="s">
        <v>95</v>
      </c>
      <c r="B2394" s="1">
        <v>44578</v>
      </c>
      <c r="C2394" s="8" t="s">
        <v>391</v>
      </c>
      <c r="D2394" s="10" t="s">
        <v>392</v>
      </c>
      <c r="E2394" s="14">
        <v>179989</v>
      </c>
      <c r="F2394" s="14">
        <v>180650</v>
      </c>
      <c r="G2394" s="14">
        <v>329492</v>
      </c>
      <c r="H2394" s="14">
        <v>239821</v>
      </c>
      <c r="J2394" s="14">
        <v>12176</v>
      </c>
      <c r="K2394" s="14">
        <v>28006</v>
      </c>
      <c r="M2394" s="14">
        <v>279414</v>
      </c>
      <c r="N2394" s="14">
        <v>105</v>
      </c>
      <c r="O2394" s="14">
        <v>4945</v>
      </c>
      <c r="P2394" s="14">
        <v>4765</v>
      </c>
      <c r="R2394" s="14">
        <v>22559</v>
      </c>
      <c r="S2394" s="14">
        <v>-1301</v>
      </c>
      <c r="T2394" s="14">
        <v>30695</v>
      </c>
      <c r="U2394" s="14">
        <v>-33363</v>
      </c>
      <c r="V2394" s="14">
        <v>-23777</v>
      </c>
      <c r="W2394" s="14">
        <v>56441</v>
      </c>
      <c r="X2394" s="14">
        <v>-10495</v>
      </c>
      <c r="Y2394" s="14">
        <v>-17702</v>
      </c>
      <c r="Z2394" s="14">
        <v>-53</v>
      </c>
      <c r="AA2394" s="14">
        <v>1353</v>
      </c>
      <c r="AB2394" s="14">
        <v>51990</v>
      </c>
      <c r="AC2394" s="14">
        <v>1421</v>
      </c>
      <c r="AD2394" s="14">
        <v>-21014</v>
      </c>
      <c r="AE2394" s="14">
        <v>36380</v>
      </c>
      <c r="AF2394" s="14">
        <v>51016</v>
      </c>
      <c r="AG2394" s="14">
        <v>67494</v>
      </c>
      <c r="AH2394" s="14">
        <v>21627</v>
      </c>
      <c r="AI2394" s="14">
        <v>6550</v>
      </c>
      <c r="AK2394" s="25">
        <v>0.89838574396245574</v>
      </c>
      <c r="AN2394" s="26">
        <v>4961.7370877914836</v>
      </c>
      <c r="AP2394" s="26">
        <v>2113.165656202686</v>
      </c>
      <c r="AQ2394" s="26">
        <v>7074.9027439941692</v>
      </c>
      <c r="AR2394" s="26">
        <v>26867.503801147515</v>
      </c>
      <c r="AS2394" s="26">
        <v>27017.175605396824</v>
      </c>
      <c r="AT2394" s="26">
        <v>6925.2309397448589</v>
      </c>
      <c r="AU2394" s="14">
        <v>329416</v>
      </c>
      <c r="AV2394" s="14">
        <v>89595</v>
      </c>
      <c r="AW2394" s="27">
        <v>4.734886006588758E-2</v>
      </c>
      <c r="AX2394" s="27">
        <v>0.17040574400781641</v>
      </c>
    </row>
    <row r="2395" spans="1:50" x14ac:dyDescent="0.25">
      <c r="A2395" t="s">
        <v>95</v>
      </c>
      <c r="B2395" s="1">
        <v>44579</v>
      </c>
      <c r="C2395" s="8" t="s">
        <v>391</v>
      </c>
      <c r="D2395" s="10" t="s">
        <v>392</v>
      </c>
      <c r="E2395" s="14">
        <v>177385</v>
      </c>
      <c r="F2395" s="14">
        <v>176979</v>
      </c>
      <c r="G2395" s="14">
        <v>329362</v>
      </c>
      <c r="H2395" s="14">
        <v>249330</v>
      </c>
      <c r="J2395" s="14">
        <v>12551</v>
      </c>
      <c r="K2395" s="14">
        <v>28036</v>
      </c>
      <c r="M2395" s="14">
        <v>262814</v>
      </c>
      <c r="N2395" s="14">
        <v>191</v>
      </c>
      <c r="O2395" s="14">
        <v>21526</v>
      </c>
      <c r="P2395" s="14">
        <v>4172</v>
      </c>
      <c r="R2395" s="14">
        <v>20779</v>
      </c>
      <c r="S2395" s="14">
        <v>-2229</v>
      </c>
      <c r="T2395" s="14">
        <v>26844</v>
      </c>
      <c r="U2395" s="14">
        <v>-16557</v>
      </c>
      <c r="V2395" s="14">
        <v>-21684</v>
      </c>
      <c r="W2395" s="14">
        <v>48862</v>
      </c>
      <c r="X2395" s="14">
        <v>-10258</v>
      </c>
      <c r="Y2395" s="14">
        <v>-17331</v>
      </c>
      <c r="Z2395" s="14">
        <v>26</v>
      </c>
      <c r="AA2395" s="14">
        <v>2074</v>
      </c>
      <c r="AB2395" s="14">
        <v>47484</v>
      </c>
      <c r="AC2395" s="14">
        <v>2714</v>
      </c>
      <c r="AD2395" s="14">
        <v>-13170</v>
      </c>
      <c r="AE2395" s="14">
        <v>37652</v>
      </c>
      <c r="AF2395" s="14">
        <v>51135</v>
      </c>
      <c r="AG2395" s="14">
        <v>65026</v>
      </c>
      <c r="AH2395" s="14">
        <v>20887</v>
      </c>
      <c r="AI2395" s="14">
        <v>7076</v>
      </c>
      <c r="AK2395" s="25">
        <v>0.90185561459025487</v>
      </c>
      <c r="AN2395" s="26">
        <v>5134.3042423285142</v>
      </c>
      <c r="AP2395" s="26">
        <v>2109.8750754620351</v>
      </c>
      <c r="AQ2395" s="26">
        <v>7244.1793177905492</v>
      </c>
      <c r="AR2395" s="26">
        <v>16802.535597289967</v>
      </c>
      <c r="AS2395" s="26">
        <v>19441.609004284157</v>
      </c>
      <c r="AT2395" s="26">
        <v>4605.1059107963656</v>
      </c>
      <c r="AU2395" s="14">
        <v>329297</v>
      </c>
      <c r="AV2395" s="14">
        <v>79967</v>
      </c>
      <c r="AW2395" s="27">
        <v>4.8499265427827766E-2</v>
      </c>
      <c r="AX2395" s="27">
        <v>0.12695872788850254</v>
      </c>
    </row>
    <row r="2396" spans="1:50" x14ac:dyDescent="0.25">
      <c r="A2396" t="s">
        <v>95</v>
      </c>
      <c r="B2396" s="1">
        <v>44580</v>
      </c>
      <c r="C2396" s="8" t="s">
        <v>391</v>
      </c>
      <c r="D2396" s="10" t="s">
        <v>392</v>
      </c>
      <c r="E2396" s="14">
        <v>173713</v>
      </c>
      <c r="F2396" s="14">
        <v>172593</v>
      </c>
      <c r="G2396" s="14">
        <v>323574</v>
      </c>
      <c r="H2396" s="14">
        <v>242412</v>
      </c>
      <c r="J2396" s="14">
        <v>18397</v>
      </c>
      <c r="K2396" s="14">
        <v>28035</v>
      </c>
      <c r="M2396" s="14">
        <v>272693</v>
      </c>
      <c r="N2396" s="14">
        <v>171</v>
      </c>
      <c r="O2396" s="14">
        <v>948</v>
      </c>
      <c r="P2396" s="14">
        <v>3259</v>
      </c>
      <c r="R2396" s="14">
        <v>21909</v>
      </c>
      <c r="S2396" s="14">
        <v>17</v>
      </c>
      <c r="T2396" s="14">
        <v>24431</v>
      </c>
      <c r="U2396" s="14">
        <v>-22795</v>
      </c>
      <c r="V2396" s="14">
        <v>-21522</v>
      </c>
      <c r="W2396" s="14">
        <v>44033</v>
      </c>
      <c r="X2396" s="14">
        <v>-8303</v>
      </c>
      <c r="Y2396" s="14">
        <v>-13477</v>
      </c>
      <c r="Z2396" s="14">
        <v>72</v>
      </c>
      <c r="AA2396" s="14">
        <v>1743</v>
      </c>
      <c r="AB2396" s="14">
        <v>48155</v>
      </c>
      <c r="AC2396" s="14">
        <v>3406</v>
      </c>
      <c r="AD2396" s="14">
        <v>-7892</v>
      </c>
      <c r="AE2396" s="14">
        <v>34462</v>
      </c>
      <c r="AF2396" s="14">
        <v>48017</v>
      </c>
      <c r="AG2396" s="14">
        <v>63025</v>
      </c>
      <c r="AH2396" s="14">
        <v>20540</v>
      </c>
      <c r="AI2396" s="14">
        <v>6591</v>
      </c>
      <c r="AK2396" s="25">
        <v>0.90204209150663928</v>
      </c>
      <c r="AN2396" s="26">
        <v>7527.3146199561115</v>
      </c>
      <c r="AP2396" s="26">
        <v>2032.3599174074689</v>
      </c>
      <c r="AQ2396" s="26">
        <v>9559.6745373635786</v>
      </c>
      <c r="AR2396" s="26">
        <v>15483.257005437354</v>
      </c>
      <c r="AS2396" s="26">
        <v>20047.581842907784</v>
      </c>
      <c r="AT2396" s="26">
        <v>4995.3496998931523</v>
      </c>
      <c r="AU2396" s="14">
        <v>323506</v>
      </c>
      <c r="AV2396" s="14">
        <v>81094</v>
      </c>
      <c r="AW2396" s="27">
        <v>6.5147013281245142E-2</v>
      </c>
      <c r="AX2396" s="27">
        <v>0.13580348552764004</v>
      </c>
    </row>
    <row r="2397" spans="1:50" x14ac:dyDescent="0.25">
      <c r="A2397" t="s">
        <v>95</v>
      </c>
      <c r="B2397" s="1">
        <v>44581</v>
      </c>
      <c r="C2397" s="8" t="s">
        <v>391</v>
      </c>
      <c r="D2397" s="10" t="s">
        <v>392</v>
      </c>
      <c r="E2397" s="14">
        <v>167551</v>
      </c>
      <c r="F2397" s="14">
        <v>170104</v>
      </c>
      <c r="G2397" s="14">
        <v>334815</v>
      </c>
      <c r="H2397" s="14">
        <v>261475</v>
      </c>
      <c r="J2397" s="14">
        <v>12613</v>
      </c>
      <c r="K2397" s="14">
        <v>27976</v>
      </c>
      <c r="M2397" s="14">
        <v>250517</v>
      </c>
      <c r="N2397" s="14">
        <v>138</v>
      </c>
      <c r="O2397" s="14">
        <v>39560</v>
      </c>
      <c r="P2397" s="14">
        <v>3947</v>
      </c>
      <c r="R2397" s="14">
        <v>21227</v>
      </c>
      <c r="S2397" s="14">
        <v>-2122</v>
      </c>
      <c r="T2397" s="14">
        <v>30967</v>
      </c>
      <c r="U2397" s="14">
        <v>-9000</v>
      </c>
      <c r="V2397" s="14">
        <v>-21093</v>
      </c>
      <c r="W2397" s="14">
        <v>57012</v>
      </c>
      <c r="X2397" s="14">
        <v>-11700</v>
      </c>
      <c r="Y2397" s="14">
        <v>-18321</v>
      </c>
      <c r="Z2397" s="14">
        <v>-33</v>
      </c>
      <c r="AA2397" s="14">
        <v>3108</v>
      </c>
      <c r="AB2397" s="14">
        <v>53520</v>
      </c>
      <c r="AC2397" s="14">
        <v>3905</v>
      </c>
      <c r="AD2397" s="14">
        <v>-15828</v>
      </c>
      <c r="AE2397" s="14">
        <v>38838</v>
      </c>
      <c r="AF2397" s="14">
        <v>45356</v>
      </c>
      <c r="AG2397" s="14">
        <v>60347</v>
      </c>
      <c r="AH2397" s="14">
        <v>19617</v>
      </c>
      <c r="AI2397" s="14">
        <v>5675</v>
      </c>
      <c r="AK2397" s="25">
        <v>0.89542360725882542</v>
      </c>
      <c r="AN2397" s="26">
        <v>5122.8683212324868</v>
      </c>
      <c r="AP2397" s="26">
        <v>2145.8449863922287</v>
      </c>
      <c r="AQ2397" s="26">
        <v>7268.7133076247146</v>
      </c>
      <c r="AR2397" s="26">
        <v>16610.032107417108</v>
      </c>
      <c r="AS2397" s="26">
        <v>19660.353151415984</v>
      </c>
      <c r="AT2397" s="26">
        <v>4218.3922636258403</v>
      </c>
      <c r="AU2397" s="14">
        <v>334759</v>
      </c>
      <c r="AV2397" s="14">
        <v>73284</v>
      </c>
      <c r="AW2397" s="27">
        <v>4.7869514284173381E-2</v>
      </c>
      <c r="AX2397" s="27">
        <v>0.12690289766162871</v>
      </c>
    </row>
    <row r="2398" spans="1:50" x14ac:dyDescent="0.25">
      <c r="A2398" t="s">
        <v>95</v>
      </c>
      <c r="B2398" s="1">
        <v>44582</v>
      </c>
      <c r="C2398" s="8" t="s">
        <v>391</v>
      </c>
      <c r="D2398" s="10" t="s">
        <v>392</v>
      </c>
      <c r="E2398" s="14">
        <v>175721</v>
      </c>
      <c r="F2398" s="14">
        <v>173653</v>
      </c>
      <c r="G2398" s="14">
        <v>327817</v>
      </c>
      <c r="H2398" s="14">
        <v>243617</v>
      </c>
      <c r="J2398" s="14">
        <v>12398</v>
      </c>
      <c r="K2398" s="14">
        <v>27954</v>
      </c>
      <c r="M2398" s="14">
        <v>260954</v>
      </c>
      <c r="N2398" s="14">
        <v>431</v>
      </c>
      <c r="O2398" s="14">
        <v>21470</v>
      </c>
      <c r="P2398" s="14">
        <v>4552</v>
      </c>
      <c r="R2398" s="14">
        <v>20642</v>
      </c>
      <c r="S2398" s="14">
        <v>-791</v>
      </c>
      <c r="T2398" s="14">
        <v>27256</v>
      </c>
      <c r="U2398" s="14">
        <v>-16969</v>
      </c>
      <c r="V2398" s="14">
        <v>-18490</v>
      </c>
      <c r="W2398" s="14">
        <v>49167</v>
      </c>
      <c r="X2398" s="14">
        <v>-7661</v>
      </c>
      <c r="Y2398" s="14">
        <v>-16122</v>
      </c>
      <c r="Z2398" s="14">
        <v>-3</v>
      </c>
      <c r="AA2398" s="14">
        <v>1541</v>
      </c>
      <c r="AB2398" s="14">
        <v>46875</v>
      </c>
      <c r="AC2398" s="14">
        <v>3435</v>
      </c>
      <c r="AD2398" s="14">
        <v>-15514</v>
      </c>
      <c r="AE2398" s="14">
        <v>31414</v>
      </c>
      <c r="AF2398" s="14">
        <v>46147</v>
      </c>
      <c r="AG2398" s="14">
        <v>65370</v>
      </c>
      <c r="AH2398" s="14">
        <v>20584</v>
      </c>
      <c r="AI2398" s="14">
        <v>6736</v>
      </c>
      <c r="AK2398" s="25">
        <v>0.89711438479906513</v>
      </c>
      <c r="AN2398" s="26">
        <v>5045.052726882097</v>
      </c>
      <c r="AP2398" s="26">
        <v>2100.6827648909857</v>
      </c>
      <c r="AQ2398" s="26">
        <v>7145.7354917730836</v>
      </c>
      <c r="AR2398" s="26">
        <v>18411.902244837158</v>
      </c>
      <c r="AS2398" s="26">
        <v>20371.427631736689</v>
      </c>
      <c r="AT2398" s="26">
        <v>5186.2101048735503</v>
      </c>
      <c r="AU2398" s="14">
        <v>327764</v>
      </c>
      <c r="AV2398" s="14">
        <v>84147</v>
      </c>
      <c r="AW2398" s="27">
        <v>4.806394655872144E-2</v>
      </c>
      <c r="AX2398" s="27">
        <v>0.13587676947967636</v>
      </c>
    </row>
    <row r="2399" spans="1:50" x14ac:dyDescent="0.25">
      <c r="A2399" t="s">
        <v>95</v>
      </c>
      <c r="B2399" s="1">
        <v>44583</v>
      </c>
      <c r="C2399" s="8" t="s">
        <v>391</v>
      </c>
      <c r="D2399" s="10" t="s">
        <v>392</v>
      </c>
      <c r="E2399" s="14">
        <v>171362</v>
      </c>
      <c r="F2399" s="14">
        <v>174143</v>
      </c>
      <c r="G2399" s="14">
        <v>324495</v>
      </c>
      <c r="H2399" s="14">
        <v>210684</v>
      </c>
      <c r="J2399" s="14">
        <v>12731</v>
      </c>
      <c r="K2399" s="14">
        <v>28051</v>
      </c>
      <c r="M2399" s="14">
        <v>278289</v>
      </c>
      <c r="N2399" s="14">
        <v>440</v>
      </c>
      <c r="O2399" s="14">
        <v>475</v>
      </c>
      <c r="P2399" s="14">
        <v>4454</v>
      </c>
      <c r="R2399" s="14">
        <v>20566</v>
      </c>
      <c r="S2399" s="14">
        <v>148</v>
      </c>
      <c r="T2399" s="14">
        <v>22315</v>
      </c>
      <c r="U2399" s="14">
        <v>-19426</v>
      </c>
      <c r="V2399" s="14">
        <v>-22148</v>
      </c>
      <c r="W2399" s="14">
        <v>39626</v>
      </c>
      <c r="X2399" s="14">
        <v>-8997</v>
      </c>
      <c r="Y2399" s="14">
        <v>-13277</v>
      </c>
      <c r="Z2399" s="14">
        <v>-7</v>
      </c>
      <c r="AA2399" s="14">
        <v>948</v>
      </c>
      <c r="AB2399" s="14">
        <v>41481</v>
      </c>
      <c r="AC2399" s="14">
        <v>3553</v>
      </c>
      <c r="AD2399" s="14">
        <v>-20839</v>
      </c>
      <c r="AE2399" s="14">
        <v>32677</v>
      </c>
      <c r="AF2399" s="14">
        <v>42141</v>
      </c>
      <c r="AG2399" s="14">
        <v>65007</v>
      </c>
      <c r="AH2399" s="14">
        <v>19904</v>
      </c>
      <c r="AI2399" s="14">
        <v>7012</v>
      </c>
      <c r="AK2399" s="25">
        <v>0.89718618809655992</v>
      </c>
      <c r="AN2399" s="26">
        <v>5180.9733018194984</v>
      </c>
      <c r="AP2399" s="26">
        <v>2076.3830917292553</v>
      </c>
      <c r="AQ2399" s="26">
        <v>7257.3563935487537</v>
      </c>
      <c r="AR2399" s="26">
        <v>21829.180111199697</v>
      </c>
      <c r="AS2399" s="26">
        <v>21194.485779038383</v>
      </c>
      <c r="AT2399" s="26">
        <v>7892.0507257100717</v>
      </c>
      <c r="AU2399" s="14">
        <v>324449</v>
      </c>
      <c r="AV2399" s="14">
        <v>113765</v>
      </c>
      <c r="AW2399" s="27">
        <v>4.9313491649983367E-2</v>
      </c>
      <c r="AX2399" s="27">
        <v>0.15293783563411362</v>
      </c>
    </row>
    <row r="2400" spans="1:50" x14ac:dyDescent="0.25">
      <c r="A2400" t="s">
        <v>95</v>
      </c>
      <c r="B2400" s="1">
        <v>44584</v>
      </c>
      <c r="C2400" s="8" t="s">
        <v>391</v>
      </c>
      <c r="D2400" s="10" t="s">
        <v>392</v>
      </c>
      <c r="E2400" s="14">
        <v>175178</v>
      </c>
      <c r="F2400" s="14">
        <v>181032</v>
      </c>
      <c r="G2400" s="14">
        <v>326405</v>
      </c>
      <c r="H2400" s="14">
        <v>204047</v>
      </c>
      <c r="J2400" s="14">
        <v>19173</v>
      </c>
      <c r="K2400" s="14">
        <v>28069</v>
      </c>
      <c r="M2400" s="14">
        <v>274394</v>
      </c>
      <c r="N2400" s="14">
        <v>426</v>
      </c>
      <c r="O2400" s="14">
        <v>882</v>
      </c>
      <c r="P2400" s="14">
        <v>3412</v>
      </c>
      <c r="R2400" s="14">
        <v>19424</v>
      </c>
      <c r="S2400" s="14">
        <v>-10</v>
      </c>
      <c r="T2400" s="14">
        <v>18670</v>
      </c>
      <c r="U2400" s="14">
        <v>-23032</v>
      </c>
      <c r="V2400" s="14">
        <v>-23227</v>
      </c>
      <c r="W2400" s="14">
        <v>34256</v>
      </c>
      <c r="X2400" s="14">
        <v>-10343</v>
      </c>
      <c r="Y2400" s="14">
        <v>-15479</v>
      </c>
      <c r="Z2400" s="14">
        <v>-40</v>
      </c>
      <c r="AA2400" s="14">
        <v>1130</v>
      </c>
      <c r="AB2400" s="14">
        <v>39366</v>
      </c>
      <c r="AC2400" s="14">
        <v>3245</v>
      </c>
      <c r="AD2400" s="14">
        <v>-22212</v>
      </c>
      <c r="AE2400" s="14">
        <v>39554</v>
      </c>
      <c r="AF2400" s="14">
        <v>45459</v>
      </c>
      <c r="AG2400" s="14">
        <v>69053</v>
      </c>
      <c r="AH2400" s="14">
        <v>20691</v>
      </c>
      <c r="AI2400" s="14">
        <v>7494</v>
      </c>
      <c r="AK2400" s="25">
        <v>0.89830038326729356</v>
      </c>
      <c r="AN2400" s="26">
        <v>7812.2820478739286</v>
      </c>
      <c r="AP2400" s="26">
        <v>2046.2283163994432</v>
      </c>
      <c r="AQ2400" s="26">
        <v>9858.5103642733702</v>
      </c>
      <c r="AR2400" s="26">
        <v>24038.401112953998</v>
      </c>
      <c r="AS2400" s="26">
        <v>24244.185602554029</v>
      </c>
      <c r="AT2400" s="26">
        <v>9652.7258746733387</v>
      </c>
      <c r="AU2400" s="14">
        <v>326364</v>
      </c>
      <c r="AV2400" s="14">
        <v>122365</v>
      </c>
      <c r="AW2400" s="27">
        <v>6.6595179368080903E-2</v>
      </c>
      <c r="AX2400" s="27">
        <v>0.17391077937173485</v>
      </c>
    </row>
    <row r="2401" spans="1:50" x14ac:dyDescent="0.25">
      <c r="A2401" t="s">
        <v>95</v>
      </c>
      <c r="B2401" s="1">
        <v>44585</v>
      </c>
      <c r="C2401" s="8" t="s">
        <v>391</v>
      </c>
      <c r="D2401" s="10" t="s">
        <v>392</v>
      </c>
      <c r="E2401" s="14">
        <v>190272</v>
      </c>
      <c r="F2401" s="14">
        <v>189687</v>
      </c>
      <c r="G2401" s="14">
        <v>335800</v>
      </c>
      <c r="H2401" s="14">
        <v>231695</v>
      </c>
      <c r="J2401" s="14">
        <v>19780</v>
      </c>
      <c r="K2401" s="14">
        <v>28065</v>
      </c>
      <c r="M2401" s="14">
        <v>283058</v>
      </c>
      <c r="N2401" s="14">
        <v>386</v>
      </c>
      <c r="O2401" s="14">
        <v>767</v>
      </c>
      <c r="P2401" s="14">
        <v>3696</v>
      </c>
      <c r="R2401" s="14">
        <v>22397</v>
      </c>
      <c r="S2401" s="14">
        <v>-233</v>
      </c>
      <c r="T2401" s="14">
        <v>20027</v>
      </c>
      <c r="U2401" s="14">
        <v>-24415</v>
      </c>
      <c r="V2401" s="14">
        <v>-20931</v>
      </c>
      <c r="W2401" s="14">
        <v>37136</v>
      </c>
      <c r="X2401" s="14">
        <v>-10186</v>
      </c>
      <c r="Y2401" s="14">
        <v>-14442</v>
      </c>
      <c r="Z2401" s="14">
        <v>47</v>
      </c>
      <c r="AA2401" s="14">
        <v>882</v>
      </c>
      <c r="AB2401" s="14">
        <v>38118</v>
      </c>
      <c r="AC2401" s="14">
        <v>3629</v>
      </c>
      <c r="AD2401" s="14">
        <v>-12745</v>
      </c>
      <c r="AE2401" s="14">
        <v>38240</v>
      </c>
      <c r="AF2401" s="14">
        <v>50002</v>
      </c>
      <c r="AG2401" s="14">
        <v>72459</v>
      </c>
      <c r="AH2401" s="14">
        <v>23168</v>
      </c>
      <c r="AI2401" s="14">
        <v>8542</v>
      </c>
      <c r="AK2401" s="25">
        <v>0.89919735826933</v>
      </c>
      <c r="AN2401" s="26">
        <v>8067.6596177878046</v>
      </c>
      <c r="AP2401" s="26">
        <v>2104.7593547964084</v>
      </c>
      <c r="AQ2401" s="26">
        <v>10172.418972584212</v>
      </c>
      <c r="AR2401" s="26">
        <v>20224.364953105091</v>
      </c>
      <c r="AS2401" s="26">
        <v>22961.318237249965</v>
      </c>
      <c r="AT2401" s="26">
        <v>7435.4656884393371</v>
      </c>
      <c r="AU2401" s="14">
        <v>335758</v>
      </c>
      <c r="AV2401" s="14">
        <v>104063</v>
      </c>
      <c r="AW2401" s="27">
        <v>6.6793101922630604E-2</v>
      </c>
      <c r="AX2401" s="27">
        <v>0.15752358058144711</v>
      </c>
    </row>
    <row r="2402" spans="1:50" x14ac:dyDescent="0.25">
      <c r="A2402" t="s">
        <v>95</v>
      </c>
      <c r="B2402" s="1">
        <v>44586</v>
      </c>
      <c r="C2402" s="8" t="s">
        <v>391</v>
      </c>
      <c r="D2402" s="10" t="s">
        <v>392</v>
      </c>
      <c r="E2402" s="14">
        <v>189756</v>
      </c>
      <c r="F2402" s="14">
        <v>192385</v>
      </c>
      <c r="G2402" s="14">
        <v>337333</v>
      </c>
      <c r="H2402" s="14">
        <v>235942</v>
      </c>
      <c r="J2402" s="14">
        <v>22582</v>
      </c>
      <c r="K2402" s="14">
        <v>28053</v>
      </c>
      <c r="M2402" s="14">
        <v>282483</v>
      </c>
      <c r="N2402" s="14">
        <v>442</v>
      </c>
      <c r="O2402" s="14">
        <v>3</v>
      </c>
      <c r="P2402" s="14">
        <v>3723</v>
      </c>
      <c r="R2402" s="14">
        <v>22240</v>
      </c>
      <c r="S2402" s="14">
        <v>266</v>
      </c>
      <c r="T2402" s="14">
        <v>19048</v>
      </c>
      <c r="U2402" s="14">
        <v>-15031</v>
      </c>
      <c r="V2402" s="14">
        <v>-20879</v>
      </c>
      <c r="W2402" s="14">
        <v>34656</v>
      </c>
      <c r="X2402" s="14">
        <v>-11040</v>
      </c>
      <c r="Y2402" s="14">
        <v>-11739</v>
      </c>
      <c r="Z2402" s="14">
        <v>-4075</v>
      </c>
      <c r="AA2402" s="14">
        <v>1103</v>
      </c>
      <c r="AB2402" s="14">
        <v>38217</v>
      </c>
      <c r="AC2402" s="14">
        <v>3809</v>
      </c>
      <c r="AD2402" s="14">
        <v>-12184</v>
      </c>
      <c r="AE2402" s="14">
        <v>38997</v>
      </c>
      <c r="AF2402" s="14">
        <v>50560</v>
      </c>
      <c r="AG2402" s="14">
        <v>69447</v>
      </c>
      <c r="AH2402" s="14">
        <v>23321</v>
      </c>
      <c r="AI2402" s="14">
        <v>9226</v>
      </c>
      <c r="AK2402" s="25">
        <v>0.89742392646980318</v>
      </c>
      <c r="AN2402" s="26">
        <v>9192.3447612473301</v>
      </c>
      <c r="AP2402" s="26">
        <v>2096.4995974716967</v>
      </c>
      <c r="AQ2402" s="26">
        <v>11288.84435871903</v>
      </c>
      <c r="AR2402" s="26">
        <v>17816.600062391361</v>
      </c>
      <c r="AS2402" s="26">
        <v>22100.528944212478</v>
      </c>
      <c r="AT2402" s="26">
        <v>7004.915476897906</v>
      </c>
      <c r="AU2402" s="14">
        <v>337320</v>
      </c>
      <c r="AV2402" s="14">
        <v>101378</v>
      </c>
      <c r="AW2402" s="27">
        <v>7.3780422299653578E-2</v>
      </c>
      <c r="AX2402" s="27">
        <v>0.1523326240276851</v>
      </c>
    </row>
    <row r="2403" spans="1:50" x14ac:dyDescent="0.25">
      <c r="A2403" t="s">
        <v>95</v>
      </c>
      <c r="B2403" s="1">
        <v>44587</v>
      </c>
      <c r="C2403" s="8" t="s">
        <v>391</v>
      </c>
      <c r="D2403" s="10" t="s">
        <v>392</v>
      </c>
      <c r="E2403" s="14">
        <v>191872</v>
      </c>
      <c r="F2403" s="14">
        <v>194978</v>
      </c>
      <c r="G2403" s="14">
        <v>328391</v>
      </c>
      <c r="H2403" s="14">
        <v>226084</v>
      </c>
      <c r="J2403" s="14">
        <v>22967</v>
      </c>
      <c r="K2403" s="14">
        <v>28063</v>
      </c>
      <c r="M2403" s="14">
        <v>272696</v>
      </c>
      <c r="N2403" s="14">
        <v>416</v>
      </c>
      <c r="O2403" s="14">
        <v>3</v>
      </c>
      <c r="P2403" s="14">
        <v>4201</v>
      </c>
      <c r="R2403" s="14">
        <v>23036</v>
      </c>
      <c r="S2403" s="14">
        <v>259</v>
      </c>
      <c r="T2403" s="14">
        <v>21548</v>
      </c>
      <c r="U2403" s="14">
        <v>-24040</v>
      </c>
      <c r="V2403" s="14">
        <v>-20403</v>
      </c>
      <c r="W2403" s="14">
        <v>40343</v>
      </c>
      <c r="X2403" s="14">
        <v>-10635</v>
      </c>
      <c r="Y2403" s="14">
        <v>-12912</v>
      </c>
      <c r="Z2403" s="14">
        <v>-5431</v>
      </c>
      <c r="AA2403" s="14">
        <v>1022</v>
      </c>
      <c r="AB2403" s="14">
        <v>37265</v>
      </c>
      <c r="AC2403" s="14">
        <v>4505</v>
      </c>
      <c r="AD2403" s="14">
        <v>-18311</v>
      </c>
      <c r="AE2403" s="14">
        <v>38217</v>
      </c>
      <c r="AF2403" s="14">
        <v>51381</v>
      </c>
      <c r="AG2403" s="14">
        <v>66462</v>
      </c>
      <c r="AH2403" s="14">
        <v>24376</v>
      </c>
      <c r="AI2403" s="14">
        <v>9402</v>
      </c>
      <c r="AK2403" s="25">
        <v>0.89714980339342409</v>
      </c>
      <c r="AN2403" s="26">
        <v>9346.2091129250257</v>
      </c>
      <c r="AP2403" s="26">
        <v>2034.3249403193959</v>
      </c>
      <c r="AQ2403" s="26">
        <v>11380.534053244422</v>
      </c>
      <c r="AR2403" s="26">
        <v>25876.088352105169</v>
      </c>
      <c r="AS2403" s="26">
        <v>28319.303908283448</v>
      </c>
      <c r="AT2403" s="26">
        <v>8937.3184970661478</v>
      </c>
      <c r="AU2403" s="14">
        <v>328371</v>
      </c>
      <c r="AV2403" s="14">
        <v>102287</v>
      </c>
      <c r="AW2403" s="27">
        <v>7.6406725881590393E-2</v>
      </c>
      <c r="AX2403" s="27">
        <v>0.19262849731639378</v>
      </c>
    </row>
    <row r="2404" spans="1:50" x14ac:dyDescent="0.25">
      <c r="A2404" t="s">
        <v>95</v>
      </c>
      <c r="B2404" s="1">
        <v>44588</v>
      </c>
      <c r="C2404" s="8" t="s">
        <v>391</v>
      </c>
      <c r="D2404" s="10" t="s">
        <v>392</v>
      </c>
      <c r="E2404" s="14">
        <v>192765</v>
      </c>
      <c r="F2404" s="14">
        <v>194080</v>
      </c>
      <c r="G2404" s="14">
        <v>333451</v>
      </c>
      <c r="H2404" s="14">
        <v>231784</v>
      </c>
      <c r="J2404" s="14">
        <v>23526</v>
      </c>
      <c r="K2404" s="14">
        <v>28223</v>
      </c>
      <c r="M2404" s="14">
        <v>276646</v>
      </c>
      <c r="N2404" s="14">
        <v>318</v>
      </c>
      <c r="O2404" s="14">
        <v>300</v>
      </c>
      <c r="P2404" s="14">
        <v>4401</v>
      </c>
      <c r="R2404" s="14">
        <v>23664</v>
      </c>
      <c r="S2404" s="14">
        <v>220</v>
      </c>
      <c r="T2404" s="14">
        <v>21875</v>
      </c>
      <c r="U2404" s="14">
        <v>-26305</v>
      </c>
      <c r="V2404" s="14">
        <v>-21042</v>
      </c>
      <c r="W2404" s="14">
        <v>40598</v>
      </c>
      <c r="X2404" s="14">
        <v>-9271</v>
      </c>
      <c r="Y2404" s="14">
        <v>-13393</v>
      </c>
      <c r="Z2404" s="14">
        <v>-5438</v>
      </c>
      <c r="AA2404" s="14">
        <v>1311</v>
      </c>
      <c r="AB2404" s="14">
        <v>39280</v>
      </c>
      <c r="AC2404" s="14">
        <v>3283</v>
      </c>
      <c r="AD2404" s="14">
        <v>-18548</v>
      </c>
      <c r="AE2404" s="14">
        <v>38580</v>
      </c>
      <c r="AF2404" s="14">
        <v>51984</v>
      </c>
      <c r="AG2404" s="14">
        <v>69947</v>
      </c>
      <c r="AH2404" s="14">
        <v>25514</v>
      </c>
      <c r="AI2404" s="14">
        <v>9525</v>
      </c>
      <c r="AK2404" s="25">
        <v>0.89555297201795159</v>
      </c>
      <c r="AN2404" s="26">
        <v>9556.6488645182999</v>
      </c>
      <c r="AP2404" s="26">
        <v>2064.279882810707</v>
      </c>
      <c r="AQ2404" s="26">
        <v>11620.928747329008</v>
      </c>
      <c r="AR2404" s="26">
        <v>27105.822034774992</v>
      </c>
      <c r="AS2404" s="26">
        <v>29675.534264826216</v>
      </c>
      <c r="AT2404" s="26">
        <v>9051.2165172777804</v>
      </c>
      <c r="AU2404" s="14">
        <v>333427</v>
      </c>
      <c r="AV2404" s="14">
        <v>101643</v>
      </c>
      <c r="AW2404" s="27">
        <v>7.6837604437962351E-2</v>
      </c>
      <c r="AX2404" s="27">
        <v>0.1963194018114473</v>
      </c>
    </row>
    <row r="2405" spans="1:50" x14ac:dyDescent="0.25">
      <c r="A2405" t="s">
        <v>95</v>
      </c>
      <c r="B2405" s="1">
        <v>44589</v>
      </c>
      <c r="C2405" s="8" t="s">
        <v>391</v>
      </c>
      <c r="D2405" s="10" t="s">
        <v>392</v>
      </c>
      <c r="E2405" s="14">
        <v>194235</v>
      </c>
      <c r="F2405" s="14">
        <v>192579</v>
      </c>
      <c r="G2405" s="14">
        <v>327435</v>
      </c>
      <c r="H2405" s="14">
        <v>227776</v>
      </c>
      <c r="J2405" s="14">
        <v>19822</v>
      </c>
      <c r="K2405" s="14">
        <v>28179</v>
      </c>
      <c r="M2405" s="14">
        <v>274506</v>
      </c>
      <c r="N2405" s="14">
        <v>371</v>
      </c>
      <c r="O2405" s="14">
        <v>-10</v>
      </c>
      <c r="P2405" s="14">
        <v>4527</v>
      </c>
      <c r="R2405" s="14">
        <v>24486</v>
      </c>
      <c r="S2405" s="14">
        <v>241</v>
      </c>
      <c r="T2405" s="14">
        <v>23394</v>
      </c>
      <c r="U2405" s="14">
        <v>-27689</v>
      </c>
      <c r="V2405" s="14">
        <v>-22092</v>
      </c>
      <c r="W2405" s="14">
        <v>42495</v>
      </c>
      <c r="X2405" s="14">
        <v>-9025</v>
      </c>
      <c r="Y2405" s="14">
        <v>-15893</v>
      </c>
      <c r="Z2405" s="14">
        <v>-5410</v>
      </c>
      <c r="AA2405" s="14">
        <v>1181</v>
      </c>
      <c r="AB2405" s="14">
        <v>39673</v>
      </c>
      <c r="AC2405" s="14">
        <v>3704</v>
      </c>
      <c r="AD2405" s="14">
        <v>-19152</v>
      </c>
      <c r="AE2405" s="14">
        <v>37139</v>
      </c>
      <c r="AF2405" s="14">
        <v>50111</v>
      </c>
      <c r="AG2405" s="14">
        <v>70568</v>
      </c>
      <c r="AH2405" s="14">
        <v>25191</v>
      </c>
      <c r="AI2405" s="14">
        <v>8854</v>
      </c>
      <c r="AK2405" s="25">
        <v>0.89460442954726005</v>
      </c>
      <c r="AN2405" s="26">
        <v>8043.4945716204102</v>
      </c>
      <c r="AP2405" s="26">
        <v>2048.9660262869079</v>
      </c>
      <c r="AQ2405" s="26">
        <v>10092.460597907319</v>
      </c>
      <c r="AR2405" s="26">
        <v>27247.277228386414</v>
      </c>
      <c r="AS2405" s="26">
        <v>28788.49416935509</v>
      </c>
      <c r="AT2405" s="26">
        <v>8551.2436569386427</v>
      </c>
      <c r="AU2405" s="14">
        <v>327424</v>
      </c>
      <c r="AV2405" s="14">
        <v>99648</v>
      </c>
      <c r="AW2405" s="27">
        <v>6.7954824580233678E-2</v>
      </c>
      <c r="AX2405" s="27">
        <v>0.18918837097543423</v>
      </c>
    </row>
    <row r="2406" spans="1:50" x14ac:dyDescent="0.25">
      <c r="A2406" t="s">
        <v>95</v>
      </c>
      <c r="B2406" s="1">
        <v>44590</v>
      </c>
      <c r="C2406" s="8" t="s">
        <v>391</v>
      </c>
      <c r="D2406" s="10" t="s">
        <v>392</v>
      </c>
      <c r="E2406" s="14">
        <v>186166</v>
      </c>
      <c r="F2406" s="14">
        <v>184369</v>
      </c>
      <c r="G2406" s="14">
        <v>320338</v>
      </c>
      <c r="H2406" s="14">
        <v>230519</v>
      </c>
      <c r="J2406" s="14">
        <v>19379</v>
      </c>
      <c r="K2406" s="14">
        <v>28085</v>
      </c>
      <c r="M2406" s="14">
        <v>268328</v>
      </c>
      <c r="N2406" s="14">
        <v>387</v>
      </c>
      <c r="O2406" s="14">
        <v>-5</v>
      </c>
      <c r="P2406" s="14">
        <v>4124</v>
      </c>
      <c r="R2406" s="14">
        <v>26893</v>
      </c>
      <c r="S2406" s="14">
        <v>242</v>
      </c>
      <c r="T2406" s="14">
        <v>27547</v>
      </c>
      <c r="U2406" s="14">
        <v>-34605</v>
      </c>
      <c r="V2406" s="14">
        <v>-22635</v>
      </c>
      <c r="W2406" s="14">
        <v>48526</v>
      </c>
      <c r="X2406" s="14">
        <v>-9099</v>
      </c>
      <c r="Y2406" s="14">
        <v>-16277</v>
      </c>
      <c r="Z2406" s="14">
        <v>-37</v>
      </c>
      <c r="AA2406" s="14">
        <v>1596</v>
      </c>
      <c r="AB2406" s="14">
        <v>44425</v>
      </c>
      <c r="AC2406" s="14">
        <v>3232</v>
      </c>
      <c r="AD2406" s="14">
        <v>-21454</v>
      </c>
      <c r="AE2406" s="14">
        <v>34736</v>
      </c>
      <c r="AF2406" s="14">
        <v>48907</v>
      </c>
      <c r="AG2406" s="14">
        <v>68463</v>
      </c>
      <c r="AH2406" s="14">
        <v>22574</v>
      </c>
      <c r="AI2406" s="14">
        <v>7485</v>
      </c>
      <c r="AK2406" s="25">
        <v>0.89833370376883415</v>
      </c>
      <c r="AN2406" s="26">
        <v>7896.5122539649637</v>
      </c>
      <c r="AP2406" s="26">
        <v>2004.6231194235199</v>
      </c>
      <c r="AQ2406" s="26">
        <v>9901.1353733884807</v>
      </c>
      <c r="AR2406" s="26">
        <v>28222.170231251483</v>
      </c>
      <c r="AS2406" s="26">
        <v>30101.969249347854</v>
      </c>
      <c r="AT2406" s="26">
        <v>8021.3363552921128</v>
      </c>
      <c r="AU2406" s="14">
        <v>320324</v>
      </c>
      <c r="AV2406" s="14">
        <v>89805</v>
      </c>
      <c r="AW2406" s="27">
        <v>6.8144257273509673E-2</v>
      </c>
      <c r="AX2406" s="27">
        <v>0.19691552314018257</v>
      </c>
    </row>
    <row r="2407" spans="1:50" x14ac:dyDescent="0.25">
      <c r="A2407" t="s">
        <v>95</v>
      </c>
      <c r="B2407" s="1">
        <v>44591</v>
      </c>
      <c r="C2407" s="8" t="s">
        <v>391</v>
      </c>
      <c r="D2407" s="10" t="s">
        <v>392</v>
      </c>
      <c r="E2407" s="14">
        <v>177533</v>
      </c>
      <c r="F2407" s="14">
        <v>177386</v>
      </c>
      <c r="G2407" s="14">
        <v>315978</v>
      </c>
      <c r="H2407" s="14">
        <v>229382</v>
      </c>
      <c r="J2407" s="14">
        <v>12629</v>
      </c>
      <c r="K2407" s="14">
        <v>28057</v>
      </c>
      <c r="M2407" s="14">
        <v>261473</v>
      </c>
      <c r="N2407" s="14">
        <v>322</v>
      </c>
      <c r="O2407" s="14">
        <v>9415</v>
      </c>
      <c r="P2407" s="14">
        <v>4036</v>
      </c>
      <c r="R2407" s="14">
        <v>25959</v>
      </c>
      <c r="S2407" s="14">
        <v>-555</v>
      </c>
      <c r="T2407" s="14">
        <v>22050</v>
      </c>
      <c r="U2407" s="14">
        <v>-17459</v>
      </c>
      <c r="V2407" s="14">
        <v>-20586</v>
      </c>
      <c r="W2407" s="14">
        <v>40070</v>
      </c>
      <c r="X2407" s="14">
        <v>-9027</v>
      </c>
      <c r="Y2407" s="14">
        <v>-17842</v>
      </c>
      <c r="Z2407" s="14">
        <v>-45</v>
      </c>
      <c r="AA2407" s="14">
        <v>1166</v>
      </c>
      <c r="AB2407" s="14">
        <v>44261</v>
      </c>
      <c r="AC2407" s="14">
        <v>3183</v>
      </c>
      <c r="AD2407" s="14">
        <v>-20858</v>
      </c>
      <c r="AE2407" s="14">
        <v>38877</v>
      </c>
      <c r="AF2407" s="14">
        <v>47494</v>
      </c>
      <c r="AG2407" s="14">
        <v>64109</v>
      </c>
      <c r="AH2407" s="14">
        <v>21857</v>
      </c>
      <c r="AI2407" s="14">
        <v>6728</v>
      </c>
      <c r="AK2407" s="25">
        <v>0.89582373356010991</v>
      </c>
      <c r="AN2407" s="26">
        <v>5131.6589394683106</v>
      </c>
      <c r="AP2407" s="26">
        <v>2020.3632860027878</v>
      </c>
      <c r="AQ2407" s="26">
        <v>7152.022225471098</v>
      </c>
      <c r="AR2407" s="26">
        <v>22488.753908024195</v>
      </c>
      <c r="AS2407" s="26">
        <v>23462.60608980446</v>
      </c>
      <c r="AT2407" s="26">
        <v>6178.1700436908404</v>
      </c>
      <c r="AU2407" s="14">
        <v>315937</v>
      </c>
      <c r="AV2407" s="14">
        <v>86555</v>
      </c>
      <c r="AW2407" s="27">
        <v>4.9907074001203061E-2</v>
      </c>
      <c r="AX2407" s="27">
        <v>0.15736256994652764</v>
      </c>
    </row>
    <row r="2408" spans="1:50" x14ac:dyDescent="0.25">
      <c r="A2408" t="s">
        <v>95</v>
      </c>
      <c r="B2408" s="1">
        <v>44592</v>
      </c>
      <c r="C2408" s="8" t="s">
        <v>391</v>
      </c>
      <c r="D2408" s="10" t="s">
        <v>392</v>
      </c>
      <c r="E2408" s="14">
        <v>183161</v>
      </c>
      <c r="F2408" s="14">
        <v>184799</v>
      </c>
      <c r="G2408" s="14">
        <v>342899</v>
      </c>
      <c r="H2408" s="14">
        <v>277140</v>
      </c>
      <c r="J2408" s="14">
        <v>12203</v>
      </c>
      <c r="K2408" s="14">
        <v>27970</v>
      </c>
      <c r="M2408" s="14">
        <v>246716</v>
      </c>
      <c r="N2408" s="14">
        <v>443</v>
      </c>
      <c r="O2408" s="14">
        <v>51425</v>
      </c>
      <c r="P2408" s="14">
        <v>4104</v>
      </c>
      <c r="R2408" s="14">
        <v>23122</v>
      </c>
      <c r="S2408" s="14">
        <v>-2719</v>
      </c>
      <c r="T2408" s="14">
        <v>35544</v>
      </c>
      <c r="U2408" s="14">
        <v>-12314</v>
      </c>
      <c r="V2408" s="14">
        <v>-18949</v>
      </c>
      <c r="W2408" s="14">
        <v>63478</v>
      </c>
      <c r="X2408" s="14">
        <v>-10471</v>
      </c>
      <c r="Y2408" s="14">
        <v>-26923</v>
      </c>
      <c r="Z2408" s="14">
        <v>52</v>
      </c>
      <c r="AA2408" s="14">
        <v>1518</v>
      </c>
      <c r="AB2408" s="14">
        <v>51105</v>
      </c>
      <c r="AC2408" s="14">
        <v>3545</v>
      </c>
      <c r="AD2408" s="14">
        <v>-18735</v>
      </c>
      <c r="AE2408" s="14">
        <v>32712</v>
      </c>
      <c r="AF2408" s="14">
        <v>49623</v>
      </c>
      <c r="AG2408" s="14">
        <v>72476</v>
      </c>
      <c r="AH2408" s="14">
        <v>25176</v>
      </c>
      <c r="AI2408" s="14">
        <v>8900</v>
      </c>
      <c r="AK2408" s="25">
        <v>0.89881135852165639</v>
      </c>
      <c r="AN2408" s="26">
        <v>4975.0954849542213</v>
      </c>
      <c r="AP2408" s="26">
        <v>2202.5908514319162</v>
      </c>
      <c r="AQ2408" s="26">
        <v>7177.6863363861366</v>
      </c>
      <c r="AR2408" s="26">
        <v>18657.434951083913</v>
      </c>
      <c r="AS2408" s="26">
        <v>21942.159349793201</v>
      </c>
      <c r="AT2408" s="26">
        <v>3892.9619376768524</v>
      </c>
      <c r="AU2408" s="14">
        <v>342868</v>
      </c>
      <c r="AV2408" s="14">
        <v>65728</v>
      </c>
      <c r="AW2408" s="27">
        <v>4.6152078499374694E-2</v>
      </c>
      <c r="AX2408" s="27">
        <v>0.13057603680381483</v>
      </c>
    </row>
    <row r="2409" spans="1:50" x14ac:dyDescent="0.25">
      <c r="A2409" t="s">
        <v>95</v>
      </c>
      <c r="B2409" s="1">
        <v>44593</v>
      </c>
      <c r="C2409" s="8" t="s">
        <v>391</v>
      </c>
      <c r="D2409" s="10" t="s">
        <v>392</v>
      </c>
      <c r="E2409" s="14">
        <v>192892</v>
      </c>
      <c r="F2409" s="14">
        <v>188543</v>
      </c>
      <c r="G2409" s="14">
        <v>336477</v>
      </c>
      <c r="H2409" s="14">
        <v>264005</v>
      </c>
      <c r="J2409" s="14">
        <v>18795</v>
      </c>
      <c r="K2409" s="14">
        <v>28049</v>
      </c>
      <c r="M2409" s="14">
        <v>250689</v>
      </c>
      <c r="N2409" s="14">
        <v>518</v>
      </c>
      <c r="O2409" s="14">
        <v>34049</v>
      </c>
      <c r="P2409" s="14">
        <v>4339</v>
      </c>
      <c r="R2409" s="14">
        <v>25465</v>
      </c>
      <c r="S2409" s="14">
        <v>-2190</v>
      </c>
      <c r="T2409" s="14">
        <v>26095</v>
      </c>
      <c r="U2409" s="14">
        <v>-21295</v>
      </c>
      <c r="V2409" s="14">
        <v>-18963</v>
      </c>
      <c r="W2409" s="14">
        <v>45791</v>
      </c>
      <c r="X2409" s="14">
        <v>-8923</v>
      </c>
      <c r="Y2409" s="14">
        <v>-21781</v>
      </c>
      <c r="Z2409" s="14">
        <v>-4237</v>
      </c>
      <c r="AA2409" s="14">
        <v>2482</v>
      </c>
      <c r="AB2409" s="14">
        <v>48160</v>
      </c>
      <c r="AC2409" s="14">
        <v>3779</v>
      </c>
      <c r="AD2409" s="14">
        <v>-9455</v>
      </c>
      <c r="AE2409" s="14">
        <v>43539</v>
      </c>
      <c r="AF2409" s="14">
        <v>49169</v>
      </c>
      <c r="AG2409" s="14">
        <v>72260</v>
      </c>
      <c r="AH2409" s="14">
        <v>25292</v>
      </c>
      <c r="AI2409" s="14">
        <v>8817</v>
      </c>
      <c r="AK2409" s="25">
        <v>0.90134770891343374</v>
      </c>
      <c r="AN2409" s="26">
        <v>7684.2404536963249</v>
      </c>
      <c r="AP2409" s="26">
        <v>2115.8767217116842</v>
      </c>
      <c r="AQ2409" s="26">
        <v>9800.1171754080096</v>
      </c>
      <c r="AR2409" s="26">
        <v>18717.995140318293</v>
      </c>
      <c r="AS2409" s="26">
        <v>23702.60318625157</v>
      </c>
      <c r="AT2409" s="26">
        <v>4815.5091294747272</v>
      </c>
      <c r="AU2409" s="14">
        <v>336442</v>
      </c>
      <c r="AV2409" s="14">
        <v>72437</v>
      </c>
      <c r="AW2409" s="27">
        <v>6.4217708631050835E-2</v>
      </c>
      <c r="AX2409" s="27">
        <v>0.14656001404009791</v>
      </c>
    </row>
    <row r="2410" spans="1:50" x14ac:dyDescent="0.25">
      <c r="A2410" t="s">
        <v>95</v>
      </c>
      <c r="B2410" s="1">
        <v>44594</v>
      </c>
      <c r="C2410" s="8" t="s">
        <v>391</v>
      </c>
      <c r="D2410" s="10" t="s">
        <v>392</v>
      </c>
      <c r="E2410" s="14">
        <v>196063</v>
      </c>
      <c r="F2410" s="14">
        <v>189901</v>
      </c>
      <c r="G2410" s="14">
        <v>316896</v>
      </c>
      <c r="H2410" s="14">
        <v>221752</v>
      </c>
      <c r="J2410" s="14">
        <v>19642</v>
      </c>
      <c r="K2410" s="14">
        <v>28076</v>
      </c>
      <c r="M2410" s="14">
        <v>259336</v>
      </c>
      <c r="N2410" s="14">
        <v>336</v>
      </c>
      <c r="O2410" s="14">
        <v>4856</v>
      </c>
      <c r="P2410" s="14">
        <v>4626</v>
      </c>
      <c r="R2410" s="14">
        <v>27106</v>
      </c>
      <c r="S2410" s="14">
        <v>-617</v>
      </c>
      <c r="T2410" s="14">
        <v>16800</v>
      </c>
      <c r="U2410" s="14">
        <v>-30527</v>
      </c>
      <c r="V2410" s="14">
        <v>-18602</v>
      </c>
      <c r="W2410" s="14">
        <v>29115</v>
      </c>
      <c r="X2410" s="14">
        <v>-8459</v>
      </c>
      <c r="Y2410" s="14">
        <v>-16878</v>
      </c>
      <c r="Z2410" s="14">
        <v>-5447</v>
      </c>
      <c r="AA2410" s="14">
        <v>1178</v>
      </c>
      <c r="AB2410" s="14">
        <v>32924</v>
      </c>
      <c r="AC2410" s="14">
        <v>3949</v>
      </c>
      <c r="AD2410" s="14">
        <v>-4388</v>
      </c>
      <c r="AE2410" s="14">
        <v>40029</v>
      </c>
      <c r="AF2410" s="14">
        <v>48077</v>
      </c>
      <c r="AG2410" s="14">
        <v>71508</v>
      </c>
      <c r="AH2410" s="14">
        <v>26548</v>
      </c>
      <c r="AI2410" s="14">
        <v>9436</v>
      </c>
      <c r="AK2410" s="25">
        <v>0.89791753772169791</v>
      </c>
      <c r="AN2410" s="26">
        <v>7999.971095213501</v>
      </c>
      <c r="AP2410" s="26">
        <v>1979.9104583955534</v>
      </c>
      <c r="AQ2410" s="26">
        <v>9979.8815536090569</v>
      </c>
      <c r="AR2410" s="26">
        <v>18216.270214898432</v>
      </c>
      <c r="AS2410" s="26">
        <v>21817.493639683416</v>
      </c>
      <c r="AT2410" s="26">
        <v>6378.6581288240677</v>
      </c>
      <c r="AU2410" s="14">
        <v>316877</v>
      </c>
      <c r="AV2410" s="14">
        <v>95125</v>
      </c>
      <c r="AW2410" s="27">
        <v>6.9433396777669562E-2</v>
      </c>
      <c r="AX2410" s="27">
        <v>0.147831981960243</v>
      </c>
    </row>
    <row r="2411" spans="1:50" x14ac:dyDescent="0.25">
      <c r="A2411" t="s">
        <v>95</v>
      </c>
      <c r="B2411" s="1">
        <v>44595</v>
      </c>
      <c r="C2411" s="8" t="s">
        <v>391</v>
      </c>
      <c r="D2411" s="10" t="s">
        <v>392</v>
      </c>
      <c r="E2411" s="14">
        <v>181789</v>
      </c>
      <c r="F2411" s="14">
        <v>179621</v>
      </c>
      <c r="G2411" s="14">
        <v>319538</v>
      </c>
      <c r="H2411" s="14">
        <v>243319</v>
      </c>
      <c r="J2411" s="14">
        <v>21069</v>
      </c>
      <c r="K2411" s="14">
        <v>28076</v>
      </c>
      <c r="M2411" s="14">
        <v>256127</v>
      </c>
      <c r="N2411" s="14">
        <v>458</v>
      </c>
      <c r="O2411" s="14">
        <v>8830</v>
      </c>
      <c r="P2411" s="14">
        <v>4940</v>
      </c>
      <c r="R2411" s="14">
        <v>25449</v>
      </c>
      <c r="S2411" s="14">
        <v>-1325</v>
      </c>
      <c r="T2411" s="14">
        <v>23640</v>
      </c>
      <c r="U2411" s="14">
        <v>-30170</v>
      </c>
      <c r="V2411" s="14">
        <v>-18354</v>
      </c>
      <c r="W2411" s="14">
        <v>42179</v>
      </c>
      <c r="X2411" s="14">
        <v>-9231</v>
      </c>
      <c r="Y2411" s="14">
        <v>-15713</v>
      </c>
      <c r="Z2411" s="14">
        <v>-5273</v>
      </c>
      <c r="AA2411" s="14">
        <v>2131</v>
      </c>
      <c r="AB2411" s="14">
        <v>54444</v>
      </c>
      <c r="AC2411" s="14">
        <v>3583</v>
      </c>
      <c r="AD2411" s="14">
        <v>-8387</v>
      </c>
      <c r="AE2411" s="14">
        <v>40767</v>
      </c>
      <c r="AF2411" s="14">
        <v>45490</v>
      </c>
      <c r="AG2411" s="14">
        <v>62607</v>
      </c>
      <c r="AH2411" s="14">
        <v>23458</v>
      </c>
      <c r="AI2411" s="14">
        <v>8024</v>
      </c>
      <c r="AK2411" s="25">
        <v>0.8940399165462013</v>
      </c>
      <c r="AN2411" s="26">
        <v>8544.1150863694929</v>
      </c>
      <c r="AP2411" s="26">
        <v>1987.9170941248294</v>
      </c>
      <c r="AQ2411" s="26">
        <v>10532.032180494325</v>
      </c>
      <c r="AR2411" s="26">
        <v>21007.093615380061</v>
      </c>
      <c r="AS2411" s="26">
        <v>25881.249212769704</v>
      </c>
      <c r="AT2411" s="26">
        <v>5657.8765831046812</v>
      </c>
      <c r="AU2411" s="14">
        <v>319506</v>
      </c>
      <c r="AV2411" s="14">
        <v>76187</v>
      </c>
      <c r="AW2411" s="27">
        <v>7.2671964801166167E-2</v>
      </c>
      <c r="AX2411" s="27">
        <v>0.16372173563264392</v>
      </c>
    </row>
    <row r="2412" spans="1:50" x14ac:dyDescent="0.25">
      <c r="A2412" t="s">
        <v>95</v>
      </c>
      <c r="B2412" s="1">
        <v>44596</v>
      </c>
      <c r="C2412" s="8" t="s">
        <v>391</v>
      </c>
      <c r="D2412" s="10" t="s">
        <v>392</v>
      </c>
      <c r="E2412" s="14">
        <v>174929</v>
      </c>
      <c r="F2412" s="14">
        <v>181076</v>
      </c>
      <c r="G2412" s="14">
        <v>329188</v>
      </c>
      <c r="H2412" s="14">
        <v>251753</v>
      </c>
      <c r="J2412" s="14">
        <v>12326</v>
      </c>
      <c r="K2412" s="14">
        <v>28050</v>
      </c>
      <c r="M2412" s="14">
        <v>263151</v>
      </c>
      <c r="N2412" s="14">
        <v>307</v>
      </c>
      <c r="O2412" s="14">
        <v>20590</v>
      </c>
      <c r="P2412" s="14">
        <v>4720</v>
      </c>
      <c r="R2412" s="14">
        <v>21465</v>
      </c>
      <c r="S2412" s="14">
        <v>-1360</v>
      </c>
      <c r="T2412" s="14">
        <v>25471</v>
      </c>
      <c r="U2412" s="14">
        <v>-27342</v>
      </c>
      <c r="V2412" s="14">
        <v>-19844</v>
      </c>
      <c r="W2412" s="14">
        <v>45847</v>
      </c>
      <c r="X2412" s="14">
        <v>-10814</v>
      </c>
      <c r="Y2412" s="14">
        <v>-16833</v>
      </c>
      <c r="Z2412" s="14">
        <v>-12</v>
      </c>
      <c r="AA2412" s="14">
        <v>2098</v>
      </c>
      <c r="AB2412" s="14">
        <v>57825</v>
      </c>
      <c r="AC2412" s="14">
        <v>4500</v>
      </c>
      <c r="AD2412" s="14">
        <v>-14397</v>
      </c>
      <c r="AE2412" s="14">
        <v>44219</v>
      </c>
      <c r="AF2412" s="14">
        <v>46134</v>
      </c>
      <c r="AG2412" s="14">
        <v>62885</v>
      </c>
      <c r="AH2412" s="14">
        <v>23388</v>
      </c>
      <c r="AI2412" s="14">
        <v>8523</v>
      </c>
      <c r="AK2412" s="25">
        <v>0.89367790140086689</v>
      </c>
      <c r="AN2412" s="26">
        <v>4996.5408154997631</v>
      </c>
      <c r="AP2412" s="26">
        <v>2110.3813186529046</v>
      </c>
      <c r="AQ2412" s="26">
        <v>7106.9221341526672</v>
      </c>
      <c r="AR2412" s="26">
        <v>21621.093894984828</v>
      </c>
      <c r="AS2412" s="26">
        <v>23534.643848685384</v>
      </c>
      <c r="AT2412" s="26">
        <v>5193.3721804521147</v>
      </c>
      <c r="AU2412" s="14">
        <v>329148</v>
      </c>
      <c r="AV2412" s="14">
        <v>77395</v>
      </c>
      <c r="AW2412" s="27">
        <v>4.7601877196263243E-2</v>
      </c>
      <c r="AX2412" s="27">
        <v>0.14793477842843</v>
      </c>
    </row>
    <row r="2413" spans="1:50" x14ac:dyDescent="0.25">
      <c r="A2413" t="s">
        <v>95</v>
      </c>
      <c r="B2413" s="1">
        <v>44597</v>
      </c>
      <c r="C2413" s="8" t="s">
        <v>391</v>
      </c>
      <c r="D2413" s="10" t="s">
        <v>392</v>
      </c>
      <c r="E2413" s="14">
        <v>174457</v>
      </c>
      <c r="F2413" s="14">
        <v>164179</v>
      </c>
      <c r="G2413" s="14">
        <v>301884</v>
      </c>
      <c r="H2413" s="14">
        <v>233939</v>
      </c>
      <c r="J2413" s="14">
        <v>11969</v>
      </c>
      <c r="K2413" s="14">
        <v>14389</v>
      </c>
      <c r="M2413" s="14">
        <v>242709</v>
      </c>
      <c r="N2413" s="14">
        <v>442</v>
      </c>
      <c r="O2413" s="14">
        <v>27815</v>
      </c>
      <c r="P2413" s="14">
        <v>4515</v>
      </c>
      <c r="R2413" s="14">
        <v>20619</v>
      </c>
      <c r="S2413" s="14">
        <v>-1330</v>
      </c>
      <c r="T2413" s="14">
        <v>27752</v>
      </c>
      <c r="U2413" s="14">
        <v>-23625</v>
      </c>
      <c r="V2413" s="14">
        <v>-18632</v>
      </c>
      <c r="W2413" s="14">
        <v>50414</v>
      </c>
      <c r="X2413" s="14">
        <v>-11315</v>
      </c>
      <c r="Y2413" s="14">
        <v>-19079</v>
      </c>
      <c r="Z2413" s="14">
        <v>40</v>
      </c>
      <c r="AA2413" s="14">
        <v>2052</v>
      </c>
      <c r="AB2413" s="14">
        <v>52301</v>
      </c>
      <c r="AC2413" s="14">
        <v>4153</v>
      </c>
      <c r="AD2413" s="14">
        <v>-17261</v>
      </c>
      <c r="AE2413" s="14">
        <v>32196</v>
      </c>
      <c r="AF2413" s="14">
        <v>41899</v>
      </c>
      <c r="AG2413" s="14">
        <v>64384</v>
      </c>
      <c r="AH2413" s="14">
        <v>21779</v>
      </c>
      <c r="AI2413" s="14">
        <v>7592</v>
      </c>
      <c r="AK2413" s="25">
        <v>0.89719518278766841</v>
      </c>
      <c r="AN2413" s="26">
        <v>4870.9206769355278</v>
      </c>
      <c r="AP2413" s="26">
        <v>1930.8914631112402</v>
      </c>
      <c r="AQ2413" s="26">
        <v>6801.8121400467689</v>
      </c>
      <c r="AR2413" s="26">
        <v>22490.098740798006</v>
      </c>
      <c r="AS2413" s="26">
        <v>24515.753578991378</v>
      </c>
      <c r="AT2413" s="26">
        <v>4776.1573018534027</v>
      </c>
      <c r="AU2413" s="14">
        <v>301845</v>
      </c>
      <c r="AV2413" s="14">
        <v>67906</v>
      </c>
      <c r="AW2413" s="27">
        <v>4.9679176664148512E-2</v>
      </c>
      <c r="AX2413" s="27">
        <v>0.15506158381898577</v>
      </c>
    </row>
    <row r="2414" spans="1:50" x14ac:dyDescent="0.25">
      <c r="A2414" t="s">
        <v>95</v>
      </c>
      <c r="B2414" s="1">
        <v>44598</v>
      </c>
      <c r="C2414" s="8" t="s">
        <v>391</v>
      </c>
      <c r="D2414" s="10" t="s">
        <v>392</v>
      </c>
      <c r="E2414" s="14">
        <v>170185</v>
      </c>
      <c r="F2414" s="14">
        <v>167778</v>
      </c>
      <c r="G2414" s="14">
        <v>285295</v>
      </c>
      <c r="H2414" s="14">
        <v>202459</v>
      </c>
      <c r="J2414" s="14">
        <v>12240</v>
      </c>
      <c r="K2414" s="14">
        <v>26916</v>
      </c>
      <c r="M2414" s="14">
        <v>239962</v>
      </c>
      <c r="N2414" s="14">
        <v>575</v>
      </c>
      <c r="O2414" s="14">
        <v>1048</v>
      </c>
      <c r="P2414" s="14">
        <v>4525</v>
      </c>
      <c r="R2414" s="14">
        <v>22035</v>
      </c>
      <c r="S2414" s="14">
        <v>71</v>
      </c>
      <c r="T2414" s="14">
        <v>20232</v>
      </c>
      <c r="U2414" s="14">
        <v>-32175</v>
      </c>
      <c r="V2414" s="14">
        <v>-18619</v>
      </c>
      <c r="W2414" s="14">
        <v>37258</v>
      </c>
      <c r="X2414" s="14">
        <v>-9887</v>
      </c>
      <c r="Y2414" s="14">
        <v>-17610</v>
      </c>
      <c r="Z2414" s="14">
        <v>21</v>
      </c>
      <c r="AA2414" s="14">
        <v>1228</v>
      </c>
      <c r="AB2414" s="14">
        <v>41447</v>
      </c>
      <c r="AC2414" s="14">
        <v>4075</v>
      </c>
      <c r="AD2414" s="14">
        <v>-23233</v>
      </c>
      <c r="AE2414" s="14">
        <v>35969</v>
      </c>
      <c r="AF2414" s="14">
        <v>44786</v>
      </c>
      <c r="AG2414" s="14">
        <v>66942</v>
      </c>
      <c r="AH2414" s="14">
        <v>21743</v>
      </c>
      <c r="AI2414" s="14">
        <v>8176</v>
      </c>
      <c r="AK2414" s="25">
        <v>0.8972410789999965</v>
      </c>
      <c r="AN2414" s="26">
        <v>4981.4620238226798</v>
      </c>
      <c r="AP2414" s="26">
        <v>1818.6653410090373</v>
      </c>
      <c r="AQ2414" s="26">
        <v>6800.1273648317174</v>
      </c>
      <c r="AR2414" s="26">
        <v>27627.758370341999</v>
      </c>
      <c r="AS2414" s="26">
        <v>27346.254271870537</v>
      </c>
      <c r="AT2414" s="26">
        <v>7081.6314633031752</v>
      </c>
      <c r="AU2414" s="14">
        <v>285268</v>
      </c>
      <c r="AV2414" s="14">
        <v>82809</v>
      </c>
      <c r="AW2414" s="27">
        <v>5.2553026596236868E-2</v>
      </c>
      <c r="AX2414" s="27">
        <v>0.18853393177827826</v>
      </c>
    </row>
    <row r="2415" spans="1:50" x14ac:dyDescent="0.25">
      <c r="A2415" t="s">
        <v>95</v>
      </c>
      <c r="B2415" s="1">
        <v>44599</v>
      </c>
      <c r="C2415" s="8" t="s">
        <v>391</v>
      </c>
      <c r="D2415" s="10" t="s">
        <v>392</v>
      </c>
      <c r="E2415" s="14">
        <v>175445</v>
      </c>
      <c r="F2415" s="14">
        <v>172775</v>
      </c>
      <c r="G2415" s="14">
        <v>302208</v>
      </c>
      <c r="H2415" s="14">
        <v>242144</v>
      </c>
      <c r="J2415" s="14">
        <v>16904</v>
      </c>
      <c r="K2415" s="14">
        <v>27501</v>
      </c>
      <c r="M2415" s="14">
        <v>214353</v>
      </c>
      <c r="N2415" s="14">
        <v>468</v>
      </c>
      <c r="O2415" s="14">
        <v>38661</v>
      </c>
      <c r="P2415" s="14">
        <v>4292</v>
      </c>
      <c r="R2415" s="14">
        <v>20241</v>
      </c>
      <c r="S2415" s="14">
        <v>-2221</v>
      </c>
      <c r="T2415" s="14">
        <v>27097</v>
      </c>
      <c r="U2415" s="14">
        <v>-26701</v>
      </c>
      <c r="V2415" s="14">
        <v>-17021</v>
      </c>
      <c r="W2415" s="14">
        <v>48557</v>
      </c>
      <c r="X2415" s="14">
        <v>-10333</v>
      </c>
      <c r="Y2415" s="14">
        <v>-19978</v>
      </c>
      <c r="Z2415" s="14">
        <v>-8</v>
      </c>
      <c r="AA2415" s="14">
        <v>1710</v>
      </c>
      <c r="AB2415" s="14">
        <v>47373</v>
      </c>
      <c r="AC2415" s="14">
        <v>3922</v>
      </c>
      <c r="AD2415" s="14">
        <v>-16678</v>
      </c>
      <c r="AE2415" s="14">
        <v>36522</v>
      </c>
      <c r="AF2415" s="14">
        <v>48205</v>
      </c>
      <c r="AG2415" s="14">
        <v>69010</v>
      </c>
      <c r="AH2415" s="14">
        <v>23039</v>
      </c>
      <c r="AI2415" s="14">
        <v>9408</v>
      </c>
      <c r="AK2415" s="25">
        <v>0.89633920412430801</v>
      </c>
      <c r="AN2415" s="26">
        <v>6872.7118081652643</v>
      </c>
      <c r="AP2415" s="26">
        <v>1900.2837333474922</v>
      </c>
      <c r="AQ2415" s="26">
        <v>8772.9955415127533</v>
      </c>
      <c r="AR2415" s="26">
        <v>24314.225520578446</v>
      </c>
      <c r="AS2415" s="26">
        <v>28153.43716121031</v>
      </c>
      <c r="AT2415" s="26">
        <v>4933.7839008808905</v>
      </c>
      <c r="AU2415" s="14">
        <v>302185</v>
      </c>
      <c r="AV2415" s="14">
        <v>60041</v>
      </c>
      <c r="AW2415" s="27">
        <v>6.4004240550423891E-2</v>
      </c>
      <c r="AX2415" s="27">
        <v>0.18116151735580735</v>
      </c>
    </row>
    <row r="2416" spans="1:50" x14ac:dyDescent="0.25">
      <c r="A2416" t="s">
        <v>95</v>
      </c>
      <c r="B2416" s="1">
        <v>44600</v>
      </c>
      <c r="C2416" s="8" t="s">
        <v>391</v>
      </c>
      <c r="D2416" s="10" t="s">
        <v>392</v>
      </c>
      <c r="E2416" s="14">
        <v>175442</v>
      </c>
      <c r="F2416" s="14">
        <v>168862</v>
      </c>
      <c r="G2416" s="14">
        <v>298833</v>
      </c>
      <c r="H2416" s="14">
        <v>235638</v>
      </c>
      <c r="J2416" s="14">
        <v>20345</v>
      </c>
      <c r="K2416" s="14">
        <v>27890</v>
      </c>
      <c r="M2416" s="14">
        <v>224273</v>
      </c>
      <c r="N2416" s="14">
        <v>559</v>
      </c>
      <c r="O2416" s="14">
        <v>21589</v>
      </c>
      <c r="P2416" s="14">
        <v>4155</v>
      </c>
      <c r="R2416" s="14">
        <v>19410</v>
      </c>
      <c r="S2416" s="14">
        <v>-1671</v>
      </c>
      <c r="T2416" s="14">
        <v>24569</v>
      </c>
      <c r="U2416" s="14">
        <v>-21272</v>
      </c>
      <c r="V2416" s="14">
        <v>-13596</v>
      </c>
      <c r="W2416" s="14">
        <v>43295</v>
      </c>
      <c r="X2416" s="14">
        <v>-6222</v>
      </c>
      <c r="Y2416" s="14">
        <v>-18133</v>
      </c>
      <c r="Z2416" s="14">
        <v>4</v>
      </c>
      <c r="AA2416" s="14">
        <v>1436</v>
      </c>
      <c r="AB2416" s="14">
        <v>40004</v>
      </c>
      <c r="AC2416" s="14">
        <v>3564</v>
      </c>
      <c r="AD2416" s="14">
        <v>-8732</v>
      </c>
      <c r="AE2416" s="14">
        <v>29896</v>
      </c>
      <c r="AF2416" s="14">
        <v>47644</v>
      </c>
      <c r="AG2416" s="14">
        <v>63782</v>
      </c>
      <c r="AH2416" s="14">
        <v>22442</v>
      </c>
      <c r="AI2416" s="14">
        <v>9218</v>
      </c>
      <c r="AK2416" s="25">
        <v>0.90388042730662743</v>
      </c>
      <c r="AN2416" s="26">
        <v>8341.3229007962109</v>
      </c>
      <c r="AP2416" s="26">
        <v>1854.9350011969825</v>
      </c>
      <c r="AQ2416" s="26">
        <v>10196.257901993193</v>
      </c>
      <c r="AR2416" s="26">
        <v>13473.580428894467</v>
      </c>
      <c r="AS2416" s="26">
        <v>19803.500884206056</v>
      </c>
      <c r="AT2416" s="26">
        <v>3866.3374466816067</v>
      </c>
      <c r="AU2416" s="14">
        <v>298818</v>
      </c>
      <c r="AV2416" s="14">
        <v>63180</v>
      </c>
      <c r="AW2416" s="27">
        <v>7.5225970643978041E-2</v>
      </c>
      <c r="AX2416" s="27">
        <v>0.13491302408520425</v>
      </c>
    </row>
    <row r="2417" spans="1:50" x14ac:dyDescent="0.25">
      <c r="A2417" t="s">
        <v>95</v>
      </c>
      <c r="B2417" s="1">
        <v>44601</v>
      </c>
      <c r="C2417" s="8" t="s">
        <v>391</v>
      </c>
      <c r="D2417" s="10" t="s">
        <v>392</v>
      </c>
      <c r="E2417" s="14">
        <v>163954</v>
      </c>
      <c r="F2417" s="14">
        <v>161740</v>
      </c>
      <c r="G2417" s="14">
        <v>290176</v>
      </c>
      <c r="H2417" s="14">
        <v>230409</v>
      </c>
      <c r="J2417" s="14">
        <v>19371</v>
      </c>
      <c r="K2417" s="14">
        <v>27858</v>
      </c>
      <c r="M2417" s="14">
        <v>218484</v>
      </c>
      <c r="N2417" s="14">
        <v>567</v>
      </c>
      <c r="O2417" s="14">
        <v>19075</v>
      </c>
      <c r="P2417" s="14">
        <v>4791</v>
      </c>
      <c r="R2417" s="14">
        <v>20345</v>
      </c>
      <c r="S2417" s="14">
        <v>-928</v>
      </c>
      <c r="T2417" s="14">
        <v>27205</v>
      </c>
      <c r="U2417" s="14">
        <v>-19280</v>
      </c>
      <c r="V2417" s="14">
        <v>-15797</v>
      </c>
      <c r="W2417" s="14">
        <v>48819</v>
      </c>
      <c r="X2417" s="14">
        <v>-9634</v>
      </c>
      <c r="Y2417" s="14">
        <v>-19976</v>
      </c>
      <c r="Z2417" s="14">
        <v>-20</v>
      </c>
      <c r="AA2417" s="14">
        <v>1187</v>
      </c>
      <c r="AB2417" s="14">
        <v>40562</v>
      </c>
      <c r="AC2417" s="14">
        <v>3623</v>
      </c>
      <c r="AD2417" s="14">
        <v>-8795</v>
      </c>
      <c r="AE2417" s="14">
        <v>27971</v>
      </c>
      <c r="AF2417" s="14">
        <v>46341</v>
      </c>
      <c r="AG2417" s="14">
        <v>58429</v>
      </c>
      <c r="AH2417" s="14">
        <v>21540</v>
      </c>
      <c r="AI2417" s="14">
        <v>8817</v>
      </c>
      <c r="AK2417" s="25">
        <v>0.90107318076776788</v>
      </c>
      <c r="AN2417" s="26">
        <v>7917.3229784055447</v>
      </c>
      <c r="AP2417" s="26">
        <v>1803.6845392160735</v>
      </c>
      <c r="AQ2417" s="26">
        <v>9721.0075176216178</v>
      </c>
      <c r="AR2417" s="26">
        <v>12461.841583362951</v>
      </c>
      <c r="AS2417" s="26">
        <v>18677.922155795015</v>
      </c>
      <c r="AT2417" s="26">
        <v>3504.926945189558</v>
      </c>
      <c r="AU2417" s="14">
        <v>290150</v>
      </c>
      <c r="AV2417" s="14">
        <v>59741</v>
      </c>
      <c r="AW2417" s="27">
        <v>7.3862235373079344E-2</v>
      </c>
      <c r="AX2417" s="27">
        <v>0.12934219450467524</v>
      </c>
    </row>
    <row r="2418" spans="1:50" x14ac:dyDescent="0.25">
      <c r="A2418" t="s">
        <v>95</v>
      </c>
      <c r="B2418" s="1">
        <v>44602</v>
      </c>
      <c r="C2418" s="8" t="s">
        <v>391</v>
      </c>
      <c r="D2418" s="10" t="s">
        <v>392</v>
      </c>
      <c r="E2418" s="14">
        <v>160264</v>
      </c>
      <c r="F2418" s="14">
        <v>163816</v>
      </c>
      <c r="G2418" s="14">
        <v>305042</v>
      </c>
      <c r="H2418" s="14">
        <v>243979</v>
      </c>
      <c r="J2418" s="14">
        <v>19359</v>
      </c>
      <c r="K2418" s="14">
        <v>27877</v>
      </c>
      <c r="M2418" s="14">
        <v>227134</v>
      </c>
      <c r="N2418" s="14">
        <v>574</v>
      </c>
      <c r="O2418" s="14">
        <v>25904</v>
      </c>
      <c r="P2418" s="14">
        <v>4170</v>
      </c>
      <c r="R2418" s="14">
        <v>19071</v>
      </c>
      <c r="S2418" s="14">
        <v>-1494</v>
      </c>
      <c r="T2418" s="14">
        <v>25793</v>
      </c>
      <c r="U2418" s="14">
        <v>-4125</v>
      </c>
      <c r="V2418" s="14">
        <v>-15204</v>
      </c>
      <c r="W2418" s="14">
        <v>45620</v>
      </c>
      <c r="X2418" s="14">
        <v>-8531</v>
      </c>
      <c r="Y2418" s="14">
        <v>-21462</v>
      </c>
      <c r="Z2418" s="14">
        <v>-3</v>
      </c>
      <c r="AA2418" s="14">
        <v>1263</v>
      </c>
      <c r="AB2418" s="14">
        <v>40079</v>
      </c>
      <c r="AC2418" s="14">
        <v>3932</v>
      </c>
      <c r="AD2418" s="14">
        <v>-6691</v>
      </c>
      <c r="AE2418" s="14">
        <v>25235</v>
      </c>
      <c r="AF2418" s="14">
        <v>47329</v>
      </c>
      <c r="AG2418" s="14">
        <v>61062</v>
      </c>
      <c r="AH2418" s="14">
        <v>22081</v>
      </c>
      <c r="AI2418" s="14">
        <v>10142</v>
      </c>
      <c r="AK2418" s="25">
        <v>0.90121552619084633</v>
      </c>
      <c r="AN2418" s="26">
        <v>7913.6682836627597</v>
      </c>
      <c r="AP2418" s="26">
        <v>1902.8349325856893</v>
      </c>
      <c r="AQ2418" s="26">
        <v>9816.5032162484476</v>
      </c>
      <c r="AR2418" s="26">
        <v>8023.4762316204979</v>
      </c>
      <c r="AS2418" s="26">
        <v>14923.49679456549</v>
      </c>
      <c r="AT2418" s="26">
        <v>2916.4826533034584</v>
      </c>
      <c r="AU2418" s="14">
        <v>305023</v>
      </c>
      <c r="AV2418" s="14">
        <v>60926</v>
      </c>
      <c r="AW2418" s="27">
        <v>7.0950909671092507E-2</v>
      </c>
      <c r="AX2418" s="27">
        <v>0.10553353227071972</v>
      </c>
    </row>
    <row r="2419" spans="1:50" x14ac:dyDescent="0.25">
      <c r="A2419" t="s">
        <v>95</v>
      </c>
      <c r="B2419" s="1">
        <v>44603</v>
      </c>
      <c r="C2419" s="8" t="s">
        <v>391</v>
      </c>
      <c r="D2419" s="10" t="s">
        <v>392</v>
      </c>
      <c r="E2419" s="14">
        <v>161154</v>
      </c>
      <c r="F2419" s="14">
        <v>160600</v>
      </c>
      <c r="G2419" s="14">
        <v>297203</v>
      </c>
      <c r="H2419" s="14">
        <v>232096</v>
      </c>
      <c r="J2419" s="14">
        <v>19163</v>
      </c>
      <c r="K2419" s="14">
        <v>27968</v>
      </c>
      <c r="M2419" s="14">
        <v>240430</v>
      </c>
      <c r="N2419" s="14">
        <v>608</v>
      </c>
      <c r="O2419" s="14">
        <v>4493</v>
      </c>
      <c r="P2419" s="14">
        <v>4520</v>
      </c>
      <c r="R2419" s="14">
        <v>22796</v>
      </c>
      <c r="S2419" s="14">
        <v>-252</v>
      </c>
      <c r="T2419" s="14">
        <v>24126</v>
      </c>
      <c r="U2419" s="14">
        <v>-5559</v>
      </c>
      <c r="V2419" s="14">
        <v>-18510</v>
      </c>
      <c r="W2419" s="14">
        <v>43622</v>
      </c>
      <c r="X2419" s="14">
        <v>-10599</v>
      </c>
      <c r="Y2419" s="14">
        <v>-18212</v>
      </c>
      <c r="Z2419" s="14">
        <v>9</v>
      </c>
      <c r="AA2419" s="14">
        <v>-76</v>
      </c>
      <c r="AB2419" s="14">
        <v>36340</v>
      </c>
      <c r="AC2419" s="14">
        <v>3822</v>
      </c>
      <c r="AD2419" s="14">
        <v>-4475</v>
      </c>
      <c r="AE2419" s="14">
        <v>22853</v>
      </c>
      <c r="AF2419" s="14">
        <v>42832</v>
      </c>
      <c r="AG2419" s="14">
        <v>59953</v>
      </c>
      <c r="AH2419" s="14">
        <v>22738</v>
      </c>
      <c r="AI2419" s="14">
        <v>10688</v>
      </c>
      <c r="AK2419" s="25">
        <v>0.90111906780092199</v>
      </c>
      <c r="AN2419" s="26">
        <v>7832.7079933362957</v>
      </c>
      <c r="AP2419" s="26">
        <v>1851.9375086194655</v>
      </c>
      <c r="AQ2419" s="26">
        <v>9684.6455019557616</v>
      </c>
      <c r="AR2419" s="26">
        <v>6959.7174905499696</v>
      </c>
      <c r="AS2419" s="26">
        <v>13669.821928430727</v>
      </c>
      <c r="AT2419" s="26">
        <v>2974.5410640750069</v>
      </c>
      <c r="AU2419" s="14">
        <v>297186</v>
      </c>
      <c r="AV2419" s="14">
        <v>65090</v>
      </c>
      <c r="AW2419" s="27">
        <v>7.1843771801234607E-2</v>
      </c>
      <c r="AX2419" s="27">
        <v>0.10074869750623816</v>
      </c>
    </row>
    <row r="2420" spans="1:50" x14ac:dyDescent="0.25">
      <c r="A2420" t="s">
        <v>95</v>
      </c>
      <c r="B2420" s="1">
        <v>44604</v>
      </c>
      <c r="C2420" s="8" t="s">
        <v>391</v>
      </c>
      <c r="D2420" s="10" t="s">
        <v>392</v>
      </c>
      <c r="E2420" s="14">
        <v>160713</v>
      </c>
      <c r="F2420" s="14">
        <v>160765</v>
      </c>
      <c r="G2420" s="14">
        <v>292630</v>
      </c>
      <c r="H2420" s="14">
        <v>218896</v>
      </c>
      <c r="J2420" s="14">
        <v>19168</v>
      </c>
      <c r="K2420" s="14">
        <v>28010</v>
      </c>
      <c r="M2420" s="14">
        <v>238485</v>
      </c>
      <c r="N2420" s="14">
        <v>632</v>
      </c>
      <c r="O2420" s="14">
        <v>2388</v>
      </c>
      <c r="P2420" s="14">
        <v>3932</v>
      </c>
      <c r="R2420" s="14">
        <v>23670</v>
      </c>
      <c r="S2420" s="14">
        <v>-338</v>
      </c>
      <c r="T2420" s="14">
        <v>22062</v>
      </c>
      <c r="U2420" s="14">
        <v>-3922</v>
      </c>
      <c r="V2420" s="14">
        <v>-18338</v>
      </c>
      <c r="W2420" s="14">
        <v>40699</v>
      </c>
      <c r="X2420" s="14">
        <v>-10260</v>
      </c>
      <c r="Y2420" s="14">
        <v>-18067</v>
      </c>
      <c r="Z2420" s="14">
        <v>-34</v>
      </c>
      <c r="AA2420" s="14">
        <v>844</v>
      </c>
      <c r="AB2420" s="14">
        <v>30828</v>
      </c>
      <c r="AC2420" s="14">
        <v>3763</v>
      </c>
      <c r="AD2420" s="14">
        <v>-11589</v>
      </c>
      <c r="AE2420" s="14">
        <v>26308</v>
      </c>
      <c r="AF2420" s="14">
        <v>41441</v>
      </c>
      <c r="AG2420" s="14">
        <v>60370</v>
      </c>
      <c r="AH2420" s="14">
        <v>20456</v>
      </c>
      <c r="AI2420" s="14">
        <v>11003</v>
      </c>
      <c r="AK2420" s="25">
        <v>0.89293565123320795</v>
      </c>
      <c r="AN2420" s="26">
        <v>7763.6012386888133</v>
      </c>
      <c r="AP2420" s="26">
        <v>1821.4829840319023</v>
      </c>
      <c r="AQ2420" s="26">
        <v>9585.0842227207158</v>
      </c>
      <c r="AR2420" s="26">
        <v>13309.625765626339</v>
      </c>
      <c r="AS2420" s="26">
        <v>18374.967554926014</v>
      </c>
      <c r="AT2420" s="26">
        <v>4519.7424334210373</v>
      </c>
      <c r="AU2420" s="14">
        <v>292619</v>
      </c>
      <c r="AV2420" s="14">
        <v>73723</v>
      </c>
      <c r="AW2420" s="27">
        <v>7.2214956578672426E-2</v>
      </c>
      <c r="AX2420" s="27">
        <v>0.13515883189192907</v>
      </c>
    </row>
    <row r="2421" spans="1:50" x14ac:dyDescent="0.25">
      <c r="A2421" t="s">
        <v>95</v>
      </c>
      <c r="B2421" s="1">
        <v>44605</v>
      </c>
      <c r="C2421" s="8" t="s">
        <v>391</v>
      </c>
      <c r="D2421" s="10" t="s">
        <v>392</v>
      </c>
      <c r="E2421" s="14">
        <v>161846</v>
      </c>
      <c r="F2421" s="14">
        <v>160673</v>
      </c>
      <c r="G2421" s="14">
        <v>289387</v>
      </c>
      <c r="H2421" s="14">
        <v>212928</v>
      </c>
      <c r="J2421" s="14">
        <v>18845</v>
      </c>
      <c r="K2421" s="14">
        <v>27997</v>
      </c>
      <c r="M2421" s="14">
        <v>238166</v>
      </c>
      <c r="N2421" s="14">
        <v>588</v>
      </c>
      <c r="O2421" s="14">
        <v>183</v>
      </c>
      <c r="P2421" s="14">
        <v>3585</v>
      </c>
      <c r="R2421" s="14">
        <v>20686</v>
      </c>
      <c r="S2421" s="14">
        <v>133</v>
      </c>
      <c r="T2421" s="14">
        <v>19032</v>
      </c>
      <c r="U2421" s="14">
        <v>3825</v>
      </c>
      <c r="V2421" s="14">
        <v>-17330</v>
      </c>
      <c r="W2421" s="14">
        <v>34960</v>
      </c>
      <c r="X2421" s="14">
        <v>-9849</v>
      </c>
      <c r="Y2421" s="14">
        <v>-19250</v>
      </c>
      <c r="Z2421" s="14">
        <v>11</v>
      </c>
      <c r="AA2421" s="14">
        <v>173</v>
      </c>
      <c r="AB2421" s="14">
        <v>25748</v>
      </c>
      <c r="AC2421" s="14">
        <v>3157</v>
      </c>
      <c r="AD2421" s="14">
        <v>-13687</v>
      </c>
      <c r="AE2421" s="14">
        <v>33452</v>
      </c>
      <c r="AF2421" s="14">
        <v>40124</v>
      </c>
      <c r="AG2421" s="14">
        <v>59373</v>
      </c>
      <c r="AH2421" s="14">
        <v>21877</v>
      </c>
      <c r="AI2421" s="14">
        <v>10493</v>
      </c>
      <c r="AK2421" s="25">
        <v>0.89506601041185374</v>
      </c>
      <c r="AN2421" s="26">
        <v>7650.9870028446539</v>
      </c>
      <c r="AP2421" s="26">
        <v>1802.0259266565149</v>
      </c>
      <c r="AQ2421" s="26">
        <v>9453.0129295011684</v>
      </c>
      <c r="AR2421" s="26">
        <v>13277.987491831513</v>
      </c>
      <c r="AS2421" s="26">
        <v>17961.979386049592</v>
      </c>
      <c r="AT2421" s="26">
        <v>4769.0210352830863</v>
      </c>
      <c r="AU2421" s="14">
        <v>289375</v>
      </c>
      <c r="AV2421" s="14">
        <v>76447</v>
      </c>
      <c r="AW2421" s="27">
        <v>7.2018320050580953E-2</v>
      </c>
      <c r="AX2421" s="27">
        <v>0.13753161216013446</v>
      </c>
    </row>
    <row r="2422" spans="1:50" x14ac:dyDescent="0.25">
      <c r="A2422" t="s">
        <v>95</v>
      </c>
      <c r="B2422" s="1">
        <v>44606</v>
      </c>
      <c r="C2422" s="8" t="s">
        <v>391</v>
      </c>
      <c r="D2422" s="10" t="s">
        <v>392</v>
      </c>
      <c r="E2422" s="14">
        <v>167820</v>
      </c>
      <c r="F2422" s="14">
        <v>165496</v>
      </c>
      <c r="G2422" s="14">
        <v>316463</v>
      </c>
      <c r="H2422" s="14">
        <v>255322</v>
      </c>
      <c r="J2422" s="14">
        <v>19043</v>
      </c>
      <c r="K2422" s="14">
        <v>27934</v>
      </c>
      <c r="M2422" s="14">
        <v>233444</v>
      </c>
      <c r="N2422" s="14">
        <v>271</v>
      </c>
      <c r="O2422" s="14">
        <v>31439</v>
      </c>
      <c r="P2422" s="14">
        <v>4312</v>
      </c>
      <c r="R2422" s="14">
        <v>19474</v>
      </c>
      <c r="S2422" s="14">
        <v>-2105</v>
      </c>
      <c r="T2422" s="14">
        <v>23471</v>
      </c>
      <c r="U2422" s="14">
        <v>7687</v>
      </c>
      <c r="V2422" s="14">
        <v>-15604</v>
      </c>
      <c r="W2422" s="14">
        <v>42181</v>
      </c>
      <c r="X2422" s="14">
        <v>-9470</v>
      </c>
      <c r="Y2422" s="14">
        <v>-19629</v>
      </c>
      <c r="Z2422" s="14">
        <v>8</v>
      </c>
      <c r="AA2422" s="14">
        <v>734</v>
      </c>
      <c r="AB2422" s="14">
        <v>36275</v>
      </c>
      <c r="AC2422" s="14">
        <v>4144</v>
      </c>
      <c r="AD2422" s="14">
        <v>-8129</v>
      </c>
      <c r="AE2422" s="14">
        <v>34180</v>
      </c>
      <c r="AF2422" s="14">
        <v>46310</v>
      </c>
      <c r="AG2422" s="14">
        <v>61210</v>
      </c>
      <c r="AH2422" s="14">
        <v>23698</v>
      </c>
      <c r="AI2422" s="14">
        <v>10874</v>
      </c>
      <c r="AK2422" s="25">
        <v>0.89594866635755666</v>
      </c>
      <c r="AN2422" s="26">
        <v>7738.9983096619608</v>
      </c>
      <c r="AP2422" s="26">
        <v>1981.0361833857764</v>
      </c>
      <c r="AQ2422" s="26">
        <v>9720.0344930477368</v>
      </c>
      <c r="AR2422" s="26">
        <v>7737.4108351993655</v>
      </c>
      <c r="AS2422" s="26">
        <v>14571.923185869837</v>
      </c>
      <c r="AT2422" s="26">
        <v>2885.5221423772682</v>
      </c>
      <c r="AU2422" s="14">
        <v>316447</v>
      </c>
      <c r="AV2422" s="14">
        <v>61138</v>
      </c>
      <c r="AW2422" s="27">
        <v>6.7717445398638318E-2</v>
      </c>
      <c r="AX2422" s="27">
        <v>0.10405116008910616</v>
      </c>
    </row>
    <row r="2423" spans="1:50" x14ac:dyDescent="0.25">
      <c r="A2423" t="s">
        <v>95</v>
      </c>
      <c r="B2423" s="1">
        <v>44607</v>
      </c>
      <c r="C2423" s="8" t="s">
        <v>391</v>
      </c>
      <c r="D2423" s="10" t="s">
        <v>392</v>
      </c>
      <c r="E2423" s="14">
        <v>167236</v>
      </c>
      <c r="F2423" s="14">
        <v>168702</v>
      </c>
      <c r="G2423" s="14">
        <v>324161</v>
      </c>
      <c r="H2423" s="14">
        <v>258012</v>
      </c>
      <c r="J2423" s="14">
        <v>12250</v>
      </c>
      <c r="K2423" s="14">
        <v>27901</v>
      </c>
      <c r="M2423" s="14">
        <v>239493</v>
      </c>
      <c r="N2423" s="14">
        <v>569</v>
      </c>
      <c r="O2423" s="14">
        <v>39890</v>
      </c>
      <c r="P2423" s="14">
        <v>4035</v>
      </c>
      <c r="R2423" s="14">
        <v>19562</v>
      </c>
      <c r="S2423" s="14">
        <v>-2299</v>
      </c>
      <c r="T2423" s="14">
        <v>24145</v>
      </c>
      <c r="U2423" s="14">
        <v>14070</v>
      </c>
      <c r="V2423" s="14">
        <v>-15518</v>
      </c>
      <c r="W2423" s="14">
        <v>43995</v>
      </c>
      <c r="X2423" s="14">
        <v>-11269</v>
      </c>
      <c r="Y2423" s="14">
        <v>-23350</v>
      </c>
      <c r="Z2423" s="14">
        <v>33</v>
      </c>
      <c r="AA2423" s="14">
        <v>1139</v>
      </c>
      <c r="AB2423" s="14">
        <v>35793</v>
      </c>
      <c r="AC2423" s="14">
        <v>4299</v>
      </c>
      <c r="AD2423" s="14">
        <v>-13301</v>
      </c>
      <c r="AE2423" s="14">
        <v>35247</v>
      </c>
      <c r="AF2423" s="14">
        <v>47981</v>
      </c>
      <c r="AG2423" s="14">
        <v>61620</v>
      </c>
      <c r="AH2423" s="14">
        <v>24904</v>
      </c>
      <c r="AI2423" s="14">
        <v>10961</v>
      </c>
      <c r="AK2423" s="25">
        <v>0.90023134005187355</v>
      </c>
      <c r="AN2423" s="26">
        <v>5002.1472705661081</v>
      </c>
      <c r="AP2423" s="26">
        <v>2077.5487832871781</v>
      </c>
      <c r="AQ2423" s="26">
        <v>7079.696053853284</v>
      </c>
      <c r="AR2423" s="26">
        <v>10375.266673720826</v>
      </c>
      <c r="AS2423" s="26">
        <v>14465.545662599383</v>
      </c>
      <c r="AT2423" s="26">
        <v>2989.4170649747261</v>
      </c>
      <c r="AU2423" s="14">
        <v>324143</v>
      </c>
      <c r="AV2423" s="14">
        <v>66131</v>
      </c>
      <c r="AW2423" s="27">
        <v>4.8151709320411136E-2</v>
      </c>
      <c r="AX2423" s="27">
        <v>9.9658687299217924E-2</v>
      </c>
    </row>
    <row r="2424" spans="1:50" x14ac:dyDescent="0.25">
      <c r="A2424" t="s">
        <v>95</v>
      </c>
      <c r="B2424" s="1">
        <v>44608</v>
      </c>
      <c r="C2424" s="8" t="s">
        <v>391</v>
      </c>
      <c r="D2424" s="10" t="s">
        <v>392</v>
      </c>
      <c r="E2424" s="14">
        <v>169508</v>
      </c>
      <c r="F2424" s="14">
        <v>164343</v>
      </c>
      <c r="G2424" s="14">
        <v>324923</v>
      </c>
      <c r="H2424" s="14">
        <v>260976</v>
      </c>
      <c r="J2424" s="14">
        <v>16318</v>
      </c>
      <c r="K2424" s="14">
        <v>27896</v>
      </c>
      <c r="M2424" s="14">
        <v>248231</v>
      </c>
      <c r="N2424" s="14">
        <v>407</v>
      </c>
      <c r="O2424" s="14">
        <v>28398</v>
      </c>
      <c r="P2424" s="14">
        <v>3659</v>
      </c>
      <c r="R2424" s="14">
        <v>20639</v>
      </c>
      <c r="S2424" s="14">
        <v>-1927</v>
      </c>
      <c r="T2424" s="14">
        <v>23632</v>
      </c>
      <c r="U2424" s="14">
        <v>7660</v>
      </c>
      <c r="V2424" s="14">
        <v>-14552</v>
      </c>
      <c r="W2424" s="14">
        <v>42751</v>
      </c>
      <c r="X2424" s="14">
        <v>-10563</v>
      </c>
      <c r="Y2424" s="14">
        <v>-21186</v>
      </c>
      <c r="Z2424" s="14">
        <v>-15</v>
      </c>
      <c r="AA2424" s="14">
        <v>1268</v>
      </c>
      <c r="AB2424" s="14">
        <v>37874</v>
      </c>
      <c r="AC2424" s="14">
        <v>3931</v>
      </c>
      <c r="AD2424" s="14">
        <v>-8940</v>
      </c>
      <c r="AE2424" s="14">
        <v>39630</v>
      </c>
      <c r="AF2424" s="14">
        <v>46275</v>
      </c>
      <c r="AG2424" s="14">
        <v>60155</v>
      </c>
      <c r="AH2424" s="14">
        <v>23636</v>
      </c>
      <c r="AI2424" s="14">
        <v>10708</v>
      </c>
      <c r="AK2424" s="25">
        <v>0.90144847200981626</v>
      </c>
      <c r="AN2424" s="26">
        <v>6672.2773839737383</v>
      </c>
      <c r="AP2424" s="26">
        <v>2055.5871543359108</v>
      </c>
      <c r="AQ2424" s="26">
        <v>8727.8645383096518</v>
      </c>
      <c r="AR2424" s="26">
        <v>9625.0154149544069</v>
      </c>
      <c r="AS2424" s="26">
        <v>15342.186504701252</v>
      </c>
      <c r="AT2424" s="26">
        <v>3010.6934485628044</v>
      </c>
      <c r="AU2424" s="14">
        <v>324914</v>
      </c>
      <c r="AV2424" s="14">
        <v>63938</v>
      </c>
      <c r="AW2424" s="27">
        <v>5.9220669834012155E-2</v>
      </c>
      <c r="AX2424" s="27">
        <v>0.10381048813804826</v>
      </c>
    </row>
    <row r="2425" spans="1:50" x14ac:dyDescent="0.25">
      <c r="A2425" t="s">
        <v>95</v>
      </c>
      <c r="B2425" s="1">
        <v>44609</v>
      </c>
      <c r="C2425" s="8" t="s">
        <v>391</v>
      </c>
      <c r="D2425" s="10" t="s">
        <v>392</v>
      </c>
      <c r="E2425" s="14">
        <v>166203</v>
      </c>
      <c r="F2425" s="14">
        <v>171739</v>
      </c>
      <c r="G2425" s="14">
        <v>332873</v>
      </c>
      <c r="J2425" s="14">
        <v>3194</v>
      </c>
      <c r="K2425" s="14">
        <v>13984</v>
      </c>
      <c r="M2425" s="14">
        <v>242751</v>
      </c>
      <c r="N2425" s="14">
        <v>297</v>
      </c>
      <c r="O2425" s="14">
        <v>24008</v>
      </c>
      <c r="P2425" s="14">
        <v>1675</v>
      </c>
      <c r="R2425" s="14">
        <v>18701</v>
      </c>
      <c r="S2425" s="14">
        <v>-2711</v>
      </c>
      <c r="T2425" s="14">
        <v>29168</v>
      </c>
      <c r="U2425" s="14">
        <v>6543</v>
      </c>
      <c r="V2425" s="14">
        <v>-17574</v>
      </c>
      <c r="W2425" s="14">
        <v>52551</v>
      </c>
      <c r="X2425" s="14">
        <v>-13791</v>
      </c>
      <c r="Y2425" s="14">
        <v>-27111</v>
      </c>
      <c r="Z2425" s="14">
        <v>-8</v>
      </c>
      <c r="AA2425" s="14">
        <v>2446</v>
      </c>
      <c r="AB2425" s="14">
        <v>42134</v>
      </c>
      <c r="AC2425" s="14">
        <v>3495</v>
      </c>
      <c r="AD2425" s="14">
        <v>-17859</v>
      </c>
      <c r="AE2425" s="14">
        <v>35817</v>
      </c>
      <c r="AF2425" s="14">
        <v>45868</v>
      </c>
      <c r="AG2425" s="14">
        <v>63691</v>
      </c>
      <c r="AH2425" s="14">
        <v>24389</v>
      </c>
      <c r="AI2425" s="14">
        <v>11866</v>
      </c>
      <c r="AK2425" s="25">
        <v>0.89954809230723287</v>
      </c>
      <c r="AP2425" s="26">
        <v>1883.2113478448839</v>
      </c>
      <c r="AQ2425" s="26">
        <v>3186.4548124008174</v>
      </c>
      <c r="AR2425" s="26">
        <v>14337.487010292565</v>
      </c>
      <c r="AS2425" s="26">
        <v>16276.959255924183</v>
      </c>
      <c r="AT2425" s="26">
        <v>1246.9825667692005</v>
      </c>
      <c r="AU2425" s="14">
        <v>285912</v>
      </c>
      <c r="AV2425" s="14">
        <v>28297</v>
      </c>
      <c r="AW2425" s="27">
        <v>2.4570224434494144E-2</v>
      </c>
      <c r="AX2425" s="27">
        <v>9.7152443946380007E-2</v>
      </c>
    </row>
    <row r="2426" spans="1:50" x14ac:dyDescent="0.25">
      <c r="A2426" t="s">
        <v>95</v>
      </c>
      <c r="B2426" s="1">
        <v>44610</v>
      </c>
      <c r="C2426" s="8" t="s">
        <v>391</v>
      </c>
      <c r="D2426" s="10" t="s">
        <v>392</v>
      </c>
      <c r="E2426" s="14">
        <v>171008</v>
      </c>
      <c r="F2426" s="14">
        <v>163056</v>
      </c>
      <c r="G2426" s="14">
        <v>306287</v>
      </c>
      <c r="H2426" s="14">
        <v>223781</v>
      </c>
      <c r="J2426" s="14">
        <v>6341</v>
      </c>
      <c r="K2426" s="14">
        <v>27887</v>
      </c>
      <c r="M2426" s="14">
        <v>249977</v>
      </c>
      <c r="N2426" s="14">
        <v>661</v>
      </c>
      <c r="O2426" s="14">
        <v>17917</v>
      </c>
      <c r="P2426" s="14">
        <v>3489</v>
      </c>
      <c r="R2426" s="14">
        <v>16982</v>
      </c>
      <c r="S2426" s="14">
        <v>-1064</v>
      </c>
      <c r="T2426" s="14">
        <v>27405</v>
      </c>
      <c r="U2426" s="14">
        <v>-3631</v>
      </c>
      <c r="V2426" s="14">
        <v>-18650</v>
      </c>
      <c r="W2426" s="14">
        <v>49481</v>
      </c>
      <c r="X2426" s="14">
        <v>-11122</v>
      </c>
      <c r="Y2426" s="14">
        <v>-25711</v>
      </c>
      <c r="Z2426" s="14">
        <v>-29</v>
      </c>
      <c r="AA2426" s="14">
        <v>1072</v>
      </c>
      <c r="AB2426" s="14">
        <v>38360</v>
      </c>
      <c r="AC2426" s="14">
        <v>3588</v>
      </c>
      <c r="AD2426" s="14">
        <v>-18577</v>
      </c>
      <c r="AE2426" s="14">
        <v>26940</v>
      </c>
      <c r="AF2426" s="14">
        <v>44606</v>
      </c>
      <c r="AG2426" s="14">
        <v>60679</v>
      </c>
      <c r="AH2426" s="14">
        <v>22503</v>
      </c>
      <c r="AI2426" s="14">
        <v>10949</v>
      </c>
      <c r="AK2426" s="25">
        <v>0.89760152291301742</v>
      </c>
      <c r="AN2426" s="26">
        <v>2581.7107967774227</v>
      </c>
      <c r="AP2426" s="26">
        <v>1997.9153971445003</v>
      </c>
      <c r="AQ2426" s="26">
        <v>4579.6261939219239</v>
      </c>
      <c r="AR2426" s="26">
        <v>17814.014056899236</v>
      </c>
      <c r="AS2426" s="26">
        <v>17764.727963421781</v>
      </c>
      <c r="AT2426" s="26">
        <v>4628.9122873993747</v>
      </c>
      <c r="AU2426" s="14">
        <v>306279</v>
      </c>
      <c r="AV2426" s="14">
        <v>82498</v>
      </c>
      <c r="AW2426" s="27">
        <v>3.2964504584526363E-2</v>
      </c>
      <c r="AX2426" s="27">
        <v>0.12369987887035333</v>
      </c>
    </row>
    <row r="2427" spans="1:50" x14ac:dyDescent="0.25">
      <c r="A2427" t="s">
        <v>95</v>
      </c>
      <c r="B2427" s="1">
        <v>44611</v>
      </c>
      <c r="C2427" s="8" t="s">
        <v>391</v>
      </c>
      <c r="D2427" s="10" t="s">
        <v>392</v>
      </c>
      <c r="E2427" s="14">
        <v>159157</v>
      </c>
      <c r="F2427" s="14">
        <v>164625</v>
      </c>
      <c r="G2427" s="14">
        <v>314921</v>
      </c>
      <c r="H2427" s="14">
        <v>236830</v>
      </c>
      <c r="J2427" s="14">
        <v>6341</v>
      </c>
      <c r="K2427" s="14">
        <v>27878</v>
      </c>
      <c r="M2427" s="14">
        <v>226539</v>
      </c>
      <c r="N2427" s="14">
        <v>542</v>
      </c>
      <c r="O2427" s="14">
        <v>49649</v>
      </c>
      <c r="P2427" s="14">
        <v>3958</v>
      </c>
      <c r="R2427" s="14">
        <v>17165</v>
      </c>
      <c r="S2427" s="14">
        <v>-2926</v>
      </c>
      <c r="T2427" s="14">
        <v>26251</v>
      </c>
      <c r="U2427" s="14">
        <v>13818</v>
      </c>
      <c r="V2427" s="14">
        <v>-16306</v>
      </c>
      <c r="W2427" s="14">
        <v>48499</v>
      </c>
      <c r="X2427" s="14">
        <v>-9444</v>
      </c>
      <c r="Y2427" s="14">
        <v>-26832</v>
      </c>
      <c r="Z2427" s="14">
        <v>74</v>
      </c>
      <c r="AA2427" s="14">
        <v>1293</v>
      </c>
      <c r="AB2427" s="14">
        <v>39248</v>
      </c>
      <c r="AC2427" s="14">
        <v>3806</v>
      </c>
      <c r="AD2427" s="14">
        <v>-22177</v>
      </c>
      <c r="AE2427" s="14">
        <v>28130</v>
      </c>
      <c r="AF2427" s="14">
        <v>44621</v>
      </c>
      <c r="AG2427" s="14">
        <v>57790</v>
      </c>
      <c r="AH2427" s="14">
        <v>22910</v>
      </c>
      <c r="AI2427" s="14">
        <v>10910</v>
      </c>
      <c r="AK2427" s="25">
        <v>0.90080318195646258</v>
      </c>
      <c r="AN2427" s="26">
        <v>2590.9195130162707</v>
      </c>
      <c r="AP2427" s="26">
        <v>2055.4006436866425</v>
      </c>
      <c r="AQ2427" s="26">
        <v>4646.3201567029128</v>
      </c>
      <c r="AR2427" s="26">
        <v>16686.364380838539</v>
      </c>
      <c r="AS2427" s="26">
        <v>17203.817660550416</v>
      </c>
      <c r="AT2427" s="26">
        <v>4128.8668769910319</v>
      </c>
      <c r="AU2427" s="14">
        <v>314909</v>
      </c>
      <c r="AV2427" s="14">
        <v>78079</v>
      </c>
      <c r="AW2427" s="27">
        <v>3.2528032999597903E-2</v>
      </c>
      <c r="AX2427" s="27">
        <v>0.11658169923221312</v>
      </c>
    </row>
    <row r="2428" spans="1:50" x14ac:dyDescent="0.25">
      <c r="A2428" t="s">
        <v>95</v>
      </c>
      <c r="B2428" s="1">
        <v>44612</v>
      </c>
      <c r="C2428" s="8" t="s">
        <v>391</v>
      </c>
      <c r="D2428" s="10" t="s">
        <v>392</v>
      </c>
      <c r="E2428" s="14">
        <v>165480</v>
      </c>
      <c r="F2428" s="14">
        <v>164831</v>
      </c>
      <c r="G2428" s="14">
        <v>314958</v>
      </c>
      <c r="H2428" s="14">
        <v>238039</v>
      </c>
      <c r="J2428" s="14">
        <v>6386</v>
      </c>
      <c r="K2428" s="14">
        <v>27911</v>
      </c>
      <c r="M2428" s="14">
        <v>222541</v>
      </c>
      <c r="N2428" s="14">
        <v>417</v>
      </c>
      <c r="O2428" s="14">
        <v>53792</v>
      </c>
      <c r="P2428" s="14">
        <v>3893</v>
      </c>
      <c r="R2428" s="14">
        <v>16781</v>
      </c>
      <c r="S2428" s="14">
        <v>-2788</v>
      </c>
      <c r="T2428" s="14">
        <v>25258</v>
      </c>
      <c r="U2428" s="14">
        <v>22918</v>
      </c>
      <c r="V2428" s="14">
        <v>-16957</v>
      </c>
      <c r="W2428" s="14">
        <v>45638</v>
      </c>
      <c r="X2428" s="14">
        <v>-9931</v>
      </c>
      <c r="Y2428" s="14">
        <v>-26600</v>
      </c>
      <c r="Z2428" s="14">
        <v>41</v>
      </c>
      <c r="AA2428" s="14">
        <v>697</v>
      </c>
      <c r="AB2428" s="14">
        <v>36202</v>
      </c>
      <c r="AC2428" s="14">
        <v>3694</v>
      </c>
      <c r="AD2428" s="14">
        <v>-19164</v>
      </c>
      <c r="AE2428" s="14">
        <v>28059</v>
      </c>
      <c r="AF2428" s="14">
        <v>42177</v>
      </c>
      <c r="AG2428" s="14">
        <v>58624</v>
      </c>
      <c r="AH2428" s="14">
        <v>22361</v>
      </c>
      <c r="AI2428" s="14">
        <v>11029</v>
      </c>
      <c r="AK2428" s="25">
        <v>0.90843254185500111</v>
      </c>
      <c r="AN2428" s="26">
        <v>2631.4059621549463</v>
      </c>
      <c r="AP2428" s="26">
        <v>2055.3540160243256</v>
      </c>
      <c r="AQ2428" s="26">
        <v>4686.7599781792724</v>
      </c>
      <c r="AR2428" s="26">
        <v>14709.639996656262</v>
      </c>
      <c r="AS2428" s="26">
        <v>15650.49365199384</v>
      </c>
      <c r="AT2428" s="26">
        <v>3745.9063228416953</v>
      </c>
      <c r="AU2428" s="14">
        <v>314947</v>
      </c>
      <c r="AV2428" s="14">
        <v>76908</v>
      </c>
      <c r="AW2428" s="27">
        <v>3.280718591729271E-2</v>
      </c>
      <c r="AX2428" s="27">
        <v>0.1073789462404855</v>
      </c>
    </row>
    <row r="2429" spans="1:50" x14ac:dyDescent="0.25">
      <c r="A2429" t="s">
        <v>95</v>
      </c>
      <c r="B2429" s="1">
        <v>44613</v>
      </c>
      <c r="C2429" s="8" t="s">
        <v>391</v>
      </c>
      <c r="D2429" s="10" t="s">
        <v>392</v>
      </c>
      <c r="E2429" s="14">
        <v>182699</v>
      </c>
      <c r="F2429" s="14">
        <v>183993</v>
      </c>
      <c r="G2429" s="14">
        <v>313021</v>
      </c>
      <c r="H2429" s="14">
        <v>226473</v>
      </c>
      <c r="J2429" s="14">
        <v>18740</v>
      </c>
      <c r="K2429" s="14">
        <v>27905</v>
      </c>
      <c r="M2429" s="14">
        <v>234832</v>
      </c>
      <c r="N2429" s="14">
        <v>267</v>
      </c>
      <c r="O2429" s="14">
        <v>27215</v>
      </c>
      <c r="P2429" s="14">
        <v>4064</v>
      </c>
      <c r="R2429" s="14">
        <v>21146</v>
      </c>
      <c r="S2429" s="14">
        <v>-1367</v>
      </c>
      <c r="T2429" s="14">
        <v>19931</v>
      </c>
      <c r="U2429" s="14">
        <v>-10148</v>
      </c>
      <c r="V2429" s="14">
        <v>-18279</v>
      </c>
      <c r="W2429" s="14">
        <v>36145</v>
      </c>
      <c r="X2429" s="14">
        <v>-7788</v>
      </c>
      <c r="Y2429" s="14">
        <v>-22785</v>
      </c>
      <c r="Z2429" s="14">
        <v>-5063</v>
      </c>
      <c r="AA2429" s="14">
        <v>1153</v>
      </c>
      <c r="AB2429" s="14">
        <v>24247</v>
      </c>
      <c r="AC2429" s="14">
        <v>4085</v>
      </c>
      <c r="AD2429" s="14">
        <v>-9266</v>
      </c>
      <c r="AE2429" s="14">
        <v>40193</v>
      </c>
      <c r="AF2429" s="14">
        <v>50066</v>
      </c>
      <c r="AG2429" s="14">
        <v>66491</v>
      </c>
      <c r="AH2429" s="14">
        <v>25172</v>
      </c>
      <c r="AI2429" s="14">
        <v>12540</v>
      </c>
      <c r="AK2429" s="25">
        <v>0.90844512613539952</v>
      </c>
      <c r="AN2429" s="26">
        <v>7722.0843790664103</v>
      </c>
      <c r="AP2429" s="26">
        <v>1960.2735514655144</v>
      </c>
      <c r="AQ2429" s="26">
        <v>9682.3579305319254</v>
      </c>
      <c r="AR2429" s="26">
        <v>15272.377723488844</v>
      </c>
      <c r="AS2429" s="26">
        <v>19416.678558975433</v>
      </c>
      <c r="AT2429" s="26">
        <v>5538.0570950453357</v>
      </c>
      <c r="AU2429" s="14">
        <v>313027</v>
      </c>
      <c r="AV2429" s="14">
        <v>86554</v>
      </c>
      <c r="AW2429" s="27">
        <v>6.8191944914685609E-2</v>
      </c>
      <c r="AX2429" s="27">
        <v>0.14106004844234638</v>
      </c>
    </row>
    <row r="2430" spans="1:50" x14ac:dyDescent="0.25">
      <c r="A2430" t="s">
        <v>95</v>
      </c>
      <c r="B2430" s="1">
        <v>44614</v>
      </c>
      <c r="C2430" s="8" t="s">
        <v>391</v>
      </c>
      <c r="D2430" s="10" t="s">
        <v>392</v>
      </c>
      <c r="E2430" s="14">
        <v>206114</v>
      </c>
      <c r="F2430" s="14">
        <v>202229</v>
      </c>
      <c r="G2430" s="14">
        <v>325381</v>
      </c>
      <c r="H2430" s="14">
        <v>247415</v>
      </c>
      <c r="J2430" s="14">
        <v>20690</v>
      </c>
      <c r="K2430" s="14">
        <v>20104</v>
      </c>
      <c r="M2430" s="14">
        <v>252983</v>
      </c>
      <c r="N2430" s="14">
        <v>384</v>
      </c>
      <c r="O2430" s="14">
        <v>26917</v>
      </c>
      <c r="P2430" s="14">
        <v>4300</v>
      </c>
      <c r="R2430" s="14">
        <v>28080</v>
      </c>
      <c r="S2430" s="14">
        <v>-852</v>
      </c>
      <c r="T2430" s="14">
        <v>18930</v>
      </c>
      <c r="U2430" s="14">
        <v>-12004</v>
      </c>
      <c r="V2430" s="14">
        <v>-19363</v>
      </c>
      <c r="W2430" s="14">
        <v>32356</v>
      </c>
      <c r="X2430" s="14">
        <v>-7547</v>
      </c>
      <c r="Y2430" s="14">
        <v>-21214</v>
      </c>
      <c r="Z2430" s="14">
        <v>-4529</v>
      </c>
      <c r="AA2430" s="14">
        <v>-383</v>
      </c>
      <c r="AB2430" s="14">
        <v>20351</v>
      </c>
      <c r="AC2430" s="14">
        <v>4428</v>
      </c>
      <c r="AD2430" s="14">
        <v>-1335</v>
      </c>
      <c r="AE2430" s="14">
        <v>39996</v>
      </c>
      <c r="AF2430" s="14">
        <v>52026</v>
      </c>
      <c r="AG2430" s="14">
        <v>76183</v>
      </c>
      <c r="AH2430" s="14">
        <v>29909</v>
      </c>
      <c r="AI2430" s="14">
        <v>12383</v>
      </c>
      <c r="AK2430" s="25">
        <v>0.90569571451912689</v>
      </c>
      <c r="AN2430" s="26">
        <v>8499.8069206487908</v>
      </c>
      <c r="AP2430" s="26">
        <v>2029.5689187630701</v>
      </c>
      <c r="AQ2430" s="26">
        <v>10529.375839411861</v>
      </c>
      <c r="AR2430" s="26">
        <v>10074.176706332237</v>
      </c>
      <c r="AS2430" s="26">
        <v>16605.553131489582</v>
      </c>
      <c r="AT2430" s="26">
        <v>3997.9994142545106</v>
      </c>
      <c r="AU2430" s="14">
        <v>325380</v>
      </c>
      <c r="AV2430" s="14">
        <v>77965</v>
      </c>
      <c r="AW2430" s="27">
        <v>7.1342038733432228E-2</v>
      </c>
      <c r="AX2430" s="27">
        <v>0.11305161891430487</v>
      </c>
    </row>
    <row r="2431" spans="1:50" x14ac:dyDescent="0.25">
      <c r="A2431" t="s">
        <v>95</v>
      </c>
      <c r="B2431" s="1">
        <v>44615</v>
      </c>
      <c r="C2431" s="8" t="s">
        <v>391</v>
      </c>
      <c r="D2431" s="10" t="s">
        <v>392</v>
      </c>
      <c r="E2431" s="14">
        <v>208849</v>
      </c>
      <c r="F2431" s="14">
        <v>207512</v>
      </c>
      <c r="G2431" s="14">
        <v>304895</v>
      </c>
      <c r="H2431" s="14">
        <v>188659</v>
      </c>
      <c r="J2431" s="14">
        <v>23870</v>
      </c>
      <c r="K2431" s="14">
        <v>24779</v>
      </c>
      <c r="M2431" s="14">
        <v>247667</v>
      </c>
      <c r="N2431" s="14">
        <v>453</v>
      </c>
      <c r="O2431" s="14">
        <v>3721</v>
      </c>
      <c r="P2431" s="14">
        <v>4390</v>
      </c>
      <c r="R2431" s="14">
        <v>28534</v>
      </c>
      <c r="S2431" s="14">
        <v>3</v>
      </c>
      <c r="T2431" s="14">
        <v>9602</v>
      </c>
      <c r="U2431" s="14">
        <v>-23360</v>
      </c>
      <c r="V2431" s="14">
        <v>-18380</v>
      </c>
      <c r="W2431" s="14">
        <v>14924</v>
      </c>
      <c r="X2431" s="14">
        <v>-6618</v>
      </c>
      <c r="Y2431" s="14">
        <v>-15818</v>
      </c>
      <c r="Z2431" s="14">
        <v>-5520</v>
      </c>
      <c r="AA2431" s="14">
        <v>-1149</v>
      </c>
      <c r="AB2431" s="14">
        <v>3908</v>
      </c>
      <c r="AC2431" s="14">
        <v>4572</v>
      </c>
      <c r="AD2431" s="14">
        <v>-1668</v>
      </c>
      <c r="AE2431" s="14">
        <v>37862</v>
      </c>
      <c r="AF2431" s="14">
        <v>51105</v>
      </c>
      <c r="AG2431" s="14">
        <v>71025</v>
      </c>
      <c r="AH2431" s="14">
        <v>27720</v>
      </c>
      <c r="AI2431" s="14">
        <v>11917</v>
      </c>
      <c r="AK2431" s="25">
        <v>0.89637056234493562</v>
      </c>
      <c r="AN2431" s="26">
        <v>9705.239598286149</v>
      </c>
      <c r="AP2431" s="26">
        <v>1871.8541815234062</v>
      </c>
      <c r="AQ2431" s="26">
        <v>11577.093779809557</v>
      </c>
      <c r="AR2431" s="26">
        <v>14896.267855308563</v>
      </c>
      <c r="AS2431" s="26">
        <v>18559.639801771998</v>
      </c>
      <c r="AT2431" s="26">
        <v>7913.7218333461178</v>
      </c>
      <c r="AU2431" s="14">
        <v>304883</v>
      </c>
      <c r="AV2431" s="14">
        <v>116224</v>
      </c>
      <c r="AW2431" s="27">
        <v>8.3714383841813886E-2</v>
      </c>
      <c r="AX2431" s="27">
        <v>0.15011313866526294</v>
      </c>
    </row>
    <row r="2432" spans="1:50" x14ac:dyDescent="0.25">
      <c r="A2432" t="s">
        <v>95</v>
      </c>
      <c r="B2432" s="1">
        <v>44616</v>
      </c>
      <c r="C2432" s="8" t="s">
        <v>391</v>
      </c>
      <c r="D2432" s="10" t="s">
        <v>392</v>
      </c>
      <c r="E2432" s="14">
        <v>202236</v>
      </c>
      <c r="F2432" s="14">
        <v>201651</v>
      </c>
      <c r="G2432" s="14">
        <v>290499</v>
      </c>
      <c r="H2432" s="14">
        <v>184251</v>
      </c>
      <c r="J2432" s="14">
        <v>24002</v>
      </c>
      <c r="K2432" s="14">
        <v>27751</v>
      </c>
      <c r="M2432" s="14">
        <v>232089</v>
      </c>
      <c r="N2432" s="14">
        <v>434</v>
      </c>
      <c r="O2432" s="14">
        <v>1921</v>
      </c>
      <c r="P2432" s="14">
        <v>4292</v>
      </c>
      <c r="R2432" s="14">
        <v>27237</v>
      </c>
      <c r="S2432" s="14">
        <v>-138</v>
      </c>
      <c r="T2432" s="14">
        <v>9189</v>
      </c>
      <c r="U2432" s="14">
        <v>-21417</v>
      </c>
      <c r="V2432" s="14">
        <v>-18291</v>
      </c>
      <c r="W2432" s="14">
        <v>14845</v>
      </c>
      <c r="X2432" s="14">
        <v>-6013</v>
      </c>
      <c r="Y2432" s="14">
        <v>-17423</v>
      </c>
      <c r="Z2432" s="14">
        <v>-5465</v>
      </c>
      <c r="AA2432" s="14">
        <v>-249</v>
      </c>
      <c r="AB2432" s="14">
        <v>13287</v>
      </c>
      <c r="AC2432" s="14">
        <v>4179</v>
      </c>
      <c r="AD2432" s="14">
        <v>-10598</v>
      </c>
      <c r="AE2432" s="14">
        <v>43172</v>
      </c>
      <c r="AF2432" s="14">
        <v>49171</v>
      </c>
      <c r="AG2432" s="14">
        <v>66388</v>
      </c>
      <c r="AH2432" s="14">
        <v>26083</v>
      </c>
      <c r="AI2432" s="14">
        <v>10294</v>
      </c>
      <c r="AK2432" s="25">
        <v>0.89474428239645043</v>
      </c>
      <c r="AN2432" s="26">
        <v>9741.2035933991356</v>
      </c>
      <c r="AP2432" s="26">
        <v>1775.1084433104204</v>
      </c>
      <c r="AQ2432" s="26">
        <v>11516.312036709554</v>
      </c>
      <c r="AR2432" s="26">
        <v>20651.332099820414</v>
      </c>
      <c r="AS2432" s="26">
        <v>23223.846438418652</v>
      </c>
      <c r="AT2432" s="26">
        <v>8943.797698111317</v>
      </c>
      <c r="AU2432" s="14">
        <v>290491</v>
      </c>
      <c r="AV2432" s="14">
        <v>106240</v>
      </c>
      <c r="AW2432" s="27">
        <v>8.740061427848235E-2</v>
      </c>
      <c r="AX2432" s="27">
        <v>0.18559558811380053</v>
      </c>
    </row>
    <row r="2433" spans="1:50" x14ac:dyDescent="0.25">
      <c r="A2433" t="s">
        <v>95</v>
      </c>
      <c r="B2433" s="1">
        <v>44617</v>
      </c>
      <c r="C2433" s="8" t="s">
        <v>391</v>
      </c>
      <c r="D2433" s="10" t="s">
        <v>392</v>
      </c>
      <c r="E2433" s="14">
        <v>196423</v>
      </c>
      <c r="F2433" s="14">
        <v>195747</v>
      </c>
      <c r="G2433" s="14">
        <v>290608</v>
      </c>
      <c r="H2433" s="14">
        <v>199148</v>
      </c>
      <c r="J2433" s="14">
        <v>22727</v>
      </c>
      <c r="K2433" s="14">
        <v>27906</v>
      </c>
      <c r="M2433" s="14">
        <v>233171</v>
      </c>
      <c r="N2433" s="14">
        <v>639</v>
      </c>
      <c r="O2433" s="14">
        <v>1577</v>
      </c>
      <c r="P2433" s="14">
        <v>4591</v>
      </c>
      <c r="R2433" s="14">
        <v>28486</v>
      </c>
      <c r="S2433" s="14">
        <v>-35</v>
      </c>
      <c r="T2433" s="14">
        <v>15695</v>
      </c>
      <c r="U2433" s="14">
        <v>-31759</v>
      </c>
      <c r="V2433" s="14">
        <v>-19792</v>
      </c>
      <c r="W2433" s="14">
        <v>26066</v>
      </c>
      <c r="X2433" s="14">
        <v>-6312</v>
      </c>
      <c r="Y2433" s="14">
        <v>-15561</v>
      </c>
      <c r="Z2433" s="14">
        <v>-5467</v>
      </c>
      <c r="AA2433" s="14">
        <v>963</v>
      </c>
      <c r="AB2433" s="14">
        <v>25336</v>
      </c>
      <c r="AC2433" s="14">
        <v>3970</v>
      </c>
      <c r="AD2433" s="14">
        <v>-15823</v>
      </c>
      <c r="AE2433" s="14">
        <v>42222</v>
      </c>
      <c r="AF2433" s="14">
        <v>50006</v>
      </c>
      <c r="AG2433" s="14">
        <v>65670</v>
      </c>
      <c r="AH2433" s="14">
        <v>24799</v>
      </c>
      <c r="AI2433" s="14">
        <v>10684</v>
      </c>
      <c r="AK2433" s="25">
        <v>0.89653730493296691</v>
      </c>
      <c r="AN2433" s="26">
        <v>9242.2291956035697</v>
      </c>
      <c r="AP2433" s="26">
        <v>1784.4539590576535</v>
      </c>
      <c r="AQ2433" s="26">
        <v>11026.683154661221</v>
      </c>
      <c r="AR2433" s="26">
        <v>27130.149345381531</v>
      </c>
      <c r="AS2433" s="26">
        <v>29354.638468294892</v>
      </c>
      <c r="AT2433" s="26">
        <v>8802.194031747862</v>
      </c>
      <c r="AU2433" s="14">
        <v>290619</v>
      </c>
      <c r="AV2433" s="14">
        <v>91471</v>
      </c>
      <c r="AW2433" s="27">
        <v>8.364782143090857E-2</v>
      </c>
      <c r="AX2433" s="27">
        <v>0.21214912930078353</v>
      </c>
    </row>
    <row r="2434" spans="1:50" x14ac:dyDescent="0.25">
      <c r="A2434" t="s">
        <v>95</v>
      </c>
      <c r="B2434" s="1">
        <v>44618</v>
      </c>
      <c r="C2434" s="8" t="s">
        <v>391</v>
      </c>
      <c r="D2434" s="10" t="s">
        <v>392</v>
      </c>
      <c r="E2434" s="14">
        <v>182226</v>
      </c>
      <c r="F2434" s="14">
        <v>183095</v>
      </c>
      <c r="G2434" s="14">
        <v>285578</v>
      </c>
      <c r="H2434" s="14">
        <v>198089</v>
      </c>
      <c r="J2434" s="14">
        <v>22229</v>
      </c>
      <c r="K2434" s="14">
        <v>27914</v>
      </c>
      <c r="M2434" s="14">
        <v>227855</v>
      </c>
      <c r="N2434" s="14">
        <v>641</v>
      </c>
      <c r="O2434" s="14">
        <v>2009</v>
      </c>
      <c r="P2434" s="14">
        <v>4927</v>
      </c>
      <c r="R2434" s="14">
        <v>28471</v>
      </c>
      <c r="S2434" s="14">
        <v>-63</v>
      </c>
      <c r="T2434" s="14">
        <v>19535</v>
      </c>
      <c r="U2434" s="14">
        <v>-34734</v>
      </c>
      <c r="V2434" s="14">
        <v>-19168</v>
      </c>
      <c r="W2434" s="14">
        <v>32566</v>
      </c>
      <c r="X2434" s="14">
        <v>-6892</v>
      </c>
      <c r="Y2434" s="14">
        <v>-16076</v>
      </c>
      <c r="Z2434" s="14">
        <v>-5244</v>
      </c>
      <c r="AA2434" s="14">
        <v>115</v>
      </c>
      <c r="AB2434" s="14">
        <v>35859</v>
      </c>
      <c r="AC2434" s="14">
        <v>3269</v>
      </c>
      <c r="AD2434" s="14">
        <v>-22564</v>
      </c>
      <c r="AE2434" s="14">
        <v>33322</v>
      </c>
      <c r="AF2434" s="14">
        <v>48055</v>
      </c>
      <c r="AG2434" s="14">
        <v>69178</v>
      </c>
      <c r="AH2434" s="14">
        <v>22201</v>
      </c>
      <c r="AI2434" s="14">
        <v>10259</v>
      </c>
      <c r="AK2434" s="25">
        <v>0.89909587791829715</v>
      </c>
      <c r="AN2434" s="26">
        <v>9065.5089177481059</v>
      </c>
      <c r="AP2434" s="26">
        <v>1754.2059284032077</v>
      </c>
      <c r="AQ2434" s="26">
        <v>10819.714846151312</v>
      </c>
      <c r="AR2434" s="26">
        <v>31157.0472425609</v>
      </c>
      <c r="AS2434" s="26">
        <v>32730.19532436402</v>
      </c>
      <c r="AT2434" s="26">
        <v>9246.5667643481975</v>
      </c>
      <c r="AU2434" s="14">
        <v>285580</v>
      </c>
      <c r="AV2434" s="14">
        <v>87491</v>
      </c>
      <c r="AW2434" s="27">
        <v>8.352601633210345E-2</v>
      </c>
      <c r="AX2434" s="27">
        <v>0.23299729137873978</v>
      </c>
    </row>
    <row r="2435" spans="1:50" x14ac:dyDescent="0.25">
      <c r="A2435" t="s">
        <v>95</v>
      </c>
      <c r="B2435" s="1">
        <v>44619</v>
      </c>
      <c r="C2435" s="8" t="s">
        <v>391</v>
      </c>
      <c r="D2435" s="10" t="s">
        <v>392</v>
      </c>
      <c r="E2435" s="14">
        <v>172442</v>
      </c>
      <c r="F2435" s="14">
        <v>165113</v>
      </c>
      <c r="G2435" s="14">
        <v>268168</v>
      </c>
      <c r="H2435" s="14">
        <v>192136</v>
      </c>
      <c r="J2435" s="14">
        <v>20158</v>
      </c>
      <c r="K2435" s="14">
        <v>27965</v>
      </c>
      <c r="M2435" s="14">
        <v>207469</v>
      </c>
      <c r="N2435" s="14">
        <v>399</v>
      </c>
      <c r="O2435" s="14">
        <v>7599</v>
      </c>
      <c r="P2435" s="14">
        <v>4579</v>
      </c>
      <c r="R2435" s="14">
        <v>21001</v>
      </c>
      <c r="S2435" s="14">
        <v>-309</v>
      </c>
      <c r="T2435" s="14">
        <v>16704</v>
      </c>
      <c r="U2435" s="14">
        <v>-21794</v>
      </c>
      <c r="V2435" s="14">
        <v>-16302</v>
      </c>
      <c r="W2435" s="14">
        <v>26603</v>
      </c>
      <c r="X2435" s="14">
        <v>-5369</v>
      </c>
      <c r="Y2435" s="14">
        <v>-15736</v>
      </c>
      <c r="Z2435" s="14">
        <v>-14</v>
      </c>
      <c r="AA2435" s="14">
        <v>195</v>
      </c>
      <c r="AB2435" s="14">
        <v>42482</v>
      </c>
      <c r="AC2435" s="14">
        <v>3684</v>
      </c>
      <c r="AD2435" s="14">
        <v>-20523</v>
      </c>
      <c r="AE2435" s="14">
        <v>27590</v>
      </c>
      <c r="AF2435" s="14">
        <v>44422</v>
      </c>
      <c r="AG2435" s="14">
        <v>60373</v>
      </c>
      <c r="AH2435" s="14">
        <v>21635</v>
      </c>
      <c r="AI2435" s="14">
        <v>7493</v>
      </c>
      <c r="AK2435" s="25">
        <v>0.90160208478483506</v>
      </c>
      <c r="AN2435" s="26">
        <v>8243.8219852367783</v>
      </c>
      <c r="AP2435" s="26">
        <v>1652.0513813614587</v>
      </c>
      <c r="AQ2435" s="26">
        <v>9895.8733665982381</v>
      </c>
      <c r="AR2435" s="26">
        <v>22967.807985161089</v>
      </c>
      <c r="AS2435" s="26">
        <v>25916.108051500345</v>
      </c>
      <c r="AT2435" s="26">
        <v>6947.5733002589841</v>
      </c>
      <c r="AU2435" s="14">
        <v>268173</v>
      </c>
      <c r="AV2435" s="14">
        <v>76038</v>
      </c>
      <c r="AW2435" s="27">
        <v>8.1352859316447992E-2</v>
      </c>
      <c r="AX2435" s="27">
        <v>0.20143558548642734</v>
      </c>
    </row>
    <row r="2436" spans="1:50" x14ac:dyDescent="0.25">
      <c r="A2436" t="s">
        <v>95</v>
      </c>
      <c r="B2436" s="1">
        <v>44620</v>
      </c>
      <c r="C2436" s="8" t="s">
        <v>391</v>
      </c>
      <c r="D2436" s="10" t="s">
        <v>392</v>
      </c>
      <c r="E2436" s="14">
        <v>161253</v>
      </c>
      <c r="F2436" s="14">
        <v>162611</v>
      </c>
      <c r="G2436" s="14">
        <v>286745</v>
      </c>
      <c r="H2436" s="14">
        <v>236221</v>
      </c>
      <c r="J2436" s="14">
        <v>21206</v>
      </c>
      <c r="K2436" s="14">
        <v>27677</v>
      </c>
      <c r="M2436" s="14">
        <v>195479</v>
      </c>
      <c r="N2436" s="14">
        <v>159</v>
      </c>
      <c r="O2436" s="14">
        <v>37696</v>
      </c>
      <c r="P2436" s="14">
        <v>4517</v>
      </c>
      <c r="R2436" s="14">
        <v>18655</v>
      </c>
      <c r="S2436" s="14">
        <v>-2106</v>
      </c>
      <c r="T2436" s="14">
        <v>28018</v>
      </c>
      <c r="U2436" s="14">
        <v>-5539</v>
      </c>
      <c r="V2436" s="14">
        <v>-16838</v>
      </c>
      <c r="W2436" s="14">
        <v>40249</v>
      </c>
      <c r="X2436" s="14">
        <v>-7834</v>
      </c>
      <c r="Y2436" s="14">
        <v>-18007</v>
      </c>
      <c r="Z2436" s="14">
        <v>0</v>
      </c>
      <c r="AA2436" s="14">
        <v>1341</v>
      </c>
      <c r="AB2436" s="14">
        <v>43546</v>
      </c>
      <c r="AC2436" s="14">
        <v>3892</v>
      </c>
      <c r="AD2436" s="14">
        <v>-16898</v>
      </c>
      <c r="AE2436" s="14">
        <v>31266</v>
      </c>
      <c r="AF2436" s="14">
        <v>44798</v>
      </c>
      <c r="AG2436" s="14">
        <v>60038</v>
      </c>
      <c r="AH2436" s="14">
        <v>23253</v>
      </c>
      <c r="AI2436" s="14">
        <v>8387</v>
      </c>
      <c r="AK2436" s="25">
        <v>0.9015737768677986</v>
      </c>
      <c r="AN2436" s="26">
        <v>8672.1401022663958</v>
      </c>
      <c r="AP2436" s="26">
        <v>1768.7470979514692</v>
      </c>
      <c r="AQ2436" s="26">
        <v>10440.887200217867</v>
      </c>
      <c r="AR2436" s="26">
        <v>17320.991158110606</v>
      </c>
      <c r="AS2436" s="26">
        <v>23786.401059470973</v>
      </c>
      <c r="AT2436" s="26">
        <v>3975.477298857495</v>
      </c>
      <c r="AU2436" s="14">
        <v>286740</v>
      </c>
      <c r="AV2436" s="14">
        <v>50519</v>
      </c>
      <c r="AW2436" s="27">
        <v>8.0275471644501342E-2</v>
      </c>
      <c r="AX2436" s="27">
        <v>0.17348753464255448</v>
      </c>
    </row>
    <row r="2437" spans="1:50" x14ac:dyDescent="0.25">
      <c r="A2437" t="s">
        <v>95</v>
      </c>
      <c r="B2437" s="1">
        <v>44621</v>
      </c>
      <c r="C2437" s="8" t="s">
        <v>391</v>
      </c>
      <c r="D2437" s="10" t="s">
        <v>392</v>
      </c>
      <c r="E2437" s="14">
        <v>156429</v>
      </c>
      <c r="F2437" s="14">
        <v>150412</v>
      </c>
      <c r="G2437" s="14">
        <v>264166</v>
      </c>
      <c r="H2437" s="14">
        <v>216971</v>
      </c>
      <c r="J2437" s="14">
        <v>12332</v>
      </c>
      <c r="K2437" s="14">
        <v>27570</v>
      </c>
      <c r="M2437" s="14">
        <v>197488</v>
      </c>
      <c r="N2437" s="14">
        <v>323</v>
      </c>
      <c r="O2437" s="14">
        <v>21506</v>
      </c>
      <c r="P2437" s="14">
        <v>4877</v>
      </c>
      <c r="R2437" s="14">
        <v>11455</v>
      </c>
      <c r="S2437" s="14">
        <v>-1155</v>
      </c>
      <c r="T2437" s="14">
        <v>28962</v>
      </c>
      <c r="U2437" s="14">
        <v>845</v>
      </c>
      <c r="V2437" s="14">
        <v>-12102</v>
      </c>
      <c r="W2437" s="14">
        <v>39431</v>
      </c>
      <c r="X2437" s="14">
        <v>-7207</v>
      </c>
      <c r="Y2437" s="14">
        <v>-18305</v>
      </c>
      <c r="Z2437" s="14">
        <v>89</v>
      </c>
      <c r="AA2437" s="14">
        <v>282</v>
      </c>
      <c r="AB2437" s="14">
        <v>42837</v>
      </c>
      <c r="AC2437" s="14">
        <v>3639</v>
      </c>
      <c r="AD2437" s="14">
        <v>-21152</v>
      </c>
      <c r="AE2437" s="14">
        <v>26525</v>
      </c>
      <c r="AF2437" s="14">
        <v>39292</v>
      </c>
      <c r="AG2437" s="14">
        <v>54819</v>
      </c>
      <c r="AH2437" s="14">
        <v>21383</v>
      </c>
      <c r="AI2437" s="14">
        <v>7333</v>
      </c>
      <c r="AK2437" s="25">
        <v>0.90116055514631199</v>
      </c>
      <c r="AN2437" s="26">
        <v>5040.8287895711355</v>
      </c>
      <c r="AP2437" s="26">
        <v>1677.0504694579436</v>
      </c>
      <c r="AQ2437" s="26">
        <v>6717.8792590290795</v>
      </c>
      <c r="AR2437" s="26">
        <v>16241.755550419039</v>
      </c>
      <c r="AS2437" s="26">
        <v>19773.85427781376</v>
      </c>
      <c r="AT2437" s="26">
        <v>3185.780531634357</v>
      </c>
      <c r="AU2437" s="14">
        <v>264100</v>
      </c>
      <c r="AV2437" s="14">
        <v>47129</v>
      </c>
      <c r="AW2437" s="27">
        <v>5.6078648133436916E-2</v>
      </c>
      <c r="AX2437" s="27">
        <v>0.14902576917931074</v>
      </c>
    </row>
    <row r="2438" spans="1:50" x14ac:dyDescent="0.25">
      <c r="A2438" t="s">
        <v>95</v>
      </c>
      <c r="B2438" s="1">
        <v>44622</v>
      </c>
      <c r="C2438" s="8" t="s">
        <v>391</v>
      </c>
      <c r="D2438" s="10" t="s">
        <v>392</v>
      </c>
      <c r="E2438" s="14">
        <v>151515</v>
      </c>
      <c r="F2438" s="14">
        <v>155247</v>
      </c>
      <c r="G2438" s="14">
        <v>285372</v>
      </c>
      <c r="H2438" s="14">
        <v>226657</v>
      </c>
      <c r="J2438" s="14">
        <v>13690</v>
      </c>
      <c r="K2438" s="14">
        <v>27735</v>
      </c>
      <c r="M2438" s="14">
        <v>235803</v>
      </c>
      <c r="N2438" s="14">
        <v>412</v>
      </c>
      <c r="O2438" s="14">
        <v>2909</v>
      </c>
      <c r="P2438" s="14">
        <v>4656</v>
      </c>
      <c r="R2438" s="14">
        <v>15518</v>
      </c>
      <c r="S2438" s="14">
        <v>-323</v>
      </c>
      <c r="T2438" s="14">
        <v>29538</v>
      </c>
      <c r="U2438" s="14">
        <v>-2256</v>
      </c>
      <c r="V2438" s="14">
        <v>-17002</v>
      </c>
      <c r="W2438" s="14">
        <v>40638</v>
      </c>
      <c r="X2438" s="14">
        <v>-6416</v>
      </c>
      <c r="Y2438" s="14">
        <v>-15182</v>
      </c>
      <c r="Z2438" s="14">
        <v>-68</v>
      </c>
      <c r="AA2438" s="14">
        <v>524</v>
      </c>
      <c r="AB2438" s="14">
        <v>42899</v>
      </c>
      <c r="AC2438" s="14">
        <v>3803</v>
      </c>
      <c r="AD2438" s="14">
        <v>-13446</v>
      </c>
      <c r="AE2438" s="14">
        <v>21766</v>
      </c>
      <c r="AF2438" s="14">
        <v>39891</v>
      </c>
      <c r="AG2438" s="14">
        <v>59093</v>
      </c>
      <c r="AH2438" s="14">
        <v>20325</v>
      </c>
      <c r="AI2438" s="14">
        <v>7366</v>
      </c>
      <c r="AK2438" s="25">
        <v>0.90352499482601956</v>
      </c>
      <c r="AN2438" s="26">
        <v>5610.6073514565815</v>
      </c>
      <c r="AP2438" s="26">
        <v>1808.6137492324335</v>
      </c>
      <c r="AQ2438" s="26">
        <v>7419.2211006890157</v>
      </c>
      <c r="AR2438" s="26">
        <v>13858.711046941511</v>
      </c>
      <c r="AS2438" s="26">
        <v>17736.404760436286</v>
      </c>
      <c r="AT2438" s="26">
        <v>3541.5273871942381</v>
      </c>
      <c r="AU2438" s="14">
        <v>285209</v>
      </c>
      <c r="AV2438" s="14">
        <v>58541</v>
      </c>
      <c r="AW2438" s="27">
        <v>5.7349393683232351E-2</v>
      </c>
      <c r="AX2438" s="27">
        <v>0.13337186088990896</v>
      </c>
    </row>
    <row r="2439" spans="1:50" x14ac:dyDescent="0.25">
      <c r="A2439" t="s">
        <v>95</v>
      </c>
      <c r="B2439" s="1">
        <v>44623</v>
      </c>
      <c r="C2439" s="8" t="s">
        <v>391</v>
      </c>
      <c r="D2439" s="10" t="s">
        <v>392</v>
      </c>
      <c r="E2439" s="14">
        <v>156903</v>
      </c>
      <c r="F2439" s="14">
        <v>162435</v>
      </c>
      <c r="G2439" s="14">
        <v>327144</v>
      </c>
      <c r="H2439" s="14">
        <v>270221</v>
      </c>
      <c r="J2439" s="14">
        <v>11640</v>
      </c>
      <c r="K2439" s="14">
        <v>27786</v>
      </c>
      <c r="M2439" s="14">
        <v>243538</v>
      </c>
      <c r="N2439" s="14">
        <v>142</v>
      </c>
      <c r="O2439" s="14">
        <v>40009</v>
      </c>
      <c r="P2439" s="14">
        <v>3858</v>
      </c>
      <c r="R2439" s="14">
        <v>14898</v>
      </c>
      <c r="S2439" s="14">
        <v>-2450</v>
      </c>
      <c r="T2439" s="14">
        <v>34289</v>
      </c>
      <c r="U2439" s="14">
        <v>7133</v>
      </c>
      <c r="V2439" s="14">
        <v>-17968</v>
      </c>
      <c r="W2439" s="14">
        <v>49446</v>
      </c>
      <c r="X2439" s="14">
        <v>-9482</v>
      </c>
      <c r="Y2439" s="14">
        <v>-18005</v>
      </c>
      <c r="Z2439" s="14">
        <v>86</v>
      </c>
      <c r="AA2439" s="14">
        <v>1375</v>
      </c>
      <c r="AB2439" s="14">
        <v>51259</v>
      </c>
      <c r="AC2439" s="14">
        <v>4195</v>
      </c>
      <c r="AD2439" s="14">
        <v>-10017</v>
      </c>
      <c r="AE2439" s="14">
        <v>29808</v>
      </c>
      <c r="AF2439" s="14">
        <v>45565</v>
      </c>
      <c r="AG2439" s="14">
        <v>59711</v>
      </c>
      <c r="AH2439" s="14">
        <v>20584</v>
      </c>
      <c r="AI2439" s="14">
        <v>9794</v>
      </c>
      <c r="AK2439" s="25">
        <v>0.9038285188483357</v>
      </c>
      <c r="AN2439" s="26">
        <v>4772.0532152455417</v>
      </c>
      <c r="AP2439" s="26">
        <v>2100.489593147101</v>
      </c>
      <c r="AQ2439" s="26">
        <v>6872.5428083926427</v>
      </c>
      <c r="AR2439" s="26">
        <v>10417.755541985945</v>
      </c>
      <c r="AS2439" s="26">
        <v>14746.964113067017</v>
      </c>
      <c r="AT2439" s="26">
        <v>2543.3342373115715</v>
      </c>
      <c r="AU2439" s="14">
        <v>326977</v>
      </c>
      <c r="AV2439" s="14">
        <v>56756</v>
      </c>
      <c r="AW2439" s="27">
        <v>4.6337648599866617E-2</v>
      </c>
      <c r="AX2439" s="27">
        <v>9.8792824128935031E-2</v>
      </c>
    </row>
    <row r="2440" spans="1:50" x14ac:dyDescent="0.25">
      <c r="A2440" t="s">
        <v>95</v>
      </c>
      <c r="B2440" s="1">
        <v>44624</v>
      </c>
      <c r="C2440" s="8" t="s">
        <v>391</v>
      </c>
      <c r="D2440" s="10" t="s">
        <v>392</v>
      </c>
      <c r="E2440" s="14">
        <v>159703</v>
      </c>
      <c r="F2440" s="14">
        <v>164839</v>
      </c>
      <c r="G2440" s="14">
        <v>312658</v>
      </c>
      <c r="H2440" s="14">
        <v>251123</v>
      </c>
      <c r="J2440" s="14">
        <v>12485</v>
      </c>
      <c r="K2440" s="14">
        <v>27936</v>
      </c>
      <c r="M2440" s="14">
        <v>259281</v>
      </c>
      <c r="N2440" s="14">
        <v>538</v>
      </c>
      <c r="O2440" s="14">
        <v>8720</v>
      </c>
      <c r="P2440" s="14">
        <v>3568</v>
      </c>
      <c r="R2440" s="14">
        <v>17265</v>
      </c>
      <c r="S2440" s="14">
        <v>-553</v>
      </c>
      <c r="T2440" s="14">
        <v>30900</v>
      </c>
      <c r="U2440" s="14">
        <v>2278</v>
      </c>
      <c r="V2440" s="14">
        <v>-18830</v>
      </c>
      <c r="W2440" s="14">
        <v>48939</v>
      </c>
      <c r="X2440" s="14">
        <v>-8842</v>
      </c>
      <c r="Y2440" s="14">
        <v>-19114</v>
      </c>
      <c r="Z2440" s="14">
        <v>-16</v>
      </c>
      <c r="AA2440" s="14">
        <v>365</v>
      </c>
      <c r="AB2440" s="14">
        <v>37622</v>
      </c>
      <c r="AC2440" s="14">
        <v>3979</v>
      </c>
      <c r="AD2440" s="14">
        <v>-12246</v>
      </c>
      <c r="AE2440" s="14">
        <v>32363</v>
      </c>
      <c r="AF2440" s="14">
        <v>45238</v>
      </c>
      <c r="AG2440" s="14">
        <v>60210</v>
      </c>
      <c r="AH2440" s="14">
        <v>21158</v>
      </c>
      <c r="AI2440" s="14">
        <v>10407</v>
      </c>
      <c r="AK2440" s="25">
        <v>0.907612108167828</v>
      </c>
      <c r="AN2440" s="26">
        <v>5139.904913534001</v>
      </c>
      <c r="AP2440" s="26">
        <v>1998.6547786469544</v>
      </c>
      <c r="AQ2440" s="26">
        <v>7138.5596921809556</v>
      </c>
      <c r="AR2440" s="26">
        <v>11047.227330264601</v>
      </c>
      <c r="AS2440" s="26">
        <v>15256.609209667455</v>
      </c>
      <c r="AT2440" s="26">
        <v>2929.1778127780976</v>
      </c>
      <c r="AU2440" s="14">
        <v>312534</v>
      </c>
      <c r="AV2440" s="14">
        <v>61411</v>
      </c>
      <c r="AW2440" s="27">
        <v>5.0355518019082647E-2</v>
      </c>
      <c r="AX2440" s="27">
        <v>0.10515581882084397</v>
      </c>
    </row>
    <row r="2441" spans="1:50" x14ac:dyDescent="0.25">
      <c r="A2441" t="s">
        <v>95</v>
      </c>
      <c r="B2441" s="1">
        <v>44625</v>
      </c>
      <c r="C2441" s="8" t="s">
        <v>391</v>
      </c>
      <c r="D2441" s="10" t="s">
        <v>392</v>
      </c>
      <c r="E2441" s="14">
        <v>157721</v>
      </c>
      <c r="F2441" s="14">
        <v>157737</v>
      </c>
      <c r="G2441" s="14">
        <v>291116</v>
      </c>
      <c r="H2441" s="14">
        <v>227206</v>
      </c>
      <c r="J2441" s="14">
        <v>12197</v>
      </c>
      <c r="K2441" s="14">
        <v>27926</v>
      </c>
      <c r="M2441" s="14">
        <v>238617</v>
      </c>
      <c r="N2441" s="14">
        <v>622</v>
      </c>
      <c r="O2441" s="14">
        <v>7812</v>
      </c>
      <c r="P2441" s="14">
        <v>3842</v>
      </c>
      <c r="R2441" s="14">
        <v>16176</v>
      </c>
      <c r="S2441" s="14">
        <v>-828</v>
      </c>
      <c r="T2441" s="14">
        <v>21893</v>
      </c>
      <c r="U2441" s="14">
        <v>8925</v>
      </c>
      <c r="V2441" s="14">
        <v>-18445</v>
      </c>
      <c r="W2441" s="14">
        <v>39771</v>
      </c>
      <c r="X2441" s="14">
        <v>-10248</v>
      </c>
      <c r="Y2441" s="14">
        <v>-20221</v>
      </c>
      <c r="Z2441" s="14">
        <v>-41</v>
      </c>
      <c r="AA2441" s="14">
        <v>158</v>
      </c>
      <c r="AB2441" s="14">
        <v>34659</v>
      </c>
      <c r="AC2441" s="14">
        <v>4269</v>
      </c>
      <c r="AD2441" s="14">
        <v>-10788</v>
      </c>
      <c r="AE2441" s="14">
        <v>31225</v>
      </c>
      <c r="AF2441" s="14">
        <v>44845</v>
      </c>
      <c r="AG2441" s="14">
        <v>55972</v>
      </c>
      <c r="AH2441" s="14">
        <v>19999</v>
      </c>
      <c r="AI2441" s="14">
        <v>9885</v>
      </c>
      <c r="AK2441" s="25">
        <v>0.91008251042724242</v>
      </c>
      <c r="AN2441" s="26">
        <v>5035.0066585992472</v>
      </c>
      <c r="AP2441" s="26">
        <v>1857.2730454074447</v>
      </c>
      <c r="AQ2441" s="26">
        <v>6892.2797040066916</v>
      </c>
      <c r="AR2441" s="26">
        <v>9776.1866607207539</v>
      </c>
      <c r="AS2441" s="26">
        <v>13718.431191538308</v>
      </c>
      <c r="AT2441" s="26">
        <v>2950.035173189141</v>
      </c>
      <c r="AU2441" s="14">
        <v>291021</v>
      </c>
      <c r="AV2441" s="14">
        <v>63815</v>
      </c>
      <c r="AW2441" s="27">
        <v>5.2212237883339112E-2</v>
      </c>
      <c r="AX2441" s="27">
        <v>0.10191501282639261</v>
      </c>
    </row>
    <row r="2442" spans="1:50" x14ac:dyDescent="0.25">
      <c r="A2442" t="s">
        <v>95</v>
      </c>
      <c r="B2442" s="1">
        <v>44626</v>
      </c>
      <c r="C2442" s="8" t="s">
        <v>391</v>
      </c>
      <c r="D2442" s="10" t="s">
        <v>392</v>
      </c>
      <c r="E2442" s="14">
        <v>155707</v>
      </c>
      <c r="F2442" s="14">
        <v>159532</v>
      </c>
      <c r="G2442" s="14">
        <v>280304</v>
      </c>
      <c r="H2442" s="14">
        <v>218390</v>
      </c>
      <c r="J2442" s="14">
        <v>12754</v>
      </c>
      <c r="K2442" s="14">
        <v>27935</v>
      </c>
      <c r="M2442" s="14">
        <v>227569</v>
      </c>
      <c r="N2442" s="14">
        <v>685</v>
      </c>
      <c r="O2442" s="14">
        <v>6968</v>
      </c>
      <c r="P2442" s="14">
        <v>4303</v>
      </c>
      <c r="R2442" s="14">
        <v>15036</v>
      </c>
      <c r="S2442" s="14">
        <v>-182</v>
      </c>
      <c r="T2442" s="14">
        <v>17023</v>
      </c>
      <c r="U2442" s="14">
        <v>9496</v>
      </c>
      <c r="V2442" s="14">
        <v>-15823</v>
      </c>
      <c r="W2442" s="14">
        <v>31280</v>
      </c>
      <c r="X2442" s="14">
        <v>-7898</v>
      </c>
      <c r="Y2442" s="14">
        <v>-20505</v>
      </c>
      <c r="Z2442" s="14">
        <v>6</v>
      </c>
      <c r="AA2442" s="14">
        <v>192</v>
      </c>
      <c r="AB2442" s="14">
        <v>30992</v>
      </c>
      <c r="AC2442" s="14">
        <v>2612</v>
      </c>
      <c r="AD2442" s="14">
        <v>-10543</v>
      </c>
      <c r="AE2442" s="14">
        <v>30795</v>
      </c>
      <c r="AF2442" s="14">
        <v>46876</v>
      </c>
      <c r="AG2442" s="14">
        <v>59007</v>
      </c>
      <c r="AH2442" s="14">
        <v>20733</v>
      </c>
      <c r="AI2442" s="14">
        <v>9293</v>
      </c>
      <c r="AK2442" s="25">
        <v>0.90784007701160552</v>
      </c>
      <c r="AN2442" s="26">
        <v>5251.9673876704437</v>
      </c>
      <c r="AP2442" s="26">
        <v>1781.6030105617044</v>
      </c>
      <c r="AQ2442" s="26">
        <v>7033.5703982321484</v>
      </c>
      <c r="AR2442" s="26">
        <v>11008.34799014401</v>
      </c>
      <c r="AS2442" s="26">
        <v>14898.089926774695</v>
      </c>
      <c r="AT2442" s="26">
        <v>3143.8284616014653</v>
      </c>
      <c r="AU2442" s="14">
        <v>280218</v>
      </c>
      <c r="AV2442" s="14">
        <v>61828</v>
      </c>
      <c r="AW2442" s="27">
        <v>5.533673772331027E-2</v>
      </c>
      <c r="AX2442" s="27">
        <v>0.11210045777019834</v>
      </c>
    </row>
    <row r="2443" spans="1:50" x14ac:dyDescent="0.25">
      <c r="A2443" t="s">
        <v>95</v>
      </c>
      <c r="B2443" s="1">
        <v>44627</v>
      </c>
      <c r="C2443" s="8" t="s">
        <v>391</v>
      </c>
      <c r="D2443" s="10" t="s">
        <v>392</v>
      </c>
      <c r="E2443" s="14">
        <v>164883</v>
      </c>
      <c r="F2443" s="14">
        <v>169924</v>
      </c>
      <c r="G2443" s="14">
        <v>304378</v>
      </c>
      <c r="H2443" s="14">
        <v>255185</v>
      </c>
      <c r="J2443" s="14">
        <v>12595</v>
      </c>
      <c r="K2443" s="14">
        <v>27611</v>
      </c>
      <c r="M2443" s="14">
        <v>220881</v>
      </c>
      <c r="N2443" s="14">
        <v>664</v>
      </c>
      <c r="O2443" s="14">
        <v>37916</v>
      </c>
      <c r="P2443" s="14">
        <v>4621</v>
      </c>
      <c r="R2443" s="14">
        <v>14519</v>
      </c>
      <c r="S2443" s="14">
        <v>-2554</v>
      </c>
      <c r="T2443" s="14">
        <v>24080</v>
      </c>
      <c r="U2443" s="14">
        <v>-82</v>
      </c>
      <c r="V2443" s="14">
        <v>-15538</v>
      </c>
      <c r="W2443" s="14">
        <v>38530</v>
      </c>
      <c r="X2443" s="14">
        <v>-8248</v>
      </c>
      <c r="Y2443" s="14">
        <v>-21604</v>
      </c>
      <c r="Z2443" s="14">
        <v>9</v>
      </c>
      <c r="AA2443" s="14">
        <v>2587</v>
      </c>
      <c r="AB2443" s="14">
        <v>47772</v>
      </c>
      <c r="AC2443" s="14">
        <v>3091</v>
      </c>
      <c r="AD2443" s="14">
        <v>-15120</v>
      </c>
      <c r="AE2443" s="14">
        <v>39752</v>
      </c>
      <c r="AF2443" s="14">
        <v>50995</v>
      </c>
      <c r="AG2443" s="14">
        <v>65229</v>
      </c>
      <c r="AH2443" s="14">
        <v>22393</v>
      </c>
      <c r="AI2443" s="14">
        <v>9374</v>
      </c>
      <c r="AK2443" s="25">
        <v>0.90149862696486371</v>
      </c>
      <c r="AN2443" s="26">
        <v>5150.2640847957737</v>
      </c>
      <c r="AP2443" s="26">
        <v>1943.0279775028723</v>
      </c>
      <c r="AQ2443" s="26">
        <v>7093.2920622986458</v>
      </c>
      <c r="AR2443" s="26">
        <v>14819.280051876785</v>
      </c>
      <c r="AS2443" s="26">
        <v>19108.959842583758</v>
      </c>
      <c r="AT2443" s="26">
        <v>2803.6122715916727</v>
      </c>
      <c r="AU2443" s="14">
        <v>304293</v>
      </c>
      <c r="AV2443" s="14">
        <v>49108</v>
      </c>
      <c r="AW2443" s="27">
        <v>5.1391302285576201E-2</v>
      </c>
      <c r="AX2443" s="27">
        <v>0.12586339672143915</v>
      </c>
    </row>
    <row r="2444" spans="1:50" x14ac:dyDescent="0.25">
      <c r="A2444" t="s">
        <v>95</v>
      </c>
      <c r="B2444" s="1">
        <v>44628</v>
      </c>
      <c r="C2444" s="8" t="s">
        <v>391</v>
      </c>
      <c r="D2444" s="10" t="s">
        <v>392</v>
      </c>
      <c r="E2444" s="14">
        <v>171397</v>
      </c>
      <c r="F2444" s="14">
        <v>170494</v>
      </c>
      <c r="G2444" s="14">
        <v>295571</v>
      </c>
      <c r="H2444" s="14">
        <v>235335</v>
      </c>
      <c r="J2444" s="14">
        <v>12317</v>
      </c>
      <c r="K2444" s="14">
        <v>27583</v>
      </c>
      <c r="M2444" s="14">
        <v>229325</v>
      </c>
      <c r="N2444" s="14">
        <v>315</v>
      </c>
      <c r="O2444" s="14">
        <v>21258</v>
      </c>
      <c r="P2444" s="14">
        <v>4693</v>
      </c>
      <c r="R2444" s="14">
        <v>17152</v>
      </c>
      <c r="S2444" s="14">
        <v>-1929</v>
      </c>
      <c r="T2444" s="14">
        <v>24870</v>
      </c>
      <c r="U2444" s="14">
        <v>3068</v>
      </c>
      <c r="V2444" s="14">
        <v>-17843</v>
      </c>
      <c r="W2444" s="14">
        <v>35798</v>
      </c>
      <c r="X2444" s="14">
        <v>-10012</v>
      </c>
      <c r="Y2444" s="14">
        <v>-18540</v>
      </c>
      <c r="Z2444" s="14">
        <v>-21</v>
      </c>
      <c r="AA2444" s="14">
        <v>614</v>
      </c>
      <c r="AB2444" s="14">
        <v>38059</v>
      </c>
      <c r="AC2444" s="14">
        <v>3515</v>
      </c>
      <c r="AD2444" s="14">
        <v>-13517</v>
      </c>
      <c r="AE2444" s="14">
        <v>37174</v>
      </c>
      <c r="AF2444" s="14">
        <v>45769</v>
      </c>
      <c r="AG2444" s="14">
        <v>62154</v>
      </c>
      <c r="AH2444" s="14">
        <v>20829</v>
      </c>
      <c r="AI2444" s="14">
        <v>7962</v>
      </c>
      <c r="AK2444" s="25">
        <v>0.8999161749857878</v>
      </c>
      <c r="AN2444" s="26">
        <v>5027.7451566709678</v>
      </c>
      <c r="AP2444" s="26">
        <v>1886.2754513685675</v>
      </c>
      <c r="AQ2444" s="26">
        <v>6914.0206080395346</v>
      </c>
      <c r="AR2444" s="26">
        <v>12403.092915741387</v>
      </c>
      <c r="AS2444" s="26">
        <v>16138.678731762013</v>
      </c>
      <c r="AT2444" s="26">
        <v>3178.4347920189107</v>
      </c>
      <c r="AU2444" s="14">
        <v>295495</v>
      </c>
      <c r="AV2444" s="14">
        <v>60393</v>
      </c>
      <c r="AW2444" s="27">
        <v>5.1583912123373044E-2</v>
      </c>
      <c r="AX2444" s="27">
        <v>0.11602736925108424</v>
      </c>
    </row>
    <row r="2445" spans="1:50" x14ac:dyDescent="0.25">
      <c r="A2445" t="s">
        <v>95</v>
      </c>
      <c r="B2445" s="1">
        <v>44629</v>
      </c>
      <c r="C2445" s="8" t="s">
        <v>391</v>
      </c>
      <c r="D2445" s="10" t="s">
        <v>392</v>
      </c>
      <c r="E2445" s="14">
        <v>179598</v>
      </c>
      <c r="F2445" s="14">
        <v>173240</v>
      </c>
      <c r="G2445" s="14">
        <v>296680</v>
      </c>
      <c r="H2445" s="14">
        <v>228068</v>
      </c>
      <c r="J2445" s="14">
        <v>18396</v>
      </c>
      <c r="K2445" s="14">
        <v>27755</v>
      </c>
      <c r="M2445" s="14">
        <v>239487</v>
      </c>
      <c r="N2445" s="14">
        <v>304</v>
      </c>
      <c r="O2445" s="14">
        <v>6391</v>
      </c>
      <c r="P2445" s="14">
        <v>4293</v>
      </c>
      <c r="R2445" s="14">
        <v>19030</v>
      </c>
      <c r="S2445" s="14">
        <v>-199</v>
      </c>
      <c r="T2445" s="14">
        <v>19978</v>
      </c>
      <c r="U2445" s="14">
        <v>-2172</v>
      </c>
      <c r="V2445" s="14">
        <v>-23207</v>
      </c>
      <c r="W2445" s="14">
        <v>28913</v>
      </c>
      <c r="X2445" s="14">
        <v>-302</v>
      </c>
      <c r="Y2445" s="14">
        <v>-18171</v>
      </c>
      <c r="Z2445" s="14">
        <v>-5092</v>
      </c>
      <c r="AA2445" s="14">
        <v>1146</v>
      </c>
      <c r="AB2445" s="14">
        <v>32598</v>
      </c>
      <c r="AC2445" s="14">
        <v>2897</v>
      </c>
      <c r="AD2445" s="14">
        <v>-7735</v>
      </c>
      <c r="AE2445" s="14">
        <v>44093</v>
      </c>
      <c r="AF2445" s="14">
        <v>43003</v>
      </c>
      <c r="AG2445" s="14">
        <v>63810</v>
      </c>
      <c r="AH2445" s="14">
        <v>21192</v>
      </c>
      <c r="AI2445" s="14">
        <v>8286</v>
      </c>
      <c r="AK2445" s="25">
        <v>0.90399693563842121</v>
      </c>
      <c r="AN2445" s="26">
        <v>7543.2172564906405</v>
      </c>
      <c r="AP2445" s="26">
        <v>1853.3563217728238</v>
      </c>
      <c r="AQ2445" s="26">
        <v>9396.573578263462</v>
      </c>
      <c r="AR2445" s="26">
        <v>12697.675603760046</v>
      </c>
      <c r="AS2445" s="26">
        <v>17977.386004177813</v>
      </c>
      <c r="AT2445" s="26">
        <v>4116.8631778456929</v>
      </c>
      <c r="AU2445" s="14">
        <v>296632</v>
      </c>
      <c r="AV2445" s="14">
        <v>68564</v>
      </c>
      <c r="AW2445" s="27">
        <v>6.9836949628196532E-2</v>
      </c>
      <c r="AX2445" s="27">
        <v>0.13237440784000598</v>
      </c>
    </row>
    <row r="2446" spans="1:50" x14ac:dyDescent="0.25">
      <c r="A2446" t="s">
        <v>95</v>
      </c>
      <c r="B2446" s="1">
        <v>44630</v>
      </c>
      <c r="C2446" s="8" t="s">
        <v>391</v>
      </c>
      <c r="D2446" s="10" t="s">
        <v>392</v>
      </c>
      <c r="E2446" s="14">
        <v>178771</v>
      </c>
      <c r="F2446" s="14">
        <v>177395</v>
      </c>
      <c r="G2446" s="14">
        <v>310979</v>
      </c>
      <c r="H2446" s="14">
        <v>239395</v>
      </c>
      <c r="J2446" s="14">
        <v>18583</v>
      </c>
      <c r="K2446" s="14">
        <v>27683</v>
      </c>
      <c r="M2446" s="14">
        <v>251651</v>
      </c>
      <c r="N2446" s="14">
        <v>774</v>
      </c>
      <c r="O2446" s="14">
        <v>7561</v>
      </c>
      <c r="P2446" s="14">
        <v>4661</v>
      </c>
      <c r="R2446" s="14">
        <v>19519</v>
      </c>
      <c r="S2446" s="14">
        <v>-513</v>
      </c>
      <c r="T2446" s="14">
        <v>23842</v>
      </c>
      <c r="U2446" s="14">
        <v>1068</v>
      </c>
      <c r="V2446" s="14">
        <v>-23143</v>
      </c>
      <c r="W2446" s="14">
        <v>32929</v>
      </c>
      <c r="X2446" s="14">
        <v>-5234</v>
      </c>
      <c r="Y2446" s="14">
        <v>-16109</v>
      </c>
      <c r="Z2446" s="14">
        <v>-5296</v>
      </c>
      <c r="AA2446" s="14">
        <v>2339</v>
      </c>
      <c r="AB2446" s="14">
        <v>33269</v>
      </c>
      <c r="AC2446" s="14">
        <v>2087</v>
      </c>
      <c r="AD2446" s="14">
        <v>-12157</v>
      </c>
      <c r="AE2446" s="14">
        <v>45722</v>
      </c>
      <c r="AF2446" s="14">
        <v>45603</v>
      </c>
      <c r="AG2446" s="14">
        <v>64223</v>
      </c>
      <c r="AH2446" s="14">
        <v>22072</v>
      </c>
      <c r="AI2446" s="14">
        <v>9174</v>
      </c>
      <c r="AK2446" s="25">
        <v>0.90395450485751461</v>
      </c>
      <c r="AN2446" s="26">
        <v>7619.5383167018299</v>
      </c>
      <c r="AP2446" s="26">
        <v>1947.2511114898618</v>
      </c>
      <c r="AQ2446" s="26">
        <v>9566.7894281916924</v>
      </c>
      <c r="AR2446" s="26">
        <v>15141.77173638107</v>
      </c>
      <c r="AS2446" s="26">
        <v>20142.782642491366</v>
      </c>
      <c r="AT2446" s="26">
        <v>4565.7785220813976</v>
      </c>
      <c r="AU2446" s="14">
        <v>310915</v>
      </c>
      <c r="AV2446" s="14">
        <v>71520</v>
      </c>
      <c r="AW2446" s="27">
        <v>6.7835695637650059E-2</v>
      </c>
      <c r="AX2446" s="27">
        <v>0.1407411443701215</v>
      </c>
    </row>
    <row r="2447" spans="1:50" x14ac:dyDescent="0.25">
      <c r="A2447" t="s">
        <v>95</v>
      </c>
      <c r="B2447" s="1">
        <v>44631</v>
      </c>
      <c r="C2447" s="8" t="s">
        <v>391</v>
      </c>
      <c r="D2447" s="10" t="s">
        <v>392</v>
      </c>
      <c r="E2447" s="14">
        <v>169961</v>
      </c>
      <c r="F2447" s="14">
        <v>165216</v>
      </c>
      <c r="G2447" s="14">
        <v>301138</v>
      </c>
      <c r="H2447" s="14">
        <v>240716</v>
      </c>
      <c r="J2447" s="14">
        <v>6389</v>
      </c>
      <c r="K2447" s="14">
        <v>27652</v>
      </c>
      <c r="M2447" s="14">
        <v>252100</v>
      </c>
      <c r="N2447" s="14">
        <v>634</v>
      </c>
      <c r="O2447" s="14">
        <v>9289</v>
      </c>
      <c r="P2447" s="14">
        <v>4950</v>
      </c>
      <c r="R2447" s="14">
        <v>15807</v>
      </c>
      <c r="S2447" s="14">
        <v>-1185</v>
      </c>
      <c r="T2447" s="14">
        <v>25457</v>
      </c>
      <c r="U2447" s="14">
        <v>10525</v>
      </c>
      <c r="V2447" s="14">
        <v>-19802</v>
      </c>
      <c r="W2447" s="14">
        <v>41063</v>
      </c>
      <c r="X2447" s="14">
        <v>-9514</v>
      </c>
      <c r="Y2447" s="14">
        <v>-18220</v>
      </c>
      <c r="Z2447" s="14">
        <v>16</v>
      </c>
      <c r="AA2447" s="14">
        <v>1968</v>
      </c>
      <c r="AB2447" s="14">
        <v>36052</v>
      </c>
      <c r="AC2447" s="14">
        <v>1827</v>
      </c>
      <c r="AD2447" s="14">
        <v>-14093</v>
      </c>
      <c r="AE2447" s="14">
        <v>39105</v>
      </c>
      <c r="AF2447" s="14">
        <v>42732</v>
      </c>
      <c r="AG2447" s="14">
        <v>60942</v>
      </c>
      <c r="AH2447" s="14">
        <v>21149</v>
      </c>
      <c r="AI2447" s="14">
        <v>6887</v>
      </c>
      <c r="AK2447" s="25">
        <v>0.90318289032139276</v>
      </c>
      <c r="AN2447" s="26">
        <v>2617.4286209248662</v>
      </c>
      <c r="AP2447" s="26">
        <v>1962.5516458244267</v>
      </c>
      <c r="AQ2447" s="26">
        <v>4579.9802667492932</v>
      </c>
      <c r="AR2447" s="26">
        <v>12291.713787299866</v>
      </c>
      <c r="AS2447" s="26">
        <v>14177.868708653836</v>
      </c>
      <c r="AT2447" s="26">
        <v>2693.8253453953257</v>
      </c>
      <c r="AU2447" s="14">
        <v>301018</v>
      </c>
      <c r="AV2447" s="14">
        <v>60302</v>
      </c>
      <c r="AW2447" s="27">
        <v>3.3543230290815913E-2</v>
      </c>
      <c r="AX2447" s="27">
        <v>9.8485311149969196E-2</v>
      </c>
    </row>
    <row r="2448" spans="1:50" x14ac:dyDescent="0.25">
      <c r="A2448" t="s">
        <v>95</v>
      </c>
      <c r="B2448" s="1">
        <v>44632</v>
      </c>
      <c r="C2448" s="8" t="s">
        <v>391</v>
      </c>
      <c r="D2448" s="10" t="s">
        <v>392</v>
      </c>
      <c r="E2448" s="14">
        <v>154133</v>
      </c>
      <c r="F2448" s="14">
        <v>154937</v>
      </c>
      <c r="G2448" s="14">
        <v>291395</v>
      </c>
      <c r="H2448" s="14">
        <v>223307</v>
      </c>
      <c r="J2448" s="14">
        <v>6276</v>
      </c>
      <c r="K2448" s="14">
        <v>26545</v>
      </c>
      <c r="M2448" s="14">
        <v>239604</v>
      </c>
      <c r="N2448" s="14">
        <v>695</v>
      </c>
      <c r="O2448" s="14">
        <v>13377</v>
      </c>
      <c r="P2448" s="14">
        <v>4808</v>
      </c>
      <c r="R2448" s="14">
        <v>15298</v>
      </c>
      <c r="S2448" s="14">
        <v>-785</v>
      </c>
      <c r="T2448" s="14">
        <v>25872</v>
      </c>
      <c r="U2448" s="14">
        <v>21307</v>
      </c>
      <c r="V2448" s="14">
        <v>-19395</v>
      </c>
      <c r="W2448" s="14">
        <v>45978</v>
      </c>
      <c r="X2448" s="14">
        <v>-10634</v>
      </c>
      <c r="Y2448" s="14">
        <v>-20914</v>
      </c>
      <c r="Z2448" s="14">
        <v>-18</v>
      </c>
      <c r="AA2448" s="14">
        <v>920</v>
      </c>
      <c r="AB2448" s="14">
        <v>32322</v>
      </c>
      <c r="AC2448" s="14">
        <v>1482</v>
      </c>
      <c r="AD2448" s="14">
        <v>-18424</v>
      </c>
      <c r="AE2448" s="14">
        <v>33766</v>
      </c>
      <c r="AF2448" s="14">
        <v>40416</v>
      </c>
      <c r="AG2448" s="14">
        <v>52690</v>
      </c>
      <c r="AH2448" s="14">
        <v>17599</v>
      </c>
      <c r="AI2448" s="14">
        <v>5827</v>
      </c>
      <c r="AK2448" s="25">
        <v>0.90536128091798262</v>
      </c>
      <c r="AN2448" s="26">
        <v>2577.3364112823347</v>
      </c>
      <c r="AP2448" s="26">
        <v>1898.6384429771672</v>
      </c>
      <c r="AQ2448" s="26">
        <v>4475.9748542595007</v>
      </c>
      <c r="AR2448" s="26">
        <v>13376.3410378352</v>
      </c>
      <c r="AS2448" s="26">
        <v>14408.725793742067</v>
      </c>
      <c r="AT2448" s="26">
        <v>3443.5900983526371</v>
      </c>
      <c r="AU2448" s="14">
        <v>291310</v>
      </c>
      <c r="AV2448" s="14">
        <v>68003</v>
      </c>
      <c r="AW2448" s="27">
        <v>3.3873961357995197E-2</v>
      </c>
      <c r="AX2448" s="27">
        <v>0.11163930418702396</v>
      </c>
    </row>
    <row r="2449" spans="1:50" x14ac:dyDescent="0.25">
      <c r="A2449" t="s">
        <v>95</v>
      </c>
      <c r="B2449" s="1">
        <v>44633</v>
      </c>
      <c r="C2449" s="8" t="s">
        <v>391</v>
      </c>
      <c r="D2449" s="10" t="s">
        <v>392</v>
      </c>
      <c r="E2449" s="14">
        <v>148606</v>
      </c>
      <c r="F2449" s="14">
        <v>147088</v>
      </c>
      <c r="G2449" s="14">
        <v>270041</v>
      </c>
      <c r="J2449" s="14">
        <v>5998</v>
      </c>
      <c r="K2449" s="14">
        <v>26418</v>
      </c>
      <c r="M2449" s="14">
        <v>195798</v>
      </c>
      <c r="N2449" s="14">
        <v>289</v>
      </c>
      <c r="O2449" s="14">
        <v>36911</v>
      </c>
      <c r="P2449" s="14">
        <v>4570</v>
      </c>
      <c r="R2449" s="14">
        <v>11488</v>
      </c>
      <c r="S2449" s="14">
        <v>-1531</v>
      </c>
      <c r="T2449" s="14">
        <v>20097</v>
      </c>
      <c r="U2449" s="14">
        <v>32938</v>
      </c>
      <c r="V2449" s="14">
        <v>-15638</v>
      </c>
      <c r="W2449" s="14">
        <v>36536</v>
      </c>
      <c r="X2449" s="14">
        <v>-10369</v>
      </c>
      <c r="Y2449" s="14">
        <v>-20959</v>
      </c>
      <c r="Z2449" s="14">
        <v>104</v>
      </c>
      <c r="AA2449" s="14">
        <v>515</v>
      </c>
      <c r="AB2449" s="14">
        <v>23399</v>
      </c>
      <c r="AC2449" s="14">
        <v>822</v>
      </c>
      <c r="AD2449" s="14">
        <v>-16146</v>
      </c>
      <c r="AE2449" s="14">
        <v>26583</v>
      </c>
      <c r="AF2449" s="14">
        <v>39916</v>
      </c>
      <c r="AG2449" s="14">
        <v>48716</v>
      </c>
      <c r="AH2449" s="14">
        <v>18868</v>
      </c>
      <c r="AI2449" s="14">
        <v>6292</v>
      </c>
      <c r="AK2449" s="25">
        <v>0.9073970639509783</v>
      </c>
      <c r="AN2449" s="26">
        <v>2468.7100677567864</v>
      </c>
      <c r="AP2449" s="26">
        <v>1758.4623678632806</v>
      </c>
      <c r="AQ2449" s="26">
        <v>4227.1724356200675</v>
      </c>
      <c r="AR2449" s="26">
        <v>12039.73976553998</v>
      </c>
      <c r="AS2449" s="26">
        <v>12975.607058358246</v>
      </c>
      <c r="AT2449" s="26">
        <v>3291.3051428017998</v>
      </c>
      <c r="AU2449" s="14">
        <v>269988</v>
      </c>
      <c r="AV2449" s="14">
        <v>68357</v>
      </c>
      <c r="AW2449" s="27">
        <v>3.4517492981231433E-2</v>
      </c>
      <c r="AX2449" s="27">
        <v>0.10614973073604318</v>
      </c>
    </row>
    <row r="2450" spans="1:50" x14ac:dyDescent="0.25">
      <c r="A2450" t="s">
        <v>95</v>
      </c>
      <c r="B2450" s="1">
        <v>44634</v>
      </c>
      <c r="C2450" s="8" t="s">
        <v>391</v>
      </c>
      <c r="D2450" s="10" t="s">
        <v>392</v>
      </c>
      <c r="E2450" s="14">
        <v>159528</v>
      </c>
      <c r="F2450" s="14">
        <v>160625</v>
      </c>
      <c r="G2450" s="14">
        <v>284620</v>
      </c>
      <c r="H2450" s="14">
        <v>214689</v>
      </c>
      <c r="J2450" s="14">
        <v>6281</v>
      </c>
      <c r="K2450" s="14">
        <v>27427</v>
      </c>
      <c r="M2450" s="14">
        <v>233304</v>
      </c>
      <c r="N2450" s="14">
        <v>358</v>
      </c>
      <c r="O2450" s="14">
        <v>12299</v>
      </c>
      <c r="P2450" s="14">
        <v>4882</v>
      </c>
      <c r="R2450" s="14">
        <v>12895</v>
      </c>
      <c r="S2450" s="14">
        <v>-567</v>
      </c>
      <c r="T2450" s="14">
        <v>24204</v>
      </c>
      <c r="U2450" s="14">
        <v>503</v>
      </c>
      <c r="V2450" s="14">
        <v>-16639</v>
      </c>
      <c r="W2450" s="14">
        <v>43800</v>
      </c>
      <c r="X2450" s="14">
        <v>-7787</v>
      </c>
      <c r="Y2450" s="14">
        <v>-21545</v>
      </c>
      <c r="Z2450" s="14">
        <v>13</v>
      </c>
      <c r="AA2450" s="14">
        <v>1155</v>
      </c>
      <c r="AB2450" s="14">
        <v>35924</v>
      </c>
      <c r="AC2450" s="14">
        <v>2119</v>
      </c>
      <c r="AD2450" s="14">
        <v>-23295</v>
      </c>
      <c r="AE2450" s="14">
        <v>33656</v>
      </c>
      <c r="AF2450" s="14">
        <v>41575</v>
      </c>
      <c r="AG2450" s="14">
        <v>58371</v>
      </c>
      <c r="AH2450" s="14">
        <v>23193</v>
      </c>
      <c r="AI2450" s="14">
        <v>7114</v>
      </c>
      <c r="AK2450" s="25">
        <v>0.90682498312144566</v>
      </c>
      <c r="AN2450" s="26">
        <v>2583.5598511243661</v>
      </c>
      <c r="AP2450" s="26">
        <v>1853.609443368259</v>
      </c>
      <c r="AQ2450" s="26">
        <v>4437.1692944926244</v>
      </c>
      <c r="AR2450" s="26">
        <v>18239.478369373555</v>
      </c>
      <c r="AS2450" s="26">
        <v>18348.592377187506</v>
      </c>
      <c r="AT2450" s="26">
        <v>4328.0552866786775</v>
      </c>
      <c r="AU2450" s="14">
        <v>284555</v>
      </c>
      <c r="AV2450" s="14">
        <v>69866</v>
      </c>
      <c r="AW2450" s="27">
        <v>3.437743905404695E-2</v>
      </c>
      <c r="AX2450" s="27">
        <v>0.13657168359599153</v>
      </c>
    </row>
    <row r="2451" spans="1:50" x14ac:dyDescent="0.25">
      <c r="A2451" t="s">
        <v>95</v>
      </c>
      <c r="B2451" s="1">
        <v>44635</v>
      </c>
      <c r="C2451" s="8" t="s">
        <v>391</v>
      </c>
      <c r="D2451" s="10" t="s">
        <v>392</v>
      </c>
      <c r="E2451" s="14">
        <v>159412</v>
      </c>
      <c r="F2451" s="14">
        <v>156704</v>
      </c>
      <c r="G2451" s="14">
        <v>299029</v>
      </c>
      <c r="H2451" s="14">
        <v>235138</v>
      </c>
      <c r="J2451" s="14">
        <v>6088</v>
      </c>
      <c r="K2451" s="14">
        <v>27364</v>
      </c>
      <c r="M2451" s="14">
        <v>218690</v>
      </c>
      <c r="N2451" s="14">
        <v>517</v>
      </c>
      <c r="O2451" s="14">
        <v>41455</v>
      </c>
      <c r="P2451" s="14">
        <v>4633</v>
      </c>
      <c r="R2451" s="14">
        <v>10209</v>
      </c>
      <c r="S2451" s="14">
        <v>-1963</v>
      </c>
      <c r="T2451" s="14">
        <v>29325</v>
      </c>
      <c r="U2451" s="14">
        <v>18896</v>
      </c>
      <c r="V2451" s="14">
        <v>-14702</v>
      </c>
      <c r="W2451" s="14">
        <v>52740</v>
      </c>
      <c r="X2451" s="14">
        <v>-8358</v>
      </c>
      <c r="Y2451" s="14">
        <v>-24948</v>
      </c>
      <c r="Z2451" s="14">
        <v>35</v>
      </c>
      <c r="AA2451" s="14">
        <v>2298</v>
      </c>
      <c r="AB2451" s="14">
        <v>34485</v>
      </c>
      <c r="AC2451" s="14">
        <v>2434</v>
      </c>
      <c r="AD2451" s="14">
        <v>-21168</v>
      </c>
      <c r="AE2451" s="14">
        <v>31411</v>
      </c>
      <c r="AF2451" s="14">
        <v>38031</v>
      </c>
      <c r="AG2451" s="14">
        <v>56081</v>
      </c>
      <c r="AH2451" s="14">
        <v>23324</v>
      </c>
      <c r="AI2451" s="14">
        <v>7010</v>
      </c>
      <c r="AK2451" s="25">
        <v>0.90433548077758386</v>
      </c>
      <c r="AN2451" s="26">
        <v>2497.2985852318911</v>
      </c>
      <c r="AP2451" s="26">
        <v>1949.4692559972234</v>
      </c>
      <c r="AQ2451" s="26">
        <v>4446.7678412291134</v>
      </c>
      <c r="AR2451" s="26">
        <v>14845.918683957054</v>
      </c>
      <c r="AS2451" s="26">
        <v>15996.802066856359</v>
      </c>
      <c r="AT2451" s="26">
        <v>3295.8844583298101</v>
      </c>
      <c r="AU2451" s="14">
        <v>298753</v>
      </c>
      <c r="AV2451" s="14">
        <v>63613</v>
      </c>
      <c r="AW2451" s="27">
        <v>3.2814510040503446E-2</v>
      </c>
      <c r="AX2451" s="27">
        <v>0.11422465210763627</v>
      </c>
    </row>
    <row r="2452" spans="1:50" x14ac:dyDescent="0.25">
      <c r="A2452" t="s">
        <v>95</v>
      </c>
      <c r="B2452" s="1">
        <v>44636</v>
      </c>
      <c r="C2452" s="8" t="s">
        <v>391</v>
      </c>
      <c r="D2452" s="10" t="s">
        <v>392</v>
      </c>
      <c r="E2452" s="14">
        <v>160124</v>
      </c>
      <c r="F2452" s="14">
        <v>157807</v>
      </c>
      <c r="G2452" s="14">
        <v>298785</v>
      </c>
      <c r="H2452" s="14">
        <v>237880</v>
      </c>
      <c r="J2452" s="14">
        <v>6183</v>
      </c>
      <c r="K2452" s="14">
        <v>27644</v>
      </c>
      <c r="M2452" s="14">
        <v>227754</v>
      </c>
      <c r="N2452" s="14">
        <v>816</v>
      </c>
      <c r="O2452" s="14">
        <v>31231</v>
      </c>
      <c r="P2452" s="14">
        <v>4691</v>
      </c>
      <c r="R2452" s="14">
        <v>13689</v>
      </c>
      <c r="S2452" s="14">
        <v>-1608</v>
      </c>
      <c r="T2452" s="14">
        <v>27015</v>
      </c>
      <c r="U2452" s="14">
        <v>12067</v>
      </c>
      <c r="V2452" s="14">
        <v>-11229</v>
      </c>
      <c r="W2452" s="14">
        <v>42984</v>
      </c>
      <c r="X2452" s="14">
        <v>-4032</v>
      </c>
      <c r="Y2452" s="14">
        <v>-18230</v>
      </c>
      <c r="Z2452" s="14">
        <v>25</v>
      </c>
      <c r="AA2452" s="14">
        <v>1757</v>
      </c>
      <c r="AB2452" s="14">
        <v>33187</v>
      </c>
      <c r="AC2452" s="14">
        <v>1470</v>
      </c>
      <c r="AD2452" s="14">
        <v>-19728</v>
      </c>
      <c r="AE2452" s="14">
        <v>30678</v>
      </c>
      <c r="AF2452" s="14">
        <v>41027</v>
      </c>
      <c r="AG2452" s="14">
        <v>58418</v>
      </c>
      <c r="AH2452" s="14">
        <v>22847</v>
      </c>
      <c r="AI2452" s="14">
        <v>7543</v>
      </c>
      <c r="AK2452" s="25">
        <v>0.90795165579461856</v>
      </c>
      <c r="AN2452" s="26">
        <v>2546.4093983444427</v>
      </c>
      <c r="AP2452" s="26">
        <v>1945.958859134221</v>
      </c>
      <c r="AQ2452" s="26">
        <v>4492.3682574786635</v>
      </c>
      <c r="AR2452" s="26">
        <v>14507.80476639386</v>
      </c>
      <c r="AS2452" s="26">
        <v>15790.221221857151</v>
      </c>
      <c r="AT2452" s="26">
        <v>3209.9518020153691</v>
      </c>
      <c r="AU2452" s="14">
        <v>298321</v>
      </c>
      <c r="AV2452" s="14">
        <v>60441</v>
      </c>
      <c r="AW2452" s="27">
        <v>3.3199020209112362E-2</v>
      </c>
      <c r="AX2452" s="27">
        <v>0.1170848255614421</v>
      </c>
    </row>
    <row r="2453" spans="1:50" x14ac:dyDescent="0.25">
      <c r="A2453" t="s">
        <v>95</v>
      </c>
      <c r="B2453" s="1">
        <v>44637</v>
      </c>
      <c r="C2453" s="8" t="s">
        <v>391</v>
      </c>
      <c r="D2453" s="10" t="s">
        <v>392</v>
      </c>
      <c r="E2453" s="14">
        <v>159598</v>
      </c>
      <c r="F2453" s="14">
        <v>163515</v>
      </c>
      <c r="G2453" s="14">
        <v>301620</v>
      </c>
      <c r="H2453" s="14">
        <v>236258</v>
      </c>
      <c r="J2453" s="14">
        <v>13123</v>
      </c>
      <c r="K2453" s="14">
        <v>27626</v>
      </c>
      <c r="M2453" s="14">
        <v>246894</v>
      </c>
      <c r="N2453" s="14">
        <v>418</v>
      </c>
      <c r="O2453" s="14">
        <v>8658</v>
      </c>
      <c r="P2453" s="14">
        <v>4572</v>
      </c>
      <c r="R2453" s="14">
        <v>17997</v>
      </c>
      <c r="S2453" s="14">
        <v>-493</v>
      </c>
      <c r="T2453" s="14">
        <v>31083</v>
      </c>
      <c r="U2453" s="14">
        <v>-1230</v>
      </c>
      <c r="V2453" s="14">
        <v>-20328</v>
      </c>
      <c r="W2453" s="14">
        <v>44681</v>
      </c>
      <c r="X2453" s="14">
        <v>-9407</v>
      </c>
      <c r="Y2453" s="14">
        <v>-11458</v>
      </c>
      <c r="Z2453" s="14">
        <v>-10</v>
      </c>
      <c r="AA2453" s="14">
        <v>1737</v>
      </c>
      <c r="AB2453" s="14">
        <v>38235</v>
      </c>
      <c r="AC2453" s="14">
        <v>1284</v>
      </c>
      <c r="AD2453" s="14">
        <v>-17644</v>
      </c>
      <c r="AE2453" s="14">
        <v>31424</v>
      </c>
      <c r="AF2453" s="14">
        <v>42936</v>
      </c>
      <c r="AG2453" s="14">
        <v>56714</v>
      </c>
      <c r="AH2453" s="14">
        <v>23390</v>
      </c>
      <c r="AI2453" s="14">
        <v>7347</v>
      </c>
      <c r="AK2453" s="25">
        <v>0.90833503129070248</v>
      </c>
      <c r="AN2453" s="26">
        <v>5406.8640471500257</v>
      </c>
      <c r="AP2453" s="26">
        <v>1919.5609411682292</v>
      </c>
      <c r="AQ2453" s="26">
        <v>7326.4249883182538</v>
      </c>
      <c r="AR2453" s="26">
        <v>14764.484210739445</v>
      </c>
      <c r="AS2453" s="26">
        <v>18209.544381829117</v>
      </c>
      <c r="AT2453" s="26">
        <v>3881.3648172285812</v>
      </c>
      <c r="AU2453" s="14">
        <v>301298</v>
      </c>
      <c r="AV2453" s="14">
        <v>65040</v>
      </c>
      <c r="AW2453" s="27">
        <v>5.3607999580966979E-2</v>
      </c>
      <c r="AX2453" s="27">
        <v>0.13156418363097286</v>
      </c>
    </row>
    <row r="2454" spans="1:50" x14ac:dyDescent="0.25">
      <c r="A2454" t="s">
        <v>95</v>
      </c>
      <c r="B2454" s="1">
        <v>44638</v>
      </c>
      <c r="C2454" s="8" t="s">
        <v>391</v>
      </c>
      <c r="D2454" s="10" t="s">
        <v>392</v>
      </c>
      <c r="E2454" s="14">
        <v>156302</v>
      </c>
      <c r="F2454" s="14">
        <v>153956</v>
      </c>
      <c r="G2454" s="14">
        <v>273892</v>
      </c>
      <c r="H2454" s="14">
        <v>224093</v>
      </c>
      <c r="J2454" s="14">
        <v>12785</v>
      </c>
      <c r="K2454" s="14">
        <v>27513</v>
      </c>
      <c r="M2454" s="14">
        <v>220884</v>
      </c>
      <c r="N2454" s="14">
        <v>610</v>
      </c>
      <c r="O2454" s="14">
        <v>7367</v>
      </c>
      <c r="P2454" s="14">
        <v>4530</v>
      </c>
      <c r="R2454" s="14">
        <v>16113</v>
      </c>
      <c r="S2454" s="14">
        <v>-491</v>
      </c>
      <c r="T2454" s="14">
        <v>26552</v>
      </c>
      <c r="U2454" s="14">
        <v>2089</v>
      </c>
      <c r="V2454" s="14">
        <v>-13953</v>
      </c>
      <c r="W2454" s="14">
        <v>48145</v>
      </c>
      <c r="X2454" s="14">
        <v>-5264</v>
      </c>
      <c r="Y2454" s="14">
        <v>-13859</v>
      </c>
      <c r="Z2454" s="14">
        <v>-24</v>
      </c>
      <c r="AA2454" s="14">
        <v>1227</v>
      </c>
      <c r="AB2454" s="14">
        <v>36841</v>
      </c>
      <c r="AC2454" s="14">
        <v>1393</v>
      </c>
      <c r="AD2454" s="14">
        <v>-21332</v>
      </c>
      <c r="AE2454" s="14">
        <v>23548</v>
      </c>
      <c r="AF2454" s="14">
        <v>39228</v>
      </c>
      <c r="AG2454" s="14">
        <v>53590</v>
      </c>
      <c r="AH2454" s="14">
        <v>22672</v>
      </c>
      <c r="AI2454" s="14">
        <v>7618</v>
      </c>
      <c r="AK2454" s="25">
        <v>0.90551876631892514</v>
      </c>
      <c r="AN2454" s="26">
        <v>5251.2711611921586</v>
      </c>
      <c r="AP2454" s="26">
        <v>1737.9461964438374</v>
      </c>
      <c r="AQ2454" s="26">
        <v>6989.2173576359946</v>
      </c>
      <c r="AR2454" s="26">
        <v>16491.779043315546</v>
      </c>
      <c r="AS2454" s="26">
        <v>19996.278599880781</v>
      </c>
      <c r="AT2454" s="26">
        <v>3484.7178010707576</v>
      </c>
      <c r="AU2454" s="14">
        <v>273695</v>
      </c>
      <c r="AV2454" s="14">
        <v>49602</v>
      </c>
      <c r="AW2454" s="27">
        <v>5.6298318825668964E-2</v>
      </c>
      <c r="AX2454" s="27">
        <v>0.15488243535737697</v>
      </c>
    </row>
    <row r="2455" spans="1:50" x14ac:dyDescent="0.25">
      <c r="A2455" t="s">
        <v>95</v>
      </c>
      <c r="B2455" s="1">
        <v>44639</v>
      </c>
      <c r="C2455" s="8" t="s">
        <v>391</v>
      </c>
      <c r="D2455" s="10" t="s">
        <v>392</v>
      </c>
      <c r="E2455" s="14">
        <v>151254</v>
      </c>
      <c r="F2455" s="14">
        <v>151028</v>
      </c>
      <c r="G2455" s="14">
        <v>262638</v>
      </c>
      <c r="H2455" s="14">
        <v>210912</v>
      </c>
      <c r="J2455" s="14">
        <v>12673</v>
      </c>
      <c r="K2455" s="14">
        <v>27539</v>
      </c>
      <c r="M2455" s="14">
        <v>186614</v>
      </c>
      <c r="N2455" s="14">
        <v>368</v>
      </c>
      <c r="O2455" s="14">
        <v>30464</v>
      </c>
      <c r="P2455" s="14">
        <v>4678</v>
      </c>
      <c r="R2455" s="14">
        <v>15356</v>
      </c>
      <c r="S2455" s="14">
        <v>-1637</v>
      </c>
      <c r="T2455" s="14">
        <v>12855</v>
      </c>
      <c r="U2455" s="14">
        <v>5917</v>
      </c>
      <c r="V2455" s="14">
        <v>-10205</v>
      </c>
      <c r="W2455" s="14">
        <v>25320</v>
      </c>
      <c r="X2455" s="14">
        <v>-3786</v>
      </c>
      <c r="Y2455" s="14">
        <v>-11339</v>
      </c>
      <c r="Z2455" s="14">
        <v>-42</v>
      </c>
      <c r="AA2455" s="14">
        <v>329</v>
      </c>
      <c r="AB2455" s="14">
        <v>50426</v>
      </c>
      <c r="AC2455" s="14">
        <v>692</v>
      </c>
      <c r="AD2455" s="14">
        <v>-17485</v>
      </c>
      <c r="AE2455" s="14">
        <v>20297</v>
      </c>
      <c r="AF2455" s="14">
        <v>37506</v>
      </c>
      <c r="AG2455" s="14">
        <v>55698</v>
      </c>
      <c r="AH2455" s="14">
        <v>23174</v>
      </c>
      <c r="AI2455" s="14">
        <v>7836</v>
      </c>
      <c r="AK2455" s="25">
        <v>0.90444660366245599</v>
      </c>
      <c r="AN2455" s="26">
        <v>5199.1054277899611</v>
      </c>
      <c r="AP2455" s="26">
        <v>1663.0555096682519</v>
      </c>
      <c r="AQ2455" s="26">
        <v>6862.1609374582131</v>
      </c>
      <c r="AR2455" s="26">
        <v>14635.008878253055</v>
      </c>
      <c r="AS2455" s="26">
        <v>17960.047963505825</v>
      </c>
      <c r="AT2455" s="26">
        <v>3537.1218522054332</v>
      </c>
      <c r="AU2455" s="14">
        <v>262340</v>
      </c>
      <c r="AV2455" s="14">
        <v>51428</v>
      </c>
      <c r="AW2455" s="27">
        <v>5.7667367713421985E-2</v>
      </c>
      <c r="AX2455" s="27">
        <v>0.15162964878683094</v>
      </c>
    </row>
    <row r="2456" spans="1:50" x14ac:dyDescent="0.25">
      <c r="A2456" t="s">
        <v>95</v>
      </c>
      <c r="B2456" s="1">
        <v>44640</v>
      </c>
      <c r="C2456" s="8" t="s">
        <v>391</v>
      </c>
      <c r="D2456" s="10" t="s">
        <v>392</v>
      </c>
      <c r="E2456" s="14">
        <v>156320</v>
      </c>
      <c r="F2456" s="14">
        <v>161392</v>
      </c>
      <c r="G2456" s="14">
        <v>265394</v>
      </c>
      <c r="H2456" s="14">
        <v>194343</v>
      </c>
      <c r="J2456" s="14">
        <v>6400</v>
      </c>
      <c r="K2456" s="14">
        <v>27673</v>
      </c>
      <c r="M2456" s="14">
        <v>190178</v>
      </c>
      <c r="N2456" s="14">
        <v>643</v>
      </c>
      <c r="O2456" s="14">
        <v>35580</v>
      </c>
      <c r="P2456" s="14">
        <v>4529</v>
      </c>
      <c r="R2456" s="14">
        <v>15455</v>
      </c>
      <c r="S2456" s="14">
        <v>-2003</v>
      </c>
      <c r="T2456" s="14">
        <v>304</v>
      </c>
      <c r="U2456" s="14">
        <v>20694</v>
      </c>
      <c r="V2456" s="14">
        <v>-9363</v>
      </c>
      <c r="W2456" s="14">
        <v>2669</v>
      </c>
      <c r="X2456" s="14">
        <v>-3236</v>
      </c>
      <c r="Y2456" s="14">
        <v>-13709</v>
      </c>
      <c r="Z2456" s="14">
        <v>62</v>
      </c>
      <c r="AA2456" s="14">
        <v>-903</v>
      </c>
      <c r="AB2456" s="14">
        <v>42713</v>
      </c>
      <c r="AC2456" s="14">
        <v>1015</v>
      </c>
      <c r="AD2456" s="14">
        <v>-20369</v>
      </c>
      <c r="AE2456" s="14">
        <v>26701</v>
      </c>
      <c r="AF2456" s="14">
        <v>40735</v>
      </c>
      <c r="AG2456" s="14">
        <v>60005</v>
      </c>
      <c r="AH2456" s="14">
        <v>24338</v>
      </c>
      <c r="AI2456" s="14">
        <v>9235</v>
      </c>
      <c r="AK2456" s="25">
        <v>0.91073208375024861</v>
      </c>
      <c r="AN2456" s="26">
        <v>2643.8503397418112</v>
      </c>
      <c r="AP2456" s="26">
        <v>1722.5990344469542</v>
      </c>
      <c r="AQ2456" s="26">
        <v>4366.4493741887663</v>
      </c>
      <c r="AR2456" s="26">
        <v>15575.121073791803</v>
      </c>
      <c r="AS2456" s="26">
        <v>15640.457977071232</v>
      </c>
      <c r="AT2456" s="26">
        <v>4301.1124709093338</v>
      </c>
      <c r="AU2456" s="14">
        <v>265006</v>
      </c>
      <c r="AV2456" s="14">
        <v>70663</v>
      </c>
      <c r="AW2456" s="27">
        <v>3.6325070448684327E-2</v>
      </c>
      <c r="AX2456" s="27">
        <v>0.13419071615436839</v>
      </c>
    </row>
    <row r="2457" spans="1:50" x14ac:dyDescent="0.25">
      <c r="A2457" t="s">
        <v>95</v>
      </c>
      <c r="B2457" s="1">
        <v>44641</v>
      </c>
      <c r="C2457" s="8" t="s">
        <v>391</v>
      </c>
      <c r="D2457" s="10" t="s">
        <v>392</v>
      </c>
      <c r="E2457" s="14">
        <v>164245</v>
      </c>
      <c r="F2457" s="14">
        <v>165656</v>
      </c>
      <c r="G2457" s="14">
        <v>278630</v>
      </c>
      <c r="H2457" s="14">
        <v>206651</v>
      </c>
      <c r="J2457" s="14">
        <v>6662</v>
      </c>
      <c r="K2457" s="14">
        <v>27534</v>
      </c>
      <c r="M2457" s="14">
        <v>230471</v>
      </c>
      <c r="N2457" s="14">
        <v>306</v>
      </c>
      <c r="O2457" s="14">
        <v>8812</v>
      </c>
      <c r="P2457" s="14">
        <v>4618</v>
      </c>
      <c r="R2457" s="14">
        <v>18874</v>
      </c>
      <c r="S2457" s="14">
        <v>-326</v>
      </c>
      <c r="T2457" s="14">
        <v>19435</v>
      </c>
      <c r="U2457" s="14">
        <v>-12309</v>
      </c>
      <c r="V2457" s="14">
        <v>-17631</v>
      </c>
      <c r="W2457" s="14">
        <v>35430</v>
      </c>
      <c r="X2457" s="14">
        <v>-9046</v>
      </c>
      <c r="Y2457" s="14">
        <v>-17185</v>
      </c>
      <c r="Z2457" s="14">
        <v>-68</v>
      </c>
      <c r="AA2457" s="14">
        <v>768</v>
      </c>
      <c r="AB2457" s="14">
        <v>41870</v>
      </c>
      <c r="AC2457" s="14">
        <v>1078</v>
      </c>
      <c r="AD2457" s="14">
        <v>-22213</v>
      </c>
      <c r="AE2457" s="14">
        <v>27011</v>
      </c>
      <c r="AF2457" s="14">
        <v>44189</v>
      </c>
      <c r="AG2457" s="14">
        <v>62088</v>
      </c>
      <c r="AH2457" s="14">
        <v>25441</v>
      </c>
      <c r="AI2457" s="14">
        <v>9245</v>
      </c>
      <c r="AK2457" s="25">
        <v>0.90838051777257345</v>
      </c>
      <c r="AN2457" s="26">
        <v>2744.9769163850833</v>
      </c>
      <c r="AP2457" s="26">
        <v>1810.1258177104251</v>
      </c>
      <c r="AQ2457" s="26">
        <v>4555.1027340955097</v>
      </c>
      <c r="AR2457" s="26">
        <v>20254.145688219771</v>
      </c>
      <c r="AS2457" s="26">
        <v>20075.596046351166</v>
      </c>
      <c r="AT2457" s="26">
        <v>4733.6523759641132</v>
      </c>
      <c r="AU2457" s="14">
        <v>278408</v>
      </c>
      <c r="AV2457" s="14">
        <v>71757</v>
      </c>
      <c r="AW2457" s="27">
        <v>3.6070337740444387E-2</v>
      </c>
      <c r="AX2457" s="27">
        <v>0.14543396046515325</v>
      </c>
    </row>
    <row r="2458" spans="1:50" x14ac:dyDescent="0.25">
      <c r="A2458" t="s">
        <v>95</v>
      </c>
      <c r="B2458" s="1">
        <v>44642</v>
      </c>
      <c r="C2458" s="8" t="s">
        <v>391</v>
      </c>
      <c r="D2458" s="10" t="s">
        <v>392</v>
      </c>
      <c r="E2458" s="14">
        <v>153998</v>
      </c>
      <c r="F2458" s="14">
        <v>146393</v>
      </c>
      <c r="G2458" s="14">
        <v>252035</v>
      </c>
      <c r="H2458" s="14">
        <v>198098</v>
      </c>
      <c r="J2458" s="14">
        <v>9143</v>
      </c>
      <c r="K2458" s="14">
        <v>27401</v>
      </c>
      <c r="M2458" s="14">
        <v>207049</v>
      </c>
      <c r="N2458" s="14">
        <v>730</v>
      </c>
      <c r="O2458" s="14">
        <v>3268</v>
      </c>
      <c r="P2458" s="14">
        <v>4353</v>
      </c>
      <c r="R2458" s="14">
        <v>17566</v>
      </c>
      <c r="S2458" s="14">
        <v>-346</v>
      </c>
      <c r="T2458" s="14">
        <v>23757</v>
      </c>
      <c r="U2458" s="14">
        <v>-3113</v>
      </c>
      <c r="V2458" s="14">
        <v>-16491</v>
      </c>
      <c r="W2458" s="14">
        <v>42711</v>
      </c>
      <c r="X2458" s="14">
        <v>-7993</v>
      </c>
      <c r="Y2458" s="14">
        <v>-15524</v>
      </c>
      <c r="Z2458" s="14">
        <v>20</v>
      </c>
      <c r="AA2458" s="14">
        <v>1087</v>
      </c>
      <c r="AB2458" s="14">
        <v>33108</v>
      </c>
      <c r="AC2458" s="14">
        <v>489</v>
      </c>
      <c r="AD2458" s="14">
        <v>-22302</v>
      </c>
      <c r="AE2458" s="14">
        <v>21696</v>
      </c>
      <c r="AF2458" s="14">
        <v>36959</v>
      </c>
      <c r="AG2458" s="14">
        <v>55470</v>
      </c>
      <c r="AH2458" s="14">
        <v>23264</v>
      </c>
      <c r="AI2458" s="14">
        <v>7731</v>
      </c>
      <c r="AK2458" s="25">
        <v>0.90854948813129244</v>
      </c>
      <c r="AN2458" s="26">
        <v>3767.9364108029536</v>
      </c>
      <c r="AP2458" s="26">
        <v>1617.373722786906</v>
      </c>
      <c r="AQ2458" s="26">
        <v>5385.3101335898582</v>
      </c>
      <c r="AR2458" s="26">
        <v>19324.289746898616</v>
      </c>
      <c r="AS2458" s="26">
        <v>20762.970356755271</v>
      </c>
      <c r="AT2458" s="26">
        <v>3946.6295237332001</v>
      </c>
      <c r="AU2458" s="14">
        <v>251952</v>
      </c>
      <c r="AV2458" s="14">
        <v>53863</v>
      </c>
      <c r="AW2458" s="27">
        <v>4.7122318642895761E-2</v>
      </c>
      <c r="AX2458" s="27">
        <v>0.16153608934913927</v>
      </c>
    </row>
    <row r="2459" spans="1:50" x14ac:dyDescent="0.25">
      <c r="A2459" t="s">
        <v>95</v>
      </c>
      <c r="B2459" s="1">
        <v>44643</v>
      </c>
      <c r="C2459" s="8" t="s">
        <v>391</v>
      </c>
      <c r="D2459" s="10" t="s">
        <v>392</v>
      </c>
      <c r="E2459" s="14">
        <v>144707</v>
      </c>
      <c r="F2459" s="14">
        <v>146102</v>
      </c>
      <c r="G2459" s="14">
        <v>260756</v>
      </c>
      <c r="H2459" s="14">
        <v>219195</v>
      </c>
      <c r="J2459" s="14">
        <v>15487</v>
      </c>
      <c r="K2459" s="14">
        <v>27363</v>
      </c>
      <c r="M2459" s="14">
        <v>190737</v>
      </c>
      <c r="N2459" s="14">
        <v>792</v>
      </c>
      <c r="O2459" s="14">
        <v>21457</v>
      </c>
      <c r="P2459" s="14">
        <v>4574</v>
      </c>
      <c r="R2459" s="14">
        <v>13751</v>
      </c>
      <c r="S2459" s="14">
        <v>-1281</v>
      </c>
      <c r="T2459" s="14">
        <v>24658</v>
      </c>
      <c r="U2459" s="14">
        <v>1776</v>
      </c>
      <c r="V2459" s="14">
        <v>-10862</v>
      </c>
      <c r="W2459" s="14">
        <v>44674</v>
      </c>
      <c r="X2459" s="14">
        <v>-5462</v>
      </c>
      <c r="Y2459" s="14">
        <v>-14000</v>
      </c>
      <c r="Z2459" s="14">
        <v>-11</v>
      </c>
      <c r="AA2459" s="14">
        <v>997</v>
      </c>
      <c r="AB2459" s="14">
        <v>40290</v>
      </c>
      <c r="AC2459" s="14">
        <v>392</v>
      </c>
      <c r="AD2459" s="14">
        <v>-23104</v>
      </c>
      <c r="AE2459" s="14">
        <v>21623</v>
      </c>
      <c r="AF2459" s="14">
        <v>37692</v>
      </c>
      <c r="AG2459" s="14">
        <v>55775</v>
      </c>
      <c r="AH2459" s="14">
        <v>23479</v>
      </c>
      <c r="AI2459" s="14">
        <v>8121</v>
      </c>
      <c r="AK2459" s="25">
        <v>0.90648447632782447</v>
      </c>
      <c r="AN2459" s="26">
        <v>6367.866156021908</v>
      </c>
      <c r="AP2459" s="26">
        <v>1631.4685989958484</v>
      </c>
      <c r="AQ2459" s="26">
        <v>7999.3347550177577</v>
      </c>
      <c r="AR2459" s="26">
        <v>18684.209192694652</v>
      </c>
      <c r="AS2459" s="26">
        <v>23247.090552776652</v>
      </c>
      <c r="AT2459" s="26">
        <v>3436.4533949357515</v>
      </c>
      <c r="AU2459" s="14">
        <v>260412</v>
      </c>
      <c r="AV2459" s="14">
        <v>41904</v>
      </c>
      <c r="AW2459" s="27">
        <v>6.7721508177838369E-2</v>
      </c>
      <c r="AX2459" s="27">
        <v>0.18079595942018079</v>
      </c>
    </row>
    <row r="2460" spans="1:50" x14ac:dyDescent="0.25">
      <c r="A2460" t="s">
        <v>95</v>
      </c>
      <c r="B2460" s="1">
        <v>44644</v>
      </c>
      <c r="C2460" s="8" t="s">
        <v>391</v>
      </c>
      <c r="D2460" s="10" t="s">
        <v>392</v>
      </c>
      <c r="E2460" s="14">
        <v>148887</v>
      </c>
      <c r="F2460" s="14">
        <v>152659</v>
      </c>
      <c r="G2460" s="14">
        <v>257975</v>
      </c>
      <c r="H2460" s="14">
        <v>202332</v>
      </c>
      <c r="J2460" s="14">
        <v>20315</v>
      </c>
      <c r="K2460" s="14">
        <v>27597</v>
      </c>
      <c r="M2460" s="14">
        <v>194136</v>
      </c>
      <c r="N2460" s="14">
        <v>781</v>
      </c>
      <c r="O2460" s="14">
        <v>9384</v>
      </c>
      <c r="P2460" s="14">
        <v>5189</v>
      </c>
      <c r="R2460" s="14">
        <v>13235</v>
      </c>
      <c r="S2460" s="14">
        <v>-443</v>
      </c>
      <c r="T2460" s="14">
        <v>25010</v>
      </c>
      <c r="U2460" s="14">
        <v>-11157</v>
      </c>
      <c r="V2460" s="14">
        <v>-13426</v>
      </c>
      <c r="W2460" s="14">
        <v>45399</v>
      </c>
      <c r="X2460" s="14">
        <v>-5188</v>
      </c>
      <c r="Y2460" s="14">
        <v>-10920</v>
      </c>
      <c r="Z2460" s="14">
        <v>69</v>
      </c>
      <c r="AA2460" s="14">
        <v>-27</v>
      </c>
      <c r="AB2460" s="14">
        <v>32410</v>
      </c>
      <c r="AC2460" s="14">
        <v>1464</v>
      </c>
      <c r="AD2460" s="14">
        <v>-21797</v>
      </c>
      <c r="AE2460" s="14">
        <v>14926</v>
      </c>
      <c r="AF2460" s="14">
        <v>39330</v>
      </c>
      <c r="AG2460" s="14">
        <v>59221</v>
      </c>
      <c r="AH2460" s="14">
        <v>23686</v>
      </c>
      <c r="AI2460" s="14">
        <v>9864</v>
      </c>
      <c r="AK2460" s="25">
        <v>0.90369110917630824</v>
      </c>
      <c r="AN2460" s="26">
        <v>8327.2785708723932</v>
      </c>
      <c r="AP2460" s="26">
        <v>1579.292244863218</v>
      </c>
      <c r="AQ2460" s="26">
        <v>9906.570815735613</v>
      </c>
      <c r="AR2460" s="26">
        <v>21429.559011600581</v>
      </c>
      <c r="AS2460" s="26">
        <v>26149.107124383369</v>
      </c>
      <c r="AT2460" s="26">
        <v>5187.0227029528287</v>
      </c>
      <c r="AU2460" s="14">
        <v>257407</v>
      </c>
      <c r="AV2460" s="14">
        <v>55751</v>
      </c>
      <c r="AW2460" s="27">
        <v>8.4847048261263477E-2</v>
      </c>
      <c r="AX2460" s="27">
        <v>0.20511585426958917</v>
      </c>
    </row>
    <row r="2461" spans="1:50" x14ac:dyDescent="0.25">
      <c r="A2461" t="s">
        <v>95</v>
      </c>
      <c r="B2461" s="1">
        <v>44645</v>
      </c>
      <c r="C2461" s="8" t="s">
        <v>391</v>
      </c>
      <c r="D2461" s="10" t="s">
        <v>392</v>
      </c>
      <c r="E2461" s="14">
        <v>148437</v>
      </c>
      <c r="F2461" s="14">
        <v>148895</v>
      </c>
      <c r="G2461" s="14">
        <v>266407</v>
      </c>
      <c r="H2461" s="14">
        <v>210585</v>
      </c>
      <c r="J2461" s="14">
        <v>15367</v>
      </c>
      <c r="K2461" s="14">
        <v>27675</v>
      </c>
      <c r="M2461" s="14">
        <v>215559</v>
      </c>
      <c r="N2461" s="14">
        <v>728</v>
      </c>
      <c r="O2461" s="14">
        <v>1335</v>
      </c>
      <c r="P2461" s="14">
        <v>5373</v>
      </c>
      <c r="R2461" s="14">
        <v>16005</v>
      </c>
      <c r="S2461" s="14">
        <v>-205</v>
      </c>
      <c r="T2461" s="14">
        <v>24115</v>
      </c>
      <c r="U2461" s="14">
        <v>-7344</v>
      </c>
      <c r="V2461" s="14">
        <v>-18162</v>
      </c>
      <c r="W2461" s="14">
        <v>43268</v>
      </c>
      <c r="X2461" s="14">
        <v>-8430</v>
      </c>
      <c r="Y2461" s="14">
        <v>-15102</v>
      </c>
      <c r="Z2461" s="14">
        <v>-54</v>
      </c>
      <c r="AA2461" s="14">
        <v>779</v>
      </c>
      <c r="AB2461" s="14">
        <v>39726</v>
      </c>
      <c r="AC2461" s="14">
        <v>2560</v>
      </c>
      <c r="AD2461" s="14">
        <v>-14770</v>
      </c>
      <c r="AE2461" s="14">
        <v>20870</v>
      </c>
      <c r="AF2461" s="14">
        <v>38486</v>
      </c>
      <c r="AG2461" s="14">
        <v>56162</v>
      </c>
      <c r="AH2461" s="14">
        <v>23301</v>
      </c>
      <c r="AI2461" s="14">
        <v>9380</v>
      </c>
      <c r="AK2461" s="25">
        <v>0.90237888201008565</v>
      </c>
      <c r="AN2461" s="26">
        <v>6289.9076847025726</v>
      </c>
      <c r="AP2461" s="26">
        <v>1669.7698930418871</v>
      </c>
      <c r="AQ2461" s="26">
        <v>7959.67757774446</v>
      </c>
      <c r="AR2461" s="26">
        <v>17126.714554638187</v>
      </c>
      <c r="AS2461" s="26">
        <v>21096.262956448947</v>
      </c>
      <c r="AT2461" s="26">
        <v>3990.1291759336955</v>
      </c>
      <c r="AU2461" s="14">
        <v>266042</v>
      </c>
      <c r="AV2461" s="14">
        <v>55457</v>
      </c>
      <c r="AW2461" s="27">
        <v>6.5959752149837209E-2</v>
      </c>
      <c r="AX2461" s="27">
        <v>0.15862233052359384</v>
      </c>
    </row>
    <row r="2462" spans="1:50" x14ac:dyDescent="0.25">
      <c r="A2462" t="s">
        <v>95</v>
      </c>
      <c r="B2462" s="1">
        <v>44646</v>
      </c>
      <c r="C2462" s="8" t="s">
        <v>391</v>
      </c>
      <c r="D2462" s="10" t="s">
        <v>392</v>
      </c>
      <c r="E2462" s="14">
        <v>142642</v>
      </c>
      <c r="F2462" s="14">
        <v>138790</v>
      </c>
      <c r="G2462" s="14">
        <v>238832</v>
      </c>
      <c r="H2462" s="14">
        <v>166522</v>
      </c>
      <c r="J2462" s="14">
        <v>15344</v>
      </c>
      <c r="K2462" s="14">
        <v>27695</v>
      </c>
      <c r="M2462" s="14">
        <v>185951</v>
      </c>
      <c r="N2462" s="14">
        <v>646</v>
      </c>
      <c r="O2462" s="14">
        <v>3702</v>
      </c>
      <c r="P2462" s="14">
        <v>5165</v>
      </c>
      <c r="R2462" s="14">
        <v>15300</v>
      </c>
      <c r="S2462" s="14">
        <v>-311</v>
      </c>
      <c r="T2462" s="14">
        <v>5530</v>
      </c>
      <c r="U2462" s="14">
        <v>-9277</v>
      </c>
      <c r="V2462" s="14">
        <v>-13337</v>
      </c>
      <c r="W2462" s="14">
        <v>10200</v>
      </c>
      <c r="X2462" s="14">
        <v>-5239</v>
      </c>
      <c r="Y2462" s="14">
        <v>-9892</v>
      </c>
      <c r="Z2462" s="14">
        <v>-26</v>
      </c>
      <c r="AA2462" s="14">
        <v>-52</v>
      </c>
      <c r="AB2462" s="14">
        <v>45528</v>
      </c>
      <c r="AC2462" s="14">
        <v>1737</v>
      </c>
      <c r="AD2462" s="14">
        <v>-17014</v>
      </c>
      <c r="AE2462" s="14">
        <v>24179</v>
      </c>
      <c r="AF2462" s="14">
        <v>37302</v>
      </c>
      <c r="AG2462" s="14">
        <v>52102</v>
      </c>
      <c r="AH2462" s="14">
        <v>21153</v>
      </c>
      <c r="AI2462" s="14">
        <v>8639</v>
      </c>
      <c r="AK2462" s="25">
        <v>0.9040279304792016</v>
      </c>
      <c r="AN2462" s="26">
        <v>6291.9707547209382</v>
      </c>
      <c r="AP2462" s="26">
        <v>1486.5165190417865</v>
      </c>
      <c r="AQ2462" s="26">
        <v>7778.4872737627229</v>
      </c>
      <c r="AR2462" s="26">
        <v>19136.894972171012</v>
      </c>
      <c r="AS2462" s="26">
        <v>20737.37788574494</v>
      </c>
      <c r="AT2462" s="26">
        <v>6178.0043601887992</v>
      </c>
      <c r="AU2462" s="14">
        <v>238508</v>
      </c>
      <c r="AV2462" s="14">
        <v>71986</v>
      </c>
      <c r="AW2462" s="27">
        <v>7.1899511184038992E-2</v>
      </c>
      <c r="AX2462" s="27">
        <v>0.18920556736809144</v>
      </c>
    </row>
    <row r="2463" spans="1:50" x14ac:dyDescent="0.25">
      <c r="A2463" t="s">
        <v>95</v>
      </c>
      <c r="B2463" s="1">
        <v>44647</v>
      </c>
      <c r="C2463" s="8" t="s">
        <v>391</v>
      </c>
      <c r="D2463" s="10" t="s">
        <v>392</v>
      </c>
      <c r="E2463" s="14">
        <v>135625</v>
      </c>
      <c r="F2463" s="14">
        <v>132735</v>
      </c>
      <c r="G2463" s="14">
        <v>213858</v>
      </c>
      <c r="H2463" s="14">
        <v>151586</v>
      </c>
      <c r="J2463" s="14">
        <v>10742</v>
      </c>
      <c r="K2463" s="14">
        <v>27724</v>
      </c>
      <c r="M2463" s="14">
        <v>168824</v>
      </c>
      <c r="N2463" s="14">
        <v>354</v>
      </c>
      <c r="O2463" s="14">
        <v>1399</v>
      </c>
      <c r="P2463" s="14">
        <v>4545</v>
      </c>
      <c r="R2463" s="14">
        <v>10087</v>
      </c>
      <c r="S2463" s="14">
        <v>32</v>
      </c>
      <c r="T2463" s="14">
        <v>1123</v>
      </c>
      <c r="U2463" s="14">
        <v>5421</v>
      </c>
      <c r="V2463" s="14">
        <v>-8757</v>
      </c>
      <c r="W2463" s="14">
        <v>2454</v>
      </c>
      <c r="X2463" s="14">
        <v>-2361</v>
      </c>
      <c r="Y2463" s="14">
        <v>-9844</v>
      </c>
      <c r="Z2463" s="14">
        <v>48</v>
      </c>
      <c r="AA2463" s="14">
        <v>-1123</v>
      </c>
      <c r="AB2463" s="14">
        <v>38055</v>
      </c>
      <c r="AC2463" s="14">
        <v>1266</v>
      </c>
      <c r="AD2463" s="14">
        <v>-18204</v>
      </c>
      <c r="AE2463" s="14">
        <v>18340</v>
      </c>
      <c r="AF2463" s="14">
        <v>36951</v>
      </c>
      <c r="AG2463" s="14">
        <v>49706</v>
      </c>
      <c r="AH2463" s="14">
        <v>20728</v>
      </c>
      <c r="AI2463" s="14">
        <v>7664</v>
      </c>
      <c r="AK2463" s="25">
        <v>0.90450334629950224</v>
      </c>
      <c r="AN2463" s="26">
        <v>4407.1880623187935</v>
      </c>
      <c r="AP2463" s="26">
        <v>1351.2097040927094</v>
      </c>
      <c r="AQ2463" s="26">
        <v>5758.3977664115027</v>
      </c>
      <c r="AR2463" s="26">
        <v>18238.46305704585</v>
      </c>
      <c r="AS2463" s="26">
        <v>18497.87649682835</v>
      </c>
      <c r="AT2463" s="26">
        <v>5498.9843266290027</v>
      </c>
      <c r="AU2463" s="14">
        <v>213593</v>
      </c>
      <c r="AV2463" s="14">
        <v>62007</v>
      </c>
      <c r="AW2463" s="27">
        <v>5.9435837709036002E-2</v>
      </c>
      <c r="AX2463" s="27">
        <v>0.1955129392838362</v>
      </c>
    </row>
    <row r="2464" spans="1:50" x14ac:dyDescent="0.25">
      <c r="A2464" t="s">
        <v>95</v>
      </c>
      <c r="B2464" s="1">
        <v>44648</v>
      </c>
      <c r="C2464" s="8" t="s">
        <v>391</v>
      </c>
      <c r="D2464" s="10" t="s">
        <v>392</v>
      </c>
      <c r="E2464" s="14">
        <v>139478</v>
      </c>
      <c r="F2464" s="14">
        <v>141972</v>
      </c>
      <c r="G2464" s="14">
        <v>263638</v>
      </c>
      <c r="H2464" s="14">
        <v>218275</v>
      </c>
      <c r="J2464" s="14">
        <v>11375</v>
      </c>
      <c r="K2464" s="14">
        <v>27436</v>
      </c>
      <c r="M2464" s="14">
        <v>211397</v>
      </c>
      <c r="N2464" s="14">
        <v>393</v>
      </c>
      <c r="O2464" s="14">
        <v>8445</v>
      </c>
      <c r="P2464" s="14">
        <v>4524</v>
      </c>
      <c r="R2464" s="14">
        <v>11744</v>
      </c>
      <c r="S2464" s="14">
        <v>-461</v>
      </c>
      <c r="T2464" s="14">
        <v>28526</v>
      </c>
      <c r="U2464" s="14">
        <v>-13237</v>
      </c>
      <c r="V2464" s="14">
        <v>-14736</v>
      </c>
      <c r="W2464" s="14">
        <v>53391</v>
      </c>
      <c r="X2464" s="14">
        <v>-8134</v>
      </c>
      <c r="Y2464" s="14">
        <v>-14991</v>
      </c>
      <c r="Z2464" s="14">
        <v>-29</v>
      </c>
      <c r="AA2464" s="14">
        <v>125</v>
      </c>
      <c r="AB2464" s="14">
        <v>51486</v>
      </c>
      <c r="AC2464" s="14">
        <v>1889</v>
      </c>
      <c r="AD2464" s="14">
        <v>-18650</v>
      </c>
      <c r="AE2464" s="14">
        <v>15844</v>
      </c>
      <c r="AF2464" s="14">
        <v>40337</v>
      </c>
      <c r="AG2464" s="14">
        <v>51990</v>
      </c>
      <c r="AH2464" s="14">
        <v>24906</v>
      </c>
      <c r="AI2464" s="14">
        <v>8275</v>
      </c>
      <c r="AK2464" s="25">
        <v>0.90605259742964384</v>
      </c>
      <c r="AN2464" s="26">
        <v>4674.8865091318221</v>
      </c>
      <c r="AP2464" s="26">
        <v>1679.9147401431248</v>
      </c>
      <c r="AQ2464" s="26">
        <v>6354.8012492749476</v>
      </c>
      <c r="AR2464" s="26">
        <v>18160.539754483856</v>
      </c>
      <c r="AS2464" s="26">
        <v>21274.773796942092</v>
      </c>
      <c r="AT2464" s="26">
        <v>3240.56720681671</v>
      </c>
      <c r="AU2464" s="14">
        <v>263573</v>
      </c>
      <c r="AV2464" s="14">
        <v>45298</v>
      </c>
      <c r="AW2464" s="27">
        <v>5.3153858438370144E-2</v>
      </c>
      <c r="AX2464" s="27">
        <v>0.15771599795779626</v>
      </c>
    </row>
    <row r="2465" spans="1:50" x14ac:dyDescent="0.25">
      <c r="A2465" t="s">
        <v>95</v>
      </c>
      <c r="B2465" s="1">
        <v>44649</v>
      </c>
      <c r="C2465" s="8" t="s">
        <v>391</v>
      </c>
      <c r="D2465" s="10" t="s">
        <v>392</v>
      </c>
      <c r="E2465" s="14">
        <v>144256</v>
      </c>
      <c r="F2465" s="14">
        <v>147373</v>
      </c>
      <c r="G2465" s="14">
        <v>280071</v>
      </c>
      <c r="H2465" s="14">
        <v>224921</v>
      </c>
      <c r="J2465" s="14">
        <v>2807</v>
      </c>
      <c r="K2465" s="14">
        <v>27397</v>
      </c>
      <c r="M2465" s="14">
        <v>222793</v>
      </c>
      <c r="N2465" s="14">
        <v>787</v>
      </c>
      <c r="O2465" s="14">
        <v>21551</v>
      </c>
      <c r="P2465" s="14">
        <v>4627</v>
      </c>
      <c r="R2465" s="14">
        <v>11187</v>
      </c>
      <c r="S2465" s="14">
        <v>-781</v>
      </c>
      <c r="T2465" s="14">
        <v>17913</v>
      </c>
      <c r="U2465" s="14">
        <v>12655</v>
      </c>
      <c r="V2465" s="14">
        <v>-13949</v>
      </c>
      <c r="W2465" s="14">
        <v>34141</v>
      </c>
      <c r="X2465" s="14">
        <v>-6938</v>
      </c>
      <c r="Y2465" s="14">
        <v>-11703</v>
      </c>
      <c r="Z2465" s="14">
        <v>-16</v>
      </c>
      <c r="AA2465" s="14">
        <v>-82</v>
      </c>
      <c r="AB2465" s="14">
        <v>44850</v>
      </c>
      <c r="AC2465" s="14">
        <v>2323</v>
      </c>
      <c r="AD2465" s="14">
        <v>-17310</v>
      </c>
      <c r="AE2465" s="14">
        <v>22083</v>
      </c>
      <c r="AF2465" s="14">
        <v>42577</v>
      </c>
      <c r="AG2465" s="14">
        <v>51423</v>
      </c>
      <c r="AH2465" s="14">
        <v>27064</v>
      </c>
      <c r="AI2465" s="14">
        <v>9484</v>
      </c>
      <c r="AK2465" s="25">
        <v>0.90733260377013214</v>
      </c>
      <c r="AN2465" s="26">
        <v>1155.2478970447337</v>
      </c>
      <c r="AP2465" s="26">
        <v>1846.1889839652524</v>
      </c>
      <c r="AQ2465" s="26">
        <v>3001.436881009985</v>
      </c>
      <c r="AR2465" s="26">
        <v>12610.795930135195</v>
      </c>
      <c r="AS2465" s="26">
        <v>13113.8204548497</v>
      </c>
      <c r="AT2465" s="26">
        <v>2498.4123562954833</v>
      </c>
      <c r="AU2465" s="14">
        <v>279967</v>
      </c>
      <c r="AV2465" s="14">
        <v>55046</v>
      </c>
      <c r="AW2465" s="27">
        <v>2.3635027616155591E-2</v>
      </c>
      <c r="AX2465" s="27">
        <v>0.10006267210943844</v>
      </c>
    </row>
    <row r="2466" spans="1:50" x14ac:dyDescent="0.25">
      <c r="A2466" t="s">
        <v>95</v>
      </c>
      <c r="B2466" s="1">
        <v>44650</v>
      </c>
      <c r="C2466" s="8" t="s">
        <v>391</v>
      </c>
      <c r="D2466" s="10" t="s">
        <v>392</v>
      </c>
      <c r="E2466" s="14">
        <v>150683</v>
      </c>
      <c r="F2466" s="14">
        <v>151510</v>
      </c>
      <c r="G2466" s="14">
        <v>304192</v>
      </c>
      <c r="H2466" s="14">
        <v>241809</v>
      </c>
      <c r="J2466" s="14">
        <v>121</v>
      </c>
      <c r="K2466" s="14">
        <v>27524</v>
      </c>
      <c r="M2466" s="14">
        <v>220570</v>
      </c>
      <c r="N2466" s="14">
        <v>571</v>
      </c>
      <c r="O2466" s="14">
        <v>50695</v>
      </c>
      <c r="P2466" s="14">
        <v>4551</v>
      </c>
      <c r="R2466" s="14">
        <v>9323</v>
      </c>
      <c r="S2466" s="14">
        <v>-1524</v>
      </c>
      <c r="T2466" s="14">
        <v>25427</v>
      </c>
      <c r="U2466" s="14">
        <v>16466</v>
      </c>
      <c r="V2466" s="14">
        <v>-14070</v>
      </c>
      <c r="W2466" s="14">
        <v>46245</v>
      </c>
      <c r="X2466" s="14">
        <v>-8804</v>
      </c>
      <c r="Y2466" s="14">
        <v>-20172</v>
      </c>
      <c r="Z2466" s="14">
        <v>119</v>
      </c>
      <c r="AA2466" s="14">
        <v>833</v>
      </c>
      <c r="AB2466" s="14">
        <v>45326</v>
      </c>
      <c r="AC2466" s="14">
        <v>2718</v>
      </c>
      <c r="AD2466" s="14">
        <v>-16196</v>
      </c>
      <c r="AE2466" s="14">
        <v>23391</v>
      </c>
      <c r="AF2466" s="14">
        <v>43959</v>
      </c>
      <c r="AG2466" s="14">
        <v>51603</v>
      </c>
      <c r="AH2466" s="14">
        <v>27280</v>
      </c>
      <c r="AI2466" s="14">
        <v>9885</v>
      </c>
      <c r="AK2466" s="25">
        <v>0.90532885164016252</v>
      </c>
      <c r="AN2466" s="26">
        <v>49.688740485190038</v>
      </c>
      <c r="AP2466" s="26">
        <v>2024.3932482458924</v>
      </c>
      <c r="AQ2466" s="26">
        <v>2074.0819887310827</v>
      </c>
      <c r="AR2466" s="26">
        <v>11426.89491969914</v>
      </c>
      <c r="AS2466" s="26">
        <v>11224.318847748757</v>
      </c>
      <c r="AT2466" s="26">
        <v>2276.6580606814691</v>
      </c>
      <c r="AU2466" s="14">
        <v>304034</v>
      </c>
      <c r="AV2466" s="14">
        <v>62225</v>
      </c>
      <c r="AW2466" s="27">
        <v>1.5039642388668107E-2</v>
      </c>
      <c r="AX2466" s="27">
        <v>8.0661565186654557E-2</v>
      </c>
    </row>
    <row r="2467" spans="1:50" x14ac:dyDescent="0.25">
      <c r="A2467" t="s">
        <v>95</v>
      </c>
      <c r="B2467" s="1">
        <v>44651</v>
      </c>
      <c r="C2467" s="8" t="s">
        <v>391</v>
      </c>
      <c r="D2467" s="10" t="s">
        <v>392</v>
      </c>
      <c r="E2467" s="14">
        <v>156395</v>
      </c>
      <c r="F2467" s="14">
        <v>156452</v>
      </c>
      <c r="G2467" s="14">
        <v>285439</v>
      </c>
      <c r="H2467" s="14">
        <v>229451</v>
      </c>
      <c r="J2467" s="14">
        <v>1956</v>
      </c>
      <c r="K2467" s="14">
        <v>27634</v>
      </c>
      <c r="M2467" s="14">
        <v>219537</v>
      </c>
      <c r="N2467" s="14">
        <v>766</v>
      </c>
      <c r="O2467" s="14">
        <v>30773</v>
      </c>
      <c r="P2467" s="14">
        <v>4328</v>
      </c>
      <c r="R2467" s="14">
        <v>11033</v>
      </c>
      <c r="S2467" s="14">
        <v>-965</v>
      </c>
      <c r="T2467" s="14">
        <v>24877</v>
      </c>
      <c r="U2467" s="14">
        <v>-2422</v>
      </c>
      <c r="V2467" s="14">
        <v>-15034</v>
      </c>
      <c r="W2467" s="14">
        <v>43896</v>
      </c>
      <c r="X2467" s="14">
        <v>-7964</v>
      </c>
      <c r="Y2467" s="14">
        <v>-16732</v>
      </c>
      <c r="Z2467" s="14">
        <v>12</v>
      </c>
      <c r="AA2467" s="14">
        <v>900</v>
      </c>
      <c r="AB2467" s="14">
        <v>45856</v>
      </c>
      <c r="AC2467" s="14">
        <v>2552</v>
      </c>
      <c r="AD2467" s="14">
        <v>-15080</v>
      </c>
      <c r="AE2467" s="14">
        <v>24926</v>
      </c>
      <c r="AF2467" s="14">
        <v>43185</v>
      </c>
      <c r="AG2467" s="14">
        <v>54225</v>
      </c>
      <c r="AH2467" s="14">
        <v>26031</v>
      </c>
      <c r="AI2467" s="14">
        <v>10155</v>
      </c>
      <c r="AK2467" s="25">
        <v>0.89910756768052391</v>
      </c>
      <c r="AN2467" s="26">
        <v>797.71316706874893</v>
      </c>
      <c r="AP2467" s="26">
        <v>1885.3695425006952</v>
      </c>
      <c r="AQ2467" s="26">
        <v>2683.0827095694444</v>
      </c>
      <c r="AR2467" s="26">
        <v>14202.202133234699</v>
      </c>
      <c r="AS2467" s="26">
        <v>14333.665823243653</v>
      </c>
      <c r="AT2467" s="26">
        <v>2551.6190195604868</v>
      </c>
      <c r="AU2467" s="14">
        <v>284998</v>
      </c>
      <c r="AV2467" s="14">
        <v>55547</v>
      </c>
      <c r="AW2467" s="27">
        <v>2.0755155485901615E-2</v>
      </c>
      <c r="AX2467" s="27">
        <v>0.10127190168512143</v>
      </c>
    </row>
    <row r="2468" spans="1:50" x14ac:dyDescent="0.25">
      <c r="A2468" t="s">
        <v>95</v>
      </c>
      <c r="B2468" s="1">
        <v>44652</v>
      </c>
      <c r="C2468" s="8" t="s">
        <v>391</v>
      </c>
      <c r="D2468" s="10" t="s">
        <v>392</v>
      </c>
      <c r="E2468" s="14">
        <v>156022</v>
      </c>
      <c r="F2468" s="14">
        <v>156053</v>
      </c>
      <c r="G2468" s="14">
        <v>271718</v>
      </c>
      <c r="H2468" s="14">
        <v>221997</v>
      </c>
      <c r="J2468" s="14">
        <v>6010</v>
      </c>
      <c r="K2468" s="14">
        <v>27587</v>
      </c>
      <c r="M2468" s="14">
        <v>216211</v>
      </c>
      <c r="N2468" s="14">
        <v>813</v>
      </c>
      <c r="O2468" s="14">
        <v>15668</v>
      </c>
      <c r="P2468" s="14">
        <v>4977</v>
      </c>
      <c r="R2468" s="14">
        <v>12530</v>
      </c>
      <c r="S2468" s="14">
        <v>-687</v>
      </c>
      <c r="T2468" s="14">
        <v>24287</v>
      </c>
      <c r="U2468" s="14">
        <v>-14755</v>
      </c>
      <c r="V2468" s="14">
        <v>-16163</v>
      </c>
      <c r="W2468" s="14">
        <v>44910</v>
      </c>
      <c r="X2468" s="14">
        <v>-7731</v>
      </c>
      <c r="Y2468" s="14">
        <v>-14662</v>
      </c>
      <c r="Z2468" s="14">
        <v>-80</v>
      </c>
      <c r="AA2468" s="14">
        <v>1465</v>
      </c>
      <c r="AB2468" s="14">
        <v>39879</v>
      </c>
      <c r="AC2468" s="14">
        <v>2351</v>
      </c>
      <c r="AD2468" s="14">
        <v>-5812</v>
      </c>
      <c r="AE2468" s="14">
        <v>26393</v>
      </c>
      <c r="AF2468" s="14">
        <v>40855</v>
      </c>
      <c r="AG2468" s="14">
        <v>53749</v>
      </c>
      <c r="AH2468" s="14">
        <v>25859</v>
      </c>
      <c r="AI2468" s="14">
        <v>9609</v>
      </c>
      <c r="AK2468" s="25">
        <v>0.90419347004238115</v>
      </c>
      <c r="AN2468" s="26">
        <v>2464.9158380830763</v>
      </c>
      <c r="AP2468" s="26">
        <v>1766.9352802157262</v>
      </c>
      <c r="AQ2468" s="26">
        <v>4231.8511182988013</v>
      </c>
      <c r="AR2468" s="26">
        <v>11186.813316411721</v>
      </c>
      <c r="AS2468" s="26">
        <v>13359.298079078819</v>
      </c>
      <c r="AT2468" s="26">
        <v>2059.3663556317047</v>
      </c>
      <c r="AU2468" s="14">
        <v>271272</v>
      </c>
      <c r="AV2468" s="14">
        <v>49275</v>
      </c>
      <c r="AW2468" s="27">
        <v>3.4392136351794146E-2</v>
      </c>
      <c r="AX2468" s="27">
        <v>9.213841207413026E-2</v>
      </c>
    </row>
    <row r="2469" spans="1:50" x14ac:dyDescent="0.25">
      <c r="A2469" t="s">
        <v>95</v>
      </c>
      <c r="B2469" s="1">
        <v>44653</v>
      </c>
      <c r="C2469" s="8" t="s">
        <v>391</v>
      </c>
      <c r="D2469" s="10" t="s">
        <v>392</v>
      </c>
      <c r="E2469" s="14">
        <v>148175</v>
      </c>
      <c r="F2469" s="14">
        <v>145307</v>
      </c>
      <c r="G2469" s="14">
        <v>272688</v>
      </c>
      <c r="H2469" s="14">
        <v>231034</v>
      </c>
      <c r="J2469" s="14">
        <v>6011</v>
      </c>
      <c r="K2469" s="14">
        <v>27566</v>
      </c>
      <c r="M2469" s="14">
        <v>192940</v>
      </c>
      <c r="N2469" s="14">
        <v>898</v>
      </c>
      <c r="O2469" s="14">
        <v>40348</v>
      </c>
      <c r="P2469" s="14">
        <v>4612</v>
      </c>
      <c r="R2469" s="14">
        <v>7469</v>
      </c>
      <c r="S2469" s="14">
        <v>-1277</v>
      </c>
      <c r="T2469" s="14">
        <v>22484</v>
      </c>
      <c r="U2469" s="14">
        <v>-4192</v>
      </c>
      <c r="V2469" s="14">
        <v>-8373</v>
      </c>
      <c r="W2469" s="14">
        <v>41301</v>
      </c>
      <c r="X2469" s="14">
        <v>-3586</v>
      </c>
      <c r="Y2469" s="14">
        <v>-18495</v>
      </c>
      <c r="Z2469" s="14">
        <v>48</v>
      </c>
      <c r="AA2469" s="14">
        <v>396</v>
      </c>
      <c r="AB2469" s="14">
        <v>43376</v>
      </c>
      <c r="AC2469" s="14">
        <v>1540</v>
      </c>
      <c r="AD2469" s="14">
        <v>754</v>
      </c>
      <c r="AE2469" s="14">
        <v>29592</v>
      </c>
      <c r="AF2469" s="14">
        <v>37428</v>
      </c>
      <c r="AG2469" s="14">
        <v>50178</v>
      </c>
      <c r="AH2469" s="14">
        <v>24269</v>
      </c>
      <c r="AI2469" s="14">
        <v>8122</v>
      </c>
      <c r="AK2469" s="25">
        <v>0.90181836398384474</v>
      </c>
      <c r="AN2469" s="26">
        <v>2458.8501355820463</v>
      </c>
      <c r="AP2469" s="26">
        <v>1774.3024508617989</v>
      </c>
      <c r="AQ2469" s="26">
        <v>4233.1525864438454</v>
      </c>
      <c r="AR2469" s="26">
        <v>7398.8276523707664</v>
      </c>
      <c r="AS2469" s="26">
        <v>10342.259888405044</v>
      </c>
      <c r="AT2469" s="26">
        <v>1289.7203504095719</v>
      </c>
      <c r="AU2469" s="14">
        <v>272379</v>
      </c>
      <c r="AV2469" s="14">
        <v>41345</v>
      </c>
      <c r="AW2469" s="27">
        <v>3.4262894184668533E-2</v>
      </c>
      <c r="AX2469" s="27">
        <v>6.8771151987421703E-2</v>
      </c>
    </row>
    <row r="2470" spans="1:50" x14ac:dyDescent="0.25">
      <c r="A2470" t="s">
        <v>95</v>
      </c>
      <c r="B2470" s="1">
        <v>44654</v>
      </c>
      <c r="C2470" s="8" t="s">
        <v>391</v>
      </c>
      <c r="D2470" s="10" t="s">
        <v>392</v>
      </c>
      <c r="E2470" s="14">
        <v>145376</v>
      </c>
      <c r="F2470" s="14">
        <v>147583</v>
      </c>
      <c r="G2470" s="14">
        <v>242155</v>
      </c>
      <c r="H2470" s="14">
        <v>186045</v>
      </c>
      <c r="J2470" s="14">
        <v>5976</v>
      </c>
      <c r="K2470" s="14">
        <v>27649</v>
      </c>
      <c r="M2470" s="14">
        <v>189114</v>
      </c>
      <c r="N2470" s="14">
        <v>602</v>
      </c>
      <c r="O2470" s="14">
        <v>13963</v>
      </c>
      <c r="P2470" s="14">
        <v>4522</v>
      </c>
      <c r="R2470" s="14">
        <v>8450</v>
      </c>
      <c r="S2470" s="14">
        <v>-1024</v>
      </c>
      <c r="T2470" s="14">
        <v>16535</v>
      </c>
      <c r="U2470" s="14">
        <v>-165</v>
      </c>
      <c r="V2470" s="14">
        <v>-16556</v>
      </c>
      <c r="W2470" s="14">
        <v>30496</v>
      </c>
      <c r="X2470" s="14">
        <v>-7693</v>
      </c>
      <c r="Y2470" s="14">
        <v>-12620</v>
      </c>
      <c r="Z2470" s="14">
        <v>-37</v>
      </c>
      <c r="AA2470" s="14">
        <v>-183</v>
      </c>
      <c r="AB2470" s="14">
        <v>22505</v>
      </c>
      <c r="AC2470" s="14">
        <v>1688</v>
      </c>
      <c r="AD2470" s="14">
        <v>-4978</v>
      </c>
      <c r="AE2470" s="14">
        <v>27078</v>
      </c>
      <c r="AF2470" s="14">
        <v>40208</v>
      </c>
      <c r="AG2470" s="14">
        <v>49331</v>
      </c>
      <c r="AH2470" s="14">
        <v>25136</v>
      </c>
      <c r="AI2470" s="14">
        <v>7874</v>
      </c>
      <c r="AK2470" s="25">
        <v>0.90385349772132628</v>
      </c>
      <c r="AN2470" s="26">
        <v>2450.0496695043348</v>
      </c>
      <c r="AP2470" s="26">
        <v>1571.0391486331234</v>
      </c>
      <c r="AQ2470" s="26">
        <v>4021.0888181374589</v>
      </c>
      <c r="AR2470" s="26">
        <v>7690.6154938398749</v>
      </c>
      <c r="AS2470" s="26">
        <v>9658.5185280567966</v>
      </c>
      <c r="AT2470" s="26">
        <v>2053.1857839205331</v>
      </c>
      <c r="AU2470" s="14">
        <v>241829</v>
      </c>
      <c r="AV2470" s="14">
        <v>55784</v>
      </c>
      <c r="AW2470" s="27">
        <v>3.6658022115801679E-2</v>
      </c>
      <c r="AX2470" s="27">
        <v>8.114323897438129E-2</v>
      </c>
    </row>
    <row r="2471" spans="1:50" x14ac:dyDescent="0.25">
      <c r="A2471" t="s">
        <v>95</v>
      </c>
      <c r="B2471" s="1">
        <v>44655</v>
      </c>
      <c r="C2471" s="8" t="s">
        <v>391</v>
      </c>
      <c r="D2471" s="10" t="s">
        <v>392</v>
      </c>
      <c r="E2471" s="14">
        <v>156424</v>
      </c>
      <c r="F2471" s="14">
        <v>161636</v>
      </c>
      <c r="G2471" s="14">
        <v>263125</v>
      </c>
      <c r="H2471" s="14">
        <v>226976</v>
      </c>
      <c r="J2471" s="14">
        <v>5931</v>
      </c>
      <c r="K2471" s="14">
        <v>27592</v>
      </c>
      <c r="M2471" s="14">
        <v>174442</v>
      </c>
      <c r="N2471" s="14">
        <v>464</v>
      </c>
      <c r="O2471" s="14">
        <v>49913</v>
      </c>
      <c r="P2471" s="14">
        <v>4669</v>
      </c>
      <c r="R2471" s="14">
        <v>8805</v>
      </c>
      <c r="S2471" s="14">
        <v>-2915</v>
      </c>
      <c r="T2471" s="14">
        <v>26706</v>
      </c>
      <c r="U2471" s="14">
        <v>-10215</v>
      </c>
      <c r="V2471" s="14">
        <v>-14926</v>
      </c>
      <c r="W2471" s="14">
        <v>48632</v>
      </c>
      <c r="X2471" s="14">
        <v>-8582</v>
      </c>
      <c r="Y2471" s="14">
        <v>-23247</v>
      </c>
      <c r="Z2471" s="14">
        <v>63</v>
      </c>
      <c r="AA2471" s="14">
        <v>371</v>
      </c>
      <c r="AB2471" s="14">
        <v>38152</v>
      </c>
      <c r="AC2471" s="14">
        <v>3058</v>
      </c>
      <c r="AD2471" s="14">
        <v>-6361</v>
      </c>
      <c r="AE2471" s="14">
        <v>32322</v>
      </c>
      <c r="AF2471" s="14">
        <v>43334</v>
      </c>
      <c r="AG2471" s="14">
        <v>54767</v>
      </c>
      <c r="AH2471" s="14">
        <v>27809</v>
      </c>
      <c r="AI2471" s="14">
        <v>9203</v>
      </c>
      <c r="AK2471" s="25">
        <v>0.90094430088143052</v>
      </c>
      <c r="AN2471" s="26">
        <v>2423.774005736936</v>
      </c>
      <c r="AP2471" s="26">
        <v>1712.4541873457169</v>
      </c>
      <c r="AQ2471" s="26">
        <v>4136.228193082653</v>
      </c>
      <c r="AR2471" s="26">
        <v>9238.5298198486707</v>
      </c>
      <c r="AS2471" s="26">
        <v>12004.406457122257</v>
      </c>
      <c r="AT2471" s="26">
        <v>1370.351555809066</v>
      </c>
      <c r="AU2471" s="14">
        <v>263014</v>
      </c>
      <c r="AV2471" s="14">
        <v>36038</v>
      </c>
      <c r="AW2471" s="27">
        <v>3.4670441113529613E-2</v>
      </c>
      <c r="AX2471" s="27">
        <v>8.3831079609517259E-2</v>
      </c>
    </row>
    <row r="2472" spans="1:50" x14ac:dyDescent="0.25">
      <c r="A2472" t="s">
        <v>95</v>
      </c>
      <c r="B2472" s="1">
        <v>44656</v>
      </c>
      <c r="C2472" s="8" t="s">
        <v>391</v>
      </c>
      <c r="D2472" s="10" t="s">
        <v>392</v>
      </c>
      <c r="E2472" s="14">
        <v>168162</v>
      </c>
      <c r="F2472" s="14">
        <v>164364</v>
      </c>
      <c r="G2472" s="14">
        <v>269949</v>
      </c>
      <c r="H2472" s="14">
        <v>227121</v>
      </c>
      <c r="J2472" s="14">
        <v>6606</v>
      </c>
      <c r="K2472" s="14">
        <v>27788</v>
      </c>
      <c r="M2472" s="14">
        <v>178501</v>
      </c>
      <c r="N2472" s="14">
        <v>776</v>
      </c>
      <c r="O2472" s="14">
        <v>51874</v>
      </c>
      <c r="P2472" s="14">
        <v>4268</v>
      </c>
      <c r="R2472" s="14">
        <v>8129</v>
      </c>
      <c r="S2472" s="14">
        <v>-2704</v>
      </c>
      <c r="T2472" s="14">
        <v>25038</v>
      </c>
      <c r="U2472" s="14">
        <v>-10614</v>
      </c>
      <c r="V2472" s="14">
        <v>-10506</v>
      </c>
      <c r="W2472" s="14">
        <v>47221</v>
      </c>
      <c r="X2472" s="14">
        <v>-4791</v>
      </c>
      <c r="Y2472" s="14">
        <v>-21963</v>
      </c>
      <c r="Z2472" s="14">
        <v>-36</v>
      </c>
      <c r="AA2472" s="14">
        <v>-737</v>
      </c>
      <c r="AB2472" s="14">
        <v>35490</v>
      </c>
      <c r="AC2472" s="14">
        <v>2487</v>
      </c>
      <c r="AD2472" s="14">
        <v>-9889</v>
      </c>
      <c r="AE2472" s="14">
        <v>30585</v>
      </c>
      <c r="AF2472" s="14">
        <v>43796</v>
      </c>
      <c r="AG2472" s="14">
        <v>57927</v>
      </c>
      <c r="AH2472" s="14">
        <v>28370</v>
      </c>
      <c r="AI2472" s="14">
        <v>9317</v>
      </c>
      <c r="AK2472" s="25">
        <v>0.90285322023126213</v>
      </c>
      <c r="AN2472" s="26">
        <v>2705.3407720367773</v>
      </c>
      <c r="AP2472" s="26">
        <v>1753.2733751568692</v>
      </c>
      <c r="AQ2472" s="26">
        <v>4458.6141471936462</v>
      </c>
      <c r="AR2472" s="26">
        <v>11461.353325182394</v>
      </c>
      <c r="AS2472" s="26">
        <v>13987.671683293045</v>
      </c>
      <c r="AT2472" s="26">
        <v>1932.2957890829971</v>
      </c>
      <c r="AU2472" s="14">
        <v>269817</v>
      </c>
      <c r="AV2472" s="14">
        <v>42697</v>
      </c>
      <c r="AW2472" s="27">
        <v>3.6430432186207895E-2</v>
      </c>
      <c r="AX2472" s="27">
        <v>9.9772301157649401E-2</v>
      </c>
    </row>
    <row r="2473" spans="1:50" x14ac:dyDescent="0.25">
      <c r="A2473" t="s">
        <v>95</v>
      </c>
      <c r="B2473" s="1">
        <v>44657</v>
      </c>
      <c r="C2473" s="8" t="s">
        <v>391</v>
      </c>
      <c r="D2473" s="10" t="s">
        <v>392</v>
      </c>
      <c r="E2473" s="14">
        <v>160902</v>
      </c>
      <c r="F2473" s="14">
        <v>158158</v>
      </c>
      <c r="G2473" s="14">
        <v>260785</v>
      </c>
      <c r="H2473" s="14">
        <v>189252</v>
      </c>
      <c r="J2473" s="14">
        <v>21469</v>
      </c>
      <c r="K2473" s="14">
        <v>27711</v>
      </c>
      <c r="M2473" s="14">
        <v>200367</v>
      </c>
      <c r="N2473" s="14">
        <v>904</v>
      </c>
      <c r="O2473" s="14">
        <v>5602</v>
      </c>
      <c r="P2473" s="14">
        <v>4217</v>
      </c>
      <c r="R2473" s="14">
        <v>11754</v>
      </c>
      <c r="S2473" s="14">
        <v>-320</v>
      </c>
      <c r="T2473" s="14">
        <v>24542</v>
      </c>
      <c r="U2473" s="14">
        <v>-27796</v>
      </c>
      <c r="V2473" s="14">
        <v>-17251</v>
      </c>
      <c r="W2473" s="14">
        <v>44958</v>
      </c>
      <c r="X2473" s="14">
        <v>-7262</v>
      </c>
      <c r="Y2473" s="14">
        <v>-13603</v>
      </c>
      <c r="Z2473" s="14">
        <v>-5137</v>
      </c>
      <c r="AA2473" s="14">
        <v>-284</v>
      </c>
      <c r="AB2473" s="14">
        <v>33135</v>
      </c>
      <c r="AC2473" s="14">
        <v>2139</v>
      </c>
      <c r="AD2473" s="14">
        <v>-9597</v>
      </c>
      <c r="AE2473" s="14">
        <v>27888</v>
      </c>
      <c r="AF2473" s="14">
        <v>38908</v>
      </c>
      <c r="AG2473" s="14">
        <v>54117</v>
      </c>
      <c r="AH2473" s="14">
        <v>25064</v>
      </c>
      <c r="AI2473" s="14">
        <v>7939</v>
      </c>
      <c r="AK2473" s="25">
        <v>0.9042304091316431</v>
      </c>
      <c r="AN2473" s="26">
        <v>8805.5640671168949</v>
      </c>
      <c r="AP2473" s="26">
        <v>1590.7026999416294</v>
      </c>
      <c r="AQ2473" s="26">
        <v>10396.266767058523</v>
      </c>
      <c r="AR2473" s="26">
        <v>17008.766574472666</v>
      </c>
      <c r="AS2473" s="26">
        <v>21881.949956748427</v>
      </c>
      <c r="AT2473" s="26">
        <v>5523.0833847827589</v>
      </c>
      <c r="AU2473" s="14">
        <v>260274</v>
      </c>
      <c r="AV2473" s="14">
        <v>71080</v>
      </c>
      <c r="AW2473" s="27">
        <v>8.8060342715724813E-2</v>
      </c>
      <c r="AX2473" s="27">
        <v>0.17130416561282732</v>
      </c>
    </row>
    <row r="2474" spans="1:50" x14ac:dyDescent="0.25">
      <c r="A2474" t="s">
        <v>95</v>
      </c>
      <c r="B2474" s="1">
        <v>44658</v>
      </c>
      <c r="C2474" s="8" t="s">
        <v>391</v>
      </c>
      <c r="D2474" s="10" t="s">
        <v>392</v>
      </c>
      <c r="E2474" s="14">
        <v>147955</v>
      </c>
      <c r="F2474" s="14">
        <v>147506</v>
      </c>
      <c r="G2474" s="14">
        <v>265133</v>
      </c>
      <c r="H2474" s="14">
        <v>202964</v>
      </c>
      <c r="J2474" s="14">
        <v>21656</v>
      </c>
      <c r="K2474" s="14">
        <v>27401</v>
      </c>
      <c r="M2474" s="14">
        <v>208450</v>
      </c>
      <c r="N2474" s="14">
        <v>890</v>
      </c>
      <c r="O2474" s="14">
        <v>1970</v>
      </c>
      <c r="P2474" s="14">
        <v>4307</v>
      </c>
      <c r="R2474" s="14">
        <v>11095</v>
      </c>
      <c r="S2474" s="14">
        <v>-302</v>
      </c>
      <c r="T2474" s="14">
        <v>26556</v>
      </c>
      <c r="U2474" s="14">
        <v>-25224</v>
      </c>
      <c r="V2474" s="14">
        <v>-17420</v>
      </c>
      <c r="W2474" s="14">
        <v>48053</v>
      </c>
      <c r="X2474" s="14">
        <v>-6954</v>
      </c>
      <c r="Y2474" s="14">
        <v>-13081</v>
      </c>
      <c r="Z2474" s="14">
        <v>-5239</v>
      </c>
      <c r="AA2474" s="14">
        <v>-371</v>
      </c>
      <c r="AB2474" s="14">
        <v>47062</v>
      </c>
      <c r="AC2474" s="14">
        <v>2891</v>
      </c>
      <c r="AD2474" s="14">
        <v>-749</v>
      </c>
      <c r="AE2474" s="14">
        <v>25055</v>
      </c>
      <c r="AF2474" s="14">
        <v>35370</v>
      </c>
      <c r="AG2474" s="14">
        <v>49445</v>
      </c>
      <c r="AH2474" s="14">
        <v>20172</v>
      </c>
      <c r="AI2474" s="14">
        <v>6605</v>
      </c>
      <c r="AK2474" s="25">
        <v>0.90368267993377105</v>
      </c>
      <c r="AN2474" s="26">
        <v>8876.8822366873883</v>
      </c>
      <c r="AP2474" s="26">
        <v>1618.7991970348801</v>
      </c>
      <c r="AQ2474" s="26">
        <v>10495.68143372227</v>
      </c>
      <c r="AR2474" s="26">
        <v>12763.952890943023</v>
      </c>
      <c r="AS2474" s="26">
        <v>19198.441958080679</v>
      </c>
      <c r="AT2474" s="26">
        <v>4061.1923665846111</v>
      </c>
      <c r="AU2474" s="14">
        <v>264679</v>
      </c>
      <c r="AV2474" s="14">
        <v>61715</v>
      </c>
      <c r="AW2474" s="27">
        <v>8.7422837483943902E-2</v>
      </c>
      <c r="AX2474" s="27">
        <v>0.14507633339090603</v>
      </c>
    </row>
    <row r="2475" spans="1:50" x14ac:dyDescent="0.25">
      <c r="A2475" t="s">
        <v>95</v>
      </c>
      <c r="B2475" s="1">
        <v>44659</v>
      </c>
      <c r="C2475" s="8" t="s">
        <v>391</v>
      </c>
      <c r="D2475" s="10" t="s">
        <v>392</v>
      </c>
      <c r="E2475" s="14">
        <v>146237</v>
      </c>
      <c r="F2475" s="14">
        <v>149266</v>
      </c>
      <c r="G2475" s="14">
        <v>255396</v>
      </c>
      <c r="H2475" s="14">
        <v>220476</v>
      </c>
      <c r="J2475" s="14">
        <v>6067</v>
      </c>
      <c r="K2475" s="14">
        <v>27397</v>
      </c>
      <c r="M2475" s="14">
        <v>167865</v>
      </c>
      <c r="N2475" s="14">
        <v>798</v>
      </c>
      <c r="O2475" s="14">
        <v>48629</v>
      </c>
      <c r="P2475" s="14">
        <v>4542</v>
      </c>
      <c r="R2475" s="14">
        <v>6316</v>
      </c>
      <c r="S2475" s="14">
        <v>-4227</v>
      </c>
      <c r="T2475" s="14">
        <v>30600</v>
      </c>
      <c r="U2475" s="14">
        <v>-21539</v>
      </c>
      <c r="V2475" s="14">
        <v>-13381</v>
      </c>
      <c r="W2475" s="14">
        <v>55764</v>
      </c>
      <c r="X2475" s="14">
        <v>-6483</v>
      </c>
      <c r="Y2475" s="14">
        <v>-17820</v>
      </c>
      <c r="Z2475" s="14">
        <v>-16</v>
      </c>
      <c r="AA2475" s="14">
        <v>-395</v>
      </c>
      <c r="AB2475" s="14">
        <v>53000</v>
      </c>
      <c r="AC2475" s="14">
        <v>2655</v>
      </c>
      <c r="AD2475" s="14">
        <v>-6422</v>
      </c>
      <c r="AE2475" s="14">
        <v>25070</v>
      </c>
      <c r="AF2475" s="14">
        <v>37972</v>
      </c>
      <c r="AG2475" s="14">
        <v>50139</v>
      </c>
      <c r="AH2475" s="14">
        <v>21527</v>
      </c>
      <c r="AI2475" s="14">
        <v>7716</v>
      </c>
      <c r="AK2475" s="25">
        <v>0.90043652172066491</v>
      </c>
      <c r="AN2475" s="26">
        <v>2477.9546485468127</v>
      </c>
      <c r="AP2475" s="26">
        <v>1660.171255699219</v>
      </c>
      <c r="AQ2475" s="26">
        <v>4138.1259042460306</v>
      </c>
      <c r="AR2475" s="26">
        <v>12467.163924000104</v>
      </c>
      <c r="AS2475" s="26">
        <v>14793.524798307859</v>
      </c>
      <c r="AT2475" s="26">
        <v>1811.7650299382751</v>
      </c>
      <c r="AU2475" s="14">
        <v>255301</v>
      </c>
      <c r="AV2475" s="14">
        <v>34825</v>
      </c>
      <c r="AW2475" s="27">
        <v>3.5734271040923783E-2</v>
      </c>
      <c r="AX2475" s="27">
        <v>0.11469500130086202</v>
      </c>
    </row>
    <row r="2476" spans="1:50" x14ac:dyDescent="0.25">
      <c r="A2476" t="s">
        <v>95</v>
      </c>
      <c r="B2476" s="1">
        <v>44660</v>
      </c>
      <c r="C2476" s="8" t="s">
        <v>391</v>
      </c>
      <c r="D2476" s="10" t="s">
        <v>392</v>
      </c>
      <c r="E2476" s="14">
        <v>157773</v>
      </c>
      <c r="F2476" s="14">
        <v>156166</v>
      </c>
      <c r="G2476" s="14">
        <v>250474</v>
      </c>
      <c r="H2476" s="14">
        <v>206867</v>
      </c>
      <c r="J2476" s="14">
        <v>7185</v>
      </c>
      <c r="K2476" s="14">
        <v>27523</v>
      </c>
      <c r="M2476" s="14">
        <v>155100</v>
      </c>
      <c r="N2476" s="14">
        <v>853</v>
      </c>
      <c r="O2476" s="14">
        <v>54963</v>
      </c>
      <c r="P2476" s="14">
        <v>4742</v>
      </c>
      <c r="R2476" s="14">
        <v>5997</v>
      </c>
      <c r="S2476" s="14">
        <v>-4552</v>
      </c>
      <c r="T2476" s="14">
        <v>26721</v>
      </c>
      <c r="U2476" s="14">
        <v>-11464</v>
      </c>
      <c r="V2476" s="14">
        <v>-12141</v>
      </c>
      <c r="W2476" s="14">
        <v>48930</v>
      </c>
      <c r="X2476" s="14">
        <v>-5943</v>
      </c>
      <c r="Y2476" s="14">
        <v>-18596</v>
      </c>
      <c r="Z2476" s="14">
        <v>-188</v>
      </c>
      <c r="AA2476" s="14">
        <v>-1695</v>
      </c>
      <c r="AB2476" s="14">
        <v>38333</v>
      </c>
      <c r="AC2476" s="14">
        <v>3168</v>
      </c>
      <c r="AD2476" s="14">
        <v>-11347</v>
      </c>
      <c r="AE2476" s="14">
        <v>25091</v>
      </c>
      <c r="AF2476" s="14">
        <v>38957</v>
      </c>
      <c r="AG2476" s="14">
        <v>54372</v>
      </c>
      <c r="AH2476" s="14">
        <v>22030</v>
      </c>
      <c r="AI2476" s="14">
        <v>9194</v>
      </c>
      <c r="AK2476" s="25">
        <v>0.90263780505409685</v>
      </c>
      <c r="AN2476" s="26">
        <v>2941.7553271374145</v>
      </c>
      <c r="AP2476" s="26">
        <v>1619.8782943627857</v>
      </c>
      <c r="AQ2476" s="26">
        <v>4561.6336215002002</v>
      </c>
      <c r="AR2476" s="26">
        <v>12802.37619616449</v>
      </c>
      <c r="AS2476" s="26">
        <v>15136.083089361606</v>
      </c>
      <c r="AT2476" s="26">
        <v>2227.9267283030831</v>
      </c>
      <c r="AU2476" s="14">
        <v>250370</v>
      </c>
      <c r="AV2476" s="14">
        <v>43503</v>
      </c>
      <c r="AW2476" s="27">
        <v>4.016722736203128E-2</v>
      </c>
      <c r="AX2476" s="27">
        <v>0.11290558866633434</v>
      </c>
    </row>
    <row r="2477" spans="1:50" x14ac:dyDescent="0.25">
      <c r="A2477" t="s">
        <v>95</v>
      </c>
      <c r="B2477" s="1">
        <v>44661</v>
      </c>
      <c r="C2477" s="8" t="s">
        <v>391</v>
      </c>
      <c r="D2477" s="10" t="s">
        <v>392</v>
      </c>
      <c r="E2477" s="14">
        <v>164794</v>
      </c>
      <c r="F2477" s="14">
        <v>162680</v>
      </c>
      <c r="G2477" s="14">
        <v>227673</v>
      </c>
      <c r="H2477" s="14">
        <v>172717</v>
      </c>
      <c r="J2477" s="14">
        <v>22557</v>
      </c>
      <c r="K2477" s="14">
        <v>27615</v>
      </c>
      <c r="M2477" s="14">
        <v>134250</v>
      </c>
      <c r="N2477" s="14">
        <v>397</v>
      </c>
      <c r="O2477" s="14">
        <v>37655</v>
      </c>
      <c r="P2477" s="14">
        <v>5060</v>
      </c>
      <c r="R2477" s="14">
        <v>10758</v>
      </c>
      <c r="S2477" s="14">
        <v>-3215</v>
      </c>
      <c r="T2477" s="14">
        <v>16117</v>
      </c>
      <c r="U2477" s="14">
        <v>-11019</v>
      </c>
      <c r="V2477" s="14">
        <v>-15294</v>
      </c>
      <c r="W2477" s="14">
        <v>29625</v>
      </c>
      <c r="X2477" s="14">
        <v>-6840</v>
      </c>
      <c r="Y2477" s="14">
        <v>-11963</v>
      </c>
      <c r="Z2477" s="14">
        <v>-4567</v>
      </c>
      <c r="AA2477" s="14">
        <v>147</v>
      </c>
      <c r="AB2477" s="14">
        <v>9825</v>
      </c>
      <c r="AC2477" s="14">
        <v>3079</v>
      </c>
      <c r="AD2477" s="14">
        <v>-2865</v>
      </c>
      <c r="AE2477" s="14">
        <v>20942</v>
      </c>
      <c r="AF2477" s="14">
        <v>44181</v>
      </c>
      <c r="AG2477" s="14">
        <v>60862</v>
      </c>
      <c r="AH2477" s="14">
        <v>23578</v>
      </c>
      <c r="AI2477" s="14">
        <v>9366</v>
      </c>
      <c r="AK2477" s="25">
        <v>0.90184945236239833</v>
      </c>
      <c r="AN2477" s="26">
        <v>9227.4487652922562</v>
      </c>
      <c r="AP2477" s="26">
        <v>1365.3911745316686</v>
      </c>
      <c r="AQ2477" s="26">
        <v>10592.839939823927</v>
      </c>
      <c r="AR2477" s="26">
        <v>11222.357081113545</v>
      </c>
      <c r="AS2477" s="26">
        <v>17780.349333682272</v>
      </c>
      <c r="AT2477" s="26">
        <v>4034.8476872551992</v>
      </c>
      <c r="AU2477" s="14">
        <v>227537</v>
      </c>
      <c r="AV2477" s="14">
        <v>54820</v>
      </c>
      <c r="AW2477" s="27">
        <v>0.10263467826390707</v>
      </c>
      <c r="AX2477" s="27">
        <v>0.16226388012179052</v>
      </c>
    </row>
    <row r="2478" spans="1:50" x14ac:dyDescent="0.25">
      <c r="A2478" t="s">
        <v>95</v>
      </c>
      <c r="B2478" s="1">
        <v>44662</v>
      </c>
      <c r="C2478" s="8" t="s">
        <v>391</v>
      </c>
      <c r="D2478" s="10" t="s">
        <v>392</v>
      </c>
      <c r="E2478" s="14">
        <v>170961</v>
      </c>
      <c r="F2478" s="14">
        <v>170640</v>
      </c>
      <c r="G2478" s="14">
        <v>233455</v>
      </c>
      <c r="H2478" s="14">
        <v>175646</v>
      </c>
      <c r="J2478" s="14">
        <v>22814</v>
      </c>
      <c r="K2478" s="14">
        <v>27632</v>
      </c>
      <c r="M2478" s="14">
        <v>147984</v>
      </c>
      <c r="N2478" s="14">
        <v>577</v>
      </c>
      <c r="O2478" s="14">
        <v>29195</v>
      </c>
      <c r="P2478" s="14">
        <v>5154</v>
      </c>
      <c r="R2478" s="14">
        <v>15729</v>
      </c>
      <c r="S2478" s="14">
        <v>-4208</v>
      </c>
      <c r="T2478" s="14">
        <v>15083</v>
      </c>
      <c r="U2478" s="14">
        <v>-15528</v>
      </c>
      <c r="V2478" s="14">
        <v>-17604</v>
      </c>
      <c r="W2478" s="14">
        <v>29294</v>
      </c>
      <c r="X2478" s="14">
        <v>-8866</v>
      </c>
      <c r="Y2478" s="14">
        <v>-18152</v>
      </c>
      <c r="Z2478" s="14">
        <v>-5280</v>
      </c>
      <c r="AA2478" s="14">
        <v>403</v>
      </c>
      <c r="AB2478" s="14">
        <v>13027</v>
      </c>
      <c r="AC2478" s="14">
        <v>3271</v>
      </c>
      <c r="AD2478" s="14">
        <v>-1856</v>
      </c>
      <c r="AE2478" s="14">
        <v>22412</v>
      </c>
      <c r="AF2478" s="14">
        <v>48005</v>
      </c>
      <c r="AG2478" s="14">
        <v>66148</v>
      </c>
      <c r="AH2478" s="14">
        <v>25613</v>
      </c>
      <c r="AI2478" s="14">
        <v>8155</v>
      </c>
      <c r="AK2478" s="25">
        <v>0.89935448356505954</v>
      </c>
      <c r="AN2478" s="26">
        <v>9306.7617948005864</v>
      </c>
      <c r="AP2478" s="26">
        <v>1402.4734882628516</v>
      </c>
      <c r="AQ2478" s="26">
        <v>10709.235283063439</v>
      </c>
      <c r="AR2478" s="26">
        <v>12179.528190217963</v>
      </c>
      <c r="AS2478" s="26">
        <v>18724.70830150594</v>
      </c>
      <c r="AT2478" s="26">
        <v>4164.0551717754606</v>
      </c>
      <c r="AU2478" s="14">
        <v>233361</v>
      </c>
      <c r="AV2478" s="14">
        <v>57715</v>
      </c>
      <c r="AW2478" s="27">
        <v>0.10117283646259365</v>
      </c>
      <c r="AX2478" s="27">
        <v>0.15906019774408067</v>
      </c>
    </row>
    <row r="2479" spans="1:50" x14ac:dyDescent="0.25">
      <c r="A2479" t="s">
        <v>95</v>
      </c>
      <c r="B2479" s="1">
        <v>44663</v>
      </c>
      <c r="C2479" s="8" t="s">
        <v>391</v>
      </c>
      <c r="D2479" s="10" t="s">
        <v>392</v>
      </c>
      <c r="E2479" s="14">
        <v>172442</v>
      </c>
      <c r="F2479" s="14">
        <v>172819</v>
      </c>
      <c r="G2479" s="14">
        <v>217262</v>
      </c>
      <c r="H2479" s="14">
        <v>148207</v>
      </c>
      <c r="J2479" s="14">
        <v>23041</v>
      </c>
      <c r="K2479" s="14">
        <v>27670</v>
      </c>
      <c r="M2479" s="14">
        <v>146038</v>
      </c>
      <c r="N2479" s="14">
        <v>572</v>
      </c>
      <c r="O2479" s="14">
        <v>14864</v>
      </c>
      <c r="P2479" s="14">
        <v>4758</v>
      </c>
      <c r="R2479" s="14">
        <v>14218</v>
      </c>
      <c r="S2479" s="14">
        <v>-1892</v>
      </c>
      <c r="T2479" s="14">
        <v>11695</v>
      </c>
      <c r="U2479" s="14">
        <v>-25243</v>
      </c>
      <c r="V2479" s="14">
        <v>-16505</v>
      </c>
      <c r="W2479" s="14">
        <v>23863</v>
      </c>
      <c r="X2479" s="14">
        <v>-6602</v>
      </c>
      <c r="Y2479" s="14">
        <v>-14502</v>
      </c>
      <c r="Z2479" s="14">
        <v>-5419</v>
      </c>
      <c r="AA2479" s="14">
        <v>-702</v>
      </c>
      <c r="AB2479" s="14">
        <v>13337</v>
      </c>
      <c r="AC2479" s="14">
        <v>2312</v>
      </c>
      <c r="AD2479" s="14">
        <v>-8731</v>
      </c>
      <c r="AE2479" s="14">
        <v>18207</v>
      </c>
      <c r="AF2479" s="14">
        <v>45414</v>
      </c>
      <c r="AG2479" s="14">
        <v>65213</v>
      </c>
      <c r="AH2479" s="14">
        <v>25482</v>
      </c>
      <c r="AI2479" s="14">
        <v>8062</v>
      </c>
      <c r="AK2479" s="25">
        <v>0.90216018551639965</v>
      </c>
      <c r="AN2479" s="26">
        <v>9428.6874084800857</v>
      </c>
      <c r="AP2479" s="26">
        <v>1291.6128905570722</v>
      </c>
      <c r="AQ2479" s="26">
        <v>10720.300299037159</v>
      </c>
      <c r="AR2479" s="26">
        <v>16846.440891008053</v>
      </c>
      <c r="AS2479" s="26">
        <v>21464.316349245506</v>
      </c>
      <c r="AT2479" s="26">
        <v>6102.4248407997065</v>
      </c>
      <c r="AU2479" s="14">
        <v>216945</v>
      </c>
      <c r="AV2479" s="14">
        <v>68738</v>
      </c>
      <c r="AW2479" s="27">
        <v>0.10894092256223144</v>
      </c>
      <c r="AX2479" s="27">
        <v>0.1957218402124567</v>
      </c>
    </row>
    <row r="2480" spans="1:50" x14ac:dyDescent="0.25">
      <c r="A2480" t="s">
        <v>95</v>
      </c>
      <c r="B2480" s="1">
        <v>44664</v>
      </c>
      <c r="C2480" s="8" t="s">
        <v>391</v>
      </c>
      <c r="D2480" s="10" t="s">
        <v>392</v>
      </c>
      <c r="E2480" s="14">
        <v>171769</v>
      </c>
      <c r="F2480" s="14">
        <v>173343</v>
      </c>
      <c r="G2480" s="14">
        <v>201484</v>
      </c>
      <c r="H2480" s="14">
        <v>119377</v>
      </c>
      <c r="J2480" s="14">
        <v>24098</v>
      </c>
      <c r="K2480" s="14">
        <v>27670</v>
      </c>
      <c r="M2480" s="14">
        <v>140703</v>
      </c>
      <c r="N2480" s="14">
        <v>459</v>
      </c>
      <c r="O2480" s="14">
        <v>3478</v>
      </c>
      <c r="P2480" s="14">
        <v>4899</v>
      </c>
      <c r="R2480" s="14">
        <v>13445</v>
      </c>
      <c r="S2480" s="14">
        <v>-375</v>
      </c>
      <c r="T2480" s="14">
        <v>4798</v>
      </c>
      <c r="U2480" s="14">
        <v>-27653</v>
      </c>
      <c r="V2480" s="14">
        <v>-14473</v>
      </c>
      <c r="W2480" s="14">
        <v>10815</v>
      </c>
      <c r="X2480" s="14">
        <v>-4469</v>
      </c>
      <c r="Y2480" s="14">
        <v>-13929</v>
      </c>
      <c r="Z2480" s="14">
        <v>-5417</v>
      </c>
      <c r="AA2480" s="14">
        <v>-490</v>
      </c>
      <c r="AB2480" s="14">
        <v>2344</v>
      </c>
      <c r="AC2480" s="14">
        <v>2104</v>
      </c>
      <c r="AD2480" s="14">
        <v>-7889</v>
      </c>
      <c r="AE2480" s="14">
        <v>19638</v>
      </c>
      <c r="AF2480" s="14">
        <v>41620</v>
      </c>
      <c r="AG2480" s="14">
        <v>64611</v>
      </c>
      <c r="AH2480" s="14">
        <v>26363</v>
      </c>
      <c r="AI2480" s="14">
        <v>8334</v>
      </c>
      <c r="AK2480" s="25">
        <v>0.90131502529485663</v>
      </c>
      <c r="AN2480" s="26">
        <v>9851.9878616521</v>
      </c>
      <c r="AP2480" s="26">
        <v>1180.4258992150747</v>
      </c>
      <c r="AQ2480" s="26">
        <v>11032.413760867175</v>
      </c>
      <c r="AR2480" s="26">
        <v>18475.524522360964</v>
      </c>
      <c r="AS2480" s="26">
        <v>21022.019088915229</v>
      </c>
      <c r="AT2480" s="26">
        <v>8485.9191943129154</v>
      </c>
      <c r="AU2480" s="14">
        <v>201310</v>
      </c>
      <c r="AV2480" s="14">
        <v>81933</v>
      </c>
      <c r="AW2480" s="27">
        <v>0.12082002893787189</v>
      </c>
      <c r="AX2480" s="27">
        <v>0.22833567883717354</v>
      </c>
    </row>
    <row r="2481" spans="1:50" x14ac:dyDescent="0.25">
      <c r="A2481" t="s">
        <v>95</v>
      </c>
      <c r="B2481" s="1">
        <v>44665</v>
      </c>
      <c r="C2481" s="8" t="s">
        <v>391</v>
      </c>
      <c r="D2481" s="10" t="s">
        <v>392</v>
      </c>
      <c r="E2481" s="14">
        <v>169267</v>
      </c>
      <c r="F2481" s="14">
        <v>169670</v>
      </c>
      <c r="G2481" s="14">
        <v>196864</v>
      </c>
      <c r="H2481" s="14">
        <v>120398</v>
      </c>
      <c r="J2481" s="14">
        <v>24401</v>
      </c>
      <c r="K2481" s="14">
        <v>27696</v>
      </c>
      <c r="M2481" s="14">
        <v>131990</v>
      </c>
      <c r="N2481" s="14">
        <v>604</v>
      </c>
      <c r="O2481" s="14">
        <v>6561</v>
      </c>
      <c r="P2481" s="14">
        <v>5322</v>
      </c>
      <c r="R2481" s="14">
        <v>11841</v>
      </c>
      <c r="S2481" s="14">
        <v>-899</v>
      </c>
      <c r="T2481" s="14">
        <v>2613</v>
      </c>
      <c r="U2481" s="14">
        <v>-21356</v>
      </c>
      <c r="V2481" s="14">
        <v>-13039</v>
      </c>
      <c r="W2481" s="14">
        <v>7145</v>
      </c>
      <c r="X2481" s="14">
        <v>-2684</v>
      </c>
      <c r="Y2481" s="14">
        <v>-8535</v>
      </c>
      <c r="Z2481" s="14">
        <v>-5420</v>
      </c>
      <c r="AA2481" s="14">
        <v>-939</v>
      </c>
      <c r="AB2481" s="14">
        <v>1751</v>
      </c>
      <c r="AC2481" s="14">
        <v>2124</v>
      </c>
      <c r="AD2481" s="14">
        <v>-4926</v>
      </c>
      <c r="AE2481" s="14">
        <v>16745</v>
      </c>
      <c r="AF2481" s="14">
        <v>42666</v>
      </c>
      <c r="AG2481" s="14">
        <v>61312</v>
      </c>
      <c r="AH2481" s="14">
        <v>24392</v>
      </c>
      <c r="AI2481" s="14">
        <v>7607</v>
      </c>
      <c r="AK2481" s="25">
        <v>0.90194998031934914</v>
      </c>
      <c r="AN2481" s="26">
        <v>9982.8911421344455</v>
      </c>
      <c r="AP2481" s="26">
        <v>1146.9006100092117</v>
      </c>
      <c r="AQ2481" s="26">
        <v>11129.791752143658</v>
      </c>
      <c r="AR2481" s="26">
        <v>15208.38211100809</v>
      </c>
      <c r="AS2481" s="26">
        <v>18674.981883088025</v>
      </c>
      <c r="AT2481" s="26">
        <v>7663.1919800637224</v>
      </c>
      <c r="AU2481" s="14">
        <v>196580</v>
      </c>
      <c r="AV2481" s="14">
        <v>76182</v>
      </c>
      <c r="AW2481" s="27">
        <v>0.1248192160576404</v>
      </c>
      <c r="AX2481" s="27">
        <v>0.22176401647486393</v>
      </c>
    </row>
    <row r="2482" spans="1:50" x14ac:dyDescent="0.25">
      <c r="A2482" t="s">
        <v>95</v>
      </c>
      <c r="B2482" s="1">
        <v>44666</v>
      </c>
      <c r="C2482" s="8" t="s">
        <v>391</v>
      </c>
      <c r="D2482" s="10" t="s">
        <v>392</v>
      </c>
      <c r="E2482" s="14">
        <v>163989</v>
      </c>
      <c r="F2482" s="14">
        <v>161429</v>
      </c>
      <c r="G2482" s="14">
        <v>190766</v>
      </c>
      <c r="H2482" s="14">
        <v>122520</v>
      </c>
      <c r="J2482" s="14">
        <v>23926</v>
      </c>
      <c r="K2482" s="14">
        <v>27753</v>
      </c>
      <c r="M2482" s="14">
        <v>124613</v>
      </c>
      <c r="N2482" s="14">
        <v>757</v>
      </c>
      <c r="O2482" s="14">
        <v>8213</v>
      </c>
      <c r="P2482" s="14">
        <v>5003</v>
      </c>
      <c r="R2482" s="14">
        <v>12417</v>
      </c>
      <c r="S2482" s="14">
        <v>-1188</v>
      </c>
      <c r="T2482" s="14">
        <v>1810</v>
      </c>
      <c r="U2482" s="14">
        <v>-14400</v>
      </c>
      <c r="V2482" s="14">
        <v>-11346</v>
      </c>
      <c r="W2482" s="14">
        <v>5378</v>
      </c>
      <c r="X2482" s="14">
        <v>-2189</v>
      </c>
      <c r="Y2482" s="14">
        <v>-9785</v>
      </c>
      <c r="Z2482" s="14">
        <v>-5433</v>
      </c>
      <c r="AA2482" s="14">
        <v>-802</v>
      </c>
      <c r="AB2482" s="14">
        <v>2005</v>
      </c>
      <c r="AC2482" s="14">
        <v>1992</v>
      </c>
      <c r="AD2482" s="14">
        <v>-929</v>
      </c>
      <c r="AE2482" s="14">
        <v>16994</v>
      </c>
      <c r="AF2482" s="14">
        <v>40231</v>
      </c>
      <c r="AG2482" s="14">
        <v>57310</v>
      </c>
      <c r="AH2482" s="14">
        <v>22915</v>
      </c>
      <c r="AI2482" s="14">
        <v>7540</v>
      </c>
      <c r="AK2482" s="25">
        <v>0.90256917583686669</v>
      </c>
      <c r="AN2482" s="26">
        <v>9795.2799580303508</v>
      </c>
      <c r="AP2482" s="26">
        <v>1108.0198007315196</v>
      </c>
      <c r="AQ2482" s="26">
        <v>10903.29975876187</v>
      </c>
      <c r="AR2482" s="26">
        <v>10927.711724168155</v>
      </c>
      <c r="AS2482" s="26">
        <v>15823.923191309168</v>
      </c>
      <c r="AT2482" s="26">
        <v>6007.0882916208529</v>
      </c>
      <c r="AU2482" s="14">
        <v>190268</v>
      </c>
      <c r="AV2482" s="14">
        <v>67748</v>
      </c>
      <c r="AW2482" s="27">
        <v>0.12633565662203625</v>
      </c>
      <c r="AX2482" s="27">
        <v>0.19547952691552761</v>
      </c>
    </row>
    <row r="2483" spans="1:50" x14ac:dyDescent="0.25">
      <c r="A2483" t="s">
        <v>95</v>
      </c>
      <c r="B2483" s="1">
        <v>44667</v>
      </c>
      <c r="C2483" s="8" t="s">
        <v>391</v>
      </c>
      <c r="D2483" s="10" t="s">
        <v>392</v>
      </c>
      <c r="E2483" s="14">
        <v>154304</v>
      </c>
      <c r="F2483" s="14">
        <v>158723</v>
      </c>
      <c r="G2483" s="14">
        <v>182794</v>
      </c>
      <c r="H2483" s="14">
        <v>126023</v>
      </c>
      <c r="J2483" s="14">
        <v>23388</v>
      </c>
      <c r="K2483" s="14">
        <v>27704</v>
      </c>
      <c r="M2483" s="14">
        <v>102569</v>
      </c>
      <c r="N2483" s="14">
        <v>546</v>
      </c>
      <c r="O2483" s="14">
        <v>23330</v>
      </c>
      <c r="P2483" s="14">
        <v>5080</v>
      </c>
      <c r="R2483" s="14">
        <v>12303</v>
      </c>
      <c r="S2483" s="14">
        <v>-2754</v>
      </c>
      <c r="T2483" s="14">
        <v>3882</v>
      </c>
      <c r="U2483" s="14">
        <v>-16211</v>
      </c>
      <c r="V2483" s="14">
        <v>-8537</v>
      </c>
      <c r="W2483" s="14">
        <v>9252</v>
      </c>
      <c r="X2483" s="14">
        <v>-722</v>
      </c>
      <c r="Y2483" s="14">
        <v>-9855</v>
      </c>
      <c r="Z2483" s="14">
        <v>-5330</v>
      </c>
      <c r="AA2483" s="14">
        <v>-768</v>
      </c>
      <c r="AB2483" s="14">
        <v>4135</v>
      </c>
      <c r="AC2483" s="14">
        <v>2432</v>
      </c>
      <c r="AD2483" s="14">
        <v>-5270</v>
      </c>
      <c r="AE2483" s="14">
        <v>19996</v>
      </c>
      <c r="AF2483" s="14">
        <v>39115</v>
      </c>
      <c r="AG2483" s="14">
        <v>55978</v>
      </c>
      <c r="AH2483" s="14">
        <v>20375</v>
      </c>
      <c r="AI2483" s="14">
        <v>8002</v>
      </c>
      <c r="AK2483" s="25">
        <v>0.90181979985336702</v>
      </c>
      <c r="AN2483" s="26">
        <v>9567.0734543688031</v>
      </c>
      <c r="AP2483" s="26">
        <v>1060.6727401959984</v>
      </c>
      <c r="AQ2483" s="26">
        <v>10627.746194564801</v>
      </c>
      <c r="AR2483" s="26">
        <v>12661.723580843529</v>
      </c>
      <c r="AS2483" s="26">
        <v>17543.984110554858</v>
      </c>
      <c r="AT2483" s="26">
        <v>5745.4856648534678</v>
      </c>
      <c r="AU2483" s="14">
        <v>182622</v>
      </c>
      <c r="AV2483" s="14">
        <v>56599</v>
      </c>
      <c r="AW2483" s="27">
        <v>0.12829857199823377</v>
      </c>
      <c r="AX2483" s="27">
        <v>0.22379569615097886</v>
      </c>
    </row>
    <row r="2484" spans="1:50" x14ac:dyDescent="0.25">
      <c r="A2484" t="s">
        <v>95</v>
      </c>
      <c r="B2484" s="1">
        <v>44668</v>
      </c>
      <c r="C2484" s="8" t="s">
        <v>391</v>
      </c>
      <c r="D2484" s="10" t="s">
        <v>392</v>
      </c>
      <c r="E2484" s="14">
        <v>150341</v>
      </c>
      <c r="F2484" s="14">
        <v>148712</v>
      </c>
      <c r="G2484" s="14">
        <v>176758</v>
      </c>
      <c r="H2484" s="14">
        <v>120531</v>
      </c>
      <c r="J2484" s="14">
        <v>23904</v>
      </c>
      <c r="K2484" s="14">
        <v>27727</v>
      </c>
      <c r="M2484" s="14">
        <v>104417</v>
      </c>
      <c r="N2484" s="14">
        <v>694</v>
      </c>
      <c r="O2484" s="14">
        <v>14938</v>
      </c>
      <c r="P2484" s="14">
        <v>4664</v>
      </c>
      <c r="R2484" s="14">
        <v>11179</v>
      </c>
      <c r="S2484" s="14">
        <v>-1333</v>
      </c>
      <c r="T2484" s="14">
        <v>6556</v>
      </c>
      <c r="U2484" s="14">
        <v>-14871</v>
      </c>
      <c r="V2484" s="14">
        <v>-10064</v>
      </c>
      <c r="W2484" s="14">
        <v>12957</v>
      </c>
      <c r="X2484" s="14">
        <v>-2357</v>
      </c>
      <c r="Y2484" s="14">
        <v>-8810</v>
      </c>
      <c r="Z2484" s="14">
        <v>-5322</v>
      </c>
      <c r="AA2484" s="14">
        <v>-885</v>
      </c>
      <c r="AB2484" s="14">
        <v>2916</v>
      </c>
      <c r="AC2484" s="14">
        <v>3034</v>
      </c>
      <c r="AD2484" s="14">
        <v>-5877</v>
      </c>
      <c r="AE2484" s="14">
        <v>16033</v>
      </c>
      <c r="AF2484" s="14">
        <v>39910</v>
      </c>
      <c r="AG2484" s="14">
        <v>52360</v>
      </c>
      <c r="AH2484" s="14">
        <v>18404</v>
      </c>
      <c r="AI2484" s="14">
        <v>6701</v>
      </c>
      <c r="AK2484" s="25">
        <v>0.89943921248267034</v>
      </c>
      <c r="AN2484" s="26">
        <v>9752.3359740843098</v>
      </c>
      <c r="AP2484" s="26">
        <v>1015.4305855593551</v>
      </c>
      <c r="AQ2484" s="26">
        <v>10767.766559643667</v>
      </c>
      <c r="AR2484" s="26">
        <v>14022.616804791203</v>
      </c>
      <c r="AS2484" s="26">
        <v>18935.33328468628</v>
      </c>
      <c r="AT2484" s="26">
        <v>5855.0500797485875</v>
      </c>
      <c r="AU2484" s="14">
        <v>176346</v>
      </c>
      <c r="AV2484" s="14">
        <v>55815</v>
      </c>
      <c r="AW2484" s="27">
        <v>0.1346150948290385</v>
      </c>
      <c r="AX2484" s="27">
        <v>0.23126687282657585</v>
      </c>
    </row>
    <row r="2485" spans="1:50" x14ac:dyDescent="0.25">
      <c r="A2485" t="s">
        <v>95</v>
      </c>
      <c r="B2485" s="1">
        <v>44669</v>
      </c>
      <c r="C2485" s="8" t="s">
        <v>391</v>
      </c>
      <c r="D2485" s="10" t="s">
        <v>392</v>
      </c>
      <c r="E2485" s="14">
        <v>150457</v>
      </c>
      <c r="F2485" s="14">
        <v>156171</v>
      </c>
      <c r="G2485" s="14">
        <v>190820</v>
      </c>
      <c r="H2485" s="14">
        <v>134433</v>
      </c>
      <c r="J2485" s="14">
        <v>24007</v>
      </c>
      <c r="K2485" s="14">
        <v>27627</v>
      </c>
      <c r="M2485" s="14">
        <v>122962</v>
      </c>
      <c r="N2485" s="14">
        <v>618</v>
      </c>
      <c r="O2485" s="14">
        <v>10937</v>
      </c>
      <c r="P2485" s="14">
        <v>4497</v>
      </c>
      <c r="R2485" s="14">
        <v>10102</v>
      </c>
      <c r="S2485" s="14">
        <v>-1382</v>
      </c>
      <c r="T2485" s="14">
        <v>6128</v>
      </c>
      <c r="U2485" s="14">
        <v>-19234</v>
      </c>
      <c r="V2485" s="14">
        <v>-12664</v>
      </c>
      <c r="W2485" s="14">
        <v>12851</v>
      </c>
      <c r="X2485" s="14">
        <v>-2473</v>
      </c>
      <c r="Y2485" s="14">
        <v>-10289</v>
      </c>
      <c r="Z2485" s="14">
        <v>-5292</v>
      </c>
      <c r="AA2485" s="14">
        <v>-857</v>
      </c>
      <c r="AB2485" s="14">
        <v>8698</v>
      </c>
      <c r="AC2485" s="14">
        <v>3560</v>
      </c>
      <c r="AD2485" s="14">
        <v>-2160</v>
      </c>
      <c r="AE2485" s="14">
        <v>24565</v>
      </c>
      <c r="AF2485" s="14">
        <v>41378</v>
      </c>
      <c r="AG2485" s="14">
        <v>53587</v>
      </c>
      <c r="AH2485" s="14">
        <v>21120</v>
      </c>
      <c r="AI2485" s="14">
        <v>6795</v>
      </c>
      <c r="AK2485" s="25">
        <v>0.90314650654092576</v>
      </c>
      <c r="AN2485" s="26">
        <v>9834.7280631256235</v>
      </c>
      <c r="AP2485" s="26">
        <v>1110.05809568423</v>
      </c>
      <c r="AQ2485" s="26">
        <v>10944.786158809855</v>
      </c>
      <c r="AR2485" s="26">
        <v>12587.601812692757</v>
      </c>
      <c r="AS2485" s="26">
        <v>18394.375947623994</v>
      </c>
      <c r="AT2485" s="26">
        <v>5138.0120238786194</v>
      </c>
      <c r="AU2485" s="14">
        <v>190655</v>
      </c>
      <c r="AV2485" s="14">
        <v>56222</v>
      </c>
      <c r="AW2485" s="27">
        <v>0.12655893871881346</v>
      </c>
      <c r="AX2485" s="27">
        <v>0.20147565131235604</v>
      </c>
    </row>
    <row r="2486" spans="1:50" x14ac:dyDescent="0.25">
      <c r="A2486" t="s">
        <v>95</v>
      </c>
      <c r="B2486" s="1">
        <v>44670</v>
      </c>
      <c r="C2486" s="8" t="s">
        <v>391</v>
      </c>
      <c r="D2486" s="10" t="s">
        <v>392</v>
      </c>
      <c r="E2486" s="14">
        <v>156261</v>
      </c>
      <c r="F2486" s="14">
        <v>159618</v>
      </c>
      <c r="G2486" s="14">
        <v>196587</v>
      </c>
      <c r="H2486" s="14">
        <v>144271</v>
      </c>
      <c r="J2486" s="14">
        <v>23718</v>
      </c>
      <c r="K2486" s="14">
        <v>27834</v>
      </c>
      <c r="M2486" s="14">
        <v>117379</v>
      </c>
      <c r="N2486" s="14">
        <v>656</v>
      </c>
      <c r="O2486" s="14">
        <v>22669</v>
      </c>
      <c r="P2486" s="14">
        <v>3957</v>
      </c>
      <c r="R2486" s="14">
        <v>7316</v>
      </c>
      <c r="S2486" s="14">
        <v>-1753</v>
      </c>
      <c r="T2486" s="14">
        <v>12322</v>
      </c>
      <c r="U2486" s="14">
        <v>-18675</v>
      </c>
      <c r="V2486" s="14">
        <v>-12491</v>
      </c>
      <c r="W2486" s="14">
        <v>22553</v>
      </c>
      <c r="X2486" s="14">
        <v>-2844</v>
      </c>
      <c r="Y2486" s="14">
        <v>-10623</v>
      </c>
      <c r="Z2486" s="14">
        <v>-5301</v>
      </c>
      <c r="AA2486" s="14">
        <v>-624</v>
      </c>
      <c r="AB2486" s="14">
        <v>13267</v>
      </c>
      <c r="AC2486" s="14">
        <v>3828</v>
      </c>
      <c r="AD2486" s="14">
        <v>-8481</v>
      </c>
      <c r="AE2486" s="14">
        <v>18159</v>
      </c>
      <c r="AF2486" s="14">
        <v>44098</v>
      </c>
      <c r="AG2486" s="14">
        <v>55535</v>
      </c>
      <c r="AH2486" s="14">
        <v>20766</v>
      </c>
      <c r="AI2486" s="14">
        <v>7219</v>
      </c>
      <c r="AK2486" s="25">
        <v>0.90569952463136605</v>
      </c>
      <c r="AN2486" s="26">
        <v>9743.8022539969461</v>
      </c>
      <c r="AP2486" s="26">
        <v>1149.0254991919396</v>
      </c>
      <c r="AQ2486" s="26">
        <v>10892.827753188883</v>
      </c>
      <c r="AR2486" s="26">
        <v>13491.010653305193</v>
      </c>
      <c r="AS2486" s="26">
        <v>19509.706027421013</v>
      </c>
      <c r="AT2486" s="26">
        <v>4874.1323790730639</v>
      </c>
      <c r="AU2486" s="14">
        <v>196216</v>
      </c>
      <c r="AV2486" s="14">
        <v>51945</v>
      </c>
      <c r="AW2486" s="27">
        <v>0.12238831655540462</v>
      </c>
      <c r="AX2486" s="27">
        <v>0.20686514054388408</v>
      </c>
    </row>
    <row r="2487" spans="1:50" x14ac:dyDescent="0.25">
      <c r="A2487" t="s">
        <v>95</v>
      </c>
      <c r="B2487" s="1">
        <v>44671</v>
      </c>
      <c r="C2487" s="8" t="s">
        <v>391</v>
      </c>
      <c r="D2487" s="10" t="s">
        <v>392</v>
      </c>
      <c r="E2487" s="14">
        <v>158219</v>
      </c>
      <c r="F2487" s="14">
        <v>161848</v>
      </c>
      <c r="G2487" s="14">
        <v>188186</v>
      </c>
      <c r="H2487" s="14">
        <v>119526</v>
      </c>
      <c r="J2487" s="14">
        <v>17549</v>
      </c>
      <c r="K2487" s="14">
        <v>27900</v>
      </c>
      <c r="M2487" s="14">
        <v>128435</v>
      </c>
      <c r="N2487" s="14">
        <v>487</v>
      </c>
      <c r="O2487" s="14">
        <v>9501</v>
      </c>
      <c r="P2487" s="14">
        <v>4041</v>
      </c>
      <c r="R2487" s="14">
        <v>7355</v>
      </c>
      <c r="S2487" s="14">
        <v>-787</v>
      </c>
      <c r="T2487" s="14">
        <v>1538</v>
      </c>
      <c r="U2487" s="14">
        <v>-4700</v>
      </c>
      <c r="V2487" s="14">
        <v>-13306</v>
      </c>
      <c r="W2487" s="14">
        <v>3391</v>
      </c>
      <c r="X2487" s="14">
        <v>-1612</v>
      </c>
      <c r="Y2487" s="14">
        <v>-3156</v>
      </c>
      <c r="Z2487" s="14">
        <v>-5320</v>
      </c>
      <c r="AA2487" s="14">
        <v>-1912</v>
      </c>
      <c r="AB2487" s="14">
        <v>167</v>
      </c>
      <c r="AC2487" s="14">
        <v>2421</v>
      </c>
      <c r="AD2487" s="14">
        <v>-11412</v>
      </c>
      <c r="AE2487" s="14">
        <v>19387</v>
      </c>
      <c r="AF2487" s="14">
        <v>44872</v>
      </c>
      <c r="AG2487" s="14">
        <v>53268</v>
      </c>
      <c r="AH2487" s="14">
        <v>20546</v>
      </c>
      <c r="AI2487" s="14">
        <v>8786</v>
      </c>
      <c r="AK2487" s="25">
        <v>0.9027788061887988</v>
      </c>
      <c r="AN2487" s="26">
        <v>7186.2113515287137</v>
      </c>
      <c r="AP2487" s="26">
        <v>1134.8440287529802</v>
      </c>
      <c r="AQ2487" s="26">
        <v>8321.0553802816903</v>
      </c>
      <c r="AR2487" s="26">
        <v>12847.753621684093</v>
      </c>
      <c r="AS2487" s="26">
        <v>15216.940537495857</v>
      </c>
      <c r="AT2487" s="26">
        <v>5951.8684644699233</v>
      </c>
      <c r="AU2487" s="14">
        <v>187918</v>
      </c>
      <c r="AV2487" s="14">
        <v>68392</v>
      </c>
      <c r="AW2487" s="27">
        <v>9.7621117255806369E-2</v>
      </c>
      <c r="AX2487" s="27">
        <v>0.19185881761228918</v>
      </c>
    </row>
    <row r="2488" spans="1:50" x14ac:dyDescent="0.25">
      <c r="A2488" t="s">
        <v>95</v>
      </c>
      <c r="B2488" s="1">
        <v>44672</v>
      </c>
      <c r="C2488" s="8" t="s">
        <v>391</v>
      </c>
      <c r="D2488" s="10" t="s">
        <v>392</v>
      </c>
      <c r="E2488" s="14">
        <v>155592</v>
      </c>
      <c r="F2488" s="14">
        <v>153964</v>
      </c>
      <c r="G2488" s="14">
        <v>175106</v>
      </c>
      <c r="H2488" s="14">
        <v>126445</v>
      </c>
      <c r="J2488" s="14">
        <v>16710</v>
      </c>
      <c r="K2488" s="14">
        <v>27539</v>
      </c>
      <c r="M2488" s="14">
        <v>113690</v>
      </c>
      <c r="N2488" s="14">
        <v>594</v>
      </c>
      <c r="O2488" s="14">
        <v>11454</v>
      </c>
      <c r="P2488" s="14">
        <v>4656</v>
      </c>
      <c r="R2488" s="14">
        <v>7086</v>
      </c>
      <c r="S2488" s="14">
        <v>-1723</v>
      </c>
      <c r="T2488" s="14">
        <v>7701</v>
      </c>
      <c r="U2488" s="14">
        <v>-11777</v>
      </c>
      <c r="V2488" s="14">
        <v>-13585</v>
      </c>
      <c r="W2488" s="14">
        <v>14418</v>
      </c>
      <c r="X2488" s="14">
        <v>-3936</v>
      </c>
      <c r="Y2488" s="14">
        <v>-2932</v>
      </c>
      <c r="Z2488" s="14">
        <v>-5289</v>
      </c>
      <c r="AA2488" s="14">
        <v>-1226</v>
      </c>
      <c r="AB2488" s="14">
        <v>3819</v>
      </c>
      <c r="AC2488" s="14">
        <v>3100</v>
      </c>
      <c r="AD2488" s="14">
        <v>-5191</v>
      </c>
      <c r="AE2488" s="14">
        <v>14970</v>
      </c>
      <c r="AF2488" s="14">
        <v>39836</v>
      </c>
      <c r="AG2488" s="14">
        <v>52599</v>
      </c>
      <c r="AH2488" s="14">
        <v>20161</v>
      </c>
      <c r="AI2488" s="14">
        <v>8414</v>
      </c>
      <c r="AK2488" s="25">
        <v>0.90306934230341751</v>
      </c>
      <c r="AN2488" s="26">
        <v>6844.8479601428389</v>
      </c>
      <c r="AP2488" s="26">
        <v>1052.0333004781353</v>
      </c>
      <c r="AQ2488" s="26">
        <v>7896.8812606209731</v>
      </c>
      <c r="AR2488" s="26">
        <v>11342.661510961963</v>
      </c>
      <c r="AS2488" s="26">
        <v>15120.28808755024</v>
      </c>
      <c r="AT2488" s="26">
        <v>4119.2546840326986</v>
      </c>
      <c r="AU2488" s="14">
        <v>174647</v>
      </c>
      <c r="AV2488" s="14">
        <v>48202</v>
      </c>
      <c r="AW2488" s="27">
        <v>9.9684634518716092E-2</v>
      </c>
      <c r="AX2488" s="27">
        <v>0.18840278954218015</v>
      </c>
    </row>
    <row r="2489" spans="1:50" x14ac:dyDescent="0.25">
      <c r="A2489" t="s">
        <v>95</v>
      </c>
      <c r="B2489" s="1">
        <v>44673</v>
      </c>
      <c r="C2489" s="8" t="s">
        <v>391</v>
      </c>
      <c r="D2489" s="10" t="s">
        <v>392</v>
      </c>
      <c r="E2489" s="14">
        <v>149768</v>
      </c>
      <c r="F2489" s="14">
        <v>145214</v>
      </c>
      <c r="G2489" s="14">
        <v>171263</v>
      </c>
      <c r="H2489" s="14">
        <v>137277</v>
      </c>
      <c r="J2489" s="14">
        <v>6038</v>
      </c>
      <c r="K2489" s="14">
        <v>27494</v>
      </c>
      <c r="M2489" s="14">
        <v>111977</v>
      </c>
      <c r="N2489" s="14">
        <v>726</v>
      </c>
      <c r="O2489" s="14">
        <v>20043</v>
      </c>
      <c r="P2489" s="14">
        <v>4449</v>
      </c>
      <c r="R2489" s="14">
        <v>9396</v>
      </c>
      <c r="S2489" s="14">
        <v>-4133</v>
      </c>
      <c r="T2489" s="14">
        <v>8605</v>
      </c>
      <c r="U2489" s="14">
        <v>-7203</v>
      </c>
      <c r="V2489" s="14">
        <v>-9539</v>
      </c>
      <c r="W2489" s="14">
        <v>16086</v>
      </c>
      <c r="X2489" s="14">
        <v>-551</v>
      </c>
      <c r="Y2489" s="14">
        <v>-2766</v>
      </c>
      <c r="Z2489" s="14">
        <v>-5276</v>
      </c>
      <c r="AA2489" s="14">
        <v>-1320</v>
      </c>
      <c r="AB2489" s="14">
        <v>1108</v>
      </c>
      <c r="AC2489" s="14">
        <v>2249</v>
      </c>
      <c r="AD2489" s="14">
        <v>-5999</v>
      </c>
      <c r="AE2489" s="14">
        <v>18255</v>
      </c>
      <c r="AF2489" s="14">
        <v>38321</v>
      </c>
      <c r="AG2489" s="14">
        <v>52445</v>
      </c>
      <c r="AH2489" s="14">
        <v>19708</v>
      </c>
      <c r="AI2489" s="14">
        <v>7891</v>
      </c>
      <c r="AK2489" s="25">
        <v>0.90375979341633716</v>
      </c>
      <c r="AN2489" s="26">
        <v>2475.2118880568278</v>
      </c>
      <c r="AP2489" s="26">
        <v>1097.0423168031934</v>
      </c>
      <c r="AQ2489" s="26">
        <v>3572.2542048600208</v>
      </c>
      <c r="AR2489" s="26">
        <v>10309.255066548161</v>
      </c>
      <c r="AS2489" s="26">
        <v>11658.101391402393</v>
      </c>
      <c r="AT2489" s="26">
        <v>2223.4078800057882</v>
      </c>
      <c r="AU2489" s="14">
        <v>170732</v>
      </c>
      <c r="AV2489" s="14">
        <v>33455</v>
      </c>
      <c r="AW2489" s="27">
        <v>4.6127633162608636E-2</v>
      </c>
      <c r="AX2489" s="27">
        <v>0.14651829264439878</v>
      </c>
    </row>
    <row r="2490" spans="1:50" x14ac:dyDescent="0.25">
      <c r="A2490" t="s">
        <v>95</v>
      </c>
      <c r="B2490" s="1">
        <v>44674</v>
      </c>
      <c r="C2490" s="8" t="s">
        <v>391</v>
      </c>
      <c r="D2490" s="10" t="s">
        <v>392</v>
      </c>
      <c r="E2490" s="14">
        <v>137398</v>
      </c>
      <c r="F2490" s="14">
        <v>135683</v>
      </c>
      <c r="G2490" s="14">
        <v>154443</v>
      </c>
      <c r="H2490" s="14">
        <v>116526</v>
      </c>
      <c r="J2490" s="14">
        <v>5986</v>
      </c>
      <c r="K2490" s="14">
        <v>27473</v>
      </c>
      <c r="M2490" s="14">
        <v>96508</v>
      </c>
      <c r="N2490" s="14">
        <v>933</v>
      </c>
      <c r="O2490" s="14">
        <v>17543</v>
      </c>
      <c r="P2490" s="14">
        <v>5358</v>
      </c>
      <c r="R2490" s="14">
        <v>7249</v>
      </c>
      <c r="S2490" s="14">
        <v>-2953</v>
      </c>
      <c r="T2490" s="14">
        <v>7396</v>
      </c>
      <c r="U2490" s="14">
        <v>3761</v>
      </c>
      <c r="V2490" s="14">
        <v>-10412</v>
      </c>
      <c r="W2490" s="14">
        <v>13952</v>
      </c>
      <c r="X2490" s="14">
        <v>-2432</v>
      </c>
      <c r="Y2490" s="14">
        <v>-834</v>
      </c>
      <c r="Z2490" s="14">
        <v>-5279</v>
      </c>
      <c r="AA2490" s="14">
        <v>-1665</v>
      </c>
      <c r="AB2490" s="14">
        <v>3023</v>
      </c>
      <c r="AC2490" s="14">
        <v>1386</v>
      </c>
      <c r="AD2490" s="14">
        <v>-13554</v>
      </c>
      <c r="AE2490" s="14">
        <v>8010</v>
      </c>
      <c r="AF2490" s="14">
        <v>37858</v>
      </c>
      <c r="AG2490" s="14">
        <v>47136</v>
      </c>
      <c r="AH2490" s="14">
        <v>16747</v>
      </c>
      <c r="AI2490" s="14">
        <v>7137</v>
      </c>
      <c r="AK2490" s="25">
        <v>0.90415852287776199</v>
      </c>
      <c r="AN2490" s="26">
        <v>2454.977691369163</v>
      </c>
      <c r="AP2490" s="26">
        <v>984.61636186248961</v>
      </c>
      <c r="AQ2490" s="26">
        <v>3439.5940532316527</v>
      </c>
      <c r="AR2490" s="26">
        <v>11740.411875336036</v>
      </c>
      <c r="AS2490" s="26">
        <v>12334.182164411355</v>
      </c>
      <c r="AT2490" s="26">
        <v>2845.8237641563355</v>
      </c>
      <c r="AU2490" s="14">
        <v>153802</v>
      </c>
      <c r="AV2490" s="14">
        <v>37276</v>
      </c>
      <c r="AW2490" s="27">
        <v>4.9303636114195949E-2</v>
      </c>
      <c r="AX2490" s="27">
        <v>0.16831097722218963</v>
      </c>
    </row>
    <row r="2491" spans="1:50" x14ac:dyDescent="0.25">
      <c r="A2491" t="s">
        <v>95</v>
      </c>
      <c r="B2491" s="1">
        <v>44675</v>
      </c>
      <c r="C2491" s="8" t="s">
        <v>391</v>
      </c>
      <c r="D2491" s="10" t="s">
        <v>392</v>
      </c>
      <c r="E2491" s="14">
        <v>131506</v>
      </c>
      <c r="F2491" s="14">
        <v>133280</v>
      </c>
      <c r="G2491" s="14">
        <v>145797</v>
      </c>
      <c r="H2491" s="14">
        <v>77638</v>
      </c>
      <c r="J2491" s="14">
        <v>5897</v>
      </c>
      <c r="K2491" s="14">
        <v>27406</v>
      </c>
      <c r="M2491" s="14">
        <v>104129</v>
      </c>
      <c r="N2491" s="14">
        <v>922</v>
      </c>
      <c r="O2491" s="14">
        <v>1905</v>
      </c>
      <c r="P2491" s="14">
        <v>4943</v>
      </c>
      <c r="R2491" s="14">
        <v>5666</v>
      </c>
      <c r="S2491" s="14">
        <v>-363</v>
      </c>
      <c r="T2491" s="14">
        <v>-364</v>
      </c>
      <c r="U2491" s="14">
        <v>-10769</v>
      </c>
      <c r="V2491" s="14">
        <v>-8819</v>
      </c>
      <c r="W2491" s="14">
        <v>-244</v>
      </c>
      <c r="X2491" s="14">
        <v>-257</v>
      </c>
      <c r="Y2491" s="14">
        <v>-2651</v>
      </c>
      <c r="Z2491" s="14">
        <v>-5199</v>
      </c>
      <c r="AA2491" s="14">
        <v>-1589</v>
      </c>
      <c r="AB2491" s="14">
        <v>476</v>
      </c>
      <c r="AC2491" s="14">
        <v>1467</v>
      </c>
      <c r="AD2491" s="14">
        <v>-6859</v>
      </c>
      <c r="AE2491" s="14">
        <v>11154</v>
      </c>
      <c r="AF2491" s="14">
        <v>28225</v>
      </c>
      <c r="AG2491" s="14">
        <v>43286</v>
      </c>
      <c r="AH2491" s="14">
        <v>16178</v>
      </c>
      <c r="AI2491" s="14">
        <v>8300</v>
      </c>
      <c r="AK2491" s="25">
        <v>0.90316513559084621</v>
      </c>
      <c r="AN2491" s="26">
        <v>2415.8198712609069</v>
      </c>
      <c r="AP2491" s="26">
        <v>927.96375214743557</v>
      </c>
      <c r="AQ2491" s="26">
        <v>3343.7836234083429</v>
      </c>
      <c r="AR2491" s="26">
        <v>12313.448941583134</v>
      </c>
      <c r="AS2491" s="26">
        <v>10321.73346081113</v>
      </c>
      <c r="AT2491" s="26">
        <v>5335.4991041803441</v>
      </c>
      <c r="AU2491" s="14">
        <v>145208</v>
      </c>
      <c r="AV2491" s="14">
        <v>67570</v>
      </c>
      <c r="AW2491" s="27">
        <v>5.0766984269726881E-2</v>
      </c>
      <c r="AX2491" s="27">
        <v>0.17408240395231714</v>
      </c>
    </row>
    <row r="2492" spans="1:50" x14ac:dyDescent="0.25">
      <c r="A2492" t="s">
        <v>95</v>
      </c>
      <c r="B2492" s="1">
        <v>44676</v>
      </c>
      <c r="C2492" s="8" t="s">
        <v>391</v>
      </c>
      <c r="D2492" s="10" t="s">
        <v>392</v>
      </c>
      <c r="E2492" s="14">
        <v>142831</v>
      </c>
      <c r="F2492" s="14">
        <v>141268</v>
      </c>
      <c r="G2492" s="14">
        <v>172998</v>
      </c>
      <c r="H2492" s="14">
        <v>114150</v>
      </c>
      <c r="J2492" s="14">
        <v>5932</v>
      </c>
      <c r="K2492" s="14">
        <v>27303</v>
      </c>
      <c r="M2492" s="14">
        <v>116287</v>
      </c>
      <c r="N2492" s="14">
        <v>323</v>
      </c>
      <c r="O2492" s="14">
        <v>18134</v>
      </c>
      <c r="P2492" s="14">
        <v>4725</v>
      </c>
      <c r="R2492" s="14">
        <v>6992</v>
      </c>
      <c r="S2492" s="14">
        <v>-3428</v>
      </c>
      <c r="T2492" s="14">
        <v>6939</v>
      </c>
      <c r="U2492" s="14">
        <v>-17868</v>
      </c>
      <c r="V2492" s="14">
        <v>-13222</v>
      </c>
      <c r="W2492" s="14">
        <v>12299</v>
      </c>
      <c r="X2492" s="14">
        <v>-3776</v>
      </c>
      <c r="Y2492" s="14">
        <v>-2940</v>
      </c>
      <c r="Z2492" s="14">
        <v>-5274</v>
      </c>
      <c r="AA2492" s="14">
        <v>-1012</v>
      </c>
      <c r="AB2492" s="14">
        <v>7996</v>
      </c>
      <c r="AC2492" s="14">
        <v>1674</v>
      </c>
      <c r="AD2492" s="14">
        <v>-3794</v>
      </c>
      <c r="AE2492" s="14">
        <v>19155</v>
      </c>
      <c r="AF2492" s="14">
        <v>37738</v>
      </c>
      <c r="AG2492" s="14">
        <v>46155</v>
      </c>
      <c r="AH2492" s="14">
        <v>18523</v>
      </c>
      <c r="AI2492" s="14">
        <v>7993</v>
      </c>
      <c r="AK2492" s="25">
        <v>0.90079703838663561</v>
      </c>
      <c r="AN2492" s="26">
        <v>2423.7864265540184</v>
      </c>
      <c r="AP2492" s="26">
        <v>1110.8907325113182</v>
      </c>
      <c r="AQ2492" s="26">
        <v>3534.6771590653357</v>
      </c>
      <c r="AR2492" s="26">
        <v>11784.95980934522</v>
      </c>
      <c r="AS2492" s="26">
        <v>11439.901252630365</v>
      </c>
      <c r="AT2492" s="26">
        <v>3879.7357157801953</v>
      </c>
      <c r="AU2492" s="14">
        <v>172705</v>
      </c>
      <c r="AV2492" s="14">
        <v>58555</v>
      </c>
      <c r="AW2492" s="27">
        <v>4.5120986412776815E-2</v>
      </c>
      <c r="AX2492" s="27">
        <v>0.1460736564550138</v>
      </c>
    </row>
    <row r="2493" spans="1:50" x14ac:dyDescent="0.25">
      <c r="A2493" t="s">
        <v>95</v>
      </c>
      <c r="B2493" s="1">
        <v>44677</v>
      </c>
      <c r="C2493" s="8" t="s">
        <v>391</v>
      </c>
      <c r="D2493" s="10" t="s">
        <v>392</v>
      </c>
      <c r="E2493" s="14">
        <v>145792</v>
      </c>
      <c r="F2493" s="14">
        <v>151870</v>
      </c>
      <c r="G2493" s="14">
        <v>194828</v>
      </c>
      <c r="H2493" s="14">
        <v>136851</v>
      </c>
      <c r="J2493" s="14">
        <v>5994</v>
      </c>
      <c r="K2493" s="14">
        <v>27390</v>
      </c>
      <c r="M2493" s="14">
        <v>114879</v>
      </c>
      <c r="N2493" s="14">
        <v>773</v>
      </c>
      <c r="O2493" s="14">
        <v>40534</v>
      </c>
      <c r="P2493" s="14">
        <v>4888</v>
      </c>
      <c r="R2493" s="14">
        <v>6135</v>
      </c>
      <c r="S2493" s="14">
        <v>-5054</v>
      </c>
      <c r="T2493" s="14">
        <v>8302</v>
      </c>
      <c r="U2493" s="14">
        <v>-9008</v>
      </c>
      <c r="V2493" s="14">
        <v>-11768</v>
      </c>
      <c r="W2493" s="14">
        <v>14520</v>
      </c>
      <c r="X2493" s="14">
        <v>-3966</v>
      </c>
      <c r="Y2493" s="14">
        <v>-10831</v>
      </c>
      <c r="Z2493" s="14">
        <v>-5245</v>
      </c>
      <c r="AA2493" s="14">
        <v>-643</v>
      </c>
      <c r="AB2493" s="14">
        <v>14372</v>
      </c>
      <c r="AC2493" s="14">
        <v>941</v>
      </c>
      <c r="AD2493" s="14">
        <v>1468</v>
      </c>
      <c r="AE2493" s="14">
        <v>16257</v>
      </c>
      <c r="AF2493" s="14">
        <v>41231</v>
      </c>
      <c r="AG2493" s="14">
        <v>49594</v>
      </c>
      <c r="AH2493" s="14">
        <v>21005</v>
      </c>
      <c r="AI2493" s="14">
        <v>9541</v>
      </c>
      <c r="AK2493" s="25">
        <v>0.90029586251351557</v>
      </c>
      <c r="AN2493" s="26">
        <v>2447.7567108644635</v>
      </c>
      <c r="AP2493" s="26">
        <v>1255.4165024099111</v>
      </c>
      <c r="AQ2493" s="26">
        <v>3703.1732132743746</v>
      </c>
      <c r="AR2493" s="26">
        <v>7155.5103750929356</v>
      </c>
      <c r="AS2493" s="26">
        <v>8308.251349081298</v>
      </c>
      <c r="AT2493" s="26">
        <v>2550.4322392860136</v>
      </c>
      <c r="AU2493" s="14">
        <v>194464</v>
      </c>
      <c r="AV2493" s="14">
        <v>57613</v>
      </c>
      <c r="AW2493" s="27">
        <v>4.1982524937515177E-2</v>
      </c>
      <c r="AX2493" s="27">
        <v>9.7594881769300867E-2</v>
      </c>
    </row>
    <row r="2494" spans="1:50" x14ac:dyDescent="0.25">
      <c r="A2494" t="s">
        <v>95</v>
      </c>
      <c r="B2494" s="1">
        <v>44678</v>
      </c>
      <c r="C2494" s="8" t="s">
        <v>391</v>
      </c>
      <c r="D2494" s="10" t="s">
        <v>392</v>
      </c>
      <c r="E2494" s="14">
        <v>155929</v>
      </c>
      <c r="F2494" s="14">
        <v>151079</v>
      </c>
      <c r="G2494" s="14">
        <v>188867</v>
      </c>
      <c r="H2494" s="14">
        <v>113803</v>
      </c>
      <c r="J2494" s="14">
        <v>5998</v>
      </c>
      <c r="K2494" s="14">
        <v>27485</v>
      </c>
      <c r="M2494" s="14">
        <v>131799</v>
      </c>
      <c r="N2494" s="14">
        <v>809</v>
      </c>
      <c r="O2494" s="14">
        <v>17763</v>
      </c>
      <c r="P2494" s="14">
        <v>4540</v>
      </c>
      <c r="R2494" s="14">
        <v>7312</v>
      </c>
      <c r="S2494" s="14">
        <v>-3184</v>
      </c>
      <c r="T2494" s="14">
        <v>1864</v>
      </c>
      <c r="U2494" s="14">
        <v>-10606</v>
      </c>
      <c r="V2494" s="14">
        <v>-14012</v>
      </c>
      <c r="W2494" s="14">
        <v>3353</v>
      </c>
      <c r="X2494" s="14">
        <v>-3917</v>
      </c>
      <c r="Y2494" s="14">
        <v>-6064</v>
      </c>
      <c r="Z2494" s="14">
        <v>-5286</v>
      </c>
      <c r="AA2494" s="14">
        <v>-1483</v>
      </c>
      <c r="AB2494" s="14">
        <v>4545</v>
      </c>
      <c r="AC2494" s="14">
        <v>870</v>
      </c>
      <c r="AD2494" s="14">
        <v>-991</v>
      </c>
      <c r="AE2494" s="14">
        <v>18555</v>
      </c>
      <c r="AF2494" s="14">
        <v>42720</v>
      </c>
      <c r="AG2494" s="14">
        <v>49081</v>
      </c>
      <c r="AH2494" s="14">
        <v>22106</v>
      </c>
      <c r="AI2494" s="14">
        <v>8940</v>
      </c>
      <c r="AK2494" s="25">
        <v>0.90270639946021136</v>
      </c>
      <c r="AN2494" s="26">
        <v>2455.9484101397738</v>
      </c>
      <c r="AP2494" s="26">
        <v>1214.9769969919105</v>
      </c>
      <c r="AQ2494" s="26">
        <v>3670.9254071316841</v>
      </c>
      <c r="AR2494" s="26">
        <v>8252.1070585314756</v>
      </c>
      <c r="AS2494" s="26">
        <v>8311.3343460255946</v>
      </c>
      <c r="AT2494" s="26">
        <v>3611.6981196375627</v>
      </c>
      <c r="AU2494" s="14">
        <v>188397</v>
      </c>
      <c r="AV2494" s="14">
        <v>74594</v>
      </c>
      <c r="AW2494" s="27">
        <v>4.2957136106576289E-2</v>
      </c>
      <c r="AX2494" s="27">
        <v>0.10674346339538519</v>
      </c>
    </row>
    <row r="2495" spans="1:50" x14ac:dyDescent="0.25">
      <c r="A2495" t="s">
        <v>95</v>
      </c>
      <c r="B2495" s="1">
        <v>44679</v>
      </c>
      <c r="C2495" s="8" t="s">
        <v>391</v>
      </c>
      <c r="D2495" s="10" t="s">
        <v>392</v>
      </c>
      <c r="E2495" s="14">
        <v>150036</v>
      </c>
      <c r="F2495" s="14">
        <v>151271</v>
      </c>
      <c r="G2495" s="14">
        <v>188668</v>
      </c>
      <c r="H2495" s="14">
        <v>114706</v>
      </c>
      <c r="J2495" s="14">
        <v>5959</v>
      </c>
      <c r="K2495" s="14">
        <v>27417</v>
      </c>
      <c r="M2495" s="14">
        <v>131910</v>
      </c>
      <c r="N2495" s="14">
        <v>525</v>
      </c>
      <c r="O2495" s="14">
        <v>18695</v>
      </c>
      <c r="P2495" s="14">
        <v>3946</v>
      </c>
      <c r="R2495" s="14">
        <v>8267</v>
      </c>
      <c r="S2495" s="14">
        <v>-4108</v>
      </c>
      <c r="T2495" s="14">
        <v>2361</v>
      </c>
      <c r="U2495" s="14">
        <v>-9497</v>
      </c>
      <c r="V2495" s="14">
        <v>-15074</v>
      </c>
      <c r="W2495" s="14">
        <v>3834</v>
      </c>
      <c r="X2495" s="14">
        <v>-4642</v>
      </c>
      <c r="Y2495" s="14">
        <v>-7374</v>
      </c>
      <c r="Z2495" s="14">
        <v>-5310</v>
      </c>
      <c r="AA2495" s="14">
        <v>-1237</v>
      </c>
      <c r="AB2495" s="14">
        <v>3527</v>
      </c>
      <c r="AC2495" s="14">
        <v>1116</v>
      </c>
      <c r="AD2495" s="14">
        <v>2803</v>
      </c>
      <c r="AE2495" s="14">
        <v>21411</v>
      </c>
      <c r="AF2495" s="14">
        <v>42971</v>
      </c>
      <c r="AG2495" s="14">
        <v>47175</v>
      </c>
      <c r="AH2495" s="14">
        <v>19795</v>
      </c>
      <c r="AI2495" s="14">
        <v>8661</v>
      </c>
      <c r="AK2495" s="25">
        <v>0.90342524330798002</v>
      </c>
      <c r="AN2495" s="26">
        <v>2441.9224287506477</v>
      </c>
      <c r="AP2495" s="26">
        <v>1215.6364453589642</v>
      </c>
      <c r="AQ2495" s="26">
        <v>3657.5588741096117</v>
      </c>
      <c r="AR2495" s="26">
        <v>7517.9324176472055</v>
      </c>
      <c r="AS2495" s="26">
        <v>7657.6935621909524</v>
      </c>
      <c r="AT2495" s="26">
        <v>3517.7977295658661</v>
      </c>
      <c r="AU2495" s="14">
        <v>188457</v>
      </c>
      <c r="AV2495" s="14">
        <v>73778</v>
      </c>
      <c r="AW2495" s="27">
        <v>4.2787094377176399E-2</v>
      </c>
      <c r="AX2495" s="27">
        <v>0.10511815487754478</v>
      </c>
    </row>
    <row r="2496" spans="1:50" x14ac:dyDescent="0.25">
      <c r="A2496" t="s">
        <v>95</v>
      </c>
      <c r="B2496" s="1">
        <v>44680</v>
      </c>
      <c r="C2496" s="8" t="s">
        <v>391</v>
      </c>
      <c r="D2496" s="10" t="s">
        <v>392</v>
      </c>
      <c r="E2496" s="14">
        <v>145405</v>
      </c>
      <c r="F2496" s="14">
        <v>146501</v>
      </c>
      <c r="G2496" s="14">
        <v>178161</v>
      </c>
      <c r="H2496" s="14">
        <v>105467</v>
      </c>
      <c r="J2496" s="14">
        <v>121</v>
      </c>
      <c r="K2496" s="14">
        <v>27427</v>
      </c>
      <c r="M2496" s="14">
        <v>124400</v>
      </c>
      <c r="N2496" s="14">
        <v>860</v>
      </c>
      <c r="O2496" s="14">
        <v>20370</v>
      </c>
      <c r="P2496" s="14">
        <v>4401</v>
      </c>
      <c r="R2496" s="14">
        <v>5181</v>
      </c>
      <c r="S2496" s="14">
        <v>-1443</v>
      </c>
      <c r="T2496" s="14">
        <v>3975</v>
      </c>
      <c r="U2496" s="14">
        <v>-5273</v>
      </c>
      <c r="V2496" s="14">
        <v>-11863</v>
      </c>
      <c r="W2496" s="14">
        <v>7748</v>
      </c>
      <c r="X2496" s="14">
        <v>-3657</v>
      </c>
      <c r="Y2496" s="14">
        <v>-7617</v>
      </c>
      <c r="Z2496" s="14">
        <v>-5232</v>
      </c>
      <c r="AA2496" s="14">
        <v>-1985</v>
      </c>
      <c r="AB2496" s="14">
        <v>3091</v>
      </c>
      <c r="AC2496" s="14">
        <v>495</v>
      </c>
      <c r="AD2496" s="14">
        <v>-1733</v>
      </c>
      <c r="AE2496" s="14">
        <v>8175</v>
      </c>
      <c r="AF2496" s="14">
        <v>41592</v>
      </c>
      <c r="AG2496" s="14">
        <v>45410</v>
      </c>
      <c r="AH2496" s="14">
        <v>19894</v>
      </c>
      <c r="AI2496" s="14">
        <v>8709</v>
      </c>
      <c r="AK2496" s="25">
        <v>0.9036949833383533</v>
      </c>
      <c r="AN2496" s="26">
        <v>49.599066044915112</v>
      </c>
      <c r="AP2496" s="26">
        <v>1182.0845117746339</v>
      </c>
      <c r="AQ2496" s="26">
        <v>1231.6835778195493</v>
      </c>
      <c r="AR2496" s="26">
        <v>7026.3279360628967</v>
      </c>
      <c r="AS2496" s="26">
        <v>5550.8472606358464</v>
      </c>
      <c r="AT2496" s="26">
        <v>2707.1642532465994</v>
      </c>
      <c r="AU2496" s="14">
        <v>177582</v>
      </c>
      <c r="AV2496" s="14">
        <v>72115</v>
      </c>
      <c r="AW2496" s="27">
        <v>1.529093179113049E-2</v>
      </c>
      <c r="AX2496" s="27">
        <v>8.2760430645393027E-2</v>
      </c>
    </row>
    <row r="2497" spans="1:50" x14ac:dyDescent="0.25">
      <c r="A2497" t="s">
        <v>95</v>
      </c>
      <c r="B2497" s="1">
        <v>44681</v>
      </c>
      <c r="C2497" s="8" t="s">
        <v>391</v>
      </c>
      <c r="D2497" s="10" t="s">
        <v>392</v>
      </c>
      <c r="E2497" s="14">
        <v>138196</v>
      </c>
      <c r="F2497" s="14">
        <v>136896</v>
      </c>
      <c r="G2497" s="14">
        <v>151692</v>
      </c>
      <c r="H2497" s="14">
        <v>77645</v>
      </c>
      <c r="J2497" s="14">
        <v>121</v>
      </c>
      <c r="K2497" s="14">
        <v>27547</v>
      </c>
      <c r="M2497" s="14">
        <v>114651</v>
      </c>
      <c r="N2497" s="14">
        <v>362</v>
      </c>
      <c r="O2497" s="14">
        <v>4792</v>
      </c>
      <c r="P2497" s="14">
        <v>4020</v>
      </c>
      <c r="R2497" s="14">
        <v>7583</v>
      </c>
      <c r="S2497" s="14">
        <v>-1909</v>
      </c>
      <c r="T2497" s="14">
        <v>-640</v>
      </c>
      <c r="U2497" s="14">
        <v>-13141</v>
      </c>
      <c r="V2497" s="14">
        <v>-12800</v>
      </c>
      <c r="W2497" s="14">
        <v>-101</v>
      </c>
      <c r="X2497" s="14">
        <v>-4746</v>
      </c>
      <c r="Y2497" s="14">
        <v>-2753</v>
      </c>
      <c r="Z2497" s="14">
        <v>-5266</v>
      </c>
      <c r="AA2497" s="14">
        <v>-1848</v>
      </c>
      <c r="AB2497" s="14">
        <v>-214</v>
      </c>
      <c r="AC2497" s="14">
        <v>613</v>
      </c>
      <c r="AD2497" s="14">
        <v>-1529</v>
      </c>
      <c r="AE2497" s="14">
        <v>14701</v>
      </c>
      <c r="AF2497" s="14">
        <v>34891</v>
      </c>
      <c r="AG2497" s="14">
        <v>40828</v>
      </c>
      <c r="AH2497" s="14">
        <v>16366</v>
      </c>
      <c r="AI2497" s="14">
        <v>7610</v>
      </c>
      <c r="AK2497" s="25">
        <v>0.90125468357709693</v>
      </c>
      <c r="AN2497" s="26">
        <v>49.465130822014089</v>
      </c>
      <c r="AP2497" s="26">
        <v>1008.3231976033335</v>
      </c>
      <c r="AQ2497" s="26">
        <v>1057.7883284253478</v>
      </c>
      <c r="AR2497" s="26">
        <v>9738.4054548999629</v>
      </c>
      <c r="AS2497" s="26">
        <v>7084.1249343001164</v>
      </c>
      <c r="AT2497" s="26">
        <v>3712.0688490251969</v>
      </c>
      <c r="AU2497" s="14">
        <v>151496</v>
      </c>
      <c r="AV2497" s="14">
        <v>73851</v>
      </c>
      <c r="AW2497" s="27">
        <v>1.5393286321837476E-2</v>
      </c>
      <c r="AX2497" s="27">
        <v>0.11081368195336459</v>
      </c>
    </row>
    <row r="2498" spans="1:50" x14ac:dyDescent="0.25">
      <c r="A2498" t="s">
        <v>95</v>
      </c>
      <c r="B2498" s="1">
        <v>44682</v>
      </c>
      <c r="C2498" s="8" t="s">
        <v>391</v>
      </c>
      <c r="D2498" s="10" t="s">
        <v>392</v>
      </c>
      <c r="E2498" s="14">
        <v>134708</v>
      </c>
      <c r="F2498" s="14">
        <v>131563</v>
      </c>
      <c r="G2498" s="14">
        <v>161225</v>
      </c>
      <c r="H2498" s="14">
        <v>90902</v>
      </c>
      <c r="J2498" s="14">
        <v>122</v>
      </c>
      <c r="K2498" s="14">
        <v>27644</v>
      </c>
      <c r="M2498" s="14">
        <v>123277</v>
      </c>
      <c r="N2498" s="14">
        <v>496</v>
      </c>
      <c r="O2498" s="14">
        <v>5593</v>
      </c>
      <c r="P2498" s="14">
        <v>3591</v>
      </c>
      <c r="R2498" s="14">
        <v>9279</v>
      </c>
      <c r="S2498" s="14">
        <v>-1469</v>
      </c>
      <c r="T2498" s="14">
        <v>3667</v>
      </c>
      <c r="U2498" s="14">
        <v>-14231</v>
      </c>
      <c r="V2498" s="14">
        <v>-11748</v>
      </c>
      <c r="W2498" s="14">
        <v>7637</v>
      </c>
      <c r="X2498" s="14">
        <v>-2787</v>
      </c>
      <c r="Y2498" s="14">
        <v>-6763</v>
      </c>
      <c r="Z2498" s="14">
        <v>-5265</v>
      </c>
      <c r="AA2498" s="14">
        <v>-2161</v>
      </c>
      <c r="AB2498" s="14">
        <v>-582</v>
      </c>
      <c r="AC2498" s="14">
        <v>426</v>
      </c>
      <c r="AD2498" s="14">
        <v>-246</v>
      </c>
      <c r="AE2498" s="14">
        <v>10528</v>
      </c>
      <c r="AF2498" s="14">
        <v>34216</v>
      </c>
      <c r="AG2498" s="14">
        <v>44588</v>
      </c>
      <c r="AH2498" s="14">
        <v>17549</v>
      </c>
      <c r="AI2498" s="14">
        <v>8264</v>
      </c>
      <c r="AK2498" s="25">
        <v>0.90202387938767914</v>
      </c>
      <c r="AN2498" s="26">
        <v>49.916499571489361</v>
      </c>
      <c r="AP2498" s="26">
        <v>1069.7984398208805</v>
      </c>
      <c r="AQ2498" s="26">
        <v>1119.7149393923701</v>
      </c>
      <c r="AR2498" s="26">
        <v>9349.9405326901178</v>
      </c>
      <c r="AS2498" s="26">
        <v>7098.6234746029877</v>
      </c>
      <c r="AT2498" s="26">
        <v>3371.0319974794979</v>
      </c>
      <c r="AU2498" s="14">
        <v>160726</v>
      </c>
      <c r="AV2498" s="14">
        <v>69824</v>
      </c>
      <c r="AW2498" s="27">
        <v>1.5358721984515303E-2</v>
      </c>
      <c r="AX2498" s="27">
        <v>0.10643682061015196</v>
      </c>
    </row>
    <row r="2499" spans="1:50" x14ac:dyDescent="0.25">
      <c r="A2499" t="s">
        <v>95</v>
      </c>
      <c r="B2499" s="1">
        <v>44683</v>
      </c>
      <c r="C2499" s="8" t="s">
        <v>391</v>
      </c>
      <c r="D2499" s="10" t="s">
        <v>392</v>
      </c>
      <c r="E2499" s="14">
        <v>142184</v>
      </c>
      <c r="F2499" s="14">
        <v>143359</v>
      </c>
      <c r="G2499" s="14">
        <v>194010</v>
      </c>
      <c r="H2499" s="14">
        <v>138975</v>
      </c>
      <c r="J2499" s="14">
        <v>121</v>
      </c>
      <c r="K2499" s="14">
        <v>27625</v>
      </c>
      <c r="M2499" s="14">
        <v>123974</v>
      </c>
      <c r="N2499" s="14">
        <v>349</v>
      </c>
      <c r="O2499" s="14">
        <v>37790</v>
      </c>
      <c r="P2499" s="14">
        <v>3804</v>
      </c>
      <c r="R2499" s="14">
        <v>7574</v>
      </c>
      <c r="S2499" s="14">
        <v>-5410</v>
      </c>
      <c r="T2499" s="14">
        <v>9196</v>
      </c>
      <c r="U2499" s="14">
        <v>-700</v>
      </c>
      <c r="V2499" s="14">
        <v>-14001</v>
      </c>
      <c r="W2499" s="14">
        <v>16112</v>
      </c>
      <c r="X2499" s="14">
        <v>-6163</v>
      </c>
      <c r="Y2499" s="14">
        <v>-10495</v>
      </c>
      <c r="Z2499" s="14">
        <v>-5259</v>
      </c>
      <c r="AA2499" s="14">
        <v>-1050</v>
      </c>
      <c r="AB2499" s="14">
        <v>7432</v>
      </c>
      <c r="AC2499" s="14">
        <v>2300</v>
      </c>
      <c r="AD2499" s="14">
        <v>3505</v>
      </c>
      <c r="AE2499" s="14">
        <v>17573</v>
      </c>
      <c r="AF2499" s="14">
        <v>41414</v>
      </c>
      <c r="AG2499" s="14">
        <v>47332</v>
      </c>
      <c r="AH2499" s="14">
        <v>20809</v>
      </c>
      <c r="AI2499" s="14">
        <v>8806</v>
      </c>
      <c r="AK2499" s="25">
        <v>0.90067770102871458</v>
      </c>
      <c r="AN2499" s="26">
        <v>49.433463283683565</v>
      </c>
      <c r="AP2499" s="26">
        <v>1289.2082354004428</v>
      </c>
      <c r="AQ2499" s="26">
        <v>1338.6416986841266</v>
      </c>
      <c r="AR2499" s="26">
        <v>5507.4493797837813</v>
      </c>
      <c r="AS2499" s="26">
        <v>5384.3021542682263</v>
      </c>
      <c r="AT2499" s="26">
        <v>1461.7889241996818</v>
      </c>
      <c r="AU2499" s="14">
        <v>193664</v>
      </c>
      <c r="AV2499" s="14">
        <v>54689</v>
      </c>
      <c r="AW2499" s="27">
        <v>1.5238744742197821E-2</v>
      </c>
      <c r="AX2499" s="27">
        <v>5.8927555780305042E-2</v>
      </c>
    </row>
    <row r="2500" spans="1:50" x14ac:dyDescent="0.25">
      <c r="A2500" t="s">
        <v>95</v>
      </c>
      <c r="B2500" s="1">
        <v>44684</v>
      </c>
      <c r="C2500" s="8" t="s">
        <v>391</v>
      </c>
      <c r="D2500" s="10" t="s">
        <v>392</v>
      </c>
      <c r="E2500" s="14">
        <v>144257</v>
      </c>
      <c r="F2500" s="14">
        <v>144567</v>
      </c>
      <c r="G2500" s="14">
        <v>215884</v>
      </c>
      <c r="H2500" s="14">
        <v>163548</v>
      </c>
      <c r="J2500" s="14">
        <v>122</v>
      </c>
      <c r="K2500" s="14">
        <v>27357</v>
      </c>
      <c r="M2500" s="14">
        <v>136340</v>
      </c>
      <c r="N2500" s="14">
        <v>601</v>
      </c>
      <c r="O2500" s="14">
        <v>46310</v>
      </c>
      <c r="P2500" s="14">
        <v>4310</v>
      </c>
      <c r="R2500" s="14">
        <v>7955</v>
      </c>
      <c r="S2500" s="14">
        <v>-6310</v>
      </c>
      <c r="T2500" s="14">
        <v>12128</v>
      </c>
      <c r="U2500" s="14">
        <v>-7208</v>
      </c>
      <c r="V2500" s="14">
        <v>-12767</v>
      </c>
      <c r="W2500" s="14">
        <v>21818</v>
      </c>
      <c r="X2500" s="14">
        <v>-4724</v>
      </c>
      <c r="Y2500" s="14">
        <v>-9682</v>
      </c>
      <c r="Z2500" s="14">
        <v>-5190</v>
      </c>
      <c r="AA2500" s="14">
        <v>-1258</v>
      </c>
      <c r="AB2500" s="14">
        <v>22214</v>
      </c>
      <c r="AC2500" s="14">
        <v>1091</v>
      </c>
      <c r="AD2500" s="14">
        <v>3965</v>
      </c>
      <c r="AE2500" s="14">
        <v>21397</v>
      </c>
      <c r="AF2500" s="14">
        <v>41503</v>
      </c>
      <c r="AG2500" s="14">
        <v>48999</v>
      </c>
      <c r="AH2500" s="14">
        <v>21066</v>
      </c>
      <c r="AI2500" s="14">
        <v>8551</v>
      </c>
      <c r="AK2500" s="25">
        <v>0.89702423100252193</v>
      </c>
      <c r="AN2500" s="26">
        <v>49.639827354513564</v>
      </c>
      <c r="AP2500" s="26">
        <v>1431.6091161163079</v>
      </c>
      <c r="AQ2500" s="26">
        <v>1481.2489434708216</v>
      </c>
      <c r="AR2500" s="26">
        <v>5573.343503620632</v>
      </c>
      <c r="AS2500" s="26">
        <v>5719.6748267548101</v>
      </c>
      <c r="AT2500" s="26">
        <v>1334.917620336643</v>
      </c>
      <c r="AU2500" s="14">
        <v>215043</v>
      </c>
      <c r="AV2500" s="14">
        <v>51495</v>
      </c>
      <c r="AW2500" s="27">
        <v>1.5185758409967507E-2</v>
      </c>
      <c r="AX2500" s="27">
        <v>5.7150909489204191E-2</v>
      </c>
    </row>
    <row r="2501" spans="1:50" x14ac:dyDescent="0.25">
      <c r="A2501" t="s">
        <v>95</v>
      </c>
      <c r="B2501" s="1">
        <v>44685</v>
      </c>
      <c r="C2501" s="8" t="s">
        <v>391</v>
      </c>
      <c r="D2501" s="10" t="s">
        <v>392</v>
      </c>
      <c r="E2501" s="14">
        <v>141371</v>
      </c>
      <c r="F2501" s="14">
        <v>140779</v>
      </c>
      <c r="G2501" s="14">
        <v>189240</v>
      </c>
      <c r="H2501" s="14">
        <v>115813</v>
      </c>
      <c r="J2501" s="14">
        <v>121</v>
      </c>
      <c r="K2501" s="14">
        <v>27211</v>
      </c>
      <c r="M2501" s="14">
        <v>150300</v>
      </c>
      <c r="N2501" s="14">
        <v>951</v>
      </c>
      <c r="O2501" s="14">
        <v>5473</v>
      </c>
      <c r="P2501" s="14">
        <v>3914</v>
      </c>
      <c r="R2501" s="14">
        <v>8897</v>
      </c>
      <c r="S2501" s="14">
        <v>-1271</v>
      </c>
      <c r="T2501" s="14">
        <v>4906</v>
      </c>
      <c r="U2501" s="14">
        <v>-11970</v>
      </c>
      <c r="V2501" s="14">
        <v>-18785</v>
      </c>
      <c r="W2501" s="14">
        <v>9190</v>
      </c>
      <c r="X2501" s="14">
        <v>-8127</v>
      </c>
      <c r="Y2501" s="14">
        <v>-7400</v>
      </c>
      <c r="Z2501" s="14">
        <v>-5255</v>
      </c>
      <c r="AA2501" s="14">
        <v>-1615</v>
      </c>
      <c r="AB2501" s="14">
        <v>6386</v>
      </c>
      <c r="AC2501" s="14">
        <v>1542</v>
      </c>
      <c r="AD2501" s="14">
        <v>1135</v>
      </c>
      <c r="AE2501" s="14">
        <v>26122</v>
      </c>
      <c r="AF2501" s="14">
        <v>41024</v>
      </c>
      <c r="AG2501" s="14">
        <v>44704</v>
      </c>
      <c r="AH2501" s="14">
        <v>19470</v>
      </c>
      <c r="AI2501" s="14">
        <v>6860</v>
      </c>
      <c r="AK2501" s="25">
        <v>0.8975278954072059</v>
      </c>
      <c r="AN2501" s="26">
        <v>49.260587014665518</v>
      </c>
      <c r="AP2501" s="26">
        <v>1251.2999459367891</v>
      </c>
      <c r="AQ2501" s="26">
        <v>1300.5605329514547</v>
      </c>
      <c r="AR2501" s="26">
        <v>8518.2834684591999</v>
      </c>
      <c r="AS2501" s="26">
        <v>7007.0018155665584</v>
      </c>
      <c r="AT2501" s="26">
        <v>2811.8421858440947</v>
      </c>
      <c r="AU2501" s="14">
        <v>187973</v>
      </c>
      <c r="AV2501" s="14">
        <v>72160</v>
      </c>
      <c r="AW2501" s="27">
        <v>1.5253476627789289E-2</v>
      </c>
      <c r="AX2501" s="27">
        <v>8.5906922391291676E-2</v>
      </c>
    </row>
    <row r="2502" spans="1:50" x14ac:dyDescent="0.25">
      <c r="A2502" t="s">
        <v>95</v>
      </c>
      <c r="B2502" s="1">
        <v>44686</v>
      </c>
      <c r="C2502" s="8" t="s">
        <v>391</v>
      </c>
      <c r="D2502" s="10" t="s">
        <v>392</v>
      </c>
      <c r="E2502" s="14">
        <v>141947</v>
      </c>
      <c r="F2502" s="14">
        <v>143214</v>
      </c>
      <c r="G2502" s="14">
        <v>194437</v>
      </c>
      <c r="H2502" s="14">
        <v>137453</v>
      </c>
      <c r="J2502" s="14">
        <v>122</v>
      </c>
      <c r="K2502" s="14">
        <v>27112</v>
      </c>
      <c r="M2502" s="14">
        <v>139202</v>
      </c>
      <c r="N2502" s="14">
        <v>402</v>
      </c>
      <c r="O2502" s="14">
        <v>22889</v>
      </c>
      <c r="P2502" s="14">
        <v>3625</v>
      </c>
      <c r="R2502" s="14">
        <v>6901</v>
      </c>
      <c r="S2502" s="14">
        <v>-4201</v>
      </c>
      <c r="T2502" s="14">
        <v>10778</v>
      </c>
      <c r="U2502" s="14">
        <v>-9738</v>
      </c>
      <c r="V2502" s="14">
        <v>-16404</v>
      </c>
      <c r="W2502" s="14">
        <v>18192</v>
      </c>
      <c r="X2502" s="14">
        <v>-8030</v>
      </c>
      <c r="Y2502" s="14">
        <v>-16205</v>
      </c>
      <c r="Z2502" s="14">
        <v>-5158</v>
      </c>
      <c r="AA2502" s="14">
        <v>-1608</v>
      </c>
      <c r="AB2502" s="14">
        <v>16396</v>
      </c>
      <c r="AC2502" s="14">
        <v>2225</v>
      </c>
      <c r="AD2502" s="14">
        <v>56</v>
      </c>
      <c r="AE2502" s="14">
        <v>26213</v>
      </c>
      <c r="AF2502" s="14">
        <v>41452</v>
      </c>
      <c r="AG2502" s="14">
        <v>47935</v>
      </c>
      <c r="AH2502" s="14">
        <v>21035</v>
      </c>
      <c r="AI2502" s="14">
        <v>7614</v>
      </c>
      <c r="AK2502" s="25">
        <v>0.89890941180886774</v>
      </c>
      <c r="AN2502" s="26">
        <v>49.744150121418592</v>
      </c>
      <c r="AP2502" s="26">
        <v>1287.1366349746481</v>
      </c>
      <c r="AQ2502" s="26">
        <v>1336.8807850960668</v>
      </c>
      <c r="AR2502" s="26">
        <v>7929.0985864697341</v>
      </c>
      <c r="AS2502" s="26">
        <v>7415.5948637478132</v>
      </c>
      <c r="AT2502" s="26">
        <v>1850.3845078179877</v>
      </c>
      <c r="AU2502" s="14">
        <v>193354</v>
      </c>
      <c r="AV2502" s="14">
        <v>55901</v>
      </c>
      <c r="AW2502" s="27">
        <v>1.5243098753780583E-2</v>
      </c>
      <c r="AX2502" s="27">
        <v>7.2975343797529416E-2</v>
      </c>
    </row>
    <row r="2503" spans="1:50" x14ac:dyDescent="0.25">
      <c r="A2503" t="s">
        <v>95</v>
      </c>
      <c r="B2503" s="1">
        <v>44687</v>
      </c>
      <c r="C2503" s="8" t="s">
        <v>391</v>
      </c>
      <c r="D2503" s="10" t="s">
        <v>392</v>
      </c>
      <c r="E2503" s="14">
        <v>143263</v>
      </c>
      <c r="F2503" s="14">
        <v>144458</v>
      </c>
      <c r="G2503" s="14">
        <v>193552</v>
      </c>
      <c r="H2503" s="14">
        <v>128979</v>
      </c>
      <c r="J2503" s="14">
        <v>122</v>
      </c>
      <c r="K2503" s="14">
        <v>27201</v>
      </c>
      <c r="M2503" s="14">
        <v>142053</v>
      </c>
      <c r="N2503" s="14">
        <v>557</v>
      </c>
      <c r="O2503" s="14">
        <v>19389</v>
      </c>
      <c r="P2503" s="14">
        <v>3095</v>
      </c>
      <c r="R2503" s="14">
        <v>3442</v>
      </c>
      <c r="S2503" s="14">
        <v>-2579</v>
      </c>
      <c r="T2503" s="14">
        <v>11414</v>
      </c>
      <c r="U2503" s="14">
        <v>-9757</v>
      </c>
      <c r="V2503" s="14">
        <v>-12029</v>
      </c>
      <c r="W2503" s="14">
        <v>17793</v>
      </c>
      <c r="X2503" s="14">
        <v>-5713</v>
      </c>
      <c r="Y2503" s="14">
        <v>-13859</v>
      </c>
      <c r="Z2503" s="14">
        <v>-5289</v>
      </c>
      <c r="AA2503" s="14">
        <v>-1585</v>
      </c>
      <c r="AB2503" s="14">
        <v>15923</v>
      </c>
      <c r="AC2503" s="14">
        <v>831</v>
      </c>
      <c r="AD2503" s="14">
        <v>-16030</v>
      </c>
      <c r="AE2503" s="14">
        <v>23419</v>
      </c>
      <c r="AF2503" s="14">
        <v>40289</v>
      </c>
      <c r="AG2503" s="14">
        <v>51072</v>
      </c>
      <c r="AH2503" s="14">
        <v>22929</v>
      </c>
      <c r="AI2503" s="14">
        <v>8708</v>
      </c>
      <c r="AK2503" s="25">
        <v>0.89846549867635306</v>
      </c>
      <c r="AN2503" s="26">
        <v>49.719584707802277</v>
      </c>
      <c r="AP2503" s="26">
        <v>1280.9351558864985</v>
      </c>
      <c r="AQ2503" s="26">
        <v>1330.6547405943008</v>
      </c>
      <c r="AR2503" s="26">
        <v>15602.940296480017</v>
      </c>
      <c r="AS2503" s="26">
        <v>12975.083062220761</v>
      </c>
      <c r="AT2503" s="26">
        <v>3958.5119748535612</v>
      </c>
      <c r="AU2503" s="14">
        <v>192423</v>
      </c>
      <c r="AV2503" s="14">
        <v>63444</v>
      </c>
      <c r="AW2503" s="27">
        <v>1.5245516670091452E-2</v>
      </c>
      <c r="AX2503" s="27">
        <v>0.13755460989221452</v>
      </c>
    </row>
    <row r="2504" spans="1:50" x14ac:dyDescent="0.25">
      <c r="A2504" t="s">
        <v>95</v>
      </c>
      <c r="B2504" s="1">
        <v>44688</v>
      </c>
      <c r="C2504" s="8" t="s">
        <v>391</v>
      </c>
      <c r="D2504" s="10" t="s">
        <v>392</v>
      </c>
      <c r="E2504" s="14">
        <v>141520</v>
      </c>
      <c r="F2504" s="14">
        <v>143406</v>
      </c>
      <c r="G2504" s="14">
        <v>209942</v>
      </c>
      <c r="H2504" s="14">
        <v>159549</v>
      </c>
      <c r="J2504" s="14">
        <v>119</v>
      </c>
      <c r="K2504" s="14">
        <v>27241</v>
      </c>
      <c r="M2504" s="14">
        <v>127903</v>
      </c>
      <c r="N2504" s="14">
        <v>680</v>
      </c>
      <c r="O2504" s="14">
        <v>49722</v>
      </c>
      <c r="P2504" s="14">
        <v>3332</v>
      </c>
      <c r="R2504" s="14">
        <v>-539</v>
      </c>
      <c r="S2504" s="14">
        <v>-5195</v>
      </c>
      <c r="T2504" s="14">
        <v>12977</v>
      </c>
      <c r="U2504" s="14">
        <v>10987</v>
      </c>
      <c r="V2504" s="14">
        <v>-10200</v>
      </c>
      <c r="W2504" s="14">
        <v>23310</v>
      </c>
      <c r="X2504" s="14">
        <v>-5401</v>
      </c>
      <c r="Y2504" s="14">
        <v>-13263</v>
      </c>
      <c r="Z2504" s="14">
        <v>-4647</v>
      </c>
      <c r="AA2504" s="14">
        <v>-749</v>
      </c>
      <c r="AB2504" s="14">
        <v>25284</v>
      </c>
      <c r="AC2504" s="14">
        <v>1645</v>
      </c>
      <c r="AD2504" s="14">
        <v>-9684</v>
      </c>
      <c r="AE2504" s="14">
        <v>18644</v>
      </c>
      <c r="AF2504" s="14">
        <v>37463</v>
      </c>
      <c r="AG2504" s="14">
        <v>48140</v>
      </c>
      <c r="AH2504" s="14">
        <v>21198</v>
      </c>
      <c r="AI2504" s="14">
        <v>9579</v>
      </c>
      <c r="AK2504" s="25">
        <v>0.90190548981965457</v>
      </c>
      <c r="AN2504" s="26">
        <v>48.682654284429475</v>
      </c>
      <c r="AP2504" s="26">
        <v>1391.3627824421917</v>
      </c>
      <c r="AQ2504" s="26">
        <v>1440.0454367266207</v>
      </c>
      <c r="AR2504" s="26">
        <v>8176.1560034945096</v>
      </c>
      <c r="AS2504" s="26">
        <v>7809.3498824587605</v>
      </c>
      <c r="AT2504" s="26">
        <v>1806.8515577623691</v>
      </c>
      <c r="AU2504" s="14">
        <v>208998</v>
      </c>
      <c r="AV2504" s="14">
        <v>49449</v>
      </c>
      <c r="AW2504" s="27">
        <v>1.5190350963723299E-2</v>
      </c>
      <c r="AX2504" s="27">
        <v>8.0556150402921675E-2</v>
      </c>
    </row>
    <row r="2505" spans="1:50" x14ac:dyDescent="0.25">
      <c r="A2505" t="s">
        <v>95</v>
      </c>
      <c r="B2505" s="1">
        <v>44689</v>
      </c>
      <c r="C2505" s="8" t="s">
        <v>391</v>
      </c>
      <c r="D2505" s="10" t="s">
        <v>392</v>
      </c>
      <c r="E2505" s="14">
        <v>144904</v>
      </c>
      <c r="F2505" s="14">
        <v>144917</v>
      </c>
      <c r="G2505" s="14">
        <v>211086</v>
      </c>
      <c r="H2505" s="14">
        <v>151766</v>
      </c>
      <c r="J2505" s="14">
        <v>120</v>
      </c>
      <c r="K2505" s="14">
        <v>27461</v>
      </c>
      <c r="M2505" s="14">
        <v>148929</v>
      </c>
      <c r="N2505" s="14">
        <v>498</v>
      </c>
      <c r="O2505" s="14">
        <v>29365</v>
      </c>
      <c r="P2505" s="14">
        <v>3316</v>
      </c>
      <c r="R2505" s="14">
        <v>3790</v>
      </c>
      <c r="S2505" s="14">
        <v>-3176</v>
      </c>
      <c r="T2505" s="14">
        <v>7483</v>
      </c>
      <c r="U2505" s="14">
        <v>4342</v>
      </c>
      <c r="V2505" s="14">
        <v>-9485</v>
      </c>
      <c r="W2505" s="14">
        <v>13650</v>
      </c>
      <c r="X2505" s="14">
        <v>-2827</v>
      </c>
      <c r="Y2505" s="14">
        <v>-11539</v>
      </c>
      <c r="Z2505" s="14">
        <v>-4691</v>
      </c>
      <c r="AA2505" s="14">
        <v>-60</v>
      </c>
      <c r="AB2505" s="14">
        <v>11789</v>
      </c>
      <c r="AC2505" s="14">
        <v>1874</v>
      </c>
      <c r="AD2505" s="14">
        <v>-6031</v>
      </c>
      <c r="AE2505" s="14">
        <v>26686</v>
      </c>
      <c r="AF2505" s="14">
        <v>39693</v>
      </c>
      <c r="AG2505" s="14">
        <v>50452</v>
      </c>
      <c r="AH2505" s="14">
        <v>20198</v>
      </c>
      <c r="AI2505" s="14">
        <v>9618</v>
      </c>
      <c r="AK2505" s="25">
        <v>0.90016609957098992</v>
      </c>
      <c r="AN2505" s="26">
        <v>48.997075209568443</v>
      </c>
      <c r="AP2505" s="26">
        <v>1395.9989042954164</v>
      </c>
      <c r="AQ2505" s="26">
        <v>1444.9959795049849</v>
      </c>
      <c r="AR2505" s="26">
        <v>7236.2584336976552</v>
      </c>
      <c r="AS2505" s="26">
        <v>6712.1679608816048</v>
      </c>
      <c r="AT2505" s="26">
        <v>1969.0864523210348</v>
      </c>
      <c r="AU2505" s="14">
        <v>209695</v>
      </c>
      <c r="AV2505" s="14">
        <v>57929</v>
      </c>
      <c r="AW2505" s="27">
        <v>1.5191907467208467E-2</v>
      </c>
      <c r="AX2505" s="27">
        <v>7.4938068575601147E-2</v>
      </c>
    </row>
    <row r="2506" spans="1:50" x14ac:dyDescent="0.25">
      <c r="A2506" t="s">
        <v>95</v>
      </c>
      <c r="B2506" s="1">
        <v>44690</v>
      </c>
      <c r="C2506" s="8" t="s">
        <v>391</v>
      </c>
      <c r="D2506" s="10" t="s">
        <v>392</v>
      </c>
      <c r="E2506" s="14">
        <v>155238</v>
      </c>
      <c r="F2506" s="14">
        <v>154171</v>
      </c>
      <c r="G2506" s="14">
        <v>256246</v>
      </c>
      <c r="H2506" s="14">
        <v>204318</v>
      </c>
      <c r="J2506" s="14">
        <v>119</v>
      </c>
      <c r="K2506" s="14">
        <v>27435</v>
      </c>
      <c r="M2506" s="14">
        <v>171532</v>
      </c>
      <c r="N2506" s="14">
        <v>583</v>
      </c>
      <c r="O2506" s="14">
        <v>51625</v>
      </c>
      <c r="P2506" s="14">
        <v>3893</v>
      </c>
      <c r="R2506" s="14">
        <v>5294</v>
      </c>
      <c r="S2506" s="14">
        <v>-7146</v>
      </c>
      <c r="T2506" s="14">
        <v>18669</v>
      </c>
      <c r="U2506" s="14">
        <v>15082</v>
      </c>
      <c r="V2506" s="14">
        <v>-13539</v>
      </c>
      <c r="W2506" s="14">
        <v>33357</v>
      </c>
      <c r="X2506" s="14">
        <v>-6299</v>
      </c>
      <c r="Y2506" s="14">
        <v>-13502</v>
      </c>
      <c r="Z2506" s="14">
        <v>-4812</v>
      </c>
      <c r="AA2506" s="14">
        <v>706</v>
      </c>
      <c r="AB2506" s="14">
        <v>22758</v>
      </c>
      <c r="AC2506" s="14">
        <v>2024</v>
      </c>
      <c r="AD2506" s="14">
        <v>-7009</v>
      </c>
      <c r="AE2506" s="14">
        <v>30706</v>
      </c>
      <c r="AF2506" s="14">
        <v>45042</v>
      </c>
      <c r="AG2506" s="14">
        <v>51501</v>
      </c>
      <c r="AH2506" s="14">
        <v>22193</v>
      </c>
      <c r="AI2506" s="14">
        <v>9292</v>
      </c>
      <c r="AK2506" s="25">
        <v>0.89883379535667662</v>
      </c>
      <c r="AN2506" s="26">
        <v>48.516851723854678</v>
      </c>
      <c r="AP2506" s="26">
        <v>1699.0454038822945</v>
      </c>
      <c r="AQ2506" s="26">
        <v>1747.5622556061494</v>
      </c>
      <c r="AR2506" s="26">
        <v>6854.3023286396528</v>
      </c>
      <c r="AS2506" s="26">
        <v>7227.8837085829455</v>
      </c>
      <c r="AT2506" s="26">
        <v>1373.9808756628572</v>
      </c>
      <c r="AU2506" s="14">
        <v>255189</v>
      </c>
      <c r="AV2506" s="14">
        <v>50872</v>
      </c>
      <c r="AW2506" s="27">
        <v>1.5097479515004286E-2</v>
      </c>
      <c r="AX2506" s="27">
        <v>5.954367271001431E-2</v>
      </c>
    </row>
    <row r="2507" spans="1:50" x14ac:dyDescent="0.25">
      <c r="A2507" t="s">
        <v>95</v>
      </c>
      <c r="B2507" s="1">
        <v>44691</v>
      </c>
      <c r="C2507" s="8" t="s">
        <v>391</v>
      </c>
      <c r="D2507" s="10" t="s">
        <v>392</v>
      </c>
      <c r="E2507" s="14">
        <v>151710</v>
      </c>
      <c r="F2507" s="14">
        <v>152090</v>
      </c>
      <c r="G2507" s="14">
        <v>256806</v>
      </c>
      <c r="H2507" s="14">
        <v>195960</v>
      </c>
      <c r="J2507" s="14">
        <v>119</v>
      </c>
      <c r="K2507" s="14">
        <v>27438</v>
      </c>
      <c r="M2507" s="14">
        <v>191811</v>
      </c>
      <c r="N2507" s="14">
        <v>572</v>
      </c>
      <c r="O2507" s="14">
        <v>31269</v>
      </c>
      <c r="P2507" s="14">
        <v>4266</v>
      </c>
      <c r="R2507" s="14">
        <v>9259</v>
      </c>
      <c r="S2507" s="14">
        <v>-6576</v>
      </c>
      <c r="T2507" s="14">
        <v>20114</v>
      </c>
      <c r="U2507" s="14">
        <v>16218</v>
      </c>
      <c r="V2507" s="14">
        <v>-20251</v>
      </c>
      <c r="W2507" s="14">
        <v>31061</v>
      </c>
      <c r="X2507" s="14">
        <v>-11301</v>
      </c>
      <c r="Y2507" s="14">
        <v>-18788</v>
      </c>
      <c r="Z2507" s="14">
        <v>-4712</v>
      </c>
      <c r="AA2507" s="14">
        <v>1918</v>
      </c>
      <c r="AB2507" s="14">
        <v>23995</v>
      </c>
      <c r="AC2507" s="14">
        <v>1626</v>
      </c>
      <c r="AD2507" s="14">
        <v>-5112</v>
      </c>
      <c r="AE2507" s="14">
        <v>32580</v>
      </c>
      <c r="AF2507" s="14">
        <v>43625</v>
      </c>
      <c r="AG2507" s="14">
        <v>51882</v>
      </c>
      <c r="AH2507" s="14">
        <v>21900</v>
      </c>
      <c r="AI2507" s="14">
        <v>8522</v>
      </c>
      <c r="AK2507" s="25">
        <v>0.89737017703110811</v>
      </c>
      <c r="AN2507" s="26">
        <v>48.437849183397553</v>
      </c>
      <c r="AP2507" s="26">
        <v>1700.9704602265217</v>
      </c>
      <c r="AQ2507" s="26">
        <v>1749.4083094099194</v>
      </c>
      <c r="AR2507" s="26">
        <v>5485.4137303146545</v>
      </c>
      <c r="AS2507" s="26">
        <v>5909.2837428915882</v>
      </c>
      <c r="AT2507" s="26">
        <v>1325.5382968329836</v>
      </c>
      <c r="AU2507" s="14">
        <v>255478</v>
      </c>
      <c r="AV2507" s="14">
        <v>59518</v>
      </c>
      <c r="AW2507" s="27">
        <v>1.5096331375270264E-2</v>
      </c>
      <c r="AX2507" s="27">
        <v>4.9099570549479693E-2</v>
      </c>
    </row>
    <row r="2508" spans="1:50" x14ac:dyDescent="0.25">
      <c r="A2508" t="s">
        <v>95</v>
      </c>
      <c r="B2508" s="1">
        <v>44692</v>
      </c>
      <c r="C2508" s="8" t="s">
        <v>391</v>
      </c>
      <c r="D2508" s="10" t="s">
        <v>392</v>
      </c>
      <c r="E2508" s="14">
        <v>151509</v>
      </c>
      <c r="F2508" s="14">
        <v>150433</v>
      </c>
      <c r="G2508" s="14">
        <v>247868</v>
      </c>
      <c r="H2508" s="14">
        <v>177783</v>
      </c>
      <c r="J2508" s="14">
        <v>120</v>
      </c>
      <c r="K2508" s="14">
        <v>27425</v>
      </c>
      <c r="M2508" s="14">
        <v>195883</v>
      </c>
      <c r="N2508" s="14">
        <v>887</v>
      </c>
      <c r="O2508" s="14">
        <v>17877</v>
      </c>
      <c r="P2508" s="14">
        <v>4351</v>
      </c>
      <c r="R2508" s="14">
        <v>9696</v>
      </c>
      <c r="S2508" s="14">
        <v>-4044</v>
      </c>
      <c r="T2508" s="14">
        <v>19765</v>
      </c>
      <c r="U2508" s="14">
        <v>15548</v>
      </c>
      <c r="V2508" s="14">
        <v>-20222</v>
      </c>
      <c r="W2508" s="14">
        <v>26415</v>
      </c>
      <c r="X2508" s="14">
        <v>-10746</v>
      </c>
      <c r="Y2508" s="14">
        <v>-18796</v>
      </c>
      <c r="Z2508" s="14">
        <v>-5193</v>
      </c>
      <c r="AA2508" s="14">
        <v>221</v>
      </c>
      <c r="AB2508" s="14">
        <v>21336</v>
      </c>
      <c r="AC2508" s="14">
        <v>1549</v>
      </c>
      <c r="AD2508" s="14">
        <v>-2234</v>
      </c>
      <c r="AE2508" s="14">
        <v>22295</v>
      </c>
      <c r="AF2508" s="14">
        <v>44236</v>
      </c>
      <c r="AG2508" s="14">
        <v>49595</v>
      </c>
      <c r="AH2508" s="14">
        <v>21044</v>
      </c>
      <c r="AI2508" s="14">
        <v>7312</v>
      </c>
      <c r="AK2508" s="25">
        <v>0.89785871406484885</v>
      </c>
      <c r="AN2508" s="26">
        <v>48.871481564978041</v>
      </c>
      <c r="AP2508" s="26">
        <v>1641.473563110136</v>
      </c>
      <c r="AQ2508" s="26">
        <v>1690.3450446751131</v>
      </c>
      <c r="AR2508" s="26">
        <v>4525.6019628962231</v>
      </c>
      <c r="AS2508" s="26">
        <v>4843.5301404829424</v>
      </c>
      <c r="AT2508" s="26">
        <v>1372.4168670883944</v>
      </c>
      <c r="AU2508" s="14">
        <v>246547</v>
      </c>
      <c r="AV2508" s="14">
        <v>68770</v>
      </c>
      <c r="AW2508" s="27">
        <v>1.511504294269104E-2</v>
      </c>
      <c r="AX2508" s="27">
        <v>4.3996767100776733E-2</v>
      </c>
    </row>
    <row r="2509" spans="1:50" x14ac:dyDescent="0.25">
      <c r="A2509" t="s">
        <v>95</v>
      </c>
      <c r="B2509" s="1">
        <v>44693</v>
      </c>
      <c r="C2509" s="8" t="s">
        <v>391</v>
      </c>
      <c r="D2509" s="10" t="s">
        <v>392</v>
      </c>
      <c r="E2509" s="14">
        <v>150605</v>
      </c>
      <c r="F2509" s="14">
        <v>157409</v>
      </c>
      <c r="G2509" s="14">
        <v>255859</v>
      </c>
      <c r="H2509" s="14">
        <v>178285</v>
      </c>
      <c r="J2509" s="14">
        <v>120</v>
      </c>
      <c r="K2509" s="14">
        <v>27373</v>
      </c>
      <c r="M2509" s="14">
        <v>200245</v>
      </c>
      <c r="N2509" s="14">
        <v>430</v>
      </c>
      <c r="O2509" s="14">
        <v>22579</v>
      </c>
      <c r="P2509" s="14">
        <v>4089</v>
      </c>
      <c r="R2509" s="14">
        <v>6873</v>
      </c>
      <c r="S2509" s="14">
        <v>-3549</v>
      </c>
      <c r="T2509" s="14">
        <v>19747</v>
      </c>
      <c r="U2509" s="14">
        <v>12605</v>
      </c>
      <c r="V2509" s="14">
        <v>-21153</v>
      </c>
      <c r="W2509" s="14">
        <v>27639</v>
      </c>
      <c r="X2509" s="14">
        <v>-11299</v>
      </c>
      <c r="Y2509" s="14">
        <v>-21464</v>
      </c>
      <c r="Z2509" s="14">
        <v>-5050</v>
      </c>
      <c r="AA2509" s="14">
        <v>-353</v>
      </c>
      <c r="AB2509" s="14">
        <v>30027</v>
      </c>
      <c r="AC2509" s="14">
        <v>1632</v>
      </c>
      <c r="AD2509" s="14">
        <v>-3742</v>
      </c>
      <c r="AE2509" s="14">
        <v>19654</v>
      </c>
      <c r="AF2509" s="14">
        <v>46484</v>
      </c>
      <c r="AG2509" s="14">
        <v>51319</v>
      </c>
      <c r="AH2509" s="14">
        <v>21131</v>
      </c>
      <c r="AI2509" s="14">
        <v>7783</v>
      </c>
      <c r="AK2509" s="25">
        <v>0.89895829385769355</v>
      </c>
      <c r="AN2509" s="26">
        <v>48.931332956665216</v>
      </c>
      <c r="AP2509" s="26">
        <v>1696.7073596718321</v>
      </c>
      <c r="AQ2509" s="26">
        <v>1745.6386926284974</v>
      </c>
      <c r="AR2509" s="26">
        <v>5885.6115598899287</v>
      </c>
      <c r="AS2509" s="26">
        <v>5852.5086710404257</v>
      </c>
      <c r="AT2509" s="26">
        <v>1778.7415814780022</v>
      </c>
      <c r="AU2509" s="14">
        <v>254839</v>
      </c>
      <c r="AV2509" s="14">
        <v>76555</v>
      </c>
      <c r="AW2509" s="27">
        <v>1.5101573835019906E-2</v>
      </c>
      <c r="AX2509" s="27">
        <v>5.122394703622276E-2</v>
      </c>
    </row>
    <row r="2510" spans="1:50" x14ac:dyDescent="0.25">
      <c r="A2510" t="s">
        <v>95</v>
      </c>
      <c r="B2510" s="1">
        <v>44694</v>
      </c>
      <c r="C2510" s="8" t="s">
        <v>391</v>
      </c>
      <c r="D2510" s="10" t="s">
        <v>392</v>
      </c>
      <c r="E2510" s="14">
        <v>154400</v>
      </c>
      <c r="F2510" s="14">
        <v>155465</v>
      </c>
      <c r="G2510" s="14">
        <v>263507</v>
      </c>
      <c r="H2510" s="14">
        <v>171415</v>
      </c>
      <c r="J2510" s="14">
        <v>120</v>
      </c>
      <c r="K2510" s="14">
        <v>27687</v>
      </c>
      <c r="M2510" s="14">
        <v>209004</v>
      </c>
      <c r="N2510" s="14">
        <v>695</v>
      </c>
      <c r="O2510" s="14">
        <v>21042</v>
      </c>
      <c r="P2510" s="14">
        <v>3829</v>
      </c>
      <c r="R2510" s="14">
        <v>4862</v>
      </c>
      <c r="S2510" s="14">
        <v>-1420</v>
      </c>
      <c r="T2510" s="14">
        <v>19689</v>
      </c>
      <c r="U2510" s="14">
        <v>11907</v>
      </c>
      <c r="V2510" s="14">
        <v>-22068</v>
      </c>
      <c r="W2510" s="14">
        <v>28933</v>
      </c>
      <c r="X2510" s="14">
        <v>-11500</v>
      </c>
      <c r="Y2510" s="14">
        <v>-22362</v>
      </c>
      <c r="Z2510" s="14">
        <v>32</v>
      </c>
      <c r="AA2510" s="14">
        <v>-649</v>
      </c>
      <c r="AB2510" s="14">
        <v>33616</v>
      </c>
      <c r="AC2510" s="14">
        <v>2149</v>
      </c>
      <c r="AD2510" s="14">
        <v>-12559</v>
      </c>
      <c r="AE2510" s="14">
        <v>16375</v>
      </c>
      <c r="AF2510" s="14">
        <v>45297</v>
      </c>
      <c r="AG2510" s="14">
        <v>51257</v>
      </c>
      <c r="AH2510" s="14">
        <v>21291</v>
      </c>
      <c r="AI2510" s="14">
        <v>6565</v>
      </c>
      <c r="AK2510" s="25">
        <v>0.89618381266058678</v>
      </c>
      <c r="AN2510" s="26">
        <v>48.780314756860776</v>
      </c>
      <c r="AP2510" s="26">
        <v>1746.9586574602351</v>
      </c>
      <c r="AQ2510" s="26">
        <v>1795.738972217096</v>
      </c>
      <c r="AR2510" s="26">
        <v>7373.8861958777179</v>
      </c>
      <c r="AS2510" s="26">
        <v>6654.6594299131248</v>
      </c>
      <c r="AT2510" s="26">
        <v>2514.9657381816883</v>
      </c>
      <c r="AU2510" s="14">
        <v>262383</v>
      </c>
      <c r="AV2510" s="14">
        <v>90968</v>
      </c>
      <c r="AW2510" s="27">
        <v>1.5088332906206783E-2</v>
      </c>
      <c r="AX2510" s="27">
        <v>6.0950485508201938E-2</v>
      </c>
    </row>
    <row r="2511" spans="1:50" x14ac:dyDescent="0.25">
      <c r="A2511" t="s">
        <v>95</v>
      </c>
      <c r="B2511" s="1">
        <v>44695</v>
      </c>
      <c r="C2511" s="8" t="s">
        <v>391</v>
      </c>
      <c r="D2511" s="10" t="s">
        <v>392</v>
      </c>
      <c r="E2511" s="14">
        <v>144276</v>
      </c>
      <c r="F2511" s="14">
        <v>139089</v>
      </c>
      <c r="G2511" s="14">
        <v>240268</v>
      </c>
      <c r="H2511" s="14">
        <v>149238</v>
      </c>
      <c r="J2511" s="14">
        <v>147</v>
      </c>
      <c r="K2511" s="14">
        <v>27661</v>
      </c>
      <c r="M2511" s="14">
        <v>201415</v>
      </c>
      <c r="N2511" s="14">
        <v>593</v>
      </c>
      <c r="O2511" s="14">
        <v>5614</v>
      </c>
      <c r="P2511" s="14">
        <v>3850</v>
      </c>
      <c r="R2511" s="14">
        <v>8130</v>
      </c>
      <c r="S2511" s="14">
        <v>-1080</v>
      </c>
      <c r="T2511" s="14">
        <v>21558</v>
      </c>
      <c r="U2511" s="14">
        <v>-8925</v>
      </c>
      <c r="V2511" s="14">
        <v>-23284</v>
      </c>
      <c r="W2511" s="14">
        <v>33767</v>
      </c>
      <c r="X2511" s="14">
        <v>-11479</v>
      </c>
      <c r="Y2511" s="14">
        <v>-17666</v>
      </c>
      <c r="Z2511" s="14">
        <v>6</v>
      </c>
      <c r="AA2511" s="14">
        <v>-436</v>
      </c>
      <c r="AB2511" s="14">
        <v>40233</v>
      </c>
      <c r="AC2511" s="14">
        <v>1291</v>
      </c>
      <c r="AD2511" s="14">
        <v>-12447</v>
      </c>
      <c r="AE2511" s="14">
        <v>12959</v>
      </c>
      <c r="AF2511" s="14">
        <v>38295</v>
      </c>
      <c r="AG2511" s="14">
        <v>44561</v>
      </c>
      <c r="AH2511" s="14">
        <v>18457</v>
      </c>
      <c r="AI2511" s="14">
        <v>5298</v>
      </c>
      <c r="AK2511" s="25">
        <v>0.89659494040011556</v>
      </c>
      <c r="AN2511" s="26">
        <v>59.783298817400279</v>
      </c>
      <c r="AP2511" s="26">
        <v>1592.9008611651414</v>
      </c>
      <c r="AQ2511" s="26">
        <v>1652.6841599825411</v>
      </c>
      <c r="AR2511" s="26">
        <v>11208.085019571219</v>
      </c>
      <c r="AS2511" s="26">
        <v>9276.5203191089095</v>
      </c>
      <c r="AT2511" s="26">
        <v>3584.2488604448495</v>
      </c>
      <c r="AU2511" s="14">
        <v>239282</v>
      </c>
      <c r="AV2511" s="14">
        <v>90044</v>
      </c>
      <c r="AW2511" s="27">
        <v>1.5226972997470389E-2</v>
      </c>
      <c r="AX2511" s="27">
        <v>8.7756060622739149E-2</v>
      </c>
    </row>
    <row r="2512" spans="1:50" x14ac:dyDescent="0.25">
      <c r="A2512" t="s">
        <v>95</v>
      </c>
      <c r="B2512" s="1">
        <v>44696</v>
      </c>
      <c r="C2512" s="8" t="s">
        <v>391</v>
      </c>
      <c r="D2512" s="10" t="s">
        <v>392</v>
      </c>
      <c r="E2512" s="14">
        <v>135903</v>
      </c>
      <c r="F2512" s="14">
        <v>130395</v>
      </c>
      <c r="G2512" s="14">
        <v>235471</v>
      </c>
      <c r="H2512" s="14">
        <v>155176</v>
      </c>
      <c r="J2512" s="14">
        <v>120</v>
      </c>
      <c r="K2512" s="14">
        <v>27528</v>
      </c>
      <c r="M2512" s="14">
        <v>195142</v>
      </c>
      <c r="N2512" s="14">
        <v>854</v>
      </c>
      <c r="O2512" s="14">
        <v>7085</v>
      </c>
      <c r="P2512" s="14">
        <v>3771</v>
      </c>
      <c r="R2512" s="14">
        <v>7893</v>
      </c>
      <c r="S2512" s="14">
        <v>-1608</v>
      </c>
      <c r="T2512" s="14">
        <v>20366</v>
      </c>
      <c r="U2512" s="14">
        <v>-8996</v>
      </c>
      <c r="V2512" s="14">
        <v>-22057</v>
      </c>
      <c r="W2512" s="14">
        <v>31224</v>
      </c>
      <c r="X2512" s="14">
        <v>-10859</v>
      </c>
      <c r="Y2512" s="14">
        <v>-18759</v>
      </c>
      <c r="Z2512" s="14">
        <v>19</v>
      </c>
      <c r="AA2512" s="14">
        <v>-331</v>
      </c>
      <c r="AB2512" s="14">
        <v>43354</v>
      </c>
      <c r="AC2512" s="14">
        <v>1957</v>
      </c>
      <c r="AD2512" s="14">
        <v>-6360</v>
      </c>
      <c r="AE2512" s="14">
        <v>16217</v>
      </c>
      <c r="AF2512" s="14">
        <v>35882</v>
      </c>
      <c r="AG2512" s="14">
        <v>43865</v>
      </c>
      <c r="AH2512" s="14">
        <v>18318</v>
      </c>
      <c r="AI2512" s="14">
        <v>5051</v>
      </c>
      <c r="AK2512" s="25">
        <v>0.89971703977125539</v>
      </c>
      <c r="AN2512" s="26">
        <v>48.9726323686398</v>
      </c>
      <c r="AP2512" s="26">
        <v>1561.2406784519546</v>
      </c>
      <c r="AQ2512" s="26">
        <v>1610.213310820594</v>
      </c>
      <c r="AR2512" s="26">
        <v>8705.6882745556577</v>
      </c>
      <c r="AS2512" s="26">
        <v>7807.9305609547064</v>
      </c>
      <c r="AT2512" s="26">
        <v>2507.9710244215453</v>
      </c>
      <c r="AU2512" s="14">
        <v>234502</v>
      </c>
      <c r="AV2512" s="14">
        <v>79326</v>
      </c>
      <c r="AW2512" s="27">
        <v>1.5138073318356763E-2</v>
      </c>
      <c r="AX2512" s="27">
        <v>6.9701271712430068E-2</v>
      </c>
    </row>
    <row r="2513" spans="1:50" x14ac:dyDescent="0.25">
      <c r="A2513" t="s">
        <v>95</v>
      </c>
      <c r="B2513" s="1">
        <v>44697</v>
      </c>
      <c r="C2513" s="8" t="s">
        <v>391</v>
      </c>
      <c r="D2513" s="10" t="s">
        <v>392</v>
      </c>
      <c r="E2513" s="14">
        <v>136153</v>
      </c>
      <c r="F2513" s="14">
        <v>138566</v>
      </c>
      <c r="G2513" s="14">
        <v>251002</v>
      </c>
      <c r="H2513" s="14">
        <v>189361</v>
      </c>
      <c r="J2513" s="14">
        <v>121</v>
      </c>
      <c r="K2513" s="14">
        <v>27564</v>
      </c>
      <c r="M2513" s="14">
        <v>178065</v>
      </c>
      <c r="N2513" s="14">
        <v>905</v>
      </c>
      <c r="O2513" s="14">
        <v>39340</v>
      </c>
      <c r="P2513" s="14">
        <v>3785</v>
      </c>
      <c r="R2513" s="14">
        <v>9817</v>
      </c>
      <c r="S2513" s="14">
        <v>-6185</v>
      </c>
      <c r="T2513" s="14">
        <v>20004</v>
      </c>
      <c r="U2513" s="14">
        <v>-3627</v>
      </c>
      <c r="V2513" s="14">
        <v>-16365</v>
      </c>
      <c r="W2513" s="14">
        <v>29811</v>
      </c>
      <c r="X2513" s="14">
        <v>-11054</v>
      </c>
      <c r="Y2513" s="14">
        <v>-23343</v>
      </c>
      <c r="Z2513" s="14">
        <v>24</v>
      </c>
      <c r="AA2513" s="14">
        <v>879</v>
      </c>
      <c r="AB2513" s="14">
        <v>47852</v>
      </c>
      <c r="AC2513" s="14">
        <v>1859</v>
      </c>
      <c r="AD2513" s="14">
        <v>-1059</v>
      </c>
      <c r="AE2513" s="14">
        <v>27064</v>
      </c>
      <c r="AF2513" s="14">
        <v>40099</v>
      </c>
      <c r="AG2513" s="14">
        <v>46540</v>
      </c>
      <c r="AH2513" s="14">
        <v>21081</v>
      </c>
      <c r="AI2513" s="14">
        <v>5973</v>
      </c>
      <c r="AK2513" s="25">
        <v>0.89775899211627397</v>
      </c>
      <c r="AN2513" s="26">
        <v>49.273270697929412</v>
      </c>
      <c r="AP2513" s="26">
        <v>1663.0288652897843</v>
      </c>
      <c r="AQ2513" s="26">
        <v>1712.3021359877141</v>
      </c>
      <c r="AR2513" s="26">
        <v>5623.9369422635646</v>
      </c>
      <c r="AS2513" s="26">
        <v>5993.0766958742561</v>
      </c>
      <c r="AT2513" s="26">
        <v>1343.1623823770221</v>
      </c>
      <c r="AU2513" s="14">
        <v>249784</v>
      </c>
      <c r="AV2513" s="14">
        <v>60414</v>
      </c>
      <c r="AW2513" s="27">
        <v>1.5112959737378031E-2</v>
      </c>
      <c r="AX2513" s="27">
        <v>4.901451073320804E-2</v>
      </c>
    </row>
    <row r="2514" spans="1:50" x14ac:dyDescent="0.25">
      <c r="A2514" t="s">
        <v>95</v>
      </c>
      <c r="B2514" s="1">
        <v>44698</v>
      </c>
      <c r="C2514" s="8" t="s">
        <v>391</v>
      </c>
      <c r="D2514" s="10" t="s">
        <v>392</v>
      </c>
      <c r="E2514" s="14">
        <v>141846</v>
      </c>
      <c r="F2514" s="14">
        <v>143913</v>
      </c>
      <c r="G2514" s="14">
        <v>264685</v>
      </c>
      <c r="H2514" s="14">
        <v>178408</v>
      </c>
      <c r="J2514" s="14">
        <v>119</v>
      </c>
      <c r="K2514" s="14">
        <v>27745</v>
      </c>
      <c r="M2514" s="14">
        <v>207131</v>
      </c>
      <c r="N2514" s="14">
        <v>991</v>
      </c>
      <c r="O2514" s="14">
        <v>23681</v>
      </c>
      <c r="P2514" s="14">
        <v>3631</v>
      </c>
      <c r="R2514" s="14">
        <v>6770</v>
      </c>
      <c r="S2514" s="14">
        <v>-2462</v>
      </c>
      <c r="T2514" s="14">
        <v>16947</v>
      </c>
      <c r="U2514" s="14">
        <v>11937</v>
      </c>
      <c r="V2514" s="14">
        <v>-18800</v>
      </c>
      <c r="W2514" s="14">
        <v>21316</v>
      </c>
      <c r="X2514" s="14">
        <v>-11879</v>
      </c>
      <c r="Y2514" s="14">
        <v>-16419</v>
      </c>
      <c r="Z2514" s="14">
        <v>27</v>
      </c>
      <c r="AA2514" s="14">
        <v>235</v>
      </c>
      <c r="AB2514" s="14">
        <v>35142</v>
      </c>
      <c r="AC2514" s="14">
        <v>1175</v>
      </c>
      <c r="AD2514" s="14">
        <v>-7780</v>
      </c>
      <c r="AE2514" s="14">
        <v>24234</v>
      </c>
      <c r="AF2514" s="14">
        <v>41564</v>
      </c>
      <c r="AG2514" s="14">
        <v>48079</v>
      </c>
      <c r="AH2514" s="14">
        <v>21688</v>
      </c>
      <c r="AI2514" s="14">
        <v>6659</v>
      </c>
      <c r="AK2514" s="25">
        <v>0.90048156761668263</v>
      </c>
      <c r="AN2514" s="26">
        <v>48.605794443661594</v>
      </c>
      <c r="AP2514" s="26">
        <v>1753.0802034129849</v>
      </c>
      <c r="AQ2514" s="26">
        <v>1801.6859978566458</v>
      </c>
      <c r="AR2514" s="26">
        <v>5016.2503724243697</v>
      </c>
      <c r="AS2514" s="26">
        <v>5086.0330505484235</v>
      </c>
      <c r="AT2514" s="26">
        <v>1731.9033197325932</v>
      </c>
      <c r="AU2514" s="14">
        <v>263301</v>
      </c>
      <c r="AV2514" s="14">
        <v>84868</v>
      </c>
      <c r="AW2514" s="27">
        <v>1.5085521834686227E-2</v>
      </c>
      <c r="AX2514" s="27">
        <v>4.4989733430137027E-2</v>
      </c>
    </row>
    <row r="2515" spans="1:50" x14ac:dyDescent="0.25">
      <c r="A2515" t="s">
        <v>95</v>
      </c>
      <c r="B2515" s="1">
        <v>44699</v>
      </c>
      <c r="C2515" s="8" t="s">
        <v>391</v>
      </c>
      <c r="D2515" s="10" t="s">
        <v>392</v>
      </c>
      <c r="E2515" s="14">
        <v>144480</v>
      </c>
      <c r="F2515" s="14">
        <v>149536</v>
      </c>
      <c r="G2515" s="14">
        <v>279882</v>
      </c>
      <c r="H2515" s="14">
        <v>202693</v>
      </c>
      <c r="J2515" s="14">
        <v>117</v>
      </c>
      <c r="K2515" s="14">
        <v>27632</v>
      </c>
      <c r="M2515" s="14">
        <v>206717</v>
      </c>
      <c r="N2515" s="14">
        <v>640</v>
      </c>
      <c r="O2515" s="14">
        <v>40077</v>
      </c>
      <c r="P2515" s="14">
        <v>3612</v>
      </c>
      <c r="R2515" s="14">
        <v>6050</v>
      </c>
      <c r="S2515" s="14">
        <v>-4397</v>
      </c>
      <c r="T2515" s="14">
        <v>12051</v>
      </c>
      <c r="U2515" s="14">
        <v>20236</v>
      </c>
      <c r="V2515" s="14">
        <v>-17289</v>
      </c>
      <c r="W2515" s="14">
        <v>14565</v>
      </c>
      <c r="X2515" s="14">
        <v>-11193</v>
      </c>
      <c r="Y2515" s="14">
        <v>-18676</v>
      </c>
      <c r="Z2515" s="14">
        <v>-19</v>
      </c>
      <c r="AA2515" s="14">
        <v>-21</v>
      </c>
      <c r="AB2515" s="14">
        <v>59002</v>
      </c>
      <c r="AC2515" s="14">
        <v>1361</v>
      </c>
      <c r="AD2515" s="14">
        <v>-1973</v>
      </c>
      <c r="AE2515" s="14">
        <v>22919</v>
      </c>
      <c r="AF2515" s="14">
        <v>46995</v>
      </c>
      <c r="AG2515" s="14">
        <v>46430</v>
      </c>
      <c r="AH2515" s="14">
        <v>20137</v>
      </c>
      <c r="AI2515" s="14">
        <v>6515</v>
      </c>
      <c r="AK2515" s="25">
        <v>0.89647317100708235</v>
      </c>
      <c r="AN2515" s="26">
        <v>47.576163242567247</v>
      </c>
      <c r="AP2515" s="26">
        <v>1856.3338310664892</v>
      </c>
      <c r="AQ2515" s="26">
        <v>1903.9099943090571</v>
      </c>
      <c r="AR2515" s="26">
        <v>1962.584380368779</v>
      </c>
      <c r="AS2515" s="26">
        <v>2920.5182430178743</v>
      </c>
      <c r="AT2515" s="26">
        <v>945.97613165996222</v>
      </c>
      <c r="AU2515" s="14">
        <v>278800</v>
      </c>
      <c r="AV2515" s="14">
        <v>76107</v>
      </c>
      <c r="AW2515" s="27">
        <v>1.5055229740508009E-2</v>
      </c>
      <c r="AX2515" s="27">
        <v>2.7402445233423809E-2</v>
      </c>
    </row>
    <row r="2516" spans="1:50" x14ac:dyDescent="0.25">
      <c r="A2516" t="s">
        <v>95</v>
      </c>
      <c r="B2516" s="1">
        <v>44700</v>
      </c>
      <c r="C2516" s="8" t="s">
        <v>391</v>
      </c>
      <c r="D2516" s="10" t="s">
        <v>392</v>
      </c>
      <c r="E2516" s="14">
        <v>153184</v>
      </c>
      <c r="F2516" s="14">
        <v>153060</v>
      </c>
      <c r="G2516" s="14">
        <v>297474</v>
      </c>
      <c r="H2516" s="14">
        <v>224836</v>
      </c>
      <c r="J2516" s="14">
        <v>117</v>
      </c>
      <c r="K2516" s="14">
        <v>27704</v>
      </c>
      <c r="M2516" s="14">
        <v>210605</v>
      </c>
      <c r="N2516" s="14">
        <v>750</v>
      </c>
      <c r="O2516" s="14">
        <v>53429</v>
      </c>
      <c r="P2516" s="14">
        <v>3726</v>
      </c>
      <c r="R2516" s="14">
        <v>3312</v>
      </c>
      <c r="S2516" s="14">
        <v>-7149</v>
      </c>
      <c r="T2516" s="14">
        <v>27339</v>
      </c>
      <c r="U2516" s="14">
        <v>13327</v>
      </c>
      <c r="V2516" s="14">
        <v>-17438</v>
      </c>
      <c r="W2516" s="14">
        <v>37797</v>
      </c>
      <c r="X2516" s="14">
        <v>-10912</v>
      </c>
      <c r="Y2516" s="14">
        <v>-21396</v>
      </c>
      <c r="Z2516" s="14">
        <v>60</v>
      </c>
      <c r="AA2516" s="14">
        <v>-623</v>
      </c>
      <c r="AB2516" s="14">
        <v>64220</v>
      </c>
      <c r="AC2516" s="14">
        <v>2552</v>
      </c>
      <c r="AD2516" s="14">
        <v>-4200</v>
      </c>
      <c r="AE2516" s="14">
        <v>13921</v>
      </c>
      <c r="AF2516" s="14">
        <v>48053</v>
      </c>
      <c r="AG2516" s="14">
        <v>49051</v>
      </c>
      <c r="AH2516" s="14">
        <v>20018</v>
      </c>
      <c r="AI2516" s="14">
        <v>6904</v>
      </c>
      <c r="AK2516" s="25">
        <v>0.8997829730359338</v>
      </c>
      <c r="AN2516" s="26">
        <v>47.751815662202233</v>
      </c>
      <c r="AP2516" s="26">
        <v>1973.1228029811332</v>
      </c>
      <c r="AQ2516" s="26">
        <v>2020.8746186433357</v>
      </c>
      <c r="AR2516" s="26">
        <v>2520.3396313993994</v>
      </c>
      <c r="AS2516" s="26">
        <v>3639.9137831096023</v>
      </c>
      <c r="AT2516" s="26">
        <v>901.3004669331325</v>
      </c>
      <c r="AU2516" s="14">
        <v>296333</v>
      </c>
      <c r="AV2516" s="14">
        <v>71497</v>
      </c>
      <c r="AW2516" s="27">
        <v>1.5034642114626014E-2</v>
      </c>
      <c r="AX2516" s="27">
        <v>2.7791726022212436E-2</v>
      </c>
    </row>
    <row r="2517" spans="1:50" x14ac:dyDescent="0.25">
      <c r="A2517" t="s">
        <v>95</v>
      </c>
      <c r="B2517" s="1">
        <v>44701</v>
      </c>
      <c r="C2517" s="8" t="s">
        <v>391</v>
      </c>
      <c r="D2517" s="10" t="s">
        <v>392</v>
      </c>
      <c r="E2517" s="14">
        <v>150828</v>
      </c>
      <c r="F2517" s="14">
        <v>149150</v>
      </c>
      <c r="G2517" s="14">
        <v>276446</v>
      </c>
      <c r="H2517" s="14">
        <v>182927</v>
      </c>
      <c r="J2517" s="14">
        <v>118</v>
      </c>
      <c r="K2517" s="14">
        <v>27699</v>
      </c>
      <c r="M2517" s="14">
        <v>224610</v>
      </c>
      <c r="N2517" s="14">
        <v>909</v>
      </c>
      <c r="O2517" s="14">
        <v>17701</v>
      </c>
      <c r="P2517" s="14">
        <v>3877</v>
      </c>
      <c r="R2517" s="14">
        <v>5508</v>
      </c>
      <c r="S2517" s="14">
        <v>-2807</v>
      </c>
      <c r="T2517" s="14">
        <v>20808</v>
      </c>
      <c r="U2517" s="14">
        <v>1982</v>
      </c>
      <c r="V2517" s="14">
        <v>-19941</v>
      </c>
      <c r="W2517" s="14">
        <v>31041</v>
      </c>
      <c r="X2517" s="14">
        <v>-12484</v>
      </c>
      <c r="Y2517" s="14">
        <v>-18345</v>
      </c>
      <c r="Z2517" s="14">
        <v>-77</v>
      </c>
      <c r="AA2517" s="14">
        <v>-264</v>
      </c>
      <c r="AB2517" s="14">
        <v>43326</v>
      </c>
      <c r="AC2517" s="14">
        <v>892</v>
      </c>
      <c r="AD2517" s="14">
        <v>-8839</v>
      </c>
      <c r="AE2517" s="14">
        <v>18176</v>
      </c>
      <c r="AF2517" s="14">
        <v>49301</v>
      </c>
      <c r="AG2517" s="14">
        <v>48237</v>
      </c>
      <c r="AH2517" s="14">
        <v>20529</v>
      </c>
      <c r="AI2517" s="14">
        <v>5884</v>
      </c>
      <c r="AK2517" s="25">
        <v>0.89977889458607507</v>
      </c>
      <c r="AN2517" s="26">
        <v>48.159732544001614</v>
      </c>
      <c r="AP2517" s="26">
        <v>1830.4688006698339</v>
      </c>
      <c r="AQ2517" s="26">
        <v>1878.6285332138352</v>
      </c>
      <c r="AR2517" s="26">
        <v>7277.7319511964479</v>
      </c>
      <c r="AS2517" s="26">
        <v>6761.0453165994995</v>
      </c>
      <c r="AT2517" s="26">
        <v>2395.3151678107856</v>
      </c>
      <c r="AU2517" s="14">
        <v>274918</v>
      </c>
      <c r="AV2517" s="14">
        <v>91991</v>
      </c>
      <c r="AW2517" s="27">
        <v>1.5065081358419184E-2</v>
      </c>
      <c r="AX2517" s="27">
        <v>5.7405177955006624E-2</v>
      </c>
    </row>
    <row r="2518" spans="1:50" x14ac:dyDescent="0.25">
      <c r="A2518" t="s">
        <v>95</v>
      </c>
      <c r="B2518" s="1">
        <v>44702</v>
      </c>
      <c r="C2518" s="8" t="s">
        <v>391</v>
      </c>
      <c r="D2518" s="10" t="s">
        <v>392</v>
      </c>
      <c r="E2518" s="14">
        <v>140095</v>
      </c>
      <c r="F2518" s="14">
        <v>137604</v>
      </c>
      <c r="G2518" s="14">
        <v>260251</v>
      </c>
      <c r="H2518" s="14">
        <v>169364</v>
      </c>
      <c r="J2518" s="14">
        <v>115</v>
      </c>
      <c r="K2518" s="14">
        <v>27696</v>
      </c>
      <c r="M2518" s="14">
        <v>221248</v>
      </c>
      <c r="N2518" s="14">
        <v>782</v>
      </c>
      <c r="O2518" s="14">
        <v>4861</v>
      </c>
      <c r="P2518" s="14">
        <v>4201</v>
      </c>
      <c r="R2518" s="14">
        <v>6206</v>
      </c>
      <c r="S2518" s="14">
        <v>-503</v>
      </c>
      <c r="T2518" s="14">
        <v>20685</v>
      </c>
      <c r="U2518" s="14">
        <v>1353</v>
      </c>
      <c r="V2518" s="14">
        <v>-22114</v>
      </c>
      <c r="W2518" s="14">
        <v>32761</v>
      </c>
      <c r="X2518" s="14">
        <v>-12682</v>
      </c>
      <c r="Y2518" s="14">
        <v>-17794</v>
      </c>
      <c r="Z2518" s="14">
        <v>3</v>
      </c>
      <c r="AA2518" s="14">
        <v>88</v>
      </c>
      <c r="AB2518" s="14">
        <v>34288</v>
      </c>
      <c r="AC2518" s="14">
        <v>889</v>
      </c>
      <c r="AD2518" s="14">
        <v>-2024</v>
      </c>
      <c r="AE2518" s="14">
        <v>18739</v>
      </c>
      <c r="AF2518" s="14">
        <v>44553</v>
      </c>
      <c r="AG2518" s="14">
        <v>42297</v>
      </c>
      <c r="AH2518" s="14">
        <v>17954</v>
      </c>
      <c r="AI2518" s="14">
        <v>4665</v>
      </c>
      <c r="AK2518" s="25">
        <v>0.90255439276615645</v>
      </c>
      <c r="AN2518" s="26">
        <v>47.08011138795257</v>
      </c>
      <c r="AP2518" s="26">
        <v>1723.8246758564278</v>
      </c>
      <c r="AQ2518" s="26">
        <v>1770.90478724438</v>
      </c>
      <c r="AR2518" s="26">
        <v>4168.4474870869471</v>
      </c>
      <c r="AS2518" s="26">
        <v>4363.3077156365043</v>
      </c>
      <c r="AT2518" s="26">
        <v>1576.0445586948235</v>
      </c>
      <c r="AU2518" s="14">
        <v>258905</v>
      </c>
      <c r="AV2518" s="14">
        <v>89541</v>
      </c>
      <c r="AW2518" s="27">
        <v>1.5079554709467584E-2</v>
      </c>
      <c r="AX2518" s="27">
        <v>3.8804339408648345E-2</v>
      </c>
    </row>
    <row r="2519" spans="1:50" x14ac:dyDescent="0.25">
      <c r="A2519" t="s">
        <v>95</v>
      </c>
      <c r="B2519" s="1">
        <v>44703</v>
      </c>
      <c r="C2519" s="8" t="s">
        <v>391</v>
      </c>
      <c r="D2519" s="10" t="s">
        <v>392</v>
      </c>
      <c r="E2519" s="14">
        <v>134885</v>
      </c>
      <c r="F2519" s="14">
        <v>133479</v>
      </c>
      <c r="G2519" s="14">
        <v>251483</v>
      </c>
      <c r="H2519" s="14">
        <v>161021</v>
      </c>
      <c r="J2519" s="14">
        <v>120</v>
      </c>
      <c r="K2519" s="14">
        <v>27694</v>
      </c>
      <c r="M2519" s="14">
        <v>216664</v>
      </c>
      <c r="N2519" s="14">
        <v>963</v>
      </c>
      <c r="O2519" s="14">
        <v>303</v>
      </c>
      <c r="P2519" s="14">
        <v>4324</v>
      </c>
      <c r="R2519" s="14">
        <v>6298</v>
      </c>
      <c r="S2519" s="14">
        <v>120</v>
      </c>
      <c r="T2519" s="14">
        <v>20442</v>
      </c>
      <c r="U2519" s="14">
        <v>11374</v>
      </c>
      <c r="V2519" s="14">
        <v>-22869</v>
      </c>
      <c r="W2519" s="14">
        <v>32316</v>
      </c>
      <c r="X2519" s="14">
        <v>-14719</v>
      </c>
      <c r="Y2519" s="14">
        <v>-19025</v>
      </c>
      <c r="Z2519" s="14">
        <v>49</v>
      </c>
      <c r="AA2519" s="14">
        <v>-610</v>
      </c>
      <c r="AB2519" s="14">
        <v>32912</v>
      </c>
      <c r="AC2519" s="14">
        <v>721</v>
      </c>
      <c r="AD2519" s="14">
        <v>-8166</v>
      </c>
      <c r="AE2519" s="14">
        <v>14276</v>
      </c>
      <c r="AF2519" s="14">
        <v>40868</v>
      </c>
      <c r="AG2519" s="14">
        <v>44160</v>
      </c>
      <c r="AH2519" s="14">
        <v>17667</v>
      </c>
      <c r="AI2519" s="14">
        <v>5207</v>
      </c>
      <c r="AK2519" s="25">
        <v>0.90310028329560699</v>
      </c>
      <c r="AN2519" s="26">
        <v>49.156786201464584</v>
      </c>
      <c r="AP2519" s="26">
        <v>1664.9472605393948</v>
      </c>
      <c r="AQ2519" s="26">
        <v>1714.1040467408593</v>
      </c>
      <c r="AR2519" s="26">
        <v>7428.8917718490538</v>
      </c>
      <c r="AS2519" s="26">
        <v>6637.0491109351315</v>
      </c>
      <c r="AT2519" s="26">
        <v>2505.9467076547803</v>
      </c>
      <c r="AU2519" s="14">
        <v>250071</v>
      </c>
      <c r="AV2519" s="14">
        <v>89050</v>
      </c>
      <c r="AW2519" s="27">
        <v>1.5111500587936359E-2</v>
      </c>
      <c r="AX2519" s="27">
        <v>6.2039980130599456E-2</v>
      </c>
    </row>
    <row r="2520" spans="1:50" x14ac:dyDescent="0.25">
      <c r="A2520" t="s">
        <v>95</v>
      </c>
      <c r="B2520" s="1">
        <v>44704</v>
      </c>
      <c r="C2520" s="8" t="s">
        <v>391</v>
      </c>
      <c r="D2520" s="10" t="s">
        <v>392</v>
      </c>
      <c r="E2520" s="14">
        <v>141364</v>
      </c>
      <c r="F2520" s="14">
        <v>142365</v>
      </c>
      <c r="G2520" s="14">
        <v>277701</v>
      </c>
      <c r="H2520" s="14">
        <v>203328</v>
      </c>
      <c r="J2520" s="14">
        <v>120</v>
      </c>
      <c r="K2520" s="14">
        <v>27588</v>
      </c>
      <c r="M2520" s="14">
        <v>219336</v>
      </c>
      <c r="N2520" s="14">
        <v>879</v>
      </c>
      <c r="O2520" s="14">
        <v>24381</v>
      </c>
      <c r="P2520" s="14">
        <v>4167</v>
      </c>
      <c r="R2520" s="14">
        <v>8857</v>
      </c>
      <c r="S2520" s="14">
        <v>-5167</v>
      </c>
      <c r="T2520" s="14">
        <v>28055</v>
      </c>
      <c r="U2520" s="14">
        <v>7337</v>
      </c>
      <c r="V2520" s="14">
        <v>-21956</v>
      </c>
      <c r="W2520" s="14">
        <v>43295</v>
      </c>
      <c r="X2520" s="14">
        <v>-17009</v>
      </c>
      <c r="Y2520" s="14">
        <v>-19303</v>
      </c>
      <c r="Z2520" s="14">
        <v>30</v>
      </c>
      <c r="AA2520" s="14">
        <v>921</v>
      </c>
      <c r="AB2520" s="14">
        <v>50637</v>
      </c>
      <c r="AC2520" s="14">
        <v>1988</v>
      </c>
      <c r="AD2520" s="14">
        <v>-14155</v>
      </c>
      <c r="AE2520" s="14">
        <v>18296</v>
      </c>
      <c r="AF2520" s="14">
        <v>47683</v>
      </c>
      <c r="AG2520" s="14">
        <v>48152</v>
      </c>
      <c r="AH2520" s="14">
        <v>19890</v>
      </c>
      <c r="AI2520" s="14">
        <v>5777</v>
      </c>
      <c r="AK2520" s="25">
        <v>0.90287298034125163</v>
      </c>
      <c r="AN2520" s="26">
        <v>49.144413840457837</v>
      </c>
      <c r="AP2520" s="26">
        <v>1840.8268027988067</v>
      </c>
      <c r="AQ2520" s="26">
        <v>1889.9712166392642</v>
      </c>
      <c r="AR2520" s="26">
        <v>12087.058217640628</v>
      </c>
      <c r="AS2520" s="26">
        <v>11048.27852738115</v>
      </c>
      <c r="AT2520" s="26">
        <v>2928.7509068987383</v>
      </c>
      <c r="AU2520" s="14">
        <v>276475</v>
      </c>
      <c r="AV2520" s="14">
        <v>73147</v>
      </c>
      <c r="AW2520" s="27">
        <v>1.5070687561722595E-2</v>
      </c>
      <c r="AX2520" s="27">
        <v>8.8271327933710148E-2</v>
      </c>
    </row>
    <row r="2521" spans="1:50" x14ac:dyDescent="0.25">
      <c r="A2521" t="s">
        <v>95</v>
      </c>
      <c r="B2521" s="1">
        <v>44705</v>
      </c>
      <c r="C2521" s="8" t="s">
        <v>391</v>
      </c>
      <c r="D2521" s="10" t="s">
        <v>392</v>
      </c>
      <c r="E2521" s="14">
        <v>142980</v>
      </c>
      <c r="F2521" s="14">
        <v>147309</v>
      </c>
      <c r="G2521" s="14">
        <v>275689</v>
      </c>
      <c r="H2521" s="14">
        <v>179094</v>
      </c>
      <c r="J2521" s="14">
        <v>120</v>
      </c>
      <c r="K2521" s="14">
        <v>27776</v>
      </c>
      <c r="M2521" s="14">
        <v>230210</v>
      </c>
      <c r="N2521" s="14">
        <v>955</v>
      </c>
      <c r="O2521" s="14">
        <v>10822</v>
      </c>
      <c r="P2521" s="14">
        <v>4508</v>
      </c>
      <c r="R2521" s="14">
        <v>9553</v>
      </c>
      <c r="S2521" s="14">
        <v>-2422</v>
      </c>
      <c r="T2521" s="14">
        <v>23532</v>
      </c>
      <c r="U2521" s="14">
        <v>-7375</v>
      </c>
      <c r="V2521" s="14">
        <v>-23057</v>
      </c>
      <c r="W2521" s="14">
        <v>40618</v>
      </c>
      <c r="X2521" s="14">
        <v>-16203</v>
      </c>
      <c r="Y2521" s="14">
        <v>-14799</v>
      </c>
      <c r="Z2521" s="14">
        <v>22</v>
      </c>
      <c r="AA2521" s="14">
        <v>348</v>
      </c>
      <c r="AB2521" s="14">
        <v>43977</v>
      </c>
      <c r="AC2521" s="14">
        <v>1280</v>
      </c>
      <c r="AD2521" s="14">
        <v>-17871</v>
      </c>
      <c r="AE2521" s="14">
        <v>17235</v>
      </c>
      <c r="AF2521" s="14">
        <v>49531</v>
      </c>
      <c r="AG2521" s="14">
        <v>49356</v>
      </c>
      <c r="AH2521" s="14">
        <v>19864</v>
      </c>
      <c r="AI2521" s="14">
        <v>5505</v>
      </c>
      <c r="AK2521" s="25">
        <v>0.90378549921065465</v>
      </c>
      <c r="AN2521" s="26">
        <v>49.194083291124343</v>
      </c>
      <c r="AP2521" s="26">
        <v>1826.9717259960653</v>
      </c>
      <c r="AQ2521" s="26">
        <v>1876.1658092871899</v>
      </c>
      <c r="AR2521" s="26">
        <v>17812.030580929761</v>
      </c>
      <c r="AS2521" s="26">
        <v>14513.275409059854</v>
      </c>
      <c r="AT2521" s="26">
        <v>5174.9209811570936</v>
      </c>
      <c r="AU2521" s="14">
        <v>274395</v>
      </c>
      <c r="AV2521" s="14">
        <v>95301</v>
      </c>
      <c r="AW2521" s="27">
        <v>1.5074008879428285E-2</v>
      </c>
      <c r="AX2521" s="27">
        <v>0.11971263988288214</v>
      </c>
    </row>
    <row r="2522" spans="1:50" x14ac:dyDescent="0.25">
      <c r="A2522" t="s">
        <v>95</v>
      </c>
      <c r="B2522" s="1">
        <v>44706</v>
      </c>
      <c r="C2522" s="8" t="s">
        <v>391</v>
      </c>
      <c r="D2522" s="10" t="s">
        <v>392</v>
      </c>
      <c r="E2522" s="14">
        <v>147046</v>
      </c>
      <c r="F2522" s="14">
        <v>148643</v>
      </c>
      <c r="G2522" s="14">
        <v>282844</v>
      </c>
      <c r="H2522" s="14">
        <v>191276</v>
      </c>
      <c r="J2522" s="14">
        <v>118</v>
      </c>
      <c r="K2522" s="14">
        <v>27371</v>
      </c>
      <c r="M2522" s="14">
        <v>227986</v>
      </c>
      <c r="N2522" s="14">
        <v>956</v>
      </c>
      <c r="O2522" s="14">
        <v>20768</v>
      </c>
      <c r="P2522" s="14">
        <v>4328</v>
      </c>
      <c r="R2522" s="14">
        <v>8756</v>
      </c>
      <c r="S2522" s="14">
        <v>-2696</v>
      </c>
      <c r="T2522" s="14">
        <v>22131</v>
      </c>
      <c r="U2522" s="14">
        <v>-49</v>
      </c>
      <c r="V2522" s="14">
        <v>-22483</v>
      </c>
      <c r="W2522" s="14">
        <v>42591</v>
      </c>
      <c r="X2522" s="14">
        <v>-15861</v>
      </c>
      <c r="Y2522" s="14">
        <v>-16378</v>
      </c>
      <c r="Z2522" s="14">
        <v>13</v>
      </c>
      <c r="AA2522" s="14">
        <v>668</v>
      </c>
      <c r="AB2522" s="14">
        <v>57594</v>
      </c>
      <c r="AC2522" s="14">
        <v>1001</v>
      </c>
      <c r="AD2522" s="14">
        <v>-24130</v>
      </c>
      <c r="AE2522" s="14">
        <v>16813</v>
      </c>
      <c r="AF2522" s="14">
        <v>49534</v>
      </c>
      <c r="AG2522" s="14">
        <v>47961</v>
      </c>
      <c r="AH2522" s="14">
        <v>19412</v>
      </c>
      <c r="AI2522" s="14">
        <v>6481</v>
      </c>
      <c r="AK2522" s="25">
        <v>0.90480699749020799</v>
      </c>
      <c r="AN2522" s="26">
        <v>48.428856539378472</v>
      </c>
      <c r="AP2522" s="26">
        <v>1874.498636086237</v>
      </c>
      <c r="AQ2522" s="26">
        <v>1922.9274926256157</v>
      </c>
      <c r="AR2522" s="26">
        <v>19760.872251291697</v>
      </c>
      <c r="AS2522" s="26">
        <v>16440.230126918086</v>
      </c>
      <c r="AT2522" s="26">
        <v>5243.569616999227</v>
      </c>
      <c r="AU2522" s="14">
        <v>281528</v>
      </c>
      <c r="AV2522" s="14">
        <v>90170</v>
      </c>
      <c r="AW2522" s="27">
        <v>1.5058269190958925E-2</v>
      </c>
      <c r="AX2522" s="27">
        <v>0.12820315458610218</v>
      </c>
    </row>
    <row r="2523" spans="1:50" x14ac:dyDescent="0.25">
      <c r="A2523" t="s">
        <v>95</v>
      </c>
      <c r="B2523" s="1">
        <v>44707</v>
      </c>
      <c r="C2523" s="8" t="s">
        <v>391</v>
      </c>
      <c r="D2523" s="10" t="s">
        <v>392</v>
      </c>
      <c r="E2523" s="14">
        <v>148282</v>
      </c>
      <c r="F2523" s="14">
        <v>146592</v>
      </c>
      <c r="G2523" s="14">
        <v>271924</v>
      </c>
      <c r="H2523" s="14">
        <v>175111</v>
      </c>
      <c r="J2523" s="14">
        <v>119</v>
      </c>
      <c r="K2523" s="14">
        <v>27488</v>
      </c>
      <c r="M2523" s="14">
        <v>229209</v>
      </c>
      <c r="N2523" s="14">
        <v>640</v>
      </c>
      <c r="O2523" s="14">
        <v>8728</v>
      </c>
      <c r="P2523" s="14">
        <v>4466</v>
      </c>
      <c r="R2523" s="14">
        <v>9186</v>
      </c>
      <c r="S2523" s="14">
        <v>-1560</v>
      </c>
      <c r="T2523" s="14">
        <v>21731</v>
      </c>
      <c r="U2523" s="14">
        <v>-9226</v>
      </c>
      <c r="V2523" s="14">
        <v>-23153</v>
      </c>
      <c r="W2523" s="14">
        <v>36111</v>
      </c>
      <c r="X2523" s="14">
        <v>-16440</v>
      </c>
      <c r="Y2523" s="14">
        <v>-17014</v>
      </c>
      <c r="Z2523" s="14">
        <v>-3400</v>
      </c>
      <c r="AA2523" s="14">
        <v>632</v>
      </c>
      <c r="AB2523" s="14">
        <v>52141</v>
      </c>
      <c r="AC2523" s="14">
        <v>1429</v>
      </c>
      <c r="AD2523" s="14">
        <v>-19861</v>
      </c>
      <c r="AE2523" s="14">
        <v>24384</v>
      </c>
      <c r="AF2523" s="14">
        <v>49080</v>
      </c>
      <c r="AG2523" s="14">
        <v>46653</v>
      </c>
      <c r="AH2523" s="14">
        <v>18828</v>
      </c>
      <c r="AI2523" s="14">
        <v>5589</v>
      </c>
      <c r="AK2523" s="25">
        <v>0.90203335637730042</v>
      </c>
      <c r="AN2523" s="26">
        <v>48.689556208733819</v>
      </c>
      <c r="AP2523" s="26">
        <v>1802.0592321295985</v>
      </c>
      <c r="AQ2523" s="26">
        <v>1850.7487883383319</v>
      </c>
      <c r="AR2523" s="26">
        <v>19828.556993114551</v>
      </c>
      <c r="AS2523" s="26">
        <v>15957.520030742944</v>
      </c>
      <c r="AT2523" s="26">
        <v>5721.7857507099379</v>
      </c>
      <c r="AU2523" s="14">
        <v>270654</v>
      </c>
      <c r="AV2523" s="14">
        <v>95544</v>
      </c>
      <c r="AW2523" s="27">
        <v>1.5075327886328867E-2</v>
      </c>
      <c r="AX2523" s="27">
        <v>0.13202674476398457</v>
      </c>
    </row>
    <row r="2524" spans="1:50" x14ac:dyDescent="0.25">
      <c r="A2524" t="s">
        <v>95</v>
      </c>
      <c r="B2524" s="1">
        <v>44708</v>
      </c>
      <c r="C2524" s="8" t="s">
        <v>391</v>
      </c>
      <c r="D2524" s="10" t="s">
        <v>392</v>
      </c>
      <c r="E2524" s="14">
        <v>143195</v>
      </c>
      <c r="F2524" s="14">
        <v>142700</v>
      </c>
      <c r="G2524" s="14">
        <v>284611</v>
      </c>
      <c r="H2524" s="14">
        <v>200497</v>
      </c>
      <c r="J2524" s="14">
        <v>120</v>
      </c>
      <c r="K2524" s="14">
        <v>27522</v>
      </c>
      <c r="M2524" s="14">
        <v>222135</v>
      </c>
      <c r="N2524" s="14">
        <v>466</v>
      </c>
      <c r="O2524" s="14">
        <v>28794</v>
      </c>
      <c r="P2524" s="14">
        <v>4465</v>
      </c>
      <c r="R2524" s="14">
        <v>7394</v>
      </c>
      <c r="S2524" s="14">
        <v>-4452</v>
      </c>
      <c r="T2524" s="14">
        <v>26834</v>
      </c>
      <c r="U2524" s="14">
        <v>7391</v>
      </c>
      <c r="V2524" s="14">
        <v>-21175</v>
      </c>
      <c r="W2524" s="14">
        <v>40894</v>
      </c>
      <c r="X2524" s="14">
        <v>-14526</v>
      </c>
      <c r="Y2524" s="14">
        <v>-21681</v>
      </c>
      <c r="Z2524" s="14">
        <v>37</v>
      </c>
      <c r="AA2524" s="14">
        <v>1399</v>
      </c>
      <c r="AB2524" s="14">
        <v>57822</v>
      </c>
      <c r="AC2524" s="14">
        <v>1066</v>
      </c>
      <c r="AD2524" s="14">
        <v>-20784</v>
      </c>
      <c r="AE2524" s="14">
        <v>24922</v>
      </c>
      <c r="AF2524" s="14">
        <v>44644</v>
      </c>
      <c r="AG2524" s="14">
        <v>44114</v>
      </c>
      <c r="AH2524" s="14">
        <v>20097</v>
      </c>
      <c r="AI2524" s="14">
        <v>6501</v>
      </c>
      <c r="AK2524" s="25">
        <v>0.90220524746424113</v>
      </c>
      <c r="AN2524" s="26">
        <v>49.108068372648788</v>
      </c>
      <c r="AP2524" s="26">
        <v>1887.6542979542246</v>
      </c>
      <c r="AQ2524" s="26">
        <v>1936.762366326873</v>
      </c>
      <c r="AR2524" s="26">
        <v>17100.181878969252</v>
      </c>
      <c r="AS2524" s="26">
        <v>14733.344080529163</v>
      </c>
      <c r="AT2524" s="26">
        <v>4303.6001647669646</v>
      </c>
      <c r="AU2524" s="14">
        <v>283505</v>
      </c>
      <c r="AV2524" s="14">
        <v>83008</v>
      </c>
      <c r="AW2524" s="27">
        <v>1.506084565722492E-2</v>
      </c>
      <c r="AX2524" s="27">
        <v>0.1142998626065987</v>
      </c>
    </row>
    <row r="2525" spans="1:50" x14ac:dyDescent="0.25">
      <c r="A2525" t="s">
        <v>95</v>
      </c>
      <c r="B2525" s="1">
        <v>44709</v>
      </c>
      <c r="C2525" s="8" t="s">
        <v>391</v>
      </c>
      <c r="D2525" s="10" t="s">
        <v>392</v>
      </c>
      <c r="E2525" s="14">
        <v>137322</v>
      </c>
      <c r="F2525" s="14">
        <v>139343</v>
      </c>
      <c r="G2525" s="14">
        <v>278780</v>
      </c>
      <c r="H2525" s="14">
        <v>180574</v>
      </c>
      <c r="J2525" s="14">
        <v>118</v>
      </c>
      <c r="K2525" s="14">
        <v>27666</v>
      </c>
      <c r="M2525" s="14">
        <v>235690</v>
      </c>
      <c r="N2525" s="14">
        <v>575</v>
      </c>
      <c r="O2525" s="14">
        <v>9067</v>
      </c>
      <c r="P2525" s="14">
        <v>4450</v>
      </c>
      <c r="R2525" s="14">
        <v>5448</v>
      </c>
      <c r="S2525" s="14">
        <v>-454</v>
      </c>
      <c r="T2525" s="14">
        <v>20444</v>
      </c>
      <c r="U2525" s="14">
        <v>2248</v>
      </c>
      <c r="V2525" s="14">
        <v>-20910</v>
      </c>
      <c r="W2525" s="14">
        <v>36933</v>
      </c>
      <c r="X2525" s="14">
        <v>-12307</v>
      </c>
      <c r="Y2525" s="14">
        <v>-17960</v>
      </c>
      <c r="Z2525" s="14">
        <v>64</v>
      </c>
      <c r="AA2525" s="14">
        <v>921</v>
      </c>
      <c r="AB2525" s="14">
        <v>47353</v>
      </c>
      <c r="AC2525" s="14">
        <v>364</v>
      </c>
      <c r="AD2525" s="14">
        <v>-16221</v>
      </c>
      <c r="AE2525" s="14">
        <v>24415</v>
      </c>
      <c r="AF2525" s="14">
        <v>42774</v>
      </c>
      <c r="AG2525" s="14">
        <v>42362</v>
      </c>
      <c r="AH2525" s="14">
        <v>18505</v>
      </c>
      <c r="AI2525" s="14">
        <v>6595</v>
      </c>
      <c r="AK2525" s="25">
        <v>0.90346699704580935</v>
      </c>
      <c r="AN2525" s="26">
        <v>48.357134404752522</v>
      </c>
      <c r="AP2525" s="26">
        <v>1848.1273624987125</v>
      </c>
      <c r="AQ2525" s="26">
        <v>1896.484496903465</v>
      </c>
      <c r="AR2525" s="26">
        <v>14306.444961995308</v>
      </c>
      <c r="AS2525" s="26">
        <v>11893.325300537395</v>
      </c>
      <c r="AT2525" s="26">
        <v>4309.6041583613805</v>
      </c>
      <c r="AU2525" s="14">
        <v>277569</v>
      </c>
      <c r="AV2525" s="14">
        <v>96995</v>
      </c>
      <c r="AW2525" s="27">
        <v>1.506302091214551E-2</v>
      </c>
      <c r="AX2525" s="27">
        <v>9.795391019750159E-2</v>
      </c>
    </row>
    <row r="2526" spans="1:50" x14ac:dyDescent="0.25">
      <c r="A2526" t="s">
        <v>95</v>
      </c>
      <c r="B2526" s="1">
        <v>44710</v>
      </c>
      <c r="C2526" s="8" t="s">
        <v>391</v>
      </c>
      <c r="D2526" s="10" t="s">
        <v>392</v>
      </c>
      <c r="E2526" s="14">
        <v>138291</v>
      </c>
      <c r="F2526" s="14">
        <v>138197</v>
      </c>
      <c r="G2526" s="14">
        <v>304798</v>
      </c>
      <c r="H2526" s="14">
        <v>234058</v>
      </c>
      <c r="J2526" s="14">
        <v>120</v>
      </c>
      <c r="K2526" s="14">
        <v>24475</v>
      </c>
      <c r="M2526" s="14">
        <v>222637</v>
      </c>
      <c r="N2526" s="14">
        <v>712</v>
      </c>
      <c r="O2526" s="14">
        <v>51378</v>
      </c>
      <c r="P2526" s="14">
        <v>4503</v>
      </c>
      <c r="R2526" s="14">
        <v>5137</v>
      </c>
      <c r="S2526" s="14">
        <v>-6941</v>
      </c>
      <c r="T2526" s="14">
        <v>24917</v>
      </c>
      <c r="U2526" s="14">
        <v>21685</v>
      </c>
      <c r="V2526" s="14">
        <v>-16017</v>
      </c>
      <c r="W2526" s="14">
        <v>45468</v>
      </c>
      <c r="X2526" s="14">
        <v>-11001</v>
      </c>
      <c r="Y2526" s="14">
        <v>-17586</v>
      </c>
      <c r="Z2526" s="14">
        <v>17</v>
      </c>
      <c r="AA2526" s="14">
        <v>1512</v>
      </c>
      <c r="AB2526" s="14">
        <v>54753</v>
      </c>
      <c r="AC2526" s="14">
        <v>-692</v>
      </c>
      <c r="AD2526" s="14">
        <v>-1563</v>
      </c>
      <c r="AE2526" s="14">
        <v>23363</v>
      </c>
      <c r="AF2526" s="14">
        <v>41006</v>
      </c>
      <c r="AG2526" s="14">
        <v>41919</v>
      </c>
      <c r="AH2526" s="14">
        <v>20147</v>
      </c>
      <c r="AI2526" s="14">
        <v>7935</v>
      </c>
      <c r="AK2526" s="25">
        <v>0.90296113762207952</v>
      </c>
      <c r="AN2526" s="26">
        <v>49.149212342557711</v>
      </c>
      <c r="AP2526" s="26">
        <v>2023.0410460387018</v>
      </c>
      <c r="AQ2526" s="26">
        <v>2072.1902583812598</v>
      </c>
      <c r="AR2526" s="26">
        <v>3239.8046359155001</v>
      </c>
      <c r="AS2526" s="26">
        <v>4221.6790604846665</v>
      </c>
      <c r="AT2526" s="26">
        <v>1090.3158338120938</v>
      </c>
      <c r="AU2526" s="14">
        <v>303830</v>
      </c>
      <c r="AV2526" s="14">
        <v>69771</v>
      </c>
      <c r="AW2526" s="27">
        <v>1.50360138479824E-2</v>
      </c>
      <c r="AX2526" s="27">
        <v>3.4451736302171652E-2</v>
      </c>
    </row>
    <row r="2527" spans="1:50" x14ac:dyDescent="0.25">
      <c r="A2527" t="s">
        <v>95</v>
      </c>
      <c r="B2527" s="1">
        <v>44711</v>
      </c>
      <c r="C2527" s="8" t="s">
        <v>391</v>
      </c>
      <c r="D2527" s="10" t="s">
        <v>392</v>
      </c>
      <c r="E2527" s="14">
        <v>143516</v>
      </c>
      <c r="F2527" s="14">
        <v>137814</v>
      </c>
      <c r="G2527" s="14">
        <v>300882</v>
      </c>
      <c r="H2527" s="14">
        <v>210832</v>
      </c>
      <c r="J2527" s="14">
        <v>121</v>
      </c>
      <c r="K2527" s="14">
        <v>25376</v>
      </c>
      <c r="M2527" s="14">
        <v>247571</v>
      </c>
      <c r="N2527" s="14">
        <v>673</v>
      </c>
      <c r="O2527" s="14">
        <v>21731</v>
      </c>
      <c r="P2527" s="14">
        <v>4328</v>
      </c>
      <c r="R2527" s="14">
        <v>6866</v>
      </c>
      <c r="S2527" s="14">
        <v>-4360</v>
      </c>
      <c r="T2527" s="14">
        <v>24114</v>
      </c>
      <c r="U2527" s="14">
        <v>16004</v>
      </c>
      <c r="V2527" s="14">
        <v>-18161</v>
      </c>
      <c r="W2527" s="14">
        <v>43110</v>
      </c>
      <c r="X2527" s="14">
        <v>-11477</v>
      </c>
      <c r="Y2527" s="14">
        <v>-16694</v>
      </c>
      <c r="Z2527" s="14">
        <v>20</v>
      </c>
      <c r="AA2527" s="14">
        <v>-175</v>
      </c>
      <c r="AB2527" s="14">
        <v>50465</v>
      </c>
      <c r="AC2527" s="14">
        <v>109</v>
      </c>
      <c r="AD2527" s="14">
        <v>-9703</v>
      </c>
      <c r="AE2527" s="14">
        <v>16561</v>
      </c>
      <c r="AF2527" s="14">
        <v>42323</v>
      </c>
      <c r="AG2527" s="14">
        <v>43414</v>
      </c>
      <c r="AH2527" s="14">
        <v>21067</v>
      </c>
      <c r="AI2527" s="14">
        <v>7349</v>
      </c>
      <c r="AK2527" s="25">
        <v>0.90277263828590015</v>
      </c>
      <c r="AN2527" s="26">
        <v>49.54844337463777</v>
      </c>
      <c r="AP2527" s="26">
        <v>1996.203495828008</v>
      </c>
      <c r="AQ2527" s="26">
        <v>2045.7519392026454</v>
      </c>
      <c r="AR2527" s="26">
        <v>7279.2851265819672</v>
      </c>
      <c r="AS2527" s="26">
        <v>6976.7227271512138</v>
      </c>
      <c r="AT2527" s="26">
        <v>2348.3143386334023</v>
      </c>
      <c r="AU2527" s="14">
        <v>299802</v>
      </c>
      <c r="AV2527" s="14">
        <v>88970</v>
      </c>
      <c r="AW2527" s="27">
        <v>1.5043614252756608E-2</v>
      </c>
      <c r="AX2527" s="27">
        <v>5.8189735385388006E-2</v>
      </c>
    </row>
    <row r="2528" spans="1:50" x14ac:dyDescent="0.25">
      <c r="A2528" t="s">
        <v>95</v>
      </c>
      <c r="B2528" s="1">
        <v>44712</v>
      </c>
      <c r="C2528" s="8" t="s">
        <v>391</v>
      </c>
      <c r="D2528" s="10" t="s">
        <v>392</v>
      </c>
      <c r="E2528" s="14">
        <v>145828</v>
      </c>
      <c r="F2528" s="14">
        <v>141775</v>
      </c>
      <c r="G2528" s="14">
        <v>293452</v>
      </c>
      <c r="H2528" s="14">
        <v>189688</v>
      </c>
      <c r="J2528" s="14">
        <v>120</v>
      </c>
      <c r="K2528" s="14">
        <v>27547</v>
      </c>
      <c r="M2528" s="14">
        <v>257607</v>
      </c>
      <c r="N2528" s="14">
        <v>822</v>
      </c>
      <c r="O2528" s="14">
        <v>1464</v>
      </c>
      <c r="P2528" s="14">
        <v>4586</v>
      </c>
      <c r="R2528" s="14">
        <v>7027</v>
      </c>
      <c r="S2528" s="14">
        <v>-560</v>
      </c>
      <c r="T2528" s="14">
        <v>28542</v>
      </c>
      <c r="U2528" s="14">
        <v>4002</v>
      </c>
      <c r="V2528" s="14">
        <v>-20849</v>
      </c>
      <c r="W2528" s="14">
        <v>38599</v>
      </c>
      <c r="X2528" s="14">
        <v>-15133</v>
      </c>
      <c r="Y2528" s="14">
        <v>-18332</v>
      </c>
      <c r="Z2528" s="14">
        <v>-3</v>
      </c>
      <c r="AA2528" s="14">
        <v>-16</v>
      </c>
      <c r="AB2528" s="14">
        <v>46016</v>
      </c>
      <c r="AC2528" s="14">
        <v>275</v>
      </c>
      <c r="AD2528" s="14">
        <v>-19246</v>
      </c>
      <c r="AE2528" s="14">
        <v>18939</v>
      </c>
      <c r="AF2528" s="14">
        <v>47616</v>
      </c>
      <c r="AG2528" s="14">
        <v>44262</v>
      </c>
      <c r="AH2528" s="14">
        <v>21278</v>
      </c>
      <c r="AI2528" s="14">
        <v>7271</v>
      </c>
      <c r="AK2528" s="25">
        <v>0.90106171356648568</v>
      </c>
      <c r="AN2528" s="26">
        <v>49.04582450852223</v>
      </c>
      <c r="AP2528" s="26">
        <v>1945.2461220102332</v>
      </c>
      <c r="AQ2528" s="26">
        <v>1994.2919465187558</v>
      </c>
      <c r="AR2528" s="26">
        <v>17358.102997852104</v>
      </c>
      <c r="AS2528" s="26">
        <v>14068.945135271222</v>
      </c>
      <c r="AT2528" s="26">
        <v>5283.4498090996376</v>
      </c>
      <c r="AU2528" s="14">
        <v>292151</v>
      </c>
      <c r="AV2528" s="14">
        <v>102463</v>
      </c>
      <c r="AW2528" s="27">
        <v>1.5049258469538628E-2</v>
      </c>
      <c r="AX2528" s="27">
        <v>0.11368005151261668</v>
      </c>
    </row>
    <row r="2529" spans="1:50" x14ac:dyDescent="0.25">
      <c r="A2529" t="s">
        <v>95</v>
      </c>
      <c r="B2529" s="1">
        <v>44713</v>
      </c>
      <c r="C2529" s="8" t="s">
        <v>391</v>
      </c>
      <c r="D2529" s="10" t="s">
        <v>392</v>
      </c>
      <c r="E2529" s="14">
        <v>145146</v>
      </c>
      <c r="F2529" s="14">
        <v>143645</v>
      </c>
      <c r="G2529" s="14">
        <v>285959</v>
      </c>
      <c r="H2529" s="14">
        <v>191237</v>
      </c>
      <c r="J2529" s="14">
        <v>120</v>
      </c>
      <c r="K2529" s="14">
        <v>27478</v>
      </c>
      <c r="M2529" s="14">
        <v>248731</v>
      </c>
      <c r="N2529" s="14">
        <v>837</v>
      </c>
      <c r="O2529" s="14">
        <v>2524</v>
      </c>
      <c r="P2529" s="14">
        <v>4871</v>
      </c>
      <c r="R2529" s="14">
        <v>7958</v>
      </c>
      <c r="S2529" s="14">
        <v>-246</v>
      </c>
      <c r="T2529" s="14">
        <v>34587</v>
      </c>
      <c r="U2529" s="14">
        <v>-18919</v>
      </c>
      <c r="V2529" s="14">
        <v>-20413</v>
      </c>
      <c r="W2529" s="14">
        <v>39650</v>
      </c>
      <c r="X2529" s="14">
        <v>-14018</v>
      </c>
      <c r="Y2529" s="14">
        <v>-17382</v>
      </c>
      <c r="Z2529" s="14">
        <v>-61</v>
      </c>
      <c r="AA2529" s="14">
        <v>350</v>
      </c>
      <c r="AB2529" s="14">
        <v>54445</v>
      </c>
      <c r="AC2529" s="14">
        <v>30</v>
      </c>
      <c r="AD2529" s="14">
        <v>-13881</v>
      </c>
      <c r="AE2529" s="14">
        <v>21738</v>
      </c>
      <c r="AF2529" s="14">
        <v>48427</v>
      </c>
      <c r="AG2529" s="14">
        <v>44348</v>
      </c>
      <c r="AH2529" s="14">
        <v>19295</v>
      </c>
      <c r="AI2529" s="14">
        <v>5329</v>
      </c>
      <c r="AK2529" s="25">
        <v>0.90188909430474729</v>
      </c>
      <c r="AN2529" s="26">
        <v>49.090859792875719</v>
      </c>
      <c r="AP2529" s="26">
        <v>1894.7150582479289</v>
      </c>
      <c r="AQ2529" s="26">
        <v>1943.805918040805</v>
      </c>
      <c r="AR2529" s="26">
        <v>19206.983362355579</v>
      </c>
      <c r="AS2529" s="26">
        <v>15838.183381608487</v>
      </c>
      <c r="AT2529" s="26">
        <v>5312.6058987878896</v>
      </c>
      <c r="AU2529" s="14">
        <v>284565</v>
      </c>
      <c r="AV2529" s="14">
        <v>93328</v>
      </c>
      <c r="AW2529" s="27">
        <v>1.5059312997139912E-2</v>
      </c>
      <c r="AX2529" s="27">
        <v>0.12549585565517055</v>
      </c>
    </row>
    <row r="2530" spans="1:50" x14ac:dyDescent="0.25">
      <c r="A2530" t="s">
        <v>95</v>
      </c>
      <c r="B2530" s="1">
        <v>44714</v>
      </c>
      <c r="C2530" s="8" t="s">
        <v>391</v>
      </c>
      <c r="D2530" s="10" t="s">
        <v>392</v>
      </c>
      <c r="E2530" s="14">
        <v>145177</v>
      </c>
      <c r="F2530" s="14">
        <v>146102</v>
      </c>
      <c r="G2530" s="14">
        <v>290941</v>
      </c>
      <c r="H2530" s="14">
        <v>195865</v>
      </c>
      <c r="J2530" s="14">
        <v>121</v>
      </c>
      <c r="K2530" s="14">
        <v>27356</v>
      </c>
      <c r="M2530" s="14">
        <v>252550</v>
      </c>
      <c r="N2530" s="14">
        <v>657</v>
      </c>
      <c r="O2530" s="14">
        <v>3966</v>
      </c>
      <c r="P2530" s="14">
        <v>4977</v>
      </c>
      <c r="R2530" s="14">
        <v>9175</v>
      </c>
      <c r="S2530" s="14">
        <v>-528</v>
      </c>
      <c r="T2530" s="14">
        <v>35064</v>
      </c>
      <c r="U2530" s="14">
        <v>-19745</v>
      </c>
      <c r="V2530" s="14">
        <v>-19899</v>
      </c>
      <c r="W2530" s="14">
        <v>39756</v>
      </c>
      <c r="X2530" s="14">
        <v>-11430</v>
      </c>
      <c r="Y2530" s="14">
        <v>-16813</v>
      </c>
      <c r="Z2530" s="14">
        <v>78</v>
      </c>
      <c r="AA2530" s="14">
        <v>206</v>
      </c>
      <c r="AB2530" s="14">
        <v>55910</v>
      </c>
      <c r="AC2530" s="14">
        <v>-60</v>
      </c>
      <c r="AD2530" s="14">
        <v>-12956</v>
      </c>
      <c r="AE2530" s="14">
        <v>20691</v>
      </c>
      <c r="AF2530" s="14">
        <v>49957</v>
      </c>
      <c r="AG2530" s="14">
        <v>43427</v>
      </c>
      <c r="AH2530" s="14">
        <v>18420</v>
      </c>
      <c r="AI2530" s="14">
        <v>4612</v>
      </c>
      <c r="AK2530" s="25">
        <v>0.90044085176391442</v>
      </c>
      <c r="AN2530" s="26">
        <v>49.420463872882237</v>
      </c>
      <c r="AP2530" s="26">
        <v>1928.4401802922937</v>
      </c>
      <c r="AQ2530" s="26">
        <v>1977.8606441651759</v>
      </c>
      <c r="AR2530" s="26">
        <v>18444.189881637383</v>
      </c>
      <c r="AS2530" s="26">
        <v>15330.967012105753</v>
      </c>
      <c r="AT2530" s="26">
        <v>5091.0835136968026</v>
      </c>
      <c r="AU2530" s="14">
        <v>289629</v>
      </c>
      <c r="AV2530" s="14">
        <v>93764</v>
      </c>
      <c r="AW2530" s="27">
        <v>1.5055229736453981E-2</v>
      </c>
      <c r="AX2530" s="27">
        <v>0.11970377262026197</v>
      </c>
    </row>
    <row r="2531" spans="1:50" x14ac:dyDescent="0.25">
      <c r="A2531" t="s">
        <v>95</v>
      </c>
      <c r="B2531" s="1">
        <v>44715</v>
      </c>
      <c r="C2531" s="8" t="s">
        <v>391</v>
      </c>
      <c r="D2531" s="10" t="s">
        <v>392</v>
      </c>
      <c r="E2531" s="14">
        <v>146038</v>
      </c>
      <c r="F2531" s="14">
        <v>142445</v>
      </c>
      <c r="G2531" s="14">
        <v>306733</v>
      </c>
      <c r="H2531" s="14">
        <v>215564</v>
      </c>
      <c r="J2531" s="14">
        <v>120</v>
      </c>
      <c r="K2531" s="14">
        <v>27434</v>
      </c>
      <c r="M2531" s="14">
        <v>258205</v>
      </c>
      <c r="N2531" s="14">
        <v>406</v>
      </c>
      <c r="O2531" s="14">
        <v>15193</v>
      </c>
      <c r="P2531" s="14">
        <v>4161</v>
      </c>
      <c r="R2531" s="14">
        <v>11392</v>
      </c>
      <c r="S2531" s="14">
        <v>-2342</v>
      </c>
      <c r="T2531" s="14">
        <v>34142</v>
      </c>
      <c r="U2531" s="14">
        <v>-13285</v>
      </c>
      <c r="V2531" s="14">
        <v>-21490</v>
      </c>
      <c r="W2531" s="14">
        <v>38146</v>
      </c>
      <c r="X2531" s="14">
        <v>-13221</v>
      </c>
      <c r="Y2531" s="14">
        <v>-15604</v>
      </c>
      <c r="Z2531" s="14">
        <v>-36</v>
      </c>
      <c r="AA2531" s="14">
        <v>1266</v>
      </c>
      <c r="AB2531" s="14">
        <v>63975</v>
      </c>
      <c r="AC2531" s="14">
        <v>840</v>
      </c>
      <c r="AD2531" s="14">
        <v>-7349</v>
      </c>
      <c r="AE2531" s="14">
        <v>29968</v>
      </c>
      <c r="AF2531" s="14">
        <v>47316</v>
      </c>
      <c r="AG2531" s="14">
        <v>39989</v>
      </c>
      <c r="AH2531" s="14">
        <v>18456</v>
      </c>
      <c r="AI2531" s="14">
        <v>3401</v>
      </c>
      <c r="AK2531" s="25">
        <v>0.90065188670150809</v>
      </c>
      <c r="AN2531" s="26">
        <v>49.023517161316214</v>
      </c>
      <c r="AP2531" s="26">
        <v>2034.3249403193959</v>
      </c>
      <c r="AQ2531" s="26">
        <v>2083.3484574807117</v>
      </c>
      <c r="AR2531" s="26">
        <v>12092.687438464998</v>
      </c>
      <c r="AS2531" s="26">
        <v>10836.242308582639</v>
      </c>
      <c r="AT2531" s="26">
        <v>3339.7935873630713</v>
      </c>
      <c r="AU2531" s="14">
        <v>305524</v>
      </c>
      <c r="AV2531" s="14">
        <v>89960</v>
      </c>
      <c r="AW2531" s="27">
        <v>1.5033161638140134E-2</v>
      </c>
      <c r="AX2531" s="27">
        <v>8.1847218081062406E-2</v>
      </c>
    </row>
    <row r="2532" spans="1:50" x14ac:dyDescent="0.25">
      <c r="A2532" t="s">
        <v>95</v>
      </c>
      <c r="B2532" s="1">
        <v>44716</v>
      </c>
      <c r="C2532" s="8" t="s">
        <v>391</v>
      </c>
      <c r="D2532" s="10" t="s">
        <v>392</v>
      </c>
      <c r="E2532" s="14">
        <v>135477</v>
      </c>
      <c r="F2532" s="14">
        <v>136423</v>
      </c>
      <c r="G2532" s="14">
        <v>308806</v>
      </c>
      <c r="H2532" s="14">
        <v>205267</v>
      </c>
      <c r="J2532" s="14">
        <v>120</v>
      </c>
      <c r="K2532" s="14">
        <v>27490</v>
      </c>
      <c r="M2532" s="14">
        <v>272963</v>
      </c>
      <c r="N2532" s="14">
        <v>401</v>
      </c>
      <c r="O2532" s="14">
        <v>3174</v>
      </c>
      <c r="P2532" s="14">
        <v>3427</v>
      </c>
      <c r="R2532" s="14">
        <v>8949</v>
      </c>
      <c r="S2532" s="14">
        <v>-248</v>
      </c>
      <c r="T2532" s="14">
        <v>31380</v>
      </c>
      <c r="U2532" s="14">
        <v>-12925</v>
      </c>
      <c r="V2532" s="14">
        <v>-20815</v>
      </c>
      <c r="W2532" s="14">
        <v>36669</v>
      </c>
      <c r="X2532" s="14">
        <v>-13206</v>
      </c>
      <c r="Y2532" s="14">
        <v>-17540</v>
      </c>
      <c r="Z2532" s="14">
        <v>67</v>
      </c>
      <c r="AA2532" s="14">
        <v>1029</v>
      </c>
      <c r="AB2532" s="14">
        <v>60581</v>
      </c>
      <c r="AC2532" s="14">
        <v>1933</v>
      </c>
      <c r="AD2532" s="14">
        <v>-1342</v>
      </c>
      <c r="AE2532" s="14">
        <v>28316</v>
      </c>
      <c r="AF2532" s="14">
        <v>44719</v>
      </c>
      <c r="AG2532" s="14">
        <v>37770</v>
      </c>
      <c r="AH2532" s="14">
        <v>17126</v>
      </c>
      <c r="AI2532" s="14">
        <v>2807</v>
      </c>
      <c r="AK2532" s="25">
        <v>0.90251212034597306</v>
      </c>
      <c r="AN2532" s="26">
        <v>49.124771816238976</v>
      </c>
      <c r="AP2532" s="26">
        <v>2048.0068286621026</v>
      </c>
      <c r="AQ2532" s="26">
        <v>2097.1316004783412</v>
      </c>
      <c r="AR2532" s="26">
        <v>7584.3816697249704</v>
      </c>
      <c r="AS2532" s="26">
        <v>7112.0417810974304</v>
      </c>
      <c r="AT2532" s="26">
        <v>2569.4714891058793</v>
      </c>
      <c r="AU2532" s="14">
        <v>307578</v>
      </c>
      <c r="AV2532" s="14">
        <v>102308</v>
      </c>
      <c r="AW2532" s="27">
        <v>1.5031563600278823E-2</v>
      </c>
      <c r="AX2532" s="27">
        <v>5.5369162082267304E-2</v>
      </c>
    </row>
    <row r="2533" spans="1:50" x14ac:dyDescent="0.25">
      <c r="A2533" t="s">
        <v>95</v>
      </c>
      <c r="B2533" s="1">
        <v>44717</v>
      </c>
      <c r="C2533" s="8" t="s">
        <v>391</v>
      </c>
      <c r="D2533" s="10" t="s">
        <v>392</v>
      </c>
      <c r="E2533" s="14">
        <v>135594</v>
      </c>
      <c r="F2533" s="14">
        <v>134741</v>
      </c>
      <c r="G2533" s="14">
        <v>324351</v>
      </c>
      <c r="H2533" s="14">
        <v>233796</v>
      </c>
      <c r="J2533" s="14">
        <v>120</v>
      </c>
      <c r="K2533" s="14">
        <v>27401</v>
      </c>
      <c r="M2533" s="14">
        <v>271578</v>
      </c>
      <c r="N2533" s="14">
        <v>592</v>
      </c>
      <c r="O2533" s="14">
        <v>19929</v>
      </c>
      <c r="P2533" s="14">
        <v>3451</v>
      </c>
      <c r="R2533" s="14">
        <v>10091</v>
      </c>
      <c r="S2533" s="14">
        <v>-3546</v>
      </c>
      <c r="T2533" s="14">
        <v>32835</v>
      </c>
      <c r="U2533" s="14">
        <v>4656</v>
      </c>
      <c r="V2533" s="14">
        <v>-21809</v>
      </c>
      <c r="W2533" s="14">
        <v>38070</v>
      </c>
      <c r="X2533" s="14">
        <v>-8752</v>
      </c>
      <c r="Y2533" s="14">
        <v>-17684</v>
      </c>
      <c r="Z2533" s="14">
        <v>11</v>
      </c>
      <c r="AA2533" s="14">
        <v>1505</v>
      </c>
      <c r="AB2533" s="14">
        <v>61948</v>
      </c>
      <c r="AC2533" s="14">
        <v>977</v>
      </c>
      <c r="AD2533" s="14">
        <v>7166</v>
      </c>
      <c r="AE2533" s="14">
        <v>28086</v>
      </c>
      <c r="AF2533" s="14">
        <v>42303</v>
      </c>
      <c r="AG2533" s="14">
        <v>37111</v>
      </c>
      <c r="AH2533" s="14">
        <v>18280</v>
      </c>
      <c r="AI2533" s="14">
        <v>2548</v>
      </c>
      <c r="AK2533" s="25">
        <v>0.90354447851567044</v>
      </c>
      <c r="AN2533" s="26">
        <v>49.180964257731702</v>
      </c>
      <c r="AP2533" s="26">
        <v>2151.2271508425242</v>
      </c>
      <c r="AQ2533" s="26">
        <v>2200.4081151002561</v>
      </c>
      <c r="AR2533" s="26">
        <v>1778.1567475264269</v>
      </c>
      <c r="AS2533" s="26">
        <v>3017.1741689298988</v>
      </c>
      <c r="AT2533" s="26">
        <v>961.3906936967835</v>
      </c>
      <c r="AU2533" s="14">
        <v>323074</v>
      </c>
      <c r="AV2533" s="14">
        <v>89278</v>
      </c>
      <c r="AW2533" s="27">
        <v>1.5015333139504655E-2</v>
      </c>
      <c r="AX2533" s="27">
        <v>2.3740464068838937E-2</v>
      </c>
    </row>
    <row r="2534" spans="1:50" x14ac:dyDescent="0.25">
      <c r="A2534" t="s">
        <v>95</v>
      </c>
      <c r="B2534" s="1">
        <v>44718</v>
      </c>
      <c r="C2534" s="8" t="s">
        <v>391</v>
      </c>
      <c r="D2534" s="10" t="s">
        <v>392</v>
      </c>
      <c r="E2534" s="14">
        <v>143759</v>
      </c>
      <c r="F2534" s="14">
        <v>142680</v>
      </c>
      <c r="G2534" s="14">
        <v>336075</v>
      </c>
      <c r="H2534" s="14">
        <v>245863</v>
      </c>
      <c r="J2534" s="14">
        <v>98</v>
      </c>
      <c r="K2534" s="14">
        <v>27568</v>
      </c>
      <c r="M2534" s="14">
        <v>269952</v>
      </c>
      <c r="N2534" s="14">
        <v>880</v>
      </c>
      <c r="O2534" s="14">
        <v>32779</v>
      </c>
      <c r="P2534" s="14">
        <v>3630</v>
      </c>
      <c r="R2534" s="14">
        <v>11441</v>
      </c>
      <c r="S2534" s="14">
        <v>-4155</v>
      </c>
      <c r="T2534" s="14">
        <v>37963</v>
      </c>
      <c r="U2534" s="14">
        <v>-5313</v>
      </c>
      <c r="V2534" s="14">
        <v>-18542</v>
      </c>
      <c r="W2534" s="14">
        <v>42709</v>
      </c>
      <c r="X2534" s="14">
        <v>-13035</v>
      </c>
      <c r="Y2534" s="14">
        <v>-19162</v>
      </c>
      <c r="Z2534" s="14">
        <v>-33</v>
      </c>
      <c r="AA2534" s="14">
        <v>1785</v>
      </c>
      <c r="AB2534" s="14">
        <v>70445</v>
      </c>
      <c r="AC2534" s="14">
        <v>1370</v>
      </c>
      <c r="AD2534" s="14">
        <v>-24</v>
      </c>
      <c r="AE2534" s="14">
        <v>29044</v>
      </c>
      <c r="AF2534" s="14">
        <v>45855</v>
      </c>
      <c r="AG2534" s="14">
        <v>43367</v>
      </c>
      <c r="AH2534" s="14">
        <v>19545</v>
      </c>
      <c r="AI2534" s="14">
        <v>2603</v>
      </c>
      <c r="AK2534" s="25">
        <v>0.90032142826033146</v>
      </c>
      <c r="AN2534" s="26">
        <v>40.02118277504173</v>
      </c>
      <c r="AP2534" s="26">
        <v>2230.2210719019981</v>
      </c>
      <c r="AQ2534" s="26">
        <v>2270.2422546770399</v>
      </c>
      <c r="AR2534" s="26">
        <v>4015.0558050739864</v>
      </c>
      <c r="AS2534" s="26">
        <v>4898.7987221980929</v>
      </c>
      <c r="AT2534" s="26">
        <v>1386.4993375529327</v>
      </c>
      <c r="AU2534" s="14">
        <v>334911</v>
      </c>
      <c r="AV2534" s="14">
        <v>89048</v>
      </c>
      <c r="AW2534" s="27">
        <v>1.4944332910851229E-2</v>
      </c>
      <c r="AX2534" s="27">
        <v>3.4326477512756561E-2</v>
      </c>
    </row>
    <row r="2535" spans="1:50" x14ac:dyDescent="0.25">
      <c r="A2535" t="s">
        <v>95</v>
      </c>
      <c r="B2535" s="1">
        <v>44719</v>
      </c>
      <c r="C2535" s="8" t="s">
        <v>391</v>
      </c>
      <c r="D2535" s="10" t="s">
        <v>392</v>
      </c>
      <c r="E2535" s="14">
        <v>145847</v>
      </c>
      <c r="F2535" s="14">
        <v>148502</v>
      </c>
      <c r="G2535" s="14">
        <v>344893</v>
      </c>
      <c r="H2535" s="14">
        <v>235929</v>
      </c>
      <c r="J2535" s="14">
        <v>87</v>
      </c>
      <c r="K2535" s="14">
        <v>27566</v>
      </c>
      <c r="M2535" s="14">
        <v>304459</v>
      </c>
      <c r="N2535" s="14">
        <v>762</v>
      </c>
      <c r="O2535" s="14">
        <v>6812</v>
      </c>
      <c r="P2535" s="14">
        <v>3845</v>
      </c>
      <c r="R2535" s="14">
        <v>13853</v>
      </c>
      <c r="S2535" s="14">
        <v>-542</v>
      </c>
      <c r="T2535" s="14">
        <v>36812</v>
      </c>
      <c r="U2535" s="14">
        <v>-16780</v>
      </c>
      <c r="V2535" s="14">
        <v>-20239</v>
      </c>
      <c r="W2535" s="14">
        <v>41340</v>
      </c>
      <c r="X2535" s="14">
        <v>-11172</v>
      </c>
      <c r="Y2535" s="14">
        <v>-15041</v>
      </c>
      <c r="Z2535" s="14">
        <v>42</v>
      </c>
      <c r="AA2535" s="14">
        <v>1464</v>
      </c>
      <c r="AB2535" s="14">
        <v>71028</v>
      </c>
      <c r="AC2535" s="14">
        <v>695</v>
      </c>
      <c r="AD2535" s="14">
        <v>-8752</v>
      </c>
      <c r="AE2535" s="14">
        <v>32987</v>
      </c>
      <c r="AF2535" s="14">
        <v>47069</v>
      </c>
      <c r="AG2535" s="14">
        <v>41801</v>
      </c>
      <c r="AH2535" s="14">
        <v>18874</v>
      </c>
      <c r="AI2535" s="14">
        <v>2481</v>
      </c>
      <c r="AK2535" s="25">
        <v>0.899305342923444</v>
      </c>
      <c r="AN2535" s="26">
        <v>35.488911846186468</v>
      </c>
      <c r="AP2535" s="26">
        <v>2287.7329628226071</v>
      </c>
      <c r="AQ2535" s="26">
        <v>2323.2218746687936</v>
      </c>
      <c r="AR2535" s="26">
        <v>13181.180302087219</v>
      </c>
      <c r="AS2535" s="26">
        <v>11473.377601122495</v>
      </c>
      <c r="AT2535" s="26">
        <v>4031.0245756335175</v>
      </c>
      <c r="AU2535" s="14">
        <v>343534</v>
      </c>
      <c r="AV2535" s="14">
        <v>107614</v>
      </c>
      <c r="AW2535" s="27">
        <v>1.4909212506861957E-2</v>
      </c>
      <c r="AX2535" s="27">
        <v>8.2581052650520986E-2</v>
      </c>
    </row>
    <row r="2536" spans="1:50" x14ac:dyDescent="0.25">
      <c r="A2536" t="s">
        <v>95</v>
      </c>
      <c r="B2536" s="1">
        <v>44720</v>
      </c>
      <c r="C2536" s="8" t="s">
        <v>391</v>
      </c>
      <c r="D2536" s="10" t="s">
        <v>392</v>
      </c>
      <c r="E2536" s="14">
        <v>149954</v>
      </c>
      <c r="F2536" s="14">
        <v>148273</v>
      </c>
      <c r="G2536" s="14">
        <v>358140</v>
      </c>
      <c r="H2536" s="14">
        <v>252779</v>
      </c>
      <c r="J2536" s="14">
        <v>77</v>
      </c>
      <c r="K2536" s="14">
        <v>27481</v>
      </c>
      <c r="M2536" s="14">
        <v>306323</v>
      </c>
      <c r="N2536" s="14">
        <v>706</v>
      </c>
      <c r="O2536" s="14">
        <v>18104</v>
      </c>
      <c r="P2536" s="14">
        <v>3914</v>
      </c>
      <c r="R2536" s="14">
        <v>16542</v>
      </c>
      <c r="S2536" s="14">
        <v>-3012</v>
      </c>
      <c r="T2536" s="14">
        <v>37286</v>
      </c>
      <c r="U2536" s="14">
        <v>-20096</v>
      </c>
      <c r="V2536" s="14">
        <v>-21108</v>
      </c>
      <c r="W2536" s="14">
        <v>41410</v>
      </c>
      <c r="X2536" s="14">
        <v>-9732</v>
      </c>
      <c r="Y2536" s="14">
        <v>-14513</v>
      </c>
      <c r="Z2536" s="14">
        <v>76</v>
      </c>
      <c r="AA2536" s="14">
        <v>2430</v>
      </c>
      <c r="AB2536" s="14">
        <v>72741</v>
      </c>
      <c r="AC2536" s="14">
        <v>2009</v>
      </c>
      <c r="AD2536" s="14">
        <v>-2476</v>
      </c>
      <c r="AE2536" s="14">
        <v>38462</v>
      </c>
      <c r="AF2536" s="14">
        <v>48940</v>
      </c>
      <c r="AG2536" s="14">
        <v>42497</v>
      </c>
      <c r="AH2536" s="14">
        <v>18340</v>
      </c>
      <c r="AI2536" s="14">
        <v>2983</v>
      </c>
      <c r="AK2536" s="25">
        <v>0.90107818289375174</v>
      </c>
      <c r="AN2536" s="26">
        <v>31.471645944797242</v>
      </c>
      <c r="AP2536" s="26">
        <v>2374.880063692925</v>
      </c>
      <c r="AQ2536" s="26">
        <v>2406.3517096377227</v>
      </c>
      <c r="AR2536" s="26">
        <v>10847.926905154953</v>
      </c>
      <c r="AS2536" s="26">
        <v>10045.157020212446</v>
      </c>
      <c r="AT2536" s="26">
        <v>3209.1215945802223</v>
      </c>
      <c r="AU2536" s="14">
        <v>356607</v>
      </c>
      <c r="AV2536" s="14">
        <v>103828</v>
      </c>
      <c r="AW2536" s="27">
        <v>1.4876575911581981E-2</v>
      </c>
      <c r="AX2536" s="27">
        <v>6.814051748895722E-2</v>
      </c>
    </row>
    <row r="2537" spans="1:50" x14ac:dyDescent="0.25">
      <c r="A2537" t="s">
        <v>95</v>
      </c>
      <c r="B2537" s="1">
        <v>44721</v>
      </c>
      <c r="C2537" s="8" t="s">
        <v>391</v>
      </c>
      <c r="D2537" s="10" t="s">
        <v>392</v>
      </c>
      <c r="E2537" s="14">
        <v>148134</v>
      </c>
      <c r="F2537" s="14">
        <v>152151</v>
      </c>
      <c r="G2537" s="14">
        <v>351958</v>
      </c>
      <c r="H2537" s="14">
        <v>239766</v>
      </c>
      <c r="J2537" s="14">
        <v>83</v>
      </c>
      <c r="K2537" s="14">
        <v>27420</v>
      </c>
      <c r="M2537" s="14">
        <v>308927</v>
      </c>
      <c r="N2537" s="14">
        <v>831</v>
      </c>
      <c r="O2537" s="14">
        <v>9892</v>
      </c>
      <c r="P2537" s="14">
        <v>3536</v>
      </c>
      <c r="R2537" s="14">
        <v>13577</v>
      </c>
      <c r="S2537" s="14">
        <v>-1760</v>
      </c>
      <c r="T2537" s="14">
        <v>42363</v>
      </c>
      <c r="U2537" s="14">
        <v>-34324</v>
      </c>
      <c r="V2537" s="14">
        <v>-21609</v>
      </c>
      <c r="W2537" s="14">
        <v>46741</v>
      </c>
      <c r="X2537" s="14">
        <v>-10331</v>
      </c>
      <c r="Y2537" s="14">
        <v>-14433</v>
      </c>
      <c r="Z2537" s="14">
        <v>46</v>
      </c>
      <c r="AA2537" s="14">
        <v>2218</v>
      </c>
      <c r="AB2537" s="14">
        <v>73279</v>
      </c>
      <c r="AC2537" s="14">
        <v>2074</v>
      </c>
      <c r="AD2537" s="14">
        <v>-6755</v>
      </c>
      <c r="AE2537" s="14">
        <v>36916</v>
      </c>
      <c r="AF2537" s="14">
        <v>48605</v>
      </c>
      <c r="AG2537" s="14">
        <v>43320</v>
      </c>
      <c r="AH2537" s="14">
        <v>17218</v>
      </c>
      <c r="AI2537" s="14">
        <v>2621</v>
      </c>
      <c r="AK2537" s="25">
        <v>0.89978746318268377</v>
      </c>
      <c r="AN2537" s="26">
        <v>33.875388703796013</v>
      </c>
      <c r="AP2537" s="26">
        <v>2335.4530446566632</v>
      </c>
      <c r="AQ2537" s="26">
        <v>2369.3284333604602</v>
      </c>
      <c r="AR2537" s="26">
        <v>18184.471357096183</v>
      </c>
      <c r="AS2537" s="26">
        <v>15251.778446029286</v>
      </c>
      <c r="AT2537" s="26">
        <v>5302.0213444273577</v>
      </c>
      <c r="AU2537" s="14">
        <v>350694</v>
      </c>
      <c r="AV2537" s="14">
        <v>110928</v>
      </c>
      <c r="AW2537" s="27">
        <v>1.4894662728062462E-2</v>
      </c>
      <c r="AX2537" s="27">
        <v>0.10537413724534329</v>
      </c>
    </row>
    <row r="2538" spans="1:50" x14ac:dyDescent="0.25">
      <c r="A2538" t="s">
        <v>95</v>
      </c>
      <c r="B2538" s="1">
        <v>44722</v>
      </c>
      <c r="C2538" s="8" t="s">
        <v>391</v>
      </c>
      <c r="D2538" s="10" t="s">
        <v>392</v>
      </c>
      <c r="E2538" s="14">
        <v>148881</v>
      </c>
      <c r="F2538" s="14">
        <v>148981</v>
      </c>
      <c r="G2538" s="14">
        <v>363087</v>
      </c>
      <c r="H2538" s="14">
        <v>256181</v>
      </c>
      <c r="J2538" s="14">
        <v>72</v>
      </c>
      <c r="K2538" s="14">
        <v>27268</v>
      </c>
      <c r="M2538" s="14">
        <v>315072</v>
      </c>
      <c r="N2538" s="14">
        <v>538</v>
      </c>
      <c r="O2538" s="14">
        <v>15449</v>
      </c>
      <c r="P2538" s="14">
        <v>3593</v>
      </c>
      <c r="R2538" s="14">
        <v>13227</v>
      </c>
      <c r="S2538" s="14">
        <v>-2606</v>
      </c>
      <c r="T2538" s="14">
        <v>41026</v>
      </c>
      <c r="U2538" s="14">
        <v>-23960</v>
      </c>
      <c r="V2538" s="14">
        <v>-21062</v>
      </c>
      <c r="W2538" s="14">
        <v>46099</v>
      </c>
      <c r="X2538" s="14">
        <v>-10829</v>
      </c>
      <c r="Y2538" s="14">
        <v>-14523</v>
      </c>
      <c r="Z2538" s="14">
        <v>42</v>
      </c>
      <c r="AA2538" s="14">
        <v>2589</v>
      </c>
      <c r="AB2538" s="14">
        <v>73985</v>
      </c>
      <c r="AC2538" s="14">
        <v>2146</v>
      </c>
      <c r="AD2538" s="14">
        <v>-5341</v>
      </c>
      <c r="AE2538" s="14">
        <v>43510</v>
      </c>
      <c r="AF2538" s="14">
        <v>47518</v>
      </c>
      <c r="AG2538" s="14">
        <v>43604</v>
      </c>
      <c r="AH2538" s="14">
        <v>17854</v>
      </c>
      <c r="AI2538" s="14">
        <v>2902</v>
      </c>
      <c r="AK2538" s="25">
        <v>0.89788587611258941</v>
      </c>
      <c r="AN2538" s="26">
        <v>29.323776015869598</v>
      </c>
      <c r="AP2538" s="26">
        <v>2410.7900247715679</v>
      </c>
      <c r="AQ2538" s="26">
        <v>2440.1138007874383</v>
      </c>
      <c r="AR2538" s="26">
        <v>12865.362418855002</v>
      </c>
      <c r="AS2538" s="26">
        <v>11532.681699842018</v>
      </c>
      <c r="AT2538" s="26">
        <v>3772.7945198004213</v>
      </c>
      <c r="AU2538" s="14">
        <v>361993</v>
      </c>
      <c r="AV2538" s="14">
        <v>105812</v>
      </c>
      <c r="AW2538" s="27">
        <v>1.4860850037133319E-2</v>
      </c>
      <c r="AX2538" s="27">
        <v>7.8607135809193707E-2</v>
      </c>
    </row>
    <row r="2539" spans="1:50" x14ac:dyDescent="0.25">
      <c r="A2539" t="s">
        <v>95</v>
      </c>
      <c r="B2539" s="1">
        <v>44723</v>
      </c>
      <c r="C2539" s="8" t="s">
        <v>391</v>
      </c>
      <c r="D2539" s="10" t="s">
        <v>392</v>
      </c>
      <c r="E2539" s="14">
        <v>140981</v>
      </c>
      <c r="F2539" s="14">
        <v>135879</v>
      </c>
      <c r="G2539" s="14">
        <v>350362</v>
      </c>
      <c r="H2539" s="14">
        <v>259430</v>
      </c>
      <c r="J2539" s="14">
        <v>86</v>
      </c>
      <c r="K2539" s="14">
        <v>12202</v>
      </c>
      <c r="M2539" s="14">
        <v>312783</v>
      </c>
      <c r="N2539" s="14">
        <v>692</v>
      </c>
      <c r="O2539" s="14">
        <v>20343</v>
      </c>
      <c r="P2539" s="14">
        <v>3228</v>
      </c>
      <c r="R2539" s="14">
        <v>12152</v>
      </c>
      <c r="S2539" s="14">
        <v>-2650</v>
      </c>
      <c r="T2539" s="14">
        <v>40716</v>
      </c>
      <c r="U2539" s="14">
        <v>-13352</v>
      </c>
      <c r="V2539" s="14">
        <v>-18884</v>
      </c>
      <c r="W2539" s="14">
        <v>46166</v>
      </c>
      <c r="X2539" s="14">
        <v>-11225</v>
      </c>
      <c r="Y2539" s="14">
        <v>-14766</v>
      </c>
      <c r="Z2539" s="14">
        <v>9</v>
      </c>
      <c r="AA2539" s="14">
        <v>2544</v>
      </c>
      <c r="AB2539" s="14">
        <v>74017</v>
      </c>
      <c r="AC2539" s="14">
        <v>2059</v>
      </c>
      <c r="AD2539" s="14">
        <v>3457</v>
      </c>
      <c r="AE2539" s="14">
        <v>36386</v>
      </c>
      <c r="AF2539" s="14">
        <v>42154</v>
      </c>
      <c r="AG2539" s="14">
        <v>40395</v>
      </c>
      <c r="AH2539" s="14">
        <v>16897</v>
      </c>
      <c r="AI2539" s="14">
        <v>3355</v>
      </c>
      <c r="AK2539" s="25">
        <v>0.89935890584826084</v>
      </c>
      <c r="AN2539" s="26">
        <v>35.083082754828695</v>
      </c>
      <c r="AP2539" s="26">
        <v>2326.4006170725647</v>
      </c>
      <c r="AQ2539" s="26">
        <v>2361.4836998273936</v>
      </c>
      <c r="AR2539" s="26">
        <v>5310.581872809802</v>
      </c>
      <c r="AS2539" s="26">
        <v>5986.478946402116</v>
      </c>
      <c r="AT2539" s="26">
        <v>1685.5866262350798</v>
      </c>
      <c r="AU2539" s="14">
        <v>349338</v>
      </c>
      <c r="AV2539" s="14">
        <v>89908</v>
      </c>
      <c r="AW2539" s="27">
        <v>1.4902971318074382E-2</v>
      </c>
      <c r="AX2539" s="27">
        <v>4.1332005916385438E-2</v>
      </c>
    </row>
    <row r="2540" spans="1:50" x14ac:dyDescent="0.25">
      <c r="A2540" t="s">
        <v>95</v>
      </c>
      <c r="B2540" s="1">
        <v>44724</v>
      </c>
      <c r="C2540" s="8" t="s">
        <v>391</v>
      </c>
      <c r="D2540" s="10" t="s">
        <v>392</v>
      </c>
      <c r="E2540" s="14">
        <v>135962</v>
      </c>
      <c r="F2540" s="14">
        <v>132883</v>
      </c>
      <c r="G2540" s="14">
        <v>335242</v>
      </c>
      <c r="H2540" s="14">
        <v>249180</v>
      </c>
      <c r="J2540" s="14">
        <v>82</v>
      </c>
      <c r="K2540" s="14">
        <v>9150</v>
      </c>
      <c r="M2540" s="14">
        <v>304631</v>
      </c>
      <c r="N2540" s="14">
        <v>528</v>
      </c>
      <c r="O2540" s="14">
        <v>17212</v>
      </c>
      <c r="P2540" s="14">
        <v>2708</v>
      </c>
      <c r="R2540" s="14">
        <v>12757</v>
      </c>
      <c r="S2540" s="14">
        <v>-4383</v>
      </c>
      <c r="T2540" s="14">
        <v>37319</v>
      </c>
      <c r="U2540" s="14">
        <v>-14936</v>
      </c>
      <c r="V2540" s="14">
        <v>-17708</v>
      </c>
      <c r="W2540" s="14">
        <v>44300</v>
      </c>
      <c r="X2540" s="14">
        <v>-13033</v>
      </c>
      <c r="Y2540" s="14">
        <v>-18274</v>
      </c>
      <c r="Z2540" s="14">
        <v>-5</v>
      </c>
      <c r="AA2540" s="14">
        <v>1790</v>
      </c>
      <c r="AB2540" s="14">
        <v>71404</v>
      </c>
      <c r="AC2540" s="14">
        <v>3725</v>
      </c>
      <c r="AD2540" s="14">
        <v>7897</v>
      </c>
      <c r="AE2540" s="14">
        <v>31350</v>
      </c>
      <c r="AF2540" s="14">
        <v>40786</v>
      </c>
      <c r="AG2540" s="14">
        <v>41303</v>
      </c>
      <c r="AH2540" s="14">
        <v>17582</v>
      </c>
      <c r="AI2540" s="14">
        <v>7306</v>
      </c>
      <c r="AK2540" s="25">
        <v>0.90021137858811473</v>
      </c>
      <c r="AN2540" s="26">
        <v>33.483018862309784</v>
      </c>
      <c r="AP2540" s="26">
        <v>2226.3509759296935</v>
      </c>
      <c r="AQ2540" s="26">
        <v>2259.8339947920044</v>
      </c>
      <c r="AR2540" s="26">
        <v>5864.5389396287519</v>
      </c>
      <c r="AS2540" s="26">
        <v>6429.8002700861734</v>
      </c>
      <c r="AT2540" s="26">
        <v>1694.5726643345824</v>
      </c>
      <c r="AU2540" s="14">
        <v>334314</v>
      </c>
      <c r="AV2540" s="14">
        <v>85134</v>
      </c>
      <c r="AW2540" s="27">
        <v>1.490238285443729E-2</v>
      </c>
      <c r="AX2540" s="27">
        <v>4.3882453394006003E-2</v>
      </c>
    </row>
    <row r="2541" spans="1:50" x14ac:dyDescent="0.25">
      <c r="A2541" t="s">
        <v>95</v>
      </c>
      <c r="B2541" s="1">
        <v>44725</v>
      </c>
      <c r="C2541" s="8" t="s">
        <v>391</v>
      </c>
      <c r="D2541" s="10" t="s">
        <v>392</v>
      </c>
      <c r="E2541" s="14">
        <v>141699</v>
      </c>
      <c r="F2541" s="14">
        <v>142702</v>
      </c>
      <c r="G2541" s="14">
        <v>370243</v>
      </c>
      <c r="H2541" s="14">
        <v>279059</v>
      </c>
      <c r="J2541" s="14">
        <v>214</v>
      </c>
      <c r="K2541" s="14">
        <v>9180</v>
      </c>
      <c r="M2541" s="14">
        <v>305963</v>
      </c>
      <c r="N2541" s="14">
        <v>800</v>
      </c>
      <c r="O2541" s="14">
        <v>50266</v>
      </c>
      <c r="P2541" s="14">
        <v>2803</v>
      </c>
      <c r="R2541" s="14">
        <v>13056</v>
      </c>
      <c r="S2541" s="14">
        <v>-4249</v>
      </c>
      <c r="T2541" s="14">
        <v>39397</v>
      </c>
      <c r="U2541" s="14">
        <v>-1657</v>
      </c>
      <c r="V2541" s="14">
        <v>-14940</v>
      </c>
      <c r="W2541" s="14">
        <v>42275</v>
      </c>
      <c r="X2541" s="14">
        <v>-8562</v>
      </c>
      <c r="Y2541" s="14">
        <v>-19229</v>
      </c>
      <c r="Z2541" s="14">
        <v>73</v>
      </c>
      <c r="AA2541" s="14">
        <v>1466</v>
      </c>
      <c r="AB2541" s="14">
        <v>73293</v>
      </c>
      <c r="AC2541" s="14">
        <v>2648</v>
      </c>
      <c r="AD2541" s="14">
        <v>6948</v>
      </c>
      <c r="AE2541" s="14">
        <v>25893</v>
      </c>
      <c r="AF2541" s="14">
        <v>46517</v>
      </c>
      <c r="AG2541" s="14">
        <v>47945</v>
      </c>
      <c r="AH2541" s="14">
        <v>20237</v>
      </c>
      <c r="AI2541" s="14">
        <v>7948</v>
      </c>
      <c r="AK2541" s="25">
        <v>0.90050977345882643</v>
      </c>
      <c r="AN2541" s="26">
        <v>87.411477497341409</v>
      </c>
      <c r="AP2541" s="26">
        <v>2458.0371688878386</v>
      </c>
      <c r="AQ2541" s="26">
        <v>2545.4486463851795</v>
      </c>
      <c r="AR2541" s="26">
        <v>1423.9709175521471</v>
      </c>
      <c r="AS2541" s="26">
        <v>3110.2060434547002</v>
      </c>
      <c r="AT2541" s="26">
        <v>859.21352048262747</v>
      </c>
      <c r="AU2541" s="14">
        <v>369228</v>
      </c>
      <c r="AV2541" s="14">
        <v>90169</v>
      </c>
      <c r="AW2541" s="27">
        <v>1.5198595433698675E-2</v>
      </c>
      <c r="AX2541" s="27">
        <v>2.100765575226974E-2</v>
      </c>
    </row>
    <row r="2542" spans="1:50" x14ac:dyDescent="0.25">
      <c r="A2542" t="s">
        <v>95</v>
      </c>
      <c r="B2542" s="1">
        <v>44726</v>
      </c>
      <c r="C2542" s="8" t="s">
        <v>391</v>
      </c>
      <c r="D2542" s="10" t="s">
        <v>392</v>
      </c>
      <c r="E2542" s="14">
        <v>144116</v>
      </c>
      <c r="F2542" s="14">
        <v>142727</v>
      </c>
      <c r="G2542" s="14">
        <v>367169</v>
      </c>
      <c r="H2542" s="14">
        <v>271657</v>
      </c>
      <c r="J2542" s="14">
        <v>228</v>
      </c>
      <c r="K2542" s="14">
        <v>9471</v>
      </c>
      <c r="M2542" s="14">
        <v>317124</v>
      </c>
      <c r="N2542" s="14">
        <v>845</v>
      </c>
      <c r="O2542" s="14">
        <v>35576</v>
      </c>
      <c r="P2542" s="14">
        <v>2948</v>
      </c>
      <c r="R2542" s="14">
        <v>12643</v>
      </c>
      <c r="S2542" s="14">
        <v>-2454</v>
      </c>
      <c r="T2542" s="14">
        <v>40247</v>
      </c>
      <c r="U2542" s="14">
        <v>1422</v>
      </c>
      <c r="V2542" s="14">
        <v>-20490</v>
      </c>
      <c r="W2542" s="14">
        <v>44168</v>
      </c>
      <c r="X2542" s="14">
        <v>-11017</v>
      </c>
      <c r="Y2542" s="14">
        <v>-20680</v>
      </c>
      <c r="Z2542" s="14">
        <v>32</v>
      </c>
      <c r="AA2542" s="14">
        <v>976</v>
      </c>
      <c r="AB2542" s="14">
        <v>72306</v>
      </c>
      <c r="AC2542" s="14">
        <v>2722</v>
      </c>
      <c r="AD2542" s="14">
        <v>8174</v>
      </c>
      <c r="AE2542" s="14">
        <v>22363</v>
      </c>
      <c r="AF2542" s="14">
        <v>46317</v>
      </c>
      <c r="AG2542" s="14">
        <v>47040</v>
      </c>
      <c r="AH2542" s="14">
        <v>19895</v>
      </c>
      <c r="AI2542" s="14">
        <v>7993</v>
      </c>
      <c r="AK2542" s="25">
        <v>0.90028963919435878</v>
      </c>
      <c r="AN2542" s="26">
        <v>93.107219265140415</v>
      </c>
      <c r="AP2542" s="26">
        <v>2437.7607968745956</v>
      </c>
      <c r="AQ2542" s="26">
        <v>2530.8680161397374</v>
      </c>
      <c r="AR2542" s="26">
        <v>1221.3901023517994</v>
      </c>
      <c r="AS2542" s="26">
        <v>2914.3067487498329</v>
      </c>
      <c r="AT2542" s="26">
        <v>837.95136974170453</v>
      </c>
      <c r="AU2542" s="14">
        <v>366198</v>
      </c>
      <c r="AV2542" s="14">
        <v>94541</v>
      </c>
      <c r="AW2542" s="27">
        <v>1.52365721433268E-2</v>
      </c>
      <c r="AX2542" s="27">
        <v>1.9540351263049434E-2</v>
      </c>
    </row>
    <row r="2543" spans="1:50" x14ac:dyDescent="0.25">
      <c r="A2543" t="s">
        <v>95</v>
      </c>
      <c r="B2543" s="1">
        <v>44727</v>
      </c>
      <c r="C2543" s="8" t="s">
        <v>391</v>
      </c>
      <c r="D2543" s="10" t="s">
        <v>392</v>
      </c>
      <c r="E2543" s="14">
        <v>144240</v>
      </c>
      <c r="F2543" s="14">
        <v>142710</v>
      </c>
      <c r="G2543" s="14">
        <v>353364</v>
      </c>
      <c r="H2543" s="14">
        <v>242513</v>
      </c>
      <c r="J2543" s="14">
        <v>1827</v>
      </c>
      <c r="K2543" s="14">
        <v>9437</v>
      </c>
      <c r="M2543" s="14">
        <v>333120</v>
      </c>
      <c r="N2543" s="14">
        <v>933</v>
      </c>
      <c r="O2543" s="14">
        <v>3916</v>
      </c>
      <c r="P2543" s="14">
        <v>2832</v>
      </c>
      <c r="R2543" s="14">
        <v>13731</v>
      </c>
      <c r="S2543" s="14">
        <v>-219</v>
      </c>
      <c r="T2543" s="14">
        <v>36360</v>
      </c>
      <c r="U2543" s="14">
        <v>-16636</v>
      </c>
      <c r="V2543" s="14">
        <v>-22544</v>
      </c>
      <c r="W2543" s="14">
        <v>48579</v>
      </c>
      <c r="X2543" s="14">
        <v>-9522</v>
      </c>
      <c r="Y2543" s="14">
        <v>-16063</v>
      </c>
      <c r="Z2543" s="14">
        <v>14</v>
      </c>
      <c r="AA2543" s="14">
        <v>41</v>
      </c>
      <c r="AB2543" s="14">
        <v>70329</v>
      </c>
      <c r="AC2543" s="14">
        <v>1553</v>
      </c>
      <c r="AD2543" s="14">
        <v>-5816</v>
      </c>
      <c r="AE2543" s="14">
        <v>25306</v>
      </c>
      <c r="AF2543" s="14">
        <v>47007</v>
      </c>
      <c r="AG2543" s="14">
        <v>46189</v>
      </c>
      <c r="AH2543" s="14">
        <v>18143</v>
      </c>
      <c r="AI2543" s="14">
        <v>6061</v>
      </c>
      <c r="AK2543" s="25">
        <v>0.89955391405252927</v>
      </c>
      <c r="AN2543" s="26">
        <v>745.47314320561873</v>
      </c>
      <c r="AP2543" s="26">
        <v>2332.9817785538671</v>
      </c>
      <c r="AQ2543" s="26">
        <v>3078.4549217594868</v>
      </c>
      <c r="AR2543" s="26">
        <v>11447.28868834992</v>
      </c>
      <c r="AS2543" s="26">
        <v>10737.188598413009</v>
      </c>
      <c r="AT2543" s="26">
        <v>3788.5550116963982</v>
      </c>
      <c r="AU2543" s="14">
        <v>352067</v>
      </c>
      <c r="AV2543" s="14">
        <v>109554</v>
      </c>
      <c r="AW2543" s="27">
        <v>1.9277078765148111E-2</v>
      </c>
      <c r="AX2543" s="27">
        <v>7.6239335395203389E-2</v>
      </c>
    </row>
    <row r="2544" spans="1:50" x14ac:dyDescent="0.25">
      <c r="A2544" t="s">
        <v>95</v>
      </c>
      <c r="B2544" s="1">
        <v>44728</v>
      </c>
      <c r="C2544" s="8" t="s">
        <v>391</v>
      </c>
      <c r="D2544" s="10" t="s">
        <v>392</v>
      </c>
      <c r="E2544" s="14">
        <v>143892</v>
      </c>
      <c r="F2544" s="14">
        <v>145670</v>
      </c>
      <c r="G2544" s="14">
        <v>362114</v>
      </c>
      <c r="H2544" s="14">
        <v>262889</v>
      </c>
      <c r="J2544" s="14">
        <v>1033</v>
      </c>
      <c r="K2544" s="14">
        <v>9355</v>
      </c>
      <c r="M2544" s="14">
        <v>322796</v>
      </c>
      <c r="N2544" s="14">
        <v>824</v>
      </c>
      <c r="O2544" s="14">
        <v>23457</v>
      </c>
      <c r="P2544" s="14">
        <v>3378</v>
      </c>
      <c r="R2544" s="14">
        <v>13035</v>
      </c>
      <c r="S2544" s="14">
        <v>-2235</v>
      </c>
      <c r="T2544" s="14">
        <v>35816</v>
      </c>
      <c r="U2544" s="14">
        <v>-21115</v>
      </c>
      <c r="V2544" s="14">
        <v>-22729</v>
      </c>
      <c r="W2544" s="14">
        <v>65216</v>
      </c>
      <c r="X2544" s="14">
        <v>-10633</v>
      </c>
      <c r="Y2544" s="14">
        <v>-13938</v>
      </c>
      <c r="Z2544" s="14">
        <v>31</v>
      </c>
      <c r="AA2544" s="14">
        <v>1509</v>
      </c>
      <c r="AB2544" s="14">
        <v>70503</v>
      </c>
      <c r="AC2544" s="14">
        <v>1800</v>
      </c>
      <c r="AD2544" s="14">
        <v>-1146</v>
      </c>
      <c r="AE2544" s="14">
        <v>31539</v>
      </c>
      <c r="AF2544" s="14">
        <v>46903</v>
      </c>
      <c r="AG2544" s="14">
        <v>45365</v>
      </c>
      <c r="AH2544" s="14">
        <v>17968</v>
      </c>
      <c r="AI2544" s="14">
        <v>5000</v>
      </c>
      <c r="AK2544" s="25">
        <v>0.89765254002357087</v>
      </c>
      <c r="AN2544" s="26">
        <v>420.6053985922058</v>
      </c>
      <c r="AP2544" s="26">
        <v>2396.7484373195603</v>
      </c>
      <c r="AQ2544" s="26">
        <v>2817.3538359117651</v>
      </c>
      <c r="AR2544" s="26">
        <v>10911.517289743209</v>
      </c>
      <c r="AS2544" s="26">
        <v>10586.840398934877</v>
      </c>
      <c r="AT2544" s="26">
        <v>3142.0307267201006</v>
      </c>
      <c r="AU2544" s="14">
        <v>360846</v>
      </c>
      <c r="AV2544" s="14">
        <v>97957</v>
      </c>
      <c r="AW2544" s="27">
        <v>1.7212868131357407E-2</v>
      </c>
      <c r="AX2544" s="27">
        <v>7.0714535773264461E-2</v>
      </c>
    </row>
    <row r="2545" spans="1:50" x14ac:dyDescent="0.25">
      <c r="A2545" t="s">
        <v>95</v>
      </c>
      <c r="B2545" s="1">
        <v>44729</v>
      </c>
      <c r="C2545" s="8" t="s">
        <v>391</v>
      </c>
      <c r="D2545" s="10" t="s">
        <v>392</v>
      </c>
      <c r="E2545" s="14">
        <v>145320</v>
      </c>
      <c r="F2545" s="14">
        <v>146772</v>
      </c>
      <c r="G2545" s="14">
        <v>372789</v>
      </c>
      <c r="H2545" s="14">
        <v>268639</v>
      </c>
      <c r="J2545" s="14">
        <v>120</v>
      </c>
      <c r="K2545" s="14">
        <v>9412</v>
      </c>
      <c r="M2545" s="14">
        <v>325313</v>
      </c>
      <c r="N2545" s="14">
        <v>616</v>
      </c>
      <c r="O2545" s="14">
        <v>32960</v>
      </c>
      <c r="P2545" s="14">
        <v>3213</v>
      </c>
      <c r="R2545" s="14">
        <v>13288</v>
      </c>
      <c r="S2545" s="14">
        <v>-1821</v>
      </c>
      <c r="T2545" s="14">
        <v>33865</v>
      </c>
      <c r="U2545" s="14">
        <v>-15022</v>
      </c>
      <c r="V2545" s="14">
        <v>-20207</v>
      </c>
      <c r="W2545" s="14">
        <v>64331</v>
      </c>
      <c r="X2545" s="14">
        <v>-11937</v>
      </c>
      <c r="Y2545" s="14">
        <v>-13684</v>
      </c>
      <c r="Z2545" s="14">
        <v>-10</v>
      </c>
      <c r="AA2545" s="14">
        <v>1560</v>
      </c>
      <c r="AB2545" s="14">
        <v>68602</v>
      </c>
      <c r="AC2545" s="14">
        <v>1878</v>
      </c>
      <c r="AD2545" s="14">
        <v>-1049</v>
      </c>
      <c r="AE2545" s="14">
        <v>33846</v>
      </c>
      <c r="AF2545" s="14">
        <v>46861</v>
      </c>
      <c r="AG2545" s="14">
        <v>44801</v>
      </c>
      <c r="AH2545" s="14">
        <v>18401</v>
      </c>
      <c r="AI2545" s="14">
        <v>4936</v>
      </c>
      <c r="AK2545" s="25">
        <v>0.89913524870259443</v>
      </c>
      <c r="AN2545" s="26">
        <v>48.940964812217672</v>
      </c>
      <c r="AP2545" s="26">
        <v>2474.7165498080622</v>
      </c>
      <c r="AQ2545" s="26">
        <v>2523.6575146202799</v>
      </c>
      <c r="AR2545" s="26">
        <v>7412.8441603441534</v>
      </c>
      <c r="AS2545" s="26">
        <v>7561.6621626775159</v>
      </c>
      <c r="AT2545" s="26">
        <v>2374.8395122869165</v>
      </c>
      <c r="AU2545" s="14">
        <v>371638</v>
      </c>
      <c r="AV2545" s="14">
        <v>102999</v>
      </c>
      <c r="AW2545" s="27">
        <v>1.4970766794251831E-2</v>
      </c>
      <c r="AX2545" s="27">
        <v>5.0831742886610368E-2</v>
      </c>
    </row>
    <row r="2546" spans="1:50" x14ac:dyDescent="0.25">
      <c r="A2546" t="s">
        <v>95</v>
      </c>
      <c r="B2546" s="1">
        <v>44730</v>
      </c>
      <c r="C2546" s="8" t="s">
        <v>391</v>
      </c>
      <c r="D2546" s="10" t="s">
        <v>392</v>
      </c>
      <c r="E2546" s="14">
        <v>140275</v>
      </c>
      <c r="F2546" s="14">
        <v>137504</v>
      </c>
      <c r="G2546" s="14">
        <v>363605</v>
      </c>
      <c r="H2546" s="14">
        <v>277817</v>
      </c>
      <c r="J2546" s="14">
        <v>121</v>
      </c>
      <c r="K2546" s="14">
        <v>9457</v>
      </c>
      <c r="M2546" s="14">
        <v>306920</v>
      </c>
      <c r="N2546" s="14">
        <v>667</v>
      </c>
      <c r="O2546" s="14">
        <v>41977</v>
      </c>
      <c r="P2546" s="14">
        <v>3591</v>
      </c>
      <c r="R2546" s="14">
        <v>13027</v>
      </c>
      <c r="S2546" s="14">
        <v>-5658</v>
      </c>
      <c r="T2546" s="14">
        <v>33149</v>
      </c>
      <c r="U2546" s="14">
        <v>333</v>
      </c>
      <c r="V2546" s="14">
        <v>-18588</v>
      </c>
      <c r="W2546" s="14">
        <v>59997</v>
      </c>
      <c r="X2546" s="14">
        <v>-12693</v>
      </c>
      <c r="Y2546" s="14">
        <v>-15556</v>
      </c>
      <c r="Z2546" s="14">
        <v>-34</v>
      </c>
      <c r="AA2546" s="14">
        <v>1860</v>
      </c>
      <c r="AB2546" s="14">
        <v>64881</v>
      </c>
      <c r="AC2546" s="14">
        <v>2399</v>
      </c>
      <c r="AD2546" s="14">
        <v>11950</v>
      </c>
      <c r="AE2546" s="14">
        <v>34841</v>
      </c>
      <c r="AF2546" s="14">
        <v>43459</v>
      </c>
      <c r="AG2546" s="14">
        <v>41556</v>
      </c>
      <c r="AH2546" s="14">
        <v>18027</v>
      </c>
      <c r="AI2546" s="14">
        <v>4867</v>
      </c>
      <c r="AK2546" s="25">
        <v>0.89826681336939274</v>
      </c>
      <c r="AN2546" s="26">
        <v>49.301142336410145</v>
      </c>
      <c r="AP2546" s="26">
        <v>2415.3995022463264</v>
      </c>
      <c r="AQ2546" s="26">
        <v>2464.7006445827365</v>
      </c>
      <c r="AR2546" s="26">
        <v>1575.3245251292985</v>
      </c>
      <c r="AS2546" s="26">
        <v>3225.8309055808954</v>
      </c>
      <c r="AT2546" s="26">
        <v>814.19426413113945</v>
      </c>
      <c r="AU2546" s="14">
        <v>362734</v>
      </c>
      <c r="AV2546" s="14">
        <v>84917</v>
      </c>
      <c r="AW2546" s="27">
        <v>1.4979925606808274E-2</v>
      </c>
      <c r="AX2546" s="27">
        <v>2.1138157949395203E-2</v>
      </c>
    </row>
    <row r="2547" spans="1:50" x14ac:dyDescent="0.25">
      <c r="A2547" t="s">
        <v>95</v>
      </c>
      <c r="B2547" s="1">
        <v>44731</v>
      </c>
      <c r="C2547" s="8" t="s">
        <v>391</v>
      </c>
      <c r="D2547" s="10" t="s">
        <v>392</v>
      </c>
      <c r="E2547" s="14">
        <v>134132</v>
      </c>
      <c r="F2547" s="14">
        <v>134182</v>
      </c>
      <c r="G2547" s="14">
        <v>366668</v>
      </c>
      <c r="H2547" s="14">
        <v>280891</v>
      </c>
      <c r="J2547" s="14">
        <v>120</v>
      </c>
      <c r="K2547" s="14">
        <v>9470</v>
      </c>
      <c r="M2547" s="14">
        <v>316037</v>
      </c>
      <c r="N2547" s="14">
        <v>659</v>
      </c>
      <c r="O2547" s="14">
        <v>36308</v>
      </c>
      <c r="P2547" s="14">
        <v>3632</v>
      </c>
      <c r="R2547" s="14">
        <v>11821</v>
      </c>
      <c r="S2547" s="14">
        <v>-6359</v>
      </c>
      <c r="T2547" s="14">
        <v>32075</v>
      </c>
      <c r="U2547" s="14">
        <v>12063</v>
      </c>
      <c r="V2547" s="14">
        <v>-17968</v>
      </c>
      <c r="W2547" s="14">
        <v>59017</v>
      </c>
      <c r="X2547" s="14">
        <v>-11759</v>
      </c>
      <c r="Y2547" s="14">
        <v>-15677</v>
      </c>
      <c r="Z2547" s="14">
        <v>102</v>
      </c>
      <c r="AA2547" s="14">
        <v>1621</v>
      </c>
      <c r="AB2547" s="14">
        <v>61856</v>
      </c>
      <c r="AC2547" s="14">
        <v>2756</v>
      </c>
      <c r="AD2547" s="14">
        <v>12767</v>
      </c>
      <c r="AE2547" s="14">
        <v>30610</v>
      </c>
      <c r="AF2547" s="14">
        <v>42707</v>
      </c>
      <c r="AG2547" s="14">
        <v>40187</v>
      </c>
      <c r="AH2547" s="14">
        <v>19211</v>
      </c>
      <c r="AI2547" s="14">
        <v>5861</v>
      </c>
      <c r="AK2547" s="25">
        <v>0.89893141891082651</v>
      </c>
      <c r="AN2547" s="26">
        <v>48.929870122424354</v>
      </c>
      <c r="AP2547" s="26">
        <v>2438.6866890263186</v>
      </c>
      <c r="AQ2547" s="26">
        <v>2487.6165591487425</v>
      </c>
      <c r="AR2547" s="26">
        <v>984.27053615302316</v>
      </c>
      <c r="AS2547" s="26">
        <v>2774.271087110933</v>
      </c>
      <c r="AT2547" s="26">
        <v>697.6160081908331</v>
      </c>
      <c r="AU2547" s="14">
        <v>366229</v>
      </c>
      <c r="AV2547" s="14">
        <v>85338</v>
      </c>
      <c r="AW2547" s="27">
        <v>1.4974917930121592E-2</v>
      </c>
      <c r="AX2547" s="27">
        <v>1.8022196488992882E-2</v>
      </c>
    </row>
    <row r="2548" spans="1:50" x14ac:dyDescent="0.25">
      <c r="A2548" t="s">
        <v>95</v>
      </c>
      <c r="B2548" s="1">
        <v>44732</v>
      </c>
      <c r="C2548" s="8" t="s">
        <v>391</v>
      </c>
      <c r="D2548" s="10" t="s">
        <v>392</v>
      </c>
      <c r="E2548" s="14">
        <v>143585</v>
      </c>
      <c r="F2548" s="14">
        <v>146933</v>
      </c>
      <c r="G2548" s="14">
        <v>372869</v>
      </c>
      <c r="H2548" s="14">
        <v>272387</v>
      </c>
      <c r="J2548" s="14">
        <v>120</v>
      </c>
      <c r="K2548" s="14">
        <v>17941</v>
      </c>
      <c r="M2548" s="14">
        <v>322973</v>
      </c>
      <c r="N2548" s="14">
        <v>1015</v>
      </c>
      <c r="O2548" s="14">
        <v>25466</v>
      </c>
      <c r="P2548" s="14">
        <v>4049</v>
      </c>
      <c r="R2548" s="14">
        <v>12180</v>
      </c>
      <c r="S2548" s="14">
        <v>-4740</v>
      </c>
      <c r="T2548" s="14">
        <v>36989</v>
      </c>
      <c r="U2548" s="14">
        <v>-11308</v>
      </c>
      <c r="V2548" s="14">
        <v>-18672</v>
      </c>
      <c r="W2548" s="14">
        <v>68616</v>
      </c>
      <c r="X2548" s="14">
        <v>-11122</v>
      </c>
      <c r="Y2548" s="14">
        <v>-14354</v>
      </c>
      <c r="Z2548" s="14">
        <v>24</v>
      </c>
      <c r="AA2548" s="14">
        <v>1780</v>
      </c>
      <c r="AB2548" s="14">
        <v>67900</v>
      </c>
      <c r="AC2548" s="14">
        <v>1613</v>
      </c>
      <c r="AD2548" s="14">
        <v>-2049</v>
      </c>
      <c r="AE2548" s="14">
        <v>28781</v>
      </c>
      <c r="AF2548" s="14">
        <v>47325</v>
      </c>
      <c r="AG2548" s="14">
        <v>45242</v>
      </c>
      <c r="AH2548" s="14">
        <v>19201</v>
      </c>
      <c r="AI2548" s="14">
        <v>4981</v>
      </c>
      <c r="AK2548" s="25">
        <v>0.89935802402323106</v>
      </c>
      <c r="AN2548" s="26">
        <v>48.953090728918234</v>
      </c>
      <c r="AP2548" s="26">
        <v>2474.2502731848926</v>
      </c>
      <c r="AQ2548" s="26">
        <v>2523.2033639138103</v>
      </c>
      <c r="AR2548" s="26">
        <v>8694.7865051709978</v>
      </c>
      <c r="AS2548" s="26">
        <v>8562.0137344635459</v>
      </c>
      <c r="AT2548" s="26">
        <v>2655.9761346212572</v>
      </c>
      <c r="AU2548" s="14">
        <v>371568</v>
      </c>
      <c r="AV2548" s="14">
        <v>99181</v>
      </c>
      <c r="AW2548" s="27">
        <v>1.4970892542284762E-2</v>
      </c>
      <c r="AX2548" s="27">
        <v>5.9037699820618024E-2</v>
      </c>
    </row>
    <row r="2549" spans="1:50" x14ac:dyDescent="0.25">
      <c r="A2549" t="s">
        <v>95</v>
      </c>
      <c r="B2549" s="1">
        <v>44733</v>
      </c>
      <c r="C2549" s="8" t="s">
        <v>391</v>
      </c>
      <c r="D2549" s="10" t="s">
        <v>392</v>
      </c>
      <c r="E2549" s="14">
        <v>150353</v>
      </c>
      <c r="F2549" s="14">
        <v>153008</v>
      </c>
      <c r="G2549" s="14">
        <v>368214</v>
      </c>
      <c r="H2549" s="14">
        <v>252765</v>
      </c>
      <c r="J2549" s="14">
        <v>121</v>
      </c>
      <c r="K2549" s="14">
        <v>26855</v>
      </c>
      <c r="M2549" s="14">
        <v>331975</v>
      </c>
      <c r="N2549" s="14">
        <v>1093</v>
      </c>
      <c r="O2549" s="14">
        <v>3378</v>
      </c>
      <c r="P2549" s="14">
        <v>3360</v>
      </c>
      <c r="R2549" s="14">
        <v>14290</v>
      </c>
      <c r="S2549" s="14">
        <v>-1686</v>
      </c>
      <c r="T2549" s="14">
        <v>32521</v>
      </c>
      <c r="U2549" s="14">
        <v>-23666</v>
      </c>
      <c r="V2549" s="14">
        <v>-18981</v>
      </c>
      <c r="W2549" s="14">
        <v>65698</v>
      </c>
      <c r="X2549" s="14">
        <v>-11398</v>
      </c>
      <c r="Y2549" s="14">
        <v>-10436</v>
      </c>
      <c r="Z2549" s="14">
        <v>5</v>
      </c>
      <c r="AA2549" s="14">
        <v>1281</v>
      </c>
      <c r="AB2549" s="14">
        <v>66276</v>
      </c>
      <c r="AC2549" s="14">
        <v>2063</v>
      </c>
      <c r="AD2549" s="14">
        <v>-10055</v>
      </c>
      <c r="AE2549" s="14">
        <v>24641</v>
      </c>
      <c r="AF2549" s="14">
        <v>52004</v>
      </c>
      <c r="AG2549" s="14">
        <v>46198</v>
      </c>
      <c r="AH2549" s="14">
        <v>18352</v>
      </c>
      <c r="AI2549" s="14">
        <v>5658</v>
      </c>
      <c r="AK2549" s="25">
        <v>0.89741729595989517</v>
      </c>
      <c r="AN2549" s="26">
        <v>49.25451679252992</v>
      </c>
      <c r="AP2549" s="26">
        <v>2442.3835965385883</v>
      </c>
      <c r="AQ2549" s="26">
        <v>2491.6381133311179</v>
      </c>
      <c r="AR2549" s="26">
        <v>16133.885353952928</v>
      </c>
      <c r="AS2549" s="26">
        <v>13750.002464647301</v>
      </c>
      <c r="AT2549" s="26">
        <v>4875.5210026367449</v>
      </c>
      <c r="AU2549" s="14">
        <v>366785</v>
      </c>
      <c r="AV2549" s="14">
        <v>114020</v>
      </c>
      <c r="AW2549" s="27">
        <v>1.4976390030704769E-2</v>
      </c>
      <c r="AX2549" s="27">
        <v>9.4270050103780215E-2</v>
      </c>
    </row>
    <row r="2550" spans="1:50" x14ac:dyDescent="0.25">
      <c r="A2550" t="s">
        <v>95</v>
      </c>
      <c r="B2550" s="1">
        <v>44734</v>
      </c>
      <c r="C2550" s="8" t="s">
        <v>391</v>
      </c>
      <c r="D2550" s="10" t="s">
        <v>392</v>
      </c>
      <c r="E2550" s="14">
        <v>155387</v>
      </c>
      <c r="F2550" s="14">
        <v>156347</v>
      </c>
      <c r="G2550" s="14">
        <v>392737</v>
      </c>
      <c r="H2550" s="14">
        <v>288175</v>
      </c>
      <c r="J2550" s="14">
        <v>118</v>
      </c>
      <c r="K2550" s="14">
        <v>25161</v>
      </c>
      <c r="M2550" s="14">
        <v>335719</v>
      </c>
      <c r="N2550" s="14">
        <v>1047</v>
      </c>
      <c r="O2550" s="14">
        <v>26333</v>
      </c>
      <c r="P2550" s="14">
        <v>2816</v>
      </c>
      <c r="R2550" s="14">
        <v>17121</v>
      </c>
      <c r="S2550" s="14">
        <v>-4504</v>
      </c>
      <c r="T2550" s="14">
        <v>33836</v>
      </c>
      <c r="U2550" s="14">
        <v>-16476</v>
      </c>
      <c r="V2550" s="14">
        <v>-18264</v>
      </c>
      <c r="W2550" s="14">
        <v>67091</v>
      </c>
      <c r="X2550" s="14">
        <v>-11656</v>
      </c>
      <c r="Y2550" s="14">
        <v>-13799</v>
      </c>
      <c r="Z2550" s="14">
        <v>-10</v>
      </c>
      <c r="AA2550" s="14">
        <v>2729</v>
      </c>
      <c r="AB2550" s="14">
        <v>72185</v>
      </c>
      <c r="AC2550" s="14">
        <v>1515</v>
      </c>
      <c r="AD2550" s="14">
        <v>-3399</v>
      </c>
      <c r="AE2550" s="14">
        <v>38917</v>
      </c>
      <c r="AF2550" s="14">
        <v>53188</v>
      </c>
      <c r="AG2550" s="14">
        <v>45555</v>
      </c>
      <c r="AH2550" s="14">
        <v>19084</v>
      </c>
      <c r="AI2550" s="14">
        <v>5062</v>
      </c>
      <c r="AK2550" s="25">
        <v>0.89686430370700698</v>
      </c>
      <c r="AN2550" s="26">
        <v>48.003732088716795</v>
      </c>
      <c r="AP2550" s="26">
        <v>2605.0142216053787</v>
      </c>
      <c r="AQ2550" s="26">
        <v>2653.0179536940955</v>
      </c>
      <c r="AR2550" s="26">
        <v>10249.5306393635</v>
      </c>
      <c r="AS2550" s="26">
        <v>9970.7828668685415</v>
      </c>
      <c r="AT2550" s="26">
        <v>2931.7657261890517</v>
      </c>
      <c r="AU2550" s="14">
        <v>391197</v>
      </c>
      <c r="AV2550" s="14">
        <v>103022</v>
      </c>
      <c r="AW2550" s="27">
        <v>1.4951281428725366E-2</v>
      </c>
      <c r="AX2550" s="27">
        <v>6.2738340890983554E-2</v>
      </c>
    </row>
    <row r="2551" spans="1:50" x14ac:dyDescent="0.25">
      <c r="A2551" t="s">
        <v>95</v>
      </c>
      <c r="B2551" s="1">
        <v>44735</v>
      </c>
      <c r="C2551" s="8" t="s">
        <v>391</v>
      </c>
      <c r="D2551" s="10" t="s">
        <v>392</v>
      </c>
      <c r="E2551" s="14">
        <v>155359</v>
      </c>
      <c r="F2551" s="14">
        <v>151722</v>
      </c>
      <c r="G2551" s="14">
        <v>383241</v>
      </c>
      <c r="H2551" s="14">
        <v>280899</v>
      </c>
      <c r="J2551" s="14">
        <v>119</v>
      </c>
      <c r="K2551" s="14">
        <v>27390</v>
      </c>
      <c r="M2551" s="14">
        <v>334045</v>
      </c>
      <c r="N2551" s="14">
        <v>1031</v>
      </c>
      <c r="O2551" s="14">
        <v>15345</v>
      </c>
      <c r="P2551" s="14">
        <v>3717</v>
      </c>
      <c r="R2551" s="14">
        <v>16640</v>
      </c>
      <c r="S2551" s="14">
        <v>-3812</v>
      </c>
      <c r="T2551" s="14">
        <v>33564</v>
      </c>
      <c r="U2551" s="14">
        <v>-15198</v>
      </c>
      <c r="V2551" s="14">
        <v>-18720</v>
      </c>
      <c r="W2551" s="14">
        <v>66087</v>
      </c>
      <c r="X2551" s="14">
        <v>-11112</v>
      </c>
      <c r="Y2551" s="14">
        <v>-12572</v>
      </c>
      <c r="Z2551" s="14">
        <v>17</v>
      </c>
      <c r="AA2551" s="14">
        <v>1967</v>
      </c>
      <c r="AB2551" s="14">
        <v>70643</v>
      </c>
      <c r="AC2551" s="14">
        <v>1906</v>
      </c>
      <c r="AD2551" s="14">
        <v>-1022</v>
      </c>
      <c r="AE2551" s="14">
        <v>36043</v>
      </c>
      <c r="AF2551" s="14">
        <v>49021</v>
      </c>
      <c r="AG2551" s="14">
        <v>45019</v>
      </c>
      <c r="AH2551" s="14">
        <v>17091</v>
      </c>
      <c r="AI2551" s="14">
        <v>5337</v>
      </c>
      <c r="AK2551" s="25">
        <v>0.89921322609792387</v>
      </c>
      <c r="AN2551" s="26">
        <v>48.537332468023038</v>
      </c>
      <c r="AP2551" s="26">
        <v>2541.42075129972</v>
      </c>
      <c r="AQ2551" s="26">
        <v>2589.9580837677427</v>
      </c>
      <c r="AR2551" s="26">
        <v>8859.902123051701</v>
      </c>
      <c r="AS2551" s="26">
        <v>8793.768165954134</v>
      </c>
      <c r="AT2551" s="26">
        <v>2656.092040865306</v>
      </c>
      <c r="AU2551" s="14">
        <v>381651</v>
      </c>
      <c r="AV2551" s="14">
        <v>100752</v>
      </c>
      <c r="AW2551" s="27">
        <v>1.496098108123925E-2</v>
      </c>
      <c r="AX2551" s="27">
        <v>5.8119676384910175E-2</v>
      </c>
    </row>
    <row r="2552" spans="1:50" x14ac:dyDescent="0.25">
      <c r="A2552" t="s">
        <v>95</v>
      </c>
      <c r="B2552" s="1">
        <v>44736</v>
      </c>
      <c r="C2552" s="8" t="s">
        <v>391</v>
      </c>
      <c r="D2552" s="10" t="s">
        <v>392</v>
      </c>
      <c r="E2552" s="14">
        <v>150941</v>
      </c>
      <c r="F2552" s="14">
        <v>152803</v>
      </c>
      <c r="G2552" s="14">
        <v>384061</v>
      </c>
      <c r="H2552" s="14">
        <v>272087</v>
      </c>
      <c r="J2552" s="14">
        <v>120</v>
      </c>
      <c r="K2552" s="14">
        <v>27432</v>
      </c>
      <c r="M2552" s="14">
        <v>343107</v>
      </c>
      <c r="N2552" s="14">
        <v>1055</v>
      </c>
      <c r="O2552" s="14">
        <v>6930</v>
      </c>
      <c r="P2552" s="14">
        <v>3817</v>
      </c>
      <c r="R2552" s="14">
        <v>14642</v>
      </c>
      <c r="S2552" s="14">
        <v>-1311</v>
      </c>
      <c r="T2552" s="14">
        <v>32778</v>
      </c>
      <c r="U2552" s="14">
        <v>-19452</v>
      </c>
      <c r="V2552" s="14">
        <v>-21362</v>
      </c>
      <c r="W2552" s="14">
        <v>64748</v>
      </c>
      <c r="X2552" s="14">
        <v>-10306</v>
      </c>
      <c r="Y2552" s="14">
        <v>-9826</v>
      </c>
      <c r="Z2552" s="14">
        <v>35</v>
      </c>
      <c r="AA2552" s="14">
        <v>2046</v>
      </c>
      <c r="AB2552" s="14">
        <v>71148</v>
      </c>
      <c r="AC2552" s="14">
        <v>2683</v>
      </c>
      <c r="AD2552" s="14">
        <v>-2728</v>
      </c>
      <c r="AE2552" s="14">
        <v>34088</v>
      </c>
      <c r="AF2552" s="14">
        <v>48681</v>
      </c>
      <c r="AG2552" s="14">
        <v>44090</v>
      </c>
      <c r="AH2552" s="14">
        <v>16182</v>
      </c>
      <c r="AI2552" s="14">
        <v>5951</v>
      </c>
      <c r="AK2552" s="25">
        <v>0.90002040809137118</v>
      </c>
      <c r="AN2552" s="26">
        <v>48.989145054914026</v>
      </c>
      <c r="AP2552" s="26">
        <v>2546.8295601284826</v>
      </c>
      <c r="AQ2552" s="26">
        <v>2595.8187051833966</v>
      </c>
      <c r="AR2552" s="26">
        <v>10601.283233161237</v>
      </c>
      <c r="AS2552" s="26">
        <v>9878.6063764549053</v>
      </c>
      <c r="AT2552" s="26">
        <v>3318.4955618897307</v>
      </c>
      <c r="AU2552" s="14">
        <v>382464</v>
      </c>
      <c r="AV2552" s="14">
        <v>110377</v>
      </c>
      <c r="AW2552" s="27">
        <v>1.4962960785384819E-2</v>
      </c>
      <c r="AX2552" s="27">
        <v>6.6282121145286949E-2</v>
      </c>
    </row>
    <row r="2553" spans="1:50" x14ac:dyDescent="0.25">
      <c r="A2553" t="s">
        <v>95</v>
      </c>
      <c r="B2553" s="1">
        <v>44737</v>
      </c>
      <c r="C2553" s="8" t="s">
        <v>391</v>
      </c>
      <c r="D2553" s="10" t="s">
        <v>392</v>
      </c>
      <c r="E2553" s="14">
        <v>150703</v>
      </c>
      <c r="F2553" s="14">
        <v>148434</v>
      </c>
      <c r="G2553" s="14">
        <v>366973</v>
      </c>
      <c r="H2553" s="14">
        <v>257861</v>
      </c>
      <c r="J2553" s="14">
        <v>120</v>
      </c>
      <c r="K2553" s="14">
        <v>27388</v>
      </c>
      <c r="M2553" s="14">
        <v>324048</v>
      </c>
      <c r="N2553" s="14">
        <v>649</v>
      </c>
      <c r="O2553" s="14">
        <v>9562</v>
      </c>
      <c r="P2553" s="14">
        <v>4076</v>
      </c>
      <c r="R2553" s="14">
        <v>11414</v>
      </c>
      <c r="S2553" s="14">
        <v>-2156</v>
      </c>
      <c r="T2553" s="14">
        <v>34825</v>
      </c>
      <c r="U2553" s="14">
        <v>3965</v>
      </c>
      <c r="V2553" s="14">
        <v>-20923</v>
      </c>
      <c r="W2553" s="14">
        <v>67895</v>
      </c>
      <c r="X2553" s="14">
        <v>-10107</v>
      </c>
      <c r="Y2553" s="14">
        <v>-11529</v>
      </c>
      <c r="Z2553" s="14">
        <v>0</v>
      </c>
      <c r="AA2553" s="14">
        <v>3639</v>
      </c>
      <c r="AB2553" s="14">
        <v>8937</v>
      </c>
      <c r="AC2553" s="14">
        <v>1426</v>
      </c>
      <c r="AD2553" s="14">
        <v>8926</v>
      </c>
      <c r="AE2553" s="14">
        <v>44328</v>
      </c>
      <c r="AF2553" s="14">
        <v>50301</v>
      </c>
      <c r="AG2553" s="14">
        <v>43894</v>
      </c>
      <c r="AH2553" s="14">
        <v>16624</v>
      </c>
      <c r="AI2553" s="14">
        <v>6402</v>
      </c>
      <c r="AK2553" s="25">
        <v>0.89974768193257537</v>
      </c>
      <c r="AN2553" s="26">
        <v>48.974300256692324</v>
      </c>
      <c r="AP2553" s="26">
        <v>2436.1288286935041</v>
      </c>
      <c r="AQ2553" s="26">
        <v>2485.1031289501971</v>
      </c>
      <c r="AR2553" s="26">
        <v>1423.3125318994312</v>
      </c>
      <c r="AS2553" s="26">
        <v>2888.292300559222</v>
      </c>
      <c r="AT2553" s="26">
        <v>1020.1233602904061</v>
      </c>
      <c r="AU2553" s="14">
        <v>365845</v>
      </c>
      <c r="AV2553" s="14">
        <v>107984</v>
      </c>
      <c r="AW2553" s="27">
        <v>1.4975489784324461E-2</v>
      </c>
      <c r="AX2553" s="27">
        <v>2.0827014766663904E-2</v>
      </c>
    </row>
    <row r="2554" spans="1:50" x14ac:dyDescent="0.25">
      <c r="A2554" t="s">
        <v>95</v>
      </c>
      <c r="B2554" s="1">
        <v>44738</v>
      </c>
      <c r="C2554" s="8" t="s">
        <v>391</v>
      </c>
      <c r="D2554" s="10" t="s">
        <v>392</v>
      </c>
      <c r="E2554" s="14">
        <v>153686</v>
      </c>
      <c r="F2554" s="14">
        <v>154287</v>
      </c>
      <c r="G2554" s="14">
        <v>359074</v>
      </c>
      <c r="H2554" s="14">
        <v>237350</v>
      </c>
      <c r="J2554" s="14">
        <v>119</v>
      </c>
      <c r="K2554" s="14">
        <v>27323</v>
      </c>
      <c r="M2554" s="14">
        <v>320784</v>
      </c>
      <c r="N2554" s="14">
        <v>706</v>
      </c>
      <c r="O2554" s="14">
        <v>4148</v>
      </c>
      <c r="P2554" s="14">
        <v>4854</v>
      </c>
      <c r="R2554" s="14">
        <v>15279</v>
      </c>
      <c r="S2554" s="14">
        <v>-1147</v>
      </c>
      <c r="T2554" s="14">
        <v>32324</v>
      </c>
      <c r="U2554" s="14">
        <v>-1738</v>
      </c>
      <c r="V2554" s="14">
        <v>-21484</v>
      </c>
      <c r="W2554" s="14">
        <v>65331</v>
      </c>
      <c r="X2554" s="14">
        <v>-9809</v>
      </c>
      <c r="Y2554" s="14">
        <v>-11583</v>
      </c>
      <c r="Z2554" s="14">
        <v>87</v>
      </c>
      <c r="AA2554" s="14">
        <v>1770</v>
      </c>
      <c r="AB2554" s="14">
        <v>6336</v>
      </c>
      <c r="AC2554" s="14">
        <v>1444</v>
      </c>
      <c r="AD2554" s="14">
        <v>474</v>
      </c>
      <c r="AE2554" s="14">
        <v>36842</v>
      </c>
      <c r="AF2554" s="14">
        <v>55416</v>
      </c>
      <c r="AG2554" s="14">
        <v>44509</v>
      </c>
      <c r="AH2554" s="14">
        <v>16594</v>
      </c>
      <c r="AI2554" s="14">
        <v>6705</v>
      </c>
      <c r="AK2554" s="25">
        <v>0.90186858780905088</v>
      </c>
      <c r="AN2554" s="26">
        <v>48.680662404077367</v>
      </c>
      <c r="AP2554" s="26">
        <v>2383.4662146538549</v>
      </c>
      <c r="AQ2554" s="26">
        <v>2432.1468770579322</v>
      </c>
      <c r="AR2554" s="26">
        <v>5476.1955680205292</v>
      </c>
      <c r="AS2554" s="26">
        <v>5539.1385165046049</v>
      </c>
      <c r="AT2554" s="26">
        <v>2369.2039285738542</v>
      </c>
      <c r="AU2554" s="14">
        <v>357938</v>
      </c>
      <c r="AV2554" s="14">
        <v>120588</v>
      </c>
      <c r="AW2554" s="27">
        <v>1.4980135241576636E-2</v>
      </c>
      <c r="AX2554" s="27">
        <v>4.3314379250111869E-2</v>
      </c>
    </row>
    <row r="2555" spans="1:50" x14ac:dyDescent="0.25">
      <c r="A2555" t="s">
        <v>95</v>
      </c>
      <c r="B2555" s="1">
        <v>44739</v>
      </c>
      <c r="C2555" s="8" t="s">
        <v>391</v>
      </c>
      <c r="D2555" s="10" t="s">
        <v>392</v>
      </c>
      <c r="E2555" s="14">
        <v>166971</v>
      </c>
      <c r="F2555" s="14">
        <v>169362</v>
      </c>
      <c r="G2555" s="14">
        <v>386246</v>
      </c>
      <c r="H2555" s="14">
        <v>271421</v>
      </c>
      <c r="J2555" s="14">
        <v>6314</v>
      </c>
      <c r="K2555" s="14">
        <v>27219</v>
      </c>
      <c r="M2555" s="14">
        <v>337370</v>
      </c>
      <c r="N2555" s="14">
        <v>1047</v>
      </c>
      <c r="O2555" s="14">
        <v>8250</v>
      </c>
      <c r="P2555" s="14">
        <v>4480</v>
      </c>
      <c r="R2555" s="14">
        <v>20064</v>
      </c>
      <c r="S2555" s="14">
        <v>-1646</v>
      </c>
      <c r="T2555" s="14">
        <v>30108</v>
      </c>
      <c r="U2555" s="14">
        <v>-27263</v>
      </c>
      <c r="V2555" s="14">
        <v>-22256</v>
      </c>
      <c r="W2555" s="14">
        <v>56133</v>
      </c>
      <c r="X2555" s="14">
        <v>-8837</v>
      </c>
      <c r="Y2555" s="14">
        <v>-8136</v>
      </c>
      <c r="Z2555" s="14">
        <v>-3135</v>
      </c>
      <c r="AA2555" s="14">
        <v>2497</v>
      </c>
      <c r="AB2555" s="14">
        <v>58001</v>
      </c>
      <c r="AC2555" s="14">
        <v>3376</v>
      </c>
      <c r="AD2555" s="14">
        <v>-2645</v>
      </c>
      <c r="AE2555" s="14">
        <v>40782</v>
      </c>
      <c r="AF2555" s="14">
        <v>58288</v>
      </c>
      <c r="AG2555" s="14">
        <v>49560</v>
      </c>
      <c r="AH2555" s="14">
        <v>19077</v>
      </c>
      <c r="AI2555" s="14">
        <v>7453</v>
      </c>
      <c r="AK2555" s="25">
        <v>0.89861433540844415</v>
      </c>
      <c r="AN2555" s="26">
        <v>2573.6185436805054</v>
      </c>
      <c r="AP2555" s="26">
        <v>2520.3583701217067</v>
      </c>
      <c r="AQ2555" s="26">
        <v>5093.9769138022111</v>
      </c>
      <c r="AR2555" s="26">
        <v>14616.136512967476</v>
      </c>
      <c r="AS2555" s="26">
        <v>14727.32291643588</v>
      </c>
      <c r="AT2555" s="26">
        <v>4982.7905103338071</v>
      </c>
      <c r="AU2555" s="14">
        <v>384684</v>
      </c>
      <c r="AV2555" s="14">
        <v>113263</v>
      </c>
      <c r="AW2555" s="27">
        <v>2.9193528672122129E-2</v>
      </c>
      <c r="AX2555" s="27">
        <v>9.6988068609273267E-2</v>
      </c>
    </row>
    <row r="2556" spans="1:50" x14ac:dyDescent="0.25">
      <c r="A2556" t="s">
        <v>95</v>
      </c>
      <c r="B2556" s="1">
        <v>44740</v>
      </c>
      <c r="C2556" s="8" t="s">
        <v>391</v>
      </c>
      <c r="D2556" s="10" t="s">
        <v>392</v>
      </c>
      <c r="E2556" s="14">
        <v>164643</v>
      </c>
      <c r="F2556" s="14">
        <v>158206</v>
      </c>
      <c r="G2556" s="14">
        <v>409999</v>
      </c>
      <c r="H2556" s="14">
        <v>318947</v>
      </c>
      <c r="J2556" s="14">
        <v>119</v>
      </c>
      <c r="K2556" s="14">
        <v>27246</v>
      </c>
      <c r="M2556" s="14">
        <v>325561</v>
      </c>
      <c r="N2556" s="14">
        <v>1046</v>
      </c>
      <c r="O2556" s="14">
        <v>49984</v>
      </c>
      <c r="P2556" s="14">
        <v>4733</v>
      </c>
      <c r="R2556" s="14">
        <v>17898</v>
      </c>
      <c r="S2556" s="14">
        <v>-5629</v>
      </c>
      <c r="T2556" s="14">
        <v>38225</v>
      </c>
      <c r="U2556" s="14">
        <v>378</v>
      </c>
      <c r="V2556" s="14">
        <v>-20396</v>
      </c>
      <c r="W2556" s="14">
        <v>62615</v>
      </c>
      <c r="X2556" s="14">
        <v>-9216</v>
      </c>
      <c r="Y2556" s="14">
        <v>-13027</v>
      </c>
      <c r="Z2556" s="14">
        <v>-8</v>
      </c>
      <c r="AA2556" s="14">
        <v>3362</v>
      </c>
      <c r="AB2556" s="14">
        <v>72086</v>
      </c>
      <c r="AC2556" s="14">
        <v>2246</v>
      </c>
      <c r="AD2556" s="14">
        <v>6089</v>
      </c>
      <c r="AE2556" s="14">
        <v>46234</v>
      </c>
      <c r="AF2556" s="14">
        <v>51556</v>
      </c>
      <c r="AG2556" s="14">
        <v>43633</v>
      </c>
      <c r="AH2556" s="14">
        <v>17037</v>
      </c>
      <c r="AI2556" s="14">
        <v>5864</v>
      </c>
      <c r="AK2556" s="25">
        <v>0.89938394563898727</v>
      </c>
      <c r="AN2556" s="26">
        <v>48.546547491649115</v>
      </c>
      <c r="AP2556" s="26">
        <v>2721.550071924587</v>
      </c>
      <c r="AQ2556" s="26">
        <v>2770.0966194162374</v>
      </c>
      <c r="AR2556" s="26">
        <v>1906.9185296803007</v>
      </c>
      <c r="AS2556" s="26">
        <v>3756.2965419299048</v>
      </c>
      <c r="AT2556" s="26">
        <v>920.71860716663286</v>
      </c>
      <c r="AU2556" s="14">
        <v>408693</v>
      </c>
      <c r="AV2556" s="14">
        <v>89746</v>
      </c>
      <c r="AW2556" s="27">
        <v>1.4942782012653567E-2</v>
      </c>
      <c r="AX2556" s="27">
        <v>2.2617550149663518E-2</v>
      </c>
    </row>
    <row r="2557" spans="1:50" x14ac:dyDescent="0.25">
      <c r="A2557" t="s">
        <v>95</v>
      </c>
      <c r="B2557" s="1">
        <v>44741</v>
      </c>
      <c r="C2557" s="8" t="s">
        <v>391</v>
      </c>
      <c r="D2557" s="10" t="s">
        <v>392</v>
      </c>
      <c r="E2557" s="14">
        <v>155507</v>
      </c>
      <c r="F2557" s="14">
        <v>156880</v>
      </c>
      <c r="G2557" s="14">
        <v>383498</v>
      </c>
      <c r="H2557" s="14">
        <v>285071</v>
      </c>
      <c r="J2557" s="14">
        <v>120</v>
      </c>
      <c r="K2557" s="14">
        <v>27380</v>
      </c>
      <c r="M2557" s="14">
        <v>319682</v>
      </c>
      <c r="N2557" s="14">
        <v>1041</v>
      </c>
      <c r="O2557" s="14">
        <v>28613</v>
      </c>
      <c r="P2557" s="14">
        <v>5087</v>
      </c>
      <c r="R2557" s="14">
        <v>14215</v>
      </c>
      <c r="S2557" s="14">
        <v>-4746</v>
      </c>
      <c r="T2557" s="14">
        <v>34746</v>
      </c>
      <c r="U2557" s="14">
        <v>-6049</v>
      </c>
      <c r="V2557" s="14">
        <v>-22091</v>
      </c>
      <c r="W2557" s="14">
        <v>56461</v>
      </c>
      <c r="X2557" s="14">
        <v>-8388</v>
      </c>
      <c r="Y2557" s="14">
        <v>-11964</v>
      </c>
      <c r="Z2557" s="14">
        <v>57</v>
      </c>
      <c r="AA2557" s="14">
        <v>3160</v>
      </c>
      <c r="AB2557" s="14">
        <v>72750</v>
      </c>
      <c r="AC2557" s="14">
        <v>2832</v>
      </c>
      <c r="AD2557" s="14">
        <v>-3161</v>
      </c>
      <c r="AE2557" s="14">
        <v>44288</v>
      </c>
      <c r="AF2557" s="14">
        <v>51372</v>
      </c>
      <c r="AG2557" s="14">
        <v>41805</v>
      </c>
      <c r="AH2557" s="14">
        <v>14188</v>
      </c>
      <c r="AI2557" s="14">
        <v>5596</v>
      </c>
      <c r="AK2557" s="25">
        <v>0.9008686218037566</v>
      </c>
      <c r="AN2557" s="26">
        <v>49.035314301988919</v>
      </c>
      <c r="AP2557" s="26">
        <v>2543.2392301300797</v>
      </c>
      <c r="AQ2557" s="26">
        <v>2592.274544432069</v>
      </c>
      <c r="AR2557" s="26">
        <v>6287.6610136545796</v>
      </c>
      <c r="AS2557" s="26">
        <v>6951.9805170408672</v>
      </c>
      <c r="AT2557" s="26">
        <v>1927.9550410457828</v>
      </c>
      <c r="AU2557" s="14">
        <v>381925</v>
      </c>
      <c r="AV2557" s="14">
        <v>96854</v>
      </c>
      <c r="AW2557" s="27">
        <v>1.4963619313074104E-2</v>
      </c>
      <c r="AX2557" s="27">
        <v>4.3884694928349413E-2</v>
      </c>
    </row>
    <row r="2558" spans="1:50" x14ac:dyDescent="0.25">
      <c r="A2558" t="s">
        <v>95</v>
      </c>
      <c r="B2558" s="1">
        <v>44742</v>
      </c>
      <c r="C2558" s="8" t="s">
        <v>391</v>
      </c>
      <c r="D2558" s="10" t="s">
        <v>392</v>
      </c>
      <c r="E2558" s="14">
        <v>157945</v>
      </c>
      <c r="F2558" s="14">
        <v>155605</v>
      </c>
      <c r="G2558" s="14">
        <v>368050</v>
      </c>
      <c r="H2558" s="14">
        <v>260550</v>
      </c>
      <c r="J2558" s="14">
        <v>5053</v>
      </c>
      <c r="K2558" s="14">
        <v>27305</v>
      </c>
      <c r="M2558" s="14">
        <v>323213</v>
      </c>
      <c r="N2558" s="14">
        <v>944</v>
      </c>
      <c r="O2558" s="14">
        <v>5310</v>
      </c>
      <c r="P2558" s="14">
        <v>4775</v>
      </c>
      <c r="R2558" s="14">
        <v>17303</v>
      </c>
      <c r="S2558" s="14">
        <v>-1570</v>
      </c>
      <c r="T2558" s="14">
        <v>31144</v>
      </c>
      <c r="U2558" s="14">
        <v>-11584</v>
      </c>
      <c r="V2558" s="14">
        <v>-25746</v>
      </c>
      <c r="W2558" s="14">
        <v>49754</v>
      </c>
      <c r="X2558" s="14">
        <v>-9255</v>
      </c>
      <c r="Y2558" s="14">
        <v>-6150</v>
      </c>
      <c r="Z2558" s="14">
        <v>30</v>
      </c>
      <c r="AA2558" s="14">
        <v>2783</v>
      </c>
      <c r="AB2558" s="14">
        <v>62809</v>
      </c>
      <c r="AC2558" s="14">
        <v>2459</v>
      </c>
      <c r="AD2558" s="14">
        <v>-1073</v>
      </c>
      <c r="AE2558" s="14">
        <v>40320</v>
      </c>
      <c r="AF2558" s="14">
        <v>51669</v>
      </c>
      <c r="AG2558" s="14">
        <v>41065</v>
      </c>
      <c r="AH2558" s="14">
        <v>10704</v>
      </c>
      <c r="AI2558" s="14">
        <v>5928</v>
      </c>
      <c r="AK2558" s="25">
        <v>0.89972642326480778</v>
      </c>
      <c r="AN2558" s="26">
        <v>2062.1774350033452</v>
      </c>
      <c r="AP2558" s="26">
        <v>2408.3120975741549</v>
      </c>
      <c r="AQ2558" s="26">
        <v>4470.4895325774987</v>
      </c>
      <c r="AR2558" s="26">
        <v>6454.476735270433</v>
      </c>
      <c r="AS2558" s="26">
        <v>8174.4649457604482</v>
      </c>
      <c r="AT2558" s="26">
        <v>2750.5013220874844</v>
      </c>
      <c r="AU2558" s="14">
        <v>366602</v>
      </c>
      <c r="AV2558" s="14">
        <v>106012</v>
      </c>
      <c r="AW2558" s="27">
        <v>2.6884006724761472E-2</v>
      </c>
      <c r="AX2558" s="27">
        <v>5.719928144644483E-2</v>
      </c>
    </row>
    <row r="2559" spans="1:50" x14ac:dyDescent="0.25">
      <c r="A2559" t="s">
        <v>95</v>
      </c>
      <c r="B2559" s="1">
        <v>44743</v>
      </c>
      <c r="C2559" s="8" t="s">
        <v>391</v>
      </c>
      <c r="D2559" s="10" t="s">
        <v>392</v>
      </c>
      <c r="E2559" s="14">
        <v>155294</v>
      </c>
      <c r="F2559" s="14">
        <v>154926</v>
      </c>
      <c r="G2559" s="14">
        <v>369535</v>
      </c>
      <c r="H2559" s="14">
        <v>262062</v>
      </c>
      <c r="J2559" s="14">
        <v>101</v>
      </c>
      <c r="K2559" s="14">
        <v>27268</v>
      </c>
      <c r="M2559" s="14">
        <v>320134</v>
      </c>
      <c r="N2559" s="14">
        <v>832</v>
      </c>
      <c r="O2559" s="14">
        <v>14872</v>
      </c>
      <c r="P2559" s="14">
        <v>4858</v>
      </c>
      <c r="R2559" s="14">
        <v>18168</v>
      </c>
      <c r="S2559" s="14">
        <v>-4134</v>
      </c>
      <c r="T2559" s="14">
        <v>32682</v>
      </c>
      <c r="U2559" s="14">
        <v>-17671</v>
      </c>
      <c r="V2559" s="14">
        <v>-26964</v>
      </c>
      <c r="W2559" s="14">
        <v>55557</v>
      </c>
      <c r="X2559" s="14">
        <v>-10650</v>
      </c>
      <c r="Y2559" s="14">
        <v>-6971</v>
      </c>
      <c r="Z2559" s="14">
        <v>-32</v>
      </c>
      <c r="AA2559" s="14">
        <v>3075</v>
      </c>
      <c r="AB2559" s="14">
        <v>65500</v>
      </c>
      <c r="AC2559" s="14">
        <v>1287</v>
      </c>
      <c r="AD2559" s="14">
        <v>-437</v>
      </c>
      <c r="AE2559" s="14">
        <v>44422</v>
      </c>
      <c r="AF2559" s="14">
        <v>49449</v>
      </c>
      <c r="AG2559" s="14">
        <v>42869</v>
      </c>
      <c r="AH2559" s="14">
        <v>10069</v>
      </c>
      <c r="AI2559" s="14">
        <v>5843</v>
      </c>
      <c r="AK2559" s="25">
        <v>0.89934566575671693</v>
      </c>
      <c r="AN2559" s="26">
        <v>41.201618529011085</v>
      </c>
      <c r="AP2559" s="26">
        <v>2451.0696639187677</v>
      </c>
      <c r="AQ2559" s="26">
        <v>2492.271282447779</v>
      </c>
      <c r="AR2559" s="26">
        <v>8780.2037119548295</v>
      </c>
      <c r="AS2559" s="26">
        <v>8600.7515451229647</v>
      </c>
      <c r="AT2559" s="26">
        <v>2671.7234492796433</v>
      </c>
      <c r="AU2559" s="14">
        <v>368069</v>
      </c>
      <c r="AV2559" s="14">
        <v>106007</v>
      </c>
      <c r="AW2559" s="27">
        <v>1.4927937736429914E-2</v>
      </c>
      <c r="AX2559" s="27">
        <v>5.5563641559056361E-2</v>
      </c>
    </row>
    <row r="2560" spans="1:50" x14ac:dyDescent="0.25">
      <c r="A2560" t="s">
        <v>95</v>
      </c>
      <c r="B2560" s="1">
        <v>44744</v>
      </c>
      <c r="C2560" s="8" t="s">
        <v>391</v>
      </c>
      <c r="D2560" s="10" t="s">
        <v>392</v>
      </c>
      <c r="E2560" s="14">
        <v>147469</v>
      </c>
      <c r="F2560" s="14">
        <v>144810</v>
      </c>
      <c r="G2560" s="14">
        <v>340433</v>
      </c>
      <c r="H2560" s="14">
        <v>236405</v>
      </c>
      <c r="J2560" s="14">
        <v>117</v>
      </c>
      <c r="K2560" s="14">
        <v>27273</v>
      </c>
      <c r="M2560" s="14">
        <v>290478</v>
      </c>
      <c r="N2560" s="14">
        <v>761</v>
      </c>
      <c r="O2560" s="14">
        <v>16132</v>
      </c>
      <c r="P2560" s="14">
        <v>4422</v>
      </c>
      <c r="R2560" s="14">
        <v>15527</v>
      </c>
      <c r="S2560" s="14">
        <v>-2792</v>
      </c>
      <c r="T2560" s="14">
        <v>29209</v>
      </c>
      <c r="U2560" s="14">
        <v>-19980</v>
      </c>
      <c r="V2560" s="14">
        <v>-25931</v>
      </c>
      <c r="W2560" s="14">
        <v>49480</v>
      </c>
      <c r="X2560" s="14">
        <v>-10195</v>
      </c>
      <c r="Y2560" s="14">
        <v>-8197</v>
      </c>
      <c r="Z2560" s="14">
        <v>69</v>
      </c>
      <c r="AA2560" s="14">
        <v>3644</v>
      </c>
      <c r="AB2560" s="14">
        <v>59314</v>
      </c>
      <c r="AC2560" s="14">
        <v>1979</v>
      </c>
      <c r="AD2560" s="14">
        <v>-1205</v>
      </c>
      <c r="AE2560" s="14">
        <v>49712</v>
      </c>
      <c r="AF2560" s="14">
        <v>45258</v>
      </c>
      <c r="AG2560" s="14">
        <v>37509</v>
      </c>
      <c r="AH2560" s="14">
        <v>8115</v>
      </c>
      <c r="AI2560" s="14">
        <v>4889</v>
      </c>
      <c r="AK2560" s="25">
        <v>0.90000888057378481</v>
      </c>
      <c r="AN2560" s="26">
        <v>47.763804658913024</v>
      </c>
      <c r="AP2560" s="26">
        <v>2258.5773516853005</v>
      </c>
      <c r="AQ2560" s="26">
        <v>2306.3411563442141</v>
      </c>
      <c r="AR2560" s="26">
        <v>9457.6035393921666</v>
      </c>
      <c r="AS2560" s="26">
        <v>8960.4248180103841</v>
      </c>
      <c r="AT2560" s="26">
        <v>2803.5198777259984</v>
      </c>
      <c r="AU2560" s="14">
        <v>339187</v>
      </c>
      <c r="AV2560" s="14">
        <v>102782</v>
      </c>
      <c r="AW2560" s="27">
        <v>1.4990568152964534E-2</v>
      </c>
      <c r="AX2560" s="27">
        <v>6.0134031180871066E-2</v>
      </c>
    </row>
    <row r="2561" spans="1:50" x14ac:dyDescent="0.25">
      <c r="A2561" t="s">
        <v>95</v>
      </c>
      <c r="B2561" s="1">
        <v>44745</v>
      </c>
      <c r="C2561" s="8" t="s">
        <v>391</v>
      </c>
      <c r="D2561" s="10" t="s">
        <v>392</v>
      </c>
      <c r="E2561" s="14">
        <v>141858</v>
      </c>
      <c r="F2561" s="14">
        <v>140285</v>
      </c>
      <c r="G2561" s="14">
        <v>349214</v>
      </c>
      <c r="H2561" s="14">
        <v>266083</v>
      </c>
      <c r="J2561" s="14">
        <v>117</v>
      </c>
      <c r="K2561" s="14">
        <v>27280</v>
      </c>
      <c r="M2561" s="14">
        <v>274830</v>
      </c>
      <c r="N2561" s="14">
        <v>673</v>
      </c>
      <c r="O2561" s="14">
        <v>40612</v>
      </c>
      <c r="P2561" s="14">
        <v>4449</v>
      </c>
      <c r="R2561" s="14">
        <v>13744</v>
      </c>
      <c r="S2561" s="14">
        <v>-6193</v>
      </c>
      <c r="T2561" s="14">
        <v>28475</v>
      </c>
      <c r="U2561" s="14">
        <v>-1180</v>
      </c>
      <c r="V2561" s="14">
        <v>-23207</v>
      </c>
      <c r="W2561" s="14">
        <v>48983</v>
      </c>
      <c r="X2561" s="14">
        <v>-10247</v>
      </c>
      <c r="Y2561" s="14">
        <v>-7701</v>
      </c>
      <c r="Z2561" s="14">
        <v>-31</v>
      </c>
      <c r="AA2561" s="14">
        <v>4353</v>
      </c>
      <c r="AB2561" s="14">
        <v>61907</v>
      </c>
      <c r="AC2561" s="14">
        <v>2090</v>
      </c>
      <c r="AD2561" s="14">
        <v>7862</v>
      </c>
      <c r="AE2561" s="14">
        <v>50476</v>
      </c>
      <c r="AF2561" s="14">
        <v>43255</v>
      </c>
      <c r="AG2561" s="14">
        <v>38192</v>
      </c>
      <c r="AH2561" s="14">
        <v>9297</v>
      </c>
      <c r="AI2561" s="14">
        <v>6008</v>
      </c>
      <c r="AK2561" s="25">
        <v>0.90032679873869359</v>
      </c>
      <c r="AN2561" s="26">
        <v>47.780676693682878</v>
      </c>
      <c r="AP2561" s="26">
        <v>2317.0284569468636</v>
      </c>
      <c r="AQ2561" s="26">
        <v>2364.8091336405469</v>
      </c>
      <c r="AR2561" s="26">
        <v>2630.1365753848886</v>
      </c>
      <c r="AS2561" s="26">
        <v>3985.1685875673802</v>
      </c>
      <c r="AT2561" s="26">
        <v>1009.777121458055</v>
      </c>
      <c r="AU2561" s="14">
        <v>347962</v>
      </c>
      <c r="AV2561" s="14">
        <v>81879</v>
      </c>
      <c r="AW2561" s="27">
        <v>1.4982973750600991E-2</v>
      </c>
      <c r="AX2561" s="27">
        <v>2.7188593381805556E-2</v>
      </c>
    </row>
    <row r="2562" spans="1:50" x14ac:dyDescent="0.25">
      <c r="A2562" t="s">
        <v>95</v>
      </c>
      <c r="B2562" s="1">
        <v>44746</v>
      </c>
      <c r="C2562" s="8" t="s">
        <v>391</v>
      </c>
      <c r="D2562" s="10" t="s">
        <v>392</v>
      </c>
      <c r="E2562" s="14">
        <v>138626</v>
      </c>
      <c r="F2562" s="14">
        <v>141216</v>
      </c>
      <c r="G2562" s="14">
        <v>333259</v>
      </c>
      <c r="H2562" s="14">
        <v>233467</v>
      </c>
      <c r="J2562" s="14">
        <v>118</v>
      </c>
      <c r="K2562" s="14">
        <v>27362</v>
      </c>
      <c r="M2562" s="14">
        <v>279676</v>
      </c>
      <c r="N2562" s="14">
        <v>604</v>
      </c>
      <c r="O2562" s="14">
        <v>19354</v>
      </c>
      <c r="P2562" s="14">
        <v>4729</v>
      </c>
      <c r="R2562" s="14">
        <v>11384</v>
      </c>
      <c r="S2562" s="14">
        <v>-2976</v>
      </c>
      <c r="T2562" s="14">
        <v>28031</v>
      </c>
      <c r="U2562" s="14">
        <v>-10102</v>
      </c>
      <c r="V2562" s="14">
        <v>-25003</v>
      </c>
      <c r="W2562" s="14">
        <v>48895</v>
      </c>
      <c r="X2562" s="14">
        <v>-11641</v>
      </c>
      <c r="Y2562" s="14">
        <v>-12428</v>
      </c>
      <c r="Z2562" s="14">
        <v>60</v>
      </c>
      <c r="AA2562" s="14">
        <v>3583</v>
      </c>
      <c r="AB2562" s="14">
        <v>57831</v>
      </c>
      <c r="AC2562" s="14">
        <v>1811</v>
      </c>
      <c r="AD2562" s="14">
        <v>1232</v>
      </c>
      <c r="AE2562" s="14">
        <v>44418</v>
      </c>
      <c r="AF2562" s="14">
        <v>45178</v>
      </c>
      <c r="AG2562" s="14">
        <v>38458</v>
      </c>
      <c r="AH2562" s="14">
        <v>8856</v>
      </c>
      <c r="AI2562" s="14">
        <v>5880</v>
      </c>
      <c r="AK2562" s="25">
        <v>0.90047632432461688</v>
      </c>
      <c r="AN2562" s="26">
        <v>48.197061747741017</v>
      </c>
      <c r="AP2562" s="26">
        <v>2209.6782561040877</v>
      </c>
      <c r="AQ2562" s="26">
        <v>2257.8753178518286</v>
      </c>
      <c r="AR2562" s="26">
        <v>6460.0583553660126</v>
      </c>
      <c r="AS2562" s="26">
        <v>6565.3704447205801</v>
      </c>
      <c r="AT2562" s="26">
        <v>2152.5632284972603</v>
      </c>
      <c r="AU2562" s="14">
        <v>331847</v>
      </c>
      <c r="AV2562" s="14">
        <v>98380</v>
      </c>
      <c r="AW2562" s="27">
        <v>1.5000156949565607E-2</v>
      </c>
      <c r="AX2562" s="27">
        <v>4.82372834398214E-2</v>
      </c>
    </row>
    <row r="2563" spans="1:50" x14ac:dyDescent="0.25">
      <c r="A2563" t="s">
        <v>95</v>
      </c>
      <c r="B2563" s="1">
        <v>44747</v>
      </c>
      <c r="C2563" s="8" t="s">
        <v>391</v>
      </c>
      <c r="D2563" s="10" t="s">
        <v>392</v>
      </c>
      <c r="E2563" s="14">
        <v>150945</v>
      </c>
      <c r="F2563" s="14">
        <v>148306</v>
      </c>
      <c r="G2563" s="14">
        <v>334841</v>
      </c>
      <c r="H2563" s="14">
        <v>240241</v>
      </c>
      <c r="J2563" s="14">
        <v>9878</v>
      </c>
      <c r="K2563" s="14">
        <v>27323</v>
      </c>
      <c r="M2563" s="14">
        <v>286439</v>
      </c>
      <c r="N2563" s="14">
        <v>490</v>
      </c>
      <c r="O2563" s="14">
        <v>4258</v>
      </c>
      <c r="P2563" s="14">
        <v>5200</v>
      </c>
      <c r="R2563" s="14">
        <v>15097</v>
      </c>
      <c r="S2563" s="14">
        <v>-1297</v>
      </c>
      <c r="T2563" s="14">
        <v>32350</v>
      </c>
      <c r="U2563" s="14">
        <v>-20124</v>
      </c>
      <c r="V2563" s="14">
        <v>-26095</v>
      </c>
      <c r="W2563" s="14">
        <v>55855</v>
      </c>
      <c r="X2563" s="14">
        <v>-11457</v>
      </c>
      <c r="Y2563" s="14">
        <v>-11856</v>
      </c>
      <c r="Z2563" s="14">
        <v>-46</v>
      </c>
      <c r="AA2563" s="14">
        <v>2963</v>
      </c>
      <c r="AB2563" s="14">
        <v>58435</v>
      </c>
      <c r="AC2563" s="14">
        <v>1880</v>
      </c>
      <c r="AD2563" s="14">
        <v>-4309</v>
      </c>
      <c r="AE2563" s="14">
        <v>45062</v>
      </c>
      <c r="AF2563" s="14">
        <v>49537</v>
      </c>
      <c r="AG2563" s="14">
        <v>39350</v>
      </c>
      <c r="AH2563" s="14">
        <v>9926</v>
      </c>
      <c r="AI2563" s="14">
        <v>4970</v>
      </c>
      <c r="AK2563" s="25">
        <v>0.89804577065634961</v>
      </c>
      <c r="AN2563" s="26">
        <v>4023.7755815258051</v>
      </c>
      <c r="AP2563" s="26">
        <v>2156.2895827512175</v>
      </c>
      <c r="AQ2563" s="26">
        <v>6180.0651642770235</v>
      </c>
      <c r="AR2563" s="26">
        <v>11211.678762240199</v>
      </c>
      <c r="AS2563" s="26">
        <v>13398.29874016163</v>
      </c>
      <c r="AT2563" s="26">
        <v>3993.4451863555905</v>
      </c>
      <c r="AU2563" s="14">
        <v>333592</v>
      </c>
      <c r="AV2563" s="14">
        <v>93351</v>
      </c>
      <c r="AW2563" s="27">
        <v>4.0842392091142508E-2</v>
      </c>
      <c r="AX2563" s="27">
        <v>9.4311031769807083E-2</v>
      </c>
    </row>
    <row r="2564" spans="1:50" x14ac:dyDescent="0.25">
      <c r="A2564" t="s">
        <v>95</v>
      </c>
      <c r="B2564" s="1">
        <v>44748</v>
      </c>
      <c r="C2564" s="8" t="s">
        <v>391</v>
      </c>
      <c r="D2564" s="10" t="s">
        <v>392</v>
      </c>
      <c r="E2564" s="14">
        <v>153365</v>
      </c>
      <c r="F2564" s="14">
        <v>154956</v>
      </c>
      <c r="G2564" s="14">
        <v>345735</v>
      </c>
      <c r="H2564" s="14">
        <v>256719</v>
      </c>
      <c r="J2564" s="14">
        <v>9815</v>
      </c>
      <c r="K2564" s="14">
        <v>27202</v>
      </c>
      <c r="M2564" s="14">
        <v>287276</v>
      </c>
      <c r="N2564" s="14">
        <v>724</v>
      </c>
      <c r="O2564" s="14">
        <v>14475</v>
      </c>
      <c r="P2564" s="14">
        <v>5025</v>
      </c>
      <c r="R2564" s="14">
        <v>16969</v>
      </c>
      <c r="S2564" s="14">
        <v>-3415</v>
      </c>
      <c r="T2564" s="14">
        <v>32762</v>
      </c>
      <c r="U2564" s="14">
        <v>-19940</v>
      </c>
      <c r="V2564" s="14">
        <v>-26206</v>
      </c>
      <c r="W2564" s="14">
        <v>55717</v>
      </c>
      <c r="X2564" s="14">
        <v>-10790</v>
      </c>
      <c r="Y2564" s="14">
        <v>-10765</v>
      </c>
      <c r="Z2564" s="14">
        <v>30</v>
      </c>
      <c r="AA2564" s="14">
        <v>2936</v>
      </c>
      <c r="AB2564" s="14">
        <v>59995</v>
      </c>
      <c r="AC2564" s="14">
        <v>2434</v>
      </c>
      <c r="AD2564" s="14">
        <v>-635</v>
      </c>
      <c r="AE2564" s="14">
        <v>48874</v>
      </c>
      <c r="AF2564" s="14">
        <v>53534</v>
      </c>
      <c r="AG2564" s="14">
        <v>40382</v>
      </c>
      <c r="AH2564" s="14">
        <v>10243</v>
      </c>
      <c r="AI2564" s="14">
        <v>4654</v>
      </c>
      <c r="AK2564" s="25">
        <v>0.89605328908601767</v>
      </c>
      <c r="AN2564" s="26">
        <v>3989.2421516539189</v>
      </c>
      <c r="AP2564" s="26">
        <v>2229.4950125887776</v>
      </c>
      <c r="AQ2564" s="26">
        <v>6218.737164242697</v>
      </c>
      <c r="AR2564" s="26">
        <v>9858.607474065635</v>
      </c>
      <c r="AS2564" s="26">
        <v>12739.538591100511</v>
      </c>
      <c r="AT2564" s="26">
        <v>3337.8060472078223</v>
      </c>
      <c r="AU2564" s="14">
        <v>344519</v>
      </c>
      <c r="AV2564" s="14">
        <v>87740</v>
      </c>
      <c r="AW2564" s="27">
        <v>3.979447382301915E-2</v>
      </c>
      <c r="AX2564" s="27">
        <v>8.3868178342777627E-2</v>
      </c>
    </row>
    <row r="2565" spans="1:50" x14ac:dyDescent="0.25">
      <c r="A2565" t="s">
        <v>95</v>
      </c>
      <c r="B2565" s="1">
        <v>44749</v>
      </c>
      <c r="C2565" s="8" t="s">
        <v>391</v>
      </c>
      <c r="D2565" s="10" t="s">
        <v>392</v>
      </c>
      <c r="E2565" s="14">
        <v>158761</v>
      </c>
      <c r="F2565" s="14">
        <v>153835</v>
      </c>
      <c r="G2565" s="14">
        <v>356419</v>
      </c>
      <c r="H2565" s="14">
        <v>263847</v>
      </c>
      <c r="J2565" s="14">
        <v>14232</v>
      </c>
      <c r="K2565" s="14">
        <v>27126</v>
      </c>
      <c r="M2565" s="14">
        <v>295180</v>
      </c>
      <c r="N2565" s="14">
        <v>1314</v>
      </c>
      <c r="O2565" s="14">
        <v>12952</v>
      </c>
      <c r="P2565" s="14">
        <v>5027</v>
      </c>
      <c r="R2565" s="14">
        <v>17667</v>
      </c>
      <c r="S2565" s="14">
        <v>-3362</v>
      </c>
      <c r="T2565" s="14">
        <v>30167</v>
      </c>
      <c r="U2565" s="14">
        <v>-6109</v>
      </c>
      <c r="V2565" s="14">
        <v>-26233</v>
      </c>
      <c r="W2565" s="14">
        <v>51476</v>
      </c>
      <c r="X2565" s="14">
        <v>-10244</v>
      </c>
      <c r="Y2565" s="14">
        <v>-11785</v>
      </c>
      <c r="Z2565" s="14">
        <v>26</v>
      </c>
      <c r="AA2565" s="14">
        <v>2218</v>
      </c>
      <c r="AB2565" s="14">
        <v>62188</v>
      </c>
      <c r="AC2565" s="14">
        <v>1868</v>
      </c>
      <c r="AD2565" s="14">
        <v>-66</v>
      </c>
      <c r="AE2565" s="14">
        <v>50259</v>
      </c>
      <c r="AF2565" s="14">
        <v>47187</v>
      </c>
      <c r="AG2565" s="14">
        <v>41651</v>
      </c>
      <c r="AH2565" s="14">
        <v>11026</v>
      </c>
      <c r="AI2565" s="14">
        <v>5913</v>
      </c>
      <c r="AK2565" s="25">
        <v>0.89504302425836957</v>
      </c>
      <c r="AN2565" s="26">
        <v>5777.9809315188641</v>
      </c>
      <c r="AP2565" s="26">
        <v>2275.443243254791</v>
      </c>
      <c r="AQ2565" s="26">
        <v>8053.424174773656</v>
      </c>
      <c r="AR2565" s="26">
        <v>4480.171937648558</v>
      </c>
      <c r="AS2565" s="26">
        <v>9778.970882147858</v>
      </c>
      <c r="AT2565" s="26">
        <v>2754.6252302743546</v>
      </c>
      <c r="AU2565" s="14">
        <v>355834</v>
      </c>
      <c r="AV2565" s="14">
        <v>91987</v>
      </c>
      <c r="AW2565" s="27">
        <v>4.989613135391642E-2</v>
      </c>
      <c r="AX2565" s="27">
        <v>6.6019131781310914E-2</v>
      </c>
    </row>
    <row r="2566" spans="1:50" x14ac:dyDescent="0.25">
      <c r="A2566" t="s">
        <v>95</v>
      </c>
      <c r="B2566" s="1">
        <v>44750</v>
      </c>
      <c r="C2566" s="8" t="s">
        <v>391</v>
      </c>
      <c r="D2566" s="10" t="s">
        <v>392</v>
      </c>
      <c r="E2566" s="14">
        <v>154762</v>
      </c>
      <c r="F2566" s="14">
        <v>156028</v>
      </c>
      <c r="G2566" s="14">
        <v>360775</v>
      </c>
      <c r="H2566" s="14">
        <v>278913</v>
      </c>
      <c r="J2566" s="14">
        <v>14803</v>
      </c>
      <c r="K2566" s="14">
        <v>27192</v>
      </c>
      <c r="M2566" s="14">
        <v>294802</v>
      </c>
      <c r="N2566" s="14">
        <v>1542</v>
      </c>
      <c r="O2566" s="14">
        <v>16838</v>
      </c>
      <c r="P2566" s="14">
        <v>5051</v>
      </c>
      <c r="R2566" s="14">
        <v>16658</v>
      </c>
      <c r="S2566" s="14">
        <v>-4132</v>
      </c>
      <c r="T2566" s="14">
        <v>33454</v>
      </c>
      <c r="U2566" s="14">
        <v>-11113</v>
      </c>
      <c r="V2566" s="14">
        <v>-26182</v>
      </c>
      <c r="W2566" s="14">
        <v>57810</v>
      </c>
      <c r="X2566" s="14">
        <v>-10020</v>
      </c>
      <c r="Y2566" s="14">
        <v>-10975</v>
      </c>
      <c r="Z2566" s="14">
        <v>-63</v>
      </c>
      <c r="AA2566" s="14">
        <v>2453</v>
      </c>
      <c r="AB2566" s="14">
        <v>67236</v>
      </c>
      <c r="AC2566" s="14">
        <v>2475</v>
      </c>
      <c r="AD2566" s="14">
        <v>1721</v>
      </c>
      <c r="AE2566" s="14">
        <v>49521</v>
      </c>
      <c r="AF2566" s="14">
        <v>44972</v>
      </c>
      <c r="AG2566" s="14">
        <v>46061</v>
      </c>
      <c r="AH2566" s="14">
        <v>12868</v>
      </c>
      <c r="AI2566" s="14">
        <v>6169</v>
      </c>
      <c r="AK2566" s="25">
        <v>0.89562728100940459</v>
      </c>
      <c r="AN2566" s="26">
        <v>6013.7214761646965</v>
      </c>
      <c r="AP2566" s="26">
        <v>2300.9552356367617</v>
      </c>
      <c r="AQ2566" s="26">
        <v>8314.6767118014577</v>
      </c>
      <c r="AR2566" s="26">
        <v>5563.5570034276952</v>
      </c>
      <c r="AS2566" s="26">
        <v>11280.323145447261</v>
      </c>
      <c r="AT2566" s="26">
        <v>2597.9105697818904</v>
      </c>
      <c r="AU2566" s="14">
        <v>360235</v>
      </c>
      <c r="AV2566" s="14">
        <v>81322</v>
      </c>
      <c r="AW2566" s="27">
        <v>5.0885401397342649E-2</v>
      </c>
      <c r="AX2566" s="27">
        <v>7.0428735155954728E-2</v>
      </c>
    </row>
    <row r="2567" spans="1:50" x14ac:dyDescent="0.25">
      <c r="A2567" t="s">
        <v>95</v>
      </c>
      <c r="B2567" s="1">
        <v>44751</v>
      </c>
      <c r="C2567" s="8" t="s">
        <v>391</v>
      </c>
      <c r="D2567" s="10" t="s">
        <v>392</v>
      </c>
      <c r="E2567" s="14">
        <v>150387</v>
      </c>
      <c r="F2567" s="14">
        <v>149062</v>
      </c>
      <c r="G2567" s="14">
        <v>372579</v>
      </c>
      <c r="H2567" s="14">
        <v>287733</v>
      </c>
      <c r="J2567" s="14">
        <v>13290</v>
      </c>
      <c r="K2567" s="14">
        <v>27222</v>
      </c>
      <c r="M2567" s="14">
        <v>294718</v>
      </c>
      <c r="N2567" s="14">
        <v>1452</v>
      </c>
      <c r="O2567" s="14">
        <v>30321</v>
      </c>
      <c r="P2567" s="14">
        <v>5095</v>
      </c>
      <c r="R2567" s="14">
        <v>14534</v>
      </c>
      <c r="S2567" s="14">
        <v>-5453</v>
      </c>
      <c r="T2567" s="14">
        <v>35744</v>
      </c>
      <c r="U2567" s="14">
        <v>-7072</v>
      </c>
      <c r="V2567" s="14">
        <v>-25346</v>
      </c>
      <c r="W2567" s="14">
        <v>63083</v>
      </c>
      <c r="X2567" s="14">
        <v>-10507</v>
      </c>
      <c r="Y2567" s="14">
        <v>-13754</v>
      </c>
      <c r="Z2567" s="14">
        <v>15</v>
      </c>
      <c r="AA2567" s="14">
        <v>3480</v>
      </c>
      <c r="AB2567" s="14">
        <v>69280</v>
      </c>
      <c r="AC2567" s="14">
        <v>2835</v>
      </c>
      <c r="AD2567" s="14">
        <v>5824</v>
      </c>
      <c r="AE2567" s="14">
        <v>49395</v>
      </c>
      <c r="AF2567" s="14">
        <v>43523</v>
      </c>
      <c r="AG2567" s="14">
        <v>43018</v>
      </c>
      <c r="AH2567" s="14">
        <v>12554</v>
      </c>
      <c r="AI2567" s="14">
        <v>6580</v>
      </c>
      <c r="AK2567" s="25">
        <v>0.89565698323516629</v>
      </c>
      <c r="AN2567" s="26">
        <v>5399.2439999616063</v>
      </c>
      <c r="AP2567" s="26">
        <v>2390.0606983243897</v>
      </c>
      <c r="AQ2567" s="26">
        <v>7789.3046982859978</v>
      </c>
      <c r="AR2567" s="26">
        <v>3620.5564168331457</v>
      </c>
      <c r="AS2567" s="26">
        <v>9177.3843834855252</v>
      </c>
      <c r="AT2567" s="26">
        <v>2232.4767316336192</v>
      </c>
      <c r="AU2567" s="14">
        <v>372099</v>
      </c>
      <c r="AV2567" s="14">
        <v>84366</v>
      </c>
      <c r="AW2567" s="27">
        <v>4.6150236694899142E-2</v>
      </c>
      <c r="AX2567" s="27">
        <v>5.833822691717172E-2</v>
      </c>
    </row>
    <row r="2568" spans="1:50" x14ac:dyDescent="0.25">
      <c r="A2568" t="s">
        <v>95</v>
      </c>
      <c r="B2568" s="1">
        <v>44752</v>
      </c>
      <c r="C2568" s="8" t="s">
        <v>391</v>
      </c>
      <c r="D2568" s="10" t="s">
        <v>392</v>
      </c>
      <c r="E2568" s="14">
        <v>147331</v>
      </c>
      <c r="F2568" s="14">
        <v>149165</v>
      </c>
      <c r="G2568" s="14">
        <v>344136</v>
      </c>
      <c r="H2568" s="14">
        <v>261978</v>
      </c>
      <c r="J2568" s="14">
        <v>8789</v>
      </c>
      <c r="K2568" s="14">
        <v>27232</v>
      </c>
      <c r="M2568" s="14">
        <v>280636</v>
      </c>
      <c r="N2568" s="14">
        <v>1697</v>
      </c>
      <c r="O2568" s="14">
        <v>20720</v>
      </c>
      <c r="P2568" s="14">
        <v>4646</v>
      </c>
      <c r="R2568" s="14">
        <v>13773</v>
      </c>
      <c r="S2568" s="14">
        <v>-3953</v>
      </c>
      <c r="T2568" s="14">
        <v>36227</v>
      </c>
      <c r="U2568" s="14">
        <v>-15997</v>
      </c>
      <c r="V2568" s="14">
        <v>-26282</v>
      </c>
      <c r="W2568" s="14">
        <v>64387</v>
      </c>
      <c r="X2568" s="14">
        <v>-11280</v>
      </c>
      <c r="Y2568" s="14">
        <v>-14085</v>
      </c>
      <c r="Z2568" s="14">
        <v>35</v>
      </c>
      <c r="AA2568" s="14">
        <v>3191</v>
      </c>
      <c r="AB2568" s="14">
        <v>66919</v>
      </c>
      <c r="AC2568" s="14">
        <v>3178</v>
      </c>
      <c r="AD2568" s="14">
        <v>-820</v>
      </c>
      <c r="AE2568" s="14">
        <v>46517</v>
      </c>
      <c r="AF2568" s="14">
        <v>38241</v>
      </c>
      <c r="AG2568" s="14">
        <v>42819</v>
      </c>
      <c r="AH2568" s="14">
        <v>12916</v>
      </c>
      <c r="AI2568" s="14">
        <v>6192</v>
      </c>
      <c r="AK2568" s="25">
        <v>0.8978071194959284</v>
      </c>
      <c r="AN2568" s="26">
        <v>3579.223073930978</v>
      </c>
      <c r="AP2568" s="26">
        <v>2231.0337254452365</v>
      </c>
      <c r="AQ2568" s="26">
        <v>5810.256799376215</v>
      </c>
      <c r="AR2568" s="26">
        <v>8786.6131244450826</v>
      </c>
      <c r="AS2568" s="26">
        <v>11792.555892350445</v>
      </c>
      <c r="AT2568" s="26">
        <v>2804.3140314708503</v>
      </c>
      <c r="AU2568" s="14">
        <v>343724</v>
      </c>
      <c r="AV2568" s="14">
        <v>81746</v>
      </c>
      <c r="AW2568" s="27">
        <v>3.7266552073875525E-2</v>
      </c>
      <c r="AX2568" s="27">
        <v>7.5629961099763485E-2</v>
      </c>
    </row>
    <row r="2569" spans="1:50" x14ac:dyDescent="0.25">
      <c r="A2569" t="s">
        <v>95</v>
      </c>
      <c r="B2569" s="1">
        <v>44753</v>
      </c>
      <c r="C2569" s="8" t="s">
        <v>391</v>
      </c>
      <c r="D2569" s="10" t="s">
        <v>392</v>
      </c>
      <c r="E2569" s="14">
        <v>163975</v>
      </c>
      <c r="F2569" s="14">
        <v>165003</v>
      </c>
      <c r="G2569" s="14">
        <v>350646</v>
      </c>
      <c r="H2569" s="14">
        <v>269775</v>
      </c>
      <c r="J2569" s="14">
        <v>18796</v>
      </c>
      <c r="K2569" s="14">
        <v>27206</v>
      </c>
      <c r="M2569" s="14">
        <v>294598</v>
      </c>
      <c r="N2569" s="14">
        <v>1654</v>
      </c>
      <c r="O2569" s="14">
        <v>3583</v>
      </c>
      <c r="P2569" s="14">
        <v>4454</v>
      </c>
      <c r="R2569" s="14">
        <v>18953</v>
      </c>
      <c r="S2569" s="14">
        <v>-899</v>
      </c>
      <c r="T2569" s="14">
        <v>34747</v>
      </c>
      <c r="U2569" s="14">
        <v>-29609</v>
      </c>
      <c r="V2569" s="14">
        <v>-27382</v>
      </c>
      <c r="W2569" s="14">
        <v>48388</v>
      </c>
      <c r="X2569" s="14">
        <v>-8748</v>
      </c>
      <c r="Y2569" s="14">
        <v>-8559</v>
      </c>
      <c r="Z2569" s="14">
        <v>-3623</v>
      </c>
      <c r="AA2569" s="14">
        <v>3169</v>
      </c>
      <c r="AB2569" s="14">
        <v>68559</v>
      </c>
      <c r="AC2569" s="14">
        <v>2138</v>
      </c>
      <c r="AD2569" s="14">
        <v>-2573</v>
      </c>
      <c r="AE2569" s="14">
        <v>55979</v>
      </c>
      <c r="AF2569" s="14">
        <v>51467</v>
      </c>
      <c r="AG2569" s="14">
        <v>44541</v>
      </c>
      <c r="AH2569" s="14">
        <v>15500</v>
      </c>
      <c r="AI2569" s="14">
        <v>7728</v>
      </c>
      <c r="AK2569" s="25">
        <v>0.89730999069858619</v>
      </c>
      <c r="AN2569" s="26">
        <v>7650.2247939194149</v>
      </c>
      <c r="AP2569" s="26">
        <v>2208.1462043422466</v>
      </c>
      <c r="AQ2569" s="26">
        <v>9858.3709982616638</v>
      </c>
      <c r="AR2569" s="26">
        <v>15363.000555393128</v>
      </c>
      <c r="AS2569" s="26">
        <v>20531.326818669848</v>
      </c>
      <c r="AT2569" s="26">
        <v>4690.0447349849383</v>
      </c>
      <c r="AU2569" s="14">
        <v>350295</v>
      </c>
      <c r="AV2569" s="14">
        <v>80519</v>
      </c>
      <c r="AW2569" s="27">
        <v>6.2044739063325569E-2</v>
      </c>
      <c r="AX2569" s="27">
        <v>0.12841399450617239</v>
      </c>
    </row>
    <row r="2570" spans="1:50" x14ac:dyDescent="0.25">
      <c r="A2570" t="s">
        <v>95</v>
      </c>
      <c r="B2570" s="1">
        <v>44754</v>
      </c>
      <c r="C2570" s="8" t="s">
        <v>391</v>
      </c>
      <c r="D2570" s="10" t="s">
        <v>392</v>
      </c>
      <c r="E2570" s="14">
        <v>168705</v>
      </c>
      <c r="F2570" s="14">
        <v>168206</v>
      </c>
      <c r="G2570" s="14">
        <v>363078</v>
      </c>
      <c r="H2570" s="14">
        <v>285557</v>
      </c>
      <c r="J2570" s="14">
        <v>20283</v>
      </c>
      <c r="K2570" s="14">
        <v>27110</v>
      </c>
      <c r="M2570" s="14">
        <v>300362</v>
      </c>
      <c r="N2570" s="14">
        <v>1399</v>
      </c>
      <c r="O2570" s="14">
        <v>8907</v>
      </c>
      <c r="P2570" s="14">
        <v>4673</v>
      </c>
      <c r="R2570" s="14">
        <v>22937</v>
      </c>
      <c r="S2570" s="14">
        <v>-2153</v>
      </c>
      <c r="T2570" s="14">
        <v>31992</v>
      </c>
      <c r="U2570" s="14">
        <v>-19628</v>
      </c>
      <c r="V2570" s="14">
        <v>-27013</v>
      </c>
      <c r="W2570" s="14">
        <v>39028</v>
      </c>
      <c r="X2570" s="14">
        <v>-8248</v>
      </c>
      <c r="Y2570" s="14">
        <v>-7288</v>
      </c>
      <c r="Z2570" s="14">
        <v>-4389</v>
      </c>
      <c r="AA2570" s="14">
        <v>3188</v>
      </c>
      <c r="AB2570" s="14">
        <v>63439</v>
      </c>
      <c r="AC2570" s="14">
        <v>3008</v>
      </c>
      <c r="AD2570" s="14">
        <v>656</v>
      </c>
      <c r="AE2570" s="14">
        <v>63119</v>
      </c>
      <c r="AF2570" s="14">
        <v>55073</v>
      </c>
      <c r="AG2570" s="14">
        <v>46388</v>
      </c>
      <c r="AH2570" s="14">
        <v>16774</v>
      </c>
      <c r="AI2570" s="14">
        <v>8674</v>
      </c>
      <c r="AK2570" s="25">
        <v>0.89755792287292935</v>
      </c>
      <c r="AN2570" s="26">
        <v>8257.7348248821236</v>
      </c>
      <c r="AP2570" s="26">
        <v>2281.1051736789886</v>
      </c>
      <c r="AQ2570" s="26">
        <v>10538.83999856111</v>
      </c>
      <c r="AR2570" s="26">
        <v>11203.035292771281</v>
      </c>
      <c r="AS2570" s="26">
        <v>17866.524678023881</v>
      </c>
      <c r="AT2570" s="26">
        <v>3875.3506133085189</v>
      </c>
      <c r="AU2570" s="14">
        <v>362735</v>
      </c>
      <c r="AV2570" s="14">
        <v>77178</v>
      </c>
      <c r="AW2570" s="27">
        <v>6.4052648455836331E-2</v>
      </c>
      <c r="AX2570" s="27">
        <v>0.11070091825536069</v>
      </c>
    </row>
    <row r="2571" spans="1:50" x14ac:dyDescent="0.25">
      <c r="A2571" t="s">
        <v>95</v>
      </c>
      <c r="B2571" s="1">
        <v>44755</v>
      </c>
      <c r="C2571" s="8" t="s">
        <v>391</v>
      </c>
      <c r="D2571" s="10" t="s">
        <v>392</v>
      </c>
      <c r="E2571" s="14">
        <v>163485</v>
      </c>
      <c r="F2571" s="14">
        <v>159415</v>
      </c>
      <c r="G2571" s="14">
        <v>373089</v>
      </c>
      <c r="H2571" s="14">
        <v>305011</v>
      </c>
      <c r="J2571" s="14">
        <v>13420</v>
      </c>
      <c r="K2571" s="14">
        <v>27141</v>
      </c>
      <c r="M2571" s="14">
        <v>287827</v>
      </c>
      <c r="N2571" s="14">
        <v>1410</v>
      </c>
      <c r="O2571" s="14">
        <v>38417</v>
      </c>
      <c r="P2571" s="14">
        <v>4574</v>
      </c>
      <c r="R2571" s="14">
        <v>22973</v>
      </c>
      <c r="S2571" s="14">
        <v>-6623</v>
      </c>
      <c r="T2571" s="14">
        <v>32433</v>
      </c>
      <c r="U2571" s="14">
        <v>4627</v>
      </c>
      <c r="V2571" s="14">
        <v>-25744</v>
      </c>
      <c r="W2571" s="14">
        <v>39473</v>
      </c>
      <c r="X2571" s="14">
        <v>-9878</v>
      </c>
      <c r="Y2571" s="14">
        <v>-9603</v>
      </c>
      <c r="Z2571" s="14">
        <v>80</v>
      </c>
      <c r="AA2571" s="14">
        <v>3448</v>
      </c>
      <c r="AB2571" s="14">
        <v>69608</v>
      </c>
      <c r="AC2571" s="14">
        <v>2409</v>
      </c>
      <c r="AD2571" s="14">
        <v>3594</v>
      </c>
      <c r="AE2571" s="14">
        <v>58809</v>
      </c>
      <c r="AF2571" s="14">
        <v>48671</v>
      </c>
      <c r="AG2571" s="14">
        <v>47646</v>
      </c>
      <c r="AH2571" s="14">
        <v>14424</v>
      </c>
      <c r="AI2571" s="14">
        <v>8644</v>
      </c>
      <c r="AK2571" s="25">
        <v>0.89671302703244382</v>
      </c>
      <c r="AN2571" s="26">
        <v>5458.4866429477179</v>
      </c>
      <c r="AP2571" s="26">
        <v>2393.8175556882102</v>
      </c>
      <c r="AQ2571" s="26">
        <v>7852.3041986359276</v>
      </c>
      <c r="AR2571" s="26">
        <v>1403.8137199726734</v>
      </c>
      <c r="AS2571" s="26">
        <v>7787.0315563303211</v>
      </c>
      <c r="AT2571" s="26">
        <v>1469.086362278279</v>
      </c>
      <c r="AU2571" s="14">
        <v>372793</v>
      </c>
      <c r="AV2571" s="14">
        <v>67802</v>
      </c>
      <c r="AW2571" s="27">
        <v>4.6436888252721319E-2</v>
      </c>
      <c r="AX2571" s="27">
        <v>4.7768165776908345E-2</v>
      </c>
    </row>
    <row r="2572" spans="1:50" x14ac:dyDescent="0.25">
      <c r="A2572" t="s">
        <v>95</v>
      </c>
      <c r="B2572" s="1">
        <v>44756</v>
      </c>
      <c r="C2572" s="8" t="s">
        <v>391</v>
      </c>
      <c r="D2572" s="10" t="s">
        <v>392</v>
      </c>
      <c r="E2572" s="14">
        <v>158166</v>
      </c>
      <c r="F2572" s="14">
        <v>160393</v>
      </c>
      <c r="G2572" s="14">
        <v>353718</v>
      </c>
      <c r="H2572" s="14">
        <v>284186</v>
      </c>
      <c r="J2572" s="14">
        <v>13943</v>
      </c>
      <c r="K2572" s="14">
        <v>27209</v>
      </c>
      <c r="M2572" s="14">
        <v>288584</v>
      </c>
      <c r="N2572" s="14">
        <v>1644</v>
      </c>
      <c r="O2572" s="14">
        <v>17183</v>
      </c>
      <c r="P2572" s="14">
        <v>4902</v>
      </c>
      <c r="R2572" s="14">
        <v>22415</v>
      </c>
      <c r="S2572" s="14">
        <v>-3766</v>
      </c>
      <c r="T2572" s="14">
        <v>30811</v>
      </c>
      <c r="U2572" s="14">
        <v>-18196</v>
      </c>
      <c r="V2572" s="14">
        <v>-26959</v>
      </c>
      <c r="W2572" s="14">
        <v>38211</v>
      </c>
      <c r="X2572" s="14">
        <v>-9102</v>
      </c>
      <c r="Y2572" s="14">
        <v>-6199</v>
      </c>
      <c r="Z2572" s="14">
        <v>-8</v>
      </c>
      <c r="AA2572" s="14">
        <v>3273</v>
      </c>
      <c r="AB2572" s="14">
        <v>71958</v>
      </c>
      <c r="AC2572" s="14">
        <v>2583</v>
      </c>
      <c r="AD2572" s="14">
        <v>3391</v>
      </c>
      <c r="AE2572" s="14">
        <v>58317</v>
      </c>
      <c r="AF2572" s="14">
        <v>50377</v>
      </c>
      <c r="AG2572" s="14">
        <v>44717</v>
      </c>
      <c r="AH2572" s="14">
        <v>13180</v>
      </c>
      <c r="AI2572" s="14">
        <v>9170</v>
      </c>
      <c r="AK2572" s="25">
        <v>0.89749680879481886</v>
      </c>
      <c r="AN2572" s="26">
        <v>5676.1700451897195</v>
      </c>
      <c r="AP2572" s="26">
        <v>2261.6014886412831</v>
      </c>
      <c r="AQ2572" s="26">
        <v>7937.7715338310045</v>
      </c>
      <c r="AR2572" s="26">
        <v>7641.5829838123118</v>
      </c>
      <c r="AS2572" s="26">
        <v>12993.266335755465</v>
      </c>
      <c r="AT2572" s="26">
        <v>2586.0881818878534</v>
      </c>
      <c r="AU2572" s="14">
        <v>353467</v>
      </c>
      <c r="AV2572" s="14">
        <v>69294</v>
      </c>
      <c r="AW2572" s="27">
        <v>4.9508921282367259E-2</v>
      </c>
      <c r="AX2572" s="27">
        <v>8.2277566997916107E-2</v>
      </c>
    </row>
    <row r="2573" spans="1:50" x14ac:dyDescent="0.25">
      <c r="A2573" t="s">
        <v>95</v>
      </c>
      <c r="B2573" s="1">
        <v>44757</v>
      </c>
      <c r="C2573" s="8" t="s">
        <v>391</v>
      </c>
      <c r="D2573" s="10" t="s">
        <v>392</v>
      </c>
      <c r="E2573" s="14">
        <v>159848</v>
      </c>
      <c r="F2573" s="14">
        <v>157886</v>
      </c>
      <c r="G2573" s="14">
        <v>356382</v>
      </c>
      <c r="H2573" s="14">
        <v>292728</v>
      </c>
      <c r="J2573" s="14">
        <v>12480</v>
      </c>
      <c r="K2573" s="14">
        <v>27133</v>
      </c>
      <c r="M2573" s="14">
        <v>270649</v>
      </c>
      <c r="N2573" s="14">
        <v>1475</v>
      </c>
      <c r="O2573" s="14">
        <v>39571</v>
      </c>
      <c r="P2573" s="14">
        <v>4850</v>
      </c>
      <c r="R2573" s="14">
        <v>22843</v>
      </c>
      <c r="S2573" s="14">
        <v>-6528</v>
      </c>
      <c r="T2573" s="14">
        <v>32338</v>
      </c>
      <c r="U2573" s="14">
        <v>-10691</v>
      </c>
      <c r="V2573" s="14">
        <v>-26077</v>
      </c>
      <c r="W2573" s="14">
        <v>40307</v>
      </c>
      <c r="X2573" s="14">
        <v>-9844</v>
      </c>
      <c r="Y2573" s="14">
        <v>-7181</v>
      </c>
      <c r="Z2573" s="14">
        <v>36</v>
      </c>
      <c r="AA2573" s="14">
        <v>3376</v>
      </c>
      <c r="AB2573" s="14">
        <v>73794</v>
      </c>
      <c r="AC2573" s="14">
        <v>2348</v>
      </c>
      <c r="AD2573" s="14">
        <v>2414</v>
      </c>
      <c r="AE2573" s="14">
        <v>55699</v>
      </c>
      <c r="AF2573" s="14">
        <v>49212</v>
      </c>
      <c r="AG2573" s="14">
        <v>47553</v>
      </c>
      <c r="AH2573" s="14">
        <v>13663</v>
      </c>
      <c r="AI2573" s="14">
        <v>9466</v>
      </c>
      <c r="AK2573" s="25">
        <v>0.8965000277174211</v>
      </c>
      <c r="AN2573" s="26">
        <v>5074.9427774008282</v>
      </c>
      <c r="AP2573" s="26">
        <v>2289.271675679066</v>
      </c>
      <c r="AQ2573" s="26">
        <v>7364.2144530798951</v>
      </c>
      <c r="AR2573" s="26">
        <v>5029.9330198680282</v>
      </c>
      <c r="AS2573" s="26">
        <v>10484.585052859307</v>
      </c>
      <c r="AT2573" s="26">
        <v>1909.5624200886159</v>
      </c>
      <c r="AU2573" s="14">
        <v>356158</v>
      </c>
      <c r="AV2573" s="14">
        <v>63430</v>
      </c>
      <c r="AW2573" s="27">
        <v>4.5584528404665904E-2</v>
      </c>
      <c r="AX2573" s="27">
        <v>6.6370164000879153E-2</v>
      </c>
    </row>
    <row r="2574" spans="1:50" x14ac:dyDescent="0.25">
      <c r="A2574" t="s">
        <v>95</v>
      </c>
      <c r="B2574" s="1">
        <v>44758</v>
      </c>
      <c r="C2574" s="8" t="s">
        <v>391</v>
      </c>
      <c r="D2574" s="10" t="s">
        <v>392</v>
      </c>
      <c r="E2574" s="14">
        <v>150054</v>
      </c>
      <c r="F2574" s="14">
        <v>150801</v>
      </c>
      <c r="G2574" s="14">
        <v>337183</v>
      </c>
      <c r="H2574" s="14">
        <v>266287</v>
      </c>
      <c r="J2574" s="14">
        <v>14770</v>
      </c>
      <c r="K2574" s="14">
        <v>27089</v>
      </c>
      <c r="M2574" s="14">
        <v>258809</v>
      </c>
      <c r="N2574" s="14">
        <v>1721</v>
      </c>
      <c r="O2574" s="14">
        <v>30309</v>
      </c>
      <c r="P2574" s="14">
        <v>4294</v>
      </c>
      <c r="R2574" s="14">
        <v>19937</v>
      </c>
      <c r="S2574" s="14">
        <v>-6088</v>
      </c>
      <c r="T2574" s="14">
        <v>32480</v>
      </c>
      <c r="U2574" s="14">
        <v>-18135</v>
      </c>
      <c r="V2574" s="14">
        <v>-25878</v>
      </c>
      <c r="W2574" s="14">
        <v>41613</v>
      </c>
      <c r="X2574" s="14">
        <v>-9754</v>
      </c>
      <c r="Y2574" s="14">
        <v>-6707</v>
      </c>
      <c r="Z2574" s="14">
        <v>-62</v>
      </c>
      <c r="AA2574" s="14">
        <v>2972</v>
      </c>
      <c r="AB2574" s="14">
        <v>70980</v>
      </c>
      <c r="AC2574" s="14">
        <v>2856</v>
      </c>
      <c r="AD2574" s="14">
        <v>5009</v>
      </c>
      <c r="AE2574" s="14">
        <v>49881</v>
      </c>
      <c r="AF2574" s="14">
        <v>42697</v>
      </c>
      <c r="AG2574" s="14">
        <v>44581</v>
      </c>
      <c r="AH2574" s="14">
        <v>11923</v>
      </c>
      <c r="AI2574" s="14">
        <v>7982</v>
      </c>
      <c r="AK2574" s="25">
        <v>0.89703716407397793</v>
      </c>
      <c r="AN2574" s="26">
        <v>6009.7608265245963</v>
      </c>
      <c r="AP2574" s="26">
        <v>2146.3578906777147</v>
      </c>
      <c r="AQ2574" s="26">
        <v>8156.1187172023119</v>
      </c>
      <c r="AR2574" s="26">
        <v>8310.4020099647332</v>
      </c>
      <c r="AS2574" s="26">
        <v>13517.803642966312</v>
      </c>
      <c r="AT2574" s="26">
        <v>2948.7170842007336</v>
      </c>
      <c r="AU2574" s="14">
        <v>336993</v>
      </c>
      <c r="AV2574" s="14">
        <v>70706</v>
      </c>
      <c r="AW2574" s="27">
        <v>5.335761409381963E-2</v>
      </c>
      <c r="AX2574" s="27">
        <v>9.1941287276477546E-2</v>
      </c>
    </row>
    <row r="2575" spans="1:50" x14ac:dyDescent="0.25">
      <c r="A2575" t="s">
        <v>95</v>
      </c>
      <c r="B2575" s="1">
        <v>44759</v>
      </c>
      <c r="C2575" s="8" t="s">
        <v>391</v>
      </c>
      <c r="D2575" s="10" t="s">
        <v>392</v>
      </c>
      <c r="E2575" s="14">
        <v>149398</v>
      </c>
      <c r="F2575" s="14">
        <v>146323</v>
      </c>
      <c r="G2575" s="14">
        <v>323846</v>
      </c>
      <c r="H2575" s="14">
        <v>265703</v>
      </c>
      <c r="J2575" s="14">
        <v>6000</v>
      </c>
      <c r="K2575" s="14">
        <v>27207</v>
      </c>
      <c r="M2575" s="14">
        <v>240642</v>
      </c>
      <c r="N2575" s="14">
        <v>1637</v>
      </c>
      <c r="O2575" s="14">
        <v>43912</v>
      </c>
      <c r="P2575" s="14">
        <v>4287</v>
      </c>
      <c r="R2575" s="14">
        <v>20209</v>
      </c>
      <c r="S2575" s="14">
        <v>-7046</v>
      </c>
      <c r="T2575" s="14">
        <v>30915</v>
      </c>
      <c r="U2575" s="14">
        <v>-9085</v>
      </c>
      <c r="V2575" s="14">
        <v>-24071</v>
      </c>
      <c r="W2575" s="14">
        <v>43295</v>
      </c>
      <c r="X2575" s="14">
        <v>-11383</v>
      </c>
      <c r="Y2575" s="14">
        <v>-11957</v>
      </c>
      <c r="Z2575" s="14">
        <v>49</v>
      </c>
      <c r="AA2575" s="14">
        <v>3210</v>
      </c>
      <c r="AB2575" s="14">
        <v>73050</v>
      </c>
      <c r="AC2575" s="14">
        <v>3118</v>
      </c>
      <c r="AD2575" s="14">
        <v>6217</v>
      </c>
      <c r="AE2575" s="14">
        <v>47741</v>
      </c>
      <c r="AF2575" s="14">
        <v>39325</v>
      </c>
      <c r="AG2575" s="14">
        <v>42387</v>
      </c>
      <c r="AH2575" s="14">
        <v>11842</v>
      </c>
      <c r="AI2575" s="14">
        <v>7887</v>
      </c>
      <c r="AK2575" s="25">
        <v>0.89629704458459525</v>
      </c>
      <c r="AN2575" s="26">
        <v>2439.3239050301509</v>
      </c>
      <c r="AP2575" s="26">
        <v>2116.1298433071179</v>
      </c>
      <c r="AQ2575" s="26">
        <v>4555.4537483372696</v>
      </c>
      <c r="AR2575" s="26">
        <v>4111.7889633743816</v>
      </c>
      <c r="AS2575" s="26">
        <v>7363.7724645588387</v>
      </c>
      <c r="AT2575" s="26">
        <v>1303.470247152811</v>
      </c>
      <c r="AU2575" s="14">
        <v>323685</v>
      </c>
      <c r="AV2575" s="14">
        <v>57982</v>
      </c>
      <c r="AW2575" s="27">
        <v>3.1027216097932592E-2</v>
      </c>
      <c r="AX2575" s="27">
        <v>4.9561184096409749E-2</v>
      </c>
    </row>
    <row r="2576" spans="1:50" x14ac:dyDescent="0.25">
      <c r="A2576" t="s">
        <v>95</v>
      </c>
      <c r="B2576" s="1">
        <v>44760</v>
      </c>
      <c r="C2576" s="8" t="s">
        <v>391</v>
      </c>
      <c r="D2576" s="10" t="s">
        <v>392</v>
      </c>
      <c r="E2576" s="14">
        <v>155049</v>
      </c>
      <c r="F2576" s="14">
        <v>155435</v>
      </c>
      <c r="G2576" s="14">
        <v>320912</v>
      </c>
      <c r="H2576" s="14">
        <v>252113</v>
      </c>
      <c r="J2576" s="14">
        <v>18336</v>
      </c>
      <c r="K2576" s="14">
        <v>27232</v>
      </c>
      <c r="M2576" s="14">
        <v>245872</v>
      </c>
      <c r="N2576" s="14">
        <v>1577</v>
      </c>
      <c r="O2576" s="14">
        <v>23655</v>
      </c>
      <c r="P2576" s="14">
        <v>4090</v>
      </c>
      <c r="R2576" s="14">
        <v>18253</v>
      </c>
      <c r="S2576" s="14">
        <v>-2779</v>
      </c>
      <c r="T2576" s="14">
        <v>33148</v>
      </c>
      <c r="U2576" s="14">
        <v>-33828</v>
      </c>
      <c r="V2576" s="14">
        <v>-25180</v>
      </c>
      <c r="W2576" s="14">
        <v>58323</v>
      </c>
      <c r="X2576" s="14">
        <v>-10713</v>
      </c>
      <c r="Y2576" s="14">
        <v>-11962</v>
      </c>
      <c r="Z2576" s="14">
        <v>-2847</v>
      </c>
      <c r="AA2576" s="14">
        <v>3149</v>
      </c>
      <c r="AB2576" s="14">
        <v>71496</v>
      </c>
      <c r="AC2576" s="14">
        <v>2570</v>
      </c>
      <c r="AD2576" s="14">
        <v>-180</v>
      </c>
      <c r="AE2576" s="14">
        <v>48059</v>
      </c>
      <c r="AF2576" s="14">
        <v>42280</v>
      </c>
      <c r="AG2576" s="14">
        <v>41169</v>
      </c>
      <c r="AH2576" s="14">
        <v>12878</v>
      </c>
      <c r="AI2576" s="14">
        <v>8276</v>
      </c>
      <c r="AK2576" s="25">
        <v>0.89572938372805921</v>
      </c>
      <c r="AN2576" s="26">
        <v>7449.8525732496728</v>
      </c>
      <c r="AP2576" s="26">
        <v>2014.508183834706</v>
      </c>
      <c r="AQ2576" s="26">
        <v>9464.3607570843797</v>
      </c>
      <c r="AR2576" s="26">
        <v>18429.576571869722</v>
      </c>
      <c r="AS2576" s="26">
        <v>23014.835555303674</v>
      </c>
      <c r="AT2576" s="26">
        <v>4879.1017736504236</v>
      </c>
      <c r="AU2576" s="14">
        <v>320765</v>
      </c>
      <c r="AV2576" s="14">
        <v>68653</v>
      </c>
      <c r="AW2576" s="27">
        <v>6.5048615067988591E-2</v>
      </c>
      <c r="AX2576" s="27">
        <v>0.15668019390595014</v>
      </c>
    </row>
    <row r="2577" spans="1:50" x14ac:dyDescent="0.25">
      <c r="A2577" t="s">
        <v>95</v>
      </c>
      <c r="B2577" s="1">
        <v>44761</v>
      </c>
      <c r="C2577" s="8" t="s">
        <v>391</v>
      </c>
      <c r="D2577" s="10" t="s">
        <v>392</v>
      </c>
      <c r="E2577" s="14">
        <v>162907</v>
      </c>
      <c r="F2577" s="14">
        <v>163354</v>
      </c>
      <c r="G2577" s="14">
        <v>312251</v>
      </c>
      <c r="H2577" s="14">
        <v>237856</v>
      </c>
      <c r="J2577" s="14">
        <v>19900</v>
      </c>
      <c r="K2577" s="14">
        <v>27157</v>
      </c>
      <c r="M2577" s="14">
        <v>254746</v>
      </c>
      <c r="N2577" s="14">
        <v>1221</v>
      </c>
      <c r="O2577" s="14">
        <v>5119</v>
      </c>
      <c r="P2577" s="14">
        <v>3988</v>
      </c>
      <c r="R2577" s="14">
        <v>20906</v>
      </c>
      <c r="S2577" s="14">
        <v>-1651</v>
      </c>
      <c r="T2577" s="14">
        <v>30478</v>
      </c>
      <c r="U2577" s="14">
        <v>-37448</v>
      </c>
      <c r="V2577" s="14">
        <v>-25856</v>
      </c>
      <c r="W2577" s="14">
        <v>51121</v>
      </c>
      <c r="X2577" s="14">
        <v>-8833</v>
      </c>
      <c r="Y2577" s="14">
        <v>-10088</v>
      </c>
      <c r="Z2577" s="14">
        <v>-3225</v>
      </c>
      <c r="AA2577" s="14">
        <v>2739</v>
      </c>
      <c r="AB2577" s="14">
        <v>64666</v>
      </c>
      <c r="AC2577" s="14">
        <v>2358</v>
      </c>
      <c r="AD2577" s="14">
        <v>-12896</v>
      </c>
      <c r="AE2577" s="14">
        <v>54553</v>
      </c>
      <c r="AF2577" s="14">
        <v>48168</v>
      </c>
      <c r="AG2577" s="14">
        <v>39915</v>
      </c>
      <c r="AH2577" s="14">
        <v>13922</v>
      </c>
      <c r="AI2577" s="14">
        <v>9027</v>
      </c>
      <c r="AK2577" s="25">
        <v>0.89704220456213812</v>
      </c>
      <c r="AN2577" s="26">
        <v>8097.1504707326185</v>
      </c>
      <c r="AP2577" s="26">
        <v>1946.5916631228076</v>
      </c>
      <c r="AQ2577" s="26">
        <v>10043.74213385543</v>
      </c>
      <c r="AR2577" s="26">
        <v>24716.375944451862</v>
      </c>
      <c r="AS2577" s="26">
        <v>28469.867410503899</v>
      </c>
      <c r="AT2577" s="26">
        <v>6290.2506678033797</v>
      </c>
      <c r="AU2577" s="14">
        <v>312133</v>
      </c>
      <c r="AV2577" s="14">
        <v>74277</v>
      </c>
      <c r="AW2577" s="27">
        <v>7.0939742940158063E-2</v>
      </c>
      <c r="AX2577" s="27">
        <v>0.18670129955777273</v>
      </c>
    </row>
    <row r="2578" spans="1:50" x14ac:dyDescent="0.25">
      <c r="A2578" t="s">
        <v>95</v>
      </c>
      <c r="B2578" s="1">
        <v>44762</v>
      </c>
      <c r="C2578" s="8" t="s">
        <v>391</v>
      </c>
      <c r="D2578" s="10" t="s">
        <v>392</v>
      </c>
      <c r="E2578" s="14">
        <v>167803</v>
      </c>
      <c r="F2578" s="14">
        <v>167970</v>
      </c>
      <c r="G2578" s="14">
        <v>325681</v>
      </c>
      <c r="H2578" s="14">
        <v>260047</v>
      </c>
      <c r="J2578" s="14">
        <v>20176</v>
      </c>
      <c r="K2578" s="14">
        <v>27116</v>
      </c>
      <c r="M2578" s="14">
        <v>253237</v>
      </c>
      <c r="N2578" s="14">
        <v>1466</v>
      </c>
      <c r="O2578" s="14">
        <v>19473</v>
      </c>
      <c r="P2578" s="14">
        <v>4101</v>
      </c>
      <c r="R2578" s="14">
        <v>23733</v>
      </c>
      <c r="S2578" s="14">
        <v>-4038</v>
      </c>
      <c r="T2578" s="14">
        <v>29668</v>
      </c>
      <c r="U2578" s="14">
        <v>-29527</v>
      </c>
      <c r="V2578" s="14">
        <v>-24906</v>
      </c>
      <c r="W2578" s="14">
        <v>50390</v>
      </c>
      <c r="X2578" s="14">
        <v>-8643</v>
      </c>
      <c r="Y2578" s="14">
        <v>-10458</v>
      </c>
      <c r="Z2578" s="14">
        <v>-4417</v>
      </c>
      <c r="AA2578" s="14">
        <v>2915</v>
      </c>
      <c r="AB2578" s="14">
        <v>68022</v>
      </c>
      <c r="AC2578" s="14">
        <v>1967</v>
      </c>
      <c r="AD2578" s="14">
        <v>-10959</v>
      </c>
      <c r="AE2578" s="14">
        <v>52936</v>
      </c>
      <c r="AF2578" s="14">
        <v>52359</v>
      </c>
      <c r="AG2578" s="14">
        <v>45620</v>
      </c>
      <c r="AH2578" s="14">
        <v>15462</v>
      </c>
      <c r="AI2578" s="14">
        <v>9923</v>
      </c>
      <c r="AK2578" s="25">
        <v>0.89647250270024459</v>
      </c>
      <c r="AN2578" s="26">
        <v>8204.2389230253448</v>
      </c>
      <c r="AP2578" s="26">
        <v>2034.2583293732289</v>
      </c>
      <c r="AQ2578" s="26">
        <v>10238.497252398574</v>
      </c>
      <c r="AR2578" s="26">
        <v>22391.757437754386</v>
      </c>
      <c r="AS2578" s="26">
        <v>27504.286550787896</v>
      </c>
      <c r="AT2578" s="26">
        <v>5125.9681393650553</v>
      </c>
      <c r="AU2578" s="14">
        <v>325570</v>
      </c>
      <c r="AV2578" s="14">
        <v>65523</v>
      </c>
      <c r="AW2578" s="27">
        <v>6.9330699427413281E-2</v>
      </c>
      <c r="AX2578" s="27">
        <v>0.1724709167682644</v>
      </c>
    </row>
    <row r="2579" spans="1:50" x14ac:dyDescent="0.25">
      <c r="A2579" t="s">
        <v>95</v>
      </c>
      <c r="B2579" s="1">
        <v>44763</v>
      </c>
      <c r="C2579" s="8" t="s">
        <v>391</v>
      </c>
      <c r="D2579" s="10" t="s">
        <v>392</v>
      </c>
      <c r="E2579" s="14">
        <v>168307</v>
      </c>
      <c r="F2579" s="14">
        <v>166506</v>
      </c>
      <c r="G2579" s="14">
        <v>334198</v>
      </c>
      <c r="H2579" s="14">
        <v>275948</v>
      </c>
      <c r="J2579" s="14">
        <v>20464</v>
      </c>
      <c r="K2579" s="14">
        <v>27087</v>
      </c>
      <c r="M2579" s="14">
        <v>251787</v>
      </c>
      <c r="N2579" s="14">
        <v>1830</v>
      </c>
      <c r="O2579" s="14">
        <v>28689</v>
      </c>
      <c r="P2579" s="14">
        <v>4252</v>
      </c>
      <c r="R2579" s="14">
        <v>25801</v>
      </c>
      <c r="S2579" s="14">
        <v>-5380</v>
      </c>
      <c r="T2579" s="14">
        <v>30980</v>
      </c>
      <c r="U2579" s="14">
        <v>-30285</v>
      </c>
      <c r="V2579" s="14">
        <v>-25499</v>
      </c>
      <c r="W2579" s="14">
        <v>52000</v>
      </c>
      <c r="X2579" s="14">
        <v>-9116</v>
      </c>
      <c r="Y2579" s="14">
        <v>-9697</v>
      </c>
      <c r="Z2579" s="14">
        <v>-4382</v>
      </c>
      <c r="AA2579" s="14">
        <v>4030</v>
      </c>
      <c r="AB2579" s="14">
        <v>68927</v>
      </c>
      <c r="AC2579" s="14">
        <v>1977</v>
      </c>
      <c r="AD2579" s="14">
        <v>-4775</v>
      </c>
      <c r="AE2579" s="14">
        <v>57340</v>
      </c>
      <c r="AF2579" s="14">
        <v>52277</v>
      </c>
      <c r="AG2579" s="14">
        <v>46780</v>
      </c>
      <c r="AH2579" s="14">
        <v>14898</v>
      </c>
      <c r="AI2579" s="14">
        <v>10053</v>
      </c>
      <c r="AK2579" s="25">
        <v>0.8959539075881926</v>
      </c>
      <c r="AN2579" s="26">
        <v>8316.5356228668752</v>
      </c>
      <c r="AP2579" s="26">
        <v>2089.219021055641</v>
      </c>
      <c r="AQ2579" s="26">
        <v>10405.754643922515</v>
      </c>
      <c r="AR2579" s="26">
        <v>19007.564845021781</v>
      </c>
      <c r="AS2579" s="26">
        <v>25363.199536918932</v>
      </c>
      <c r="AT2579" s="26">
        <v>4050.1199520253635</v>
      </c>
      <c r="AU2579" s="14">
        <v>334109</v>
      </c>
      <c r="AV2579" s="14">
        <v>58180</v>
      </c>
      <c r="AW2579" s="27">
        <v>6.8662426941759891E-2</v>
      </c>
      <c r="AX2579" s="27">
        <v>0.15347156150969676</v>
      </c>
    </row>
    <row r="2580" spans="1:50" x14ac:dyDescent="0.25">
      <c r="A2580" t="s">
        <v>95</v>
      </c>
      <c r="B2580" s="1">
        <v>44764</v>
      </c>
      <c r="C2580" s="8" t="s">
        <v>391</v>
      </c>
      <c r="D2580" s="10" t="s">
        <v>392</v>
      </c>
      <c r="E2580" s="14">
        <v>161347</v>
      </c>
      <c r="F2580" s="14">
        <v>159456</v>
      </c>
      <c r="G2580" s="14">
        <v>331811</v>
      </c>
      <c r="H2580" s="14">
        <v>276556</v>
      </c>
      <c r="J2580" s="14">
        <v>19215</v>
      </c>
      <c r="K2580" s="14">
        <v>27039</v>
      </c>
      <c r="M2580" s="14">
        <v>237579</v>
      </c>
      <c r="N2580" s="14">
        <v>1689</v>
      </c>
      <c r="O2580" s="14">
        <v>42273</v>
      </c>
      <c r="P2580" s="14">
        <v>3942</v>
      </c>
      <c r="R2580" s="14">
        <v>23574</v>
      </c>
      <c r="S2580" s="14">
        <v>-6969</v>
      </c>
      <c r="T2580" s="14">
        <v>34692</v>
      </c>
      <c r="U2580" s="14">
        <v>-26877</v>
      </c>
      <c r="V2580" s="14">
        <v>-22380</v>
      </c>
      <c r="W2580" s="14">
        <v>59626</v>
      </c>
      <c r="X2580" s="14">
        <v>-8201</v>
      </c>
      <c r="Y2580" s="14">
        <v>-12610</v>
      </c>
      <c r="Z2580" s="14">
        <v>-4408</v>
      </c>
      <c r="AA2580" s="14">
        <v>3616</v>
      </c>
      <c r="AB2580" s="14">
        <v>70938</v>
      </c>
      <c r="AC2580" s="14">
        <v>1747</v>
      </c>
      <c r="AD2580" s="14">
        <v>-4343</v>
      </c>
      <c r="AE2580" s="14">
        <v>52243</v>
      </c>
      <c r="AF2580" s="14">
        <v>47306</v>
      </c>
      <c r="AG2580" s="14">
        <v>45454</v>
      </c>
      <c r="AH2580" s="14">
        <v>13630</v>
      </c>
      <c r="AI2580" s="14">
        <v>9518</v>
      </c>
      <c r="AK2580" s="25">
        <v>0.89724269192864481</v>
      </c>
      <c r="AN2580" s="26">
        <v>7820.1768674006908</v>
      </c>
      <c r="AP2580" s="26">
        <v>2081.7386118010836</v>
      </c>
      <c r="AQ2580" s="26">
        <v>9901.915479201778</v>
      </c>
      <c r="AR2580" s="26">
        <v>17362.486201714633</v>
      </c>
      <c r="AS2580" s="26">
        <v>23647.652105490957</v>
      </c>
      <c r="AT2580" s="26">
        <v>3616.7495754254433</v>
      </c>
      <c r="AU2580" s="14">
        <v>331737</v>
      </c>
      <c r="AV2580" s="14">
        <v>55181</v>
      </c>
      <c r="AW2580" s="27">
        <v>6.5805022966258883E-2</v>
      </c>
      <c r="AX2580" s="27">
        <v>0.14449825934605098</v>
      </c>
    </row>
    <row r="2581" spans="1:50" x14ac:dyDescent="0.25">
      <c r="A2581" t="s">
        <v>95</v>
      </c>
      <c r="B2581" s="1">
        <v>44765</v>
      </c>
      <c r="C2581" s="8" t="s">
        <v>391</v>
      </c>
      <c r="D2581" s="10" t="s">
        <v>392</v>
      </c>
      <c r="E2581" s="14">
        <v>151472</v>
      </c>
      <c r="F2581" s="14">
        <v>149428</v>
      </c>
      <c r="G2581" s="14">
        <v>295486</v>
      </c>
      <c r="H2581" s="14">
        <v>243231</v>
      </c>
      <c r="J2581" s="14">
        <v>19935</v>
      </c>
      <c r="K2581" s="14">
        <v>27159</v>
      </c>
      <c r="M2581" s="14">
        <v>223992</v>
      </c>
      <c r="N2581" s="14">
        <v>1467</v>
      </c>
      <c r="O2581" s="14">
        <v>18665</v>
      </c>
      <c r="P2581" s="14">
        <v>4207</v>
      </c>
      <c r="R2581" s="14">
        <v>25218</v>
      </c>
      <c r="S2581" s="14">
        <v>-4351</v>
      </c>
      <c r="T2581" s="14">
        <v>32402</v>
      </c>
      <c r="U2581" s="14">
        <v>-33911</v>
      </c>
      <c r="V2581" s="14">
        <v>-24753</v>
      </c>
      <c r="W2581" s="14">
        <v>56955</v>
      </c>
      <c r="X2581" s="14">
        <v>-9894</v>
      </c>
      <c r="Y2581" s="14">
        <v>-10535</v>
      </c>
      <c r="Z2581" s="14">
        <v>-4382</v>
      </c>
      <c r="AA2581" s="14">
        <v>2858</v>
      </c>
      <c r="AB2581" s="14">
        <v>65876</v>
      </c>
      <c r="AC2581" s="14">
        <v>1241</v>
      </c>
      <c r="AD2581" s="14">
        <v>-1760</v>
      </c>
      <c r="AE2581" s="14">
        <v>43222</v>
      </c>
      <c r="AF2581" s="14">
        <v>41157</v>
      </c>
      <c r="AG2581" s="14">
        <v>44270</v>
      </c>
      <c r="AH2581" s="14">
        <v>11592</v>
      </c>
      <c r="AI2581" s="14">
        <v>8026</v>
      </c>
      <c r="AK2581" s="25">
        <v>0.89955846120552219</v>
      </c>
      <c r="AN2581" s="26">
        <v>8134.1446254375278</v>
      </c>
      <c r="AP2581" s="26">
        <v>1835.0849392392086</v>
      </c>
      <c r="AQ2581" s="26">
        <v>9969.2295646767379</v>
      </c>
      <c r="AR2581" s="26">
        <v>18022.840785899345</v>
      </c>
      <c r="AS2581" s="26">
        <v>24175.471672433116</v>
      </c>
      <c r="AT2581" s="26">
        <v>3816.5986781429724</v>
      </c>
      <c r="AU2581" s="14">
        <v>295428</v>
      </c>
      <c r="AV2581" s="14">
        <v>52197</v>
      </c>
      <c r="AW2581" s="27">
        <v>7.4394989245696513E-2</v>
      </c>
      <c r="AX2581" s="27">
        <v>0.16119987313078452</v>
      </c>
    </row>
    <row r="2582" spans="1:50" x14ac:dyDescent="0.25">
      <c r="A2582" t="s">
        <v>95</v>
      </c>
      <c r="B2582" s="1">
        <v>44766</v>
      </c>
      <c r="C2582" s="8" t="s">
        <v>391</v>
      </c>
      <c r="D2582" s="10" t="s">
        <v>392</v>
      </c>
      <c r="E2582" s="14">
        <v>152704</v>
      </c>
      <c r="F2582" s="14">
        <v>155218</v>
      </c>
      <c r="G2582" s="14">
        <v>275588</v>
      </c>
      <c r="H2582" s="14">
        <v>214769</v>
      </c>
      <c r="J2582" s="14">
        <v>22212</v>
      </c>
      <c r="K2582" s="14">
        <v>27105</v>
      </c>
      <c r="M2582" s="14">
        <v>214434</v>
      </c>
      <c r="N2582" s="14">
        <v>1642</v>
      </c>
      <c r="O2582" s="14">
        <v>6651</v>
      </c>
      <c r="P2582" s="14">
        <v>3479</v>
      </c>
      <c r="R2582" s="14">
        <v>26327</v>
      </c>
      <c r="S2582" s="14">
        <v>-982</v>
      </c>
      <c r="T2582" s="14">
        <v>30318</v>
      </c>
      <c r="U2582" s="14">
        <v>-44720</v>
      </c>
      <c r="V2582" s="14">
        <v>-23677</v>
      </c>
      <c r="W2582" s="14">
        <v>52678</v>
      </c>
      <c r="X2582" s="14">
        <v>-8468</v>
      </c>
      <c r="Y2582" s="14">
        <v>-9760</v>
      </c>
      <c r="Z2582" s="14">
        <v>-4998</v>
      </c>
      <c r="AA2582" s="14">
        <v>1609</v>
      </c>
      <c r="AB2582" s="14">
        <v>58935</v>
      </c>
      <c r="AC2582" s="14">
        <v>1737</v>
      </c>
      <c r="AD2582" s="14">
        <v>-7512</v>
      </c>
      <c r="AE2582" s="14">
        <v>33046</v>
      </c>
      <c r="AF2582" s="14">
        <v>44962</v>
      </c>
      <c r="AG2582" s="14">
        <v>43724</v>
      </c>
      <c r="AH2582" s="14">
        <v>12497</v>
      </c>
      <c r="AI2582" s="14">
        <v>9053</v>
      </c>
      <c r="AK2582" s="25">
        <v>0.89849383841210961</v>
      </c>
      <c r="AN2582" s="26">
        <v>9052.5102461239476</v>
      </c>
      <c r="AP2582" s="26">
        <v>1687.348521735365</v>
      </c>
      <c r="AQ2582" s="26">
        <v>10739.85876785931</v>
      </c>
      <c r="AR2582" s="26">
        <v>26610.927730512409</v>
      </c>
      <c r="AS2582" s="26">
        <v>31399.901169375164</v>
      </c>
      <c r="AT2582" s="26">
        <v>5950.8853289965491</v>
      </c>
      <c r="AU2582" s="14">
        <v>275526</v>
      </c>
      <c r="AV2582" s="14">
        <v>60757</v>
      </c>
      <c r="AW2582" s="27">
        <v>8.593492968648328E-2</v>
      </c>
      <c r="AX2582" s="27">
        <v>0.21593299231384649</v>
      </c>
    </row>
    <row r="2583" spans="1:50" x14ac:dyDescent="0.25">
      <c r="A2583" t="s">
        <v>95</v>
      </c>
      <c r="B2583" s="1">
        <v>44767</v>
      </c>
      <c r="C2583" s="8" t="s">
        <v>391</v>
      </c>
      <c r="D2583" s="10" t="s">
        <v>392</v>
      </c>
      <c r="E2583" s="14">
        <v>171338</v>
      </c>
      <c r="F2583" s="14">
        <v>171166</v>
      </c>
      <c r="G2583" s="14">
        <v>285201</v>
      </c>
      <c r="H2583" s="14">
        <v>206408</v>
      </c>
      <c r="J2583" s="14">
        <v>22138</v>
      </c>
      <c r="K2583" s="14">
        <v>27077</v>
      </c>
      <c r="M2583" s="14">
        <v>229084</v>
      </c>
      <c r="N2583" s="14">
        <v>1355</v>
      </c>
      <c r="O2583" s="14">
        <v>960</v>
      </c>
      <c r="P2583" s="14">
        <v>4537</v>
      </c>
      <c r="R2583" s="14">
        <v>26823</v>
      </c>
      <c r="S2583" s="14">
        <v>-295</v>
      </c>
      <c r="T2583" s="14">
        <v>19042</v>
      </c>
      <c r="U2583" s="14">
        <v>-42500</v>
      </c>
      <c r="V2583" s="14">
        <v>-25973</v>
      </c>
      <c r="W2583" s="14">
        <v>31494</v>
      </c>
      <c r="X2583" s="14">
        <v>-8830</v>
      </c>
      <c r="Y2583" s="14">
        <v>-8507</v>
      </c>
      <c r="Z2583" s="14">
        <v>-5000</v>
      </c>
      <c r="AA2583" s="14">
        <v>1294</v>
      </c>
      <c r="AB2583" s="14">
        <v>50949</v>
      </c>
      <c r="AC2583" s="14">
        <v>1937</v>
      </c>
      <c r="AD2583" s="14">
        <v>-10176</v>
      </c>
      <c r="AE2583" s="14">
        <v>40953</v>
      </c>
      <c r="AF2583" s="14">
        <v>60455</v>
      </c>
      <c r="AG2583" s="14">
        <v>48961</v>
      </c>
      <c r="AH2583" s="14">
        <v>15711</v>
      </c>
      <c r="AI2583" s="14">
        <v>10070</v>
      </c>
      <c r="AK2583" s="25">
        <v>0.89823851840259439</v>
      </c>
      <c r="AN2583" s="26">
        <v>9019.7876824108607</v>
      </c>
      <c r="AP2583" s="26">
        <v>1751.9744617066121</v>
      </c>
      <c r="AQ2583" s="26">
        <v>10771.762144117474</v>
      </c>
      <c r="AR2583" s="26">
        <v>27671.851689731142</v>
      </c>
      <c r="AS2583" s="26">
        <v>30768.44085448276</v>
      </c>
      <c r="AT2583" s="26">
        <v>7675.1729793658487</v>
      </c>
      <c r="AU2583" s="14">
        <v>285154</v>
      </c>
      <c r="AV2583" s="14">
        <v>78746</v>
      </c>
      <c r="AW2583" s="27">
        <v>8.3280060101433837E-2</v>
      </c>
      <c r="AX2583" s="27">
        <v>0.21487872214169021</v>
      </c>
    </row>
    <row r="2584" spans="1:50" x14ac:dyDescent="0.25">
      <c r="A2584" t="s">
        <v>95</v>
      </c>
      <c r="B2584" s="1">
        <v>44768</v>
      </c>
      <c r="C2584" s="8" t="s">
        <v>391</v>
      </c>
      <c r="D2584" s="10" t="s">
        <v>392</v>
      </c>
      <c r="E2584" s="14">
        <v>176920</v>
      </c>
      <c r="F2584" s="14">
        <v>176778</v>
      </c>
      <c r="G2584" s="14">
        <v>282821</v>
      </c>
      <c r="H2584" s="14">
        <v>199766</v>
      </c>
      <c r="J2584" s="14">
        <v>21607</v>
      </c>
      <c r="K2584" s="14">
        <v>26978</v>
      </c>
      <c r="M2584" s="14">
        <v>226357</v>
      </c>
      <c r="N2584" s="14">
        <v>1516</v>
      </c>
      <c r="O2584" s="14">
        <v>1511</v>
      </c>
      <c r="P2584" s="14">
        <v>4821</v>
      </c>
      <c r="R2584" s="14">
        <v>29335</v>
      </c>
      <c r="S2584" s="14">
        <v>-1137</v>
      </c>
      <c r="T2584" s="14">
        <v>15780</v>
      </c>
      <c r="U2584" s="14">
        <v>-39111</v>
      </c>
      <c r="V2584" s="14">
        <v>-24925</v>
      </c>
      <c r="W2584" s="14">
        <v>24887</v>
      </c>
      <c r="X2584" s="14">
        <v>-8708</v>
      </c>
      <c r="Y2584" s="14">
        <v>-10952</v>
      </c>
      <c r="Z2584" s="14">
        <v>-4931</v>
      </c>
      <c r="AA2584" s="14">
        <v>1077</v>
      </c>
      <c r="AB2584" s="14">
        <v>34265</v>
      </c>
      <c r="AC2584" s="14">
        <v>1932</v>
      </c>
      <c r="AD2584" s="14">
        <v>-11496</v>
      </c>
      <c r="AE2584" s="14">
        <v>44376</v>
      </c>
      <c r="AF2584" s="14">
        <v>64183</v>
      </c>
      <c r="AG2584" s="14">
        <v>56257</v>
      </c>
      <c r="AH2584" s="14">
        <v>18222</v>
      </c>
      <c r="AI2584" s="14">
        <v>10712</v>
      </c>
      <c r="AK2584" s="25">
        <v>0.89778493116250657</v>
      </c>
      <c r="AN2584" s="26">
        <v>8798.9943879799157</v>
      </c>
      <c r="AP2584" s="26">
        <v>1739.7846585580471</v>
      </c>
      <c r="AQ2584" s="26">
        <v>10538.779046537962</v>
      </c>
      <c r="AR2584" s="26">
        <v>28076.178345656084</v>
      </c>
      <c r="AS2584" s="26">
        <v>30428.457363569491</v>
      </c>
      <c r="AT2584" s="26">
        <v>8186.5000286245668</v>
      </c>
      <c r="AU2584" s="14">
        <v>282793</v>
      </c>
      <c r="AV2584" s="14">
        <v>83027</v>
      </c>
      <c r="AW2584" s="27">
        <v>8.2159045880126166E-2</v>
      </c>
      <c r="AX2584" s="27">
        <v>0.21737653646532201</v>
      </c>
    </row>
    <row r="2585" spans="1:50" x14ac:dyDescent="0.25">
      <c r="A2585" t="s">
        <v>95</v>
      </c>
      <c r="B2585" s="1">
        <v>44769</v>
      </c>
      <c r="C2585" s="8" t="s">
        <v>391</v>
      </c>
      <c r="D2585" s="10" t="s">
        <v>392</v>
      </c>
      <c r="E2585" s="14">
        <v>180199</v>
      </c>
      <c r="F2585" s="14">
        <v>177245</v>
      </c>
      <c r="G2585" s="14">
        <v>286910</v>
      </c>
      <c r="H2585" s="14">
        <v>213500</v>
      </c>
      <c r="J2585" s="14">
        <v>22541</v>
      </c>
      <c r="K2585" s="14">
        <v>26896</v>
      </c>
      <c r="M2585" s="14">
        <v>224169</v>
      </c>
      <c r="N2585" s="14">
        <v>1099</v>
      </c>
      <c r="O2585" s="14">
        <v>7203</v>
      </c>
      <c r="P2585" s="14">
        <v>4966</v>
      </c>
      <c r="R2585" s="14">
        <v>29922</v>
      </c>
      <c r="S2585" s="14">
        <v>-3314</v>
      </c>
      <c r="T2585" s="14">
        <v>18388</v>
      </c>
      <c r="U2585" s="14">
        <v>-40832</v>
      </c>
      <c r="V2585" s="14">
        <v>-24395</v>
      </c>
      <c r="W2585" s="14">
        <v>29398</v>
      </c>
      <c r="X2585" s="14">
        <v>-7853</v>
      </c>
      <c r="Y2585" s="14">
        <v>-8889</v>
      </c>
      <c r="Z2585" s="14">
        <v>-4930</v>
      </c>
      <c r="AA2585" s="14">
        <v>1238</v>
      </c>
      <c r="AB2585" s="14">
        <v>37789</v>
      </c>
      <c r="AC2585" s="14">
        <v>2270</v>
      </c>
      <c r="AD2585" s="14">
        <v>-12329</v>
      </c>
      <c r="AE2585" s="14">
        <v>47515</v>
      </c>
      <c r="AF2585" s="14">
        <v>62671</v>
      </c>
      <c r="AG2585" s="14">
        <v>56747</v>
      </c>
      <c r="AH2585" s="14">
        <v>18739</v>
      </c>
      <c r="AI2585" s="14">
        <v>11365</v>
      </c>
      <c r="AK2585" s="25">
        <v>0.89667833171730627</v>
      </c>
      <c r="AN2585" s="26">
        <v>9168.0318037756169</v>
      </c>
      <c r="AP2585" s="26">
        <v>1760.7804287898932</v>
      </c>
      <c r="AQ2585" s="26">
        <v>10928.812232565511</v>
      </c>
      <c r="AR2585" s="26">
        <v>29889.271570549718</v>
      </c>
      <c r="AS2585" s="26">
        <v>33387.957856222311</v>
      </c>
      <c r="AT2585" s="26">
        <v>7430.1259468929247</v>
      </c>
      <c r="AU2585" s="14">
        <v>286879</v>
      </c>
      <c r="AV2585" s="14">
        <v>73379</v>
      </c>
      <c r="AW2585" s="27">
        <v>8.3986203326693751E-2</v>
      </c>
      <c r="AX2585" s="27">
        <v>0.22323286314938987</v>
      </c>
    </row>
    <row r="2586" spans="1:50" x14ac:dyDescent="0.25">
      <c r="A2586" t="s">
        <v>95</v>
      </c>
      <c r="B2586" s="1">
        <v>44770</v>
      </c>
      <c r="C2586" s="8" t="s">
        <v>391</v>
      </c>
      <c r="D2586" s="10" t="s">
        <v>392</v>
      </c>
      <c r="E2586" s="14">
        <v>180783</v>
      </c>
      <c r="F2586" s="14">
        <v>179107</v>
      </c>
      <c r="G2586" s="14">
        <v>293555</v>
      </c>
      <c r="H2586" s="14">
        <v>215421</v>
      </c>
      <c r="J2586" s="14">
        <v>22293</v>
      </c>
      <c r="K2586" s="14">
        <v>26880</v>
      </c>
      <c r="M2586" s="14">
        <v>234665</v>
      </c>
      <c r="N2586" s="14">
        <v>1213</v>
      </c>
      <c r="O2586" s="14">
        <v>3519</v>
      </c>
      <c r="P2586" s="14">
        <v>4966</v>
      </c>
      <c r="R2586" s="14">
        <v>31976</v>
      </c>
      <c r="S2586" s="14">
        <v>-1374</v>
      </c>
      <c r="T2586" s="14">
        <v>17813</v>
      </c>
      <c r="U2586" s="14">
        <v>-42104</v>
      </c>
      <c r="V2586" s="14">
        <v>-26118</v>
      </c>
      <c r="W2586" s="14">
        <v>28537</v>
      </c>
      <c r="X2586" s="14">
        <v>-8509</v>
      </c>
      <c r="Y2586" s="14">
        <v>-8280</v>
      </c>
      <c r="Z2586" s="14">
        <v>-4926</v>
      </c>
      <c r="AA2586" s="14">
        <v>1611</v>
      </c>
      <c r="AB2586" s="14">
        <v>38633</v>
      </c>
      <c r="AC2586" s="14">
        <v>2233</v>
      </c>
      <c r="AD2586" s="14">
        <v>-10722</v>
      </c>
      <c r="AE2586" s="14">
        <v>50134</v>
      </c>
      <c r="AF2586" s="14">
        <v>63134</v>
      </c>
      <c r="AG2586" s="14">
        <v>54233</v>
      </c>
      <c r="AH2586" s="14">
        <v>17810</v>
      </c>
      <c r="AI2586" s="14">
        <v>11340</v>
      </c>
      <c r="AK2586" s="25">
        <v>0.89754407988939067</v>
      </c>
      <c r="AN2586" s="26">
        <v>9075.9179237121061</v>
      </c>
      <c r="AP2586" s="26">
        <v>1806.7819482128398</v>
      </c>
      <c r="AQ2586" s="26">
        <v>10882.699871924946</v>
      </c>
      <c r="AR2586" s="26">
        <v>29010.426753178373</v>
      </c>
      <c r="AS2586" s="26">
        <v>32241.137622985781</v>
      </c>
      <c r="AT2586" s="26">
        <v>7651.9890021175434</v>
      </c>
      <c r="AU2586" s="14">
        <v>293537</v>
      </c>
      <c r="AV2586" s="14">
        <v>78116</v>
      </c>
      <c r="AW2586" s="27">
        <v>8.1734901534195589E-2</v>
      </c>
      <c r="AX2586" s="27">
        <v>0.21595739661334906</v>
      </c>
    </row>
    <row r="2587" spans="1:50" x14ac:dyDescent="0.25">
      <c r="A2587" t="s">
        <v>95</v>
      </c>
      <c r="B2587" s="1">
        <v>44771</v>
      </c>
      <c r="C2587" s="8" t="s">
        <v>391</v>
      </c>
      <c r="D2587" s="10" t="s">
        <v>392</v>
      </c>
      <c r="E2587" s="14">
        <v>180931</v>
      </c>
      <c r="F2587" s="14">
        <v>179186</v>
      </c>
      <c r="G2587" s="14">
        <v>294974</v>
      </c>
      <c r="H2587" s="14">
        <v>222008</v>
      </c>
      <c r="J2587" s="14">
        <v>21967</v>
      </c>
      <c r="K2587" s="14">
        <v>26868</v>
      </c>
      <c r="M2587" s="14">
        <v>232643</v>
      </c>
      <c r="N2587" s="14">
        <v>1378</v>
      </c>
      <c r="O2587" s="14">
        <v>7231</v>
      </c>
      <c r="P2587" s="14">
        <v>4897</v>
      </c>
      <c r="R2587" s="14">
        <v>31646</v>
      </c>
      <c r="S2587" s="14">
        <v>-2862</v>
      </c>
      <c r="T2587" s="14">
        <v>17479</v>
      </c>
      <c r="U2587" s="14">
        <v>-43923</v>
      </c>
      <c r="V2587" s="14">
        <v>-23551</v>
      </c>
      <c r="W2587" s="14">
        <v>27923</v>
      </c>
      <c r="X2587" s="14">
        <v>-5989</v>
      </c>
      <c r="Y2587" s="14">
        <v>-7790</v>
      </c>
      <c r="Z2587" s="14">
        <v>-4898</v>
      </c>
      <c r="AA2587" s="14">
        <v>1829</v>
      </c>
      <c r="AB2587" s="14">
        <v>39761</v>
      </c>
      <c r="AC2587" s="14">
        <v>2801</v>
      </c>
      <c r="AD2587" s="14">
        <v>-9387</v>
      </c>
      <c r="AE2587" s="14">
        <v>52990</v>
      </c>
      <c r="AF2587" s="14">
        <v>63603</v>
      </c>
      <c r="AG2587" s="14">
        <v>52646</v>
      </c>
      <c r="AH2587" s="14">
        <v>18096</v>
      </c>
      <c r="AI2587" s="14">
        <v>11634</v>
      </c>
      <c r="AK2587" s="25">
        <v>0.89727658524947596</v>
      </c>
      <c r="AN2587" s="26">
        <v>8940.5315873825148</v>
      </c>
      <c r="AP2587" s="26">
        <v>1818.6187133467204</v>
      </c>
      <c r="AQ2587" s="26">
        <v>10759.150300729238</v>
      </c>
      <c r="AR2587" s="26">
        <v>28508.551983303863</v>
      </c>
      <c r="AS2587" s="26">
        <v>32147.168203094465</v>
      </c>
      <c r="AT2587" s="26">
        <v>7120.5340809386353</v>
      </c>
      <c r="AU2587" s="14">
        <v>294988</v>
      </c>
      <c r="AV2587" s="14">
        <v>72980</v>
      </c>
      <c r="AW2587" s="27">
        <v>8.0409501186467558E-2</v>
      </c>
      <c r="AX2587" s="27">
        <v>0.21510101185967298</v>
      </c>
    </row>
    <row r="2588" spans="1:50" x14ac:dyDescent="0.25">
      <c r="A2588" t="s">
        <v>95</v>
      </c>
      <c r="B2588" s="1">
        <v>44772</v>
      </c>
      <c r="C2588" s="8" t="s">
        <v>391</v>
      </c>
      <c r="D2588" s="10" t="s">
        <v>392</v>
      </c>
      <c r="E2588" s="14">
        <v>173553</v>
      </c>
      <c r="F2588" s="14">
        <v>174180</v>
      </c>
      <c r="G2588" s="14">
        <v>285736</v>
      </c>
      <c r="H2588" s="14">
        <v>215230</v>
      </c>
      <c r="J2588" s="14">
        <v>22107</v>
      </c>
      <c r="K2588" s="14">
        <v>26964</v>
      </c>
      <c r="M2588" s="14">
        <v>223139</v>
      </c>
      <c r="N2588" s="14">
        <v>1105</v>
      </c>
      <c r="O2588" s="14">
        <v>7515</v>
      </c>
      <c r="P2588" s="14">
        <v>4904</v>
      </c>
      <c r="R2588" s="14">
        <v>29215</v>
      </c>
      <c r="S2588" s="14">
        <v>-2037</v>
      </c>
      <c r="T2588" s="14">
        <v>21884</v>
      </c>
      <c r="U2588" s="14">
        <v>-45095</v>
      </c>
      <c r="V2588" s="14">
        <v>-23317</v>
      </c>
      <c r="W2588" s="14">
        <v>36478</v>
      </c>
      <c r="X2588" s="14">
        <v>-7510</v>
      </c>
      <c r="Y2588" s="14">
        <v>-9157</v>
      </c>
      <c r="Z2588" s="14">
        <v>-4908</v>
      </c>
      <c r="AA2588" s="14">
        <v>1818</v>
      </c>
      <c r="AB2588" s="14">
        <v>45043</v>
      </c>
      <c r="AC2588" s="14">
        <v>2173</v>
      </c>
      <c r="AD2588" s="14">
        <v>-11188</v>
      </c>
      <c r="AE2588" s="14">
        <v>45236</v>
      </c>
      <c r="AF2588" s="14">
        <v>58734</v>
      </c>
      <c r="AG2588" s="14">
        <v>50971</v>
      </c>
      <c r="AH2588" s="14">
        <v>16837</v>
      </c>
      <c r="AI2588" s="14">
        <v>10053</v>
      </c>
      <c r="AK2588" s="25">
        <v>0.89743097143699124</v>
      </c>
      <c r="AN2588" s="26">
        <v>8999.059468551297</v>
      </c>
      <c r="AP2588" s="26">
        <v>1756.0643738012677</v>
      </c>
      <c r="AQ2588" s="26">
        <v>10755.123842352568</v>
      </c>
      <c r="AR2588" s="26">
        <v>29466.503297309784</v>
      </c>
      <c r="AS2588" s="26">
        <v>33124.314478193643</v>
      </c>
      <c r="AT2588" s="26">
        <v>7097.312661468698</v>
      </c>
      <c r="AU2588" s="14">
        <v>285737</v>
      </c>
      <c r="AV2588" s="14">
        <v>70507</v>
      </c>
      <c r="AW2588" s="27">
        <v>8.2981766888178002E-2</v>
      </c>
      <c r="AX2588" s="27">
        <v>0.22191948940852851</v>
      </c>
    </row>
    <row r="2589" spans="1:50" x14ac:dyDescent="0.25">
      <c r="A2589" t="s">
        <v>95</v>
      </c>
      <c r="B2589" s="1">
        <v>44773</v>
      </c>
      <c r="C2589" s="8" t="s">
        <v>391</v>
      </c>
      <c r="D2589" s="10" t="s">
        <v>392</v>
      </c>
      <c r="E2589" s="14">
        <v>171732</v>
      </c>
      <c r="F2589" s="14">
        <v>168533</v>
      </c>
      <c r="G2589" s="14">
        <v>280723</v>
      </c>
      <c r="H2589" s="14">
        <v>212888</v>
      </c>
      <c r="J2589" s="14">
        <v>21909</v>
      </c>
      <c r="K2589" s="14">
        <v>27087</v>
      </c>
      <c r="M2589" s="14">
        <v>216392</v>
      </c>
      <c r="N2589" s="14">
        <v>929</v>
      </c>
      <c r="O2589" s="14">
        <v>9476</v>
      </c>
      <c r="P2589" s="14">
        <v>4931</v>
      </c>
      <c r="R2589" s="14">
        <v>32017</v>
      </c>
      <c r="S2589" s="14">
        <v>-2754</v>
      </c>
      <c r="T2589" s="14">
        <v>23391</v>
      </c>
      <c r="U2589" s="14">
        <v>-43856</v>
      </c>
      <c r="V2589" s="14">
        <v>-22250</v>
      </c>
      <c r="W2589" s="14">
        <v>38187</v>
      </c>
      <c r="X2589" s="14">
        <v>-8648</v>
      </c>
      <c r="Y2589" s="14">
        <v>-11140</v>
      </c>
      <c r="Z2589" s="14">
        <v>-4897</v>
      </c>
      <c r="AA2589" s="14">
        <v>2197</v>
      </c>
      <c r="AB2589" s="14">
        <v>40282</v>
      </c>
      <c r="AC2589" s="14">
        <v>1894</v>
      </c>
      <c r="AD2589" s="14">
        <v>-9856</v>
      </c>
      <c r="AE2589" s="14">
        <v>45692</v>
      </c>
      <c r="AF2589" s="14">
        <v>54357</v>
      </c>
      <c r="AG2589" s="14">
        <v>50913</v>
      </c>
      <c r="AH2589" s="14">
        <v>16998</v>
      </c>
      <c r="AI2589" s="14">
        <v>10361</v>
      </c>
      <c r="AK2589" s="25">
        <v>0.89908594690187416</v>
      </c>
      <c r="AN2589" s="26">
        <v>8934.9067007797967</v>
      </c>
      <c r="AP2589" s="26">
        <v>1724.0111865056952</v>
      </c>
      <c r="AQ2589" s="26">
        <v>10658.917887285494</v>
      </c>
      <c r="AR2589" s="26">
        <v>28086.923718888458</v>
      </c>
      <c r="AS2589" s="26">
        <v>32065.488326369021</v>
      </c>
      <c r="AT2589" s="26">
        <v>6680.3532798049227</v>
      </c>
      <c r="AU2589" s="14">
        <v>280727</v>
      </c>
      <c r="AV2589" s="14">
        <v>67839</v>
      </c>
      <c r="AW2589" s="27">
        <v>8.3707172992506393E-2</v>
      </c>
      <c r="AX2589" s="27">
        <v>0.21709695673172552</v>
      </c>
    </row>
    <row r="2590" spans="1:50" x14ac:dyDescent="0.25">
      <c r="A2590" t="s">
        <v>95</v>
      </c>
      <c r="B2590" s="1">
        <v>44774</v>
      </c>
      <c r="C2590" s="8" t="s">
        <v>391</v>
      </c>
      <c r="D2590" s="10" t="s">
        <v>392</v>
      </c>
      <c r="E2590" s="14">
        <v>174930</v>
      </c>
      <c r="F2590" s="14">
        <v>170575</v>
      </c>
      <c r="G2590" s="14">
        <v>301538</v>
      </c>
      <c r="H2590" s="14">
        <v>256892</v>
      </c>
      <c r="J2590" s="14">
        <v>22294</v>
      </c>
      <c r="K2590" s="14">
        <v>26929</v>
      </c>
      <c r="M2590" s="14">
        <v>209568</v>
      </c>
      <c r="N2590" s="14">
        <v>697</v>
      </c>
      <c r="O2590" s="14">
        <v>36875</v>
      </c>
      <c r="P2590" s="14">
        <v>4642</v>
      </c>
      <c r="R2590" s="14">
        <v>29622</v>
      </c>
      <c r="S2590" s="14">
        <v>-5249</v>
      </c>
      <c r="T2590" s="14">
        <v>29881</v>
      </c>
      <c r="U2590" s="14">
        <v>-43975</v>
      </c>
      <c r="V2590" s="14">
        <v>-20465</v>
      </c>
      <c r="W2590" s="14">
        <v>50916</v>
      </c>
      <c r="X2590" s="14">
        <v>-10701</v>
      </c>
      <c r="Y2590" s="14">
        <v>-13923</v>
      </c>
      <c r="Z2590" s="14">
        <v>-4942</v>
      </c>
      <c r="AA2590" s="14">
        <v>2866</v>
      </c>
      <c r="AB2590" s="14">
        <v>65307</v>
      </c>
      <c r="AC2590" s="14">
        <v>2911</v>
      </c>
      <c r="AD2590" s="14">
        <v>-10953</v>
      </c>
      <c r="AE2590" s="14">
        <v>47242</v>
      </c>
      <c r="AF2590" s="14">
        <v>56599</v>
      </c>
      <c r="AG2590" s="14">
        <v>51865</v>
      </c>
      <c r="AH2590" s="14">
        <v>19832</v>
      </c>
      <c r="AI2590" s="14">
        <v>10034</v>
      </c>
      <c r="AK2590" s="25">
        <v>0.89854380520073684</v>
      </c>
      <c r="AN2590" s="26">
        <v>9086.4346659039784</v>
      </c>
      <c r="AP2590" s="26">
        <v>1856.5469860942244</v>
      </c>
      <c r="AQ2590" s="26">
        <v>10942.981651998201</v>
      </c>
      <c r="AR2590" s="26">
        <v>28926.648415049509</v>
      </c>
      <c r="AS2590" s="26">
        <v>35653.384221192973</v>
      </c>
      <c r="AT2590" s="26">
        <v>4216.2458458547371</v>
      </c>
      <c r="AU2590" s="14">
        <v>301009</v>
      </c>
      <c r="AV2590" s="14">
        <v>44142</v>
      </c>
      <c r="AW2590" s="27">
        <v>8.0147491303011784E-2</v>
      </c>
      <c r="AX2590" s="27">
        <v>0.21057541381650743</v>
      </c>
    </row>
    <row r="2591" spans="1:50" x14ac:dyDescent="0.25">
      <c r="A2591" t="s">
        <v>95</v>
      </c>
      <c r="B2591" s="1">
        <v>44775</v>
      </c>
      <c r="C2591" s="8" t="s">
        <v>391</v>
      </c>
      <c r="D2591" s="10" t="s">
        <v>392</v>
      </c>
      <c r="E2591" s="14">
        <v>166125</v>
      </c>
      <c r="F2591" s="14">
        <v>166221</v>
      </c>
      <c r="G2591" s="14">
        <v>307817</v>
      </c>
      <c r="H2591" s="14">
        <v>265059</v>
      </c>
      <c r="J2591" s="14">
        <v>21954</v>
      </c>
      <c r="K2591" s="14">
        <v>27005</v>
      </c>
      <c r="M2591" s="14">
        <v>208379</v>
      </c>
      <c r="N2591" s="14">
        <v>736</v>
      </c>
      <c r="O2591" s="14">
        <v>45515</v>
      </c>
      <c r="P2591" s="14">
        <v>4223</v>
      </c>
      <c r="R2591" s="14">
        <v>28928</v>
      </c>
      <c r="S2591" s="14">
        <v>-5271</v>
      </c>
      <c r="T2591" s="14">
        <v>35649</v>
      </c>
      <c r="U2591" s="14">
        <v>-35769</v>
      </c>
      <c r="V2591" s="14">
        <v>-19878</v>
      </c>
      <c r="W2591" s="14">
        <v>64238</v>
      </c>
      <c r="X2591" s="14">
        <v>-11621</v>
      </c>
      <c r="Y2591" s="14">
        <v>-15331</v>
      </c>
      <c r="Z2591" s="14">
        <v>-4370</v>
      </c>
      <c r="AA2591" s="14">
        <v>2338</v>
      </c>
      <c r="AB2591" s="14">
        <v>66232</v>
      </c>
      <c r="AC2591" s="14">
        <v>2094</v>
      </c>
      <c r="AD2591" s="14">
        <v>-11429</v>
      </c>
      <c r="AE2591" s="14">
        <v>38136</v>
      </c>
      <c r="AF2591" s="14">
        <v>54849</v>
      </c>
      <c r="AG2591" s="14">
        <v>49314</v>
      </c>
      <c r="AH2591" s="14">
        <v>18097</v>
      </c>
      <c r="AI2591" s="14">
        <v>8836</v>
      </c>
      <c r="AK2591" s="25">
        <v>0.89920900089475886</v>
      </c>
      <c r="AN2591" s="26">
        <v>8954.4839499068039</v>
      </c>
      <c r="AP2591" s="26">
        <v>1904.1738126036464</v>
      </c>
      <c r="AQ2591" s="26">
        <v>10858.657762510451</v>
      </c>
      <c r="AR2591" s="26">
        <v>25076.485894381341</v>
      </c>
      <c r="AS2591" s="26">
        <v>32226.668634582333</v>
      </c>
      <c r="AT2591" s="26">
        <v>3708.4750223094597</v>
      </c>
      <c r="AU2591" s="14">
        <v>307819</v>
      </c>
      <c r="AV2591" s="14">
        <v>42777</v>
      </c>
      <c r="AW2591" s="27">
        <v>7.7770423776263933E-2</v>
      </c>
      <c r="AX2591" s="27">
        <v>0.19112556288855884</v>
      </c>
    </row>
    <row r="2592" spans="1:50" x14ac:dyDescent="0.25">
      <c r="A2592" t="s">
        <v>95</v>
      </c>
      <c r="B2592" s="1">
        <v>44776</v>
      </c>
      <c r="C2592" s="8" t="s">
        <v>391</v>
      </c>
      <c r="D2592" s="10" t="s">
        <v>392</v>
      </c>
      <c r="E2592" s="14">
        <v>164393</v>
      </c>
      <c r="F2592" s="14">
        <v>163158</v>
      </c>
      <c r="G2592" s="14">
        <v>295761</v>
      </c>
      <c r="H2592" s="14">
        <v>247410</v>
      </c>
      <c r="J2592" s="14">
        <v>21838</v>
      </c>
      <c r="K2592" s="14">
        <v>27118</v>
      </c>
      <c r="M2592" s="14">
        <v>210916</v>
      </c>
      <c r="N2592" s="14">
        <v>1427</v>
      </c>
      <c r="O2592" s="14">
        <v>30092</v>
      </c>
      <c r="P2592" s="14">
        <v>4290</v>
      </c>
      <c r="R2592" s="14">
        <v>29151</v>
      </c>
      <c r="S2592" s="14">
        <v>-4064</v>
      </c>
      <c r="T2592" s="14">
        <v>33866</v>
      </c>
      <c r="U2592" s="14">
        <v>-44431</v>
      </c>
      <c r="V2592" s="14">
        <v>-21509</v>
      </c>
      <c r="W2592" s="14">
        <v>58134</v>
      </c>
      <c r="X2592" s="14">
        <v>-12286</v>
      </c>
      <c r="Y2592" s="14">
        <v>-13731</v>
      </c>
      <c r="Z2592" s="14">
        <v>-4529</v>
      </c>
      <c r="AA2592" s="14">
        <v>2815</v>
      </c>
      <c r="AB2592" s="14">
        <v>63061</v>
      </c>
      <c r="AC2592" s="14">
        <v>3263</v>
      </c>
      <c r="AD2592" s="14">
        <v>-9393</v>
      </c>
      <c r="AE2592" s="14">
        <v>43298</v>
      </c>
      <c r="AF2592" s="14">
        <v>53021</v>
      </c>
      <c r="AG2592" s="14">
        <v>46440</v>
      </c>
      <c r="AH2592" s="14">
        <v>16677</v>
      </c>
      <c r="AI2592" s="14">
        <v>7627</v>
      </c>
      <c r="AK2592" s="25">
        <v>0.89785005485954295</v>
      </c>
      <c r="AN2592" s="26">
        <v>8893.7093458386007</v>
      </c>
      <c r="AP2592" s="26">
        <v>1824.1141164054998</v>
      </c>
      <c r="AQ2592" s="26">
        <v>10717.823462244103</v>
      </c>
      <c r="AR2592" s="26">
        <v>27700.792867439053</v>
      </c>
      <c r="AS2592" s="26">
        <v>33824.208809585965</v>
      </c>
      <c r="AT2592" s="26">
        <v>4594.4075200971956</v>
      </c>
      <c r="AU2592" s="14">
        <v>295684</v>
      </c>
      <c r="AV2592" s="14">
        <v>48274</v>
      </c>
      <c r="AW2592" s="27">
        <v>7.9912095214257767E-2</v>
      </c>
      <c r="AX2592" s="27">
        <v>0.20982149204451006</v>
      </c>
    </row>
    <row r="2593" spans="1:50" x14ac:dyDescent="0.25">
      <c r="A2593" t="s">
        <v>95</v>
      </c>
      <c r="B2593" s="1">
        <v>44777</v>
      </c>
      <c r="C2593" s="8" t="s">
        <v>391</v>
      </c>
      <c r="D2593" s="10" t="s">
        <v>392</v>
      </c>
      <c r="E2593" s="14">
        <v>159554</v>
      </c>
      <c r="F2593" s="14">
        <v>154084</v>
      </c>
      <c r="G2593" s="14">
        <v>295782</v>
      </c>
      <c r="H2593" s="14">
        <v>265091</v>
      </c>
      <c r="J2593" s="14">
        <v>20625</v>
      </c>
      <c r="K2593" s="14">
        <v>27151</v>
      </c>
      <c r="M2593" s="14">
        <v>201800</v>
      </c>
      <c r="N2593" s="14">
        <v>1261</v>
      </c>
      <c r="O2593" s="14">
        <v>40540</v>
      </c>
      <c r="P2593" s="14">
        <v>4401</v>
      </c>
      <c r="R2593" s="14">
        <v>26528</v>
      </c>
      <c r="S2593" s="14">
        <v>-5067</v>
      </c>
      <c r="T2593" s="14">
        <v>36400</v>
      </c>
      <c r="U2593" s="14">
        <v>-39690</v>
      </c>
      <c r="V2593" s="14">
        <v>-18562</v>
      </c>
      <c r="W2593" s="14">
        <v>62963</v>
      </c>
      <c r="X2593" s="14">
        <v>-10355</v>
      </c>
      <c r="Y2593" s="14">
        <v>-14492</v>
      </c>
      <c r="Z2593" s="14">
        <v>-4840</v>
      </c>
      <c r="AA2593" s="14">
        <v>3552</v>
      </c>
      <c r="AB2593" s="14">
        <v>69786</v>
      </c>
      <c r="AC2593" s="14">
        <v>2970</v>
      </c>
      <c r="AD2593" s="14">
        <v>-8973</v>
      </c>
      <c r="AE2593" s="14">
        <v>42841</v>
      </c>
      <c r="AF2593" s="14">
        <v>48895</v>
      </c>
      <c r="AG2593" s="14">
        <v>49383</v>
      </c>
      <c r="AH2593" s="14">
        <v>15842</v>
      </c>
      <c r="AI2593" s="14">
        <v>7910</v>
      </c>
      <c r="AK2593" s="25">
        <v>0.89741400166257024</v>
      </c>
      <c r="AN2593" s="26">
        <v>8395.6254521371065</v>
      </c>
      <c r="AP2593" s="26">
        <v>1832.8334892587632</v>
      </c>
      <c r="AQ2593" s="26">
        <v>10228.458941395875</v>
      </c>
      <c r="AR2593" s="26">
        <v>26404.276813697397</v>
      </c>
      <c r="AS2593" s="26">
        <v>33815.800395166734</v>
      </c>
      <c r="AT2593" s="26">
        <v>2816.9353599265323</v>
      </c>
      <c r="AU2593" s="14">
        <v>295780</v>
      </c>
      <c r="AV2593" s="14">
        <v>30689</v>
      </c>
      <c r="AW2593" s="27">
        <v>7.6238640717358086E-2</v>
      </c>
      <c r="AX2593" s="27">
        <v>0.20236149868686604</v>
      </c>
    </row>
    <row r="2594" spans="1:50" x14ac:dyDescent="0.25">
      <c r="A2594" t="s">
        <v>95</v>
      </c>
      <c r="B2594" s="1">
        <v>44778</v>
      </c>
      <c r="C2594" s="8" t="s">
        <v>391</v>
      </c>
      <c r="D2594" s="10" t="s">
        <v>392</v>
      </c>
      <c r="E2594" s="14">
        <v>153981</v>
      </c>
      <c r="F2594" s="14">
        <v>150017</v>
      </c>
      <c r="G2594" s="14">
        <v>260066</v>
      </c>
      <c r="H2594" s="14">
        <v>206825</v>
      </c>
      <c r="J2594" s="14">
        <v>22433</v>
      </c>
      <c r="K2594" s="14">
        <v>27265</v>
      </c>
      <c r="M2594" s="14">
        <v>200601</v>
      </c>
      <c r="N2594" s="14">
        <v>1197</v>
      </c>
      <c r="O2594" s="14">
        <v>3805</v>
      </c>
      <c r="P2594" s="14">
        <v>4777</v>
      </c>
      <c r="R2594" s="14">
        <v>27553</v>
      </c>
      <c r="S2594" s="14">
        <v>-1223</v>
      </c>
      <c r="T2594" s="14">
        <v>30087</v>
      </c>
      <c r="U2594" s="14">
        <v>-46159</v>
      </c>
      <c r="V2594" s="14">
        <v>-22880</v>
      </c>
      <c r="W2594" s="14">
        <v>49000</v>
      </c>
      <c r="X2594" s="14">
        <v>-11641</v>
      </c>
      <c r="Y2594" s="14">
        <v>-9982</v>
      </c>
      <c r="Z2594" s="14">
        <v>-5125</v>
      </c>
      <c r="AA2594" s="14">
        <v>1811</v>
      </c>
      <c r="AB2594" s="14">
        <v>60117</v>
      </c>
      <c r="AC2594" s="14">
        <v>1364</v>
      </c>
      <c r="AD2594" s="14">
        <v>-13723</v>
      </c>
      <c r="AE2594" s="14">
        <v>38503</v>
      </c>
      <c r="AF2594" s="14">
        <v>45639</v>
      </c>
      <c r="AG2594" s="14">
        <v>39626</v>
      </c>
      <c r="AH2594" s="14">
        <v>16081</v>
      </c>
      <c r="AI2594" s="14">
        <v>7777</v>
      </c>
      <c r="AK2594" s="25">
        <v>0.89813556120057081</v>
      </c>
      <c r="AN2594" s="26">
        <v>9138.9332603407438</v>
      </c>
      <c r="AP2594" s="26">
        <v>1582.9758301862544</v>
      </c>
      <c r="AQ2594" s="26">
        <v>10721.909090526995</v>
      </c>
      <c r="AR2594" s="26">
        <v>32719.503898023835</v>
      </c>
      <c r="AS2594" s="26">
        <v>37277.337218443558</v>
      </c>
      <c r="AT2594" s="26">
        <v>6164.0757701072753</v>
      </c>
      <c r="AU2594" s="14">
        <v>260078</v>
      </c>
      <c r="AV2594" s="14">
        <v>53253</v>
      </c>
      <c r="AW2594" s="27">
        <v>9.0887100097500062E-2</v>
      </c>
      <c r="AX2594" s="27">
        <v>0.2551864631906916</v>
      </c>
    </row>
    <row r="2595" spans="1:50" x14ac:dyDescent="0.25">
      <c r="A2595" t="s">
        <v>95</v>
      </c>
      <c r="B2595" s="1">
        <v>44779</v>
      </c>
      <c r="C2595" s="8" t="s">
        <v>391</v>
      </c>
      <c r="D2595" s="10" t="s">
        <v>392</v>
      </c>
      <c r="E2595" s="14">
        <v>148713</v>
      </c>
      <c r="F2595" s="14">
        <v>147745</v>
      </c>
      <c r="G2595" s="14">
        <v>249472</v>
      </c>
      <c r="H2595" s="14">
        <v>193339</v>
      </c>
      <c r="J2595" s="14">
        <v>22170</v>
      </c>
      <c r="K2595" s="14">
        <v>27184</v>
      </c>
      <c r="M2595" s="14">
        <v>191565</v>
      </c>
      <c r="N2595" s="14">
        <v>1420</v>
      </c>
      <c r="O2595" s="14">
        <v>2009</v>
      </c>
      <c r="P2595" s="14">
        <v>5132</v>
      </c>
      <c r="R2595" s="14">
        <v>25671</v>
      </c>
      <c r="S2595" s="14">
        <v>-667</v>
      </c>
      <c r="T2595" s="14">
        <v>26871</v>
      </c>
      <c r="U2595" s="14">
        <v>-44325</v>
      </c>
      <c r="V2595" s="14">
        <v>-17158</v>
      </c>
      <c r="W2595" s="14">
        <v>44684</v>
      </c>
      <c r="X2595" s="14">
        <v>-5492</v>
      </c>
      <c r="Y2595" s="14">
        <v>-7976</v>
      </c>
      <c r="Z2595" s="14">
        <v>-4827</v>
      </c>
      <c r="AA2595" s="14">
        <v>999</v>
      </c>
      <c r="AB2595" s="14">
        <v>49153</v>
      </c>
      <c r="AC2595" s="14">
        <v>853</v>
      </c>
      <c r="AD2595" s="14">
        <v>-17641</v>
      </c>
      <c r="AE2595" s="14">
        <v>30326</v>
      </c>
      <c r="AF2595" s="14">
        <v>47754</v>
      </c>
      <c r="AG2595" s="14">
        <v>40451</v>
      </c>
      <c r="AH2595" s="14">
        <v>16944</v>
      </c>
      <c r="AI2595" s="14">
        <v>7719</v>
      </c>
      <c r="AK2595" s="25">
        <v>0.90003895251423882</v>
      </c>
      <c r="AN2595" s="26">
        <v>9050.9310344824407</v>
      </c>
      <c r="AP2595" s="26">
        <v>1514.1600617011009</v>
      </c>
      <c r="AQ2595" s="26">
        <v>10565.091096183542</v>
      </c>
      <c r="AR2595" s="26">
        <v>34234.470961419538</v>
      </c>
      <c r="AS2595" s="26">
        <v>37754.324595875289</v>
      </c>
      <c r="AT2595" s="26">
        <v>7045.237461727791</v>
      </c>
      <c r="AU2595" s="14">
        <v>249484</v>
      </c>
      <c r="AV2595" s="14">
        <v>56145</v>
      </c>
      <c r="AW2595" s="27">
        <v>9.3360741099502001E-2</v>
      </c>
      <c r="AX2595" s="27">
        <v>0.27664211261687277</v>
      </c>
    </row>
    <row r="2596" spans="1:50" x14ac:dyDescent="0.25">
      <c r="A2596" t="s">
        <v>95</v>
      </c>
      <c r="B2596" s="1">
        <v>44780</v>
      </c>
      <c r="C2596" s="8" t="s">
        <v>391</v>
      </c>
      <c r="D2596" s="10" t="s">
        <v>392</v>
      </c>
      <c r="E2596" s="14">
        <v>154105</v>
      </c>
      <c r="F2596" s="14">
        <v>153119</v>
      </c>
      <c r="G2596" s="14">
        <v>255945</v>
      </c>
      <c r="H2596" s="14">
        <v>188073</v>
      </c>
      <c r="J2596" s="14">
        <v>21452</v>
      </c>
      <c r="K2596" s="14">
        <v>27185</v>
      </c>
      <c r="M2596" s="14">
        <v>199774</v>
      </c>
      <c r="N2596" s="14">
        <v>1402</v>
      </c>
      <c r="O2596" s="14">
        <v>1030</v>
      </c>
      <c r="P2596" s="14">
        <v>5096</v>
      </c>
      <c r="R2596" s="14">
        <v>27253</v>
      </c>
      <c r="S2596" s="14">
        <v>-606</v>
      </c>
      <c r="T2596" s="14">
        <v>21192</v>
      </c>
      <c r="U2596" s="14">
        <v>-39780</v>
      </c>
      <c r="V2596" s="14">
        <v>-20189</v>
      </c>
      <c r="W2596" s="14">
        <v>34943</v>
      </c>
      <c r="X2596" s="14">
        <v>-7781</v>
      </c>
      <c r="Y2596" s="14">
        <v>-3698</v>
      </c>
      <c r="Z2596" s="14">
        <v>-5034</v>
      </c>
      <c r="AA2596" s="14">
        <v>1144</v>
      </c>
      <c r="AB2596" s="14">
        <v>34907</v>
      </c>
      <c r="AC2596" s="14">
        <v>2665</v>
      </c>
      <c r="AD2596" s="14">
        <v>-17274</v>
      </c>
      <c r="AE2596" s="14">
        <v>32041</v>
      </c>
      <c r="AF2596" s="14">
        <v>55202</v>
      </c>
      <c r="AG2596" s="14">
        <v>45118</v>
      </c>
      <c r="AH2596" s="14">
        <v>18923</v>
      </c>
      <c r="AI2596" s="14">
        <v>9047</v>
      </c>
      <c r="AK2596" s="25">
        <v>0.8987027648545528</v>
      </c>
      <c r="AN2596" s="26">
        <v>8744.8048696191927</v>
      </c>
      <c r="AP2596" s="26">
        <v>1561.9667377651749</v>
      </c>
      <c r="AQ2596" s="26">
        <v>10306.771607384368</v>
      </c>
      <c r="AR2596" s="26">
        <v>32218.132160887511</v>
      </c>
      <c r="AS2596" s="26">
        <v>34500.776923346064</v>
      </c>
      <c r="AT2596" s="26">
        <v>8024.1268449258159</v>
      </c>
      <c r="AU2596" s="14">
        <v>255943</v>
      </c>
      <c r="AV2596" s="14">
        <v>67870</v>
      </c>
      <c r="AW2596" s="27">
        <v>8.8779590850586745E-2</v>
      </c>
      <c r="AX2596" s="27">
        <v>0.26064756924797927</v>
      </c>
    </row>
    <row r="2597" spans="1:50" x14ac:dyDescent="0.25">
      <c r="A2597" t="s">
        <v>95</v>
      </c>
      <c r="B2597" s="1">
        <v>44781</v>
      </c>
      <c r="C2597" s="8" t="s">
        <v>391</v>
      </c>
      <c r="D2597" s="10" t="s">
        <v>392</v>
      </c>
      <c r="E2597" s="14">
        <v>167425</v>
      </c>
      <c r="F2597" s="14">
        <v>162033</v>
      </c>
      <c r="G2597" s="14">
        <v>265525</v>
      </c>
      <c r="H2597" s="14">
        <v>196580</v>
      </c>
      <c r="J2597" s="14">
        <v>22169</v>
      </c>
      <c r="K2597" s="14">
        <v>27121</v>
      </c>
      <c r="M2597" s="14">
        <v>208589</v>
      </c>
      <c r="N2597" s="14">
        <v>1098</v>
      </c>
      <c r="O2597" s="14">
        <v>1735</v>
      </c>
      <c r="P2597" s="14">
        <v>4817</v>
      </c>
      <c r="R2597" s="14">
        <v>30036</v>
      </c>
      <c r="S2597" s="14">
        <v>-730</v>
      </c>
      <c r="T2597" s="14">
        <v>19000</v>
      </c>
      <c r="U2597" s="14">
        <v>-44096</v>
      </c>
      <c r="V2597" s="14">
        <v>-21057</v>
      </c>
      <c r="W2597" s="14">
        <v>21356</v>
      </c>
      <c r="X2597" s="14">
        <v>-8926</v>
      </c>
      <c r="Y2597" s="14">
        <v>-7718</v>
      </c>
      <c r="Z2597" s="14">
        <v>-4975</v>
      </c>
      <c r="AA2597" s="14">
        <v>1398</v>
      </c>
      <c r="AB2597" s="14">
        <v>45371</v>
      </c>
      <c r="AC2597" s="14">
        <v>2490</v>
      </c>
      <c r="AD2597" s="14">
        <v>-13705</v>
      </c>
      <c r="AE2597" s="14">
        <v>40093</v>
      </c>
      <c r="AF2597" s="14">
        <v>56408</v>
      </c>
      <c r="AG2597" s="14">
        <v>50887</v>
      </c>
      <c r="AH2597" s="14">
        <v>21042</v>
      </c>
      <c r="AI2597" s="14">
        <v>9706</v>
      </c>
      <c r="AK2597" s="25">
        <v>0.89737594494695339</v>
      </c>
      <c r="AN2597" s="26">
        <v>9023.7443747806901</v>
      </c>
      <c r="AP2597" s="26">
        <v>1621.0839524884091</v>
      </c>
      <c r="AQ2597" s="26">
        <v>10644.828327269099</v>
      </c>
      <c r="AR2597" s="26">
        <v>31880.123833664944</v>
      </c>
      <c r="AS2597" s="26">
        <v>34691.830838649745</v>
      </c>
      <c r="AT2597" s="26">
        <v>7833.1213222842962</v>
      </c>
      <c r="AU2597" s="14">
        <v>265535</v>
      </c>
      <c r="AV2597" s="14">
        <v>68955</v>
      </c>
      <c r="AW2597" s="27">
        <v>8.8379315069064338E-2</v>
      </c>
      <c r="AX2597" s="27">
        <v>0.25043950300245676</v>
      </c>
    </row>
    <row r="2598" spans="1:50" x14ac:dyDescent="0.25">
      <c r="A2598" t="s">
        <v>95</v>
      </c>
      <c r="B2598" s="1">
        <v>44782</v>
      </c>
      <c r="C2598" s="8" t="s">
        <v>391</v>
      </c>
      <c r="D2598" s="10" t="s">
        <v>392</v>
      </c>
      <c r="E2598" s="14">
        <v>166765</v>
      </c>
      <c r="F2598" s="14">
        <v>161573</v>
      </c>
      <c r="G2598" s="14">
        <v>268139</v>
      </c>
      <c r="H2598" s="14">
        <v>208085</v>
      </c>
      <c r="J2598" s="14">
        <v>22544</v>
      </c>
      <c r="K2598" s="14">
        <v>26990</v>
      </c>
      <c r="M2598" s="14">
        <v>202661</v>
      </c>
      <c r="N2598" s="14">
        <v>757</v>
      </c>
      <c r="O2598" s="14">
        <v>10540</v>
      </c>
      <c r="P2598" s="14">
        <v>4640</v>
      </c>
      <c r="R2598" s="14">
        <v>30211</v>
      </c>
      <c r="S2598" s="14">
        <v>-1707</v>
      </c>
      <c r="T2598" s="14">
        <v>28389</v>
      </c>
      <c r="U2598" s="14">
        <v>-46632</v>
      </c>
      <c r="V2598" s="14">
        <v>-20508</v>
      </c>
      <c r="W2598" s="14">
        <v>26790</v>
      </c>
      <c r="X2598" s="14">
        <v>-9567</v>
      </c>
      <c r="Y2598" s="14">
        <v>-9358</v>
      </c>
      <c r="Z2598" s="14">
        <v>-4864</v>
      </c>
      <c r="AA2598" s="14">
        <v>1627</v>
      </c>
      <c r="AB2598" s="14">
        <v>59465</v>
      </c>
      <c r="AC2598" s="14">
        <v>2337</v>
      </c>
      <c r="AD2598" s="14">
        <v>-13213</v>
      </c>
      <c r="AE2598" s="14">
        <v>39760</v>
      </c>
      <c r="AF2598" s="14">
        <v>50919</v>
      </c>
      <c r="AG2598" s="14">
        <v>46743</v>
      </c>
      <c r="AH2598" s="14">
        <v>19443</v>
      </c>
      <c r="AI2598" s="14">
        <v>8250</v>
      </c>
      <c r="AK2598" s="25">
        <v>0.89719755789620548</v>
      </c>
      <c r="AN2598" s="26">
        <v>9174.5614868830271</v>
      </c>
      <c r="AP2598" s="26">
        <v>1635.9315323890387</v>
      </c>
      <c r="AQ2598" s="26">
        <v>10810.493019272064</v>
      </c>
      <c r="AR2598" s="26">
        <v>32927.29595335832</v>
      </c>
      <c r="AS2598" s="26">
        <v>36947.694006992155</v>
      </c>
      <c r="AT2598" s="26">
        <v>6790.0949656382345</v>
      </c>
      <c r="AU2598" s="14">
        <v>268139</v>
      </c>
      <c r="AV2598" s="14">
        <v>60054</v>
      </c>
      <c r="AW2598" s="27">
        <v>8.8883113311184037E-2</v>
      </c>
      <c r="AX2598" s="27">
        <v>0.24926864427257739</v>
      </c>
    </row>
    <row r="2599" spans="1:50" x14ac:dyDescent="0.25">
      <c r="A2599" t="s">
        <v>95</v>
      </c>
      <c r="B2599" s="1">
        <v>44783</v>
      </c>
      <c r="C2599" s="8" t="s">
        <v>391</v>
      </c>
      <c r="D2599" s="10" t="s">
        <v>392</v>
      </c>
      <c r="E2599" s="14">
        <v>163423</v>
      </c>
      <c r="F2599" s="14">
        <v>158640</v>
      </c>
      <c r="G2599" s="14">
        <v>266096</v>
      </c>
      <c r="H2599" s="14">
        <v>216013</v>
      </c>
      <c r="J2599" s="14">
        <v>23363</v>
      </c>
      <c r="K2599" s="14">
        <v>26861</v>
      </c>
      <c r="M2599" s="14">
        <v>193943</v>
      </c>
      <c r="N2599" s="14">
        <v>1342</v>
      </c>
      <c r="O2599" s="14">
        <v>16052</v>
      </c>
      <c r="P2599" s="14">
        <v>4541</v>
      </c>
      <c r="R2599" s="14">
        <v>34429</v>
      </c>
      <c r="S2599" s="14">
        <v>-2798</v>
      </c>
      <c r="T2599" s="14">
        <v>26166</v>
      </c>
      <c r="U2599" s="14">
        <v>-43816</v>
      </c>
      <c r="V2599" s="14">
        <v>-18701</v>
      </c>
      <c r="W2599" s="14">
        <v>30180</v>
      </c>
      <c r="X2599" s="14">
        <v>-6485</v>
      </c>
      <c r="Y2599" s="14">
        <v>-7932</v>
      </c>
      <c r="Z2599" s="14">
        <v>-4900</v>
      </c>
      <c r="AA2599" s="14">
        <v>1845</v>
      </c>
      <c r="AB2599" s="14">
        <v>65053</v>
      </c>
      <c r="AC2599" s="14">
        <v>1660</v>
      </c>
      <c r="AD2599" s="14">
        <v>-9685</v>
      </c>
      <c r="AE2599" s="14">
        <v>38720</v>
      </c>
      <c r="AF2599" s="14">
        <v>45742</v>
      </c>
      <c r="AG2599" s="14">
        <v>41084</v>
      </c>
      <c r="AH2599" s="14">
        <v>17586</v>
      </c>
      <c r="AI2599" s="14">
        <v>7865</v>
      </c>
      <c r="AK2599" s="25">
        <v>0.89651700889077435</v>
      </c>
      <c r="AN2599" s="26">
        <v>9500.6517579969131</v>
      </c>
      <c r="AP2599" s="26">
        <v>1616.9540738260537</v>
      </c>
      <c r="AQ2599" s="26">
        <v>11117.605831822966</v>
      </c>
      <c r="AR2599" s="26">
        <v>29295.672934990824</v>
      </c>
      <c r="AS2599" s="26">
        <v>34777.543039191827</v>
      </c>
      <c r="AT2599" s="26">
        <v>5635.7357276219554</v>
      </c>
      <c r="AU2599" s="14">
        <v>266109</v>
      </c>
      <c r="AV2599" s="14">
        <v>50096</v>
      </c>
      <c r="AW2599" s="27">
        <v>9.210547621070142E-2</v>
      </c>
      <c r="AX2599" s="27">
        <v>0.24801692150730428</v>
      </c>
    </row>
    <row r="2600" spans="1:50" x14ac:dyDescent="0.25">
      <c r="A2600" t="s">
        <v>95</v>
      </c>
      <c r="B2600" s="1">
        <v>44784</v>
      </c>
      <c r="C2600" s="8" t="s">
        <v>391</v>
      </c>
      <c r="D2600" s="10" t="s">
        <v>392</v>
      </c>
      <c r="E2600" s="14">
        <v>161211</v>
      </c>
      <c r="F2600" s="14">
        <v>161390</v>
      </c>
      <c r="G2600" s="14">
        <v>278864</v>
      </c>
      <c r="H2600" s="14">
        <v>220915</v>
      </c>
      <c r="J2600" s="14">
        <v>22477</v>
      </c>
      <c r="K2600" s="14">
        <v>27066</v>
      </c>
      <c r="M2600" s="14">
        <v>205194</v>
      </c>
      <c r="N2600" s="14">
        <v>1519</v>
      </c>
      <c r="O2600" s="14">
        <v>17370</v>
      </c>
      <c r="P2600" s="14">
        <v>5232</v>
      </c>
      <c r="R2600" s="14">
        <v>32836</v>
      </c>
      <c r="S2600" s="14">
        <v>-3597</v>
      </c>
      <c r="T2600" s="14">
        <v>26544</v>
      </c>
      <c r="U2600" s="14">
        <v>-40880</v>
      </c>
      <c r="V2600" s="14">
        <v>-20045</v>
      </c>
      <c r="W2600" s="14">
        <v>31452</v>
      </c>
      <c r="X2600" s="14">
        <v>-7286</v>
      </c>
      <c r="Y2600" s="14">
        <v>-7716</v>
      </c>
      <c r="Z2600" s="14">
        <v>-5000</v>
      </c>
      <c r="AA2600" s="14">
        <v>1913</v>
      </c>
      <c r="AB2600" s="14">
        <v>66350</v>
      </c>
      <c r="AC2600" s="14">
        <v>1286</v>
      </c>
      <c r="AD2600" s="14">
        <v>-11374</v>
      </c>
      <c r="AE2600" s="14">
        <v>39586</v>
      </c>
      <c r="AF2600" s="14">
        <v>47764</v>
      </c>
      <c r="AG2600" s="14">
        <v>42204</v>
      </c>
      <c r="AH2600" s="14">
        <v>17826</v>
      </c>
      <c r="AI2600" s="14">
        <v>9052</v>
      </c>
      <c r="AK2600" s="25">
        <v>0.89811044391574901</v>
      </c>
      <c r="AN2600" s="26">
        <v>9156.6022479585081</v>
      </c>
      <c r="AP2600" s="26">
        <v>1707.8247265871089</v>
      </c>
      <c r="AQ2600" s="26">
        <v>10864.426974545615</v>
      </c>
      <c r="AR2600" s="26">
        <v>28547.226574847809</v>
      </c>
      <c r="AS2600" s="26">
        <v>33474.221923524237</v>
      </c>
      <c r="AT2600" s="26">
        <v>5937.4316258691824</v>
      </c>
      <c r="AU2600" s="14">
        <v>278865</v>
      </c>
      <c r="AV2600" s="14">
        <v>57950</v>
      </c>
      <c r="AW2600" s="27">
        <v>8.5890782266052582E-2</v>
      </c>
      <c r="AX2600" s="27">
        <v>0.22588059553103912</v>
      </c>
    </row>
    <row r="2601" spans="1:50" x14ac:dyDescent="0.25">
      <c r="A2601" t="s">
        <v>95</v>
      </c>
      <c r="B2601" s="1">
        <v>44785</v>
      </c>
      <c r="C2601" s="8" t="s">
        <v>391</v>
      </c>
      <c r="D2601" s="10" t="s">
        <v>392</v>
      </c>
      <c r="E2601" s="14">
        <v>161068</v>
      </c>
      <c r="F2601" s="14">
        <v>157048</v>
      </c>
      <c r="G2601" s="14">
        <v>288665</v>
      </c>
      <c r="H2601" s="14">
        <v>242643</v>
      </c>
      <c r="J2601" s="14">
        <v>20607</v>
      </c>
      <c r="K2601" s="14">
        <v>27027</v>
      </c>
      <c r="M2601" s="14">
        <v>209253</v>
      </c>
      <c r="N2601" s="14">
        <v>1476</v>
      </c>
      <c r="O2601" s="14">
        <v>25195</v>
      </c>
      <c r="P2601" s="14">
        <v>5107</v>
      </c>
      <c r="R2601" s="14">
        <v>33869</v>
      </c>
      <c r="S2601" s="14">
        <v>-4076</v>
      </c>
      <c r="T2601" s="14">
        <v>27532</v>
      </c>
      <c r="U2601" s="14">
        <v>-31574</v>
      </c>
      <c r="V2601" s="14">
        <v>-21336</v>
      </c>
      <c r="W2601" s="14">
        <v>33478</v>
      </c>
      <c r="X2601" s="14">
        <v>-8667</v>
      </c>
      <c r="Y2601" s="14">
        <v>-7151</v>
      </c>
      <c r="Z2601" s="14">
        <v>-4806</v>
      </c>
      <c r="AA2601" s="14">
        <v>2461</v>
      </c>
      <c r="AB2601" s="14">
        <v>69039</v>
      </c>
      <c r="AC2601" s="14">
        <v>1880</v>
      </c>
      <c r="AD2601" s="14">
        <v>-8173</v>
      </c>
      <c r="AE2601" s="14">
        <v>41820</v>
      </c>
      <c r="AF2601" s="14">
        <v>45107</v>
      </c>
      <c r="AG2601" s="14">
        <v>44080</v>
      </c>
      <c r="AH2601" s="14">
        <v>19478</v>
      </c>
      <c r="AI2601" s="14">
        <v>9682</v>
      </c>
      <c r="AK2601" s="25">
        <v>0.89859251340793889</v>
      </c>
      <c r="AN2601" s="26">
        <v>8399.314132955973</v>
      </c>
      <c r="AP2601" s="26">
        <v>1785.606328426343</v>
      </c>
      <c r="AQ2601" s="26">
        <v>10184.920461382319</v>
      </c>
      <c r="AR2601" s="26">
        <v>22163.900095029392</v>
      </c>
      <c r="AS2601" s="26">
        <v>28478.800725342589</v>
      </c>
      <c r="AT2601" s="26">
        <v>3870.0198310691135</v>
      </c>
      <c r="AU2601" s="14">
        <v>288672</v>
      </c>
      <c r="AV2601" s="14">
        <v>46029</v>
      </c>
      <c r="AW2601" s="27">
        <v>7.7783364328970886E-2</v>
      </c>
      <c r="AX2601" s="27">
        <v>0.18535973234203629</v>
      </c>
    </row>
    <row r="2602" spans="1:50" x14ac:dyDescent="0.25">
      <c r="A2602" t="s">
        <v>95</v>
      </c>
      <c r="B2602" s="1">
        <v>44786</v>
      </c>
      <c r="C2602" s="8" t="s">
        <v>391</v>
      </c>
      <c r="D2602" s="10" t="s">
        <v>392</v>
      </c>
      <c r="E2602" s="14">
        <v>148576</v>
      </c>
      <c r="F2602" s="14">
        <v>147534</v>
      </c>
      <c r="G2602" s="14">
        <v>285328</v>
      </c>
      <c r="H2602" s="14">
        <v>246888</v>
      </c>
      <c r="J2602" s="14">
        <v>20285</v>
      </c>
      <c r="K2602" s="14">
        <v>27159</v>
      </c>
      <c r="M2602" s="14">
        <v>191311</v>
      </c>
      <c r="N2602" s="14">
        <v>1507</v>
      </c>
      <c r="O2602" s="14">
        <v>40063</v>
      </c>
      <c r="P2602" s="14">
        <v>5003</v>
      </c>
      <c r="R2602" s="14">
        <v>29206</v>
      </c>
      <c r="S2602" s="14">
        <v>-5073</v>
      </c>
      <c r="T2602" s="14">
        <v>32730</v>
      </c>
      <c r="U2602" s="14">
        <v>-24868</v>
      </c>
      <c r="V2602" s="14">
        <v>-18535</v>
      </c>
      <c r="W2602" s="14">
        <v>37352</v>
      </c>
      <c r="X2602" s="14">
        <v>-9669</v>
      </c>
      <c r="Y2602" s="14">
        <v>-13281</v>
      </c>
      <c r="Z2602" s="14">
        <v>-4105</v>
      </c>
      <c r="AA2602" s="14">
        <v>2202</v>
      </c>
      <c r="AB2602" s="14">
        <v>69308</v>
      </c>
      <c r="AC2602" s="14">
        <v>1484</v>
      </c>
      <c r="AD2602" s="14">
        <v>-7006</v>
      </c>
      <c r="AE2602" s="14">
        <v>38942</v>
      </c>
      <c r="AF2602" s="14">
        <v>42915</v>
      </c>
      <c r="AG2602" s="14">
        <v>48377</v>
      </c>
      <c r="AH2602" s="14">
        <v>18075</v>
      </c>
      <c r="AI2602" s="14">
        <v>8834</v>
      </c>
      <c r="AK2602" s="25">
        <v>0.89645468877447321</v>
      </c>
      <c r="AN2602" s="26">
        <v>8248.3980739493381</v>
      </c>
      <c r="AP2602" s="26">
        <v>1765.5098059677518</v>
      </c>
      <c r="AQ2602" s="26">
        <v>10013.907879917089</v>
      </c>
      <c r="AR2602" s="26">
        <v>18140.295953278706</v>
      </c>
      <c r="AS2602" s="26">
        <v>25203.226830638545</v>
      </c>
      <c r="AT2602" s="26">
        <v>2950.9770025572388</v>
      </c>
      <c r="AU2602" s="14">
        <v>285333</v>
      </c>
      <c r="AV2602" s="14">
        <v>38445</v>
      </c>
      <c r="AW2602" s="27">
        <v>7.7372268858571611E-2</v>
      </c>
      <c r="AX2602" s="27">
        <v>0.1692231218462151</v>
      </c>
    </row>
    <row r="2603" spans="1:50" x14ac:dyDescent="0.25">
      <c r="A2603" t="s">
        <v>95</v>
      </c>
      <c r="B2603" s="1">
        <v>44787</v>
      </c>
      <c r="C2603" s="8" t="s">
        <v>391</v>
      </c>
      <c r="D2603" s="10" t="s">
        <v>392</v>
      </c>
      <c r="E2603" s="14">
        <v>147175</v>
      </c>
      <c r="F2603" s="14">
        <v>147065</v>
      </c>
      <c r="G2603" s="14">
        <v>254352</v>
      </c>
      <c r="H2603" s="14">
        <v>194854</v>
      </c>
      <c r="J2603" s="14">
        <v>20217</v>
      </c>
      <c r="K2603" s="14">
        <v>27244</v>
      </c>
      <c r="M2603" s="14">
        <v>192197</v>
      </c>
      <c r="N2603" s="14">
        <v>1404</v>
      </c>
      <c r="O2603" s="14">
        <v>8334</v>
      </c>
      <c r="P2603" s="14">
        <v>4958</v>
      </c>
      <c r="R2603" s="14">
        <v>27530</v>
      </c>
      <c r="S2603" s="14">
        <v>-2303</v>
      </c>
      <c r="T2603" s="14">
        <v>20178</v>
      </c>
      <c r="U2603" s="14">
        <v>-33616</v>
      </c>
      <c r="V2603" s="14">
        <v>-17821</v>
      </c>
      <c r="W2603" s="14">
        <v>23548</v>
      </c>
      <c r="X2603" s="14">
        <v>-6795</v>
      </c>
      <c r="Y2603" s="14">
        <v>-9260</v>
      </c>
      <c r="Z2603" s="14">
        <v>-4425</v>
      </c>
      <c r="AA2603" s="14">
        <v>739</v>
      </c>
      <c r="AB2603" s="14">
        <v>62507</v>
      </c>
      <c r="AC2603" s="14">
        <v>1459</v>
      </c>
      <c r="AD2603" s="14">
        <v>-11535</v>
      </c>
      <c r="AE2603" s="14">
        <v>30467</v>
      </c>
      <c r="AF2603" s="14">
        <v>42218</v>
      </c>
      <c r="AG2603" s="14">
        <v>45726</v>
      </c>
      <c r="AH2603" s="14">
        <v>17274</v>
      </c>
      <c r="AI2603" s="14">
        <v>8963</v>
      </c>
      <c r="AK2603" s="25">
        <v>0.89761018773099999</v>
      </c>
      <c r="AN2603" s="26">
        <v>8231.3437986399567</v>
      </c>
      <c r="AP2603" s="26">
        <v>1559.6686601224123</v>
      </c>
      <c r="AQ2603" s="26">
        <v>9791.0124587623686</v>
      </c>
      <c r="AR2603" s="26">
        <v>25084.038254401505</v>
      </c>
      <c r="AS2603" s="26">
        <v>28963.278455018812</v>
      </c>
      <c r="AT2603" s="26">
        <v>5911.7722581450726</v>
      </c>
      <c r="AU2603" s="14">
        <v>254363</v>
      </c>
      <c r="AV2603" s="14">
        <v>59509</v>
      </c>
      <c r="AW2603" s="27">
        <v>8.4860855890348405E-2</v>
      </c>
      <c r="AX2603" s="27">
        <v>0.21901244107196877</v>
      </c>
    </row>
    <row r="2604" spans="1:50" x14ac:dyDescent="0.25">
      <c r="A2604" t="s">
        <v>95</v>
      </c>
      <c r="B2604" s="1">
        <v>44788</v>
      </c>
      <c r="C2604" s="8" t="s">
        <v>391</v>
      </c>
      <c r="D2604" s="10" t="s">
        <v>392</v>
      </c>
      <c r="E2604" s="14">
        <v>162045</v>
      </c>
      <c r="F2604" s="14">
        <v>159171</v>
      </c>
      <c r="G2604" s="14">
        <v>290523</v>
      </c>
      <c r="H2604" s="14">
        <v>228666</v>
      </c>
      <c r="J2604" s="14">
        <v>22608</v>
      </c>
      <c r="K2604" s="14">
        <v>27255</v>
      </c>
      <c r="M2604" s="14">
        <v>229473</v>
      </c>
      <c r="N2604" s="14">
        <v>1454</v>
      </c>
      <c r="O2604" s="14">
        <v>5125</v>
      </c>
      <c r="P2604" s="14">
        <v>4609</v>
      </c>
      <c r="R2604" s="14">
        <v>30898</v>
      </c>
      <c r="S2604" s="14">
        <v>-2438</v>
      </c>
      <c r="T2604" s="14">
        <v>29753</v>
      </c>
      <c r="U2604" s="14">
        <v>-44128</v>
      </c>
      <c r="V2604" s="14">
        <v>-23054</v>
      </c>
      <c r="W2604" s="14">
        <v>39862</v>
      </c>
      <c r="X2604" s="14">
        <v>-10284</v>
      </c>
      <c r="Y2604" s="14">
        <v>-9616</v>
      </c>
      <c r="Z2604" s="14">
        <v>-4992</v>
      </c>
      <c r="AA2604" s="14">
        <v>1606</v>
      </c>
      <c r="AB2604" s="14">
        <v>65848</v>
      </c>
      <c r="AC2604" s="14">
        <v>2659</v>
      </c>
      <c r="AD2604" s="14">
        <v>-10311</v>
      </c>
      <c r="AE2604" s="14">
        <v>37622</v>
      </c>
      <c r="AF2604" s="14">
        <v>48102</v>
      </c>
      <c r="AG2604" s="14">
        <v>48949</v>
      </c>
      <c r="AH2604" s="14">
        <v>19265</v>
      </c>
      <c r="AI2604" s="14">
        <v>8925</v>
      </c>
      <c r="AK2604" s="25">
        <v>0.89771964040349195</v>
      </c>
      <c r="AN2604" s="26">
        <v>9205.9609502962612</v>
      </c>
      <c r="AP2604" s="26">
        <v>1784.647130801538</v>
      </c>
      <c r="AQ2604" s="26">
        <v>10990.608081097802</v>
      </c>
      <c r="AR2604" s="26">
        <v>29271.089080037258</v>
      </c>
      <c r="AS2604" s="26">
        <v>34172.325074302251</v>
      </c>
      <c r="AT2604" s="26">
        <v>6089.3720868328201</v>
      </c>
      <c r="AU2604" s="14">
        <v>290529</v>
      </c>
      <c r="AV2604" s="14">
        <v>61863</v>
      </c>
      <c r="AW2604" s="27">
        <v>8.3399985501446797E-2</v>
      </c>
      <c r="AX2604" s="27">
        <v>0.21700776700246305</v>
      </c>
    </row>
    <row r="2605" spans="1:50" x14ac:dyDescent="0.25">
      <c r="A2605" t="s">
        <v>95</v>
      </c>
      <c r="B2605" s="1">
        <v>44789</v>
      </c>
      <c r="C2605" s="8" t="s">
        <v>391</v>
      </c>
      <c r="D2605" s="10" t="s">
        <v>392</v>
      </c>
      <c r="E2605" s="14">
        <v>164877</v>
      </c>
      <c r="F2605" s="14">
        <v>164035</v>
      </c>
      <c r="G2605" s="14">
        <v>311456</v>
      </c>
      <c r="H2605" s="14">
        <v>245021</v>
      </c>
      <c r="J2605" s="14">
        <v>22493</v>
      </c>
      <c r="K2605" s="14">
        <v>27178</v>
      </c>
      <c r="M2605" s="14">
        <v>248502</v>
      </c>
      <c r="N2605" s="14">
        <v>1439</v>
      </c>
      <c r="O2605" s="14">
        <v>7511</v>
      </c>
      <c r="P2605" s="14">
        <v>4334</v>
      </c>
      <c r="R2605" s="14">
        <v>32187</v>
      </c>
      <c r="S2605" s="14">
        <v>-2347</v>
      </c>
      <c r="T2605" s="14">
        <v>32368</v>
      </c>
      <c r="U2605" s="14">
        <v>-42048</v>
      </c>
      <c r="V2605" s="14">
        <v>-23094</v>
      </c>
      <c r="W2605" s="14">
        <v>52323</v>
      </c>
      <c r="X2605" s="14">
        <v>-10217</v>
      </c>
      <c r="Y2605" s="14">
        <v>-9592</v>
      </c>
      <c r="Z2605" s="14">
        <v>-5021</v>
      </c>
      <c r="AA2605" s="14">
        <v>2104</v>
      </c>
      <c r="AB2605" s="14">
        <v>63148</v>
      </c>
      <c r="AC2605" s="14">
        <v>3163</v>
      </c>
      <c r="AD2605" s="14">
        <v>-9613</v>
      </c>
      <c r="AE2605" s="14">
        <v>41472</v>
      </c>
      <c r="AF2605" s="14">
        <v>48099</v>
      </c>
      <c r="AG2605" s="14">
        <v>45842</v>
      </c>
      <c r="AH2605" s="14">
        <v>18196</v>
      </c>
      <c r="AI2605" s="14">
        <v>8051</v>
      </c>
      <c r="AK2605" s="25">
        <v>0.89697845178061775</v>
      </c>
      <c r="AN2605" s="26">
        <v>9151.5709355360304</v>
      </c>
      <c r="AP2605" s="26">
        <v>1924.8498502938905</v>
      </c>
      <c r="AQ2605" s="26">
        <v>11076.42078582992</v>
      </c>
      <c r="AR2605" s="26">
        <v>28338.379400820348</v>
      </c>
      <c r="AS2605" s="26">
        <v>33249.618606979115</v>
      </c>
      <c r="AT2605" s="26">
        <v>6165.1815796711517</v>
      </c>
      <c r="AU2605" s="14">
        <v>311462</v>
      </c>
      <c r="AV2605" s="14">
        <v>66441</v>
      </c>
      <c r="AW2605" s="27">
        <v>7.8402176807624555E-2</v>
      </c>
      <c r="AX2605" s="27">
        <v>0.20457071106958977</v>
      </c>
    </row>
    <row r="2606" spans="1:50" x14ac:dyDescent="0.25">
      <c r="A2606" t="s">
        <v>95</v>
      </c>
      <c r="B2606" s="1">
        <v>44790</v>
      </c>
      <c r="C2606" s="8" t="s">
        <v>391</v>
      </c>
      <c r="D2606" s="10" t="s">
        <v>392</v>
      </c>
      <c r="E2606" s="14">
        <v>168410</v>
      </c>
      <c r="F2606" s="14">
        <v>169385</v>
      </c>
      <c r="G2606" s="14">
        <v>311300</v>
      </c>
      <c r="H2606" s="14">
        <v>234487</v>
      </c>
      <c r="J2606" s="14">
        <v>22150</v>
      </c>
      <c r="K2606" s="14">
        <v>27155</v>
      </c>
      <c r="M2606" s="14">
        <v>253256</v>
      </c>
      <c r="N2606" s="14">
        <v>976</v>
      </c>
      <c r="O2606" s="14">
        <v>3031</v>
      </c>
      <c r="P2606" s="14">
        <v>4738</v>
      </c>
      <c r="R2606" s="14">
        <v>34672</v>
      </c>
      <c r="S2606" s="14">
        <v>-1349</v>
      </c>
      <c r="T2606" s="14">
        <v>29056</v>
      </c>
      <c r="U2606" s="14">
        <v>-47237</v>
      </c>
      <c r="V2606" s="14">
        <v>-23795</v>
      </c>
      <c r="W2606" s="14">
        <v>44416</v>
      </c>
      <c r="X2606" s="14">
        <v>-10010</v>
      </c>
      <c r="Y2606" s="14">
        <v>-10257</v>
      </c>
      <c r="Z2606" s="14">
        <v>-4988</v>
      </c>
      <c r="AA2606" s="14">
        <v>1593</v>
      </c>
      <c r="AB2606" s="14">
        <v>59612</v>
      </c>
      <c r="AC2606" s="14">
        <v>3150</v>
      </c>
      <c r="AD2606" s="14">
        <v>-14145</v>
      </c>
      <c r="AE2606" s="14">
        <v>42681</v>
      </c>
      <c r="AF2606" s="14">
        <v>55031</v>
      </c>
      <c r="AG2606" s="14">
        <v>47752</v>
      </c>
      <c r="AH2606" s="14">
        <v>19371</v>
      </c>
      <c r="AI2606" s="14">
        <v>8934</v>
      </c>
      <c r="AK2606" s="25">
        <v>0.89742474987790244</v>
      </c>
      <c r="AN2606" s="26">
        <v>9016.5008980212187</v>
      </c>
      <c r="AP2606" s="26">
        <v>1926.1421026495316</v>
      </c>
      <c r="AQ2606" s="26">
        <v>10942.643000670752</v>
      </c>
      <c r="AR2606" s="26">
        <v>32915.541103599906</v>
      </c>
      <c r="AS2606" s="26">
        <v>36038.372340647904</v>
      </c>
      <c r="AT2606" s="26">
        <v>7819.8117636227407</v>
      </c>
      <c r="AU2606" s="14">
        <v>311313</v>
      </c>
      <c r="AV2606" s="14">
        <v>76826</v>
      </c>
      <c r="AW2606" s="27">
        <v>7.7492329623686615E-2</v>
      </c>
      <c r="AX2606" s="27">
        <v>0.22439946646080708</v>
      </c>
    </row>
    <row r="2607" spans="1:50" x14ac:dyDescent="0.25">
      <c r="A2607" t="s">
        <v>95</v>
      </c>
      <c r="B2607" s="1">
        <v>44791</v>
      </c>
      <c r="C2607" s="8" t="s">
        <v>391</v>
      </c>
      <c r="D2607" s="10" t="s">
        <v>392</v>
      </c>
      <c r="E2607" s="14">
        <v>172705</v>
      </c>
      <c r="F2607" s="14">
        <v>169807</v>
      </c>
      <c r="G2607" s="14">
        <v>308423</v>
      </c>
      <c r="H2607" s="14">
        <v>232439</v>
      </c>
      <c r="J2607" s="14">
        <v>21849</v>
      </c>
      <c r="K2607" s="14">
        <v>27047</v>
      </c>
      <c r="M2607" s="14">
        <v>250429</v>
      </c>
      <c r="N2607" s="14">
        <v>676</v>
      </c>
      <c r="O2607" s="14">
        <v>4135</v>
      </c>
      <c r="P2607" s="14">
        <v>4295</v>
      </c>
      <c r="R2607" s="14">
        <v>32879</v>
      </c>
      <c r="S2607" s="14">
        <v>-1926</v>
      </c>
      <c r="T2607" s="14">
        <v>26040</v>
      </c>
      <c r="U2607" s="14">
        <v>-48096</v>
      </c>
      <c r="V2607" s="14">
        <v>-24508</v>
      </c>
      <c r="W2607" s="14">
        <v>41202</v>
      </c>
      <c r="X2607" s="14">
        <v>-10431</v>
      </c>
      <c r="Y2607" s="14">
        <v>-10417</v>
      </c>
      <c r="Z2607" s="14">
        <v>-4975</v>
      </c>
      <c r="AA2607" s="14">
        <v>1496</v>
      </c>
      <c r="AB2607" s="14">
        <v>58185</v>
      </c>
      <c r="AC2607" s="14">
        <v>2513</v>
      </c>
      <c r="AD2607" s="14">
        <v>-12565</v>
      </c>
      <c r="AE2607" s="14">
        <v>44831</v>
      </c>
      <c r="AF2607" s="14">
        <v>55086</v>
      </c>
      <c r="AG2607" s="14">
        <v>53383</v>
      </c>
      <c r="AH2607" s="14">
        <v>19905</v>
      </c>
      <c r="AI2607" s="14">
        <v>9837</v>
      </c>
      <c r="AK2607" s="25">
        <v>0.89834559391942792</v>
      </c>
      <c r="AN2607" s="26">
        <v>8903.1002538059092</v>
      </c>
      <c r="AP2607" s="26">
        <v>1908.9698007276725</v>
      </c>
      <c r="AQ2607" s="26">
        <v>10812.070054533582</v>
      </c>
      <c r="AR2607" s="26">
        <v>32444.925084048242</v>
      </c>
      <c r="AS2607" s="26">
        <v>35517.220741434852</v>
      </c>
      <c r="AT2607" s="26">
        <v>7739.7743971469781</v>
      </c>
      <c r="AU2607" s="14">
        <v>308434</v>
      </c>
      <c r="AV2607" s="14">
        <v>75995</v>
      </c>
      <c r="AW2607" s="27">
        <v>7.7282355005044268E-2</v>
      </c>
      <c r="AX2607" s="27">
        <v>0.22453136958271164</v>
      </c>
    </row>
    <row r="2608" spans="1:50" x14ac:dyDescent="0.25">
      <c r="A2608" t="s">
        <v>95</v>
      </c>
      <c r="B2608" s="1">
        <v>44792</v>
      </c>
      <c r="C2608" s="8" t="s">
        <v>391</v>
      </c>
      <c r="D2608" s="10" t="s">
        <v>392</v>
      </c>
      <c r="E2608" s="14">
        <v>167690</v>
      </c>
      <c r="F2608" s="14">
        <v>165433</v>
      </c>
      <c r="G2608" s="14">
        <v>327125</v>
      </c>
      <c r="H2608" s="14">
        <v>260097</v>
      </c>
      <c r="J2608" s="14">
        <v>20895</v>
      </c>
      <c r="K2608" s="14">
        <v>26976</v>
      </c>
      <c r="M2608" s="14">
        <v>251115</v>
      </c>
      <c r="N2608" s="14">
        <v>895</v>
      </c>
      <c r="O2608" s="14">
        <v>22722</v>
      </c>
      <c r="P2608" s="14">
        <v>4534</v>
      </c>
      <c r="R2608" s="14">
        <v>33693</v>
      </c>
      <c r="S2608" s="14">
        <v>-5457</v>
      </c>
      <c r="T2608" s="14">
        <v>33416</v>
      </c>
      <c r="U2608" s="14">
        <v>-32288</v>
      </c>
      <c r="V2608" s="14">
        <v>-23140</v>
      </c>
      <c r="W2608" s="14">
        <v>58589</v>
      </c>
      <c r="X2608" s="14">
        <v>-11085</v>
      </c>
      <c r="Y2608" s="14">
        <v>-11150</v>
      </c>
      <c r="Z2608" s="14">
        <v>-4869</v>
      </c>
      <c r="AA2608" s="14">
        <v>2524</v>
      </c>
      <c r="AB2608" s="14">
        <v>62919</v>
      </c>
      <c r="AC2608" s="14">
        <v>2765</v>
      </c>
      <c r="AD2608" s="14">
        <v>-13258</v>
      </c>
      <c r="AE2608" s="14">
        <v>40111</v>
      </c>
      <c r="AF2608" s="14">
        <v>50266</v>
      </c>
      <c r="AG2608" s="14">
        <v>48424</v>
      </c>
      <c r="AH2608" s="14">
        <v>19038</v>
      </c>
      <c r="AI2608" s="14">
        <v>9599</v>
      </c>
      <c r="AK2608" s="25">
        <v>0.89953903565273485</v>
      </c>
      <c r="AN2608" s="26">
        <v>8525.6725195107974</v>
      </c>
      <c r="AP2608" s="26">
        <v>2039.9535652705092</v>
      </c>
      <c r="AQ2608" s="26">
        <v>10565.626084781305</v>
      </c>
      <c r="AR2608" s="26">
        <v>25492.256613050773</v>
      </c>
      <c r="AS2608" s="26">
        <v>30465.944664131672</v>
      </c>
      <c r="AT2608" s="26">
        <v>5591.9380337004122</v>
      </c>
      <c r="AU2608" s="14">
        <v>327144</v>
      </c>
      <c r="AV2608" s="14">
        <v>67047</v>
      </c>
      <c r="AW2608" s="27">
        <v>7.1201643860289529E-2</v>
      </c>
      <c r="AX2608" s="27">
        <v>0.18387248389721542</v>
      </c>
    </row>
    <row r="2609" spans="1:50" x14ac:dyDescent="0.25">
      <c r="A2609" t="s">
        <v>95</v>
      </c>
      <c r="B2609" s="1">
        <v>44793</v>
      </c>
      <c r="C2609" s="8" t="s">
        <v>391</v>
      </c>
      <c r="D2609" s="10" t="s">
        <v>392</v>
      </c>
      <c r="E2609" s="14">
        <v>157078</v>
      </c>
      <c r="F2609" s="14">
        <v>153905</v>
      </c>
      <c r="G2609" s="14">
        <v>304596</v>
      </c>
      <c r="H2609" s="14">
        <v>247679</v>
      </c>
      <c r="J2609" s="14">
        <v>20276</v>
      </c>
      <c r="K2609" s="14">
        <v>26917</v>
      </c>
      <c r="M2609" s="14">
        <v>224214</v>
      </c>
      <c r="N2609" s="14">
        <v>1396</v>
      </c>
      <c r="O2609" s="14">
        <v>27403</v>
      </c>
      <c r="P2609" s="14">
        <v>4391</v>
      </c>
      <c r="R2609" s="14">
        <v>33216</v>
      </c>
      <c r="S2609" s="14">
        <v>-6168</v>
      </c>
      <c r="T2609" s="14">
        <v>36416</v>
      </c>
      <c r="U2609" s="14">
        <v>-25080</v>
      </c>
      <c r="V2609" s="14">
        <v>-20389</v>
      </c>
      <c r="W2609" s="14">
        <v>53609</v>
      </c>
      <c r="X2609" s="14">
        <v>-10074</v>
      </c>
      <c r="Y2609" s="14">
        <v>-11347</v>
      </c>
      <c r="Z2609" s="14">
        <v>-4933</v>
      </c>
      <c r="AA2609" s="14">
        <v>1893</v>
      </c>
      <c r="AB2609" s="14">
        <v>59431</v>
      </c>
      <c r="AC2609" s="14">
        <v>1847</v>
      </c>
      <c r="AD2609" s="14">
        <v>-14289</v>
      </c>
      <c r="AE2609" s="14">
        <v>29365</v>
      </c>
      <c r="AF2609" s="14">
        <v>46518</v>
      </c>
      <c r="AG2609" s="14">
        <v>50801</v>
      </c>
      <c r="AH2609" s="14">
        <v>18333</v>
      </c>
      <c r="AI2609" s="14">
        <v>8530</v>
      </c>
      <c r="AK2609" s="25">
        <v>0.90083861191659576</v>
      </c>
      <c r="AN2609" s="26">
        <v>8285.057604131729</v>
      </c>
      <c r="AP2609" s="26">
        <v>1893.9423712723919</v>
      </c>
      <c r="AQ2609" s="26">
        <v>10178.999975404122</v>
      </c>
      <c r="AR2609" s="26">
        <v>23741.476067981985</v>
      </c>
      <c r="AS2609" s="26">
        <v>29111.440986036356</v>
      </c>
      <c r="AT2609" s="26">
        <v>4809.0350573497626</v>
      </c>
      <c r="AU2609" s="14">
        <v>304605</v>
      </c>
      <c r="AV2609" s="14">
        <v>56926</v>
      </c>
      <c r="AW2609" s="27">
        <v>7.3671892863792235E-2</v>
      </c>
      <c r="AX2609" s="27">
        <v>0.18624345410066462</v>
      </c>
    </row>
    <row r="2610" spans="1:50" x14ac:dyDescent="0.25">
      <c r="A2610" t="s">
        <v>95</v>
      </c>
      <c r="B2610" s="1">
        <v>44794</v>
      </c>
      <c r="C2610" s="8" t="s">
        <v>391</v>
      </c>
      <c r="D2610" s="10" t="s">
        <v>392</v>
      </c>
      <c r="E2610" s="14">
        <v>153005</v>
      </c>
      <c r="F2610" s="14">
        <v>151474</v>
      </c>
      <c r="G2610" s="14">
        <v>269756</v>
      </c>
      <c r="H2610" s="14">
        <v>220911</v>
      </c>
      <c r="J2610" s="14">
        <v>20559</v>
      </c>
      <c r="K2610" s="14">
        <v>27089</v>
      </c>
      <c r="M2610" s="14">
        <v>193676</v>
      </c>
      <c r="N2610" s="14">
        <v>1426</v>
      </c>
      <c r="O2610" s="14">
        <v>21833</v>
      </c>
      <c r="P2610" s="14">
        <v>5177</v>
      </c>
      <c r="R2610" s="14">
        <v>29725</v>
      </c>
      <c r="S2610" s="14">
        <v>-5157</v>
      </c>
      <c r="T2610" s="14">
        <v>34581</v>
      </c>
      <c r="U2610" s="14">
        <v>-34001</v>
      </c>
      <c r="V2610" s="14">
        <v>-16933</v>
      </c>
      <c r="W2610" s="14">
        <v>49271</v>
      </c>
      <c r="X2610" s="14">
        <v>-5977</v>
      </c>
      <c r="Y2610" s="14">
        <v>-4986</v>
      </c>
      <c r="Z2610" s="14">
        <v>-4989</v>
      </c>
      <c r="AA2610" s="14">
        <v>1754</v>
      </c>
      <c r="AB2610" s="14">
        <v>43546</v>
      </c>
      <c r="AC2610" s="14">
        <v>1463</v>
      </c>
      <c r="AD2610" s="14">
        <v>-13752</v>
      </c>
      <c r="AE2610" s="14">
        <v>31254</v>
      </c>
      <c r="AF2610" s="14">
        <v>43400</v>
      </c>
      <c r="AG2610" s="14">
        <v>45286</v>
      </c>
      <c r="AH2610" s="14">
        <v>17722</v>
      </c>
      <c r="AI2610" s="14">
        <v>8704</v>
      </c>
      <c r="AK2610" s="25">
        <v>0.89991702140832253</v>
      </c>
      <c r="AN2610" s="26">
        <v>8392.1011526402308</v>
      </c>
      <c r="AP2610" s="26">
        <v>1659.9914061445684</v>
      </c>
      <c r="AQ2610" s="26">
        <v>10052.092558784801</v>
      </c>
      <c r="AR2610" s="26">
        <v>27688.103914349864</v>
      </c>
      <c r="AS2610" s="26">
        <v>32653.124361642276</v>
      </c>
      <c r="AT2610" s="26">
        <v>5087.0721114923817</v>
      </c>
      <c r="AU2610" s="14">
        <v>269766</v>
      </c>
      <c r="AV2610" s="14">
        <v>48855</v>
      </c>
      <c r="AW2610" s="27">
        <v>8.2149137759940635E-2</v>
      </c>
      <c r="AX2610" s="27">
        <v>0.22955809883201994</v>
      </c>
    </row>
    <row r="2611" spans="1:50" x14ac:dyDescent="0.25">
      <c r="A2611" t="s">
        <v>95</v>
      </c>
      <c r="B2611" s="1">
        <v>44795</v>
      </c>
      <c r="C2611" s="8" t="s">
        <v>391</v>
      </c>
      <c r="D2611" s="10" t="s">
        <v>392</v>
      </c>
      <c r="E2611" s="14">
        <v>158879</v>
      </c>
      <c r="F2611" s="14">
        <v>160712</v>
      </c>
      <c r="G2611" s="14">
        <v>283745</v>
      </c>
      <c r="H2611" s="14">
        <v>234731</v>
      </c>
      <c r="J2611" s="14">
        <v>21641</v>
      </c>
      <c r="K2611" s="14">
        <v>27059</v>
      </c>
      <c r="M2611" s="14">
        <v>207367</v>
      </c>
      <c r="N2611" s="14">
        <v>1456</v>
      </c>
      <c r="O2611" s="14">
        <v>21153</v>
      </c>
      <c r="P2611" s="14">
        <v>5067</v>
      </c>
      <c r="R2611" s="14">
        <v>30216</v>
      </c>
      <c r="S2611" s="14">
        <v>-6398</v>
      </c>
      <c r="T2611" s="14">
        <v>31856</v>
      </c>
      <c r="U2611" s="14">
        <v>-35832</v>
      </c>
      <c r="V2611" s="14">
        <v>-18816</v>
      </c>
      <c r="W2611" s="14">
        <v>41242</v>
      </c>
      <c r="X2611" s="14">
        <v>-7336</v>
      </c>
      <c r="Y2611" s="14">
        <v>-4297</v>
      </c>
      <c r="Z2611" s="14">
        <v>-5031</v>
      </c>
      <c r="AA2611" s="14">
        <v>1654</v>
      </c>
      <c r="AB2611" s="14">
        <v>50017</v>
      </c>
      <c r="AC2611" s="14">
        <v>1015</v>
      </c>
      <c r="AD2611" s="14">
        <v>-9650</v>
      </c>
      <c r="AE2611" s="14">
        <v>39663</v>
      </c>
      <c r="AF2611" s="14">
        <v>49098</v>
      </c>
      <c r="AG2611" s="14">
        <v>48312</v>
      </c>
      <c r="AH2611" s="14">
        <v>19310</v>
      </c>
      <c r="AI2611" s="14">
        <v>9708</v>
      </c>
      <c r="AK2611" s="25">
        <v>0.89923725894320305</v>
      </c>
      <c r="AN2611" s="26">
        <v>8827.0965158575418</v>
      </c>
      <c r="AP2611" s="26">
        <v>1745.9328488892631</v>
      </c>
      <c r="AQ2611" s="26">
        <v>10573.029364746804</v>
      </c>
      <c r="AR2611" s="26">
        <v>26141.586740612671</v>
      </c>
      <c r="AS2611" s="26">
        <v>32107.858898147402</v>
      </c>
      <c r="AT2611" s="26">
        <v>4606.757207212072</v>
      </c>
      <c r="AU2611" s="14">
        <v>283750</v>
      </c>
      <c r="AV2611" s="14">
        <v>49019</v>
      </c>
      <c r="AW2611" s="27">
        <v>8.2148059905226778E-2</v>
      </c>
      <c r="AX2611" s="27">
        <v>0.20718801024427014</v>
      </c>
    </row>
    <row r="2612" spans="1:50" x14ac:dyDescent="0.25">
      <c r="A2612" t="s">
        <v>95</v>
      </c>
      <c r="B2612" s="1">
        <v>44796</v>
      </c>
      <c r="C2612" s="8" t="s">
        <v>391</v>
      </c>
      <c r="D2612" s="10" t="s">
        <v>392</v>
      </c>
      <c r="E2612" s="14">
        <v>163556</v>
      </c>
      <c r="F2612" s="14">
        <v>161193</v>
      </c>
      <c r="G2612" s="14">
        <v>283854</v>
      </c>
      <c r="H2612" s="14">
        <v>221309</v>
      </c>
      <c r="J2612" s="14">
        <v>22572</v>
      </c>
      <c r="K2612" s="14">
        <v>26310</v>
      </c>
      <c r="M2612" s="14">
        <v>217430</v>
      </c>
      <c r="N2612" s="14">
        <v>1443</v>
      </c>
      <c r="O2612" s="14">
        <v>11170</v>
      </c>
      <c r="P2612" s="14">
        <v>4929</v>
      </c>
      <c r="R2612" s="14">
        <v>30521</v>
      </c>
      <c r="S2612" s="14">
        <v>-3084</v>
      </c>
      <c r="T2612" s="14">
        <v>36069</v>
      </c>
      <c r="U2612" s="14">
        <v>-44219</v>
      </c>
      <c r="V2612" s="14">
        <v>-19648</v>
      </c>
      <c r="W2612" s="14">
        <v>41023</v>
      </c>
      <c r="X2612" s="14">
        <v>-8157</v>
      </c>
      <c r="Y2612" s="14">
        <v>-8864</v>
      </c>
      <c r="Z2612" s="14">
        <v>-4972</v>
      </c>
      <c r="AA2612" s="14">
        <v>1620</v>
      </c>
      <c r="AB2612" s="14">
        <v>52768</v>
      </c>
      <c r="AC2612" s="14">
        <v>1482</v>
      </c>
      <c r="AD2612" s="14">
        <v>-13298</v>
      </c>
      <c r="AE2612" s="14">
        <v>39676</v>
      </c>
      <c r="AF2612" s="14">
        <v>46241</v>
      </c>
      <c r="AG2612" s="14">
        <v>46927</v>
      </c>
      <c r="AH2612" s="14">
        <v>18223</v>
      </c>
      <c r="AI2612" s="14">
        <v>9001</v>
      </c>
      <c r="AK2612" s="25">
        <v>0.89874534702355535</v>
      </c>
      <c r="AN2612" s="26">
        <v>9201.8034731680254</v>
      </c>
      <c r="AP2612" s="26">
        <v>1740.4574291143331</v>
      </c>
      <c r="AQ2612" s="26">
        <v>10942.260902282362</v>
      </c>
      <c r="AR2612" s="26">
        <v>32216.615841535251</v>
      </c>
      <c r="AS2612" s="26">
        <v>36484.049392880879</v>
      </c>
      <c r="AT2612" s="26">
        <v>6674.82735093674</v>
      </c>
      <c r="AU2612" s="14">
        <v>283859</v>
      </c>
      <c r="AV2612" s="14">
        <v>62550</v>
      </c>
      <c r="AW2612" s="27">
        <v>8.4984190145071109E-2</v>
      </c>
      <c r="AX2612" s="27">
        <v>0.23525911869579785</v>
      </c>
    </row>
    <row r="2613" spans="1:50" x14ac:dyDescent="0.25">
      <c r="A2613" t="s">
        <v>95</v>
      </c>
      <c r="B2613" s="1">
        <v>44797</v>
      </c>
      <c r="C2613" s="8" t="s">
        <v>391</v>
      </c>
      <c r="D2613" s="10" t="s">
        <v>392</v>
      </c>
      <c r="E2613" s="14">
        <v>167340</v>
      </c>
      <c r="F2613" s="14">
        <v>164399</v>
      </c>
      <c r="G2613" s="14">
        <v>281538</v>
      </c>
      <c r="H2613" s="14">
        <v>209289</v>
      </c>
      <c r="J2613" s="14">
        <v>22326</v>
      </c>
      <c r="K2613" s="14">
        <v>25612</v>
      </c>
      <c r="M2613" s="14">
        <v>223509</v>
      </c>
      <c r="N2613" s="14">
        <v>1382</v>
      </c>
      <c r="O2613" s="14">
        <v>3930</v>
      </c>
      <c r="P2613" s="14">
        <v>4789</v>
      </c>
      <c r="R2613" s="14">
        <v>30905</v>
      </c>
      <c r="S2613" s="14">
        <v>-1191</v>
      </c>
      <c r="T2613" s="14">
        <v>34025</v>
      </c>
      <c r="U2613" s="14">
        <v>-45759</v>
      </c>
      <c r="V2613" s="14">
        <v>-21428</v>
      </c>
      <c r="W2613" s="14">
        <v>37736</v>
      </c>
      <c r="X2613" s="14">
        <v>-10710</v>
      </c>
      <c r="Y2613" s="14">
        <v>-12065</v>
      </c>
      <c r="Z2613" s="14">
        <v>-5091</v>
      </c>
      <c r="AA2613" s="14">
        <v>1625</v>
      </c>
      <c r="AB2613" s="14">
        <v>47269</v>
      </c>
      <c r="AC2613" s="14">
        <v>2127</v>
      </c>
      <c r="AD2613" s="14">
        <v>-14225</v>
      </c>
      <c r="AE2613" s="14">
        <v>39538</v>
      </c>
      <c r="AF2613" s="14">
        <v>50354</v>
      </c>
      <c r="AG2613" s="14">
        <v>48113</v>
      </c>
      <c r="AH2613" s="14">
        <v>18230</v>
      </c>
      <c r="AI2613" s="14">
        <v>9836</v>
      </c>
      <c r="AK2613" s="25">
        <v>0.89857645935579566</v>
      </c>
      <c r="AN2613" s="26">
        <v>9099.8076909297288</v>
      </c>
      <c r="AP2613" s="26">
        <v>1726.7488963931598</v>
      </c>
      <c r="AQ2613" s="26">
        <v>10826.556587322888</v>
      </c>
      <c r="AR2613" s="26">
        <v>33797.009955390655</v>
      </c>
      <c r="AS2613" s="26">
        <v>36611.156208664128</v>
      </c>
      <c r="AT2613" s="26">
        <v>8012.4103340494221</v>
      </c>
      <c r="AU2613" s="14">
        <v>281555</v>
      </c>
      <c r="AV2613" s="14">
        <v>72266</v>
      </c>
      <c r="AW2613" s="27">
        <v>8.4773643457028938E-2</v>
      </c>
      <c r="AX2613" s="27">
        <v>0.24443472823529791</v>
      </c>
    </row>
    <row r="2614" spans="1:50" x14ac:dyDescent="0.25">
      <c r="A2614" t="s">
        <v>95</v>
      </c>
      <c r="B2614" s="1">
        <v>44798</v>
      </c>
      <c r="C2614" s="8" t="s">
        <v>391</v>
      </c>
      <c r="D2614" s="10" t="s">
        <v>392</v>
      </c>
      <c r="E2614" s="14">
        <v>167837</v>
      </c>
      <c r="F2614" s="14">
        <v>167384</v>
      </c>
      <c r="G2614" s="14">
        <v>280897</v>
      </c>
      <c r="H2614" s="14">
        <v>206839</v>
      </c>
      <c r="J2614" s="14">
        <v>22606</v>
      </c>
      <c r="K2614" s="14">
        <v>26596</v>
      </c>
      <c r="M2614" s="14">
        <v>221871</v>
      </c>
      <c r="N2614" s="14">
        <v>1251</v>
      </c>
      <c r="O2614" s="14">
        <v>3875</v>
      </c>
      <c r="P2614" s="14">
        <v>4698</v>
      </c>
      <c r="R2614" s="14">
        <v>29646</v>
      </c>
      <c r="S2614" s="14">
        <v>-2013</v>
      </c>
      <c r="T2614" s="14">
        <v>30132</v>
      </c>
      <c r="U2614" s="14">
        <v>-44300</v>
      </c>
      <c r="V2614" s="14">
        <v>-21018</v>
      </c>
      <c r="W2614" s="14">
        <v>31736</v>
      </c>
      <c r="X2614" s="14">
        <v>-11506</v>
      </c>
      <c r="Y2614" s="14">
        <v>-13483</v>
      </c>
      <c r="Z2614" s="14">
        <v>-5028</v>
      </c>
      <c r="AA2614" s="14">
        <v>1392</v>
      </c>
      <c r="AB2614" s="14">
        <v>45410</v>
      </c>
      <c r="AC2614" s="14">
        <v>1234</v>
      </c>
      <c r="AD2614" s="14">
        <v>-13616</v>
      </c>
      <c r="AE2614" s="14">
        <v>41329</v>
      </c>
      <c r="AF2614" s="14">
        <v>56186</v>
      </c>
      <c r="AG2614" s="14">
        <v>50202</v>
      </c>
      <c r="AH2614" s="14">
        <v>20264</v>
      </c>
      <c r="AI2614" s="14">
        <v>10272</v>
      </c>
      <c r="AK2614" s="25">
        <v>0.89852375098445658</v>
      </c>
      <c r="AN2614" s="26">
        <v>9213.3918383914825</v>
      </c>
      <c r="AP2614" s="26">
        <v>1720.5407562103937</v>
      </c>
      <c r="AQ2614" s="26">
        <v>10933.932594601873</v>
      </c>
      <c r="AR2614" s="26">
        <v>32931.582814420981</v>
      </c>
      <c r="AS2614" s="26">
        <v>35732.594901801254</v>
      </c>
      <c r="AT2614" s="26">
        <v>8132.9205072216182</v>
      </c>
      <c r="AU2614" s="14">
        <v>280903</v>
      </c>
      <c r="AV2614" s="14">
        <v>74064</v>
      </c>
      <c r="AW2614" s="27">
        <v>8.5813132920300531E-2</v>
      </c>
      <c r="AX2614" s="27">
        <v>0.24208791327272255</v>
      </c>
    </row>
    <row r="2615" spans="1:50" x14ac:dyDescent="0.25">
      <c r="A2615" t="s">
        <v>95</v>
      </c>
      <c r="B2615" s="1">
        <v>44799</v>
      </c>
      <c r="C2615" s="8" t="s">
        <v>391</v>
      </c>
      <c r="D2615" s="10" t="s">
        <v>392</v>
      </c>
      <c r="E2615" s="14">
        <v>162901</v>
      </c>
      <c r="F2615" s="14">
        <v>157701</v>
      </c>
      <c r="G2615" s="14">
        <v>310907</v>
      </c>
      <c r="H2615" s="14">
        <v>266110</v>
      </c>
      <c r="J2615" s="14">
        <v>15491</v>
      </c>
      <c r="K2615" s="14">
        <v>27003</v>
      </c>
      <c r="M2615" s="14">
        <v>217994</v>
      </c>
      <c r="N2615" s="14">
        <v>1060</v>
      </c>
      <c r="O2615" s="14">
        <v>44406</v>
      </c>
      <c r="P2615" s="14">
        <v>4950</v>
      </c>
      <c r="R2615" s="14">
        <v>30202</v>
      </c>
      <c r="S2615" s="14">
        <v>-6977</v>
      </c>
      <c r="T2615" s="14">
        <v>38322</v>
      </c>
      <c r="U2615" s="14">
        <v>2673</v>
      </c>
      <c r="V2615" s="14">
        <v>-18914</v>
      </c>
      <c r="W2615" s="14">
        <v>42376</v>
      </c>
      <c r="X2615" s="14">
        <v>-12987</v>
      </c>
      <c r="Y2615" s="14">
        <v>-16374</v>
      </c>
      <c r="Z2615" s="14">
        <v>-4749</v>
      </c>
      <c r="AA2615" s="14">
        <v>3163</v>
      </c>
      <c r="AB2615" s="14">
        <v>59026</v>
      </c>
      <c r="AC2615" s="14">
        <v>2308</v>
      </c>
      <c r="AD2615" s="14">
        <v>-17121</v>
      </c>
      <c r="AE2615" s="14">
        <v>43064</v>
      </c>
      <c r="AF2615" s="14">
        <v>47562</v>
      </c>
      <c r="AG2615" s="14">
        <v>45111</v>
      </c>
      <c r="AH2615" s="14">
        <v>20380</v>
      </c>
      <c r="AI2615" s="14">
        <v>9045</v>
      </c>
      <c r="AK2615" s="25">
        <v>0.9004697450006065</v>
      </c>
      <c r="AN2615" s="26">
        <v>6327.2476979272597</v>
      </c>
      <c r="AP2615" s="26">
        <v>1967.8205716662385</v>
      </c>
      <c r="AQ2615" s="26">
        <v>8295.0682695934993</v>
      </c>
      <c r="AR2615" s="26">
        <v>16346.000195920575</v>
      </c>
      <c r="AS2615" s="26">
        <v>21833.008409800488</v>
      </c>
      <c r="AT2615" s="26">
        <v>2808.0600557135817</v>
      </c>
      <c r="AU2615" s="14">
        <v>310911</v>
      </c>
      <c r="AV2615" s="14">
        <v>44801</v>
      </c>
      <c r="AW2615" s="27">
        <v>5.881899774697974E-2</v>
      </c>
      <c r="AX2615" s="27">
        <v>0.13818230307420093</v>
      </c>
    </row>
    <row r="2616" spans="1:50" x14ac:dyDescent="0.25">
      <c r="A2616" t="s">
        <v>95</v>
      </c>
      <c r="B2616" s="1">
        <v>44800</v>
      </c>
      <c r="C2616" s="8" t="s">
        <v>391</v>
      </c>
      <c r="D2616" s="10" t="s">
        <v>392</v>
      </c>
      <c r="E2616" s="14">
        <v>146942</v>
      </c>
      <c r="F2616" s="14">
        <v>143138</v>
      </c>
      <c r="G2616" s="14">
        <v>280420</v>
      </c>
      <c r="H2616" s="14">
        <v>231317</v>
      </c>
      <c r="J2616" s="14">
        <v>15392</v>
      </c>
      <c r="K2616" s="14">
        <v>27194</v>
      </c>
      <c r="M2616" s="14">
        <v>178629</v>
      </c>
      <c r="N2616" s="14">
        <v>991</v>
      </c>
      <c r="O2616" s="14">
        <v>53262</v>
      </c>
      <c r="P2616" s="14">
        <v>4950</v>
      </c>
      <c r="R2616" s="14">
        <v>21982</v>
      </c>
      <c r="S2616" s="14">
        <v>-8128</v>
      </c>
      <c r="T2616" s="14">
        <v>36575</v>
      </c>
      <c r="U2616" s="14">
        <v>-2394</v>
      </c>
      <c r="V2616" s="14">
        <v>-12817</v>
      </c>
      <c r="W2616" s="14">
        <v>46446</v>
      </c>
      <c r="X2616" s="14">
        <v>-9943</v>
      </c>
      <c r="Y2616" s="14">
        <v>-20059</v>
      </c>
      <c r="Z2616" s="14">
        <v>-4315</v>
      </c>
      <c r="AA2616" s="14">
        <v>1678</v>
      </c>
      <c r="AB2616" s="14">
        <v>63885</v>
      </c>
      <c r="AC2616" s="14">
        <v>1355</v>
      </c>
      <c r="AD2616" s="14">
        <v>-21688</v>
      </c>
      <c r="AE2616" s="14">
        <v>26632</v>
      </c>
      <c r="AF2616" s="14">
        <v>42013</v>
      </c>
      <c r="AG2616" s="14">
        <v>43723</v>
      </c>
      <c r="AH2616" s="14">
        <v>18337</v>
      </c>
      <c r="AI2616" s="14">
        <v>8035</v>
      </c>
      <c r="AK2616" s="25">
        <v>0.90250018378621666</v>
      </c>
      <c r="AN2616" s="26">
        <v>6300.987394125721</v>
      </c>
      <c r="AP2616" s="26">
        <v>1765.3765840754172</v>
      </c>
      <c r="AQ2616" s="26">
        <v>8066.3639782011378</v>
      </c>
      <c r="AR2616" s="26">
        <v>18684.280144703363</v>
      </c>
      <c r="AS2616" s="26">
        <v>23146.284528407152</v>
      </c>
      <c r="AT2616" s="26">
        <v>3604.3595944973499</v>
      </c>
      <c r="AU2616" s="14">
        <v>280420</v>
      </c>
      <c r="AV2616" s="14">
        <v>49103</v>
      </c>
      <c r="AW2616" s="27">
        <v>6.3416544303622396E-2</v>
      </c>
      <c r="AX2616" s="27">
        <v>0.16182806038777156</v>
      </c>
    </row>
    <row r="2617" spans="1:50" x14ac:dyDescent="0.25">
      <c r="A2617" t="s">
        <v>95</v>
      </c>
      <c r="B2617" s="1">
        <v>44801</v>
      </c>
      <c r="C2617" s="8" t="s">
        <v>391</v>
      </c>
      <c r="D2617" s="10" t="s">
        <v>392</v>
      </c>
      <c r="E2617" s="14">
        <v>140129</v>
      </c>
      <c r="F2617" s="14">
        <v>139693</v>
      </c>
      <c r="G2617" s="14">
        <v>230589</v>
      </c>
      <c r="H2617" s="14">
        <v>167057</v>
      </c>
      <c r="J2617" s="14">
        <v>18074</v>
      </c>
      <c r="K2617" s="14">
        <v>27358</v>
      </c>
      <c r="M2617" s="14">
        <v>171479</v>
      </c>
      <c r="N2617" s="14">
        <v>1432</v>
      </c>
      <c r="O2617" s="14">
        <v>7321</v>
      </c>
      <c r="P2617" s="14">
        <v>4925</v>
      </c>
      <c r="R2617" s="14">
        <v>22107</v>
      </c>
      <c r="S2617" s="14">
        <v>-1530</v>
      </c>
      <c r="T2617" s="14">
        <v>30772</v>
      </c>
      <c r="U2617" s="14">
        <v>-30921</v>
      </c>
      <c r="V2617" s="14">
        <v>-14997</v>
      </c>
      <c r="W2617" s="14">
        <v>42486</v>
      </c>
      <c r="X2617" s="14">
        <v>-7237</v>
      </c>
      <c r="Y2617" s="14">
        <v>-9945</v>
      </c>
      <c r="Z2617" s="14">
        <v>-5056</v>
      </c>
      <c r="AA2617" s="14">
        <v>87</v>
      </c>
      <c r="AB2617" s="14">
        <v>45232</v>
      </c>
      <c r="AC2617" s="14">
        <v>1276</v>
      </c>
      <c r="AD2617" s="14">
        <v>-26229</v>
      </c>
      <c r="AE2617" s="14">
        <v>13715</v>
      </c>
      <c r="AF2617" s="14">
        <v>40172</v>
      </c>
      <c r="AG2617" s="14">
        <v>42565</v>
      </c>
      <c r="AH2617" s="14">
        <v>16697</v>
      </c>
      <c r="AI2617" s="14">
        <v>7863</v>
      </c>
      <c r="AK2617" s="25">
        <v>0.90291980995237853</v>
      </c>
      <c r="AN2617" s="26">
        <v>7402.3517182459091</v>
      </c>
      <c r="AP2617" s="26">
        <v>1415.6091668469887</v>
      </c>
      <c r="AQ2617" s="26">
        <v>8817.9608850928944</v>
      </c>
      <c r="AR2617" s="26">
        <v>33272.434077522434</v>
      </c>
      <c r="AS2617" s="26">
        <v>33884.303332277814</v>
      </c>
      <c r="AT2617" s="26">
        <v>8206.0916303375179</v>
      </c>
      <c r="AU2617" s="14">
        <v>230593</v>
      </c>
      <c r="AV2617" s="14">
        <v>63536</v>
      </c>
      <c r="AW2617" s="27">
        <v>8.4305477297634782E-2</v>
      </c>
      <c r="AX2617" s="27">
        <v>0.2847411503726186</v>
      </c>
    </row>
    <row r="2618" spans="1:50" x14ac:dyDescent="0.25">
      <c r="A2618" t="s">
        <v>95</v>
      </c>
      <c r="B2618" s="1">
        <v>44802</v>
      </c>
      <c r="C2618" s="8" t="s">
        <v>391</v>
      </c>
      <c r="D2618" s="10" t="s">
        <v>392</v>
      </c>
      <c r="E2618" s="14">
        <v>156753</v>
      </c>
      <c r="F2618" s="14">
        <v>153164</v>
      </c>
      <c r="G2618" s="14">
        <v>233886</v>
      </c>
      <c r="H2618" s="14">
        <v>169417</v>
      </c>
      <c r="J2618" s="14">
        <v>22276</v>
      </c>
      <c r="K2618" s="14">
        <v>27287</v>
      </c>
      <c r="M2618" s="14">
        <v>175460</v>
      </c>
      <c r="N2618" s="14">
        <v>1299</v>
      </c>
      <c r="O2618" s="14">
        <v>2490</v>
      </c>
      <c r="P2618" s="14">
        <v>5073</v>
      </c>
      <c r="R2618" s="14">
        <v>25119</v>
      </c>
      <c r="S2618" s="14">
        <v>-1172</v>
      </c>
      <c r="T2618" s="14">
        <v>23726</v>
      </c>
      <c r="U2618" s="14">
        <v>-42086</v>
      </c>
      <c r="V2618" s="14">
        <v>-16993</v>
      </c>
      <c r="W2618" s="14">
        <v>28852</v>
      </c>
      <c r="X2618" s="14">
        <v>-7461</v>
      </c>
      <c r="Y2618" s="14">
        <v>-6358</v>
      </c>
      <c r="Z2618" s="14">
        <v>-5097</v>
      </c>
      <c r="AA2618" s="14">
        <v>1315</v>
      </c>
      <c r="AB2618" s="14">
        <v>36769</v>
      </c>
      <c r="AC2618" s="14">
        <v>1198</v>
      </c>
      <c r="AD2618" s="14">
        <v>-18319</v>
      </c>
      <c r="AE2618" s="14">
        <v>31144</v>
      </c>
      <c r="AF2618" s="14">
        <v>50323</v>
      </c>
      <c r="AG2618" s="14">
        <v>41933</v>
      </c>
      <c r="AH2618" s="14">
        <v>19579</v>
      </c>
      <c r="AI2618" s="14">
        <v>6945</v>
      </c>
      <c r="AK2618" s="25">
        <v>0.90061493525370373</v>
      </c>
      <c r="AN2618" s="26">
        <v>9100.0255362427579</v>
      </c>
      <c r="AP2618" s="26">
        <v>1409.5808762188731</v>
      </c>
      <c r="AQ2618" s="26">
        <v>10509.60641246163</v>
      </c>
      <c r="AR2618" s="26">
        <v>34452.458755387903</v>
      </c>
      <c r="AS2618" s="26">
        <v>36380.278720812043</v>
      </c>
      <c r="AT2618" s="26">
        <v>8581.786447037488</v>
      </c>
      <c r="AU2618" s="14">
        <v>233890</v>
      </c>
      <c r="AV2618" s="14">
        <v>64473</v>
      </c>
      <c r="AW2618" s="27">
        <v>9.9062330535897886E-2</v>
      </c>
      <c r="AX2618" s="27">
        <v>0.29344963064953988</v>
      </c>
    </row>
    <row r="2619" spans="1:50" x14ac:dyDescent="0.25">
      <c r="A2619" t="s">
        <v>95</v>
      </c>
      <c r="B2619" s="1">
        <v>44803</v>
      </c>
      <c r="C2619" s="8" t="s">
        <v>391</v>
      </c>
      <c r="D2619" s="10" t="s">
        <v>392</v>
      </c>
      <c r="E2619" s="14">
        <v>164393</v>
      </c>
      <c r="F2619" s="14">
        <v>160719</v>
      </c>
      <c r="G2619" s="14">
        <v>226644</v>
      </c>
      <c r="H2619" s="14">
        <v>156640</v>
      </c>
      <c r="J2619" s="14">
        <v>22829</v>
      </c>
      <c r="K2619" s="14">
        <v>27167</v>
      </c>
      <c r="M2619" s="14">
        <v>167839</v>
      </c>
      <c r="N2619" s="14">
        <v>1168</v>
      </c>
      <c r="O2619" s="14">
        <v>2772</v>
      </c>
      <c r="P2619" s="14">
        <v>4871</v>
      </c>
      <c r="R2619" s="14">
        <v>26705</v>
      </c>
      <c r="S2619" s="14">
        <v>-1095</v>
      </c>
      <c r="T2619" s="14">
        <v>13036</v>
      </c>
      <c r="U2619" s="14">
        <v>-49085</v>
      </c>
      <c r="V2619" s="14">
        <v>-14634</v>
      </c>
      <c r="W2619" s="14">
        <v>17809</v>
      </c>
      <c r="X2619" s="14">
        <v>-4143</v>
      </c>
      <c r="Y2619" s="14">
        <v>-3795</v>
      </c>
      <c r="Z2619" s="14">
        <v>-5076</v>
      </c>
      <c r="AA2619" s="14">
        <v>838</v>
      </c>
      <c r="AB2619" s="14">
        <v>27380</v>
      </c>
      <c r="AC2619" s="14">
        <v>2075</v>
      </c>
      <c r="AD2619" s="14">
        <v>-15406</v>
      </c>
      <c r="AE2619" s="14">
        <v>33137</v>
      </c>
      <c r="AF2619" s="14">
        <v>53109</v>
      </c>
      <c r="AG2619" s="14">
        <v>47064</v>
      </c>
      <c r="AH2619" s="14">
        <v>20668</v>
      </c>
      <c r="AI2619" s="14">
        <v>8053</v>
      </c>
      <c r="AK2619" s="25">
        <v>0.89872691904427171</v>
      </c>
      <c r="AN2619" s="26">
        <v>9306.3824309230968</v>
      </c>
      <c r="AP2619" s="26">
        <v>1357.6709658709108</v>
      </c>
      <c r="AQ2619" s="26">
        <v>10664.05339679401</v>
      </c>
      <c r="AR2619" s="26">
        <v>35982.502758846516</v>
      </c>
      <c r="AS2619" s="26">
        <v>36657.653835031757</v>
      </c>
      <c r="AT2619" s="26">
        <v>9988.9023206087659</v>
      </c>
      <c r="AU2619" s="14">
        <v>226650</v>
      </c>
      <c r="AV2619" s="14">
        <v>70010</v>
      </c>
      <c r="AW2619" s="27">
        <v>0.10372903330968457</v>
      </c>
      <c r="AX2619" s="27">
        <v>0.31455126173490211</v>
      </c>
    </row>
    <row r="2620" spans="1:50" x14ac:dyDescent="0.25">
      <c r="A2620" t="s">
        <v>95</v>
      </c>
      <c r="B2620" s="1">
        <v>44804</v>
      </c>
      <c r="C2620" s="8" t="s">
        <v>391</v>
      </c>
      <c r="D2620" s="10" t="s">
        <v>392</v>
      </c>
      <c r="E2620" s="14">
        <v>165883</v>
      </c>
      <c r="F2620" s="14">
        <v>164020</v>
      </c>
      <c r="G2620" s="14">
        <v>243300</v>
      </c>
      <c r="H2620" s="14">
        <v>188122</v>
      </c>
      <c r="J2620" s="14">
        <v>23602</v>
      </c>
      <c r="K2620" s="14">
        <v>27083</v>
      </c>
      <c r="M2620" s="14">
        <v>167891</v>
      </c>
      <c r="N2620" s="14">
        <v>1293</v>
      </c>
      <c r="O2620" s="14">
        <v>18508</v>
      </c>
      <c r="P2620" s="14">
        <v>4931</v>
      </c>
      <c r="R2620" s="14">
        <v>28284</v>
      </c>
      <c r="S2620" s="14">
        <v>-3673</v>
      </c>
      <c r="T2620" s="14">
        <v>16574</v>
      </c>
      <c r="U2620" s="14">
        <v>-45897</v>
      </c>
      <c r="V2620" s="14">
        <v>-16066</v>
      </c>
      <c r="W2620" s="14">
        <v>25020</v>
      </c>
      <c r="X2620" s="14">
        <v>-6051</v>
      </c>
      <c r="Y2620" s="14">
        <v>-6103</v>
      </c>
      <c r="Z2620" s="14">
        <v>-5022</v>
      </c>
      <c r="AA2620" s="14">
        <v>1334</v>
      </c>
      <c r="AB2620" s="14">
        <v>48360</v>
      </c>
      <c r="AC2620" s="14">
        <v>963</v>
      </c>
      <c r="AD2620" s="14">
        <v>-13669</v>
      </c>
      <c r="AE2620" s="14">
        <v>36032</v>
      </c>
      <c r="AF2620" s="14">
        <v>48852</v>
      </c>
      <c r="AG2620" s="14">
        <v>47470</v>
      </c>
      <c r="AH2620" s="14">
        <v>21266</v>
      </c>
      <c r="AI2620" s="14">
        <v>10448</v>
      </c>
      <c r="AK2620" s="25">
        <v>0.89816651398754876</v>
      </c>
      <c r="AN2620" s="26">
        <v>9615.5011127242469</v>
      </c>
      <c r="AP2620" s="26">
        <v>1463.5157593303122</v>
      </c>
      <c r="AQ2620" s="26">
        <v>11079.016872054559</v>
      </c>
      <c r="AR2620" s="26">
        <v>33280.166401330054</v>
      </c>
      <c r="AS2620" s="26">
        <v>36912.820630417737</v>
      </c>
      <c r="AT2620" s="26">
        <v>7446.3626429668775</v>
      </c>
      <c r="AU2620" s="14">
        <v>243313</v>
      </c>
      <c r="AV2620" s="14">
        <v>55191</v>
      </c>
      <c r="AW2620" s="27">
        <v>0.10038519181658571</v>
      </c>
      <c r="AX2620" s="27">
        <v>0.29744704770592373</v>
      </c>
    </row>
    <row r="2621" spans="1:50" x14ac:dyDescent="0.25">
      <c r="A2621" t="s">
        <v>95</v>
      </c>
      <c r="B2621" s="1">
        <v>44805</v>
      </c>
      <c r="C2621" s="8" t="s">
        <v>391</v>
      </c>
      <c r="D2621" s="10" t="s">
        <v>392</v>
      </c>
      <c r="E2621" s="14">
        <v>162939</v>
      </c>
      <c r="F2621" s="14">
        <v>157229</v>
      </c>
      <c r="G2621" s="14">
        <v>236839</v>
      </c>
      <c r="H2621" s="14">
        <v>185812</v>
      </c>
      <c r="J2621" s="14">
        <v>23381</v>
      </c>
      <c r="K2621" s="14">
        <v>27107</v>
      </c>
      <c r="M2621" s="14">
        <v>165097</v>
      </c>
      <c r="N2621" s="14">
        <v>1342</v>
      </c>
      <c r="O2621" s="14">
        <v>14763</v>
      </c>
      <c r="P2621" s="14">
        <v>5145</v>
      </c>
      <c r="R2621" s="14">
        <v>24361</v>
      </c>
      <c r="S2621" s="14">
        <v>-1834</v>
      </c>
      <c r="T2621" s="14">
        <v>20862</v>
      </c>
      <c r="U2621" s="14">
        <v>-50115</v>
      </c>
      <c r="V2621" s="14">
        <v>-15847</v>
      </c>
      <c r="W2621" s="14">
        <v>40566</v>
      </c>
      <c r="X2621" s="14">
        <v>-4947</v>
      </c>
      <c r="Y2621" s="14">
        <v>-2829</v>
      </c>
      <c r="Z2621" s="14">
        <v>-5020</v>
      </c>
      <c r="AA2621" s="14">
        <v>1205</v>
      </c>
      <c r="AB2621" s="14">
        <v>58989</v>
      </c>
      <c r="AC2621" s="14">
        <v>1572</v>
      </c>
      <c r="AD2621" s="14">
        <v>-21212</v>
      </c>
      <c r="AE2621" s="14">
        <v>31728</v>
      </c>
      <c r="AF2621" s="14">
        <v>42446</v>
      </c>
      <c r="AG2621" s="14">
        <v>40092</v>
      </c>
      <c r="AH2621" s="14">
        <v>17362</v>
      </c>
      <c r="AI2621" s="14">
        <v>8433</v>
      </c>
      <c r="AK2621" s="25">
        <v>0.89868596855643978</v>
      </c>
      <c r="AN2621" s="26">
        <v>9530.9743315483447</v>
      </c>
      <c r="AP2621" s="26">
        <v>1421.8639346920722</v>
      </c>
      <c r="AQ2621" s="26">
        <v>10952.838266240416</v>
      </c>
      <c r="AR2621" s="26">
        <v>38985.63235359668</v>
      </c>
      <c r="AS2621" s="26">
        <v>42783.758998477766</v>
      </c>
      <c r="AT2621" s="26">
        <v>7154.7116213593281</v>
      </c>
      <c r="AU2621" s="14">
        <v>236839</v>
      </c>
      <c r="AV2621" s="14">
        <v>51027</v>
      </c>
      <c r="AW2621" s="27">
        <v>0.10195468777743084</v>
      </c>
      <c r="AX2621" s="27">
        <v>0.30911910037198348</v>
      </c>
    </row>
    <row r="2622" spans="1:50" x14ac:dyDescent="0.25">
      <c r="A2622" t="s">
        <v>95</v>
      </c>
      <c r="B2622" s="1">
        <v>44806</v>
      </c>
      <c r="C2622" s="8" t="s">
        <v>391</v>
      </c>
      <c r="D2622" s="10" t="s">
        <v>392</v>
      </c>
      <c r="E2622" s="14">
        <v>158324</v>
      </c>
      <c r="F2622" s="14">
        <v>150070</v>
      </c>
      <c r="G2622" s="14">
        <v>215964</v>
      </c>
      <c r="H2622" s="14">
        <v>166755</v>
      </c>
      <c r="J2622" s="14">
        <v>23773</v>
      </c>
      <c r="K2622" s="14">
        <v>27200</v>
      </c>
      <c r="M2622" s="14">
        <v>152333</v>
      </c>
      <c r="N2622" s="14">
        <v>1304</v>
      </c>
      <c r="O2622" s="14">
        <v>6078</v>
      </c>
      <c r="P2622" s="14">
        <v>5267</v>
      </c>
      <c r="R2622" s="14">
        <v>24785</v>
      </c>
      <c r="S2622" s="14">
        <v>-1932</v>
      </c>
      <c r="T2622" s="14">
        <v>14423</v>
      </c>
      <c r="U2622" s="14">
        <v>-54048</v>
      </c>
      <c r="V2622" s="14">
        <v>-11542</v>
      </c>
      <c r="W2622" s="14">
        <v>27677</v>
      </c>
      <c r="X2622" s="14">
        <v>339</v>
      </c>
      <c r="Y2622" s="14">
        <v>102</v>
      </c>
      <c r="Z2622" s="14">
        <v>-5106</v>
      </c>
      <c r="AA2622" s="14">
        <v>416</v>
      </c>
      <c r="AB2622" s="14">
        <v>54650</v>
      </c>
      <c r="AC2622" s="14">
        <v>1622</v>
      </c>
      <c r="AD2622" s="14">
        <v>-17606</v>
      </c>
      <c r="AE2622" s="14">
        <v>28780</v>
      </c>
      <c r="AF2622" s="14">
        <v>39995</v>
      </c>
      <c r="AG2622" s="14">
        <v>38440</v>
      </c>
      <c r="AH2622" s="14">
        <v>17578</v>
      </c>
      <c r="AI2622" s="14">
        <v>8182</v>
      </c>
      <c r="AK2622" s="25">
        <v>0.89925662849481691</v>
      </c>
      <c r="AN2622" s="26">
        <v>9696.9218410462054</v>
      </c>
      <c r="AP2622" s="26">
        <v>1280.1757911001941</v>
      </c>
      <c r="AQ2622" s="26">
        <v>10977.097632146402</v>
      </c>
      <c r="AR2622" s="26">
        <v>38606.651681635325</v>
      </c>
      <c r="AS2622" s="26">
        <v>41686.223802994078</v>
      </c>
      <c r="AT2622" s="26">
        <v>7897.5255107876519</v>
      </c>
      <c r="AU2622" s="14">
        <v>215960</v>
      </c>
      <c r="AV2622" s="14">
        <v>49205</v>
      </c>
      <c r="AW2622" s="27">
        <v>0.11205931182525745</v>
      </c>
      <c r="AX2622" s="27">
        <v>0.35384702147327857</v>
      </c>
    </row>
    <row r="2623" spans="1:50" x14ac:dyDescent="0.25">
      <c r="A2623" t="s">
        <v>95</v>
      </c>
      <c r="B2623" s="1">
        <v>44807</v>
      </c>
      <c r="C2623" s="8" t="s">
        <v>391</v>
      </c>
      <c r="D2623" s="10" t="s">
        <v>392</v>
      </c>
      <c r="E2623" s="14">
        <v>139591</v>
      </c>
      <c r="F2623" s="14">
        <v>141195</v>
      </c>
      <c r="G2623" s="14">
        <v>236755</v>
      </c>
      <c r="H2623" s="14">
        <v>226857</v>
      </c>
      <c r="J2623" s="14">
        <v>23035</v>
      </c>
      <c r="K2623" s="14">
        <v>27097</v>
      </c>
      <c r="M2623" s="14">
        <v>133636</v>
      </c>
      <c r="N2623" s="14">
        <v>992</v>
      </c>
      <c r="O2623" s="14">
        <v>46986</v>
      </c>
      <c r="P2623" s="14">
        <v>5004</v>
      </c>
      <c r="R2623" s="14">
        <v>21641</v>
      </c>
      <c r="S2623" s="14">
        <v>-7967</v>
      </c>
      <c r="T2623" s="14">
        <v>29495</v>
      </c>
      <c r="U2623" s="14">
        <v>-32419</v>
      </c>
      <c r="V2623" s="14">
        <v>-10770</v>
      </c>
      <c r="W2623" s="14">
        <v>56999</v>
      </c>
      <c r="X2623" s="14">
        <v>-3198</v>
      </c>
      <c r="Y2623" s="14">
        <v>-3599</v>
      </c>
      <c r="Z2623" s="14">
        <v>-5051</v>
      </c>
      <c r="AA2623" s="14">
        <v>1888</v>
      </c>
      <c r="AB2623" s="14">
        <v>64540</v>
      </c>
      <c r="AC2623" s="14">
        <v>1762</v>
      </c>
      <c r="AD2623" s="14">
        <v>-12992</v>
      </c>
      <c r="AE2623" s="14">
        <v>27145</v>
      </c>
      <c r="AF2623" s="14">
        <v>36902</v>
      </c>
      <c r="AG2623" s="14">
        <v>37948</v>
      </c>
      <c r="AH2623" s="14">
        <v>17193</v>
      </c>
      <c r="AI2623" s="14">
        <v>7340</v>
      </c>
      <c r="AK2623" s="25">
        <v>0.90131287599994425</v>
      </c>
      <c r="AN2623" s="26">
        <v>9417.3790034830108</v>
      </c>
      <c r="AP2623" s="26">
        <v>1423.5958192924147</v>
      </c>
      <c r="AQ2623" s="26">
        <v>10840.974822775428</v>
      </c>
      <c r="AR2623" s="26">
        <v>26525.688980789462</v>
      </c>
      <c r="AS2623" s="26">
        <v>36214.927291756656</v>
      </c>
      <c r="AT2623" s="26">
        <v>1151.7365118082394</v>
      </c>
      <c r="AU2623" s="14">
        <v>236753</v>
      </c>
      <c r="AV2623" s="14">
        <v>9896</v>
      </c>
      <c r="AW2623" s="27">
        <v>0.10095006151468899</v>
      </c>
      <c r="AX2623" s="27">
        <v>0.2565825938422272</v>
      </c>
    </row>
    <row r="2624" spans="1:50" x14ac:dyDescent="0.25">
      <c r="A2624" t="s">
        <v>95</v>
      </c>
      <c r="B2624" s="1">
        <v>44808</v>
      </c>
      <c r="C2624" s="8" t="s">
        <v>391</v>
      </c>
      <c r="D2624" s="10" t="s">
        <v>392</v>
      </c>
      <c r="E2624" s="14">
        <v>139609</v>
      </c>
      <c r="F2624" s="14">
        <v>138222</v>
      </c>
      <c r="G2624" s="14">
        <v>226480</v>
      </c>
      <c r="H2624" s="14">
        <v>203521</v>
      </c>
      <c r="J2624" s="14">
        <v>21251</v>
      </c>
      <c r="K2624" s="14">
        <v>27173</v>
      </c>
      <c r="M2624" s="14">
        <v>140440</v>
      </c>
      <c r="N2624" s="14">
        <v>1306</v>
      </c>
      <c r="O2624" s="14">
        <v>31498</v>
      </c>
      <c r="P2624" s="14">
        <v>4801</v>
      </c>
      <c r="R2624" s="14">
        <v>19162</v>
      </c>
      <c r="S2624" s="14">
        <v>-5892</v>
      </c>
      <c r="T2624" s="14">
        <v>26850</v>
      </c>
      <c r="U2624" s="14">
        <v>-33830</v>
      </c>
      <c r="V2624" s="14">
        <v>-11328</v>
      </c>
      <c r="W2624" s="14">
        <v>51457</v>
      </c>
      <c r="X2624" s="14">
        <v>-2660</v>
      </c>
      <c r="Y2624" s="14">
        <v>-324</v>
      </c>
      <c r="Z2624" s="14">
        <v>-5061</v>
      </c>
      <c r="AA2624" s="14">
        <v>1220</v>
      </c>
      <c r="AB2624" s="14">
        <v>63004</v>
      </c>
      <c r="AC2624" s="14">
        <v>1322</v>
      </c>
      <c r="AD2624" s="14">
        <v>-20490</v>
      </c>
      <c r="AE2624" s="14">
        <v>21361</v>
      </c>
      <c r="AF2624" s="14">
        <v>35372</v>
      </c>
      <c r="AG2624" s="14">
        <v>38553</v>
      </c>
      <c r="AH2624" s="14">
        <v>17539</v>
      </c>
      <c r="AI2624" s="14">
        <v>7266</v>
      </c>
      <c r="AK2624" s="25">
        <v>0.90218647191671142</v>
      </c>
      <c r="AN2624" s="26">
        <v>8696.4486917028935</v>
      </c>
      <c r="AP2624" s="26">
        <v>1367.0098205235272</v>
      </c>
      <c r="AQ2624" s="26">
        <v>10063.458512226423</v>
      </c>
      <c r="AR2624" s="26">
        <v>30442.977660607365</v>
      </c>
      <c r="AS2624" s="26">
        <v>37451.519749530707</v>
      </c>
      <c r="AT2624" s="26">
        <v>3054.9164233030747</v>
      </c>
      <c r="AU2624" s="14">
        <v>226474</v>
      </c>
      <c r="AV2624" s="14">
        <v>22953</v>
      </c>
      <c r="AW2624" s="27">
        <v>9.7963130007085217E-2</v>
      </c>
      <c r="AX2624" s="27">
        <v>0.29342263953045022</v>
      </c>
    </row>
    <row r="2625" spans="1:50" x14ac:dyDescent="0.25">
      <c r="A2625" t="s">
        <v>95</v>
      </c>
      <c r="B2625" s="1">
        <v>44809</v>
      </c>
      <c r="C2625" s="8" t="s">
        <v>391</v>
      </c>
      <c r="D2625" s="10" t="s">
        <v>392</v>
      </c>
      <c r="E2625" s="14">
        <v>140263</v>
      </c>
      <c r="F2625" s="14">
        <v>141145</v>
      </c>
      <c r="G2625" s="14">
        <v>226066</v>
      </c>
      <c r="H2625" s="14">
        <v>187261</v>
      </c>
      <c r="J2625" s="14">
        <v>22612</v>
      </c>
      <c r="K2625" s="14">
        <v>27237</v>
      </c>
      <c r="M2625" s="14">
        <v>155996</v>
      </c>
      <c r="N2625" s="14">
        <v>1311</v>
      </c>
      <c r="O2625" s="14">
        <v>13584</v>
      </c>
      <c r="P2625" s="14">
        <v>5316</v>
      </c>
      <c r="R2625" s="14">
        <v>16470</v>
      </c>
      <c r="S2625" s="14">
        <v>-2786</v>
      </c>
      <c r="T2625" s="14">
        <v>29551</v>
      </c>
      <c r="U2625" s="14">
        <v>-42152</v>
      </c>
      <c r="V2625" s="14">
        <v>-13354</v>
      </c>
      <c r="W2625" s="14">
        <v>58173</v>
      </c>
      <c r="X2625" s="14">
        <v>-4155</v>
      </c>
      <c r="Y2625" s="14">
        <v>-4922</v>
      </c>
      <c r="Z2625" s="14">
        <v>-5060</v>
      </c>
      <c r="AA2625" s="14">
        <v>1424</v>
      </c>
      <c r="AB2625" s="14">
        <v>57873</v>
      </c>
      <c r="AC2625" s="14">
        <v>1346</v>
      </c>
      <c r="AD2625" s="14">
        <v>-19776</v>
      </c>
      <c r="AE2625" s="14">
        <v>21374</v>
      </c>
      <c r="AF2625" s="14">
        <v>34507</v>
      </c>
      <c r="AG2625" s="14">
        <v>35372</v>
      </c>
      <c r="AH2625" s="14">
        <v>16944</v>
      </c>
      <c r="AI2625" s="14">
        <v>6432</v>
      </c>
      <c r="AK2625" s="25">
        <v>0.90171489009768613</v>
      </c>
      <c r="AN2625" s="26">
        <v>9248.5675966329272</v>
      </c>
      <c r="AP2625" s="26">
        <v>1355.1730553896475</v>
      </c>
      <c r="AQ2625" s="26">
        <v>10603.740652022572</v>
      </c>
      <c r="AR2625" s="26">
        <v>33728.882927430255</v>
      </c>
      <c r="AS2625" s="26">
        <v>39156.864445544619</v>
      </c>
      <c r="AT2625" s="26">
        <v>5175.7591339082037</v>
      </c>
      <c r="AU2625" s="14">
        <v>226058</v>
      </c>
      <c r="AV2625" s="14">
        <v>38797</v>
      </c>
      <c r="AW2625" s="27">
        <v>0.10341248138204355</v>
      </c>
      <c r="AX2625" s="27">
        <v>0.29410990802888637</v>
      </c>
    </row>
    <row r="2626" spans="1:50" x14ac:dyDescent="0.25">
      <c r="A2626" t="s">
        <v>95</v>
      </c>
      <c r="B2626" s="1">
        <v>44810</v>
      </c>
      <c r="C2626" s="8" t="s">
        <v>391</v>
      </c>
      <c r="D2626" s="10" t="s">
        <v>392</v>
      </c>
      <c r="E2626" s="14">
        <v>148762</v>
      </c>
      <c r="F2626" s="14">
        <v>149240</v>
      </c>
      <c r="G2626" s="14">
        <v>248433</v>
      </c>
      <c r="H2626" s="14">
        <v>197478</v>
      </c>
      <c r="J2626" s="14">
        <v>23712</v>
      </c>
      <c r="K2626" s="14">
        <v>27357</v>
      </c>
      <c r="M2626" s="14">
        <v>189603</v>
      </c>
      <c r="N2626" s="14">
        <v>1240</v>
      </c>
      <c r="O2626" s="14">
        <v>1183</v>
      </c>
      <c r="P2626" s="14">
        <v>5326</v>
      </c>
      <c r="R2626" s="14">
        <v>21064</v>
      </c>
      <c r="S2626" s="14">
        <v>-875</v>
      </c>
      <c r="T2626" s="14">
        <v>30358</v>
      </c>
      <c r="U2626" s="14">
        <v>-48843</v>
      </c>
      <c r="V2626" s="14">
        <v>-16886</v>
      </c>
      <c r="W2626" s="14">
        <v>60313</v>
      </c>
      <c r="X2626" s="14">
        <v>-7322</v>
      </c>
      <c r="Y2626" s="14">
        <v>-5782</v>
      </c>
      <c r="Z2626" s="14">
        <v>-5052</v>
      </c>
      <c r="AA2626" s="14">
        <v>2100</v>
      </c>
      <c r="AB2626" s="14">
        <v>60723</v>
      </c>
      <c r="AC2626" s="14">
        <v>1274</v>
      </c>
      <c r="AD2626" s="14">
        <v>-16096</v>
      </c>
      <c r="AE2626" s="14">
        <v>29283</v>
      </c>
      <c r="AF2626" s="14">
        <v>37377</v>
      </c>
      <c r="AG2626" s="14">
        <v>33128</v>
      </c>
      <c r="AH2626" s="14">
        <v>14833</v>
      </c>
      <c r="AI2626" s="14">
        <v>7881</v>
      </c>
      <c r="AK2626" s="25">
        <v>0.89882709635378266</v>
      </c>
      <c r="AN2626" s="26">
        <v>9667.4202850109759</v>
      </c>
      <c r="AP2626" s="26">
        <v>1496.8611989815249</v>
      </c>
      <c r="AQ2626" s="26">
        <v>11164.281483992498</v>
      </c>
      <c r="AR2626" s="26">
        <v>35623.27260034241</v>
      </c>
      <c r="AS2626" s="26">
        <v>40173.542383340406</v>
      </c>
      <c r="AT2626" s="26">
        <v>6614.0117009945016</v>
      </c>
      <c r="AU2626" s="14">
        <v>248429</v>
      </c>
      <c r="AV2626" s="14">
        <v>50951</v>
      </c>
      <c r="AW2626" s="27">
        <v>9.9074577626764734E-2</v>
      </c>
      <c r="AX2626" s="27">
        <v>0.28618442182187781</v>
      </c>
    </row>
    <row r="2627" spans="1:50" x14ac:dyDescent="0.25">
      <c r="A2627" t="s">
        <v>95</v>
      </c>
      <c r="B2627" s="1">
        <v>44811</v>
      </c>
      <c r="C2627" s="8" t="s">
        <v>391</v>
      </c>
      <c r="D2627" s="10" t="s">
        <v>392</v>
      </c>
      <c r="E2627" s="14">
        <v>151305</v>
      </c>
      <c r="F2627" s="14">
        <v>151988</v>
      </c>
      <c r="G2627" s="14">
        <v>273066</v>
      </c>
      <c r="H2627" s="14">
        <v>238456</v>
      </c>
      <c r="J2627" s="14">
        <v>23453</v>
      </c>
      <c r="K2627" s="14">
        <v>27329</v>
      </c>
      <c r="M2627" s="14">
        <v>196244</v>
      </c>
      <c r="N2627" s="14">
        <v>843</v>
      </c>
      <c r="O2627" s="14">
        <v>19792</v>
      </c>
      <c r="P2627" s="14">
        <v>5405</v>
      </c>
      <c r="R2627" s="14">
        <v>23580</v>
      </c>
      <c r="S2627" s="14">
        <v>-5082</v>
      </c>
      <c r="T2627" s="14">
        <v>32060</v>
      </c>
      <c r="U2627" s="14">
        <v>-29139</v>
      </c>
      <c r="V2627" s="14">
        <v>-16603</v>
      </c>
      <c r="W2627" s="14">
        <v>63269</v>
      </c>
      <c r="X2627" s="14">
        <v>-10229</v>
      </c>
      <c r="Y2627" s="14">
        <v>-8869</v>
      </c>
      <c r="Z2627" s="14">
        <v>-4741</v>
      </c>
      <c r="AA2627" s="14">
        <v>2575</v>
      </c>
      <c r="AB2627" s="14">
        <v>70704</v>
      </c>
      <c r="AC2627" s="14">
        <v>2700</v>
      </c>
      <c r="AD2627" s="14">
        <v>-17101</v>
      </c>
      <c r="AE2627" s="14">
        <v>35991</v>
      </c>
      <c r="AF2627" s="14">
        <v>39802</v>
      </c>
      <c r="AG2627" s="14">
        <v>35106</v>
      </c>
      <c r="AH2627" s="14">
        <v>15571</v>
      </c>
      <c r="AI2627" s="14">
        <v>8862</v>
      </c>
      <c r="AK2627" s="25">
        <v>0.89865105780758636</v>
      </c>
      <c r="AN2627" s="26">
        <v>9559.9528529911386</v>
      </c>
      <c r="AP2627" s="26">
        <v>1662.715793842799</v>
      </c>
      <c r="AQ2627" s="26">
        <v>11222.668646833938</v>
      </c>
      <c r="AR2627" s="26">
        <v>27505.780974167777</v>
      </c>
      <c r="AS2627" s="26">
        <v>35124.803076672339</v>
      </c>
      <c r="AT2627" s="26">
        <v>3603.64654432938</v>
      </c>
      <c r="AU2627" s="14">
        <v>273069</v>
      </c>
      <c r="AV2627" s="14">
        <v>34613</v>
      </c>
      <c r="AW2627" s="27">
        <v>9.0606109635963938E-2</v>
      </c>
      <c r="AX2627" s="27">
        <v>0.22952853680869723</v>
      </c>
    </row>
    <row r="2628" spans="1:50" x14ac:dyDescent="0.25">
      <c r="A2628" t="s">
        <v>95</v>
      </c>
      <c r="B2628" s="1">
        <v>44812</v>
      </c>
      <c r="C2628" s="8" t="s">
        <v>391</v>
      </c>
      <c r="D2628" s="10" t="s">
        <v>392</v>
      </c>
      <c r="E2628" s="14">
        <v>149418</v>
      </c>
      <c r="F2628" s="14">
        <v>147084</v>
      </c>
      <c r="G2628" s="14">
        <v>252170</v>
      </c>
      <c r="H2628" s="14">
        <v>207993</v>
      </c>
      <c r="J2628" s="14">
        <v>22809</v>
      </c>
      <c r="K2628" s="14">
        <v>27401</v>
      </c>
      <c r="M2628" s="14">
        <v>186099</v>
      </c>
      <c r="N2628" s="14">
        <v>1327</v>
      </c>
      <c r="O2628" s="14">
        <v>9501</v>
      </c>
      <c r="P2628" s="14">
        <v>4969</v>
      </c>
      <c r="R2628" s="14">
        <v>16433</v>
      </c>
      <c r="S2628" s="14">
        <v>-2837</v>
      </c>
      <c r="T2628" s="14">
        <v>29153</v>
      </c>
      <c r="U2628" s="14">
        <v>-28637</v>
      </c>
      <c r="V2628" s="14">
        <v>-14747</v>
      </c>
      <c r="W2628" s="14">
        <v>57988</v>
      </c>
      <c r="X2628" s="14">
        <v>-7010</v>
      </c>
      <c r="Y2628" s="14">
        <v>-6267</v>
      </c>
      <c r="Z2628" s="14">
        <v>-4923</v>
      </c>
      <c r="AA2628" s="14">
        <v>1032</v>
      </c>
      <c r="AB2628" s="14">
        <v>69468</v>
      </c>
      <c r="AC2628" s="14">
        <v>406</v>
      </c>
      <c r="AD2628" s="14">
        <v>-17668</v>
      </c>
      <c r="AE2628" s="14">
        <v>24682</v>
      </c>
      <c r="AF2628" s="14">
        <v>35101</v>
      </c>
      <c r="AG2628" s="14">
        <v>33328</v>
      </c>
      <c r="AH2628" s="14">
        <v>14346</v>
      </c>
      <c r="AI2628" s="14">
        <v>8153</v>
      </c>
      <c r="AK2628" s="25">
        <v>0.90086343182962414</v>
      </c>
      <c r="AN2628" s="26">
        <v>9320.3336704746853</v>
      </c>
      <c r="AP2628" s="26">
        <v>1527.402317799106</v>
      </c>
      <c r="AQ2628" s="26">
        <v>10847.735988273789</v>
      </c>
      <c r="AR2628" s="26">
        <v>27698.519732430781</v>
      </c>
      <c r="AS2628" s="26">
        <v>33582.57320927766</v>
      </c>
      <c r="AT2628" s="26">
        <v>4963.6825114269104</v>
      </c>
      <c r="AU2628" s="14">
        <v>252111</v>
      </c>
      <c r="AV2628" s="14">
        <v>44110</v>
      </c>
      <c r="AW2628" s="27">
        <v>9.485954882757261E-2</v>
      </c>
      <c r="AX2628" s="27">
        <v>0.24808509948632951</v>
      </c>
    </row>
    <row r="2629" spans="1:50" x14ac:dyDescent="0.25">
      <c r="A2629" t="s">
        <v>95</v>
      </c>
      <c r="B2629" s="1">
        <v>44813</v>
      </c>
      <c r="C2629" s="8" t="s">
        <v>391</v>
      </c>
      <c r="D2629" s="10" t="s">
        <v>392</v>
      </c>
      <c r="E2629" s="14">
        <v>147246</v>
      </c>
      <c r="F2629" s="14">
        <v>142926</v>
      </c>
      <c r="G2629" s="14">
        <v>232736</v>
      </c>
      <c r="H2629" s="14">
        <v>198898</v>
      </c>
      <c r="J2629" s="14">
        <v>22802</v>
      </c>
      <c r="K2629" s="14">
        <v>27412</v>
      </c>
      <c r="M2629" s="14">
        <v>165487</v>
      </c>
      <c r="N2629" s="14">
        <v>1285</v>
      </c>
      <c r="O2629" s="14">
        <v>10848</v>
      </c>
      <c r="P2629" s="14">
        <v>4894</v>
      </c>
      <c r="R2629" s="14">
        <v>19124</v>
      </c>
      <c r="S2629" s="14">
        <v>-3864</v>
      </c>
      <c r="T2629" s="14">
        <v>32403</v>
      </c>
      <c r="U2629" s="14">
        <v>-26482</v>
      </c>
      <c r="V2629" s="14">
        <v>-13213</v>
      </c>
      <c r="W2629" s="14">
        <v>63816</v>
      </c>
      <c r="X2629" s="14">
        <v>-8589</v>
      </c>
      <c r="Y2629" s="14">
        <v>-16472</v>
      </c>
      <c r="Z2629" s="14">
        <v>-5137</v>
      </c>
      <c r="AA2629" s="14">
        <v>-138</v>
      </c>
      <c r="AB2629" s="14">
        <v>59648</v>
      </c>
      <c r="AC2629" s="14">
        <v>780</v>
      </c>
      <c r="AD2629" s="14">
        <v>-16179</v>
      </c>
      <c r="AE2629" s="14">
        <v>15590</v>
      </c>
      <c r="AF2629" s="14">
        <v>37568</v>
      </c>
      <c r="AG2629" s="14">
        <v>37511</v>
      </c>
      <c r="AH2629" s="14">
        <v>15079</v>
      </c>
      <c r="AI2629" s="14">
        <v>7453</v>
      </c>
      <c r="AK2629" s="25">
        <v>0.90101310354575548</v>
      </c>
      <c r="AN2629" s="26">
        <v>9319.0213220647165</v>
      </c>
      <c r="AP2629" s="26">
        <v>1398.363592884346</v>
      </c>
      <c r="AQ2629" s="26">
        <v>10717.384914949063</v>
      </c>
      <c r="AR2629" s="26">
        <v>26525.411414617185</v>
      </c>
      <c r="AS2629" s="26">
        <v>33399.509506841248</v>
      </c>
      <c r="AT2629" s="26">
        <v>3843.2868227249974</v>
      </c>
      <c r="AU2629" s="14">
        <v>232732</v>
      </c>
      <c r="AV2629" s="14">
        <v>33834</v>
      </c>
      <c r="AW2629" s="27">
        <v>0.10152347391503962</v>
      </c>
      <c r="AX2629" s="27">
        <v>0.25042817861074607</v>
      </c>
    </row>
    <row r="2630" spans="1:50" x14ac:dyDescent="0.25">
      <c r="A2630" t="s">
        <v>95</v>
      </c>
      <c r="B2630" s="1">
        <v>44814</v>
      </c>
      <c r="C2630" s="8" t="s">
        <v>391</v>
      </c>
      <c r="D2630" s="10" t="s">
        <v>392</v>
      </c>
      <c r="E2630" s="14">
        <v>140464</v>
      </c>
      <c r="F2630" s="14">
        <v>135406</v>
      </c>
      <c r="G2630" s="14">
        <v>216793</v>
      </c>
      <c r="H2630" s="14">
        <v>184969</v>
      </c>
      <c r="J2630" s="14">
        <v>22336</v>
      </c>
      <c r="K2630" s="14">
        <v>27391</v>
      </c>
      <c r="M2630" s="14">
        <v>154338</v>
      </c>
      <c r="N2630" s="14">
        <v>1167</v>
      </c>
      <c r="O2630" s="14">
        <v>6489</v>
      </c>
      <c r="P2630" s="14">
        <v>5073</v>
      </c>
      <c r="R2630" s="14">
        <v>17695</v>
      </c>
      <c r="S2630" s="14">
        <v>-2421</v>
      </c>
      <c r="T2630" s="14">
        <v>25569</v>
      </c>
      <c r="U2630" s="14">
        <v>-16986</v>
      </c>
      <c r="V2630" s="14">
        <v>-11068</v>
      </c>
      <c r="W2630" s="14">
        <v>49313</v>
      </c>
      <c r="X2630" s="14">
        <v>-4611</v>
      </c>
      <c r="Y2630" s="14">
        <v>-7039</v>
      </c>
      <c r="Z2630" s="14">
        <v>-5175</v>
      </c>
      <c r="AA2630" s="14">
        <v>-496</v>
      </c>
      <c r="AB2630" s="14">
        <v>43844</v>
      </c>
      <c r="AC2630" s="14">
        <v>698</v>
      </c>
      <c r="AD2630" s="14">
        <v>-18586</v>
      </c>
      <c r="AE2630" s="14">
        <v>11365</v>
      </c>
      <c r="AF2630" s="14">
        <v>38729</v>
      </c>
      <c r="AG2630" s="14">
        <v>40865</v>
      </c>
      <c r="AH2630" s="14">
        <v>15492</v>
      </c>
      <c r="AI2630" s="14">
        <v>7775</v>
      </c>
      <c r="AK2630" s="25">
        <v>0.90157555517755295</v>
      </c>
      <c r="AN2630" s="26">
        <v>9134.2687630729251</v>
      </c>
      <c r="AP2630" s="26">
        <v>1295.3497646370422</v>
      </c>
      <c r="AQ2630" s="26">
        <v>10429.618527709965</v>
      </c>
      <c r="AR2630" s="26">
        <v>25105.897803883949</v>
      </c>
      <c r="AS2630" s="26">
        <v>31637.596301298629</v>
      </c>
      <c r="AT2630" s="26">
        <v>3897.9200302952841</v>
      </c>
      <c r="AU2630" s="14">
        <v>216801</v>
      </c>
      <c r="AV2630" s="14">
        <v>31838</v>
      </c>
      <c r="AW2630" s="27">
        <v>0.10605737795748148</v>
      </c>
      <c r="AX2630" s="27">
        <v>0.2699111896849547</v>
      </c>
    </row>
    <row r="2631" spans="1:50" x14ac:dyDescent="0.25">
      <c r="A2631" t="s">
        <v>95</v>
      </c>
      <c r="B2631" s="1">
        <v>44815</v>
      </c>
      <c r="C2631" s="8" t="s">
        <v>391</v>
      </c>
      <c r="D2631" s="10" t="s">
        <v>392</v>
      </c>
      <c r="E2631" s="14">
        <v>136507</v>
      </c>
      <c r="F2631" s="14">
        <v>132190</v>
      </c>
      <c r="G2631" s="14">
        <v>187548</v>
      </c>
      <c r="H2631" s="14">
        <v>151822</v>
      </c>
      <c r="J2631" s="14">
        <v>22528</v>
      </c>
      <c r="K2631" s="14">
        <v>27398</v>
      </c>
      <c r="M2631" s="14">
        <v>130897</v>
      </c>
      <c r="N2631" s="14">
        <v>894</v>
      </c>
      <c r="O2631" s="14">
        <v>823</v>
      </c>
      <c r="P2631" s="14">
        <v>5008</v>
      </c>
      <c r="R2631" s="14">
        <v>18547</v>
      </c>
      <c r="S2631" s="14">
        <v>-728</v>
      </c>
      <c r="T2631" s="14">
        <v>17965</v>
      </c>
      <c r="U2631" s="14">
        <v>-17552</v>
      </c>
      <c r="V2631" s="14">
        <v>-13739</v>
      </c>
      <c r="W2631" s="14">
        <v>35999</v>
      </c>
      <c r="X2631" s="14">
        <v>-5674</v>
      </c>
      <c r="Y2631" s="14">
        <v>7</v>
      </c>
      <c r="Z2631" s="14">
        <v>-5131</v>
      </c>
      <c r="AA2631" s="14">
        <v>-780</v>
      </c>
      <c r="AB2631" s="14">
        <v>29587</v>
      </c>
      <c r="AC2631" s="14">
        <v>379</v>
      </c>
      <c r="AD2631" s="14">
        <v>-20552</v>
      </c>
      <c r="AE2631" s="14">
        <v>10419</v>
      </c>
      <c r="AF2631" s="14">
        <v>40340</v>
      </c>
      <c r="AG2631" s="14">
        <v>39786</v>
      </c>
      <c r="AH2631" s="14">
        <v>15121</v>
      </c>
      <c r="AI2631" s="14">
        <v>7828</v>
      </c>
      <c r="AK2631" s="25">
        <v>0.90129766816147638</v>
      </c>
      <c r="AN2631" s="26">
        <v>9209.9472327846706</v>
      </c>
      <c r="AP2631" s="26">
        <v>1099.2604613105557</v>
      </c>
      <c r="AQ2631" s="26">
        <v>10309.207694095228</v>
      </c>
      <c r="AR2631" s="26">
        <v>26371.253324333728</v>
      </c>
      <c r="AS2631" s="26">
        <v>31562.519907621761</v>
      </c>
      <c r="AT2631" s="26">
        <v>5117.9411108071881</v>
      </c>
      <c r="AU2631" s="14">
        <v>187555</v>
      </c>
      <c r="AV2631" s="14">
        <v>35733</v>
      </c>
      <c r="AW2631" s="27">
        <v>0.12117984306766666</v>
      </c>
      <c r="AX2631" s="27">
        <v>0.31576177012027373</v>
      </c>
    </row>
    <row r="2632" spans="1:50" x14ac:dyDescent="0.25">
      <c r="A2632" t="s">
        <v>95</v>
      </c>
      <c r="B2632" s="1">
        <v>44816</v>
      </c>
      <c r="C2632" s="8" t="s">
        <v>391</v>
      </c>
      <c r="D2632" s="10" t="s">
        <v>392</v>
      </c>
      <c r="E2632" s="14">
        <v>146178</v>
      </c>
      <c r="F2632" s="14">
        <v>140277</v>
      </c>
      <c r="G2632" s="14">
        <v>216131</v>
      </c>
      <c r="H2632" s="14">
        <v>177774</v>
      </c>
      <c r="J2632" s="14">
        <v>23428</v>
      </c>
      <c r="K2632" s="14">
        <v>27315</v>
      </c>
      <c r="M2632" s="14">
        <v>154831</v>
      </c>
      <c r="N2632" s="14">
        <v>530</v>
      </c>
      <c r="O2632" s="14">
        <v>4962</v>
      </c>
      <c r="P2632" s="14">
        <v>5062</v>
      </c>
      <c r="R2632" s="14">
        <v>19376</v>
      </c>
      <c r="S2632" s="14">
        <v>-1697</v>
      </c>
      <c r="T2632" s="14">
        <v>17175</v>
      </c>
      <c r="U2632" s="14">
        <v>-18939</v>
      </c>
      <c r="V2632" s="14">
        <v>-14604</v>
      </c>
      <c r="W2632" s="14">
        <v>33511</v>
      </c>
      <c r="X2632" s="14">
        <v>-6727</v>
      </c>
      <c r="Y2632" s="14">
        <v>-4334</v>
      </c>
      <c r="Z2632" s="14">
        <v>-5078</v>
      </c>
      <c r="AA2632" s="14">
        <v>-169</v>
      </c>
      <c r="AB2632" s="14">
        <v>39579</v>
      </c>
      <c r="AC2632" s="14">
        <v>2720</v>
      </c>
      <c r="AD2632" s="14">
        <v>-5304</v>
      </c>
      <c r="AE2632" s="14">
        <v>18000</v>
      </c>
      <c r="AF2632" s="14">
        <v>39909</v>
      </c>
      <c r="AG2632" s="14">
        <v>39377</v>
      </c>
      <c r="AH2632" s="14">
        <v>16554</v>
      </c>
      <c r="AI2632" s="14">
        <v>8425</v>
      </c>
      <c r="AK2632" s="25">
        <v>0.90063352933367324</v>
      </c>
      <c r="AN2632" s="26">
        <v>9570.8295875158947</v>
      </c>
      <c r="AP2632" s="26">
        <v>1283.6328992062627</v>
      </c>
      <c r="AQ2632" s="26">
        <v>10854.462486722156</v>
      </c>
      <c r="AR2632" s="26">
        <v>14192.393288863961</v>
      </c>
      <c r="AS2632" s="26">
        <v>21765.661195189201</v>
      </c>
      <c r="AT2632" s="26">
        <v>3281.1945803969124</v>
      </c>
      <c r="AU2632" s="14">
        <v>216134</v>
      </c>
      <c r="AV2632" s="14">
        <v>38360</v>
      </c>
      <c r="AW2632" s="27">
        <v>0.11071818912099622</v>
      </c>
      <c r="AX2632" s="27">
        <v>0.18857630854626278</v>
      </c>
    </row>
    <row r="2633" spans="1:50" x14ac:dyDescent="0.25">
      <c r="A2633" t="s">
        <v>95</v>
      </c>
      <c r="B2633" s="1">
        <v>44817</v>
      </c>
      <c r="C2633" s="8" t="s">
        <v>391</v>
      </c>
      <c r="D2633" s="10" t="s">
        <v>392</v>
      </c>
      <c r="E2633" s="14">
        <v>141960</v>
      </c>
      <c r="F2633" s="14">
        <v>137549</v>
      </c>
      <c r="G2633" s="14">
        <v>213689</v>
      </c>
      <c r="H2633" s="14">
        <v>190513</v>
      </c>
      <c r="J2633" s="14">
        <v>23242</v>
      </c>
      <c r="K2633" s="14">
        <v>27292</v>
      </c>
      <c r="M2633" s="14">
        <v>138769</v>
      </c>
      <c r="N2633" s="14">
        <v>973</v>
      </c>
      <c r="O2633" s="14">
        <v>18284</v>
      </c>
      <c r="P2633" s="14">
        <v>5114</v>
      </c>
      <c r="R2633" s="14">
        <v>20572</v>
      </c>
      <c r="S2633" s="14">
        <v>-6142</v>
      </c>
      <c r="T2633" s="14">
        <v>16975</v>
      </c>
      <c r="U2633" s="14">
        <v>-3438</v>
      </c>
      <c r="V2633" s="14">
        <v>-12028</v>
      </c>
      <c r="W2633" s="14">
        <v>32742</v>
      </c>
      <c r="X2633" s="14">
        <v>-5365</v>
      </c>
      <c r="Y2633" s="14">
        <v>-5221</v>
      </c>
      <c r="Z2633" s="14">
        <v>-5126</v>
      </c>
      <c r="AA2633" s="14">
        <v>147</v>
      </c>
      <c r="AB2633" s="14">
        <v>36529</v>
      </c>
      <c r="AC2633" s="14">
        <v>2041</v>
      </c>
      <c r="AD2633" s="14">
        <v>-3377</v>
      </c>
      <c r="AE2633" s="14">
        <v>20156</v>
      </c>
      <c r="AF2633" s="14">
        <v>37917</v>
      </c>
      <c r="AG2633" s="14">
        <v>38520</v>
      </c>
      <c r="AH2633" s="14">
        <v>16969</v>
      </c>
      <c r="AI2633" s="14">
        <v>8642</v>
      </c>
      <c r="AK2633" s="25">
        <v>0.90118316895556727</v>
      </c>
      <c r="AN2633" s="26">
        <v>9500.6392089635865</v>
      </c>
      <c r="AP2633" s="26">
        <v>1268.5122144263485</v>
      </c>
      <c r="AQ2633" s="26">
        <v>10769.151423389932</v>
      </c>
      <c r="AR2633" s="26">
        <v>8358.5103992954828</v>
      </c>
      <c r="AS2633" s="26">
        <v>17438.350200617293</v>
      </c>
      <c r="AT2633" s="26">
        <v>1689.31162206812</v>
      </c>
      <c r="AU2633" s="14">
        <v>213678</v>
      </c>
      <c r="AV2633" s="14">
        <v>23165</v>
      </c>
      <c r="AW2633" s="27">
        <v>0.11111058045766954</v>
      </c>
      <c r="AX2633" s="27">
        <v>0.16077229390217218</v>
      </c>
    </row>
    <row r="2634" spans="1:50" x14ac:dyDescent="0.25">
      <c r="A2634" t="s">
        <v>95</v>
      </c>
      <c r="B2634" s="1">
        <v>44818</v>
      </c>
      <c r="C2634" s="8" t="s">
        <v>391</v>
      </c>
      <c r="D2634" s="10" t="s">
        <v>392</v>
      </c>
      <c r="E2634" s="14">
        <v>138809</v>
      </c>
      <c r="F2634" s="14">
        <v>136678</v>
      </c>
      <c r="G2634" s="14">
        <v>212253</v>
      </c>
      <c r="H2634" s="14">
        <v>185373</v>
      </c>
      <c r="J2634" s="14">
        <v>23087</v>
      </c>
      <c r="K2634" s="14">
        <v>27315</v>
      </c>
      <c r="M2634" s="14">
        <v>137094</v>
      </c>
      <c r="N2634" s="14">
        <v>1100</v>
      </c>
      <c r="O2634" s="14">
        <v>18477</v>
      </c>
      <c r="P2634" s="14">
        <v>5176</v>
      </c>
      <c r="R2634" s="14">
        <v>19149</v>
      </c>
      <c r="S2634" s="14">
        <v>-4084</v>
      </c>
      <c r="T2634" s="14">
        <v>14190</v>
      </c>
      <c r="U2634" s="14">
        <v>-3906</v>
      </c>
      <c r="V2634" s="14">
        <v>-10241</v>
      </c>
      <c r="W2634" s="14">
        <v>27828</v>
      </c>
      <c r="X2634" s="14">
        <v>-3211</v>
      </c>
      <c r="Y2634" s="14">
        <v>-2327</v>
      </c>
      <c r="Z2634" s="14">
        <v>-5156</v>
      </c>
      <c r="AA2634" s="14">
        <v>-402</v>
      </c>
      <c r="AB2634" s="14">
        <v>37635</v>
      </c>
      <c r="AC2634" s="14">
        <v>1930</v>
      </c>
      <c r="AD2634" s="14">
        <v>-2761</v>
      </c>
      <c r="AE2634" s="14">
        <v>17697</v>
      </c>
      <c r="AF2634" s="14">
        <v>35752</v>
      </c>
      <c r="AG2634" s="14">
        <v>39052</v>
      </c>
      <c r="AH2634" s="14">
        <v>16184</v>
      </c>
      <c r="AI2634" s="14">
        <v>8044</v>
      </c>
      <c r="AK2634" s="25">
        <v>0.90299721657065379</v>
      </c>
      <c r="AN2634" s="26">
        <v>9456.2767002779074</v>
      </c>
      <c r="AP2634" s="26">
        <v>1260.0859297362199</v>
      </c>
      <c r="AQ2634" s="26">
        <v>10716.36263001413</v>
      </c>
      <c r="AR2634" s="26">
        <v>9064.8861889062082</v>
      </c>
      <c r="AS2634" s="26">
        <v>17635.419556167923</v>
      </c>
      <c r="AT2634" s="26">
        <v>2145.8292627524183</v>
      </c>
      <c r="AU2634" s="14">
        <v>212258</v>
      </c>
      <c r="AV2634" s="14">
        <v>26885</v>
      </c>
      <c r="AW2634" s="27">
        <v>0.11130561571946287</v>
      </c>
      <c r="AX2634" s="27">
        <v>0.17596199030125484</v>
      </c>
    </row>
    <row r="2635" spans="1:50" x14ac:dyDescent="0.25">
      <c r="A2635" t="s">
        <v>95</v>
      </c>
      <c r="B2635" s="1">
        <v>44819</v>
      </c>
      <c r="C2635" s="8" t="s">
        <v>391</v>
      </c>
      <c r="D2635" s="10" t="s">
        <v>392</v>
      </c>
      <c r="E2635" s="14">
        <v>134867</v>
      </c>
      <c r="F2635" s="14">
        <v>137898</v>
      </c>
      <c r="G2635" s="14">
        <v>206013</v>
      </c>
      <c r="H2635" s="14">
        <v>182891</v>
      </c>
      <c r="J2635" s="14">
        <v>23206</v>
      </c>
      <c r="K2635" s="14">
        <v>27343</v>
      </c>
      <c r="M2635" s="14">
        <v>127317</v>
      </c>
      <c r="N2635" s="14">
        <v>1150</v>
      </c>
      <c r="O2635" s="14">
        <v>21750</v>
      </c>
      <c r="P2635" s="14">
        <v>5244</v>
      </c>
      <c r="R2635" s="14">
        <v>17844</v>
      </c>
      <c r="S2635" s="14">
        <v>-5137</v>
      </c>
      <c r="T2635" s="14">
        <v>16151</v>
      </c>
      <c r="U2635" s="14">
        <v>-523</v>
      </c>
      <c r="V2635" s="14">
        <v>-11580</v>
      </c>
      <c r="W2635" s="14">
        <v>33236</v>
      </c>
      <c r="X2635" s="14">
        <v>-5726</v>
      </c>
      <c r="Y2635" s="14">
        <v>-1158</v>
      </c>
      <c r="Z2635" s="14">
        <v>-5151</v>
      </c>
      <c r="AA2635" s="14">
        <v>-837</v>
      </c>
      <c r="AB2635" s="14">
        <v>34374</v>
      </c>
      <c r="AC2635" s="14">
        <v>1570</v>
      </c>
      <c r="AD2635" s="14">
        <v>-1206</v>
      </c>
      <c r="AE2635" s="14">
        <v>10759</v>
      </c>
      <c r="AF2635" s="14">
        <v>36764</v>
      </c>
      <c r="AG2635" s="14">
        <v>40249</v>
      </c>
      <c r="AH2635" s="14">
        <v>15442</v>
      </c>
      <c r="AI2635" s="14">
        <v>7820</v>
      </c>
      <c r="AK2635" s="25">
        <v>0.90322649241890085</v>
      </c>
      <c r="AN2635" s="26">
        <v>9507.4316585502329</v>
      </c>
      <c r="AP2635" s="26">
        <v>1217.7213679739925</v>
      </c>
      <c r="AQ2635" s="26">
        <v>10725.153026524224</v>
      </c>
      <c r="AR2635" s="26">
        <v>8331.4434338127267</v>
      </c>
      <c r="AS2635" s="26">
        <v>17226.095941151067</v>
      </c>
      <c r="AT2635" s="26">
        <v>1830.5005191858879</v>
      </c>
      <c r="AU2635" s="14">
        <v>206017</v>
      </c>
      <c r="AV2635" s="14">
        <v>23126</v>
      </c>
      <c r="AW2635" s="27">
        <v>0.11477153276348959</v>
      </c>
      <c r="AX2635" s="27">
        <v>0.17450307249881483</v>
      </c>
    </row>
    <row r="2636" spans="1:50" x14ac:dyDescent="0.25">
      <c r="A2636" t="s">
        <v>95</v>
      </c>
      <c r="B2636" s="1">
        <v>44820</v>
      </c>
      <c r="C2636" s="8" t="s">
        <v>391</v>
      </c>
      <c r="D2636" s="10" t="s">
        <v>392</v>
      </c>
      <c r="E2636" s="14">
        <v>136062</v>
      </c>
      <c r="F2636" s="14">
        <v>135034</v>
      </c>
      <c r="G2636" s="14">
        <v>219931</v>
      </c>
      <c r="H2636" s="14">
        <v>211771</v>
      </c>
      <c r="J2636" s="14">
        <v>21657</v>
      </c>
      <c r="K2636" s="14">
        <v>27381</v>
      </c>
      <c r="M2636" s="14">
        <v>124805</v>
      </c>
      <c r="N2636" s="14">
        <v>1102</v>
      </c>
      <c r="O2636" s="14">
        <v>40493</v>
      </c>
      <c r="P2636" s="14">
        <v>4493</v>
      </c>
      <c r="R2636" s="14">
        <v>16231</v>
      </c>
      <c r="S2636" s="14">
        <v>-7347</v>
      </c>
      <c r="T2636" s="14">
        <v>22904</v>
      </c>
      <c r="U2636" s="14">
        <v>13381</v>
      </c>
      <c r="V2636" s="14">
        <v>-9817</v>
      </c>
      <c r="W2636" s="14">
        <v>45673</v>
      </c>
      <c r="X2636" s="14">
        <v>-6249</v>
      </c>
      <c r="Y2636" s="14">
        <v>-9708</v>
      </c>
      <c r="Z2636" s="14">
        <v>-5148</v>
      </c>
      <c r="AA2636" s="14">
        <v>-696</v>
      </c>
      <c r="AB2636" s="14">
        <v>43351</v>
      </c>
      <c r="AC2636" s="14">
        <v>2482</v>
      </c>
      <c r="AD2636" s="14">
        <v>-2575</v>
      </c>
      <c r="AE2636" s="14">
        <v>5993</v>
      </c>
      <c r="AF2636" s="14">
        <v>38184</v>
      </c>
      <c r="AG2636" s="14">
        <v>39989</v>
      </c>
      <c r="AH2636" s="14">
        <v>16415</v>
      </c>
      <c r="AI2636" s="14">
        <v>8708</v>
      </c>
      <c r="AK2636" s="25">
        <v>0.9003865624277787</v>
      </c>
      <c r="AN2636" s="26">
        <v>8844.9128568634987</v>
      </c>
      <c r="AP2636" s="26">
        <v>1320.7351962212958</v>
      </c>
      <c r="AQ2636" s="26">
        <v>10165.648053084793</v>
      </c>
      <c r="AR2636" s="26">
        <v>6282.1947382841518</v>
      </c>
      <c r="AS2636" s="26">
        <v>15944.332624721679</v>
      </c>
      <c r="AT2636" s="26">
        <v>503.51016664726427</v>
      </c>
      <c r="AU2636" s="14">
        <v>219933</v>
      </c>
      <c r="AV2636" s="14">
        <v>8162</v>
      </c>
      <c r="AW2636" s="27">
        <v>0.10190099262408003</v>
      </c>
      <c r="AX2636" s="27">
        <v>0.13600203180518153</v>
      </c>
    </row>
    <row r="2637" spans="1:50" x14ac:dyDescent="0.25">
      <c r="A2637" t="s">
        <v>95</v>
      </c>
      <c r="B2637" s="1">
        <v>44821</v>
      </c>
      <c r="C2637" s="8" t="s">
        <v>391</v>
      </c>
      <c r="D2637" s="10" t="s">
        <v>392</v>
      </c>
      <c r="E2637" s="14">
        <v>129701</v>
      </c>
      <c r="F2637" s="14">
        <v>125879</v>
      </c>
      <c r="G2637" s="14">
        <v>189276</v>
      </c>
      <c r="H2637" s="14">
        <v>158671</v>
      </c>
      <c r="J2637" s="14">
        <v>21628</v>
      </c>
      <c r="K2637" s="14">
        <v>26391</v>
      </c>
      <c r="M2637" s="14">
        <v>128602</v>
      </c>
      <c r="N2637" s="14">
        <v>963</v>
      </c>
      <c r="O2637" s="14">
        <v>7606</v>
      </c>
      <c r="P2637" s="14">
        <v>4084</v>
      </c>
      <c r="R2637" s="14">
        <v>16067</v>
      </c>
      <c r="S2637" s="14">
        <v>-2029</v>
      </c>
      <c r="T2637" s="14">
        <v>10730</v>
      </c>
      <c r="U2637" s="14">
        <v>11936</v>
      </c>
      <c r="V2637" s="14">
        <v>-8282</v>
      </c>
      <c r="W2637" s="14">
        <v>22524</v>
      </c>
      <c r="X2637" s="14">
        <v>-3632</v>
      </c>
      <c r="Y2637" s="14">
        <v>-3549</v>
      </c>
      <c r="Z2637" s="14">
        <v>-5229</v>
      </c>
      <c r="AA2637" s="14">
        <v>-1737</v>
      </c>
      <c r="AB2637" s="14">
        <v>31564</v>
      </c>
      <c r="AC2637" s="14">
        <v>1063</v>
      </c>
      <c r="AD2637" s="14">
        <v>-5098</v>
      </c>
      <c r="AE2637" s="14">
        <v>2998</v>
      </c>
      <c r="AF2637" s="14">
        <v>35830</v>
      </c>
      <c r="AG2637" s="14">
        <v>32731</v>
      </c>
      <c r="AH2637" s="14">
        <v>14609</v>
      </c>
      <c r="AI2637" s="14">
        <v>8175</v>
      </c>
      <c r="AK2637" s="25">
        <v>0.90007241033837349</v>
      </c>
      <c r="AN2637" s="26">
        <v>8829.9870684282705</v>
      </c>
      <c r="AP2637" s="26">
        <v>1116.7458346793999</v>
      </c>
      <c r="AQ2637" s="26">
        <v>9946.7329031076715</v>
      </c>
      <c r="AR2637" s="26">
        <v>7811.4600870991071</v>
      </c>
      <c r="AS2637" s="26">
        <v>15378.30571859649</v>
      </c>
      <c r="AT2637" s="26">
        <v>2379.887271610291</v>
      </c>
      <c r="AU2637" s="14">
        <v>189280</v>
      </c>
      <c r="AV2637" s="14">
        <v>30609</v>
      </c>
      <c r="AW2637" s="27">
        <v>0.11585358354210289</v>
      </c>
      <c r="AX2637" s="27">
        <v>0.17141190750228624</v>
      </c>
    </row>
    <row r="2638" spans="1:50" x14ac:dyDescent="0.25">
      <c r="A2638" t="s">
        <v>95</v>
      </c>
      <c r="B2638" s="1">
        <v>44822</v>
      </c>
      <c r="C2638" s="8" t="s">
        <v>391</v>
      </c>
      <c r="D2638" s="10" t="s">
        <v>392</v>
      </c>
      <c r="E2638" s="14">
        <v>126766</v>
      </c>
      <c r="F2638" s="14">
        <v>123953</v>
      </c>
      <c r="G2638" s="14">
        <v>179968</v>
      </c>
      <c r="H2638" s="14">
        <v>149745</v>
      </c>
      <c r="J2638" s="14">
        <v>22225</v>
      </c>
      <c r="K2638" s="14">
        <v>27453</v>
      </c>
      <c r="M2638" s="14">
        <v>121996</v>
      </c>
      <c r="N2638" s="14">
        <v>737</v>
      </c>
      <c r="O2638" s="14">
        <v>3719</v>
      </c>
      <c r="P2638" s="14">
        <v>3838</v>
      </c>
      <c r="R2638" s="14">
        <v>16028</v>
      </c>
      <c r="S2638" s="14">
        <v>-639</v>
      </c>
      <c r="T2638" s="14">
        <v>12192</v>
      </c>
      <c r="U2638" s="14">
        <v>22534</v>
      </c>
      <c r="V2638" s="14">
        <v>-8465</v>
      </c>
      <c r="W2638" s="14">
        <v>25862</v>
      </c>
      <c r="X2638" s="14">
        <v>-4344</v>
      </c>
      <c r="Y2638" s="14">
        <v>-4714</v>
      </c>
      <c r="Z2638" s="14">
        <v>-5206</v>
      </c>
      <c r="AA2638" s="14">
        <v>-2291</v>
      </c>
      <c r="AB2638" s="14">
        <v>13463</v>
      </c>
      <c r="AC2638" s="14">
        <v>1519</v>
      </c>
      <c r="AD2638" s="14">
        <v>-8457</v>
      </c>
      <c r="AE2638" s="14">
        <v>-383</v>
      </c>
      <c r="AF2638" s="14">
        <v>37469</v>
      </c>
      <c r="AG2638" s="14">
        <v>32951</v>
      </c>
      <c r="AH2638" s="14">
        <v>14015</v>
      </c>
      <c r="AI2638" s="14">
        <v>8211</v>
      </c>
      <c r="AK2638" s="25">
        <v>0.89864910647213725</v>
      </c>
      <c r="AN2638" s="26">
        <v>9059.3736749840118</v>
      </c>
      <c r="AP2638" s="26">
        <v>1050.7876757848121</v>
      </c>
      <c r="AQ2638" s="26">
        <v>10110.161350768825</v>
      </c>
      <c r="AR2638" s="26">
        <v>11428.433469669044</v>
      </c>
      <c r="AS2638" s="26">
        <v>18678.786418399806</v>
      </c>
      <c r="AT2638" s="26">
        <v>2859.8084020380661</v>
      </c>
      <c r="AU2638" s="14">
        <v>179975</v>
      </c>
      <c r="AV2638" s="14">
        <v>30230</v>
      </c>
      <c r="AW2638" s="27">
        <v>0.12384533361373506</v>
      </c>
      <c r="AX2638" s="27">
        <v>0.20856072773076947</v>
      </c>
    </row>
    <row r="2639" spans="1:50" x14ac:dyDescent="0.25">
      <c r="A2639" t="s">
        <v>95</v>
      </c>
      <c r="B2639" s="1">
        <v>44823</v>
      </c>
      <c r="C2639" s="8" t="s">
        <v>391</v>
      </c>
      <c r="D2639" s="10" t="s">
        <v>392</v>
      </c>
      <c r="E2639" s="14">
        <v>135306</v>
      </c>
      <c r="F2639" s="14">
        <v>131995</v>
      </c>
      <c r="G2639" s="14">
        <v>180371</v>
      </c>
      <c r="H2639" s="14">
        <v>142944</v>
      </c>
      <c r="J2639" s="14">
        <v>22584</v>
      </c>
      <c r="K2639" s="14">
        <v>27458</v>
      </c>
      <c r="M2639" s="14">
        <v>124080</v>
      </c>
      <c r="N2639" s="14">
        <v>1021</v>
      </c>
      <c r="O2639" s="14">
        <v>819</v>
      </c>
      <c r="P2639" s="14">
        <v>4408</v>
      </c>
      <c r="R2639" s="14">
        <v>16564</v>
      </c>
      <c r="S2639" s="14">
        <v>-717</v>
      </c>
      <c r="T2639" s="14">
        <v>13161</v>
      </c>
      <c r="U2639" s="14">
        <v>-3239</v>
      </c>
      <c r="V2639" s="14">
        <v>-9863</v>
      </c>
      <c r="W2639" s="14">
        <v>26925</v>
      </c>
      <c r="X2639" s="14">
        <v>-2940</v>
      </c>
      <c r="Y2639" s="14">
        <v>-2589</v>
      </c>
      <c r="Z2639" s="14">
        <v>-5197</v>
      </c>
      <c r="AA2639" s="14">
        <v>-1776</v>
      </c>
      <c r="AB2639" s="14">
        <v>27395</v>
      </c>
      <c r="AC2639" s="14">
        <v>1428</v>
      </c>
      <c r="AD2639" s="14">
        <v>-17612</v>
      </c>
      <c r="AE2639" s="14">
        <v>3694</v>
      </c>
      <c r="AF2639" s="14">
        <v>41129</v>
      </c>
      <c r="AG2639" s="14">
        <v>33486</v>
      </c>
      <c r="AH2639" s="14">
        <v>14714</v>
      </c>
      <c r="AI2639" s="14">
        <v>8366</v>
      </c>
      <c r="AK2639" s="25">
        <v>0.89840251244329283</v>
      </c>
      <c r="AN2639" s="26">
        <v>9203.1834697223676</v>
      </c>
      <c r="AP2639" s="26">
        <v>1051.0474584748633</v>
      </c>
      <c r="AQ2639" s="26">
        <v>10254.23092819723</v>
      </c>
      <c r="AR2639" s="26">
        <v>21191.404150280421</v>
      </c>
      <c r="AS2639" s="26">
        <v>26499.375045452085</v>
      </c>
      <c r="AT2639" s="26">
        <v>4946.2600330255736</v>
      </c>
      <c r="AU2639" s="14">
        <v>180373</v>
      </c>
      <c r="AV2639" s="14">
        <v>37444</v>
      </c>
      <c r="AW2639" s="27">
        <v>0.12533296329784488</v>
      </c>
      <c r="AX2639" s="27">
        <v>0.29122486363659972</v>
      </c>
    </row>
    <row r="2640" spans="1:50" x14ac:dyDescent="0.25">
      <c r="A2640" t="s">
        <v>95</v>
      </c>
      <c r="B2640" s="1">
        <v>44824</v>
      </c>
      <c r="C2640" s="8" t="s">
        <v>391</v>
      </c>
      <c r="D2640" s="10" t="s">
        <v>392</v>
      </c>
      <c r="E2640" s="14">
        <v>134662</v>
      </c>
      <c r="F2640" s="14">
        <v>133733</v>
      </c>
      <c r="G2640" s="14">
        <v>201419</v>
      </c>
      <c r="H2640" s="14">
        <v>174406</v>
      </c>
      <c r="J2640" s="14">
        <v>22679</v>
      </c>
      <c r="K2640" s="14">
        <v>27492</v>
      </c>
      <c r="M2640" s="14">
        <v>131810</v>
      </c>
      <c r="N2640" s="14">
        <v>930</v>
      </c>
      <c r="O2640" s="14">
        <v>14074</v>
      </c>
      <c r="P2640" s="14">
        <v>4436</v>
      </c>
      <c r="R2640" s="14">
        <v>16215</v>
      </c>
      <c r="S2640" s="14">
        <v>-3188</v>
      </c>
      <c r="T2640" s="14">
        <v>19512</v>
      </c>
      <c r="U2640" s="14">
        <v>-876</v>
      </c>
      <c r="V2640" s="14">
        <v>-8955</v>
      </c>
      <c r="W2640" s="14">
        <v>39168</v>
      </c>
      <c r="X2640" s="14">
        <v>-3178</v>
      </c>
      <c r="Y2640" s="14">
        <v>-7551</v>
      </c>
      <c r="Z2640" s="14">
        <v>-5111</v>
      </c>
      <c r="AA2640" s="14">
        <v>-1138</v>
      </c>
      <c r="AB2640" s="14">
        <v>35785</v>
      </c>
      <c r="AC2640" s="14">
        <v>841</v>
      </c>
      <c r="AD2640" s="14">
        <v>-20052</v>
      </c>
      <c r="AE2640" s="14">
        <v>11569</v>
      </c>
      <c r="AF2640" s="14">
        <v>42037</v>
      </c>
      <c r="AG2640" s="14">
        <v>35487</v>
      </c>
      <c r="AH2640" s="14">
        <v>15364</v>
      </c>
      <c r="AI2640" s="14">
        <v>8477</v>
      </c>
      <c r="AK2640" s="25">
        <v>0.89928081684079908</v>
      </c>
      <c r="AN2640" s="26">
        <v>9250.9319724635006</v>
      </c>
      <c r="AP2640" s="26">
        <v>1190.65734054633</v>
      </c>
      <c r="AQ2640" s="26">
        <v>10441.589313009832</v>
      </c>
      <c r="AR2640" s="26">
        <v>22482.496932382528</v>
      </c>
      <c r="AS2640" s="26">
        <v>29546.461499449506</v>
      </c>
      <c r="AT2640" s="26">
        <v>3377.6247459428591</v>
      </c>
      <c r="AU2640" s="14">
        <v>201427</v>
      </c>
      <c r="AV2640" s="14">
        <v>27021</v>
      </c>
      <c r="AW2640" s="27">
        <v>0.11428327201044416</v>
      </c>
      <c r="AX2640" s="27">
        <v>0.27557747927169779</v>
      </c>
    </row>
    <row r="2641" spans="1:50" x14ac:dyDescent="0.25">
      <c r="A2641" t="s">
        <v>95</v>
      </c>
      <c r="B2641" s="1">
        <v>44825</v>
      </c>
      <c r="C2641" s="8" t="s">
        <v>391</v>
      </c>
      <c r="D2641" s="10" t="s">
        <v>392</v>
      </c>
      <c r="E2641" s="14">
        <v>134086</v>
      </c>
      <c r="F2641" s="14">
        <v>133174</v>
      </c>
      <c r="G2641" s="14">
        <v>193946</v>
      </c>
      <c r="H2641" s="14">
        <v>162732</v>
      </c>
      <c r="J2641" s="14">
        <v>22696</v>
      </c>
      <c r="K2641" s="14">
        <v>27559</v>
      </c>
      <c r="M2641" s="14">
        <v>128002</v>
      </c>
      <c r="N2641" s="14">
        <v>485</v>
      </c>
      <c r="O2641" s="14">
        <v>10443</v>
      </c>
      <c r="P2641" s="14">
        <v>4562</v>
      </c>
      <c r="R2641" s="14">
        <v>16609</v>
      </c>
      <c r="S2641" s="14">
        <v>-1715</v>
      </c>
      <c r="T2641" s="14">
        <v>17215</v>
      </c>
      <c r="U2641" s="14">
        <v>-14422</v>
      </c>
      <c r="V2641" s="14">
        <v>-7339</v>
      </c>
      <c r="W2641" s="14">
        <v>34628</v>
      </c>
      <c r="X2641" s="14">
        <v>-224</v>
      </c>
      <c r="Y2641" s="14">
        <v>-2413</v>
      </c>
      <c r="Z2641" s="14">
        <v>-5170</v>
      </c>
      <c r="AA2641" s="14">
        <v>-693</v>
      </c>
      <c r="AB2641" s="14">
        <v>34602</v>
      </c>
      <c r="AC2641" s="14">
        <v>1972</v>
      </c>
      <c r="AD2641" s="14">
        <v>-22531</v>
      </c>
      <c r="AE2641" s="14">
        <v>10872</v>
      </c>
      <c r="AF2641" s="14">
        <v>41422</v>
      </c>
      <c r="AG2641" s="14">
        <v>36616</v>
      </c>
      <c r="AH2641" s="14">
        <v>14869</v>
      </c>
      <c r="AI2641" s="14">
        <v>8434</v>
      </c>
      <c r="AK2641" s="25">
        <v>0.89966386397795239</v>
      </c>
      <c r="AN2641" s="26">
        <v>9261.8097707739271</v>
      </c>
      <c r="AP2641" s="26">
        <v>1139.4202007546551</v>
      </c>
      <c r="AQ2641" s="26">
        <v>10401.229971528579</v>
      </c>
      <c r="AR2641" s="26">
        <v>27844.715534910745</v>
      </c>
      <c r="AS2641" s="26">
        <v>33515.922735577493</v>
      </c>
      <c r="AT2641" s="26">
        <v>4730.022770861834</v>
      </c>
      <c r="AU2641" s="14">
        <v>193752</v>
      </c>
      <c r="AV2641" s="14">
        <v>31020</v>
      </c>
      <c r="AW2641" s="27">
        <v>0.11835108602662855</v>
      </c>
      <c r="AX2641" s="27">
        <v>0.33616707933905271</v>
      </c>
    </row>
    <row r="2642" spans="1:50" x14ac:dyDescent="0.25">
      <c r="A2642" t="s">
        <v>95</v>
      </c>
      <c r="B2642" s="1">
        <v>44826</v>
      </c>
      <c r="C2642" s="8" t="s">
        <v>391</v>
      </c>
      <c r="D2642" s="10" t="s">
        <v>392</v>
      </c>
      <c r="E2642" s="14">
        <v>131535</v>
      </c>
      <c r="F2642" s="14">
        <v>137506</v>
      </c>
      <c r="G2642" s="14">
        <v>226640</v>
      </c>
      <c r="H2642" s="14">
        <v>224167</v>
      </c>
      <c r="J2642" s="14">
        <v>21439</v>
      </c>
      <c r="K2642" s="14">
        <v>27422</v>
      </c>
      <c r="M2642" s="14">
        <v>115887</v>
      </c>
      <c r="N2642" s="14">
        <v>818</v>
      </c>
      <c r="O2642" s="14">
        <v>56816</v>
      </c>
      <c r="P2642" s="14">
        <v>4265</v>
      </c>
      <c r="R2642" s="14">
        <v>15997</v>
      </c>
      <c r="S2642" s="14">
        <v>-7851</v>
      </c>
      <c r="T2642" s="14">
        <v>23386</v>
      </c>
      <c r="U2642" s="14">
        <v>11783</v>
      </c>
      <c r="V2642" s="14">
        <v>-6701</v>
      </c>
      <c r="W2642" s="14">
        <v>47247</v>
      </c>
      <c r="X2642" s="14">
        <v>-1984</v>
      </c>
      <c r="Y2642" s="14">
        <v>-5487</v>
      </c>
      <c r="Z2642" s="14">
        <v>-5041</v>
      </c>
      <c r="AA2642" s="14">
        <v>347</v>
      </c>
      <c r="AB2642" s="14">
        <v>50733</v>
      </c>
      <c r="AC2642" s="14">
        <v>3937</v>
      </c>
      <c r="AD2642" s="14">
        <v>-19590</v>
      </c>
      <c r="AE2642" s="14">
        <v>8445</v>
      </c>
      <c r="AF2642" s="14">
        <v>44570</v>
      </c>
      <c r="AG2642" s="14">
        <v>38699</v>
      </c>
      <c r="AH2642" s="14">
        <v>16430</v>
      </c>
      <c r="AI2642" s="14">
        <v>9247</v>
      </c>
      <c r="AK2642" s="25">
        <v>0.90062047221210517</v>
      </c>
      <c r="AN2642" s="26">
        <v>8758.1543775141854</v>
      </c>
      <c r="AP2642" s="26">
        <v>1366.9498706719769</v>
      </c>
      <c r="AQ2642" s="26">
        <v>10125.10424818616</v>
      </c>
      <c r="AR2642" s="26">
        <v>18593.917700513033</v>
      </c>
      <c r="AS2642" s="26">
        <v>28568.951525610559</v>
      </c>
      <c r="AT2642" s="26">
        <v>150.07042308863757</v>
      </c>
      <c r="AU2642" s="14">
        <v>226653</v>
      </c>
      <c r="AV2642" s="14">
        <v>2486</v>
      </c>
      <c r="AW2642" s="27">
        <v>9.8485382181732306E-2</v>
      </c>
      <c r="AX2642" s="27">
        <v>0.13308457608595017</v>
      </c>
    </row>
    <row r="2643" spans="1:50" x14ac:dyDescent="0.25">
      <c r="A2643" t="s">
        <v>95</v>
      </c>
      <c r="B2643" s="1">
        <v>44827</v>
      </c>
      <c r="C2643" s="8" t="s">
        <v>391</v>
      </c>
      <c r="D2643" s="10" t="s">
        <v>392</v>
      </c>
      <c r="E2643" s="14">
        <v>138143</v>
      </c>
      <c r="F2643" s="14">
        <v>133036</v>
      </c>
      <c r="G2643" s="14">
        <v>205779</v>
      </c>
      <c r="H2643" s="14">
        <v>183852</v>
      </c>
      <c r="J2643" s="14">
        <v>22887</v>
      </c>
      <c r="K2643" s="14">
        <v>27522</v>
      </c>
      <c r="M2643" s="14">
        <v>120920</v>
      </c>
      <c r="N2643" s="14">
        <v>1301</v>
      </c>
      <c r="O2643" s="14">
        <v>28665</v>
      </c>
      <c r="P2643" s="14">
        <v>4488</v>
      </c>
      <c r="R2643" s="14">
        <v>15990</v>
      </c>
      <c r="S2643" s="14">
        <v>-4308</v>
      </c>
      <c r="T2643" s="14">
        <v>21643</v>
      </c>
      <c r="U2643" s="14">
        <v>1039</v>
      </c>
      <c r="V2643" s="14">
        <v>-9759</v>
      </c>
      <c r="W2643" s="14">
        <v>45541</v>
      </c>
      <c r="X2643" s="14">
        <v>-2937</v>
      </c>
      <c r="Y2643" s="14">
        <v>-1111</v>
      </c>
      <c r="Z2643" s="14">
        <v>-4475</v>
      </c>
      <c r="AA2643" s="14">
        <v>-292</v>
      </c>
      <c r="AB2643" s="14">
        <v>38016</v>
      </c>
      <c r="AC2643" s="14">
        <v>3100</v>
      </c>
      <c r="AD2643" s="14">
        <v>-27813</v>
      </c>
      <c r="AE2643" s="14">
        <v>6054</v>
      </c>
      <c r="AF2643" s="14">
        <v>41939</v>
      </c>
      <c r="AG2643" s="14">
        <v>36988</v>
      </c>
      <c r="AH2643" s="14">
        <v>15572</v>
      </c>
      <c r="AI2643" s="14">
        <v>8665</v>
      </c>
      <c r="AK2643" s="25">
        <v>0.90189312431735569</v>
      </c>
      <c r="AN2643" s="26">
        <v>9362.8960710922165</v>
      </c>
      <c r="AP2643" s="26">
        <v>1218.2942221110286</v>
      </c>
      <c r="AQ2643" s="26">
        <v>10581.190293203246</v>
      </c>
      <c r="AR2643" s="26">
        <v>22948.815218952579</v>
      </c>
      <c r="AS2643" s="26">
        <v>30710.062117468409</v>
      </c>
      <c r="AT2643" s="26">
        <v>2819.9433946874128</v>
      </c>
      <c r="AU2643" s="14">
        <v>205784</v>
      </c>
      <c r="AV2643" s="14">
        <v>21932</v>
      </c>
      <c r="AW2643" s="27">
        <v>0.1133591714817563</v>
      </c>
      <c r="AX2643" s="27">
        <v>0.28346268497153765</v>
      </c>
    </row>
    <row r="2644" spans="1:50" x14ac:dyDescent="0.25">
      <c r="A2644" t="s">
        <v>95</v>
      </c>
      <c r="B2644" s="1">
        <v>44828</v>
      </c>
      <c r="C2644" s="8" t="s">
        <v>391</v>
      </c>
      <c r="D2644" s="10" t="s">
        <v>392</v>
      </c>
      <c r="E2644" s="14">
        <v>128748</v>
      </c>
      <c r="F2644" s="14">
        <v>125783</v>
      </c>
      <c r="G2644" s="14">
        <v>179401</v>
      </c>
      <c r="H2644" s="14">
        <v>147691</v>
      </c>
      <c r="J2644" s="14">
        <v>23077</v>
      </c>
      <c r="K2644" s="14">
        <v>27499</v>
      </c>
      <c r="M2644" s="14">
        <v>119716</v>
      </c>
      <c r="N2644" s="14">
        <v>1209</v>
      </c>
      <c r="O2644" s="14">
        <v>3515</v>
      </c>
      <c r="P2644" s="14">
        <v>4392</v>
      </c>
      <c r="R2644" s="14">
        <v>16424</v>
      </c>
      <c r="S2644" s="14">
        <v>-1608</v>
      </c>
      <c r="T2644" s="14">
        <v>15971</v>
      </c>
      <c r="U2644" s="14">
        <v>-1499</v>
      </c>
      <c r="V2644" s="14">
        <v>-9182</v>
      </c>
      <c r="W2644" s="14">
        <v>32299</v>
      </c>
      <c r="X2644" s="14">
        <v>-2611</v>
      </c>
      <c r="Y2644" s="14">
        <v>-3370</v>
      </c>
      <c r="Z2644" s="14">
        <v>-5172</v>
      </c>
      <c r="AA2644" s="14">
        <v>-712</v>
      </c>
      <c r="AB2644" s="14">
        <v>33939</v>
      </c>
      <c r="AC2644" s="14">
        <v>1011</v>
      </c>
      <c r="AD2644" s="14">
        <v>-22780</v>
      </c>
      <c r="AE2644" s="14">
        <v>3691</v>
      </c>
      <c r="AF2644" s="14">
        <v>37675</v>
      </c>
      <c r="AG2644" s="14">
        <v>31218</v>
      </c>
      <c r="AH2644" s="14">
        <v>14261</v>
      </c>
      <c r="AI2644" s="14">
        <v>8136</v>
      </c>
      <c r="AK2644" s="25">
        <v>0.90006370133682367</v>
      </c>
      <c r="AN2644" s="26">
        <v>9421.474011734399</v>
      </c>
      <c r="AP2644" s="26">
        <v>1041.3755490914114</v>
      </c>
      <c r="AQ2644" s="26">
        <v>10462.849560825809</v>
      </c>
      <c r="AR2644" s="26">
        <v>22767.975691528987</v>
      </c>
      <c r="AS2644" s="26">
        <v>28678.428417770796</v>
      </c>
      <c r="AT2644" s="26">
        <v>4552.3968345839949</v>
      </c>
      <c r="AU2644" s="14">
        <v>179414</v>
      </c>
      <c r="AV2644" s="14">
        <v>31723</v>
      </c>
      <c r="AW2644" s="27">
        <v>0.12856637385481509</v>
      </c>
      <c r="AX2644" s="27">
        <v>0.31637313966083175</v>
      </c>
    </row>
    <row r="2645" spans="1:50" x14ac:dyDescent="0.25">
      <c r="A2645" t="s">
        <v>95</v>
      </c>
      <c r="B2645" s="1">
        <v>44829</v>
      </c>
      <c r="C2645" s="8" t="s">
        <v>391</v>
      </c>
      <c r="D2645" s="10" t="s">
        <v>392</v>
      </c>
      <c r="E2645" s="14">
        <v>127272</v>
      </c>
      <c r="F2645" s="14">
        <v>126580</v>
      </c>
      <c r="G2645" s="14">
        <v>187363</v>
      </c>
      <c r="H2645" s="14">
        <v>151836</v>
      </c>
      <c r="J2645" s="14">
        <v>23404</v>
      </c>
      <c r="K2645" s="14">
        <v>27465</v>
      </c>
      <c r="M2645" s="14">
        <v>128441</v>
      </c>
      <c r="N2645" s="14">
        <v>1217</v>
      </c>
      <c r="O2645" s="14">
        <v>2519</v>
      </c>
      <c r="P2645" s="14">
        <v>4300</v>
      </c>
      <c r="R2645" s="14">
        <v>17963</v>
      </c>
      <c r="S2645" s="14">
        <v>-1412</v>
      </c>
      <c r="T2645" s="14">
        <v>11979</v>
      </c>
      <c r="U2645" s="14">
        <v>14437</v>
      </c>
      <c r="V2645" s="14">
        <v>-11345</v>
      </c>
      <c r="W2645" s="14">
        <v>25035</v>
      </c>
      <c r="X2645" s="14">
        <v>-5020</v>
      </c>
      <c r="Y2645" s="14">
        <v>-1357</v>
      </c>
      <c r="Z2645" s="14">
        <v>-5154</v>
      </c>
      <c r="AA2645" s="14">
        <v>-582</v>
      </c>
      <c r="AB2645" s="14">
        <v>24714</v>
      </c>
      <c r="AC2645" s="14">
        <v>752</v>
      </c>
      <c r="AD2645" s="14">
        <v>-19508</v>
      </c>
      <c r="AE2645" s="14">
        <v>8399</v>
      </c>
      <c r="AF2645" s="14">
        <v>40755</v>
      </c>
      <c r="AG2645" s="14">
        <v>29021</v>
      </c>
      <c r="AH2645" s="14">
        <v>14719</v>
      </c>
      <c r="AI2645" s="14">
        <v>8421</v>
      </c>
      <c r="AK2645" s="25">
        <v>0.90170967874321239</v>
      </c>
      <c r="AN2645" s="26">
        <v>9572.4493660159769</v>
      </c>
      <c r="AP2645" s="26">
        <v>1092.0731402191338</v>
      </c>
      <c r="AQ2645" s="26">
        <v>10664.522506235107</v>
      </c>
      <c r="AR2645" s="26">
        <v>19612.446185065721</v>
      </c>
      <c r="AS2645" s="26">
        <v>25701.383261577681</v>
      </c>
      <c r="AT2645" s="26">
        <v>4575.5854297231472</v>
      </c>
      <c r="AU2645" s="14">
        <v>187352</v>
      </c>
      <c r="AV2645" s="14">
        <v>35535</v>
      </c>
      <c r="AW2645" s="27">
        <v>0.12549222643844762</v>
      </c>
      <c r="AX2645" s="27">
        <v>0.2838730026755662</v>
      </c>
    </row>
    <row r="2646" spans="1:50" x14ac:dyDescent="0.25">
      <c r="A2646" t="s">
        <v>95</v>
      </c>
      <c r="B2646" s="1">
        <v>44830</v>
      </c>
      <c r="C2646" s="8" t="s">
        <v>391</v>
      </c>
      <c r="D2646" s="10" t="s">
        <v>392</v>
      </c>
      <c r="E2646" s="14">
        <v>136397</v>
      </c>
      <c r="F2646" s="14">
        <v>137179</v>
      </c>
      <c r="G2646" s="14">
        <v>205794</v>
      </c>
      <c r="H2646" s="14">
        <v>162033</v>
      </c>
      <c r="J2646" s="14">
        <v>23312</v>
      </c>
      <c r="K2646" s="14">
        <v>27445</v>
      </c>
      <c r="M2646" s="14">
        <v>148477</v>
      </c>
      <c r="N2646" s="14">
        <v>793</v>
      </c>
      <c r="O2646" s="14">
        <v>1578</v>
      </c>
      <c r="P2646" s="14">
        <v>4187</v>
      </c>
      <c r="R2646" s="14">
        <v>19140</v>
      </c>
      <c r="S2646" s="14">
        <v>-929</v>
      </c>
      <c r="T2646" s="14">
        <v>12134</v>
      </c>
      <c r="U2646" s="14">
        <v>-11890</v>
      </c>
      <c r="V2646" s="14">
        <v>-11422</v>
      </c>
      <c r="W2646" s="14">
        <v>23925</v>
      </c>
      <c r="X2646" s="14">
        <v>-3550</v>
      </c>
      <c r="Y2646" s="14">
        <v>-3767</v>
      </c>
      <c r="Z2646" s="14">
        <v>-5191</v>
      </c>
      <c r="AA2646" s="14">
        <v>-468</v>
      </c>
      <c r="AB2646" s="14">
        <v>36699</v>
      </c>
      <c r="AC2646" s="14">
        <v>1117</v>
      </c>
      <c r="AD2646" s="14">
        <v>-17357</v>
      </c>
      <c r="AE2646" s="14">
        <v>20549</v>
      </c>
      <c r="AF2646" s="14">
        <v>44784</v>
      </c>
      <c r="AG2646" s="14">
        <v>33327</v>
      </c>
      <c r="AH2646" s="14">
        <v>16580</v>
      </c>
      <c r="AI2646" s="14">
        <v>8352</v>
      </c>
      <c r="AK2646" s="25">
        <v>0.90033992701848109</v>
      </c>
      <c r="AN2646" s="26">
        <v>9520.3365562567851</v>
      </c>
      <c r="AP2646" s="26">
        <v>1215.5565122235639</v>
      </c>
      <c r="AQ2646" s="26">
        <v>10735.893068480347</v>
      </c>
      <c r="AR2646" s="26">
        <v>23879.114886041101</v>
      </c>
      <c r="AS2646" s="26">
        <v>29005.558510075141</v>
      </c>
      <c r="AT2646" s="26">
        <v>5609.4494444463135</v>
      </c>
      <c r="AU2646" s="14">
        <v>205798</v>
      </c>
      <c r="AV2646" s="14">
        <v>43765</v>
      </c>
      <c r="AW2646" s="27">
        <v>0.1150087200878198</v>
      </c>
      <c r="AX2646" s="27">
        <v>0.2825706485596991</v>
      </c>
    </row>
    <row r="2647" spans="1:50" x14ac:dyDescent="0.25">
      <c r="A2647" t="s">
        <v>95</v>
      </c>
      <c r="B2647" s="1">
        <v>44831</v>
      </c>
      <c r="C2647" s="8" t="s">
        <v>391</v>
      </c>
      <c r="D2647" s="10" t="s">
        <v>392</v>
      </c>
      <c r="E2647" s="14">
        <v>138448</v>
      </c>
      <c r="F2647" s="14">
        <v>138744</v>
      </c>
      <c r="G2647" s="14">
        <v>210855</v>
      </c>
      <c r="H2647" s="14">
        <v>169741</v>
      </c>
      <c r="J2647" s="14">
        <v>23418</v>
      </c>
      <c r="K2647" s="14">
        <v>27427</v>
      </c>
      <c r="M2647" s="14">
        <v>151579</v>
      </c>
      <c r="N2647" s="14">
        <v>780</v>
      </c>
      <c r="O2647" s="14">
        <v>3397</v>
      </c>
      <c r="P2647" s="14">
        <v>4259</v>
      </c>
      <c r="R2647" s="14">
        <v>17548</v>
      </c>
      <c r="S2647" s="14">
        <v>-2899</v>
      </c>
      <c r="T2647" s="14">
        <v>15186</v>
      </c>
      <c r="U2647" s="14">
        <v>-9303</v>
      </c>
      <c r="V2647" s="14">
        <v>-13085</v>
      </c>
      <c r="W2647" s="14">
        <v>29020</v>
      </c>
      <c r="X2647" s="14">
        <v>-5141</v>
      </c>
      <c r="Y2647" s="14">
        <v>-5656</v>
      </c>
      <c r="Z2647" s="14">
        <v>-5136</v>
      </c>
      <c r="AA2647" s="14">
        <v>-508</v>
      </c>
      <c r="AB2647" s="14">
        <v>43374</v>
      </c>
      <c r="AC2647" s="14">
        <v>1269</v>
      </c>
      <c r="AD2647" s="14">
        <v>-16535</v>
      </c>
      <c r="AE2647" s="14">
        <v>23717</v>
      </c>
      <c r="AF2647" s="14">
        <v>42389</v>
      </c>
      <c r="AG2647" s="14">
        <v>31973</v>
      </c>
      <c r="AH2647" s="14">
        <v>15555</v>
      </c>
      <c r="AI2647" s="14">
        <v>7973</v>
      </c>
      <c r="AK2647" s="25">
        <v>0.90150716447197166</v>
      </c>
      <c r="AN2647" s="26">
        <v>9576.0243387089995</v>
      </c>
      <c r="AP2647" s="26">
        <v>1248.5822193331746</v>
      </c>
      <c r="AQ2647" s="26">
        <v>10824.606558042173</v>
      </c>
      <c r="AR2647" s="26">
        <v>22297.727548524435</v>
      </c>
      <c r="AS2647" s="26">
        <v>28187.735555400803</v>
      </c>
      <c r="AT2647" s="26">
        <v>4934.5985511658055</v>
      </c>
      <c r="AU2647" s="14">
        <v>210862</v>
      </c>
      <c r="AV2647" s="14">
        <v>41121</v>
      </c>
      <c r="AW2647" s="27">
        <v>0.1131742282155672</v>
      </c>
      <c r="AX2647" s="27">
        <v>0.26455861136332182</v>
      </c>
    </row>
    <row r="2648" spans="1:50" x14ac:dyDescent="0.25">
      <c r="A2648" t="s">
        <v>95</v>
      </c>
      <c r="B2648" s="1">
        <v>44832</v>
      </c>
      <c r="C2648" s="8" t="s">
        <v>391</v>
      </c>
      <c r="D2648" s="10" t="s">
        <v>392</v>
      </c>
      <c r="E2648" s="14">
        <v>137703</v>
      </c>
      <c r="F2648" s="14">
        <v>136802</v>
      </c>
      <c r="G2648" s="14">
        <v>221281</v>
      </c>
      <c r="H2648" s="14">
        <v>207436</v>
      </c>
      <c r="J2648" s="14">
        <v>23921</v>
      </c>
      <c r="K2648" s="14">
        <v>27454</v>
      </c>
      <c r="M2648" s="14">
        <v>138779</v>
      </c>
      <c r="N2648" s="14">
        <v>390</v>
      </c>
      <c r="O2648" s="14">
        <v>26652</v>
      </c>
      <c r="P2648" s="14">
        <v>4091</v>
      </c>
      <c r="R2648" s="14">
        <v>18927</v>
      </c>
      <c r="S2648" s="14">
        <v>-6171</v>
      </c>
      <c r="T2648" s="14">
        <v>19947</v>
      </c>
      <c r="U2648" s="14">
        <v>14717</v>
      </c>
      <c r="V2648" s="14">
        <v>-10433</v>
      </c>
      <c r="W2648" s="14">
        <v>38098</v>
      </c>
      <c r="X2648" s="14">
        <v>-5153</v>
      </c>
      <c r="Y2648" s="14">
        <v>-6901</v>
      </c>
      <c r="Z2648" s="14">
        <v>-5065</v>
      </c>
      <c r="AA2648" s="14">
        <v>-149</v>
      </c>
      <c r="AB2648" s="14">
        <v>47463</v>
      </c>
      <c r="AC2648" s="14">
        <v>1236</v>
      </c>
      <c r="AD2648" s="14">
        <v>-17923</v>
      </c>
      <c r="AE2648" s="14">
        <v>21283</v>
      </c>
      <c r="AF2648" s="14">
        <v>39480</v>
      </c>
      <c r="AG2648" s="14">
        <v>33800</v>
      </c>
      <c r="AH2648" s="14">
        <v>15999</v>
      </c>
      <c r="AI2648" s="14">
        <v>8281</v>
      </c>
      <c r="AK2648" s="25">
        <v>0.90213349994337821</v>
      </c>
      <c r="AN2648" s="26">
        <v>9788.5057071720075</v>
      </c>
      <c r="AP2648" s="26">
        <v>1314.7202277824135</v>
      </c>
      <c r="AQ2648" s="26">
        <v>11103.22593495442</v>
      </c>
      <c r="AR2648" s="26">
        <v>19089.913762776054</v>
      </c>
      <c r="AS2648" s="26">
        <v>28764.366732992417</v>
      </c>
      <c r="AT2648" s="26">
        <v>1428.7729647380622</v>
      </c>
      <c r="AU2648" s="14">
        <v>221294</v>
      </c>
      <c r="AV2648" s="14">
        <v>13858</v>
      </c>
      <c r="AW2648" s="27">
        <v>0.11061481088831696</v>
      </c>
      <c r="AX2648" s="27">
        <v>0.22729841633142059</v>
      </c>
    </row>
    <row r="2649" spans="1:50" x14ac:dyDescent="0.25">
      <c r="A2649" t="s">
        <v>95</v>
      </c>
      <c r="B2649" s="1">
        <v>44833</v>
      </c>
      <c r="C2649" s="8" t="s">
        <v>391</v>
      </c>
      <c r="D2649" s="10" t="s">
        <v>392</v>
      </c>
      <c r="E2649" s="14">
        <v>135007</v>
      </c>
      <c r="F2649" s="14">
        <v>134942</v>
      </c>
      <c r="G2649" s="14">
        <v>210699</v>
      </c>
      <c r="H2649" s="14">
        <v>198799</v>
      </c>
      <c r="J2649" s="14">
        <v>23832</v>
      </c>
      <c r="K2649" s="14">
        <v>27439</v>
      </c>
      <c r="M2649" s="14">
        <v>126007</v>
      </c>
      <c r="N2649" s="14">
        <v>593</v>
      </c>
      <c r="O2649" s="14">
        <v>29204</v>
      </c>
      <c r="P2649" s="14">
        <v>3629</v>
      </c>
      <c r="R2649" s="14">
        <v>14088</v>
      </c>
      <c r="S2649" s="14">
        <v>-4382</v>
      </c>
      <c r="T2649" s="14">
        <v>20651</v>
      </c>
      <c r="U2649" s="14">
        <v>18844</v>
      </c>
      <c r="V2649" s="14">
        <v>-11464</v>
      </c>
      <c r="W2649" s="14">
        <v>41208</v>
      </c>
      <c r="X2649" s="14">
        <v>-7723</v>
      </c>
      <c r="Y2649" s="14">
        <v>-7382</v>
      </c>
      <c r="Z2649" s="14">
        <v>-1688</v>
      </c>
      <c r="AA2649" s="14">
        <v>-1728</v>
      </c>
      <c r="AB2649" s="14">
        <v>42886</v>
      </c>
      <c r="AC2649" s="14">
        <v>520</v>
      </c>
      <c r="AD2649" s="14">
        <v>-21592</v>
      </c>
      <c r="AE2649" s="14">
        <v>16779</v>
      </c>
      <c r="AF2649" s="14">
        <v>39363</v>
      </c>
      <c r="AG2649" s="14">
        <v>36422</v>
      </c>
      <c r="AH2649" s="14">
        <v>15712</v>
      </c>
      <c r="AI2649" s="14">
        <v>8285</v>
      </c>
      <c r="AK2649" s="25">
        <v>0.90336219166669396</v>
      </c>
      <c r="AN2649" s="26">
        <v>9765.3689759689387</v>
      </c>
      <c r="AP2649" s="26">
        <v>1244.7920564962708</v>
      </c>
      <c r="AQ2649" s="26">
        <v>11010.161032465212</v>
      </c>
      <c r="AR2649" s="26">
        <v>19627.111313927693</v>
      </c>
      <c r="AS2649" s="26">
        <v>29203.861182824614</v>
      </c>
      <c r="AT2649" s="26">
        <v>1433.411163568288</v>
      </c>
      <c r="AU2649" s="14">
        <v>210707</v>
      </c>
      <c r="AV2649" s="14">
        <v>11908</v>
      </c>
      <c r="AW2649" s="27">
        <v>0.11519893129033897</v>
      </c>
      <c r="AX2649" s="27">
        <v>0.26537847828568345</v>
      </c>
    </row>
    <row r="2650" spans="1:50" x14ac:dyDescent="0.25">
      <c r="A2650" t="s">
        <v>95</v>
      </c>
      <c r="B2650" s="1">
        <v>44834</v>
      </c>
      <c r="C2650" s="8" t="s">
        <v>391</v>
      </c>
      <c r="D2650" s="10" t="s">
        <v>392</v>
      </c>
      <c r="E2650" s="14">
        <v>135295</v>
      </c>
      <c r="F2650" s="14">
        <v>129975</v>
      </c>
      <c r="G2650" s="14">
        <v>199438</v>
      </c>
      <c r="H2650" s="14">
        <v>174861</v>
      </c>
      <c r="J2650" s="14">
        <v>23874</v>
      </c>
      <c r="K2650" s="14">
        <v>27431</v>
      </c>
      <c r="M2650" s="14">
        <v>135653</v>
      </c>
      <c r="N2650" s="14">
        <v>669</v>
      </c>
      <c r="O2650" s="14">
        <v>7908</v>
      </c>
      <c r="P2650" s="14">
        <v>3905</v>
      </c>
      <c r="R2650" s="14">
        <v>15009</v>
      </c>
      <c r="S2650" s="14">
        <v>-1620</v>
      </c>
      <c r="T2650" s="14">
        <v>17291</v>
      </c>
      <c r="U2650" s="14">
        <v>11587</v>
      </c>
      <c r="V2650" s="14">
        <v>-7337</v>
      </c>
      <c r="W2650" s="14">
        <v>35032</v>
      </c>
      <c r="X2650" s="14">
        <v>-2387</v>
      </c>
      <c r="Y2650" s="14">
        <v>-5756</v>
      </c>
      <c r="Z2650" s="14">
        <v>-5211</v>
      </c>
      <c r="AA2650" s="14">
        <v>-1627</v>
      </c>
      <c r="AB2650" s="14">
        <v>37922</v>
      </c>
      <c r="AC2650" s="14">
        <v>-78</v>
      </c>
      <c r="AD2650" s="14">
        <v>-24003</v>
      </c>
      <c r="AE2650" s="14">
        <v>10841</v>
      </c>
      <c r="AF2650" s="14">
        <v>38215</v>
      </c>
      <c r="AG2650" s="14">
        <v>32592</v>
      </c>
      <c r="AH2650" s="14">
        <v>16038</v>
      </c>
      <c r="AI2650" s="14">
        <v>8353</v>
      </c>
      <c r="AK2650" s="25">
        <v>0.90531631691328507</v>
      </c>
      <c r="AN2650" s="26">
        <v>9803.7402137274312</v>
      </c>
      <c r="AP2650" s="26">
        <v>1169.4883818544497</v>
      </c>
      <c r="AQ2650" s="26">
        <v>10973.228595581882</v>
      </c>
      <c r="AR2650" s="26">
        <v>22001.566400639142</v>
      </c>
      <c r="AS2650" s="26">
        <v>29814.433134143794</v>
      </c>
      <c r="AT2650" s="26">
        <v>3160.3618620772345</v>
      </c>
      <c r="AU2650" s="14">
        <v>199444</v>
      </c>
      <c r="AV2650" s="14">
        <v>24583</v>
      </c>
      <c r="AW2650" s="27">
        <v>0.12129619956675422</v>
      </c>
      <c r="AX2650" s="27">
        <v>0.28342338072540829</v>
      </c>
    </row>
    <row r="2651" spans="1:50" x14ac:dyDescent="0.25">
      <c r="A2651" t="s">
        <v>95</v>
      </c>
      <c r="B2651" s="1">
        <v>44835</v>
      </c>
      <c r="C2651" s="8" t="s">
        <v>391</v>
      </c>
      <c r="D2651" s="10" t="s">
        <v>392</v>
      </c>
      <c r="E2651" s="14">
        <v>125536</v>
      </c>
      <c r="F2651" s="14">
        <v>123706</v>
      </c>
      <c r="G2651" s="14">
        <v>169445</v>
      </c>
      <c r="H2651" s="14">
        <v>141070</v>
      </c>
      <c r="J2651" s="14">
        <v>23349</v>
      </c>
      <c r="K2651" s="14">
        <v>27391</v>
      </c>
      <c r="M2651" s="14">
        <v>111257</v>
      </c>
      <c r="N2651" s="14">
        <v>781</v>
      </c>
      <c r="O2651" s="14">
        <v>2982</v>
      </c>
      <c r="P2651" s="14">
        <v>3692</v>
      </c>
      <c r="R2651" s="14">
        <v>13520</v>
      </c>
      <c r="S2651" s="14">
        <v>-1641</v>
      </c>
      <c r="T2651" s="14">
        <v>7647</v>
      </c>
      <c r="U2651" s="14">
        <v>30863</v>
      </c>
      <c r="V2651" s="14">
        <v>-9040</v>
      </c>
      <c r="W2651" s="14">
        <v>15468</v>
      </c>
      <c r="X2651" s="14">
        <v>-5213</v>
      </c>
      <c r="Y2651" s="14">
        <v>-441</v>
      </c>
      <c r="Z2651" s="14">
        <v>-5191</v>
      </c>
      <c r="AA2651" s="14">
        <v>-1056</v>
      </c>
      <c r="AB2651" s="14">
        <v>15798</v>
      </c>
      <c r="AC2651" s="14">
        <v>-1180</v>
      </c>
      <c r="AD2651" s="14">
        <v>-24260</v>
      </c>
      <c r="AE2651" s="14">
        <v>6354</v>
      </c>
      <c r="AF2651" s="14">
        <v>39463</v>
      </c>
      <c r="AG2651" s="14">
        <v>36104</v>
      </c>
      <c r="AH2651" s="14">
        <v>15421</v>
      </c>
      <c r="AI2651" s="14">
        <v>8454</v>
      </c>
      <c r="AK2651" s="25">
        <v>0.90187131683154531</v>
      </c>
      <c r="AN2651" s="26">
        <v>9551.6657640317881</v>
      </c>
      <c r="AP2651" s="26">
        <v>973.25253444639532</v>
      </c>
      <c r="AQ2651" s="26">
        <v>10524.918298478182</v>
      </c>
      <c r="AR2651" s="26">
        <v>22754.30533291294</v>
      </c>
      <c r="AS2651" s="26">
        <v>28979.8871470329</v>
      </c>
      <c r="AT2651" s="26">
        <v>4299.3364843582203</v>
      </c>
      <c r="AU2651" s="14">
        <v>169459</v>
      </c>
      <c r="AV2651" s="14">
        <v>28389</v>
      </c>
      <c r="AW2651" s="27">
        <v>0.13692660395252521</v>
      </c>
      <c r="AX2651" s="27">
        <v>0.33387590968846453</v>
      </c>
    </row>
    <row r="2652" spans="1:50" x14ac:dyDescent="0.25">
      <c r="A2652" t="s">
        <v>95</v>
      </c>
      <c r="B2652" s="1">
        <v>44836</v>
      </c>
      <c r="C2652" s="8" t="s">
        <v>391</v>
      </c>
      <c r="D2652" s="10" t="s">
        <v>392</v>
      </c>
      <c r="E2652" s="14">
        <v>122937</v>
      </c>
      <c r="F2652" s="14">
        <v>125778</v>
      </c>
      <c r="G2652" s="14">
        <v>166815</v>
      </c>
      <c r="H2652" s="14">
        <v>128886</v>
      </c>
      <c r="J2652" s="14">
        <v>23233</v>
      </c>
      <c r="K2652" s="14">
        <v>27408</v>
      </c>
      <c r="M2652" s="14">
        <v>111415</v>
      </c>
      <c r="N2652" s="14">
        <v>660</v>
      </c>
      <c r="O2652" s="14">
        <v>581</v>
      </c>
      <c r="P2652" s="14">
        <v>3516</v>
      </c>
      <c r="R2652" s="14">
        <v>12790</v>
      </c>
      <c r="S2652" s="14">
        <v>-831</v>
      </c>
      <c r="T2652" s="14">
        <v>4659</v>
      </c>
      <c r="U2652" s="14">
        <v>33951</v>
      </c>
      <c r="V2652" s="14">
        <v>-8553</v>
      </c>
      <c r="W2652" s="14">
        <v>10648</v>
      </c>
      <c r="X2652" s="14">
        <v>-5076</v>
      </c>
      <c r="Y2652" s="14">
        <v>-2888</v>
      </c>
      <c r="Z2652" s="14">
        <v>-5151</v>
      </c>
      <c r="AA2652" s="14">
        <v>-1454</v>
      </c>
      <c r="AB2652" s="14">
        <v>8122</v>
      </c>
      <c r="AC2652" s="14">
        <v>-1188</v>
      </c>
      <c r="AD2652" s="14">
        <v>-20792</v>
      </c>
      <c r="AE2652" s="14">
        <v>4824</v>
      </c>
      <c r="AF2652" s="14">
        <v>41046</v>
      </c>
      <c r="AG2652" s="14">
        <v>34733</v>
      </c>
      <c r="AH2652" s="14">
        <v>15485</v>
      </c>
      <c r="AI2652" s="14">
        <v>8561</v>
      </c>
      <c r="AK2652" s="25">
        <v>0.90256945004854816</v>
      </c>
      <c r="AN2652" s="26">
        <v>9511.5693557066188</v>
      </c>
      <c r="AP2652" s="26">
        <v>956.42660944460522</v>
      </c>
      <c r="AQ2652" s="26">
        <v>10467.995965151222</v>
      </c>
      <c r="AR2652" s="26">
        <v>21656.775236712583</v>
      </c>
      <c r="AS2652" s="26">
        <v>26558.723482851852</v>
      </c>
      <c r="AT2652" s="26">
        <v>5566.0477190119564</v>
      </c>
      <c r="AU2652" s="14">
        <v>166817</v>
      </c>
      <c r="AV2652" s="14">
        <v>37931</v>
      </c>
      <c r="AW2652" s="27">
        <v>0.13834293426144628</v>
      </c>
      <c r="AX2652" s="27">
        <v>0.32350900641396585</v>
      </c>
    </row>
    <row r="2653" spans="1:50" x14ac:dyDescent="0.25">
      <c r="A2653" t="s">
        <v>95</v>
      </c>
      <c r="B2653" s="1">
        <v>44837</v>
      </c>
      <c r="C2653" s="8" t="s">
        <v>391</v>
      </c>
      <c r="D2653" s="10" t="s">
        <v>392</v>
      </c>
      <c r="E2653" s="14">
        <v>135299</v>
      </c>
      <c r="F2653" s="14">
        <v>134012</v>
      </c>
      <c r="G2653" s="14">
        <v>183205</v>
      </c>
      <c r="H2653" s="14">
        <v>138242</v>
      </c>
      <c r="J2653" s="14">
        <v>23840</v>
      </c>
      <c r="K2653" s="14">
        <v>27446</v>
      </c>
      <c r="M2653" s="14">
        <v>125085</v>
      </c>
      <c r="N2653" s="14">
        <v>677</v>
      </c>
      <c r="O2653" s="14">
        <v>1488</v>
      </c>
      <c r="P2653" s="14">
        <v>4658</v>
      </c>
      <c r="R2653" s="14">
        <v>12353</v>
      </c>
      <c r="S2653" s="14">
        <v>-909</v>
      </c>
      <c r="T2653" s="14">
        <v>3839</v>
      </c>
      <c r="U2653" s="14">
        <v>22145</v>
      </c>
      <c r="V2653" s="14">
        <v>-7910</v>
      </c>
      <c r="W2653" s="14">
        <v>7835</v>
      </c>
      <c r="X2653" s="14">
        <v>-5407</v>
      </c>
      <c r="Y2653" s="14">
        <v>1423</v>
      </c>
      <c r="Z2653" s="14">
        <v>-5107</v>
      </c>
      <c r="AA2653" s="14">
        <v>-957</v>
      </c>
      <c r="AB2653" s="14">
        <v>16777</v>
      </c>
      <c r="AC2653" s="14">
        <v>-1099</v>
      </c>
      <c r="AD2653" s="14">
        <v>-21919</v>
      </c>
      <c r="AE2653" s="14">
        <v>10633</v>
      </c>
      <c r="AF2653" s="14">
        <v>42354</v>
      </c>
      <c r="AG2653" s="14">
        <v>38149</v>
      </c>
      <c r="AH2653" s="14">
        <v>17641</v>
      </c>
      <c r="AI2653" s="14">
        <v>8401</v>
      </c>
      <c r="AK2653" s="25">
        <v>0.90173903221458074</v>
      </c>
      <c r="AN2653" s="26">
        <v>9751.0947591855347</v>
      </c>
      <c r="AP2653" s="26">
        <v>1061.4987159284694</v>
      </c>
      <c r="AQ2653" s="26">
        <v>10812.593475114001</v>
      </c>
      <c r="AR2653" s="26">
        <v>22360.197386950986</v>
      </c>
      <c r="AS2653" s="26">
        <v>26784.871596337201</v>
      </c>
      <c r="AT2653" s="26">
        <v>6387.9192657277927</v>
      </c>
      <c r="AU2653" s="14">
        <v>183198</v>
      </c>
      <c r="AV2653" s="14">
        <v>44956</v>
      </c>
      <c r="AW2653" s="27">
        <v>0.13011965101751016</v>
      </c>
      <c r="AX2653" s="27">
        <v>0.31326040064971988</v>
      </c>
    </row>
    <row r="2654" spans="1:50" x14ac:dyDescent="0.25">
      <c r="A2654" t="s">
        <v>95</v>
      </c>
      <c r="B2654" s="1">
        <v>44838</v>
      </c>
      <c r="C2654" s="8" t="s">
        <v>391</v>
      </c>
      <c r="D2654" s="10" t="s">
        <v>392</v>
      </c>
      <c r="E2654" s="14">
        <v>135450</v>
      </c>
      <c r="F2654" s="14">
        <v>134637</v>
      </c>
      <c r="G2654" s="14">
        <v>174701</v>
      </c>
      <c r="H2654" s="14">
        <v>128500</v>
      </c>
      <c r="J2654" s="14">
        <v>24283</v>
      </c>
      <c r="K2654" s="14">
        <v>27652</v>
      </c>
      <c r="M2654" s="14">
        <v>116715</v>
      </c>
      <c r="N2654" s="14">
        <v>746</v>
      </c>
      <c r="O2654" s="14">
        <v>559</v>
      </c>
      <c r="P2654" s="14">
        <v>4753</v>
      </c>
      <c r="R2654" s="14">
        <v>13989</v>
      </c>
      <c r="S2654" s="14">
        <v>-745</v>
      </c>
      <c r="T2654" s="14">
        <v>4182</v>
      </c>
      <c r="U2654" s="14">
        <v>22236</v>
      </c>
      <c r="V2654" s="14">
        <v>-8674</v>
      </c>
      <c r="W2654" s="14">
        <v>8228</v>
      </c>
      <c r="X2654" s="14">
        <v>-5723</v>
      </c>
      <c r="Y2654" s="14">
        <v>-520</v>
      </c>
      <c r="Z2654" s="14">
        <v>-5123</v>
      </c>
      <c r="AA2654" s="14">
        <v>-1013</v>
      </c>
      <c r="AB2654" s="14">
        <v>14494</v>
      </c>
      <c r="AC2654" s="14">
        <v>-1134</v>
      </c>
      <c r="AD2654" s="14">
        <v>-21633</v>
      </c>
      <c r="AE2654" s="14">
        <v>9965</v>
      </c>
      <c r="AF2654" s="14">
        <v>39717</v>
      </c>
      <c r="AG2654" s="14">
        <v>36394</v>
      </c>
      <c r="AH2654" s="14">
        <v>16094</v>
      </c>
      <c r="AI2654" s="14">
        <v>7762</v>
      </c>
      <c r="AK2654" s="25">
        <v>0.89905111122085202</v>
      </c>
      <c r="AN2654" s="26">
        <v>9902.6853307036799</v>
      </c>
      <c r="AP2654" s="26">
        <v>1002.0218020959333</v>
      </c>
      <c r="AQ2654" s="26">
        <v>10904.707132799611</v>
      </c>
      <c r="AR2654" s="26">
        <v>22745.730971144443</v>
      </c>
      <c r="AS2654" s="26">
        <v>26753.755269214023</v>
      </c>
      <c r="AT2654" s="26">
        <v>6896.682834730037</v>
      </c>
      <c r="AU2654" s="14">
        <v>174712</v>
      </c>
      <c r="AV2654" s="14">
        <v>46216</v>
      </c>
      <c r="AW2654" s="27">
        <v>0.13760208479733893</v>
      </c>
      <c r="AX2654" s="27">
        <v>0.32898920094994227</v>
      </c>
    </row>
    <row r="2655" spans="1:50" x14ac:dyDescent="0.25">
      <c r="A2655" t="s">
        <v>95</v>
      </c>
      <c r="B2655" s="1">
        <v>44839</v>
      </c>
      <c r="C2655" s="8" t="s">
        <v>391</v>
      </c>
      <c r="D2655" s="10" t="s">
        <v>392</v>
      </c>
      <c r="E2655" s="14">
        <v>135773</v>
      </c>
      <c r="F2655" s="14">
        <v>135545</v>
      </c>
      <c r="G2655" s="14">
        <v>188496</v>
      </c>
      <c r="H2655" s="14">
        <v>133543</v>
      </c>
      <c r="J2655" s="14">
        <v>24130</v>
      </c>
      <c r="K2655" s="14">
        <v>27468</v>
      </c>
      <c r="M2655" s="14">
        <v>129987</v>
      </c>
      <c r="N2655" s="14">
        <v>757</v>
      </c>
      <c r="O2655" s="14">
        <v>1364</v>
      </c>
      <c r="P2655" s="14">
        <v>4794</v>
      </c>
      <c r="R2655" s="14">
        <v>14593</v>
      </c>
      <c r="S2655" s="14">
        <v>-1010</v>
      </c>
      <c r="T2655" s="14">
        <v>10713</v>
      </c>
      <c r="U2655" s="14">
        <v>1311</v>
      </c>
      <c r="V2655" s="14">
        <v>-11054</v>
      </c>
      <c r="W2655" s="14">
        <v>19116</v>
      </c>
      <c r="X2655" s="14">
        <v>-5631</v>
      </c>
      <c r="Y2655" s="14">
        <v>-312</v>
      </c>
      <c r="Z2655" s="14">
        <v>-5161</v>
      </c>
      <c r="AA2655" s="14">
        <v>-826</v>
      </c>
      <c r="AB2655" s="14">
        <v>25706</v>
      </c>
      <c r="AC2655" s="14">
        <v>-1452</v>
      </c>
      <c r="AD2655" s="14">
        <v>-22382</v>
      </c>
      <c r="AE2655" s="14">
        <v>10049</v>
      </c>
      <c r="AF2655" s="14">
        <v>40269</v>
      </c>
      <c r="AG2655" s="14">
        <v>36523</v>
      </c>
      <c r="AH2655" s="14">
        <v>14972</v>
      </c>
      <c r="AI2655" s="14">
        <v>8119</v>
      </c>
      <c r="AK2655" s="25">
        <v>0.89658714308263565</v>
      </c>
      <c r="AN2655" s="26">
        <v>9813.3228232457313</v>
      </c>
      <c r="AP2655" s="26">
        <v>1094.9240887150825</v>
      </c>
      <c r="AQ2655" s="26">
        <v>10908.246911960814</v>
      </c>
      <c r="AR2655" s="26">
        <v>24443.523480706088</v>
      </c>
      <c r="AS2655" s="26">
        <v>27378.001587451352</v>
      </c>
      <c r="AT2655" s="26">
        <v>7973.7688052155472</v>
      </c>
      <c r="AU2655" s="14">
        <v>188506</v>
      </c>
      <c r="AV2655" s="14">
        <v>54963</v>
      </c>
      <c r="AW2655" s="27">
        <v>0.12757439713880223</v>
      </c>
      <c r="AX2655" s="27">
        <v>0.31983571099383767</v>
      </c>
    </row>
    <row r="2656" spans="1:50" x14ac:dyDescent="0.25">
      <c r="A2656" t="s">
        <v>95</v>
      </c>
      <c r="B2656" s="1">
        <v>44840</v>
      </c>
      <c r="C2656" s="8" t="s">
        <v>391</v>
      </c>
      <c r="D2656" s="10" t="s">
        <v>392</v>
      </c>
      <c r="E2656" s="14">
        <v>136848</v>
      </c>
      <c r="F2656" s="14">
        <v>135119</v>
      </c>
      <c r="G2656" s="14">
        <v>176414</v>
      </c>
      <c r="H2656" s="14">
        <v>122611</v>
      </c>
      <c r="J2656" s="14">
        <v>23738</v>
      </c>
      <c r="K2656" s="14">
        <v>27430</v>
      </c>
      <c r="M2656" s="14">
        <v>117921</v>
      </c>
      <c r="N2656" s="14">
        <v>646</v>
      </c>
      <c r="O2656" s="14">
        <v>1933</v>
      </c>
      <c r="P2656" s="14">
        <v>4754</v>
      </c>
      <c r="R2656" s="14">
        <v>13498</v>
      </c>
      <c r="S2656" s="14">
        <v>-1322</v>
      </c>
      <c r="T2656" s="14">
        <v>9324</v>
      </c>
      <c r="U2656" s="14">
        <v>-8371</v>
      </c>
      <c r="V2656" s="14">
        <v>-8744</v>
      </c>
      <c r="W2656" s="14">
        <v>18838</v>
      </c>
      <c r="X2656" s="14">
        <v>-3032</v>
      </c>
      <c r="Y2656" s="14">
        <v>847</v>
      </c>
      <c r="Z2656" s="14">
        <v>-5164</v>
      </c>
      <c r="AA2656" s="14">
        <v>-899</v>
      </c>
      <c r="AB2656" s="14">
        <v>21176</v>
      </c>
      <c r="AC2656" s="14">
        <v>-2452</v>
      </c>
      <c r="AD2656" s="14">
        <v>-25378</v>
      </c>
      <c r="AE2656" s="14">
        <v>11779</v>
      </c>
      <c r="AF2656" s="14">
        <v>39888</v>
      </c>
      <c r="AG2656" s="14">
        <v>39113</v>
      </c>
      <c r="AH2656" s="14">
        <v>15305</v>
      </c>
      <c r="AI2656" s="14">
        <v>8201</v>
      </c>
      <c r="AK2656" s="25">
        <v>0.89774815824629284</v>
      </c>
      <c r="AN2656" s="26">
        <v>9666.4031807978245</v>
      </c>
      <c r="AP2656" s="26">
        <v>1017.0625537404475</v>
      </c>
      <c r="AQ2656" s="26">
        <v>10683.465734538269</v>
      </c>
      <c r="AR2656" s="26">
        <v>28597.365525597525</v>
      </c>
      <c r="AS2656" s="26">
        <v>30230.667251488823</v>
      </c>
      <c r="AT2656" s="26">
        <v>9050.1640086469779</v>
      </c>
      <c r="AU2656" s="14">
        <v>176425</v>
      </c>
      <c r="AV2656" s="14">
        <v>53818</v>
      </c>
      <c r="AW2656" s="27">
        <v>0.13350138714852067</v>
      </c>
      <c r="AX2656" s="27">
        <v>0.37073418887255755</v>
      </c>
    </row>
    <row r="2657" spans="1:50" x14ac:dyDescent="0.25">
      <c r="A2657" t="s">
        <v>95</v>
      </c>
      <c r="B2657" s="1">
        <v>44841</v>
      </c>
      <c r="C2657" s="8" t="s">
        <v>391</v>
      </c>
      <c r="D2657" s="10" t="s">
        <v>392</v>
      </c>
      <c r="E2657" s="14">
        <v>134188</v>
      </c>
      <c r="F2657" s="14">
        <v>130455</v>
      </c>
      <c r="G2657" s="14">
        <v>167051</v>
      </c>
      <c r="H2657" s="14">
        <v>117322</v>
      </c>
      <c r="J2657" s="14">
        <v>23885</v>
      </c>
      <c r="K2657" s="14">
        <v>27435</v>
      </c>
      <c r="M2657" s="14">
        <v>109525</v>
      </c>
      <c r="N2657" s="14">
        <v>652</v>
      </c>
      <c r="O2657" s="14">
        <v>814</v>
      </c>
      <c r="P2657" s="14">
        <v>4744</v>
      </c>
      <c r="R2657" s="14">
        <v>13918</v>
      </c>
      <c r="S2657" s="14">
        <v>-1043</v>
      </c>
      <c r="T2657" s="14">
        <v>8784</v>
      </c>
      <c r="U2657" s="14">
        <v>-10372</v>
      </c>
      <c r="V2657" s="14">
        <v>-7867</v>
      </c>
      <c r="W2657" s="14">
        <v>16893</v>
      </c>
      <c r="X2657" s="14">
        <v>-1165</v>
      </c>
      <c r="Y2657" s="14">
        <v>796</v>
      </c>
      <c r="Z2657" s="14">
        <v>-5163</v>
      </c>
      <c r="AA2657" s="14">
        <v>-1703</v>
      </c>
      <c r="AB2657" s="14">
        <v>17562</v>
      </c>
      <c r="AC2657" s="14">
        <v>-1857</v>
      </c>
      <c r="AD2657" s="14">
        <v>-20403</v>
      </c>
      <c r="AE2657" s="14">
        <v>9597</v>
      </c>
      <c r="AF2657" s="14">
        <v>36254</v>
      </c>
      <c r="AG2657" s="14">
        <v>39417</v>
      </c>
      <c r="AH2657" s="14">
        <v>15438</v>
      </c>
      <c r="AI2657" s="14">
        <v>8236</v>
      </c>
      <c r="AK2657" s="25">
        <v>0.89876246372936974</v>
      </c>
      <c r="AN2657" s="26">
        <v>9737.2524272554856</v>
      </c>
      <c r="AP2657" s="26">
        <v>953.70222174637343</v>
      </c>
      <c r="AQ2657" s="26">
        <v>10690.954649001862</v>
      </c>
      <c r="AR2657" s="26">
        <v>26173.050131532313</v>
      </c>
      <c r="AS2657" s="26">
        <v>28568.806646517973</v>
      </c>
      <c r="AT2657" s="26">
        <v>8295.1981340161965</v>
      </c>
      <c r="AU2657" s="14">
        <v>167060</v>
      </c>
      <c r="AV2657" s="14">
        <v>49738</v>
      </c>
      <c r="AW2657" s="27">
        <v>0.14108399639819516</v>
      </c>
      <c r="AX2657" s="27">
        <v>0.36768184708301072</v>
      </c>
    </row>
    <row r="2658" spans="1:50" x14ac:dyDescent="0.25">
      <c r="A2658" t="s">
        <v>95</v>
      </c>
      <c r="B2658" s="1">
        <v>44842</v>
      </c>
      <c r="C2658" s="8" t="s">
        <v>391</v>
      </c>
      <c r="D2658" s="10" t="s">
        <v>392</v>
      </c>
      <c r="E2658" s="14">
        <v>123880</v>
      </c>
      <c r="F2658" s="14">
        <v>125500</v>
      </c>
      <c r="G2658" s="14">
        <v>164483</v>
      </c>
      <c r="H2658" s="14">
        <v>116593</v>
      </c>
      <c r="J2658" s="14">
        <v>23754</v>
      </c>
      <c r="K2658" s="14">
        <v>27465</v>
      </c>
      <c r="M2658" s="14">
        <v>106881</v>
      </c>
      <c r="N2658" s="14">
        <v>933</v>
      </c>
      <c r="O2658" s="14">
        <v>370</v>
      </c>
      <c r="P2658" s="14">
        <v>5079</v>
      </c>
      <c r="R2658" s="14">
        <v>9363</v>
      </c>
      <c r="S2658" s="14">
        <v>-786</v>
      </c>
      <c r="T2658" s="14">
        <v>9369</v>
      </c>
      <c r="U2658" s="14">
        <v>-8891</v>
      </c>
      <c r="V2658" s="14">
        <v>-9004</v>
      </c>
      <c r="W2658" s="14">
        <v>15869</v>
      </c>
      <c r="X2658" s="14">
        <v>-2301</v>
      </c>
      <c r="Y2658" s="14">
        <v>2337</v>
      </c>
      <c r="Z2658" s="14">
        <v>-5121</v>
      </c>
      <c r="AA2658" s="14">
        <v>-1718</v>
      </c>
      <c r="AB2658" s="14">
        <v>18416</v>
      </c>
      <c r="AC2658" s="14">
        <v>-1536</v>
      </c>
      <c r="AD2658" s="14">
        <v>-23200</v>
      </c>
      <c r="AE2658" s="14">
        <v>6451</v>
      </c>
      <c r="AF2658" s="14">
        <v>46041</v>
      </c>
      <c r="AG2658" s="14">
        <v>39171</v>
      </c>
      <c r="AH2658" s="14">
        <v>14436</v>
      </c>
      <c r="AI2658" s="14">
        <v>7697</v>
      </c>
      <c r="AK2658" s="25">
        <v>0.89655826611617029</v>
      </c>
      <c r="AN2658" s="26">
        <v>9660.0979095370185</v>
      </c>
      <c r="AP2658" s="26">
        <v>937.4558119762363</v>
      </c>
      <c r="AQ2658" s="26">
        <v>10597.553721513257</v>
      </c>
      <c r="AR2658" s="26">
        <v>27279.541613100617</v>
      </c>
      <c r="AS2658" s="26">
        <v>29491.614117663186</v>
      </c>
      <c r="AT2658" s="26">
        <v>8385.4812169506895</v>
      </c>
      <c r="AU2658" s="14">
        <v>164490</v>
      </c>
      <c r="AV2658" s="14">
        <v>47897</v>
      </c>
      <c r="AW2658" s="27">
        <v>0.14203646960619221</v>
      </c>
      <c r="AX2658" s="27">
        <v>0.38596988538977028</v>
      </c>
    </row>
    <row r="2659" spans="1:50" x14ac:dyDescent="0.25">
      <c r="A2659" t="s">
        <v>95</v>
      </c>
      <c r="B2659" s="1">
        <v>44843</v>
      </c>
      <c r="C2659" s="8" t="s">
        <v>391</v>
      </c>
      <c r="D2659" s="10" t="s">
        <v>392</v>
      </c>
      <c r="E2659" s="14">
        <v>124556</v>
      </c>
      <c r="F2659" s="14">
        <v>125064</v>
      </c>
      <c r="G2659" s="14">
        <v>159631</v>
      </c>
      <c r="H2659" s="14">
        <v>124474</v>
      </c>
      <c r="J2659" s="14">
        <v>23708</v>
      </c>
      <c r="K2659" s="14">
        <v>27490</v>
      </c>
      <c r="M2659" s="14">
        <v>102538</v>
      </c>
      <c r="N2659" s="14">
        <v>890</v>
      </c>
      <c r="O2659" s="14">
        <v>117</v>
      </c>
      <c r="P2659" s="14">
        <v>4890</v>
      </c>
      <c r="R2659" s="14">
        <v>12863</v>
      </c>
      <c r="S2659" s="14">
        <v>-636</v>
      </c>
      <c r="T2659" s="14">
        <v>7807</v>
      </c>
      <c r="U2659" s="14">
        <v>2576</v>
      </c>
      <c r="V2659" s="14">
        <v>-7823</v>
      </c>
      <c r="W2659" s="14">
        <v>15593</v>
      </c>
      <c r="X2659" s="14">
        <v>-1884</v>
      </c>
      <c r="Y2659" s="14">
        <v>1563</v>
      </c>
      <c r="Z2659" s="14">
        <v>-5156</v>
      </c>
      <c r="AA2659" s="14">
        <v>-1274</v>
      </c>
      <c r="AB2659" s="14">
        <v>11192</v>
      </c>
      <c r="AC2659" s="14">
        <v>-532</v>
      </c>
      <c r="AD2659" s="14">
        <v>-20972</v>
      </c>
      <c r="AE2659" s="14">
        <v>7241</v>
      </c>
      <c r="AF2659" s="14">
        <v>45402</v>
      </c>
      <c r="AG2659" s="14">
        <v>36295</v>
      </c>
      <c r="AH2659" s="14">
        <v>14172</v>
      </c>
      <c r="AI2659" s="14">
        <v>8047</v>
      </c>
      <c r="AK2659" s="25">
        <v>0.89763103473521211</v>
      </c>
      <c r="AN2659" s="26">
        <v>9652.9272942740281</v>
      </c>
      <c r="AP2659" s="26">
        <v>905.44925234298103</v>
      </c>
      <c r="AQ2659" s="26">
        <v>10558.37654661701</v>
      </c>
      <c r="AR2659" s="26">
        <v>22089.422743163821</v>
      </c>
      <c r="AS2659" s="26">
        <v>26989.314764463037</v>
      </c>
      <c r="AT2659" s="26">
        <v>5658.4845253177891</v>
      </c>
      <c r="AU2659" s="14">
        <v>159639</v>
      </c>
      <c r="AV2659" s="14">
        <v>35165</v>
      </c>
      <c r="AW2659" s="27">
        <v>0.14581153792120216</v>
      </c>
      <c r="AX2659" s="27">
        <v>0.35475069399135795</v>
      </c>
    </row>
    <row r="2660" spans="1:50" x14ac:dyDescent="0.25">
      <c r="A2660" t="s">
        <v>95</v>
      </c>
      <c r="B2660" s="1">
        <v>44844</v>
      </c>
      <c r="C2660" s="8" t="s">
        <v>391</v>
      </c>
      <c r="D2660" s="10" t="s">
        <v>392</v>
      </c>
      <c r="E2660" s="14">
        <v>132789</v>
      </c>
      <c r="F2660" s="14">
        <v>134022</v>
      </c>
      <c r="G2660" s="14">
        <v>188962</v>
      </c>
      <c r="H2660" s="14">
        <v>175511</v>
      </c>
      <c r="J2660" s="14">
        <v>23543</v>
      </c>
      <c r="K2660" s="14">
        <v>27428</v>
      </c>
      <c r="M2660" s="14">
        <v>98089</v>
      </c>
      <c r="N2660" s="14">
        <v>820</v>
      </c>
      <c r="O2660" s="14">
        <v>34215</v>
      </c>
      <c r="P2660" s="14">
        <v>4872</v>
      </c>
      <c r="R2660" s="14">
        <v>11408</v>
      </c>
      <c r="S2660" s="14">
        <v>-5484</v>
      </c>
      <c r="T2660" s="14">
        <v>17169</v>
      </c>
      <c r="U2660" s="14">
        <v>10654</v>
      </c>
      <c r="V2660" s="14">
        <v>-7653</v>
      </c>
      <c r="W2660" s="14">
        <v>35723</v>
      </c>
      <c r="X2660" s="14">
        <v>-4130</v>
      </c>
      <c r="Y2660" s="14">
        <v>-612</v>
      </c>
      <c r="Z2660" s="14">
        <v>-5007</v>
      </c>
      <c r="AA2660" s="14">
        <v>-168</v>
      </c>
      <c r="AB2660" s="14">
        <v>24941</v>
      </c>
      <c r="AC2660" s="14">
        <v>734</v>
      </c>
      <c r="AD2660" s="14">
        <v>-26398</v>
      </c>
      <c r="AE2660" s="14">
        <v>11809</v>
      </c>
      <c r="AF2660" s="14">
        <v>45992</v>
      </c>
      <c r="AG2660" s="14">
        <v>41035</v>
      </c>
      <c r="AH2660" s="14">
        <v>16808</v>
      </c>
      <c r="AI2660" s="14">
        <v>8690</v>
      </c>
      <c r="AK2660" s="25">
        <v>0.89988226639759017</v>
      </c>
      <c r="AN2660" s="26">
        <v>9609.7868103339624</v>
      </c>
      <c r="AP2660" s="26">
        <v>1101.9582046303201</v>
      </c>
      <c r="AQ2660" s="26">
        <v>10711.745014964285</v>
      </c>
      <c r="AR2660" s="26">
        <v>21052.799520293309</v>
      </c>
      <c r="AS2660" s="26">
        <v>29776.66358472253</v>
      </c>
      <c r="AT2660" s="26">
        <v>1987.8809505350578</v>
      </c>
      <c r="AU2660" s="14">
        <v>188975</v>
      </c>
      <c r="AV2660" s="14">
        <v>13464</v>
      </c>
      <c r="AW2660" s="27">
        <v>0.12496535147448372</v>
      </c>
      <c r="AX2660" s="27">
        <v>0.32549926479267671</v>
      </c>
    </row>
    <row r="2661" spans="1:50" x14ac:dyDescent="0.25">
      <c r="A2661" t="s">
        <v>95</v>
      </c>
      <c r="B2661" s="1">
        <v>44845</v>
      </c>
      <c r="C2661" s="8" t="s">
        <v>391</v>
      </c>
      <c r="D2661" s="10" t="s">
        <v>392</v>
      </c>
      <c r="E2661" s="14">
        <v>135783</v>
      </c>
      <c r="F2661" s="14">
        <v>135001</v>
      </c>
      <c r="G2661" s="14">
        <v>176281</v>
      </c>
      <c r="H2661" s="14">
        <v>142894</v>
      </c>
      <c r="J2661" s="14">
        <v>23701</v>
      </c>
      <c r="K2661" s="14">
        <v>27481</v>
      </c>
      <c r="M2661" s="14">
        <v>104027</v>
      </c>
      <c r="N2661" s="14">
        <v>1102</v>
      </c>
      <c r="O2661" s="14">
        <v>15081</v>
      </c>
      <c r="P2661" s="14">
        <v>4907</v>
      </c>
      <c r="R2661" s="14">
        <v>10994</v>
      </c>
      <c r="S2661" s="14">
        <v>-2618</v>
      </c>
      <c r="T2661" s="14">
        <v>14927</v>
      </c>
      <c r="U2661" s="14">
        <v>-2895</v>
      </c>
      <c r="V2661" s="14">
        <v>-8811</v>
      </c>
      <c r="W2661" s="14">
        <v>31136</v>
      </c>
      <c r="X2661" s="14">
        <v>-2877</v>
      </c>
      <c r="Y2661" s="14">
        <v>1914</v>
      </c>
      <c r="Z2661" s="14">
        <v>-5203</v>
      </c>
      <c r="AA2661" s="14">
        <v>-2130</v>
      </c>
      <c r="AB2661" s="14">
        <v>23344</v>
      </c>
      <c r="AC2661" s="14">
        <v>557</v>
      </c>
      <c r="AD2661" s="14">
        <v>-26013</v>
      </c>
      <c r="AE2661" s="14">
        <v>1732</v>
      </c>
      <c r="AF2661" s="14">
        <v>45765</v>
      </c>
      <c r="AG2661" s="14">
        <v>38127</v>
      </c>
      <c r="AH2661" s="14">
        <v>16790</v>
      </c>
      <c r="AI2661" s="14">
        <v>8155</v>
      </c>
      <c r="AK2661" s="25">
        <v>0.90446317346285277</v>
      </c>
      <c r="AN2661" s="26">
        <v>9723.5268092655788</v>
      </c>
      <c r="AP2661" s="26">
        <v>1016.509682887261</v>
      </c>
      <c r="AQ2661" s="26">
        <v>10740.036492152838</v>
      </c>
      <c r="AR2661" s="26">
        <v>25486.228512912301</v>
      </c>
      <c r="AS2661" s="26">
        <v>31072.567836982533</v>
      </c>
      <c r="AT2661" s="26">
        <v>5153.69716808261</v>
      </c>
      <c r="AU2661" s="14">
        <v>176305</v>
      </c>
      <c r="AV2661" s="14">
        <v>33411</v>
      </c>
      <c r="AW2661" s="27">
        <v>0.13429964692623572</v>
      </c>
      <c r="AX2661" s="27">
        <v>0.34006596182988486</v>
      </c>
    </row>
    <row r="2662" spans="1:50" x14ac:dyDescent="0.25">
      <c r="A2662" t="s">
        <v>95</v>
      </c>
      <c r="B2662" s="1">
        <v>44846</v>
      </c>
      <c r="C2662" s="8" t="s">
        <v>391</v>
      </c>
      <c r="D2662" s="10" t="s">
        <v>392</v>
      </c>
      <c r="E2662" s="14">
        <v>137194</v>
      </c>
      <c r="F2662" s="14">
        <v>136143</v>
      </c>
      <c r="G2662" s="14">
        <v>175217</v>
      </c>
      <c r="H2662" s="14">
        <v>129709</v>
      </c>
      <c r="J2662" s="14">
        <v>24000</v>
      </c>
      <c r="K2662" s="14">
        <v>27596</v>
      </c>
      <c r="M2662" s="14">
        <v>115373</v>
      </c>
      <c r="N2662" s="14">
        <v>1005</v>
      </c>
      <c r="O2662" s="14">
        <v>1988</v>
      </c>
      <c r="P2662" s="14">
        <v>5254</v>
      </c>
      <c r="R2662" s="14">
        <v>12949</v>
      </c>
      <c r="S2662" s="14">
        <v>-1428</v>
      </c>
      <c r="T2662" s="14">
        <v>7815</v>
      </c>
      <c r="U2662" s="14">
        <v>-4266</v>
      </c>
      <c r="V2662" s="14">
        <v>-10591</v>
      </c>
      <c r="W2662" s="14">
        <v>16911</v>
      </c>
      <c r="X2662" s="14">
        <v>-3452</v>
      </c>
      <c r="Y2662" s="14">
        <v>6671</v>
      </c>
      <c r="Z2662" s="14">
        <v>-5180</v>
      </c>
      <c r="AA2662" s="14">
        <v>-1678</v>
      </c>
      <c r="AB2662" s="14">
        <v>17178</v>
      </c>
      <c r="AC2662" s="14">
        <v>952</v>
      </c>
      <c r="AD2662" s="14">
        <v>-21545</v>
      </c>
      <c r="AE2662" s="14">
        <v>7376</v>
      </c>
      <c r="AF2662" s="14">
        <v>46261</v>
      </c>
      <c r="AG2662" s="14">
        <v>37371</v>
      </c>
      <c r="AH2662" s="14">
        <v>16337</v>
      </c>
      <c r="AI2662" s="14">
        <v>8028</v>
      </c>
      <c r="AK2662" s="25">
        <v>0.90050231125308222</v>
      </c>
      <c r="AN2662" s="26">
        <v>9803.0751195552857</v>
      </c>
      <c r="AP2662" s="26">
        <v>1007.3040501269783</v>
      </c>
      <c r="AQ2662" s="26">
        <v>10810.379169682265</v>
      </c>
      <c r="AR2662" s="26">
        <v>23037.626054420041</v>
      </c>
      <c r="AS2662" s="26">
        <v>27108.674603425592</v>
      </c>
      <c r="AT2662" s="26">
        <v>6739.3306206767156</v>
      </c>
      <c r="AU2662" s="14">
        <v>175222</v>
      </c>
      <c r="AV2662" s="14">
        <v>45513</v>
      </c>
      <c r="AW2662" s="27">
        <v>0.13601475913449745</v>
      </c>
      <c r="AX2662" s="27">
        <v>0.32644877448105597</v>
      </c>
    </row>
    <row r="2663" spans="1:50" x14ac:dyDescent="0.25">
      <c r="A2663" t="s">
        <v>95</v>
      </c>
      <c r="B2663" s="1">
        <v>44847</v>
      </c>
      <c r="C2663" s="8" t="s">
        <v>391</v>
      </c>
      <c r="D2663" s="10" t="s">
        <v>392</v>
      </c>
      <c r="E2663" s="14">
        <v>136462</v>
      </c>
      <c r="F2663" s="14">
        <v>135085</v>
      </c>
      <c r="G2663" s="14">
        <v>180010</v>
      </c>
      <c r="H2663" s="14">
        <v>135625</v>
      </c>
      <c r="J2663" s="14">
        <v>24033</v>
      </c>
      <c r="K2663" s="14">
        <v>27581</v>
      </c>
      <c r="M2663" s="14">
        <v>121319</v>
      </c>
      <c r="N2663" s="14">
        <v>958</v>
      </c>
      <c r="O2663" s="14">
        <v>916</v>
      </c>
      <c r="P2663" s="14">
        <v>5217</v>
      </c>
      <c r="R2663" s="14">
        <v>13033</v>
      </c>
      <c r="S2663" s="14">
        <v>-933</v>
      </c>
      <c r="T2663" s="14">
        <v>8438</v>
      </c>
      <c r="U2663" s="14">
        <v>6562</v>
      </c>
      <c r="V2663" s="14">
        <v>-11021</v>
      </c>
      <c r="W2663" s="14">
        <v>18310</v>
      </c>
      <c r="X2663" s="14">
        <v>-5963</v>
      </c>
      <c r="Y2663" s="14">
        <v>-1402</v>
      </c>
      <c r="Z2663" s="14">
        <v>-5230</v>
      </c>
      <c r="AA2663" s="14">
        <v>-896</v>
      </c>
      <c r="AB2663" s="14">
        <v>9753</v>
      </c>
      <c r="AC2663" s="14">
        <v>1624</v>
      </c>
      <c r="AD2663" s="14">
        <v>-15683</v>
      </c>
      <c r="AE2663" s="14">
        <v>12927</v>
      </c>
      <c r="AF2663" s="14">
        <v>45065</v>
      </c>
      <c r="AG2663" s="14">
        <v>36407</v>
      </c>
      <c r="AH2663" s="14">
        <v>16556</v>
      </c>
      <c r="AI2663" s="14">
        <v>8078</v>
      </c>
      <c r="AK2663" s="25">
        <v>0.9002214248946323</v>
      </c>
      <c r="AN2663" s="26">
        <v>9813.4923499254746</v>
      </c>
      <c r="AP2663" s="26">
        <v>1039.0907936378824</v>
      </c>
      <c r="AQ2663" s="26">
        <v>10852.583143563355</v>
      </c>
      <c r="AR2663" s="26">
        <v>16758.832159284506</v>
      </c>
      <c r="AS2663" s="26">
        <v>22234.65960657968</v>
      </c>
      <c r="AT2663" s="26">
        <v>5376.755696268182</v>
      </c>
      <c r="AU2663" s="14">
        <v>180027</v>
      </c>
      <c r="AV2663" s="14">
        <v>44402</v>
      </c>
      <c r="AW2663" s="27">
        <v>0.13290129730519668</v>
      </c>
      <c r="AX2663" s="27">
        <v>0.2669632706433665</v>
      </c>
    </row>
    <row r="2664" spans="1:50" x14ac:dyDescent="0.25">
      <c r="A2664" t="s">
        <v>95</v>
      </c>
      <c r="B2664" s="1">
        <v>44848</v>
      </c>
      <c r="C2664" s="8" t="s">
        <v>391</v>
      </c>
      <c r="D2664" s="10" t="s">
        <v>392</v>
      </c>
      <c r="E2664" s="14">
        <v>133335</v>
      </c>
      <c r="F2664" s="14">
        <v>133539</v>
      </c>
      <c r="G2664" s="14">
        <v>173931</v>
      </c>
      <c r="H2664" s="14">
        <v>131600</v>
      </c>
      <c r="J2664" s="14">
        <v>23729</v>
      </c>
      <c r="K2664" s="14">
        <v>27592</v>
      </c>
      <c r="M2664" s="14">
        <v>116143</v>
      </c>
      <c r="N2664" s="14">
        <v>942</v>
      </c>
      <c r="O2664" s="14">
        <v>478</v>
      </c>
      <c r="P2664" s="14">
        <v>5047</v>
      </c>
      <c r="R2664" s="14">
        <v>12355</v>
      </c>
      <c r="S2664" s="14">
        <v>-922</v>
      </c>
      <c r="T2664" s="14">
        <v>9795</v>
      </c>
      <c r="U2664" s="14">
        <v>7003</v>
      </c>
      <c r="V2664" s="14">
        <v>-9071</v>
      </c>
      <c r="W2664" s="14">
        <v>21210</v>
      </c>
      <c r="X2664" s="14">
        <v>-4164</v>
      </c>
      <c r="Y2664" s="14">
        <v>-1770</v>
      </c>
      <c r="Z2664" s="14">
        <v>-5246</v>
      </c>
      <c r="AA2664" s="14">
        <v>-1040</v>
      </c>
      <c r="AB2664" s="14">
        <v>12383</v>
      </c>
      <c r="AC2664" s="14">
        <v>1701</v>
      </c>
      <c r="AD2664" s="14">
        <v>-24240</v>
      </c>
      <c r="AE2664" s="14">
        <v>11464</v>
      </c>
      <c r="AF2664" s="14">
        <v>44598</v>
      </c>
      <c r="AG2664" s="14">
        <v>32715</v>
      </c>
      <c r="AH2664" s="14">
        <v>16799</v>
      </c>
      <c r="AI2664" s="14">
        <v>8030</v>
      </c>
      <c r="AK2664" s="25">
        <v>0.90174434537837944</v>
      </c>
      <c r="AN2664" s="26">
        <v>9705.7504565338095</v>
      </c>
      <c r="AP2664" s="26">
        <v>1000.576344564109</v>
      </c>
      <c r="AQ2664" s="26">
        <v>10706.326801097919</v>
      </c>
      <c r="AR2664" s="26">
        <v>21043.292319064451</v>
      </c>
      <c r="AS2664" s="26">
        <v>25715.354865191832</v>
      </c>
      <c r="AT2664" s="26">
        <v>6034.2642549705306</v>
      </c>
      <c r="AU2664" s="14">
        <v>173941</v>
      </c>
      <c r="AV2664" s="14">
        <v>42341</v>
      </c>
      <c r="AW2664" s="27">
        <v>0.13569763421066047</v>
      </c>
      <c r="AX2664" s="27">
        <v>0.31419332707761111</v>
      </c>
    </row>
    <row r="2665" spans="1:50" x14ac:dyDescent="0.25">
      <c r="A2665" t="s">
        <v>95</v>
      </c>
      <c r="B2665" s="1">
        <v>44849</v>
      </c>
      <c r="C2665" s="8" t="s">
        <v>391</v>
      </c>
      <c r="D2665" s="10" t="s">
        <v>392</v>
      </c>
      <c r="E2665" s="14">
        <v>127524</v>
      </c>
      <c r="F2665" s="14">
        <v>126780</v>
      </c>
      <c r="G2665" s="14">
        <v>160825</v>
      </c>
      <c r="H2665" s="14">
        <v>115819</v>
      </c>
      <c r="J2665" s="14">
        <v>23481</v>
      </c>
      <c r="K2665" s="14">
        <v>27515</v>
      </c>
      <c r="M2665" s="14">
        <v>98999</v>
      </c>
      <c r="N2665" s="14">
        <v>944</v>
      </c>
      <c r="O2665" s="14">
        <v>4520</v>
      </c>
      <c r="P2665" s="14">
        <v>5370</v>
      </c>
      <c r="R2665" s="14">
        <v>10310</v>
      </c>
      <c r="S2665" s="14">
        <v>-1632</v>
      </c>
      <c r="T2665" s="14">
        <v>10635</v>
      </c>
      <c r="U2665" s="14">
        <v>13808</v>
      </c>
      <c r="V2665" s="14">
        <v>-4954</v>
      </c>
      <c r="W2665" s="14">
        <v>23244</v>
      </c>
      <c r="X2665" s="14">
        <v>-345</v>
      </c>
      <c r="Y2665" s="14">
        <v>-2255</v>
      </c>
      <c r="Z2665" s="14">
        <v>-5188</v>
      </c>
      <c r="AA2665" s="14">
        <v>-1512</v>
      </c>
      <c r="AB2665" s="14">
        <v>1245</v>
      </c>
      <c r="AC2665" s="14">
        <v>612</v>
      </c>
      <c r="AD2665" s="14">
        <v>-26805</v>
      </c>
      <c r="AE2665" s="14">
        <v>3042</v>
      </c>
      <c r="AF2665" s="14">
        <v>41167</v>
      </c>
      <c r="AG2665" s="14">
        <v>31168</v>
      </c>
      <c r="AH2665" s="14">
        <v>15761</v>
      </c>
      <c r="AI2665" s="14">
        <v>7518</v>
      </c>
      <c r="AK2665" s="25">
        <v>0.9005445170097236</v>
      </c>
      <c r="AN2665" s="26">
        <v>9591.5331458053151</v>
      </c>
      <c r="AP2665" s="26">
        <v>914.92132888793196</v>
      </c>
      <c r="AQ2665" s="26">
        <v>10506.454474693248</v>
      </c>
      <c r="AR2665" s="26">
        <v>23336.830490645134</v>
      </c>
      <c r="AS2665" s="26">
        <v>26308.971544660468</v>
      </c>
      <c r="AT2665" s="26">
        <v>7534.3134206779196</v>
      </c>
      <c r="AU2665" s="14">
        <v>160834</v>
      </c>
      <c r="AV2665" s="14">
        <v>45015</v>
      </c>
      <c r="AW2665" s="27">
        <v>0.1440164372209746</v>
      </c>
      <c r="AX2665" s="27">
        <v>0.36899473627668455</v>
      </c>
    </row>
    <row r="2666" spans="1:50" x14ac:dyDescent="0.25">
      <c r="A2666" t="s">
        <v>95</v>
      </c>
      <c r="B2666" s="1">
        <v>44850</v>
      </c>
      <c r="C2666" s="8" t="s">
        <v>391</v>
      </c>
      <c r="D2666" s="10" t="s">
        <v>392</v>
      </c>
      <c r="E2666" s="14">
        <v>123739</v>
      </c>
      <c r="F2666" s="14">
        <v>127284</v>
      </c>
      <c r="G2666" s="14">
        <v>159404</v>
      </c>
      <c r="H2666" s="14">
        <v>111329</v>
      </c>
      <c r="J2666" s="14">
        <v>23630</v>
      </c>
      <c r="K2666" s="14">
        <v>27572</v>
      </c>
      <c r="M2666" s="14">
        <v>98812</v>
      </c>
      <c r="N2666" s="14">
        <v>946</v>
      </c>
      <c r="O2666" s="14">
        <v>3372</v>
      </c>
      <c r="P2666" s="14">
        <v>5082</v>
      </c>
      <c r="R2666" s="14">
        <v>10593</v>
      </c>
      <c r="S2666" s="14">
        <v>-1791</v>
      </c>
      <c r="T2666" s="14">
        <v>10700</v>
      </c>
      <c r="U2666" s="14">
        <v>-145</v>
      </c>
      <c r="V2666" s="14">
        <v>-7224</v>
      </c>
      <c r="W2666" s="14">
        <v>23881</v>
      </c>
      <c r="X2666" s="14">
        <v>-2133</v>
      </c>
      <c r="Y2666" s="14">
        <v>887</v>
      </c>
      <c r="Z2666" s="14">
        <v>-5218</v>
      </c>
      <c r="AA2666" s="14">
        <v>-1462</v>
      </c>
      <c r="AB2666" s="14">
        <v>0</v>
      </c>
      <c r="AC2666" s="14">
        <v>1161</v>
      </c>
      <c r="AD2666" s="14">
        <v>-21876</v>
      </c>
      <c r="AE2666" s="14">
        <v>1412</v>
      </c>
      <c r="AF2666" s="14">
        <v>41176</v>
      </c>
      <c r="AG2666" s="14">
        <v>37163</v>
      </c>
      <c r="AH2666" s="14">
        <v>16073</v>
      </c>
      <c r="AI2666" s="14">
        <v>8132</v>
      </c>
      <c r="AK2666" s="25">
        <v>0.90179533521084965</v>
      </c>
      <c r="AN2666" s="26">
        <v>9665.8035266995576</v>
      </c>
      <c r="AP2666" s="26">
        <v>904.5166990966427</v>
      </c>
      <c r="AQ2666" s="26">
        <v>10570.320225796198</v>
      </c>
      <c r="AR2666" s="26">
        <v>22978.435043341589</v>
      </c>
      <c r="AS2666" s="26">
        <v>25693.214523648323</v>
      </c>
      <c r="AT2666" s="26">
        <v>7855.5407454894575</v>
      </c>
      <c r="AU2666" s="14">
        <v>159421</v>
      </c>
      <c r="AV2666" s="14">
        <v>48092</v>
      </c>
      <c r="AW2666" s="27">
        <v>0.14617609584806776</v>
      </c>
      <c r="AX2666" s="27">
        <v>0.36011149959080441</v>
      </c>
    </row>
    <row r="2667" spans="1:50" x14ac:dyDescent="0.25">
      <c r="A2667" t="s">
        <v>95</v>
      </c>
      <c r="B2667" s="1">
        <v>44851</v>
      </c>
      <c r="C2667" s="8" t="s">
        <v>391</v>
      </c>
      <c r="D2667" s="10" t="s">
        <v>392</v>
      </c>
      <c r="E2667" s="14">
        <v>134495</v>
      </c>
      <c r="F2667" s="14">
        <v>132572</v>
      </c>
      <c r="G2667" s="14">
        <v>176373</v>
      </c>
      <c r="H2667" s="14">
        <v>114310</v>
      </c>
      <c r="J2667" s="14">
        <v>24253</v>
      </c>
      <c r="K2667" s="14">
        <v>27629</v>
      </c>
      <c r="M2667" s="14">
        <v>118127</v>
      </c>
      <c r="N2667" s="14">
        <v>919</v>
      </c>
      <c r="O2667" s="14">
        <v>285</v>
      </c>
      <c r="P2667" s="14">
        <v>5157</v>
      </c>
      <c r="R2667" s="14">
        <v>14300</v>
      </c>
      <c r="S2667" s="14">
        <v>-763</v>
      </c>
      <c r="T2667" s="14">
        <v>9027</v>
      </c>
      <c r="U2667" s="14">
        <v>-11957</v>
      </c>
      <c r="V2667" s="14">
        <v>-9295</v>
      </c>
      <c r="W2667" s="14">
        <v>21648</v>
      </c>
      <c r="X2667" s="14">
        <v>-5526</v>
      </c>
      <c r="Y2667" s="14">
        <v>441</v>
      </c>
      <c r="Z2667" s="14">
        <v>-5181</v>
      </c>
      <c r="AA2667" s="14">
        <v>-958</v>
      </c>
      <c r="AB2667" s="14">
        <v>0</v>
      </c>
      <c r="AC2667" s="14">
        <v>139</v>
      </c>
      <c r="AD2667" s="14">
        <v>-17555</v>
      </c>
      <c r="AE2667" s="14">
        <v>8656</v>
      </c>
      <c r="AF2667" s="14">
        <v>42532</v>
      </c>
      <c r="AG2667" s="14">
        <v>44018</v>
      </c>
      <c r="AH2667" s="14">
        <v>16935</v>
      </c>
      <c r="AI2667" s="14">
        <v>7854</v>
      </c>
      <c r="AK2667" s="25">
        <v>0.90135687821337929</v>
      </c>
      <c r="AN2667" s="26">
        <v>9915.8169513608209</v>
      </c>
      <c r="AP2667" s="26">
        <v>1013.3323407550942</v>
      </c>
      <c r="AQ2667" s="26">
        <v>10929.149292115913</v>
      </c>
      <c r="AR2667" s="26">
        <v>23662.312750784513</v>
      </c>
      <c r="AS2667" s="26">
        <v>25256.752858665808</v>
      </c>
      <c r="AT2667" s="26">
        <v>9334.7091842346199</v>
      </c>
      <c r="AU2667" s="14">
        <v>176380</v>
      </c>
      <c r="AV2667" s="14">
        <v>62065</v>
      </c>
      <c r="AW2667" s="27">
        <v>0.13660631087642922</v>
      </c>
      <c r="AX2667" s="27">
        <v>0.33157957885680056</v>
      </c>
    </row>
    <row r="2668" spans="1:50" x14ac:dyDescent="0.25">
      <c r="A2668" t="s">
        <v>95</v>
      </c>
      <c r="B2668" s="1">
        <v>44852</v>
      </c>
      <c r="C2668" s="8" t="s">
        <v>391</v>
      </c>
      <c r="D2668" s="10" t="s">
        <v>392</v>
      </c>
      <c r="E2668" s="14">
        <v>134477</v>
      </c>
      <c r="F2668" s="14">
        <v>136471</v>
      </c>
      <c r="G2668" s="14">
        <v>178157</v>
      </c>
      <c r="H2668" s="14">
        <v>115592</v>
      </c>
      <c r="J2668" s="14">
        <v>24259</v>
      </c>
      <c r="K2668" s="14">
        <v>27635</v>
      </c>
      <c r="M2668" s="14">
        <v>120045</v>
      </c>
      <c r="N2668" s="14">
        <v>920</v>
      </c>
      <c r="O2668" s="14">
        <v>221</v>
      </c>
      <c r="P2668" s="14">
        <v>5077</v>
      </c>
      <c r="R2668" s="14">
        <v>15755</v>
      </c>
      <c r="S2668" s="14">
        <v>-799</v>
      </c>
      <c r="T2668" s="14">
        <v>9590</v>
      </c>
      <c r="U2668" s="14">
        <v>-20788</v>
      </c>
      <c r="V2668" s="14">
        <v>-9228</v>
      </c>
      <c r="W2668" s="14">
        <v>22662</v>
      </c>
      <c r="X2668" s="14">
        <v>-3653</v>
      </c>
      <c r="Y2668" s="14">
        <v>319</v>
      </c>
      <c r="Z2668" s="14">
        <v>-5167</v>
      </c>
      <c r="AA2668" s="14">
        <v>-492</v>
      </c>
      <c r="AB2668" s="14">
        <v>0</v>
      </c>
      <c r="AC2668" s="14">
        <v>73</v>
      </c>
      <c r="AD2668" s="14">
        <v>-17552</v>
      </c>
      <c r="AE2668" s="14">
        <v>12753</v>
      </c>
      <c r="AF2668" s="14">
        <v>42482</v>
      </c>
      <c r="AG2668" s="14">
        <v>44549</v>
      </c>
      <c r="AH2668" s="14">
        <v>16964</v>
      </c>
      <c r="AI2668" s="14">
        <v>8124</v>
      </c>
      <c r="AK2668" s="25">
        <v>0.89898161839168567</v>
      </c>
      <c r="AN2668" s="26">
        <v>9892.1333747148783</v>
      </c>
      <c r="AP2668" s="26">
        <v>1025.2024113620578</v>
      </c>
      <c r="AQ2668" s="26">
        <v>10917.335786076934</v>
      </c>
      <c r="AR2668" s="26">
        <v>26298.941836916441</v>
      </c>
      <c r="AS2668" s="26">
        <v>27466.51868137272</v>
      </c>
      <c r="AT2668" s="26">
        <v>9749.7589416206483</v>
      </c>
      <c r="AU2668" s="14">
        <v>178168</v>
      </c>
      <c r="AV2668" s="14">
        <v>62576</v>
      </c>
      <c r="AW2668" s="27">
        <v>0.135089223770267</v>
      </c>
      <c r="AX2668" s="27">
        <v>0.34349452758047355</v>
      </c>
    </row>
    <row r="2669" spans="1:50" x14ac:dyDescent="0.25">
      <c r="A2669" t="s">
        <v>95</v>
      </c>
      <c r="B2669" s="1">
        <v>44853</v>
      </c>
      <c r="C2669" s="8" t="s">
        <v>391</v>
      </c>
      <c r="D2669" s="10" t="s">
        <v>392</v>
      </c>
      <c r="E2669" s="14">
        <v>137891</v>
      </c>
      <c r="F2669" s="14">
        <v>137792</v>
      </c>
      <c r="G2669" s="14">
        <v>181230</v>
      </c>
      <c r="H2669" s="14">
        <v>116121</v>
      </c>
      <c r="J2669" s="14">
        <v>24282</v>
      </c>
      <c r="K2669" s="14">
        <v>27658</v>
      </c>
      <c r="M2669" s="14">
        <v>123301</v>
      </c>
      <c r="N2669" s="14">
        <v>918</v>
      </c>
      <c r="O2669" s="14">
        <v>68</v>
      </c>
      <c r="P2669" s="14">
        <v>5007</v>
      </c>
      <c r="R2669" s="14">
        <v>15927</v>
      </c>
      <c r="S2669" s="14">
        <v>-683</v>
      </c>
      <c r="T2669" s="14">
        <v>13524</v>
      </c>
      <c r="U2669" s="14">
        <v>-22810</v>
      </c>
      <c r="V2669" s="14">
        <v>-10518</v>
      </c>
      <c r="W2669" s="14">
        <v>28593</v>
      </c>
      <c r="X2669" s="14">
        <v>-2773</v>
      </c>
      <c r="Y2669" s="14">
        <v>1265</v>
      </c>
      <c r="Z2669" s="14">
        <v>-5181</v>
      </c>
      <c r="AA2669" s="14">
        <v>-383</v>
      </c>
      <c r="AB2669" s="14">
        <v>0</v>
      </c>
      <c r="AC2669" s="14">
        <v>665</v>
      </c>
      <c r="AD2669" s="14">
        <v>-21982</v>
      </c>
      <c r="AE2669" s="14">
        <v>11143</v>
      </c>
      <c r="AF2669" s="14">
        <v>43632</v>
      </c>
      <c r="AG2669" s="14">
        <v>41209</v>
      </c>
      <c r="AH2669" s="14">
        <v>16333</v>
      </c>
      <c r="AI2669" s="14">
        <v>8160</v>
      </c>
      <c r="AK2669" s="25">
        <v>0.8985245794446215</v>
      </c>
      <c r="AN2669" s="26">
        <v>9896.4782312027928</v>
      </c>
      <c r="AP2669" s="26">
        <v>1045.5187499430003</v>
      </c>
      <c r="AQ2669" s="26">
        <v>10941.996981145792</v>
      </c>
      <c r="AR2669" s="26">
        <v>28109.756872388989</v>
      </c>
      <c r="AS2669" s="26">
        <v>28729.316455949393</v>
      </c>
      <c r="AT2669" s="26">
        <v>10322.437397585385</v>
      </c>
      <c r="AU2669" s="14">
        <v>181241</v>
      </c>
      <c r="AV2669" s="14">
        <v>65120</v>
      </c>
      <c r="AW2669" s="27">
        <v>0.13309872150657762</v>
      </c>
      <c r="AX2669" s="27">
        <v>0.34946332824730791</v>
      </c>
    </row>
    <row r="2670" spans="1:50" x14ac:dyDescent="0.25">
      <c r="A2670" t="s">
        <v>95</v>
      </c>
      <c r="B2670" s="1">
        <v>44854</v>
      </c>
      <c r="C2670" s="8" t="s">
        <v>391</v>
      </c>
      <c r="D2670" s="10" t="s">
        <v>392</v>
      </c>
      <c r="E2670" s="14">
        <v>138443</v>
      </c>
      <c r="F2670" s="14">
        <v>137845</v>
      </c>
      <c r="G2670" s="14">
        <v>190987</v>
      </c>
      <c r="H2670" s="14">
        <v>146019</v>
      </c>
      <c r="J2670" s="14">
        <v>23717</v>
      </c>
      <c r="K2670" s="14">
        <v>27638</v>
      </c>
      <c r="M2670" s="14">
        <v>113995</v>
      </c>
      <c r="N2670" s="14">
        <v>652</v>
      </c>
      <c r="O2670" s="14">
        <v>20169</v>
      </c>
      <c r="P2670" s="14">
        <v>4817</v>
      </c>
      <c r="R2670" s="14">
        <v>14966</v>
      </c>
      <c r="S2670" s="14">
        <v>-4346</v>
      </c>
      <c r="T2670" s="14">
        <v>5470</v>
      </c>
      <c r="U2670" s="14">
        <v>13029</v>
      </c>
      <c r="V2670" s="14">
        <v>-8574</v>
      </c>
      <c r="W2670" s="14">
        <v>43841</v>
      </c>
      <c r="X2670" s="14">
        <v>-3406</v>
      </c>
      <c r="Y2670" s="14">
        <v>-5985</v>
      </c>
      <c r="Z2670" s="14">
        <v>-5138</v>
      </c>
      <c r="AA2670" s="14">
        <v>189</v>
      </c>
      <c r="AB2670" s="14">
        <v>0</v>
      </c>
      <c r="AC2670" s="14">
        <v>882</v>
      </c>
      <c r="AD2670" s="14">
        <v>-26880</v>
      </c>
      <c r="AE2670" s="14">
        <v>13639</v>
      </c>
      <c r="AF2670" s="14">
        <v>44243</v>
      </c>
      <c r="AG2670" s="14">
        <v>37969</v>
      </c>
      <c r="AH2670" s="14">
        <v>17042</v>
      </c>
      <c r="AI2670" s="14">
        <v>9078</v>
      </c>
      <c r="AK2670" s="25">
        <v>0.89977223207179458</v>
      </c>
      <c r="AN2670" s="26">
        <v>9679.626433601592</v>
      </c>
      <c r="AP2670" s="26">
        <v>1114.2545852927531</v>
      </c>
      <c r="AQ2670" s="26">
        <v>10793.881018894346</v>
      </c>
      <c r="AR2670" s="26">
        <v>21641.091850345554</v>
      </c>
      <c r="AS2670" s="26">
        <v>26296.977051741815</v>
      </c>
      <c r="AT2670" s="26">
        <v>6137.9958174980839</v>
      </c>
      <c r="AU2670" s="14">
        <v>190995</v>
      </c>
      <c r="AV2670" s="14">
        <v>44976</v>
      </c>
      <c r="AW2670" s="27">
        <v>0.12459177450653081</v>
      </c>
      <c r="AX2670" s="27">
        <v>0.3008704273206293</v>
      </c>
    </row>
    <row r="2671" spans="1:50" x14ac:dyDescent="0.25">
      <c r="A2671" t="s">
        <v>95</v>
      </c>
      <c r="B2671" s="1">
        <v>44855</v>
      </c>
      <c r="C2671" s="8" t="s">
        <v>391</v>
      </c>
      <c r="D2671" s="10" t="s">
        <v>392</v>
      </c>
      <c r="E2671" s="14">
        <v>140539</v>
      </c>
      <c r="F2671" s="14">
        <v>141487</v>
      </c>
      <c r="G2671" s="14">
        <v>199481</v>
      </c>
      <c r="H2671" s="14">
        <v>154463</v>
      </c>
      <c r="J2671" s="14">
        <v>16126</v>
      </c>
      <c r="K2671" s="14">
        <v>27653</v>
      </c>
      <c r="M2671" s="14">
        <v>110501</v>
      </c>
      <c r="N2671" s="14">
        <v>379</v>
      </c>
      <c r="O2671" s="14">
        <v>39897</v>
      </c>
      <c r="P2671" s="14">
        <v>4923</v>
      </c>
      <c r="R2671" s="14">
        <v>13643</v>
      </c>
      <c r="S2671" s="14">
        <v>-5059</v>
      </c>
      <c r="T2671" s="14">
        <v>5995</v>
      </c>
      <c r="U2671" s="14">
        <v>28675</v>
      </c>
      <c r="V2671" s="14">
        <v>-5962</v>
      </c>
      <c r="W2671" s="14">
        <v>45021</v>
      </c>
      <c r="X2671" s="14">
        <v>-3606</v>
      </c>
      <c r="Y2671" s="14">
        <v>-10409</v>
      </c>
      <c r="Z2671" s="14">
        <v>-5136</v>
      </c>
      <c r="AA2671" s="14">
        <v>-1007</v>
      </c>
      <c r="AB2671" s="14">
        <v>0</v>
      </c>
      <c r="AC2671" s="14">
        <v>317</v>
      </c>
      <c r="AD2671" s="14">
        <v>-22644</v>
      </c>
      <c r="AE2671" s="14">
        <v>3298</v>
      </c>
      <c r="AF2671" s="14">
        <v>43921</v>
      </c>
      <c r="AG2671" s="14">
        <v>39090</v>
      </c>
      <c r="AH2671" s="14">
        <v>18561</v>
      </c>
      <c r="AI2671" s="14">
        <v>9765</v>
      </c>
      <c r="AK2671" s="25">
        <v>0.90342431515833577</v>
      </c>
      <c r="AN2671" s="26">
        <v>6608.2229618906331</v>
      </c>
      <c r="AP2671" s="26">
        <v>1221.3849700131784</v>
      </c>
      <c r="AQ2671" s="26">
        <v>7829.6079319038108</v>
      </c>
      <c r="AR2671" s="26">
        <v>20803.878233571784</v>
      </c>
      <c r="AS2671" s="26">
        <v>23549.189549286522</v>
      </c>
      <c r="AT2671" s="26">
        <v>5084.2966161890699</v>
      </c>
      <c r="AU2671" s="14">
        <v>199487</v>
      </c>
      <c r="AV2671" s="14">
        <v>45024</v>
      </c>
      <c r="AW2671" s="27">
        <v>8.6528496788431219E-2</v>
      </c>
      <c r="AX2671" s="27">
        <v>0.24895482422669571</v>
      </c>
    </row>
    <row r="2672" spans="1:50" x14ac:dyDescent="0.25">
      <c r="A2672" t="s">
        <v>95</v>
      </c>
      <c r="B2672" s="1">
        <v>44856</v>
      </c>
      <c r="C2672" s="8" t="s">
        <v>391</v>
      </c>
      <c r="D2672" s="10" t="s">
        <v>392</v>
      </c>
      <c r="E2672" s="14">
        <v>138914</v>
      </c>
      <c r="F2672" s="14">
        <v>137160</v>
      </c>
      <c r="G2672" s="14">
        <v>186143</v>
      </c>
      <c r="H2672" s="14">
        <v>151534</v>
      </c>
      <c r="J2672" s="14">
        <v>16808</v>
      </c>
      <c r="K2672" s="14">
        <v>27694</v>
      </c>
      <c r="M2672" s="14">
        <v>105205</v>
      </c>
      <c r="N2672" s="14">
        <v>550</v>
      </c>
      <c r="O2672" s="14">
        <v>31156</v>
      </c>
      <c r="P2672" s="14">
        <v>4734</v>
      </c>
      <c r="R2672" s="14">
        <v>12616</v>
      </c>
      <c r="S2672" s="14">
        <v>-6011</v>
      </c>
      <c r="T2672" s="14">
        <v>17409</v>
      </c>
      <c r="U2672" s="14">
        <v>25810</v>
      </c>
      <c r="V2672" s="14">
        <v>-5764</v>
      </c>
      <c r="W2672" s="14">
        <v>41280</v>
      </c>
      <c r="X2672" s="14">
        <v>-3771</v>
      </c>
      <c r="Y2672" s="14">
        <v>-4056</v>
      </c>
      <c r="Z2672" s="14">
        <v>-5210</v>
      </c>
      <c r="AA2672" s="14">
        <v>-2040</v>
      </c>
      <c r="AB2672" s="14">
        <v>0</v>
      </c>
      <c r="AC2672" s="14">
        <v>300</v>
      </c>
      <c r="AD2672" s="14">
        <v>-21483</v>
      </c>
      <c r="AE2672" s="14">
        <v>-1709</v>
      </c>
      <c r="AF2672" s="14">
        <v>40547</v>
      </c>
      <c r="AG2672" s="14">
        <v>36790</v>
      </c>
      <c r="AH2672" s="14">
        <v>18203</v>
      </c>
      <c r="AI2672" s="14">
        <v>8623</v>
      </c>
      <c r="AK2672" s="25">
        <v>0.9046233845390812</v>
      </c>
      <c r="AN2672" s="26">
        <v>6896.8392953583279</v>
      </c>
      <c r="AP2672" s="26">
        <v>1128.0230678654768</v>
      </c>
      <c r="AQ2672" s="26">
        <v>8024.862363223805</v>
      </c>
      <c r="AR2672" s="26">
        <v>20804.093921700445</v>
      </c>
      <c r="AS2672" s="26">
        <v>24595.274069960691</v>
      </c>
      <c r="AT2672" s="26">
        <v>4233.6822149635591</v>
      </c>
      <c r="AU2672" s="14">
        <v>186153</v>
      </c>
      <c r="AV2672" s="14">
        <v>34619</v>
      </c>
      <c r="AW2672" s="27">
        <v>9.5038876962554808E-2</v>
      </c>
      <c r="AX2672" s="27">
        <v>0.26961092130774894</v>
      </c>
    </row>
    <row r="2673" spans="1:50" x14ac:dyDescent="0.25">
      <c r="A2673" t="s">
        <v>95</v>
      </c>
      <c r="B2673" s="1">
        <v>44857</v>
      </c>
      <c r="C2673" s="8" t="s">
        <v>391</v>
      </c>
      <c r="D2673" s="10" t="s">
        <v>392</v>
      </c>
      <c r="E2673" s="14">
        <v>139860</v>
      </c>
      <c r="F2673" s="14">
        <v>137332</v>
      </c>
      <c r="G2673" s="14">
        <v>176688</v>
      </c>
      <c r="H2673" s="14">
        <v>138837</v>
      </c>
      <c r="J2673" s="14">
        <v>20232</v>
      </c>
      <c r="K2673" s="14">
        <v>27757</v>
      </c>
      <c r="M2673" s="14">
        <v>99741</v>
      </c>
      <c r="N2673" s="14">
        <v>735</v>
      </c>
      <c r="O2673" s="14">
        <v>24186</v>
      </c>
      <c r="P2673" s="14">
        <v>4044</v>
      </c>
      <c r="R2673" s="14">
        <v>11300</v>
      </c>
      <c r="S2673" s="14">
        <v>-5505</v>
      </c>
      <c r="T2673" s="14">
        <v>11992</v>
      </c>
      <c r="U2673" s="14">
        <v>19746</v>
      </c>
      <c r="V2673" s="14">
        <v>-2681</v>
      </c>
      <c r="W2673" s="14">
        <v>29689</v>
      </c>
      <c r="X2673" s="14">
        <v>46</v>
      </c>
      <c r="Y2673" s="14">
        <v>-239</v>
      </c>
      <c r="Z2673" s="14">
        <v>-5314</v>
      </c>
      <c r="AA2673" s="14">
        <v>-2021</v>
      </c>
      <c r="AB2673" s="14">
        <v>0</v>
      </c>
      <c r="AC2673" s="14">
        <v>466</v>
      </c>
      <c r="AD2673" s="14">
        <v>-26617</v>
      </c>
      <c r="AE2673" s="14">
        <v>1266</v>
      </c>
      <c r="AF2673" s="14">
        <v>42352</v>
      </c>
      <c r="AG2673" s="14">
        <v>37054</v>
      </c>
      <c r="AH2673" s="14">
        <v>17632</v>
      </c>
      <c r="AI2673" s="14">
        <v>9672</v>
      </c>
      <c r="AK2673" s="25">
        <v>0.90416975464172988</v>
      </c>
      <c r="AN2673" s="26">
        <v>8297.6487902275585</v>
      </c>
      <c r="AP2673" s="26">
        <v>1042.2614746754327</v>
      </c>
      <c r="AQ2673" s="26">
        <v>9339.9102649029883</v>
      </c>
      <c r="AR2673" s="26">
        <v>21482.883041163943</v>
      </c>
      <c r="AS2673" s="26">
        <v>25582.620079989232</v>
      </c>
      <c r="AT2673" s="26">
        <v>5240.1732260777007</v>
      </c>
      <c r="AU2673" s="14">
        <v>176702</v>
      </c>
      <c r="AV2673" s="14">
        <v>37864</v>
      </c>
      <c r="AW2673" s="27">
        <v>0.11652925811937853</v>
      </c>
      <c r="AX2673" s="27">
        <v>0.30510750838990652</v>
      </c>
    </row>
    <row r="2674" spans="1:50" x14ac:dyDescent="0.25">
      <c r="A2674" t="s">
        <v>95</v>
      </c>
      <c r="B2674" s="1">
        <v>44858</v>
      </c>
      <c r="C2674" s="8" t="s">
        <v>391</v>
      </c>
      <c r="D2674" s="10" t="s">
        <v>392</v>
      </c>
      <c r="E2674" s="14">
        <v>147078</v>
      </c>
      <c r="F2674" s="14">
        <v>146887</v>
      </c>
      <c r="G2674" s="14">
        <v>203970</v>
      </c>
      <c r="H2674" s="14">
        <v>171100</v>
      </c>
      <c r="J2674" s="14">
        <v>23499</v>
      </c>
      <c r="K2674" s="14">
        <v>27667</v>
      </c>
      <c r="M2674" s="14">
        <v>110334</v>
      </c>
      <c r="N2674" s="14">
        <v>275</v>
      </c>
      <c r="O2674" s="14">
        <v>38513</v>
      </c>
      <c r="P2674" s="14">
        <v>3695</v>
      </c>
      <c r="R2674" s="14">
        <v>14289</v>
      </c>
      <c r="S2674" s="14">
        <v>-4345</v>
      </c>
      <c r="T2674" s="14">
        <v>15651</v>
      </c>
      <c r="U2674" s="14">
        <v>15177</v>
      </c>
      <c r="V2674" s="14">
        <v>-5424</v>
      </c>
      <c r="W2674" s="14">
        <v>34505</v>
      </c>
      <c r="X2674" s="14">
        <v>-1031</v>
      </c>
      <c r="Y2674" s="14">
        <v>-2856</v>
      </c>
      <c r="Z2674" s="14">
        <v>-5250</v>
      </c>
      <c r="AA2674" s="14">
        <v>-1316</v>
      </c>
      <c r="AB2674" s="14">
        <v>0</v>
      </c>
      <c r="AC2674" s="14">
        <v>557</v>
      </c>
      <c r="AD2674" s="14">
        <v>-27640</v>
      </c>
      <c r="AE2674" s="14">
        <v>20160</v>
      </c>
      <c r="AF2674" s="14">
        <v>45906</v>
      </c>
      <c r="AG2674" s="14">
        <v>43781</v>
      </c>
      <c r="AH2674" s="14">
        <v>19985</v>
      </c>
      <c r="AI2674" s="14">
        <v>8951</v>
      </c>
      <c r="AK2674" s="25">
        <v>0.901380337546419</v>
      </c>
      <c r="AN2674" s="26">
        <v>9607.7947909405266</v>
      </c>
      <c r="AP2674" s="26">
        <v>1202.2676284632425</v>
      </c>
      <c r="AQ2674" s="26">
        <v>10810.06241940377</v>
      </c>
      <c r="AR2674" s="26">
        <v>22353.699445601396</v>
      </c>
      <c r="AS2674" s="26">
        <v>28732.220023601538</v>
      </c>
      <c r="AT2674" s="26">
        <v>4431.5418414036276</v>
      </c>
      <c r="AU2674" s="14">
        <v>203990</v>
      </c>
      <c r="AV2674" s="14">
        <v>32890</v>
      </c>
      <c r="AW2674" s="27">
        <v>0.11682964758598921</v>
      </c>
      <c r="AX2674" s="27">
        <v>0.29704669426559027</v>
      </c>
    </row>
    <row r="2675" spans="1:50" x14ac:dyDescent="0.25">
      <c r="A2675" t="s">
        <v>95</v>
      </c>
      <c r="B2675" s="1">
        <v>44859</v>
      </c>
      <c r="C2675" s="8" t="s">
        <v>391</v>
      </c>
      <c r="D2675" s="10" t="s">
        <v>392</v>
      </c>
      <c r="E2675" s="14">
        <v>150193</v>
      </c>
      <c r="F2675" s="14">
        <v>150170</v>
      </c>
      <c r="G2675" s="14">
        <v>213404</v>
      </c>
      <c r="H2675" s="14">
        <v>181274</v>
      </c>
      <c r="J2675" s="14">
        <v>23908</v>
      </c>
      <c r="K2675" s="14">
        <v>27716</v>
      </c>
      <c r="M2675" s="14">
        <v>122906</v>
      </c>
      <c r="N2675" s="14">
        <v>705</v>
      </c>
      <c r="O2675" s="14">
        <v>34392</v>
      </c>
      <c r="P2675" s="14">
        <v>3775</v>
      </c>
      <c r="R2675" s="14">
        <v>12932</v>
      </c>
      <c r="S2675" s="14">
        <v>-3880</v>
      </c>
      <c r="T2675" s="14">
        <v>14400</v>
      </c>
      <c r="U2675" s="14">
        <v>21981</v>
      </c>
      <c r="V2675" s="14">
        <v>-7120</v>
      </c>
      <c r="W2675" s="14">
        <v>30494</v>
      </c>
      <c r="X2675" s="14">
        <v>-3372</v>
      </c>
      <c r="Y2675" s="14">
        <v>-2036</v>
      </c>
      <c r="Z2675" s="14">
        <v>-5311</v>
      </c>
      <c r="AA2675" s="14">
        <v>-2555</v>
      </c>
      <c r="AB2675" s="14">
        <v>0</v>
      </c>
      <c r="AC2675" s="14">
        <v>860</v>
      </c>
      <c r="AD2675" s="14">
        <v>-27762</v>
      </c>
      <c r="AE2675" s="14">
        <v>24391</v>
      </c>
      <c r="AF2675" s="14">
        <v>48929</v>
      </c>
      <c r="AG2675" s="14">
        <v>47717</v>
      </c>
      <c r="AH2675" s="14">
        <v>21446</v>
      </c>
      <c r="AI2675" s="14">
        <v>10160</v>
      </c>
      <c r="AK2675" s="25">
        <v>0.89949510332674443</v>
      </c>
      <c r="AN2675" s="26">
        <v>9754.5739992995659</v>
      </c>
      <c r="AP2675" s="26">
        <v>1262.2840909597317</v>
      </c>
      <c r="AQ2675" s="26">
        <v>11016.858090259297</v>
      </c>
      <c r="AR2675" s="26">
        <v>22256.585295517107</v>
      </c>
      <c r="AS2675" s="26">
        <v>29318.616401302446</v>
      </c>
      <c r="AT2675" s="26">
        <v>3954.8269844739525</v>
      </c>
      <c r="AU2675" s="14">
        <v>213409</v>
      </c>
      <c r="AV2675" s="14">
        <v>32135</v>
      </c>
      <c r="AW2675" s="27">
        <v>0.11380956605835485</v>
      </c>
      <c r="AX2675" s="27">
        <v>0.27132069912901713</v>
      </c>
    </row>
    <row r="2676" spans="1:50" x14ac:dyDescent="0.25">
      <c r="A2676" t="s">
        <v>95</v>
      </c>
      <c r="B2676" s="1">
        <v>44860</v>
      </c>
      <c r="C2676" s="8" t="s">
        <v>391</v>
      </c>
      <c r="D2676" s="10" t="s">
        <v>392</v>
      </c>
      <c r="E2676" s="14">
        <v>152297</v>
      </c>
      <c r="F2676" s="14">
        <v>151736</v>
      </c>
      <c r="G2676" s="14">
        <v>224089</v>
      </c>
      <c r="H2676" s="14">
        <v>212814</v>
      </c>
      <c r="J2676" s="14">
        <v>22303</v>
      </c>
      <c r="K2676" s="14">
        <v>27736</v>
      </c>
      <c r="M2676" s="14">
        <v>116591</v>
      </c>
      <c r="N2676" s="14">
        <v>544</v>
      </c>
      <c r="O2676" s="14">
        <v>52974</v>
      </c>
      <c r="P2676" s="14">
        <v>3944</v>
      </c>
      <c r="R2676" s="14">
        <v>16333</v>
      </c>
      <c r="S2676" s="14">
        <v>-6882</v>
      </c>
      <c r="T2676" s="14">
        <v>18052</v>
      </c>
      <c r="U2676" s="14">
        <v>35021</v>
      </c>
      <c r="V2676" s="14">
        <v>-4802</v>
      </c>
      <c r="W2676" s="14">
        <v>37531</v>
      </c>
      <c r="X2676" s="14">
        <v>-4244</v>
      </c>
      <c r="Y2676" s="14">
        <v>-5570</v>
      </c>
      <c r="Z2676" s="14">
        <v>-5317</v>
      </c>
      <c r="AA2676" s="14">
        <v>-1611</v>
      </c>
      <c r="AB2676" s="14">
        <v>0</v>
      </c>
      <c r="AC2676" s="14">
        <v>1219</v>
      </c>
      <c r="AD2676" s="14">
        <v>-21826</v>
      </c>
      <c r="AE2676" s="14">
        <v>26259</v>
      </c>
      <c r="AF2676" s="14">
        <v>49437</v>
      </c>
      <c r="AG2676" s="14">
        <v>47567</v>
      </c>
      <c r="AH2676" s="14">
        <v>21108</v>
      </c>
      <c r="AI2676" s="14">
        <v>10539</v>
      </c>
      <c r="AK2676" s="25">
        <v>0.90040049781214015</v>
      </c>
      <c r="AN2676" s="26">
        <v>9108.8860224003074</v>
      </c>
      <c r="AP2676" s="26">
        <v>1344.2022325559385</v>
      </c>
      <c r="AQ2676" s="26">
        <v>10453.088254956245</v>
      </c>
      <c r="AR2676" s="26">
        <v>19893.180817110533</v>
      </c>
      <c r="AS2676" s="26">
        <v>29177.771383784941</v>
      </c>
      <c r="AT2676" s="26">
        <v>1168.4976882818307</v>
      </c>
      <c r="AU2676" s="14">
        <v>224102</v>
      </c>
      <c r="AV2676" s="14">
        <v>11288</v>
      </c>
      <c r="AW2676" s="27">
        <v>0.10283302883794716</v>
      </c>
      <c r="AX2676" s="27">
        <v>0.22821521735824679</v>
      </c>
    </row>
    <row r="2677" spans="1:50" x14ac:dyDescent="0.25">
      <c r="A2677" t="s">
        <v>95</v>
      </c>
      <c r="B2677" s="1">
        <v>44861</v>
      </c>
      <c r="C2677" s="8" t="s">
        <v>391</v>
      </c>
      <c r="D2677" s="10" t="s">
        <v>392</v>
      </c>
      <c r="E2677" s="14">
        <v>149063</v>
      </c>
      <c r="F2677" s="14">
        <v>145556</v>
      </c>
      <c r="G2677" s="14">
        <v>210763</v>
      </c>
      <c r="H2677" s="14">
        <v>181940</v>
      </c>
      <c r="J2677" s="14">
        <v>22868</v>
      </c>
      <c r="K2677" s="14">
        <v>27688</v>
      </c>
      <c r="M2677" s="14">
        <v>132410</v>
      </c>
      <c r="N2677" s="14">
        <v>888</v>
      </c>
      <c r="O2677" s="14">
        <v>23011</v>
      </c>
      <c r="P2677" s="14">
        <v>3902</v>
      </c>
      <c r="R2677" s="14">
        <v>16558</v>
      </c>
      <c r="S2677" s="14">
        <v>-2635</v>
      </c>
      <c r="T2677" s="14">
        <v>15814</v>
      </c>
      <c r="U2677" s="14">
        <v>24149</v>
      </c>
      <c r="V2677" s="14">
        <v>-8665</v>
      </c>
      <c r="W2677" s="14">
        <v>32698</v>
      </c>
      <c r="X2677" s="14">
        <v>-6190</v>
      </c>
      <c r="Y2677" s="14">
        <v>-4426</v>
      </c>
      <c r="Z2677" s="14">
        <v>-5332</v>
      </c>
      <c r="AA2677" s="14">
        <v>-2198</v>
      </c>
      <c r="AB2677" s="14">
        <v>0</v>
      </c>
      <c r="AC2677" s="14">
        <v>1196</v>
      </c>
      <c r="AD2677" s="14">
        <v>-26752</v>
      </c>
      <c r="AE2677" s="14">
        <v>26471</v>
      </c>
      <c r="AF2677" s="14">
        <v>49326</v>
      </c>
      <c r="AG2677" s="14">
        <v>43043</v>
      </c>
      <c r="AH2677" s="14">
        <v>19266</v>
      </c>
      <c r="AI2677" s="14">
        <v>9617</v>
      </c>
      <c r="AK2677" s="25">
        <v>0.9040044185967312</v>
      </c>
      <c r="AN2677" s="26">
        <v>9377.0232713438381</v>
      </c>
      <c r="AP2677" s="26">
        <v>1251.6529839514742</v>
      </c>
      <c r="AQ2677" s="26">
        <v>10628.676255295315</v>
      </c>
      <c r="AR2677" s="26">
        <v>21289.841675303436</v>
      </c>
      <c r="AS2677" s="26">
        <v>28574.951154933031</v>
      </c>
      <c r="AT2677" s="26">
        <v>3343.5667756657172</v>
      </c>
      <c r="AU2677" s="14">
        <v>210773</v>
      </c>
      <c r="AV2677" s="14">
        <v>28833</v>
      </c>
      <c r="AW2677" s="27">
        <v>0.111172646619582</v>
      </c>
      <c r="AX2677" s="27">
        <v>0.25565477699053701</v>
      </c>
    </row>
    <row r="2678" spans="1:50" x14ac:dyDescent="0.25">
      <c r="A2678" t="s">
        <v>95</v>
      </c>
      <c r="B2678" s="1">
        <v>44862</v>
      </c>
      <c r="C2678" s="8" t="s">
        <v>391</v>
      </c>
      <c r="D2678" s="10" t="s">
        <v>392</v>
      </c>
      <c r="E2678" s="14">
        <v>143805</v>
      </c>
      <c r="F2678" s="14">
        <v>141034</v>
      </c>
      <c r="G2678" s="14">
        <v>206753</v>
      </c>
      <c r="H2678" s="14">
        <v>176326</v>
      </c>
      <c r="J2678" s="14">
        <v>22858</v>
      </c>
      <c r="K2678" s="14">
        <v>27638</v>
      </c>
      <c r="M2678" s="14">
        <v>136843</v>
      </c>
      <c r="N2678" s="14">
        <v>512</v>
      </c>
      <c r="O2678" s="14">
        <v>15010</v>
      </c>
      <c r="P2678" s="14">
        <v>3893</v>
      </c>
      <c r="R2678" s="14">
        <v>14920</v>
      </c>
      <c r="S2678" s="14">
        <v>-1139</v>
      </c>
      <c r="T2678" s="14">
        <v>17466</v>
      </c>
      <c r="U2678" s="14">
        <v>24102</v>
      </c>
      <c r="V2678" s="14">
        <v>-7722</v>
      </c>
      <c r="W2678" s="14">
        <v>35410</v>
      </c>
      <c r="X2678" s="14">
        <v>-5953</v>
      </c>
      <c r="Y2678" s="14">
        <v>-8987</v>
      </c>
      <c r="Z2678" s="14">
        <v>-5222</v>
      </c>
      <c r="AA2678" s="14">
        <v>-3164</v>
      </c>
      <c r="AB2678" s="14">
        <v>0</v>
      </c>
      <c r="AC2678" s="14">
        <v>705</v>
      </c>
      <c r="AD2678" s="14">
        <v>-28760</v>
      </c>
      <c r="AE2678" s="14">
        <v>24852</v>
      </c>
      <c r="AF2678" s="14">
        <v>48572</v>
      </c>
      <c r="AG2678" s="14">
        <v>41866</v>
      </c>
      <c r="AH2678" s="14">
        <v>19878</v>
      </c>
      <c r="AI2678" s="14">
        <v>9502</v>
      </c>
      <c r="AK2678" s="25">
        <v>0.90171083764844906</v>
      </c>
      <c r="AN2678" s="26">
        <v>9349.1424041187383</v>
      </c>
      <c r="AP2678" s="26">
        <v>1225.0086054846647</v>
      </c>
      <c r="AQ2678" s="26">
        <v>10574.151009603404</v>
      </c>
      <c r="AR2678" s="26">
        <v>22743.11662065308</v>
      </c>
      <c r="AS2678" s="26">
        <v>29616.699376611865</v>
      </c>
      <c r="AT2678" s="26">
        <v>3700.5682536446157</v>
      </c>
      <c r="AU2678" s="14">
        <v>206763</v>
      </c>
      <c r="AV2678" s="14">
        <v>30437</v>
      </c>
      <c r="AW2678" s="27">
        <v>0.11274737162254299</v>
      </c>
      <c r="AX2678" s="27">
        <v>0.26804043707822689</v>
      </c>
    </row>
    <row r="2679" spans="1:50" x14ac:dyDescent="0.25">
      <c r="A2679" t="s">
        <v>95</v>
      </c>
      <c r="B2679" s="1">
        <v>44863</v>
      </c>
      <c r="C2679" s="8" t="s">
        <v>391</v>
      </c>
      <c r="D2679" s="10" t="s">
        <v>392</v>
      </c>
      <c r="E2679" s="14">
        <v>136085</v>
      </c>
      <c r="F2679" s="14">
        <v>135458</v>
      </c>
      <c r="G2679" s="14">
        <v>185300</v>
      </c>
      <c r="H2679" s="14">
        <v>158058</v>
      </c>
      <c r="J2679" s="14">
        <v>22332</v>
      </c>
      <c r="K2679" s="14">
        <v>27695</v>
      </c>
      <c r="M2679" s="14">
        <v>124581</v>
      </c>
      <c r="N2679" s="14">
        <v>828</v>
      </c>
      <c r="O2679" s="14">
        <v>6239</v>
      </c>
      <c r="P2679" s="14">
        <v>3624</v>
      </c>
      <c r="R2679" s="14">
        <v>13963</v>
      </c>
      <c r="S2679" s="14">
        <v>-1810</v>
      </c>
      <c r="T2679" s="14">
        <v>12658</v>
      </c>
      <c r="U2679" s="14">
        <v>25615</v>
      </c>
      <c r="V2679" s="14">
        <v>-6870</v>
      </c>
      <c r="W2679" s="14">
        <v>25597</v>
      </c>
      <c r="X2679" s="14">
        <v>-4866</v>
      </c>
      <c r="Y2679" s="14">
        <v>-5947</v>
      </c>
      <c r="Z2679" s="14">
        <v>-5304</v>
      </c>
      <c r="AA2679" s="14">
        <v>-1652</v>
      </c>
      <c r="AB2679" s="14">
        <v>0</v>
      </c>
      <c r="AC2679" s="14">
        <v>1891</v>
      </c>
      <c r="AD2679" s="14">
        <v>-28361</v>
      </c>
      <c r="AE2679" s="14">
        <v>22637</v>
      </c>
      <c r="AF2679" s="14">
        <v>41620</v>
      </c>
      <c r="AG2679" s="14">
        <v>41018</v>
      </c>
      <c r="AH2679" s="14">
        <v>18451</v>
      </c>
      <c r="AI2679" s="14">
        <v>9418</v>
      </c>
      <c r="AK2679" s="25">
        <v>0.90065112282701909</v>
      </c>
      <c r="AN2679" s="26">
        <v>9123.2688059497705</v>
      </c>
      <c r="AP2679" s="26">
        <v>1085.591895157082</v>
      </c>
      <c r="AQ2679" s="26">
        <v>10208.860701106854</v>
      </c>
      <c r="AR2679" s="26">
        <v>22575.482555415558</v>
      </c>
      <c r="AS2679" s="26">
        <v>29071.557512318464</v>
      </c>
      <c r="AT2679" s="26">
        <v>3712.7857442039449</v>
      </c>
      <c r="AU2679" s="14">
        <v>185307</v>
      </c>
      <c r="AV2679" s="14">
        <v>27249</v>
      </c>
      <c r="AW2679" s="27">
        <v>0.1214560619883447</v>
      </c>
      <c r="AX2679" s="27">
        <v>0.30038833378791518</v>
      </c>
    </row>
    <row r="2680" spans="1:50" x14ac:dyDescent="0.25">
      <c r="A2680" t="s">
        <v>95</v>
      </c>
      <c r="B2680" s="1">
        <v>44864</v>
      </c>
      <c r="C2680" s="8" t="s">
        <v>391</v>
      </c>
      <c r="D2680" s="10" t="s">
        <v>392</v>
      </c>
      <c r="E2680" s="14">
        <v>136614</v>
      </c>
      <c r="F2680" s="14">
        <v>137587</v>
      </c>
      <c r="G2680" s="14">
        <v>195714</v>
      </c>
      <c r="H2680" s="14">
        <v>183005</v>
      </c>
      <c r="J2680" s="14">
        <v>15317</v>
      </c>
      <c r="K2680" s="14">
        <v>27585</v>
      </c>
      <c r="M2680" s="14">
        <v>116003</v>
      </c>
      <c r="N2680" s="14">
        <v>541</v>
      </c>
      <c r="O2680" s="14">
        <v>32846</v>
      </c>
      <c r="P2680" s="14">
        <v>3424</v>
      </c>
      <c r="R2680" s="14">
        <v>14193</v>
      </c>
      <c r="S2680" s="14">
        <v>-4232</v>
      </c>
      <c r="T2680" s="14">
        <v>18415</v>
      </c>
      <c r="U2680" s="14">
        <v>27934</v>
      </c>
      <c r="V2680" s="14">
        <v>-2801</v>
      </c>
      <c r="W2680" s="14">
        <v>37380</v>
      </c>
      <c r="X2680" s="14">
        <v>-3096</v>
      </c>
      <c r="Y2680" s="14">
        <v>-8864</v>
      </c>
      <c r="Z2680" s="14">
        <v>-5320</v>
      </c>
      <c r="AA2680" s="14">
        <v>-243</v>
      </c>
      <c r="AB2680" s="14">
        <v>0</v>
      </c>
      <c r="AC2680" s="14">
        <v>1142</v>
      </c>
      <c r="AD2680" s="14">
        <v>-26389</v>
      </c>
      <c r="AE2680" s="14">
        <v>23029</v>
      </c>
      <c r="AF2680" s="14">
        <v>43262</v>
      </c>
      <c r="AG2680" s="14">
        <v>39983</v>
      </c>
      <c r="AH2680" s="14">
        <v>19194</v>
      </c>
      <c r="AI2680" s="14">
        <v>9418</v>
      </c>
      <c r="AK2680" s="25">
        <v>0.89862803313040629</v>
      </c>
      <c r="AN2680" s="26">
        <v>6243.3823441039422</v>
      </c>
      <c r="AP2680" s="26">
        <v>1201.674791042356</v>
      </c>
      <c r="AQ2680" s="26">
        <v>7445.0571351462986</v>
      </c>
      <c r="AR2680" s="26">
        <v>20796.427216920994</v>
      </c>
      <c r="AS2680" s="26">
        <v>26756.594112966475</v>
      </c>
      <c r="AT2680" s="26">
        <v>1484.8902391008212</v>
      </c>
      <c r="AU2680" s="14">
        <v>195719</v>
      </c>
      <c r="AV2680" s="14">
        <v>12714</v>
      </c>
      <c r="AW2680" s="27">
        <v>8.3862690189946978E-2</v>
      </c>
      <c r="AX2680" s="27">
        <v>0.25748141567771371</v>
      </c>
    </row>
    <row r="2681" spans="1:50" x14ac:dyDescent="0.25">
      <c r="A2681" t="s">
        <v>95</v>
      </c>
      <c r="B2681" s="1">
        <v>44865</v>
      </c>
      <c r="C2681" s="8" t="s">
        <v>391</v>
      </c>
      <c r="D2681" s="10" t="s">
        <v>392</v>
      </c>
      <c r="E2681" s="14">
        <v>145834</v>
      </c>
      <c r="F2681" s="14">
        <v>144559</v>
      </c>
      <c r="G2681" s="14">
        <v>227729</v>
      </c>
      <c r="H2681" s="14">
        <v>211129</v>
      </c>
      <c r="J2681" s="14">
        <v>15305</v>
      </c>
      <c r="K2681" s="14">
        <v>27520</v>
      </c>
      <c r="M2681" s="14">
        <v>153679</v>
      </c>
      <c r="N2681" s="14">
        <v>373</v>
      </c>
      <c r="O2681" s="14">
        <v>27598</v>
      </c>
      <c r="P2681" s="14">
        <v>3215</v>
      </c>
      <c r="R2681" s="14">
        <v>14717</v>
      </c>
      <c r="S2681" s="14">
        <v>-4090</v>
      </c>
      <c r="T2681" s="14">
        <v>24906</v>
      </c>
      <c r="U2681" s="14">
        <v>35948</v>
      </c>
      <c r="V2681" s="14">
        <v>-9322</v>
      </c>
      <c r="W2681" s="14">
        <v>49878</v>
      </c>
      <c r="X2681" s="14">
        <v>-7872</v>
      </c>
      <c r="Y2681" s="14">
        <v>-11046</v>
      </c>
      <c r="Z2681" s="14">
        <v>-5218</v>
      </c>
      <c r="AA2681" s="14">
        <v>-254</v>
      </c>
      <c r="AB2681" s="14">
        <v>0</v>
      </c>
      <c r="AC2681" s="14">
        <v>136</v>
      </c>
      <c r="AD2681" s="14">
        <v>-22953</v>
      </c>
      <c r="AE2681" s="14">
        <v>25061</v>
      </c>
      <c r="AF2681" s="14">
        <v>49393</v>
      </c>
      <c r="AG2681" s="14">
        <v>40686</v>
      </c>
      <c r="AH2681" s="14">
        <v>21706</v>
      </c>
      <c r="AI2681" s="14">
        <v>9725</v>
      </c>
      <c r="AK2681" s="25">
        <v>0.89889881062902188</v>
      </c>
      <c r="AN2681" s="26">
        <v>6240.3708106962567</v>
      </c>
      <c r="AP2681" s="26">
        <v>1414.7765300199007</v>
      </c>
      <c r="AQ2681" s="26">
        <v>7655.1473407161584</v>
      </c>
      <c r="AR2681" s="26">
        <v>19388.586154952285</v>
      </c>
      <c r="AS2681" s="26">
        <v>25633.832786722211</v>
      </c>
      <c r="AT2681" s="26">
        <v>1409.90070894623</v>
      </c>
      <c r="AU2681" s="14">
        <v>227699</v>
      </c>
      <c r="AV2681" s="14">
        <v>16298</v>
      </c>
      <c r="AW2681" s="27">
        <v>7.4118423578011572E-2</v>
      </c>
      <c r="AX2681" s="27">
        <v>0.19071636402976055</v>
      </c>
    </row>
    <row r="2682" spans="1:50" x14ac:dyDescent="0.25">
      <c r="A2682" t="s">
        <v>95</v>
      </c>
      <c r="B2682" s="1">
        <v>44866</v>
      </c>
      <c r="C2682" s="8" t="s">
        <v>391</v>
      </c>
      <c r="D2682" s="10" t="s">
        <v>392</v>
      </c>
      <c r="E2682" s="14">
        <v>153428</v>
      </c>
      <c r="F2682" s="14">
        <v>154264</v>
      </c>
      <c r="G2682" s="14">
        <v>229641</v>
      </c>
      <c r="H2682" s="14">
        <v>190173</v>
      </c>
      <c r="J2682" s="14">
        <v>16518</v>
      </c>
      <c r="K2682" s="14">
        <v>27750</v>
      </c>
      <c r="M2682" s="14">
        <v>173895</v>
      </c>
      <c r="N2682" s="14">
        <v>119</v>
      </c>
      <c r="O2682" s="14">
        <v>7684</v>
      </c>
      <c r="P2682" s="14">
        <v>3612</v>
      </c>
      <c r="R2682" s="14">
        <v>17924</v>
      </c>
      <c r="S2682" s="14">
        <v>-1572</v>
      </c>
      <c r="T2682" s="14">
        <v>16913</v>
      </c>
      <c r="U2682" s="14">
        <v>17216</v>
      </c>
      <c r="V2682" s="14">
        <v>-14184</v>
      </c>
      <c r="W2682" s="14">
        <v>35198</v>
      </c>
      <c r="X2682" s="14">
        <v>-9505</v>
      </c>
      <c r="Y2682" s="14">
        <v>-8578</v>
      </c>
      <c r="Z2682" s="14">
        <v>8</v>
      </c>
      <c r="AA2682" s="14">
        <v>-3218</v>
      </c>
      <c r="AB2682" s="14">
        <v>0</v>
      </c>
      <c r="AC2682" s="14">
        <v>823</v>
      </c>
      <c r="AD2682" s="14">
        <v>-16966</v>
      </c>
      <c r="AE2682" s="14">
        <v>29962</v>
      </c>
      <c r="AF2682" s="14">
        <v>50370</v>
      </c>
      <c r="AG2682" s="14">
        <v>44874</v>
      </c>
      <c r="AH2682" s="14">
        <v>20730</v>
      </c>
      <c r="AI2682" s="14">
        <v>10179</v>
      </c>
      <c r="AK2682" s="25">
        <v>0.90177769458650947</v>
      </c>
      <c r="AN2682" s="26">
        <v>6756.5221939290941</v>
      </c>
      <c r="AP2682" s="26">
        <v>1419.2661077915577</v>
      </c>
      <c r="AQ2682" s="26">
        <v>8175.7883017206514</v>
      </c>
      <c r="AR2682" s="26">
        <v>15243.547270013765</v>
      </c>
      <c r="AS2682" s="26">
        <v>20179.794533517579</v>
      </c>
      <c r="AT2682" s="26">
        <v>3239.5410382168402</v>
      </c>
      <c r="AU2682" s="14">
        <v>229586</v>
      </c>
      <c r="AV2682" s="14">
        <v>39412</v>
      </c>
      <c r="AW2682" s="27">
        <v>7.8508734878169326E-2</v>
      </c>
      <c r="AX2682" s="27">
        <v>0.18121275153947047</v>
      </c>
    </row>
    <row r="2683" spans="1:50" x14ac:dyDescent="0.25">
      <c r="A2683" t="s">
        <v>95</v>
      </c>
      <c r="B2683" s="1">
        <v>44867</v>
      </c>
      <c r="C2683" s="8" t="s">
        <v>391</v>
      </c>
      <c r="D2683" s="10" t="s">
        <v>392</v>
      </c>
      <c r="E2683" s="14">
        <v>163562</v>
      </c>
      <c r="F2683" s="14">
        <v>161813</v>
      </c>
      <c r="G2683" s="14">
        <v>245703</v>
      </c>
      <c r="H2683" s="14">
        <v>201716</v>
      </c>
      <c r="J2683" s="14">
        <v>16349</v>
      </c>
      <c r="K2683" s="14">
        <v>27823</v>
      </c>
      <c r="M2683" s="14">
        <v>178735</v>
      </c>
      <c r="N2683" s="14">
        <v>465</v>
      </c>
      <c r="O2683" s="14">
        <v>18632</v>
      </c>
      <c r="P2683" s="14">
        <v>3703</v>
      </c>
      <c r="R2683" s="14">
        <v>17219</v>
      </c>
      <c r="S2683" s="14">
        <v>-1867</v>
      </c>
      <c r="T2683" s="14">
        <v>14389</v>
      </c>
      <c r="U2683" s="14">
        <v>16349</v>
      </c>
      <c r="V2683" s="14">
        <v>-9060</v>
      </c>
      <c r="W2683" s="14">
        <v>30201</v>
      </c>
      <c r="X2683" s="14">
        <v>-8516</v>
      </c>
      <c r="Y2683" s="14">
        <v>-9729</v>
      </c>
      <c r="Z2683" s="14">
        <v>-54</v>
      </c>
      <c r="AA2683" s="14">
        <v>-1592</v>
      </c>
      <c r="AB2683" s="14">
        <v>0</v>
      </c>
      <c r="AC2683" s="14">
        <v>1946</v>
      </c>
      <c r="AD2683" s="14">
        <v>-18671</v>
      </c>
      <c r="AE2683" s="14">
        <v>32020</v>
      </c>
      <c r="AF2683" s="14">
        <v>54728</v>
      </c>
      <c r="AG2683" s="14">
        <v>51737</v>
      </c>
      <c r="AH2683" s="14">
        <v>21417</v>
      </c>
      <c r="AI2683" s="14">
        <v>11199</v>
      </c>
      <c r="AK2683" s="25">
        <v>0.90343590683671293</v>
      </c>
      <c r="AN2683" s="26">
        <v>6699.6913939243141</v>
      </c>
      <c r="AP2683" s="26">
        <v>1527.8352889491916</v>
      </c>
      <c r="AQ2683" s="26">
        <v>8227.5266828735057</v>
      </c>
      <c r="AR2683" s="26">
        <v>14299.053598547162</v>
      </c>
      <c r="AS2683" s="26">
        <v>19324.098260867853</v>
      </c>
      <c r="AT2683" s="26">
        <v>3202.4820205528122</v>
      </c>
      <c r="AU2683" s="14">
        <v>245716</v>
      </c>
      <c r="AV2683" s="14">
        <v>44000</v>
      </c>
      <c r="AW2683" s="27">
        <v>7.3819246103617939E-2</v>
      </c>
      <c r="AX2683" s="27">
        <v>0.16046036163979863</v>
      </c>
    </row>
    <row r="2684" spans="1:50" x14ac:dyDescent="0.25">
      <c r="A2684" t="s">
        <v>95</v>
      </c>
      <c r="B2684" s="1">
        <v>44868</v>
      </c>
      <c r="C2684" s="8" t="s">
        <v>391</v>
      </c>
      <c r="D2684" s="10" t="s">
        <v>392</v>
      </c>
      <c r="E2684" s="14">
        <v>162974</v>
      </c>
      <c r="F2684" s="14">
        <v>170517</v>
      </c>
      <c r="G2684" s="14">
        <v>243571</v>
      </c>
      <c r="H2684" s="14">
        <v>188372</v>
      </c>
      <c r="J2684" s="14">
        <v>16691</v>
      </c>
      <c r="K2684" s="14">
        <v>27840</v>
      </c>
      <c r="M2684" s="14">
        <v>179501</v>
      </c>
      <c r="N2684" s="14">
        <v>594</v>
      </c>
      <c r="O2684" s="14">
        <v>14769</v>
      </c>
      <c r="P2684" s="14">
        <v>4175</v>
      </c>
      <c r="R2684" s="14">
        <v>20853</v>
      </c>
      <c r="S2684" s="14">
        <v>-1615</v>
      </c>
      <c r="T2684" s="14">
        <v>12924</v>
      </c>
      <c r="U2684" s="14">
        <v>-897</v>
      </c>
      <c r="V2684" s="14">
        <v>-11169</v>
      </c>
      <c r="W2684" s="14">
        <v>27400</v>
      </c>
      <c r="X2684" s="14">
        <v>-9204</v>
      </c>
      <c r="Y2684" s="14">
        <v>-8778</v>
      </c>
      <c r="Z2684" s="14">
        <v>27</v>
      </c>
      <c r="AA2684" s="14">
        <v>-1122</v>
      </c>
      <c r="AB2684" s="14">
        <v>0</v>
      </c>
      <c r="AC2684" s="14">
        <v>2365</v>
      </c>
      <c r="AD2684" s="14">
        <v>-18411</v>
      </c>
      <c r="AE2684" s="14">
        <v>30006</v>
      </c>
      <c r="AF2684" s="14">
        <v>55324</v>
      </c>
      <c r="AG2684" s="14">
        <v>54908</v>
      </c>
      <c r="AH2684" s="14">
        <v>23872</v>
      </c>
      <c r="AI2684" s="14">
        <v>11889</v>
      </c>
      <c r="AK2684" s="25">
        <v>0.90346836381195261</v>
      </c>
      <c r="AN2684" s="26">
        <v>6840.0860286059733</v>
      </c>
      <c r="AP2684" s="26">
        <v>1511.3157742997694</v>
      </c>
      <c r="AQ2684" s="26">
        <v>8351.4018029057406</v>
      </c>
      <c r="AR2684" s="26">
        <v>16090.055744069008</v>
      </c>
      <c r="AS2684" s="26">
        <v>19970.734535591939</v>
      </c>
      <c r="AT2684" s="26">
        <v>4470.7230113828009</v>
      </c>
      <c r="AU2684" s="14">
        <v>243578</v>
      </c>
      <c r="AV2684" s="14">
        <v>55206</v>
      </c>
      <c r="AW2684" s="27">
        <v>7.5588384183801705E-2</v>
      </c>
      <c r="AX2684" s="27">
        <v>0.17853576360096277</v>
      </c>
    </row>
    <row r="2685" spans="1:50" x14ac:dyDescent="0.25">
      <c r="A2685" t="s">
        <v>95</v>
      </c>
      <c r="B2685" s="1">
        <v>44869</v>
      </c>
      <c r="C2685" s="8" t="s">
        <v>391</v>
      </c>
      <c r="D2685" s="10" t="s">
        <v>392</v>
      </c>
      <c r="E2685" s="14">
        <v>155109</v>
      </c>
      <c r="F2685" s="14">
        <v>159063</v>
      </c>
      <c r="G2685" s="14">
        <v>244659</v>
      </c>
      <c r="H2685" s="14">
        <v>208788</v>
      </c>
      <c r="J2685" s="14">
        <v>14341</v>
      </c>
      <c r="K2685" s="14">
        <v>27576</v>
      </c>
      <c r="M2685" s="14">
        <v>155939</v>
      </c>
      <c r="N2685" s="14">
        <v>192</v>
      </c>
      <c r="O2685" s="14">
        <v>41957</v>
      </c>
      <c r="P2685" s="14">
        <v>4661</v>
      </c>
      <c r="R2685" s="14">
        <v>19803</v>
      </c>
      <c r="S2685" s="14">
        <v>-4102</v>
      </c>
      <c r="T2685" s="14">
        <v>24298</v>
      </c>
      <c r="U2685" s="14">
        <v>6483</v>
      </c>
      <c r="V2685" s="14">
        <v>-6696</v>
      </c>
      <c r="W2685" s="14">
        <v>42351</v>
      </c>
      <c r="X2685" s="14">
        <v>-4861</v>
      </c>
      <c r="Y2685" s="14">
        <v>-13254</v>
      </c>
      <c r="Z2685" s="14">
        <v>-20</v>
      </c>
      <c r="AA2685" s="14">
        <v>-763</v>
      </c>
      <c r="AB2685" s="14">
        <v>0</v>
      </c>
      <c r="AC2685" s="14">
        <v>2822</v>
      </c>
      <c r="AD2685" s="14">
        <v>-24204</v>
      </c>
      <c r="AE2685" s="14">
        <v>25374</v>
      </c>
      <c r="AF2685" s="14">
        <v>54314</v>
      </c>
      <c r="AG2685" s="14">
        <v>53106</v>
      </c>
      <c r="AH2685" s="14">
        <v>23026</v>
      </c>
      <c r="AI2685" s="14">
        <v>11111</v>
      </c>
      <c r="AK2685" s="25">
        <v>0.90043327798265682</v>
      </c>
      <c r="AN2685" s="26">
        <v>5857.2967856362011</v>
      </c>
      <c r="AP2685" s="26">
        <v>1534.269906348926</v>
      </c>
      <c r="AQ2685" s="26">
        <v>7391.5666919851283</v>
      </c>
      <c r="AR2685" s="26">
        <v>17556.005005310326</v>
      </c>
      <c r="AS2685" s="26">
        <v>21977.959468822264</v>
      </c>
      <c r="AT2685" s="26">
        <v>2969.6122284731891</v>
      </c>
      <c r="AU2685" s="14">
        <v>244674</v>
      </c>
      <c r="AV2685" s="14">
        <v>35886</v>
      </c>
      <c r="AW2685" s="27">
        <v>6.6601256204109352E-2</v>
      </c>
      <c r="AX2685" s="27">
        <v>0.18243511428235418</v>
      </c>
    </row>
    <row r="2686" spans="1:50" x14ac:dyDescent="0.25">
      <c r="A2686" t="s">
        <v>95</v>
      </c>
      <c r="B2686" s="1">
        <v>44870</v>
      </c>
      <c r="C2686" s="8" t="s">
        <v>391</v>
      </c>
      <c r="D2686" s="10" t="s">
        <v>392</v>
      </c>
      <c r="E2686" s="14">
        <v>150040</v>
      </c>
      <c r="F2686" s="14">
        <v>143712</v>
      </c>
      <c r="G2686" s="14">
        <v>238725</v>
      </c>
      <c r="H2686" s="14">
        <v>223673</v>
      </c>
      <c r="J2686" s="14">
        <v>13438</v>
      </c>
      <c r="K2686" s="14">
        <v>27664</v>
      </c>
      <c r="M2686" s="14">
        <v>141013</v>
      </c>
      <c r="N2686" s="14">
        <v>308</v>
      </c>
      <c r="O2686" s="14">
        <v>51847</v>
      </c>
      <c r="P2686" s="14">
        <v>4353</v>
      </c>
      <c r="R2686" s="14">
        <v>18214</v>
      </c>
      <c r="S2686" s="14">
        <v>-6252</v>
      </c>
      <c r="T2686" s="14">
        <v>29360</v>
      </c>
      <c r="U2686" s="14">
        <v>7649</v>
      </c>
      <c r="V2686" s="14">
        <v>-2827</v>
      </c>
      <c r="W2686" s="14">
        <v>60699</v>
      </c>
      <c r="X2686" s="14">
        <v>-1884</v>
      </c>
      <c r="Y2686" s="14">
        <v>-14296</v>
      </c>
      <c r="Z2686" s="14">
        <v>66</v>
      </c>
      <c r="AA2686" s="14">
        <v>-1533</v>
      </c>
      <c r="AB2686" s="14">
        <v>0</v>
      </c>
      <c r="AC2686" s="14">
        <v>1815</v>
      </c>
      <c r="AD2686" s="14">
        <v>-21177</v>
      </c>
      <c r="AE2686" s="14">
        <v>20874</v>
      </c>
      <c r="AF2686" s="14">
        <v>47752</v>
      </c>
      <c r="AG2686" s="14">
        <v>54899</v>
      </c>
      <c r="AH2686" s="14">
        <v>18969</v>
      </c>
      <c r="AI2686" s="14">
        <v>11345</v>
      </c>
      <c r="AK2686" s="25">
        <v>0.90262928581160828</v>
      </c>
      <c r="AN2686" s="26">
        <v>5501.8698654354903</v>
      </c>
      <c r="AP2686" s="26">
        <v>1500.0252189244586</v>
      </c>
      <c r="AQ2686" s="26">
        <v>7001.8950843599505</v>
      </c>
      <c r="AR2686" s="26">
        <v>15548.879423035865</v>
      </c>
      <c r="AS2686" s="26">
        <v>21438.250026636812</v>
      </c>
      <c r="AT2686" s="26">
        <v>1112.5244807590061</v>
      </c>
      <c r="AU2686" s="14">
        <v>238630</v>
      </c>
      <c r="AV2686" s="14">
        <v>14957</v>
      </c>
      <c r="AW2686" s="27">
        <v>6.4688085910747331E-2</v>
      </c>
      <c r="AX2686" s="27">
        <v>0.16398299931610083</v>
      </c>
    </row>
    <row r="2687" spans="1:50" x14ac:dyDescent="0.25">
      <c r="A2687" t="s">
        <v>95</v>
      </c>
      <c r="B2687" s="1">
        <v>44871</v>
      </c>
      <c r="C2687" s="8" t="s">
        <v>391</v>
      </c>
      <c r="D2687" s="10" t="s">
        <v>392</v>
      </c>
      <c r="E2687" s="14">
        <v>163353</v>
      </c>
      <c r="F2687" s="14">
        <v>164948</v>
      </c>
      <c r="G2687" s="14">
        <v>240191</v>
      </c>
      <c r="H2687" s="14">
        <v>182196</v>
      </c>
      <c r="J2687" s="14">
        <v>17139</v>
      </c>
      <c r="K2687" s="14">
        <v>28978</v>
      </c>
      <c r="M2687" s="14">
        <v>175346</v>
      </c>
      <c r="N2687" s="14">
        <v>512</v>
      </c>
      <c r="O2687" s="14">
        <v>14174</v>
      </c>
      <c r="P2687" s="14">
        <v>4041</v>
      </c>
      <c r="R2687" s="14">
        <v>19462</v>
      </c>
      <c r="S2687" s="14">
        <v>-1644</v>
      </c>
      <c r="T2687" s="14">
        <v>14550</v>
      </c>
      <c r="U2687" s="14">
        <v>-278</v>
      </c>
      <c r="V2687" s="14">
        <v>-9221</v>
      </c>
      <c r="W2687" s="14">
        <v>30429</v>
      </c>
      <c r="X2687" s="14">
        <v>-4353</v>
      </c>
      <c r="Y2687" s="14">
        <v>-1971</v>
      </c>
      <c r="Z2687" s="14">
        <v>-28</v>
      </c>
      <c r="AA2687" s="14">
        <v>-3295</v>
      </c>
      <c r="AB2687" s="14">
        <v>0</v>
      </c>
      <c r="AC2687" s="14">
        <v>-398</v>
      </c>
      <c r="AD2687" s="14">
        <v>-24540</v>
      </c>
      <c r="AE2687" s="14">
        <v>20055</v>
      </c>
      <c r="AF2687" s="14">
        <v>52681</v>
      </c>
      <c r="AG2687" s="14">
        <v>57566</v>
      </c>
      <c r="AH2687" s="14">
        <v>20507</v>
      </c>
      <c r="AI2687" s="14">
        <v>12275</v>
      </c>
      <c r="AK2687" s="25">
        <v>0.90026049084614646</v>
      </c>
      <c r="AN2687" s="26">
        <v>6998.7410767443389</v>
      </c>
      <c r="AP2687" s="26">
        <v>1485.7771375393327</v>
      </c>
      <c r="AQ2687" s="26">
        <v>8484.5182142836693</v>
      </c>
      <c r="AR2687" s="26">
        <v>20578.607032189026</v>
      </c>
      <c r="AS2687" s="26">
        <v>23324.237563572173</v>
      </c>
      <c r="AT2687" s="26">
        <v>5738.8876829005303</v>
      </c>
      <c r="AU2687" s="14">
        <v>240192</v>
      </c>
      <c r="AV2687" s="14">
        <v>58395</v>
      </c>
      <c r="AW2687" s="27">
        <v>7.7875776651903733E-2</v>
      </c>
      <c r="AX2687" s="27">
        <v>0.21666352536135228</v>
      </c>
    </row>
    <row r="2688" spans="1:50" x14ac:dyDescent="0.25">
      <c r="A2688" t="s">
        <v>95</v>
      </c>
      <c r="B2688" s="1">
        <v>44872</v>
      </c>
      <c r="C2688" s="8" t="s">
        <v>391</v>
      </c>
      <c r="D2688" s="10" t="s">
        <v>392</v>
      </c>
      <c r="E2688" s="14">
        <v>174969</v>
      </c>
      <c r="F2688" s="14">
        <v>172619</v>
      </c>
      <c r="G2688" s="14">
        <v>260167</v>
      </c>
      <c r="H2688" s="14">
        <v>197147</v>
      </c>
      <c r="J2688" s="14">
        <v>16904</v>
      </c>
      <c r="K2688" s="14">
        <v>27832</v>
      </c>
      <c r="M2688" s="14">
        <v>194424</v>
      </c>
      <c r="N2688" s="14">
        <v>469</v>
      </c>
      <c r="O2688" s="14">
        <v>16308</v>
      </c>
      <c r="P2688" s="14">
        <v>4227</v>
      </c>
      <c r="R2688" s="14">
        <v>23585</v>
      </c>
      <c r="S2688" s="14">
        <v>-1925</v>
      </c>
      <c r="T2688" s="14">
        <v>13725</v>
      </c>
      <c r="U2688" s="14">
        <v>7978</v>
      </c>
      <c r="V2688" s="14">
        <v>-13461</v>
      </c>
      <c r="W2688" s="14">
        <v>29149</v>
      </c>
      <c r="X2688" s="14">
        <v>-8007</v>
      </c>
      <c r="Y2688" s="14">
        <v>-6252</v>
      </c>
      <c r="Z2688" s="14">
        <v>-19</v>
      </c>
      <c r="AA2688" s="14">
        <v>-810</v>
      </c>
      <c r="AB2688" s="14">
        <v>0</v>
      </c>
      <c r="AC2688" s="14">
        <v>387</v>
      </c>
      <c r="AD2688" s="14">
        <v>-16036</v>
      </c>
      <c r="AE2688" s="14">
        <v>20004</v>
      </c>
      <c r="AF2688" s="14">
        <v>57052</v>
      </c>
      <c r="AG2688" s="14">
        <v>54231</v>
      </c>
      <c r="AH2688" s="14">
        <v>24793</v>
      </c>
      <c r="AI2688" s="14">
        <v>12753</v>
      </c>
      <c r="AK2688" s="25">
        <v>0.89744636858059867</v>
      </c>
      <c r="AN2688" s="26">
        <v>6881.201029876549</v>
      </c>
      <c r="AP2688" s="26">
        <v>1620.4178430267391</v>
      </c>
      <c r="AQ2688" s="26">
        <v>8501.6188729032874</v>
      </c>
      <c r="AR2688" s="26">
        <v>13175.855800639139</v>
      </c>
      <c r="AS2688" s="26">
        <v>17372.194100141664</v>
      </c>
      <c r="AT2688" s="26">
        <v>4305.2805734007634</v>
      </c>
      <c r="AU2688" s="14">
        <v>260170</v>
      </c>
      <c r="AV2688" s="14">
        <v>63023</v>
      </c>
      <c r="AW2688" s="27">
        <v>7.2040738746127708E-2</v>
      </c>
      <c r="AX2688" s="27">
        <v>0.15060386934501357</v>
      </c>
    </row>
    <row r="2689" spans="1:50" x14ac:dyDescent="0.25">
      <c r="A2689" t="s">
        <v>95</v>
      </c>
      <c r="B2689" s="1">
        <v>44873</v>
      </c>
      <c r="C2689" s="8" t="s">
        <v>391</v>
      </c>
      <c r="D2689" s="10" t="s">
        <v>392</v>
      </c>
      <c r="E2689" s="14">
        <v>182651</v>
      </c>
      <c r="F2689" s="14">
        <v>177340</v>
      </c>
      <c r="G2689" s="14">
        <v>260494</v>
      </c>
      <c r="H2689" s="14">
        <v>199354</v>
      </c>
      <c r="J2689" s="14">
        <v>16122</v>
      </c>
      <c r="K2689" s="14">
        <v>27865</v>
      </c>
      <c r="M2689" s="14">
        <v>193507</v>
      </c>
      <c r="N2689" s="14">
        <v>315</v>
      </c>
      <c r="O2689" s="14">
        <v>18418</v>
      </c>
      <c r="P2689" s="14">
        <v>4265</v>
      </c>
      <c r="R2689" s="14">
        <v>23996</v>
      </c>
      <c r="S2689" s="14">
        <v>-3183</v>
      </c>
      <c r="T2689" s="14">
        <v>14628</v>
      </c>
      <c r="U2689" s="14">
        <v>-2119</v>
      </c>
      <c r="V2689" s="14">
        <v>-11790</v>
      </c>
      <c r="W2689" s="14">
        <v>31896</v>
      </c>
      <c r="X2689" s="14">
        <v>-6615</v>
      </c>
      <c r="Y2689" s="14">
        <v>-10919</v>
      </c>
      <c r="Z2689" s="14">
        <v>14</v>
      </c>
      <c r="AA2689" s="14">
        <v>-506</v>
      </c>
      <c r="AB2689" s="14">
        <v>0</v>
      </c>
      <c r="AC2689" s="14">
        <v>1006</v>
      </c>
      <c r="AD2689" s="14">
        <v>-11652</v>
      </c>
      <c r="AE2689" s="14">
        <v>28029</v>
      </c>
      <c r="AF2689" s="14">
        <v>53665</v>
      </c>
      <c r="AG2689" s="14">
        <v>54633</v>
      </c>
      <c r="AH2689" s="14">
        <v>25817</v>
      </c>
      <c r="AI2689" s="14">
        <v>12454</v>
      </c>
      <c r="AK2689" s="25">
        <v>0.90018474161926243</v>
      </c>
      <c r="AN2689" s="26">
        <v>6582.8933804400522</v>
      </c>
      <c r="AP2689" s="26">
        <v>1627.8183191458954</v>
      </c>
      <c r="AQ2689" s="26">
        <v>8210.7116995859487</v>
      </c>
      <c r="AR2689" s="26">
        <v>10994.591951570816</v>
      </c>
      <c r="AS2689" s="26">
        <v>15375.351650143157</v>
      </c>
      <c r="AT2689" s="26">
        <v>3829.9520010136071</v>
      </c>
      <c r="AU2689" s="14">
        <v>260499</v>
      </c>
      <c r="AV2689" s="14">
        <v>61145</v>
      </c>
      <c r="AW2689" s="27">
        <v>6.9487787773239718E-2</v>
      </c>
      <c r="AX2689" s="27">
        <v>0.13809123853912206</v>
      </c>
    </row>
    <row r="2690" spans="1:50" x14ac:dyDescent="0.25">
      <c r="A2690" t="s">
        <v>95</v>
      </c>
      <c r="B2690" s="1">
        <v>44874</v>
      </c>
      <c r="C2690" s="8" t="s">
        <v>391</v>
      </c>
      <c r="D2690" s="10" t="s">
        <v>392</v>
      </c>
      <c r="E2690" s="14">
        <v>183210</v>
      </c>
      <c r="F2690" s="14">
        <v>183257</v>
      </c>
      <c r="G2690" s="14">
        <v>257424</v>
      </c>
      <c r="H2690" s="14">
        <v>194482</v>
      </c>
      <c r="J2690" s="14">
        <v>17111</v>
      </c>
      <c r="K2690" s="14">
        <v>27957</v>
      </c>
      <c r="M2690" s="14">
        <v>183390</v>
      </c>
      <c r="N2690" s="14">
        <v>482</v>
      </c>
      <c r="O2690" s="14">
        <v>24623</v>
      </c>
      <c r="P2690" s="14">
        <v>3860</v>
      </c>
      <c r="R2690" s="14">
        <v>21292</v>
      </c>
      <c r="S2690" s="14">
        <v>-4091</v>
      </c>
      <c r="T2690" s="14">
        <v>4398</v>
      </c>
      <c r="U2690" s="14">
        <v>10888</v>
      </c>
      <c r="V2690" s="14">
        <v>-8363</v>
      </c>
      <c r="W2690" s="14">
        <v>12010</v>
      </c>
      <c r="X2690" s="14">
        <v>-3276</v>
      </c>
      <c r="Y2690" s="14">
        <v>-3850</v>
      </c>
      <c r="Z2690" s="14">
        <v>54</v>
      </c>
      <c r="AA2690" s="14">
        <v>-1798</v>
      </c>
      <c r="AB2690" s="14">
        <v>0</v>
      </c>
      <c r="AC2690" s="14">
        <v>-198</v>
      </c>
      <c r="AD2690" s="14">
        <v>-9611</v>
      </c>
      <c r="AE2690" s="14">
        <v>24288</v>
      </c>
      <c r="AF2690" s="14">
        <v>57513</v>
      </c>
      <c r="AG2690" s="14">
        <v>55858</v>
      </c>
      <c r="AH2690" s="14">
        <v>25987</v>
      </c>
      <c r="AI2690" s="14">
        <v>13381</v>
      </c>
      <c r="AK2690" s="25">
        <v>0.90087652525930484</v>
      </c>
      <c r="AN2690" s="26">
        <v>6992.0885339477836</v>
      </c>
      <c r="AP2690" s="26">
        <v>1600.7809360967001</v>
      </c>
      <c r="AQ2690" s="26">
        <v>8592.869470044483</v>
      </c>
      <c r="AR2690" s="26">
        <v>10544.87132302067</v>
      </c>
      <c r="AS2690" s="26">
        <v>14833.74394156219</v>
      </c>
      <c r="AT2690" s="26">
        <v>4303.9968515029623</v>
      </c>
      <c r="AU2690" s="14">
        <v>257429</v>
      </c>
      <c r="AV2690" s="14">
        <v>62947</v>
      </c>
      <c r="AW2690" s="27">
        <v>7.3589268851020934E-2</v>
      </c>
      <c r="AX2690" s="27">
        <v>0.15074074282746533</v>
      </c>
    </row>
    <row r="2691" spans="1:50" x14ac:dyDescent="0.25">
      <c r="A2691" t="s">
        <v>95</v>
      </c>
      <c r="B2691" s="1">
        <v>44875</v>
      </c>
      <c r="C2691" s="8" t="s">
        <v>391</v>
      </c>
      <c r="D2691" s="10" t="s">
        <v>392</v>
      </c>
      <c r="E2691" s="14">
        <v>182406</v>
      </c>
      <c r="F2691" s="14">
        <v>178299</v>
      </c>
      <c r="G2691" s="14">
        <v>246732</v>
      </c>
      <c r="H2691" s="14">
        <v>179229</v>
      </c>
      <c r="J2691" s="14">
        <v>15172</v>
      </c>
      <c r="K2691" s="14">
        <v>27970</v>
      </c>
      <c r="M2691" s="14">
        <v>188170</v>
      </c>
      <c r="N2691" s="14">
        <v>714</v>
      </c>
      <c r="O2691" s="14">
        <v>11251</v>
      </c>
      <c r="P2691" s="14">
        <v>3457</v>
      </c>
      <c r="R2691" s="14">
        <v>19715</v>
      </c>
      <c r="S2691" s="14">
        <v>-2870</v>
      </c>
      <c r="T2691" s="14">
        <v>3019</v>
      </c>
      <c r="U2691" s="14">
        <v>10877</v>
      </c>
      <c r="V2691" s="14">
        <v>-11881</v>
      </c>
      <c r="W2691" s="14">
        <v>9637</v>
      </c>
      <c r="X2691" s="14">
        <v>-4653</v>
      </c>
      <c r="Y2691" s="14">
        <v>-2932</v>
      </c>
      <c r="Z2691" s="14">
        <v>-15</v>
      </c>
      <c r="AA2691" s="14">
        <v>-1338</v>
      </c>
      <c r="AB2691" s="14">
        <v>0</v>
      </c>
      <c r="AC2691" s="14">
        <v>-188</v>
      </c>
      <c r="AD2691" s="14">
        <v>-4788</v>
      </c>
      <c r="AE2691" s="14">
        <v>20985</v>
      </c>
      <c r="AF2691" s="14">
        <v>55325</v>
      </c>
      <c r="AG2691" s="14">
        <v>52148</v>
      </c>
      <c r="AH2691" s="14">
        <v>23534</v>
      </c>
      <c r="AI2691" s="14">
        <v>12654</v>
      </c>
      <c r="AK2691" s="25">
        <v>0.90057085644731016</v>
      </c>
      <c r="AN2691" s="26">
        <v>6197.6490433809859</v>
      </c>
      <c r="AP2691" s="26">
        <v>1542.5096803897868</v>
      </c>
      <c r="AQ2691" s="26">
        <v>7740.1587237707727</v>
      </c>
      <c r="AR2691" s="26">
        <v>6846.512398272941</v>
      </c>
      <c r="AS2691" s="26">
        <v>11231.991381959488</v>
      </c>
      <c r="AT2691" s="26">
        <v>3354.6797400842274</v>
      </c>
      <c r="AU2691" s="14">
        <v>246742</v>
      </c>
      <c r="AV2691" s="14">
        <v>67513</v>
      </c>
      <c r="AW2691" s="27">
        <v>6.9157698023034259E-2</v>
      </c>
      <c r="AX2691" s="27">
        <v>0.10954622144749143</v>
      </c>
    </row>
    <row r="2692" spans="1:50" x14ac:dyDescent="0.25">
      <c r="A2692" t="s">
        <v>95</v>
      </c>
      <c r="B2692" s="1">
        <v>44876</v>
      </c>
      <c r="C2692" s="8" t="s">
        <v>391</v>
      </c>
      <c r="D2692" s="10" t="s">
        <v>392</v>
      </c>
      <c r="E2692" s="14">
        <v>177482</v>
      </c>
      <c r="F2692" s="14">
        <v>177378</v>
      </c>
      <c r="G2692" s="14">
        <v>238734</v>
      </c>
      <c r="H2692" s="14">
        <v>163856</v>
      </c>
      <c r="J2692" s="14">
        <v>14773</v>
      </c>
      <c r="K2692" s="14">
        <v>27891</v>
      </c>
      <c r="M2692" s="14">
        <v>187792</v>
      </c>
      <c r="N2692" s="14">
        <v>275</v>
      </c>
      <c r="O2692" s="14">
        <v>3944</v>
      </c>
      <c r="P2692" s="14">
        <v>4058</v>
      </c>
      <c r="R2692" s="14">
        <v>21883</v>
      </c>
      <c r="S2692" s="14">
        <v>-1700</v>
      </c>
      <c r="T2692" s="14">
        <v>2444</v>
      </c>
      <c r="U2692" s="14">
        <v>-4355</v>
      </c>
      <c r="V2692" s="14">
        <v>-12054</v>
      </c>
      <c r="W2692" s="14">
        <v>8323</v>
      </c>
      <c r="X2692" s="14">
        <v>-5411</v>
      </c>
      <c r="Y2692" s="14">
        <v>-4732</v>
      </c>
      <c r="Z2692" s="14">
        <v>-56</v>
      </c>
      <c r="AA2692" s="14">
        <v>-1819</v>
      </c>
      <c r="AB2692" s="14">
        <v>441</v>
      </c>
      <c r="AC2692" s="14">
        <v>376</v>
      </c>
      <c r="AD2692" s="14">
        <v>-6523</v>
      </c>
      <c r="AE2692" s="14">
        <v>23919</v>
      </c>
      <c r="AF2692" s="14">
        <v>55170</v>
      </c>
      <c r="AG2692" s="14">
        <v>50744</v>
      </c>
      <c r="AH2692" s="14">
        <v>24720</v>
      </c>
      <c r="AI2692" s="14">
        <v>12486</v>
      </c>
      <c r="AK2692" s="25">
        <v>0.9009164059575665</v>
      </c>
      <c r="AN2692" s="26">
        <v>6036.9760163706806</v>
      </c>
      <c r="AP2692" s="26">
        <v>1491.8787002082317</v>
      </c>
      <c r="AQ2692" s="26">
        <v>7528.8547165789114</v>
      </c>
      <c r="AR2692" s="26">
        <v>7656.737525713831</v>
      </c>
      <c r="AS2692" s="26">
        <v>11190.274906985554</v>
      </c>
      <c r="AT2692" s="26">
        <v>3995.3173353071875</v>
      </c>
      <c r="AU2692" s="14">
        <v>238742</v>
      </c>
      <c r="AV2692" s="14">
        <v>74886</v>
      </c>
      <c r="AW2692" s="27">
        <v>6.9523852884135165E-2</v>
      </c>
      <c r="AX2692" s="27">
        <v>0.11762087043993445</v>
      </c>
    </row>
    <row r="2693" spans="1:50" x14ac:dyDescent="0.25">
      <c r="A2693" t="s">
        <v>95</v>
      </c>
      <c r="B2693" s="1">
        <v>44877</v>
      </c>
      <c r="C2693" s="8" t="s">
        <v>391</v>
      </c>
      <c r="D2693" s="10" t="s">
        <v>392</v>
      </c>
      <c r="E2693" s="14">
        <v>169870</v>
      </c>
      <c r="F2693" s="14">
        <v>166899</v>
      </c>
      <c r="G2693" s="14">
        <v>222880</v>
      </c>
      <c r="H2693" s="14">
        <v>142768</v>
      </c>
      <c r="J2693" s="14">
        <v>14984</v>
      </c>
      <c r="K2693" s="14">
        <v>27850</v>
      </c>
      <c r="M2693" s="14">
        <v>174336</v>
      </c>
      <c r="N2693" s="14">
        <v>194</v>
      </c>
      <c r="O2693" s="14">
        <v>624</v>
      </c>
      <c r="P2693" s="14">
        <v>4890</v>
      </c>
      <c r="R2693" s="14">
        <v>21549</v>
      </c>
      <c r="S2693" s="14">
        <v>-182</v>
      </c>
      <c r="T2693" s="14">
        <v>-1047</v>
      </c>
      <c r="U2693" s="14">
        <v>-4869</v>
      </c>
      <c r="V2693" s="14">
        <v>-8738</v>
      </c>
      <c r="W2693" s="14">
        <v>1857</v>
      </c>
      <c r="X2693" s="14">
        <v>-4021</v>
      </c>
      <c r="Y2693" s="14">
        <v>-4694</v>
      </c>
      <c r="Z2693" s="14">
        <v>-16</v>
      </c>
      <c r="AA2693" s="14">
        <v>-1739</v>
      </c>
      <c r="AB2693" s="14">
        <v>1428</v>
      </c>
      <c r="AC2693" s="14">
        <v>65</v>
      </c>
      <c r="AD2693" s="14">
        <v>-6898</v>
      </c>
      <c r="AE2693" s="14">
        <v>18395</v>
      </c>
      <c r="AF2693" s="14">
        <v>50843</v>
      </c>
      <c r="AG2693" s="14">
        <v>46458</v>
      </c>
      <c r="AH2693" s="14">
        <v>23355</v>
      </c>
      <c r="AI2693" s="14">
        <v>11022</v>
      </c>
      <c r="AK2693" s="25">
        <v>0.89654918257800786</v>
      </c>
      <c r="AN2693" s="26">
        <v>6093.5185890307057</v>
      </c>
      <c r="AP2693" s="26">
        <v>1384.8548930016734</v>
      </c>
      <c r="AQ2693" s="26">
        <v>7478.3734820323762</v>
      </c>
      <c r="AR2693" s="26">
        <v>8437.3021314762518</v>
      </c>
      <c r="AS2693" s="26">
        <v>11017.196471677862</v>
      </c>
      <c r="AT2693" s="26">
        <v>4898.4791418307668</v>
      </c>
      <c r="AU2693" s="14">
        <v>222886</v>
      </c>
      <c r="AV2693" s="14">
        <v>80118</v>
      </c>
      <c r="AW2693" s="27">
        <v>7.3970423202705499E-2</v>
      </c>
      <c r="AX2693" s="27">
        <v>0.13479224500939793</v>
      </c>
    </row>
    <row r="2694" spans="1:50" x14ac:dyDescent="0.25">
      <c r="A2694" t="s">
        <v>95</v>
      </c>
      <c r="B2694" s="1">
        <v>44878</v>
      </c>
      <c r="C2694" s="8" t="s">
        <v>391</v>
      </c>
      <c r="D2694" s="10" t="s">
        <v>392</v>
      </c>
      <c r="E2694" s="14">
        <v>173302</v>
      </c>
      <c r="F2694" s="14">
        <v>174038</v>
      </c>
      <c r="G2694" s="14">
        <v>220906</v>
      </c>
      <c r="H2694" s="14">
        <v>132846</v>
      </c>
      <c r="J2694" s="14">
        <v>14726</v>
      </c>
      <c r="K2694" s="14">
        <v>27869</v>
      </c>
      <c r="M2694" s="14">
        <v>171516</v>
      </c>
      <c r="N2694" s="14">
        <v>511</v>
      </c>
      <c r="O2694" s="14">
        <v>1263</v>
      </c>
      <c r="P2694" s="14">
        <v>5012</v>
      </c>
      <c r="R2694" s="14">
        <v>23446</v>
      </c>
      <c r="S2694" s="14">
        <v>-918</v>
      </c>
      <c r="T2694" s="14">
        <v>-539</v>
      </c>
      <c r="U2694" s="14">
        <v>-13266</v>
      </c>
      <c r="V2694" s="14">
        <v>-11681</v>
      </c>
      <c r="W2694" s="14">
        <v>2030</v>
      </c>
      <c r="X2694" s="14">
        <v>-6733</v>
      </c>
      <c r="Y2694" s="14">
        <v>-5402</v>
      </c>
      <c r="Z2694" s="14">
        <v>8</v>
      </c>
      <c r="AA2694" s="14">
        <v>-2488</v>
      </c>
      <c r="AB2694" s="14">
        <v>2171</v>
      </c>
      <c r="AC2694" s="14">
        <v>292</v>
      </c>
      <c r="AD2694" s="14">
        <v>-7937</v>
      </c>
      <c r="AE2694" s="14">
        <v>16529</v>
      </c>
      <c r="AF2694" s="14">
        <v>52891</v>
      </c>
      <c r="AG2694" s="14">
        <v>49934</v>
      </c>
      <c r="AH2694" s="14">
        <v>23045</v>
      </c>
      <c r="AI2694" s="14">
        <v>11464</v>
      </c>
      <c r="AK2694" s="25">
        <v>0.90140203973372446</v>
      </c>
      <c r="AN2694" s="26">
        <v>6021.0133433965166</v>
      </c>
      <c r="AP2694" s="26">
        <v>1373.3711658824784</v>
      </c>
      <c r="AQ2694" s="26">
        <v>7394.3845092789952</v>
      </c>
      <c r="AR2694" s="26">
        <v>12901.568265221877</v>
      </c>
      <c r="AS2694" s="26">
        <v>13932.55881115497</v>
      </c>
      <c r="AT2694" s="26">
        <v>6363.3939633459058</v>
      </c>
      <c r="AU2694" s="14">
        <v>220904</v>
      </c>
      <c r="AV2694" s="14">
        <v>88058</v>
      </c>
      <c r="AW2694" s="27">
        <v>7.379589313388013E-2</v>
      </c>
      <c r="AX2694" s="27">
        <v>0.15931392490712543</v>
      </c>
    </row>
    <row r="2695" spans="1:50" x14ac:dyDescent="0.25">
      <c r="A2695" t="s">
        <v>95</v>
      </c>
      <c r="B2695" s="1">
        <v>44879</v>
      </c>
      <c r="C2695" s="8" t="s">
        <v>391</v>
      </c>
      <c r="D2695" s="10" t="s">
        <v>392</v>
      </c>
      <c r="E2695" s="14">
        <v>178563</v>
      </c>
      <c r="F2695" s="14">
        <v>179840</v>
      </c>
      <c r="G2695" s="14">
        <v>244333</v>
      </c>
      <c r="H2695" s="14">
        <v>150647</v>
      </c>
      <c r="J2695" s="14">
        <v>19875</v>
      </c>
      <c r="K2695" s="14">
        <v>27872</v>
      </c>
      <c r="M2695" s="14">
        <v>190654</v>
      </c>
      <c r="N2695" s="14">
        <v>373</v>
      </c>
      <c r="O2695" s="14">
        <v>1236</v>
      </c>
      <c r="P2695" s="14">
        <v>4315</v>
      </c>
      <c r="R2695" s="14">
        <v>23745</v>
      </c>
      <c r="S2695" s="14">
        <v>-638</v>
      </c>
      <c r="T2695" s="14">
        <v>1596</v>
      </c>
      <c r="U2695" s="14">
        <v>-9914</v>
      </c>
      <c r="V2695" s="14">
        <v>-10983</v>
      </c>
      <c r="W2695" s="14">
        <v>6040</v>
      </c>
      <c r="X2695" s="14">
        <v>-4672</v>
      </c>
      <c r="Y2695" s="14">
        <v>-3113</v>
      </c>
      <c r="Z2695" s="14">
        <v>-13</v>
      </c>
      <c r="AA2695" s="14">
        <v>-2002</v>
      </c>
      <c r="AB2695" s="14">
        <v>3806</v>
      </c>
      <c r="AC2695" s="14">
        <v>-234</v>
      </c>
      <c r="AD2695" s="14">
        <v>-16270</v>
      </c>
      <c r="AE2695" s="14">
        <v>19734</v>
      </c>
      <c r="AF2695" s="14">
        <v>54675</v>
      </c>
      <c r="AG2695" s="14">
        <v>52814</v>
      </c>
      <c r="AH2695" s="14">
        <v>24202</v>
      </c>
      <c r="AI2695" s="14">
        <v>11874</v>
      </c>
      <c r="AK2695" s="25">
        <v>0.89578247270730871</v>
      </c>
      <c r="AN2695" s="26">
        <v>8075.6214880830948</v>
      </c>
      <c r="AP2695" s="26">
        <v>1495.1359754757989</v>
      </c>
      <c r="AQ2695" s="26">
        <v>9570.7574635588953</v>
      </c>
      <c r="AR2695" s="26">
        <v>17465.872385055893</v>
      </c>
      <c r="AS2695" s="26">
        <v>18700.6704215514</v>
      </c>
      <c r="AT2695" s="26">
        <v>8335.9594270633879</v>
      </c>
      <c r="AU2695" s="14">
        <v>244333</v>
      </c>
      <c r="AV2695" s="14">
        <v>93686</v>
      </c>
      <c r="AW2695" s="27">
        <v>8.6357075463859609E-2</v>
      </c>
      <c r="AX2695" s="27">
        <v>0.19616189048622512</v>
      </c>
    </row>
    <row r="2696" spans="1:50" x14ac:dyDescent="0.25">
      <c r="A2696" t="s">
        <v>95</v>
      </c>
      <c r="B2696" s="1">
        <v>44880</v>
      </c>
      <c r="C2696" s="8" t="s">
        <v>391</v>
      </c>
      <c r="D2696" s="10" t="s">
        <v>392</v>
      </c>
      <c r="E2696" s="14">
        <v>181761</v>
      </c>
      <c r="F2696" s="14">
        <v>180746</v>
      </c>
      <c r="G2696" s="14">
        <v>253589</v>
      </c>
      <c r="H2696" s="14">
        <v>156625</v>
      </c>
      <c r="J2696" s="14">
        <v>24933</v>
      </c>
      <c r="K2696" s="14">
        <v>27756</v>
      </c>
      <c r="M2696" s="14">
        <v>194953</v>
      </c>
      <c r="N2696" s="14">
        <v>425</v>
      </c>
      <c r="O2696" s="14">
        <v>1024</v>
      </c>
      <c r="P2696" s="14">
        <v>4498</v>
      </c>
      <c r="R2696" s="14">
        <v>25554</v>
      </c>
      <c r="S2696" s="14">
        <v>-600</v>
      </c>
      <c r="T2696" s="14">
        <v>875</v>
      </c>
      <c r="U2696" s="14">
        <v>-6136</v>
      </c>
      <c r="V2696" s="14">
        <v>-12534</v>
      </c>
      <c r="W2696" s="14">
        <v>3584</v>
      </c>
      <c r="X2696" s="14">
        <v>-7061</v>
      </c>
      <c r="Y2696" s="14">
        <v>-3093</v>
      </c>
      <c r="Z2696" s="14">
        <v>27</v>
      </c>
      <c r="AA2696" s="14">
        <v>-1021</v>
      </c>
      <c r="AB2696" s="14">
        <v>7069</v>
      </c>
      <c r="AC2696" s="14">
        <v>517</v>
      </c>
      <c r="AD2696" s="14">
        <v>-21554</v>
      </c>
      <c r="AE2696" s="14">
        <v>25616</v>
      </c>
      <c r="AF2696" s="14">
        <v>55311</v>
      </c>
      <c r="AG2696" s="14">
        <v>53237</v>
      </c>
      <c r="AH2696" s="14">
        <v>24421</v>
      </c>
      <c r="AI2696" s="14">
        <v>12413</v>
      </c>
      <c r="AK2696" s="25">
        <v>0.89656661777199975</v>
      </c>
      <c r="AN2696" s="26">
        <v>10139.659206987721</v>
      </c>
      <c r="AP2696" s="26">
        <v>1523.1525394336497</v>
      </c>
      <c r="AQ2696" s="26">
        <v>11662.811746421372</v>
      </c>
      <c r="AR2696" s="26">
        <v>21348.195335850727</v>
      </c>
      <c r="AS2696" s="26">
        <v>23019.502263603306</v>
      </c>
      <c r="AT2696" s="26">
        <v>9991.5048186687891</v>
      </c>
      <c r="AU2696" s="14">
        <v>253597</v>
      </c>
      <c r="AV2696" s="14">
        <v>96972</v>
      </c>
      <c r="AW2696" s="27">
        <v>0.10138948028720955</v>
      </c>
      <c r="AX2696" s="27">
        <v>0.22715290344979566</v>
      </c>
    </row>
    <row r="2697" spans="1:50" x14ac:dyDescent="0.25">
      <c r="A2697" t="s">
        <v>95</v>
      </c>
      <c r="B2697" s="1">
        <v>44881</v>
      </c>
      <c r="C2697" s="8" t="s">
        <v>391</v>
      </c>
      <c r="D2697" s="10" t="s">
        <v>392</v>
      </c>
      <c r="E2697" s="14">
        <v>184392</v>
      </c>
      <c r="F2697" s="14">
        <v>184009</v>
      </c>
      <c r="G2697" s="14">
        <v>259049</v>
      </c>
      <c r="H2697" s="14">
        <v>160700</v>
      </c>
      <c r="J2697" s="14">
        <v>24899</v>
      </c>
      <c r="K2697" s="14">
        <v>27952</v>
      </c>
      <c r="M2697" s="14">
        <v>199982</v>
      </c>
      <c r="N2697" s="14">
        <v>385</v>
      </c>
      <c r="O2697" s="14">
        <v>952</v>
      </c>
      <c r="P2697" s="14">
        <v>4879</v>
      </c>
      <c r="R2697" s="14">
        <v>24853</v>
      </c>
      <c r="S2697" s="14">
        <v>103</v>
      </c>
      <c r="T2697" s="14">
        <v>3811</v>
      </c>
      <c r="U2697" s="14">
        <v>-4628</v>
      </c>
      <c r="V2697" s="14">
        <v>-11586</v>
      </c>
      <c r="W2697" s="14">
        <v>9889</v>
      </c>
      <c r="X2697" s="14">
        <v>-7983</v>
      </c>
      <c r="Y2697" s="14">
        <v>-5763</v>
      </c>
      <c r="Z2697" s="14">
        <v>-26</v>
      </c>
      <c r="AA2697" s="14">
        <v>-979</v>
      </c>
      <c r="AB2697" s="14">
        <v>8573</v>
      </c>
      <c r="AC2697" s="14">
        <v>-188</v>
      </c>
      <c r="AD2697" s="14">
        <v>-26095</v>
      </c>
      <c r="AE2697" s="14">
        <v>26279</v>
      </c>
      <c r="AF2697" s="14">
        <v>50507</v>
      </c>
      <c r="AG2697" s="14">
        <v>56333</v>
      </c>
      <c r="AH2697" s="14">
        <v>24603</v>
      </c>
      <c r="AI2697" s="14">
        <v>12997</v>
      </c>
      <c r="AK2697" s="25">
        <v>0.89706619392070197</v>
      </c>
      <c r="AN2697" s="26">
        <v>10131.474432070634</v>
      </c>
      <c r="AP2697" s="26">
        <v>1559.7752376362801</v>
      </c>
      <c r="AQ2697" s="26">
        <v>11691.249669706909</v>
      </c>
      <c r="AR2697" s="26">
        <v>22026.863594879545</v>
      </c>
      <c r="AS2697" s="26">
        <v>23509.628449302632</v>
      </c>
      <c r="AT2697" s="26">
        <v>10208.484815283819</v>
      </c>
      <c r="AU2697" s="14">
        <v>259061</v>
      </c>
      <c r="AV2697" s="14">
        <v>98361</v>
      </c>
      <c r="AW2697" s="27">
        <v>9.9493026147622537E-2</v>
      </c>
      <c r="AX2697" s="27">
        <v>0.22880846873731472</v>
      </c>
    </row>
    <row r="2698" spans="1:50" x14ac:dyDescent="0.25">
      <c r="A2698" t="s">
        <v>95</v>
      </c>
      <c r="B2698" s="1">
        <v>44882</v>
      </c>
      <c r="C2698" s="8" t="s">
        <v>391</v>
      </c>
      <c r="D2698" s="10" t="s">
        <v>392</v>
      </c>
      <c r="E2698" s="14">
        <v>183176</v>
      </c>
      <c r="F2698" s="14">
        <v>186334</v>
      </c>
      <c r="G2698" s="14">
        <v>260976</v>
      </c>
      <c r="H2698" s="14">
        <v>162730</v>
      </c>
      <c r="J2698" s="14">
        <v>24714</v>
      </c>
      <c r="K2698" s="14">
        <v>27912</v>
      </c>
      <c r="M2698" s="14">
        <v>201758</v>
      </c>
      <c r="N2698" s="14">
        <v>350</v>
      </c>
      <c r="O2698" s="14">
        <v>1209</v>
      </c>
      <c r="P2698" s="14">
        <v>5031</v>
      </c>
      <c r="R2698" s="14">
        <v>25040</v>
      </c>
      <c r="S2698" s="14">
        <v>-264</v>
      </c>
      <c r="T2698" s="14">
        <v>7879</v>
      </c>
      <c r="U2698" s="14">
        <v>-6430</v>
      </c>
      <c r="V2698" s="14">
        <v>-16179</v>
      </c>
      <c r="W2698" s="14">
        <v>18065</v>
      </c>
      <c r="X2698" s="14">
        <v>-7536</v>
      </c>
      <c r="Y2698" s="14">
        <v>-10422</v>
      </c>
      <c r="Z2698" s="14">
        <v>3</v>
      </c>
      <c r="AA2698" s="14">
        <v>-1244</v>
      </c>
      <c r="AB2698" s="14">
        <v>9595</v>
      </c>
      <c r="AC2698" s="14">
        <v>-843</v>
      </c>
      <c r="AD2698" s="14">
        <v>-23854</v>
      </c>
      <c r="AE2698" s="14">
        <v>24815</v>
      </c>
      <c r="AF2698" s="14">
        <v>50850</v>
      </c>
      <c r="AG2698" s="14">
        <v>55514</v>
      </c>
      <c r="AH2698" s="14">
        <v>24648</v>
      </c>
      <c r="AI2698" s="14">
        <v>13093</v>
      </c>
      <c r="AK2698" s="25">
        <v>0.89981009872848627</v>
      </c>
      <c r="AN2698" s="26">
        <v>10086.956836087764</v>
      </c>
      <c r="AP2698" s="26">
        <v>1573.8101639936713</v>
      </c>
      <c r="AQ2698" s="26">
        <v>11660.767000081434</v>
      </c>
      <c r="AR2698" s="26">
        <v>21355.585702674365</v>
      </c>
      <c r="AS2698" s="26">
        <v>23272.368663746369</v>
      </c>
      <c r="AT2698" s="26">
        <v>9743.9840390094287</v>
      </c>
      <c r="AU2698" s="14">
        <v>260983</v>
      </c>
      <c r="AV2698" s="14">
        <v>98253</v>
      </c>
      <c r="AW2698" s="27">
        <v>9.8502814910241404E-2</v>
      </c>
      <c r="AX2698" s="27">
        <v>0.21863741658861272</v>
      </c>
    </row>
    <row r="2699" spans="1:50" x14ac:dyDescent="0.25">
      <c r="A2699" t="s">
        <v>95</v>
      </c>
      <c r="B2699" s="1">
        <v>44883</v>
      </c>
      <c r="C2699" s="8" t="s">
        <v>391</v>
      </c>
      <c r="D2699" s="10" t="s">
        <v>392</v>
      </c>
      <c r="E2699" s="14">
        <v>190614</v>
      </c>
      <c r="F2699" s="14">
        <v>189775</v>
      </c>
      <c r="G2699" s="14">
        <v>265567</v>
      </c>
      <c r="H2699" s="14">
        <v>164903</v>
      </c>
      <c r="J2699" s="14">
        <v>24448</v>
      </c>
      <c r="K2699" s="14">
        <v>27885</v>
      </c>
      <c r="M2699" s="14">
        <v>206635</v>
      </c>
      <c r="N2699" s="14">
        <v>523</v>
      </c>
      <c r="O2699" s="14">
        <v>985</v>
      </c>
      <c r="P2699" s="14">
        <v>5100</v>
      </c>
      <c r="R2699" s="14">
        <v>28597</v>
      </c>
      <c r="S2699" s="14">
        <v>-1214</v>
      </c>
      <c r="T2699" s="14">
        <v>5753</v>
      </c>
      <c r="U2699" s="14">
        <v>-13979</v>
      </c>
      <c r="V2699" s="14">
        <v>-14231</v>
      </c>
      <c r="W2699" s="14">
        <v>13674</v>
      </c>
      <c r="X2699" s="14">
        <v>-5247</v>
      </c>
      <c r="Y2699" s="14">
        <v>-4511</v>
      </c>
      <c r="Z2699" s="14">
        <v>3</v>
      </c>
      <c r="AA2699" s="14">
        <v>-902</v>
      </c>
      <c r="AB2699" s="14">
        <v>9309</v>
      </c>
      <c r="AC2699" s="14">
        <v>-645</v>
      </c>
      <c r="AD2699" s="14">
        <v>-27168</v>
      </c>
      <c r="AE2699" s="14">
        <v>27936</v>
      </c>
      <c r="AF2699" s="14">
        <v>49307</v>
      </c>
      <c r="AG2699" s="14">
        <v>59496</v>
      </c>
      <c r="AH2699" s="14">
        <v>25408</v>
      </c>
      <c r="AI2699" s="14">
        <v>13317</v>
      </c>
      <c r="AK2699" s="25">
        <v>0.89777907091575992</v>
      </c>
      <c r="AN2699" s="26">
        <v>9955.8666462921046</v>
      </c>
      <c r="AP2699" s="26">
        <v>1606.2163893039296</v>
      </c>
      <c r="AQ2699" s="26">
        <v>11562.083035596035</v>
      </c>
      <c r="AR2699" s="26">
        <v>25060.111502425396</v>
      </c>
      <c r="AS2699" s="26">
        <v>25676.099472115995</v>
      </c>
      <c r="AT2699" s="26">
        <v>10946.095065905434</v>
      </c>
      <c r="AU2699" s="14">
        <v>265582</v>
      </c>
      <c r="AV2699" s="14">
        <v>100679</v>
      </c>
      <c r="AW2699" s="27">
        <v>9.5977888192481917E-2</v>
      </c>
      <c r="AX2699" s="27">
        <v>0.23969229039021481</v>
      </c>
    </row>
    <row r="2700" spans="1:50" x14ac:dyDescent="0.25">
      <c r="A2700" t="s">
        <v>95</v>
      </c>
      <c r="B2700" s="1">
        <v>44884</v>
      </c>
      <c r="C2700" s="8" t="s">
        <v>391</v>
      </c>
      <c r="D2700" s="10" t="s">
        <v>392</v>
      </c>
      <c r="E2700" s="14">
        <v>190503</v>
      </c>
      <c r="F2700" s="14">
        <v>188242</v>
      </c>
      <c r="G2700" s="14">
        <v>258402</v>
      </c>
      <c r="H2700" s="14">
        <v>156601</v>
      </c>
      <c r="J2700" s="14">
        <v>23856</v>
      </c>
      <c r="K2700" s="14">
        <v>27804</v>
      </c>
      <c r="M2700" s="14">
        <v>199456</v>
      </c>
      <c r="N2700" s="14">
        <v>553</v>
      </c>
      <c r="O2700" s="14">
        <v>1300</v>
      </c>
      <c r="P2700" s="14">
        <v>5432</v>
      </c>
      <c r="R2700" s="14">
        <v>29986</v>
      </c>
      <c r="S2700" s="14">
        <v>-1440</v>
      </c>
      <c r="T2700" s="14">
        <v>5052</v>
      </c>
      <c r="U2700" s="14">
        <v>-12296</v>
      </c>
      <c r="V2700" s="14">
        <v>-13866</v>
      </c>
      <c r="W2700" s="14">
        <v>12168</v>
      </c>
      <c r="X2700" s="14">
        <v>-5591</v>
      </c>
      <c r="Y2700" s="14">
        <v>-2970</v>
      </c>
      <c r="Z2700" s="14">
        <v>-4</v>
      </c>
      <c r="AA2700" s="14">
        <v>-1171</v>
      </c>
      <c r="AB2700" s="14">
        <v>8558</v>
      </c>
      <c r="AC2700" s="14">
        <v>665</v>
      </c>
      <c r="AD2700" s="14">
        <v>-30271</v>
      </c>
      <c r="AE2700" s="14">
        <v>25223</v>
      </c>
      <c r="AF2700" s="14">
        <v>46833</v>
      </c>
      <c r="AG2700" s="14">
        <v>59662</v>
      </c>
      <c r="AH2700" s="14">
        <v>23460</v>
      </c>
      <c r="AI2700" s="14">
        <v>12603</v>
      </c>
      <c r="AK2700" s="25">
        <v>0.89783345618103994</v>
      </c>
      <c r="AN2700" s="26">
        <v>9715.3772217683272</v>
      </c>
      <c r="AP2700" s="26">
        <v>1562.3797256314101</v>
      </c>
      <c r="AQ2700" s="26">
        <v>11277.756947399743</v>
      </c>
      <c r="AR2700" s="26">
        <v>25654.354258295556</v>
      </c>
      <c r="AS2700" s="26">
        <v>25646.89523036949</v>
      </c>
      <c r="AT2700" s="26">
        <v>11285.215975325809</v>
      </c>
      <c r="AU2700" s="14">
        <v>258409</v>
      </c>
      <c r="AV2700" s="14">
        <v>101808</v>
      </c>
      <c r="AW2700" s="27">
        <v>9.6216341231831787E-2</v>
      </c>
      <c r="AX2700" s="27">
        <v>0.24437777820527642</v>
      </c>
    </row>
    <row r="2701" spans="1:50" x14ac:dyDescent="0.25">
      <c r="A2701" t="s">
        <v>95</v>
      </c>
      <c r="B2701" s="1">
        <v>44885</v>
      </c>
      <c r="C2701" s="8" t="s">
        <v>391</v>
      </c>
      <c r="D2701" s="10" t="s">
        <v>392</v>
      </c>
      <c r="E2701" s="14">
        <v>187209</v>
      </c>
      <c r="F2701" s="14">
        <v>186557</v>
      </c>
      <c r="G2701" s="14">
        <v>242771</v>
      </c>
      <c r="H2701" s="14">
        <v>146210</v>
      </c>
      <c r="J2701" s="14">
        <v>23679</v>
      </c>
      <c r="K2701" s="14">
        <v>27925</v>
      </c>
      <c r="M2701" s="14">
        <v>185429</v>
      </c>
      <c r="N2701" s="14">
        <v>390</v>
      </c>
      <c r="O2701" s="14">
        <v>12</v>
      </c>
      <c r="P2701" s="14">
        <v>5346</v>
      </c>
      <c r="R2701" s="14">
        <v>27339</v>
      </c>
      <c r="S2701" s="14">
        <v>-200</v>
      </c>
      <c r="T2701" s="14">
        <v>7824</v>
      </c>
      <c r="U2701" s="14">
        <v>-17886</v>
      </c>
      <c r="V2701" s="14">
        <v>-11577</v>
      </c>
      <c r="W2701" s="14">
        <v>15928</v>
      </c>
      <c r="X2701" s="14">
        <v>-3043</v>
      </c>
      <c r="Y2701" s="14">
        <v>-1853</v>
      </c>
      <c r="Z2701" s="14">
        <v>12</v>
      </c>
      <c r="AA2701" s="14">
        <v>-1661</v>
      </c>
      <c r="AB2701" s="14">
        <v>5513</v>
      </c>
      <c r="AC2701" s="14">
        <v>933</v>
      </c>
      <c r="AD2701" s="14">
        <v>-34032</v>
      </c>
      <c r="AE2701" s="14">
        <v>20539</v>
      </c>
      <c r="AF2701" s="14">
        <v>46780</v>
      </c>
      <c r="AG2701" s="14">
        <v>56849</v>
      </c>
      <c r="AH2701" s="14">
        <v>22322</v>
      </c>
      <c r="AI2701" s="14">
        <v>12423</v>
      </c>
      <c r="AK2701" s="25">
        <v>0.90105849429313845</v>
      </c>
      <c r="AN2701" s="26">
        <v>9677.9327441315181</v>
      </c>
      <c r="AP2701" s="26">
        <v>1459.5790524118415</v>
      </c>
      <c r="AQ2701" s="26">
        <v>11137.51179654336</v>
      </c>
      <c r="AR2701" s="26">
        <v>29774.187096636157</v>
      </c>
      <c r="AS2701" s="26">
        <v>28481.312926634302</v>
      </c>
      <c r="AT2701" s="26">
        <v>12430.385966545198</v>
      </c>
      <c r="AU2701" s="14">
        <v>242799</v>
      </c>
      <c r="AV2701" s="14">
        <v>96589</v>
      </c>
      <c r="AW2701" s="27">
        <v>0.10112884013894383</v>
      </c>
      <c r="AX2701" s="27">
        <v>0.28372048069205469</v>
      </c>
    </row>
    <row r="2702" spans="1:50" x14ac:dyDescent="0.25">
      <c r="A2702" t="s">
        <v>95</v>
      </c>
      <c r="B2702" s="1">
        <v>44886</v>
      </c>
      <c r="C2702" s="8" t="s">
        <v>391</v>
      </c>
      <c r="D2702" s="10" t="s">
        <v>392</v>
      </c>
      <c r="E2702" s="14">
        <v>184241</v>
      </c>
      <c r="F2702" s="14">
        <v>178020</v>
      </c>
      <c r="G2702" s="14">
        <v>242233</v>
      </c>
      <c r="H2702" s="14">
        <v>169413</v>
      </c>
      <c r="J2702" s="14">
        <v>23288</v>
      </c>
      <c r="K2702" s="14">
        <v>27888</v>
      </c>
      <c r="M2702" s="14">
        <v>185019</v>
      </c>
      <c r="N2702" s="14">
        <v>451</v>
      </c>
      <c r="O2702" s="14">
        <v>69</v>
      </c>
      <c r="P2702" s="14">
        <v>5518</v>
      </c>
      <c r="R2702" s="14">
        <v>27153</v>
      </c>
      <c r="S2702" s="14">
        <v>-162</v>
      </c>
      <c r="T2702" s="14">
        <v>9820</v>
      </c>
      <c r="U2702" s="14">
        <v>-5114</v>
      </c>
      <c r="V2702" s="14">
        <v>-12492</v>
      </c>
      <c r="W2702" s="14">
        <v>20239</v>
      </c>
      <c r="X2702" s="14">
        <v>-5432</v>
      </c>
      <c r="Y2702" s="14">
        <v>-4820</v>
      </c>
      <c r="Z2702" s="14">
        <v>22</v>
      </c>
      <c r="AA2702" s="14">
        <v>-1095</v>
      </c>
      <c r="AB2702" s="14">
        <v>7531</v>
      </c>
      <c r="AC2702" s="14">
        <v>16</v>
      </c>
      <c r="AD2702" s="14">
        <v>-29217</v>
      </c>
      <c r="AE2702" s="14">
        <v>22616</v>
      </c>
      <c r="AF2702" s="14">
        <v>49373</v>
      </c>
      <c r="AG2702" s="14">
        <v>55154</v>
      </c>
      <c r="AH2702" s="14">
        <v>23514</v>
      </c>
      <c r="AI2702" s="14">
        <v>12321</v>
      </c>
      <c r="AK2702" s="25">
        <v>0.89796778241138908</v>
      </c>
      <c r="AN2702" s="26">
        <v>9485.4776409523765</v>
      </c>
      <c r="AP2702" s="26">
        <v>1458.5066161785523</v>
      </c>
      <c r="AQ2702" s="26">
        <v>10943.984257130931</v>
      </c>
      <c r="AR2702" s="26">
        <v>22490.886713662025</v>
      </c>
      <c r="AS2702" s="26">
        <v>25465.700834042327</v>
      </c>
      <c r="AT2702" s="26">
        <v>7969.1701367506403</v>
      </c>
      <c r="AU2702" s="14">
        <v>242247</v>
      </c>
      <c r="AV2702" s="14">
        <v>72820</v>
      </c>
      <c r="AW2702" s="27">
        <v>9.9598040730972906E-2</v>
      </c>
      <c r="AX2702" s="27">
        <v>0.24126602398905789</v>
      </c>
    </row>
    <row r="2703" spans="1:50" x14ac:dyDescent="0.25">
      <c r="A2703" t="s">
        <v>95</v>
      </c>
      <c r="B2703" s="1">
        <v>44887</v>
      </c>
      <c r="C2703" s="8" t="s">
        <v>391</v>
      </c>
      <c r="D2703" s="10" t="s">
        <v>392</v>
      </c>
      <c r="E2703" s="14">
        <v>169080</v>
      </c>
      <c r="F2703" s="14">
        <v>175591</v>
      </c>
      <c r="G2703" s="14">
        <v>243028</v>
      </c>
      <c r="H2703" s="14">
        <v>185798</v>
      </c>
      <c r="J2703" s="14">
        <v>9238</v>
      </c>
      <c r="K2703" s="14">
        <v>27921</v>
      </c>
      <c r="M2703" s="14">
        <v>181665</v>
      </c>
      <c r="N2703" s="14">
        <v>287</v>
      </c>
      <c r="O2703" s="14">
        <v>18420</v>
      </c>
      <c r="P2703" s="14">
        <v>5496</v>
      </c>
      <c r="R2703" s="14">
        <v>26212</v>
      </c>
      <c r="S2703" s="14">
        <v>-2921</v>
      </c>
      <c r="T2703" s="14">
        <v>14036</v>
      </c>
      <c r="U2703" s="14">
        <v>3192</v>
      </c>
      <c r="V2703" s="14">
        <v>-12007</v>
      </c>
      <c r="W2703" s="14">
        <v>29052</v>
      </c>
      <c r="X2703" s="14">
        <v>-5264</v>
      </c>
      <c r="Y2703" s="14">
        <v>-5779</v>
      </c>
      <c r="Z2703" s="14">
        <v>-16</v>
      </c>
      <c r="AA2703" s="14">
        <v>-1063</v>
      </c>
      <c r="AB2703" s="14">
        <v>12864</v>
      </c>
      <c r="AC2703" s="14">
        <v>-624</v>
      </c>
      <c r="AD2703" s="14">
        <v>-30689</v>
      </c>
      <c r="AE2703" s="14">
        <v>22635</v>
      </c>
      <c r="AF2703" s="14">
        <v>48043</v>
      </c>
      <c r="AG2703" s="14">
        <v>51941</v>
      </c>
      <c r="AH2703" s="14">
        <v>24501</v>
      </c>
      <c r="AI2703" s="14">
        <v>11685</v>
      </c>
      <c r="AK2703" s="25">
        <v>0.90078730644106686</v>
      </c>
      <c r="AN2703" s="26">
        <v>3774.5612109581575</v>
      </c>
      <c r="AP2703" s="26">
        <v>1557.3639213850333</v>
      </c>
      <c r="AQ2703" s="26">
        <v>5331.9251323431918</v>
      </c>
      <c r="AR2703" s="26">
        <v>22545.298263685261</v>
      </c>
      <c r="AS2703" s="26">
        <v>22482.743904753333</v>
      </c>
      <c r="AT2703" s="26">
        <v>5394.4794912751267</v>
      </c>
      <c r="AU2703" s="14">
        <v>243038</v>
      </c>
      <c r="AV2703" s="14">
        <v>57240</v>
      </c>
      <c r="AW2703" s="27">
        <v>4.8366382151212757E-2</v>
      </c>
      <c r="AX2703" s="27">
        <v>0.20777039441046416</v>
      </c>
    </row>
    <row r="2704" spans="1:50" x14ac:dyDescent="0.25">
      <c r="A2704" t="s">
        <v>95</v>
      </c>
      <c r="B2704" s="1">
        <v>44888</v>
      </c>
      <c r="C2704" s="8" t="s">
        <v>391</v>
      </c>
      <c r="D2704" s="10" t="s">
        <v>392</v>
      </c>
      <c r="E2704" s="14">
        <v>171639</v>
      </c>
      <c r="F2704" s="14">
        <v>168922</v>
      </c>
      <c r="G2704" s="14">
        <v>239201</v>
      </c>
      <c r="H2704" s="14">
        <v>180425</v>
      </c>
      <c r="J2704" s="14">
        <v>10599</v>
      </c>
      <c r="K2704" s="14">
        <v>27820</v>
      </c>
      <c r="M2704" s="14">
        <v>178697</v>
      </c>
      <c r="N2704" s="14">
        <v>652</v>
      </c>
      <c r="O2704" s="14">
        <v>15988</v>
      </c>
      <c r="P2704" s="14">
        <v>5451</v>
      </c>
      <c r="R2704" s="14">
        <v>25701</v>
      </c>
      <c r="S2704" s="14">
        <v>-3137</v>
      </c>
      <c r="T2704" s="14">
        <v>14966</v>
      </c>
      <c r="U2704" s="14">
        <v>7611</v>
      </c>
      <c r="V2704" s="14">
        <v>-11088</v>
      </c>
      <c r="W2704" s="14">
        <v>31016</v>
      </c>
      <c r="X2704" s="14">
        <v>-4783</v>
      </c>
      <c r="Y2704" s="14">
        <v>-7401</v>
      </c>
      <c r="Z2704" s="14">
        <v>-69</v>
      </c>
      <c r="AA2704" s="14">
        <v>-1676</v>
      </c>
      <c r="AB2704" s="14">
        <v>12635</v>
      </c>
      <c r="AC2704" s="14">
        <v>-430</v>
      </c>
      <c r="AD2704" s="14">
        <v>-33436</v>
      </c>
      <c r="AE2704" s="14">
        <v>12463</v>
      </c>
      <c r="AF2704" s="14">
        <v>48133</v>
      </c>
      <c r="AG2704" s="14">
        <v>56404</v>
      </c>
      <c r="AH2704" s="14">
        <v>22061</v>
      </c>
      <c r="AI2704" s="14">
        <v>11455</v>
      </c>
      <c r="AK2704" s="25">
        <v>0.90407658008454839</v>
      </c>
      <c r="AN2704" s="26">
        <v>4346.466816193325</v>
      </c>
      <c r="AP2704" s="26">
        <v>1522.8194847028144</v>
      </c>
      <c r="AQ2704" s="26">
        <v>5869.2863008961394</v>
      </c>
      <c r="AR2704" s="26">
        <v>23630.109266551663</v>
      </c>
      <c r="AS2704" s="26">
        <v>23830.54371349507</v>
      </c>
      <c r="AT2704" s="26">
        <v>5668.8518539527349</v>
      </c>
      <c r="AU2704" s="14">
        <v>239213</v>
      </c>
      <c r="AV2704" s="14">
        <v>58788</v>
      </c>
      <c r="AW2704" s="27">
        <v>5.409215203472071E-2</v>
      </c>
      <c r="AX2704" s="27">
        <v>0.21258869453394022</v>
      </c>
    </row>
    <row r="2705" spans="1:50" x14ac:dyDescent="0.25">
      <c r="A2705" t="s">
        <v>95</v>
      </c>
      <c r="B2705" s="1">
        <v>44889</v>
      </c>
      <c r="C2705" s="8" t="s">
        <v>391</v>
      </c>
      <c r="D2705" s="10" t="s">
        <v>392</v>
      </c>
      <c r="E2705" s="14">
        <v>161109</v>
      </c>
      <c r="F2705" s="14">
        <v>165192</v>
      </c>
      <c r="G2705" s="14">
        <v>227966</v>
      </c>
      <c r="H2705" s="14">
        <v>152047</v>
      </c>
      <c r="J2705" s="14">
        <v>19737</v>
      </c>
      <c r="K2705" s="14">
        <v>27897</v>
      </c>
      <c r="M2705" s="14">
        <v>174446</v>
      </c>
      <c r="N2705" s="14">
        <v>469</v>
      </c>
      <c r="O2705" s="14">
        <v>570</v>
      </c>
      <c r="P2705" s="14">
        <v>4857</v>
      </c>
      <c r="R2705" s="14">
        <v>23953</v>
      </c>
      <c r="S2705" s="14">
        <v>-493</v>
      </c>
      <c r="T2705" s="14">
        <v>10679</v>
      </c>
      <c r="U2705" s="14">
        <v>17862</v>
      </c>
      <c r="V2705" s="14">
        <v>-13491</v>
      </c>
      <c r="W2705" s="14">
        <v>23949</v>
      </c>
      <c r="X2705" s="14">
        <v>-8167</v>
      </c>
      <c r="Y2705" s="14">
        <v>-8665</v>
      </c>
      <c r="Z2705" s="14">
        <v>-37</v>
      </c>
      <c r="AA2705" s="14">
        <v>-2366</v>
      </c>
      <c r="AB2705" s="14">
        <v>1749</v>
      </c>
      <c r="AC2705" s="14">
        <v>-679</v>
      </c>
      <c r="AD2705" s="14">
        <v>-36997</v>
      </c>
      <c r="AE2705" s="14">
        <v>8667</v>
      </c>
      <c r="AF2705" s="14">
        <v>45127</v>
      </c>
      <c r="AG2705" s="14">
        <v>58439</v>
      </c>
      <c r="AH2705" s="14">
        <v>20917</v>
      </c>
      <c r="AI2705" s="14">
        <v>11600</v>
      </c>
      <c r="AK2705" s="25">
        <v>0.90649424898143161</v>
      </c>
      <c r="AN2705" s="26">
        <v>8115.4471029685419</v>
      </c>
      <c r="AP2705" s="26">
        <v>1387.1662928336691</v>
      </c>
      <c r="AQ2705" s="26">
        <v>9502.613395802211</v>
      </c>
      <c r="AR2705" s="26">
        <v>25956.309465925086</v>
      </c>
      <c r="AS2705" s="26">
        <v>26611.48190585418</v>
      </c>
      <c r="AT2705" s="26">
        <v>8847.4409558731149</v>
      </c>
      <c r="AU2705" s="14">
        <v>227986</v>
      </c>
      <c r="AV2705" s="14">
        <v>75939</v>
      </c>
      <c r="AW2705" s="27">
        <v>9.1890078972627562E-2</v>
      </c>
      <c r="AX2705" s="27">
        <v>0.25685412344298691</v>
      </c>
    </row>
    <row r="2706" spans="1:50" x14ac:dyDescent="0.25">
      <c r="A2706" t="s">
        <v>95</v>
      </c>
      <c r="B2706" s="1">
        <v>44890</v>
      </c>
      <c r="C2706" s="8" t="s">
        <v>391</v>
      </c>
      <c r="D2706" s="10" t="s">
        <v>392</v>
      </c>
      <c r="E2706" s="14">
        <v>166076</v>
      </c>
      <c r="F2706" s="14">
        <v>167291</v>
      </c>
      <c r="G2706" s="14">
        <v>243307</v>
      </c>
      <c r="H2706" s="14">
        <v>178140</v>
      </c>
      <c r="J2706" s="14">
        <v>21670</v>
      </c>
      <c r="K2706" s="14">
        <v>27888</v>
      </c>
      <c r="M2706" s="14">
        <v>170673</v>
      </c>
      <c r="N2706" s="14">
        <v>302</v>
      </c>
      <c r="O2706" s="14">
        <v>17598</v>
      </c>
      <c r="P2706" s="14">
        <v>5186</v>
      </c>
      <c r="R2706" s="14">
        <v>23509</v>
      </c>
      <c r="S2706" s="14">
        <v>-3983</v>
      </c>
      <c r="T2706" s="14">
        <v>11513</v>
      </c>
      <c r="U2706" s="14">
        <v>9531</v>
      </c>
      <c r="V2706" s="14">
        <v>-9277</v>
      </c>
      <c r="W2706" s="14">
        <v>25686</v>
      </c>
      <c r="X2706" s="14">
        <v>-4979</v>
      </c>
      <c r="Y2706" s="14">
        <v>-8586</v>
      </c>
      <c r="Z2706" s="14">
        <v>-1192</v>
      </c>
      <c r="AA2706" s="14">
        <v>-1755</v>
      </c>
      <c r="AB2706" s="14">
        <v>13479</v>
      </c>
      <c r="AC2706" s="14">
        <v>-305</v>
      </c>
      <c r="AD2706" s="14">
        <v>-34070</v>
      </c>
      <c r="AE2706" s="14">
        <v>15730</v>
      </c>
      <c r="AF2706" s="14">
        <v>49547</v>
      </c>
      <c r="AG2706" s="14">
        <v>60323</v>
      </c>
      <c r="AH2706" s="14">
        <v>21598</v>
      </c>
      <c r="AI2706" s="14">
        <v>11371</v>
      </c>
      <c r="AK2706" s="25">
        <v>0.90243626194686077</v>
      </c>
      <c r="AN2706" s="26">
        <v>8870.3694044272797</v>
      </c>
      <c r="AP2706" s="26">
        <v>1476.4782494544156</v>
      </c>
      <c r="AQ2706" s="26">
        <v>10346.847653881698</v>
      </c>
      <c r="AR2706" s="26">
        <v>25258.67748721128</v>
      </c>
      <c r="AS2706" s="26">
        <v>28009.523486738333</v>
      </c>
      <c r="AT2706" s="26">
        <v>7596.0016543546453</v>
      </c>
      <c r="AU2706" s="14">
        <v>243327</v>
      </c>
      <c r="AV2706" s="14">
        <v>65187</v>
      </c>
      <c r="AW2706" s="27">
        <v>9.3745730127362217E-2</v>
      </c>
      <c r="AX2706" s="27">
        <v>0.25689627022601652</v>
      </c>
    </row>
    <row r="2707" spans="1:50" x14ac:dyDescent="0.25">
      <c r="A2707" t="s">
        <v>95</v>
      </c>
      <c r="B2707" s="1">
        <v>44891</v>
      </c>
      <c r="C2707" s="8" t="s">
        <v>391</v>
      </c>
      <c r="D2707" s="10" t="s">
        <v>392</v>
      </c>
      <c r="E2707" s="14">
        <v>167662</v>
      </c>
      <c r="F2707" s="14">
        <v>168015</v>
      </c>
      <c r="G2707" s="14">
        <v>255195</v>
      </c>
      <c r="H2707" s="14">
        <v>180055</v>
      </c>
      <c r="J2707" s="14">
        <v>22098</v>
      </c>
      <c r="K2707" s="14">
        <v>27934</v>
      </c>
      <c r="M2707" s="14">
        <v>174872</v>
      </c>
      <c r="N2707" s="14">
        <v>615</v>
      </c>
      <c r="O2707" s="14">
        <v>24372</v>
      </c>
      <c r="P2707" s="14">
        <v>5304</v>
      </c>
      <c r="R2707" s="14">
        <v>23593</v>
      </c>
      <c r="S2707" s="14">
        <v>-4544</v>
      </c>
      <c r="T2707" s="14">
        <v>15532</v>
      </c>
      <c r="U2707" s="14">
        <v>-203</v>
      </c>
      <c r="V2707" s="14">
        <v>-9656</v>
      </c>
      <c r="W2707" s="14">
        <v>33769</v>
      </c>
      <c r="X2707" s="14">
        <v>-4803</v>
      </c>
      <c r="Y2707" s="14">
        <v>-9539</v>
      </c>
      <c r="Z2707" s="14">
        <v>-2088</v>
      </c>
      <c r="AA2707" s="14">
        <v>-1099</v>
      </c>
      <c r="AB2707" s="14">
        <v>12077</v>
      </c>
      <c r="AC2707" s="14">
        <v>16</v>
      </c>
      <c r="AD2707" s="14">
        <v>-28694</v>
      </c>
      <c r="AE2707" s="14">
        <v>10708</v>
      </c>
      <c r="AF2707" s="14">
        <v>47077</v>
      </c>
      <c r="AG2707" s="14">
        <v>63024</v>
      </c>
      <c r="AH2707" s="14">
        <v>22835</v>
      </c>
      <c r="AI2707" s="14">
        <v>12050</v>
      </c>
      <c r="AK2707" s="25">
        <v>0.90351856625495097</v>
      </c>
      <c r="AN2707" s="26">
        <v>9056.4148366166992</v>
      </c>
      <c r="AP2707" s="26">
        <v>1552.7211384371919</v>
      </c>
      <c r="AQ2707" s="26">
        <v>10609.135975053889</v>
      </c>
      <c r="AR2707" s="26">
        <v>23908.009902841295</v>
      </c>
      <c r="AS2707" s="26">
        <v>26495.132548890404</v>
      </c>
      <c r="AT2707" s="26">
        <v>8022.0133290047834</v>
      </c>
      <c r="AU2707" s="14">
        <v>255201</v>
      </c>
      <c r="AV2707" s="14">
        <v>75146</v>
      </c>
      <c r="AW2707" s="27">
        <v>9.1649771565641608E-2</v>
      </c>
      <c r="AX2707" s="27">
        <v>0.235348402115755</v>
      </c>
    </row>
    <row r="2708" spans="1:50" x14ac:dyDescent="0.25">
      <c r="A2708" t="s">
        <v>95</v>
      </c>
      <c r="B2708" s="1">
        <v>44892</v>
      </c>
      <c r="C2708" s="8" t="s">
        <v>391</v>
      </c>
      <c r="D2708" s="10" t="s">
        <v>392</v>
      </c>
      <c r="E2708" s="14">
        <v>168338</v>
      </c>
      <c r="F2708" s="14">
        <v>168436</v>
      </c>
      <c r="G2708" s="14">
        <v>263847</v>
      </c>
      <c r="H2708" s="14">
        <v>201313</v>
      </c>
      <c r="J2708" s="14">
        <v>20996</v>
      </c>
      <c r="K2708" s="14">
        <v>27779</v>
      </c>
      <c r="M2708" s="14">
        <v>165835</v>
      </c>
      <c r="N2708" s="14">
        <v>297</v>
      </c>
      <c r="O2708" s="14">
        <v>43949</v>
      </c>
      <c r="P2708" s="14">
        <v>4986</v>
      </c>
      <c r="R2708" s="14">
        <v>23519</v>
      </c>
      <c r="S2708" s="14">
        <v>-6894</v>
      </c>
      <c r="T2708" s="14">
        <v>19133</v>
      </c>
      <c r="U2708" s="14">
        <v>10509</v>
      </c>
      <c r="V2708" s="14">
        <v>-8494</v>
      </c>
      <c r="W2708" s="14">
        <v>41236</v>
      </c>
      <c r="X2708" s="14">
        <v>-4657</v>
      </c>
      <c r="Y2708" s="14">
        <v>-11454</v>
      </c>
      <c r="Z2708" s="14">
        <v>-2218</v>
      </c>
      <c r="AA2708" s="14">
        <v>-448</v>
      </c>
      <c r="AB2708" s="14">
        <v>20221</v>
      </c>
      <c r="AC2708" s="14">
        <v>-488</v>
      </c>
      <c r="AD2708" s="14">
        <v>-34755</v>
      </c>
      <c r="AE2708" s="14">
        <v>13379</v>
      </c>
      <c r="AF2708" s="14">
        <v>47665</v>
      </c>
      <c r="AG2708" s="14">
        <v>59836</v>
      </c>
      <c r="AH2708" s="14">
        <v>23246</v>
      </c>
      <c r="AI2708" s="14">
        <v>11977</v>
      </c>
      <c r="AK2708" s="25">
        <v>0.90142933994652774</v>
      </c>
      <c r="AN2708" s="26">
        <v>8584.8855682690428</v>
      </c>
      <c r="AP2708" s="26">
        <v>1617.6801331392742</v>
      </c>
      <c r="AQ2708" s="26">
        <v>10202.565701408319</v>
      </c>
      <c r="AR2708" s="26">
        <v>24005.493707151723</v>
      </c>
      <c r="AS2708" s="26">
        <v>27855.976928116968</v>
      </c>
      <c r="AT2708" s="26">
        <v>6352.0824804430767</v>
      </c>
      <c r="AU2708" s="14">
        <v>263851</v>
      </c>
      <c r="AV2708" s="14">
        <v>62538</v>
      </c>
      <c r="AW2708" s="27">
        <v>8.5248039221525809E-2</v>
      </c>
      <c r="AX2708" s="27">
        <v>0.22392670181384783</v>
      </c>
    </row>
    <row r="2709" spans="1:50" x14ac:dyDescent="0.25">
      <c r="A2709" t="s">
        <v>95</v>
      </c>
      <c r="B2709" s="1">
        <v>44893</v>
      </c>
      <c r="C2709" s="8" t="s">
        <v>391</v>
      </c>
      <c r="D2709" s="10" t="s">
        <v>392</v>
      </c>
      <c r="E2709" s="14">
        <v>188053</v>
      </c>
      <c r="F2709" s="14">
        <v>186297</v>
      </c>
      <c r="G2709" s="14">
        <v>253034</v>
      </c>
      <c r="H2709" s="14">
        <v>161097</v>
      </c>
      <c r="J2709" s="14">
        <v>21536</v>
      </c>
      <c r="K2709" s="14">
        <v>27924</v>
      </c>
      <c r="M2709" s="14">
        <v>178834</v>
      </c>
      <c r="N2709" s="14">
        <v>296</v>
      </c>
      <c r="O2709" s="14">
        <v>19818</v>
      </c>
      <c r="P2709" s="14">
        <v>4636</v>
      </c>
      <c r="R2709" s="14">
        <v>26080</v>
      </c>
      <c r="S2709" s="14">
        <v>-4944</v>
      </c>
      <c r="T2709" s="14">
        <v>5774</v>
      </c>
      <c r="U2709" s="14">
        <v>5377</v>
      </c>
      <c r="V2709" s="14">
        <v>-11569</v>
      </c>
      <c r="W2709" s="14">
        <v>14966</v>
      </c>
      <c r="X2709" s="14">
        <v>-4600</v>
      </c>
      <c r="Y2709" s="14">
        <v>-5273</v>
      </c>
      <c r="Z2709" s="14">
        <v>-5375</v>
      </c>
      <c r="AA2709" s="14">
        <v>-1390</v>
      </c>
      <c r="AB2709" s="14">
        <v>-1777</v>
      </c>
      <c r="AC2709" s="14">
        <v>-502</v>
      </c>
      <c r="AD2709" s="14">
        <v>-31355</v>
      </c>
      <c r="AE2709" s="14">
        <v>21053</v>
      </c>
      <c r="AF2709" s="14">
        <v>50259</v>
      </c>
      <c r="AG2709" s="14">
        <v>64621</v>
      </c>
      <c r="AH2709" s="14">
        <v>26161</v>
      </c>
      <c r="AI2709" s="14">
        <v>13591</v>
      </c>
      <c r="AK2709" s="25">
        <v>0.90304662599998731</v>
      </c>
      <c r="AN2709" s="26">
        <v>8821.4804082044629</v>
      </c>
      <c r="AP2709" s="26">
        <v>1542.1633034697186</v>
      </c>
      <c r="AQ2709" s="26">
        <v>10363.643711674184</v>
      </c>
      <c r="AR2709" s="26">
        <v>26100.980883395223</v>
      </c>
      <c r="AS2709" s="26">
        <v>26280.998900781462</v>
      </c>
      <c r="AT2709" s="26">
        <v>10183.625694287939</v>
      </c>
      <c r="AU2709" s="14">
        <v>253054</v>
      </c>
      <c r="AV2709" s="14">
        <v>91957</v>
      </c>
      <c r="AW2709" s="27">
        <v>9.0288619028472725E-2</v>
      </c>
      <c r="AX2709" s="27">
        <v>0.24414699129094114</v>
      </c>
    </row>
    <row r="2710" spans="1:50" x14ac:dyDescent="0.25">
      <c r="A2710" t="s">
        <v>95</v>
      </c>
      <c r="B2710" s="1">
        <v>44894</v>
      </c>
      <c r="C2710" s="8" t="s">
        <v>391</v>
      </c>
      <c r="D2710" s="10" t="s">
        <v>392</v>
      </c>
      <c r="E2710" s="14">
        <v>201424</v>
      </c>
      <c r="F2710" s="14">
        <v>199003</v>
      </c>
      <c r="G2710" s="14">
        <v>251218</v>
      </c>
      <c r="H2710" s="14">
        <v>137502</v>
      </c>
      <c r="J2710" s="14">
        <v>23628</v>
      </c>
      <c r="K2710" s="14">
        <v>27799</v>
      </c>
      <c r="M2710" s="14">
        <v>188399</v>
      </c>
      <c r="N2710" s="14">
        <v>175</v>
      </c>
      <c r="O2710" s="14">
        <v>6632</v>
      </c>
      <c r="P2710" s="14">
        <v>4589</v>
      </c>
      <c r="R2710" s="14">
        <v>24490</v>
      </c>
      <c r="S2710" s="14">
        <v>-1192</v>
      </c>
      <c r="T2710" s="14">
        <v>-5286</v>
      </c>
      <c r="U2710" s="14">
        <v>-4218</v>
      </c>
      <c r="V2710" s="14">
        <v>-10995</v>
      </c>
      <c r="W2710" s="14">
        <v>-2072</v>
      </c>
      <c r="X2710" s="14">
        <v>-4953</v>
      </c>
      <c r="Y2710" s="14">
        <v>-9479</v>
      </c>
      <c r="Z2710" s="14">
        <v>-5470</v>
      </c>
      <c r="AA2710" s="14">
        <v>-2715</v>
      </c>
      <c r="AB2710" s="14">
        <v>2776</v>
      </c>
      <c r="AC2710" s="14">
        <v>-769</v>
      </c>
      <c r="AD2710" s="14">
        <v>-23719</v>
      </c>
      <c r="AE2710" s="14">
        <v>19922</v>
      </c>
      <c r="AF2710" s="14">
        <v>51794</v>
      </c>
      <c r="AG2710" s="14">
        <v>66926</v>
      </c>
      <c r="AH2710" s="14">
        <v>28785</v>
      </c>
      <c r="AI2710" s="14">
        <v>13676</v>
      </c>
      <c r="AK2710" s="25">
        <v>0.90293920145282491</v>
      </c>
      <c r="AN2710" s="26">
        <v>9677.2448095033797</v>
      </c>
      <c r="AP2710" s="26">
        <v>1516.0717958560952</v>
      </c>
      <c r="AQ2710" s="26">
        <v>11193.316605359478</v>
      </c>
      <c r="AR2710" s="26">
        <v>28179.367477802374</v>
      </c>
      <c r="AS2710" s="26">
        <v>25995.831107836802</v>
      </c>
      <c r="AT2710" s="26">
        <v>13376.852975325042</v>
      </c>
      <c r="AU2710" s="14">
        <v>251229</v>
      </c>
      <c r="AV2710" s="14">
        <v>113728</v>
      </c>
      <c r="AW2710" s="27">
        <v>9.8225163713216268E-2</v>
      </c>
      <c r="AX2710" s="27">
        <v>0.25931061485703688</v>
      </c>
    </row>
    <row r="2711" spans="1:50" x14ac:dyDescent="0.25">
      <c r="A2711" t="s">
        <v>95</v>
      </c>
      <c r="B2711" s="1">
        <v>44895</v>
      </c>
      <c r="C2711" s="8" t="s">
        <v>391</v>
      </c>
      <c r="D2711" s="10" t="s">
        <v>392</v>
      </c>
      <c r="E2711" s="14">
        <v>192497</v>
      </c>
      <c r="F2711" s="14">
        <v>189646</v>
      </c>
      <c r="G2711" s="14">
        <v>258775</v>
      </c>
      <c r="H2711" s="14">
        <v>173475</v>
      </c>
      <c r="J2711" s="14">
        <v>24284</v>
      </c>
      <c r="K2711" s="14">
        <v>27802</v>
      </c>
      <c r="M2711" s="14">
        <v>177123</v>
      </c>
      <c r="N2711" s="14">
        <v>244</v>
      </c>
      <c r="O2711" s="14">
        <v>24550</v>
      </c>
      <c r="P2711" s="14">
        <v>4772</v>
      </c>
      <c r="R2711" s="14">
        <v>24555</v>
      </c>
      <c r="S2711" s="14">
        <v>-3879</v>
      </c>
      <c r="T2711" s="14">
        <v>8534</v>
      </c>
      <c r="U2711" s="14">
        <v>-9609</v>
      </c>
      <c r="V2711" s="14">
        <v>-10244</v>
      </c>
      <c r="W2711" s="14">
        <v>19724</v>
      </c>
      <c r="X2711" s="14">
        <v>-3782</v>
      </c>
      <c r="Y2711" s="14">
        <v>-8348</v>
      </c>
      <c r="Z2711" s="14">
        <v>-5328</v>
      </c>
      <c r="AA2711" s="14">
        <v>-1920</v>
      </c>
      <c r="AB2711" s="14">
        <v>4005</v>
      </c>
      <c r="AC2711" s="14">
        <v>393</v>
      </c>
      <c r="AD2711" s="14">
        <v>-21264</v>
      </c>
      <c r="AE2711" s="14">
        <v>22308</v>
      </c>
      <c r="AF2711" s="14">
        <v>51163</v>
      </c>
      <c r="AG2711" s="14">
        <v>65771</v>
      </c>
      <c r="AH2711" s="14">
        <v>28201</v>
      </c>
      <c r="AI2711" s="14">
        <v>13195</v>
      </c>
      <c r="AK2711" s="25">
        <v>0.89895151808924523</v>
      </c>
      <c r="AN2711" s="26">
        <v>9901.9961105674574</v>
      </c>
      <c r="AP2711" s="26">
        <v>1562.0333487113421</v>
      </c>
      <c r="AQ2711" s="26">
        <v>11464.0294592788</v>
      </c>
      <c r="AR2711" s="26">
        <v>23952.835483892042</v>
      </c>
      <c r="AS2711" s="26">
        <v>26299.89152052081</v>
      </c>
      <c r="AT2711" s="26">
        <v>9116.9734226500223</v>
      </c>
      <c r="AU2711" s="14">
        <v>258785</v>
      </c>
      <c r="AV2711" s="14">
        <v>85310</v>
      </c>
      <c r="AW2711" s="27">
        <v>9.7663421861835978E-2</v>
      </c>
      <c r="AX2711" s="27">
        <v>0.23560499293216144</v>
      </c>
    </row>
    <row r="2712" spans="1:50" x14ac:dyDescent="0.25">
      <c r="A2712" t="s">
        <v>95</v>
      </c>
      <c r="B2712" s="1">
        <v>44896</v>
      </c>
      <c r="C2712" s="8" t="s">
        <v>391</v>
      </c>
      <c r="D2712" s="10" t="s">
        <v>392</v>
      </c>
      <c r="E2712" s="14">
        <v>193097</v>
      </c>
      <c r="F2712" s="14">
        <v>197929</v>
      </c>
      <c r="G2712" s="14">
        <v>256270</v>
      </c>
      <c r="H2712" s="14">
        <v>162713</v>
      </c>
      <c r="J2712" s="14">
        <v>24355</v>
      </c>
      <c r="K2712" s="14">
        <v>27795</v>
      </c>
      <c r="M2712" s="14">
        <v>179916</v>
      </c>
      <c r="N2712" s="14">
        <v>330</v>
      </c>
      <c r="O2712" s="14">
        <v>19102</v>
      </c>
      <c r="P2712" s="14">
        <v>4765</v>
      </c>
      <c r="R2712" s="14">
        <v>21929</v>
      </c>
      <c r="S2712" s="14">
        <v>-3152</v>
      </c>
      <c r="T2712" s="14">
        <v>5881</v>
      </c>
      <c r="U2712" s="14">
        <v>-3083</v>
      </c>
      <c r="V2712" s="14">
        <v>-12349</v>
      </c>
      <c r="W2712" s="14">
        <v>17325</v>
      </c>
      <c r="X2712" s="14">
        <v>-5672</v>
      </c>
      <c r="Y2712" s="14">
        <v>-8790</v>
      </c>
      <c r="Z2712" s="14">
        <v>-5385</v>
      </c>
      <c r="AA2712" s="14">
        <v>-1909</v>
      </c>
      <c r="AB2712" s="14">
        <v>-2854</v>
      </c>
      <c r="AC2712" s="14">
        <v>1179</v>
      </c>
      <c r="AD2712" s="14">
        <v>-23670</v>
      </c>
      <c r="AE2712" s="14">
        <v>23550</v>
      </c>
      <c r="AF2712" s="14">
        <v>48123</v>
      </c>
      <c r="AG2712" s="14">
        <v>68778</v>
      </c>
      <c r="AH2712" s="14">
        <v>29193</v>
      </c>
      <c r="AI2712" s="14">
        <v>13619</v>
      </c>
      <c r="AK2712" s="25">
        <v>0.90264595157115823</v>
      </c>
      <c r="AN2712" s="26">
        <v>9971.7602809171476</v>
      </c>
      <c r="AP2712" s="26">
        <v>1544.8077580325494</v>
      </c>
      <c r="AQ2712" s="26">
        <v>11516.568038949696</v>
      </c>
      <c r="AR2712" s="26">
        <v>24631.832071452627</v>
      </c>
      <c r="AS2712" s="26">
        <v>25780.543504820849</v>
      </c>
      <c r="AT2712" s="26">
        <v>10367.856605581474</v>
      </c>
      <c r="AU2712" s="14">
        <v>256270</v>
      </c>
      <c r="AV2712" s="14">
        <v>93557</v>
      </c>
      <c r="AW2712" s="27">
        <v>9.9073852694538098E-2</v>
      </c>
      <c r="AX2712" s="27">
        <v>0.24431292185295625</v>
      </c>
    </row>
    <row r="2713" spans="1:50" x14ac:dyDescent="0.25">
      <c r="A2713" t="s">
        <v>95</v>
      </c>
      <c r="B2713" s="1">
        <v>44897</v>
      </c>
      <c r="C2713" s="8" t="s">
        <v>391</v>
      </c>
      <c r="D2713" s="10" t="s">
        <v>392</v>
      </c>
      <c r="E2713" s="14">
        <v>201518</v>
      </c>
      <c r="F2713" s="14">
        <v>200988</v>
      </c>
      <c r="G2713" s="14">
        <v>261150</v>
      </c>
      <c r="H2713" s="14">
        <v>161158</v>
      </c>
      <c r="J2713" s="14">
        <v>24072</v>
      </c>
      <c r="K2713" s="14">
        <v>27767</v>
      </c>
      <c r="M2713" s="14">
        <v>192100</v>
      </c>
      <c r="N2713" s="14">
        <v>440</v>
      </c>
      <c r="O2713" s="14">
        <v>11262</v>
      </c>
      <c r="P2713" s="14">
        <v>5514</v>
      </c>
      <c r="R2713" s="14">
        <v>25364</v>
      </c>
      <c r="S2713" s="14">
        <v>-2300</v>
      </c>
      <c r="T2713" s="14">
        <v>1761</v>
      </c>
      <c r="U2713" s="14">
        <v>-1228</v>
      </c>
      <c r="V2713" s="14">
        <v>-11988</v>
      </c>
      <c r="W2713" s="14">
        <v>6617</v>
      </c>
      <c r="X2713" s="14">
        <v>-5168</v>
      </c>
      <c r="Y2713" s="14">
        <v>-5957</v>
      </c>
      <c r="Z2713" s="14">
        <v>-5506</v>
      </c>
      <c r="AA2713" s="14">
        <v>-1931</v>
      </c>
      <c r="AB2713" s="14">
        <v>-837</v>
      </c>
      <c r="AC2713" s="14">
        <v>716</v>
      </c>
      <c r="AD2713" s="14">
        <v>-25611</v>
      </c>
      <c r="AE2713" s="14">
        <v>26676</v>
      </c>
      <c r="AF2713" s="14">
        <v>47567</v>
      </c>
      <c r="AG2713" s="14">
        <v>69699</v>
      </c>
      <c r="AH2713" s="14">
        <v>29563</v>
      </c>
      <c r="AI2713" s="14">
        <v>13721</v>
      </c>
      <c r="AK2713" s="25">
        <v>0.90430368947986706</v>
      </c>
      <c r="AN2713" s="26">
        <v>9873.9911699791173</v>
      </c>
      <c r="AP2713" s="26">
        <v>1579.2656004847511</v>
      </c>
      <c r="AQ2713" s="26">
        <v>11453.256770463868</v>
      </c>
      <c r="AR2713" s="26">
        <v>26191.468280127341</v>
      </c>
      <c r="AS2713" s="26">
        <v>26312.700966270379</v>
      </c>
      <c r="AT2713" s="26">
        <v>11332.024084320827</v>
      </c>
      <c r="AU2713" s="14">
        <v>261160</v>
      </c>
      <c r="AV2713" s="14">
        <v>100002</v>
      </c>
      <c r="AW2713" s="27">
        <v>9.6684327390488781E-2</v>
      </c>
      <c r="AX2713" s="27">
        <v>0.24982307290629566</v>
      </c>
    </row>
    <row r="2714" spans="1:50" x14ac:dyDescent="0.25">
      <c r="A2714" t="s">
        <v>95</v>
      </c>
      <c r="B2714" s="1">
        <v>44898</v>
      </c>
      <c r="C2714" s="8" t="s">
        <v>391</v>
      </c>
      <c r="D2714" s="10" t="s">
        <v>392</v>
      </c>
      <c r="E2714" s="14">
        <v>198455</v>
      </c>
      <c r="F2714" s="14">
        <v>187870</v>
      </c>
      <c r="G2714" s="14">
        <v>229514</v>
      </c>
      <c r="H2714" s="14">
        <v>156670</v>
      </c>
      <c r="J2714" s="14">
        <v>24111</v>
      </c>
      <c r="K2714" s="14">
        <v>27731</v>
      </c>
      <c r="M2714" s="14">
        <v>159386</v>
      </c>
      <c r="N2714" s="14">
        <v>410</v>
      </c>
      <c r="O2714" s="14">
        <v>12434</v>
      </c>
      <c r="P2714" s="14">
        <v>5449</v>
      </c>
      <c r="R2714" s="14">
        <v>28778</v>
      </c>
      <c r="S2714" s="14">
        <v>-4159</v>
      </c>
      <c r="T2714" s="14">
        <v>7141</v>
      </c>
      <c r="U2714" s="14">
        <v>-15811</v>
      </c>
      <c r="V2714" s="14">
        <v>-5133</v>
      </c>
      <c r="W2714" s="14">
        <v>13339</v>
      </c>
      <c r="X2714" s="14">
        <v>622</v>
      </c>
      <c r="Y2714" s="14">
        <v>-9056</v>
      </c>
      <c r="Z2714" s="14">
        <v>-5491</v>
      </c>
      <c r="AA2714" s="14">
        <v>-1519</v>
      </c>
      <c r="AB2714" s="14">
        <v>3119</v>
      </c>
      <c r="AC2714" s="14">
        <v>100</v>
      </c>
      <c r="AD2714" s="14">
        <v>-30940</v>
      </c>
      <c r="AE2714" s="14">
        <v>28012</v>
      </c>
      <c r="AF2714" s="14">
        <v>47446</v>
      </c>
      <c r="AG2714" s="14">
        <v>62816</v>
      </c>
      <c r="AH2714" s="14">
        <v>25210</v>
      </c>
      <c r="AI2714" s="14">
        <v>12196</v>
      </c>
      <c r="AK2714" s="25">
        <v>0.89962931061196971</v>
      </c>
      <c r="AN2714" s="26">
        <v>9838.8667018194537</v>
      </c>
      <c r="AP2714" s="26">
        <v>1368.3087339737845</v>
      </c>
      <c r="AQ2714" s="26">
        <v>11207.17543579324</v>
      </c>
      <c r="AR2714" s="26">
        <v>31355.633663937529</v>
      </c>
      <c r="AS2714" s="26">
        <v>32380.776855422493</v>
      </c>
      <c r="AT2714" s="26">
        <v>10182.032244308264</v>
      </c>
      <c r="AU2714" s="14">
        <v>229529</v>
      </c>
      <c r="AV2714" s="14">
        <v>72859</v>
      </c>
      <c r="AW2714" s="27">
        <v>0.10764462490255476</v>
      </c>
      <c r="AX2714" s="27">
        <v>0.30809525146442973</v>
      </c>
    </row>
    <row r="2715" spans="1:50" x14ac:dyDescent="0.25">
      <c r="A2715" t="s">
        <v>95</v>
      </c>
      <c r="B2715" s="1">
        <v>44899</v>
      </c>
      <c r="C2715" s="8" t="s">
        <v>391</v>
      </c>
      <c r="D2715" s="10" t="s">
        <v>392</v>
      </c>
      <c r="E2715" s="14">
        <v>196462</v>
      </c>
      <c r="F2715" s="14">
        <v>198639</v>
      </c>
      <c r="G2715" s="14">
        <v>232704</v>
      </c>
      <c r="H2715" s="14">
        <v>140015</v>
      </c>
      <c r="J2715" s="14">
        <v>22824</v>
      </c>
      <c r="K2715" s="14">
        <v>27705</v>
      </c>
      <c r="M2715" s="14">
        <v>170896</v>
      </c>
      <c r="N2715" s="14">
        <v>178</v>
      </c>
      <c r="O2715" s="14">
        <v>5661</v>
      </c>
      <c r="P2715" s="14">
        <v>5447</v>
      </c>
      <c r="R2715" s="14">
        <v>30316</v>
      </c>
      <c r="S2715" s="14">
        <v>-892</v>
      </c>
      <c r="T2715" s="14">
        <v>-1313</v>
      </c>
      <c r="U2715" s="14">
        <v>-22494</v>
      </c>
      <c r="V2715" s="14">
        <v>-9216</v>
      </c>
      <c r="W2715" s="14">
        <v>1097</v>
      </c>
      <c r="X2715" s="14">
        <v>-2008</v>
      </c>
      <c r="Y2715" s="14">
        <v>-2366</v>
      </c>
      <c r="Z2715" s="14">
        <v>-5524</v>
      </c>
      <c r="AA2715" s="14">
        <v>-1686</v>
      </c>
      <c r="AB2715" s="14">
        <v>491</v>
      </c>
      <c r="AC2715" s="14">
        <v>-859</v>
      </c>
      <c r="AD2715" s="14">
        <v>-29365</v>
      </c>
      <c r="AE2715" s="14">
        <v>24297</v>
      </c>
      <c r="AF2715" s="14">
        <v>52579</v>
      </c>
      <c r="AG2715" s="14">
        <v>67526</v>
      </c>
      <c r="AH2715" s="14">
        <v>25895</v>
      </c>
      <c r="AI2715" s="14">
        <v>13537</v>
      </c>
      <c r="AK2715" s="25">
        <v>0.90071973458463606</v>
      </c>
      <c r="AN2715" s="26">
        <v>9324.9753799565151</v>
      </c>
      <c r="AP2715" s="26">
        <v>1398.1304545727612</v>
      </c>
      <c r="AQ2715" s="26">
        <v>10723.105834529277</v>
      </c>
      <c r="AR2715" s="26">
        <v>35279.95504929687</v>
      </c>
      <c r="AS2715" s="26">
        <v>32727.400518772785</v>
      </c>
      <c r="AT2715" s="26">
        <v>13275.660365053358</v>
      </c>
      <c r="AU2715" s="14">
        <v>232719</v>
      </c>
      <c r="AV2715" s="14">
        <v>92704</v>
      </c>
      <c r="AW2715" s="27">
        <v>0.10158334121803519</v>
      </c>
      <c r="AX2715" s="27">
        <v>0.31571222767090884</v>
      </c>
    </row>
    <row r="2716" spans="1:50" x14ac:dyDescent="0.25">
      <c r="A2716" t="s">
        <v>95</v>
      </c>
      <c r="B2716" s="1">
        <v>44900</v>
      </c>
      <c r="C2716" s="8" t="s">
        <v>391</v>
      </c>
      <c r="D2716" s="10" t="s">
        <v>392</v>
      </c>
      <c r="E2716" s="14">
        <v>201919</v>
      </c>
      <c r="F2716" s="14">
        <v>199351</v>
      </c>
      <c r="G2716" s="14">
        <v>241202</v>
      </c>
      <c r="H2716" s="14">
        <v>142032</v>
      </c>
      <c r="J2716" s="14">
        <v>24471</v>
      </c>
      <c r="K2716" s="14">
        <v>27824</v>
      </c>
      <c r="M2716" s="14">
        <v>183538</v>
      </c>
      <c r="N2716" s="14">
        <v>143</v>
      </c>
      <c r="O2716" s="14">
        <v>126</v>
      </c>
      <c r="P2716" s="14">
        <v>5104</v>
      </c>
      <c r="R2716" s="14">
        <v>28046</v>
      </c>
      <c r="S2716" s="14">
        <v>11</v>
      </c>
      <c r="T2716" s="14">
        <v>-7610</v>
      </c>
      <c r="U2716" s="14">
        <v>-5300</v>
      </c>
      <c r="V2716" s="14">
        <v>-12557</v>
      </c>
      <c r="W2716" s="14">
        <v>-6527</v>
      </c>
      <c r="X2716" s="14">
        <v>-4022</v>
      </c>
      <c r="Y2716" s="14">
        <v>-4960</v>
      </c>
      <c r="Z2716" s="14">
        <v>-5509</v>
      </c>
      <c r="AA2716" s="14">
        <v>-1626</v>
      </c>
      <c r="AB2716" s="14">
        <v>-1510</v>
      </c>
      <c r="AC2716" s="14">
        <v>-78</v>
      </c>
      <c r="AD2716" s="14">
        <v>-23670</v>
      </c>
      <c r="AE2716" s="14">
        <v>26144</v>
      </c>
      <c r="AF2716" s="14">
        <v>52090</v>
      </c>
      <c r="AG2716" s="14">
        <v>67903</v>
      </c>
      <c r="AH2716" s="14">
        <v>27537</v>
      </c>
      <c r="AI2716" s="14">
        <v>13670</v>
      </c>
      <c r="AK2716" s="25">
        <v>0.90207814217897608</v>
      </c>
      <c r="AN2716" s="26">
        <v>10012.951990484398</v>
      </c>
      <c r="AP2716" s="26">
        <v>1443.8122414541067</v>
      </c>
      <c r="AQ2716" s="26">
        <v>11456.764231938507</v>
      </c>
      <c r="AR2716" s="26">
        <v>29326.326465491162</v>
      </c>
      <c r="AS2716" s="26">
        <v>28246.132796594644</v>
      </c>
      <c r="AT2716" s="26">
        <v>12536.957900835027</v>
      </c>
      <c r="AU2716" s="14">
        <v>241224</v>
      </c>
      <c r="AV2716" s="14">
        <v>99192</v>
      </c>
      <c r="AW2716" s="27">
        <v>0.10470687643441892</v>
      </c>
      <c r="AX2716" s="27">
        <v>0.27864372255160613</v>
      </c>
    </row>
    <row r="2717" spans="1:50" x14ac:dyDescent="0.25">
      <c r="A2717" t="s">
        <v>95</v>
      </c>
      <c r="B2717" s="1">
        <v>44901</v>
      </c>
      <c r="C2717" s="8" t="s">
        <v>391</v>
      </c>
      <c r="D2717" s="10" t="s">
        <v>392</v>
      </c>
      <c r="E2717" s="14">
        <v>197057</v>
      </c>
      <c r="F2717" s="14">
        <v>195347</v>
      </c>
      <c r="G2717" s="14">
        <v>265195</v>
      </c>
      <c r="H2717" s="14">
        <v>188864</v>
      </c>
      <c r="J2717" s="14">
        <v>23318</v>
      </c>
      <c r="K2717" s="14">
        <v>27840</v>
      </c>
      <c r="M2717" s="14">
        <v>185237</v>
      </c>
      <c r="N2717" s="14">
        <v>483</v>
      </c>
      <c r="O2717" s="14">
        <v>22780</v>
      </c>
      <c r="P2717" s="14">
        <v>5531</v>
      </c>
      <c r="R2717" s="14">
        <v>27779</v>
      </c>
      <c r="S2717" s="14">
        <v>-4230</v>
      </c>
      <c r="T2717" s="14">
        <v>2656</v>
      </c>
      <c r="U2717" s="14">
        <v>-2080</v>
      </c>
      <c r="V2717" s="14">
        <v>-10696</v>
      </c>
      <c r="W2717" s="14">
        <v>8379</v>
      </c>
      <c r="X2717" s="14">
        <v>-2280</v>
      </c>
      <c r="Y2717" s="14">
        <v>-9703</v>
      </c>
      <c r="Z2717" s="14">
        <v>-5460</v>
      </c>
      <c r="AA2717" s="14">
        <v>-718</v>
      </c>
      <c r="AB2717" s="14">
        <v>17209</v>
      </c>
      <c r="AC2717" s="14">
        <v>503</v>
      </c>
      <c r="AD2717" s="14">
        <v>-19934</v>
      </c>
      <c r="AE2717" s="14">
        <v>28838</v>
      </c>
      <c r="AF2717" s="14">
        <v>52348</v>
      </c>
      <c r="AG2717" s="14">
        <v>66106</v>
      </c>
      <c r="AH2717" s="14">
        <v>27129</v>
      </c>
      <c r="AI2717" s="14">
        <v>13018</v>
      </c>
      <c r="AK2717" s="25">
        <v>0.89793426764501549</v>
      </c>
      <c r="AN2717" s="26">
        <v>9497.3425138783423</v>
      </c>
      <c r="AP2717" s="26">
        <v>1611.1589215095223</v>
      </c>
      <c r="AQ2717" s="26">
        <v>11108.501435387863</v>
      </c>
      <c r="AR2717" s="26">
        <v>22457.326935053003</v>
      </c>
      <c r="AS2717" s="26">
        <v>25491.708979060673</v>
      </c>
      <c r="AT2717" s="26">
        <v>8074.1193913801981</v>
      </c>
      <c r="AU2717" s="14">
        <v>265194</v>
      </c>
      <c r="AV2717" s="14">
        <v>76330</v>
      </c>
      <c r="AW2717" s="27">
        <v>9.2347581146197844E-2</v>
      </c>
      <c r="AX2717" s="27">
        <v>0.2332027393243104</v>
      </c>
    </row>
    <row r="2718" spans="1:50" x14ac:dyDescent="0.25">
      <c r="A2718" t="s">
        <v>95</v>
      </c>
      <c r="B2718" s="1">
        <v>44902</v>
      </c>
      <c r="C2718" s="8" t="s">
        <v>391</v>
      </c>
      <c r="D2718" s="10" t="s">
        <v>392</v>
      </c>
      <c r="E2718" s="14">
        <v>187766</v>
      </c>
      <c r="F2718" s="14">
        <v>194038</v>
      </c>
      <c r="G2718" s="14">
        <v>242261</v>
      </c>
      <c r="H2718" s="14">
        <v>147389</v>
      </c>
      <c r="J2718" s="14">
        <v>23742</v>
      </c>
      <c r="K2718" s="14">
        <v>27640</v>
      </c>
      <c r="M2718" s="14">
        <v>183840</v>
      </c>
      <c r="N2718" s="14">
        <v>275</v>
      </c>
      <c r="O2718" s="14">
        <v>1512</v>
      </c>
      <c r="P2718" s="14">
        <v>5248</v>
      </c>
      <c r="R2718" s="14">
        <v>25712</v>
      </c>
      <c r="S2718" s="14">
        <v>-671</v>
      </c>
      <c r="T2718" s="14">
        <v>2471</v>
      </c>
      <c r="U2718" s="14">
        <v>-34887</v>
      </c>
      <c r="V2718" s="14">
        <v>-14632</v>
      </c>
      <c r="W2718" s="14">
        <v>10509</v>
      </c>
      <c r="X2718" s="14">
        <v>-2953</v>
      </c>
      <c r="Y2718" s="14">
        <v>-8734</v>
      </c>
      <c r="Z2718" s="14">
        <v>-5430</v>
      </c>
      <c r="AA2718" s="14">
        <v>-676</v>
      </c>
      <c r="AB2718" s="14">
        <v>8710</v>
      </c>
      <c r="AC2718" s="14">
        <v>1243</v>
      </c>
      <c r="AD2718" s="14">
        <v>-14532</v>
      </c>
      <c r="AE2718" s="14">
        <v>30930</v>
      </c>
      <c r="AF2718" s="14">
        <v>50188</v>
      </c>
      <c r="AG2718" s="14">
        <v>63114</v>
      </c>
      <c r="AH2718" s="14">
        <v>24273</v>
      </c>
      <c r="AI2718" s="14">
        <v>12758</v>
      </c>
      <c r="AK2718" s="25">
        <v>0.89654324205485059</v>
      </c>
      <c r="AN2718" s="26">
        <v>9655.0560427040764</v>
      </c>
      <c r="AP2718" s="26">
        <v>1455.6023789256701</v>
      </c>
      <c r="AQ2718" s="26">
        <v>11110.658421629745</v>
      </c>
      <c r="AR2718" s="26">
        <v>26465.946975142397</v>
      </c>
      <c r="AS2718" s="26">
        <v>26885.165383317842</v>
      </c>
      <c r="AT2718" s="26">
        <v>10691.440013454308</v>
      </c>
      <c r="AU2718" s="14">
        <v>242265</v>
      </c>
      <c r="AV2718" s="14">
        <v>94872</v>
      </c>
      <c r="AW2718" s="27">
        <v>0.10110738146035692</v>
      </c>
      <c r="AX2718" s="27">
        <v>0.24844593222933672</v>
      </c>
    </row>
    <row r="2719" spans="1:50" x14ac:dyDescent="0.25">
      <c r="A2719" t="s">
        <v>95</v>
      </c>
      <c r="B2719" s="1">
        <v>44903</v>
      </c>
      <c r="C2719" s="8" t="s">
        <v>391</v>
      </c>
      <c r="D2719" s="10" t="s">
        <v>392</v>
      </c>
      <c r="E2719" s="14">
        <v>192373</v>
      </c>
      <c r="F2719" s="14">
        <v>196102</v>
      </c>
      <c r="G2719" s="14">
        <v>243870</v>
      </c>
      <c r="H2719" s="14">
        <v>135802</v>
      </c>
      <c r="J2719" s="14">
        <v>23365</v>
      </c>
      <c r="K2719" s="14">
        <v>27769</v>
      </c>
      <c r="M2719" s="14">
        <v>181105</v>
      </c>
      <c r="N2719" s="14">
        <v>127</v>
      </c>
      <c r="O2719" s="14">
        <v>6667</v>
      </c>
      <c r="P2719" s="14">
        <v>4840</v>
      </c>
      <c r="R2719" s="14">
        <v>23712</v>
      </c>
      <c r="S2719" s="14">
        <v>-465</v>
      </c>
      <c r="T2719" s="14">
        <v>1221</v>
      </c>
      <c r="U2719" s="14">
        <v>-27177</v>
      </c>
      <c r="V2719" s="14">
        <v>-13066</v>
      </c>
      <c r="W2719" s="14">
        <v>5569</v>
      </c>
      <c r="X2719" s="14">
        <v>-2817</v>
      </c>
      <c r="Y2719" s="14">
        <v>-7755</v>
      </c>
      <c r="Z2719" s="14">
        <v>-5448</v>
      </c>
      <c r="AA2719" s="14">
        <v>-1795</v>
      </c>
      <c r="AB2719" s="14">
        <v>2126</v>
      </c>
      <c r="AC2719" s="14">
        <v>1080</v>
      </c>
      <c r="AD2719" s="14">
        <v>-18411</v>
      </c>
      <c r="AE2719" s="14">
        <v>23624</v>
      </c>
      <c r="AF2719" s="14">
        <v>49776</v>
      </c>
      <c r="AG2719" s="14">
        <v>68202</v>
      </c>
      <c r="AH2719" s="14">
        <v>24864</v>
      </c>
      <c r="AI2719" s="14">
        <v>12561</v>
      </c>
      <c r="AK2719" s="25">
        <v>0.89764203993828218</v>
      </c>
      <c r="AN2719" s="26">
        <v>9513.3883676814839</v>
      </c>
      <c r="AP2719" s="26">
        <v>1468.871279402141</v>
      </c>
      <c r="AQ2719" s="26">
        <v>10982.259647083627</v>
      </c>
      <c r="AR2719" s="26">
        <v>24900.138460323746</v>
      </c>
      <c r="AS2719" s="26">
        <v>24026.066692631844</v>
      </c>
      <c r="AT2719" s="26">
        <v>11856.331414775532</v>
      </c>
      <c r="AU2719" s="14">
        <v>243880</v>
      </c>
      <c r="AV2719" s="14">
        <v>108079</v>
      </c>
      <c r="AW2719" s="27">
        <v>9.9277141475945158E-2</v>
      </c>
      <c r="AX2719" s="27">
        <v>0.24184814222598683</v>
      </c>
    </row>
    <row r="2720" spans="1:50" x14ac:dyDescent="0.25">
      <c r="A2720" t="s">
        <v>95</v>
      </c>
      <c r="B2720" s="1">
        <v>44904</v>
      </c>
      <c r="C2720" s="8" t="s">
        <v>391</v>
      </c>
      <c r="D2720" s="10" t="s">
        <v>392</v>
      </c>
      <c r="E2720" s="14">
        <v>190608</v>
      </c>
      <c r="F2720" s="14">
        <v>192669</v>
      </c>
      <c r="G2720" s="14">
        <v>250353</v>
      </c>
      <c r="H2720" s="14">
        <v>153054</v>
      </c>
      <c r="J2720" s="14">
        <v>22603</v>
      </c>
      <c r="K2720" s="14">
        <v>27740</v>
      </c>
      <c r="M2720" s="14">
        <v>178045</v>
      </c>
      <c r="N2720" s="14">
        <v>81</v>
      </c>
      <c r="O2720" s="14">
        <v>16743</v>
      </c>
      <c r="P2720" s="14">
        <v>5138</v>
      </c>
      <c r="R2720" s="14">
        <v>21582</v>
      </c>
      <c r="S2720" s="14">
        <v>-2376</v>
      </c>
      <c r="T2720" s="14">
        <v>3833</v>
      </c>
      <c r="U2720" s="14">
        <v>-13072</v>
      </c>
      <c r="V2720" s="14">
        <v>-11222</v>
      </c>
      <c r="W2720" s="14">
        <v>9398</v>
      </c>
      <c r="X2720" s="14">
        <v>-2888</v>
      </c>
      <c r="Y2720" s="14">
        <v>-7312</v>
      </c>
      <c r="Z2720" s="14">
        <v>-5420</v>
      </c>
      <c r="AA2720" s="14">
        <v>-1834</v>
      </c>
      <c r="AB2720" s="14">
        <v>5631</v>
      </c>
      <c r="AC2720" s="14">
        <v>1068</v>
      </c>
      <c r="AD2720" s="14">
        <v>-23090</v>
      </c>
      <c r="AE2720" s="14">
        <v>21857</v>
      </c>
      <c r="AF2720" s="14">
        <v>49784</v>
      </c>
      <c r="AG2720" s="14">
        <v>67269</v>
      </c>
      <c r="AH2720" s="14">
        <v>26763</v>
      </c>
      <c r="AI2720" s="14">
        <v>13083</v>
      </c>
      <c r="AK2720" s="25">
        <v>0.89719720435961658</v>
      </c>
      <c r="AN2720" s="26">
        <v>9198.5686468146068</v>
      </c>
      <c r="AP2720" s="26">
        <v>1517.0909433324509</v>
      </c>
      <c r="AQ2720" s="26">
        <v>10715.659590147057</v>
      </c>
      <c r="AR2720" s="26">
        <v>23891.674540186399</v>
      </c>
      <c r="AS2720" s="26">
        <v>24175.883001663849</v>
      </c>
      <c r="AT2720" s="26">
        <v>10431.451128669605</v>
      </c>
      <c r="AU2720" s="14">
        <v>250357</v>
      </c>
      <c r="AV2720" s="14">
        <v>97303</v>
      </c>
      <c r="AW2720" s="27">
        <v>9.436108215719953E-2</v>
      </c>
      <c r="AX2720" s="27">
        <v>0.23634816796283348</v>
      </c>
    </row>
    <row r="2721" spans="1:50" x14ac:dyDescent="0.25">
      <c r="A2721" t="s">
        <v>95</v>
      </c>
      <c r="B2721" s="1">
        <v>44905</v>
      </c>
      <c r="C2721" s="8" t="s">
        <v>391</v>
      </c>
      <c r="D2721" s="10" t="s">
        <v>392</v>
      </c>
      <c r="E2721" s="14">
        <v>180702</v>
      </c>
      <c r="F2721" s="14">
        <v>172371</v>
      </c>
      <c r="G2721" s="14">
        <v>227410</v>
      </c>
      <c r="H2721" s="14">
        <v>140794</v>
      </c>
      <c r="J2721" s="14">
        <v>22462</v>
      </c>
      <c r="K2721" s="14">
        <v>25050</v>
      </c>
      <c r="M2721" s="14">
        <v>158960</v>
      </c>
      <c r="N2721" s="14">
        <v>246</v>
      </c>
      <c r="O2721" s="14">
        <v>15701</v>
      </c>
      <c r="P2721" s="14">
        <v>4990</v>
      </c>
      <c r="R2721" s="14">
        <v>21889</v>
      </c>
      <c r="S2721" s="14">
        <v>-762</v>
      </c>
      <c r="T2721" s="14">
        <v>6177</v>
      </c>
      <c r="U2721" s="14">
        <v>-5577</v>
      </c>
      <c r="V2721" s="14">
        <v>-7974</v>
      </c>
      <c r="W2721" s="14">
        <v>11610</v>
      </c>
      <c r="X2721" s="14">
        <v>-3546</v>
      </c>
      <c r="Y2721" s="14">
        <v>-8931</v>
      </c>
      <c r="Z2721" s="14">
        <v>-5390</v>
      </c>
      <c r="AA2721" s="14">
        <v>-2106</v>
      </c>
      <c r="AB2721" s="14">
        <v>4884</v>
      </c>
      <c r="AC2721" s="14">
        <v>317</v>
      </c>
      <c r="AD2721" s="14">
        <v>-29560</v>
      </c>
      <c r="AE2721" s="14">
        <v>14942</v>
      </c>
      <c r="AF2721" s="14">
        <v>44804</v>
      </c>
      <c r="AG2721" s="14">
        <v>63254</v>
      </c>
      <c r="AH2721" s="14">
        <v>25040</v>
      </c>
      <c r="AI2721" s="14">
        <v>11717</v>
      </c>
      <c r="AK2721" s="25">
        <v>0.89838991569485316</v>
      </c>
      <c r="AN2721" s="26">
        <v>9153.3390272871475</v>
      </c>
      <c r="AP2721" s="26">
        <v>1365.2313082608675</v>
      </c>
      <c r="AQ2721" s="26">
        <v>10518.570335548016</v>
      </c>
      <c r="AR2721" s="26">
        <v>27599.691038989782</v>
      </c>
      <c r="AS2721" s="26">
        <v>26877.863451480156</v>
      </c>
      <c r="AT2721" s="26">
        <v>11240.397923057644</v>
      </c>
      <c r="AU2721" s="14">
        <v>227418</v>
      </c>
      <c r="AV2721" s="14">
        <v>86630</v>
      </c>
      <c r="AW2721" s="27">
        <v>0.10196840414195828</v>
      </c>
      <c r="AX2721" s="27">
        <v>0.28605340031318643</v>
      </c>
    </row>
    <row r="2722" spans="1:50" x14ac:dyDescent="0.25">
      <c r="A2722" t="s">
        <v>95</v>
      </c>
      <c r="B2722" s="1">
        <v>44906</v>
      </c>
      <c r="C2722" s="8" t="s">
        <v>391</v>
      </c>
      <c r="D2722" s="10" t="s">
        <v>392</v>
      </c>
      <c r="E2722" s="14">
        <v>174368</v>
      </c>
      <c r="F2722" s="14">
        <v>173183</v>
      </c>
      <c r="G2722" s="14">
        <v>221515</v>
      </c>
      <c r="H2722" s="14">
        <v>133500</v>
      </c>
      <c r="J2722" s="14">
        <v>22711</v>
      </c>
      <c r="K2722" s="14">
        <v>27839</v>
      </c>
      <c r="M2722" s="14">
        <v>160451</v>
      </c>
      <c r="N2722" s="14">
        <v>201</v>
      </c>
      <c r="O2722" s="14">
        <v>4999</v>
      </c>
      <c r="P2722" s="14">
        <v>5306</v>
      </c>
      <c r="R2722" s="14">
        <v>22388</v>
      </c>
      <c r="S2722" s="14">
        <v>-1176</v>
      </c>
      <c r="T2722" s="14">
        <v>-1921</v>
      </c>
      <c r="U2722" s="14">
        <v>-5973</v>
      </c>
      <c r="V2722" s="14">
        <v>-9258</v>
      </c>
      <c r="W2722" s="14">
        <v>-1131</v>
      </c>
      <c r="X2722" s="14">
        <v>-3975</v>
      </c>
      <c r="Y2722" s="14">
        <v>212</v>
      </c>
      <c r="Z2722" s="14">
        <v>-5434</v>
      </c>
      <c r="AA2722" s="14">
        <v>-2409</v>
      </c>
      <c r="AB2722" s="14">
        <v>706</v>
      </c>
      <c r="AC2722" s="14">
        <v>-51</v>
      </c>
      <c r="AD2722" s="14">
        <v>-17176</v>
      </c>
      <c r="AE2722" s="14">
        <v>17671</v>
      </c>
      <c r="AF2722" s="14">
        <v>44799</v>
      </c>
      <c r="AG2722" s="14">
        <v>59014</v>
      </c>
      <c r="AH2722" s="14">
        <v>25045</v>
      </c>
      <c r="AI2722" s="14">
        <v>12169</v>
      </c>
      <c r="AK2722" s="25">
        <v>0.89980528991246356</v>
      </c>
      <c r="AN2722" s="26">
        <v>9269.3878941504463</v>
      </c>
      <c r="AP2722" s="26">
        <v>1324.2522541789144</v>
      </c>
      <c r="AQ2722" s="26">
        <v>10593.640148329361</v>
      </c>
      <c r="AR2722" s="26">
        <v>17987.922807170347</v>
      </c>
      <c r="AS2722" s="26">
        <v>19517.251941554667</v>
      </c>
      <c r="AT2722" s="26">
        <v>9064.3110139450382</v>
      </c>
      <c r="AU2722" s="14">
        <v>221515</v>
      </c>
      <c r="AV2722" s="14">
        <v>88015</v>
      </c>
      <c r="AW2722" s="27">
        <v>0.10543281919423007</v>
      </c>
      <c r="AX2722" s="27">
        <v>0.22704495083296608</v>
      </c>
    </row>
    <row r="2723" spans="1:50" x14ac:dyDescent="0.25">
      <c r="A2723" t="s">
        <v>95</v>
      </c>
      <c r="B2723" s="1">
        <v>44907</v>
      </c>
      <c r="C2723" s="8" t="s">
        <v>391</v>
      </c>
      <c r="D2723" s="10" t="s">
        <v>392</v>
      </c>
      <c r="E2723" s="14">
        <v>187078</v>
      </c>
      <c r="F2723" s="14">
        <v>178626</v>
      </c>
      <c r="G2723" s="14">
        <v>241547</v>
      </c>
      <c r="H2723" s="14">
        <v>175605</v>
      </c>
      <c r="J2723" s="14">
        <v>24065</v>
      </c>
      <c r="K2723" s="14">
        <v>27934</v>
      </c>
      <c r="M2723" s="14">
        <v>173148</v>
      </c>
      <c r="N2723" s="14">
        <v>400</v>
      </c>
      <c r="O2723" s="14">
        <v>10842</v>
      </c>
      <c r="P2723" s="14">
        <v>5154</v>
      </c>
      <c r="R2723" s="14">
        <v>25056</v>
      </c>
      <c r="S2723" s="14">
        <v>-5509</v>
      </c>
      <c r="T2723" s="14">
        <v>7748</v>
      </c>
      <c r="U2723" s="14">
        <v>-3662</v>
      </c>
      <c r="V2723" s="14">
        <v>-10299</v>
      </c>
      <c r="W2723" s="14">
        <v>13474</v>
      </c>
      <c r="X2723" s="14">
        <v>-4720</v>
      </c>
      <c r="Y2723" s="14">
        <v>-4080</v>
      </c>
      <c r="Z2723" s="14">
        <v>-5420</v>
      </c>
      <c r="AA2723" s="14">
        <v>-1862</v>
      </c>
      <c r="AB2723" s="14">
        <v>2438</v>
      </c>
      <c r="AC2723" s="14">
        <v>697</v>
      </c>
      <c r="AD2723" s="14">
        <v>-14616</v>
      </c>
      <c r="AE2723" s="14">
        <v>27336</v>
      </c>
      <c r="AF2723" s="14">
        <v>47858</v>
      </c>
      <c r="AG2723" s="14">
        <v>61457</v>
      </c>
      <c r="AH2723" s="14">
        <v>26686</v>
      </c>
      <c r="AI2723" s="14">
        <v>13023</v>
      </c>
      <c r="AK2723" s="25">
        <v>0.90300644037258171</v>
      </c>
      <c r="AN2723" s="26">
        <v>9856.9594703695766</v>
      </c>
      <c r="AP2723" s="26">
        <v>1448.6948238081495</v>
      </c>
      <c r="AQ2723" s="26">
        <v>11305.654294177728</v>
      </c>
      <c r="AR2723" s="26">
        <v>14682.527302851091</v>
      </c>
      <c r="AS2723" s="26">
        <v>20205.50555844064</v>
      </c>
      <c r="AT2723" s="26">
        <v>5782.6760385881707</v>
      </c>
      <c r="AU2723" s="14">
        <v>241551</v>
      </c>
      <c r="AV2723" s="14">
        <v>65946</v>
      </c>
      <c r="AW2723" s="27">
        <v>0.10318595894875245</v>
      </c>
      <c r="AX2723" s="27">
        <v>0.19331882522355037</v>
      </c>
    </row>
    <row r="2724" spans="1:50" x14ac:dyDescent="0.25">
      <c r="A2724" t="s">
        <v>95</v>
      </c>
      <c r="B2724" s="1">
        <v>44908</v>
      </c>
      <c r="C2724" s="8" t="s">
        <v>391</v>
      </c>
      <c r="D2724" s="10" t="s">
        <v>392</v>
      </c>
      <c r="E2724" s="14">
        <v>191948</v>
      </c>
      <c r="F2724" s="14">
        <v>193699</v>
      </c>
      <c r="G2724" s="14">
        <v>251898</v>
      </c>
      <c r="H2724" s="14">
        <v>160368</v>
      </c>
      <c r="J2724" s="14">
        <v>23794</v>
      </c>
      <c r="K2724" s="14">
        <v>27875</v>
      </c>
      <c r="M2724" s="14">
        <v>192735</v>
      </c>
      <c r="N2724" s="14">
        <v>369</v>
      </c>
      <c r="O2724" s="14">
        <v>2135</v>
      </c>
      <c r="P2724" s="14">
        <v>4995</v>
      </c>
      <c r="R2724" s="14">
        <v>27797</v>
      </c>
      <c r="S2724" s="14">
        <v>-960</v>
      </c>
      <c r="T2724" s="14">
        <v>2950</v>
      </c>
      <c r="U2724" s="14">
        <v>-19788</v>
      </c>
      <c r="V2724" s="14">
        <v>-12742</v>
      </c>
      <c r="W2724" s="14">
        <v>7760</v>
      </c>
      <c r="X2724" s="14">
        <v>-6213</v>
      </c>
      <c r="Y2724" s="14">
        <v>-9283</v>
      </c>
      <c r="Z2724" s="14">
        <v>-5483</v>
      </c>
      <c r="AA2724" s="14">
        <v>-1694</v>
      </c>
      <c r="AB2724" s="14">
        <v>3879</v>
      </c>
      <c r="AC2724" s="14">
        <v>-69</v>
      </c>
      <c r="AD2724" s="14">
        <v>-10721</v>
      </c>
      <c r="AE2724" s="14">
        <v>28874</v>
      </c>
      <c r="AF2724" s="14">
        <v>50053</v>
      </c>
      <c r="AG2724" s="14">
        <v>65831</v>
      </c>
      <c r="AH2724" s="14">
        <v>27063</v>
      </c>
      <c r="AI2724" s="14">
        <v>13114</v>
      </c>
      <c r="AK2724" s="25">
        <v>0.90310667990665683</v>
      </c>
      <c r="AN2724" s="26">
        <v>9747.0404612581715</v>
      </c>
      <c r="AP2724" s="26">
        <v>1519.5222428675472</v>
      </c>
      <c r="AQ2724" s="26">
        <v>11266.562704125718</v>
      </c>
      <c r="AR2724" s="26">
        <v>19767.971062977133</v>
      </c>
      <c r="AS2724" s="26">
        <v>22371.568360080564</v>
      </c>
      <c r="AT2724" s="26">
        <v>8662.9654070222878</v>
      </c>
      <c r="AU2724" s="14">
        <v>251913</v>
      </c>
      <c r="AV2724" s="14">
        <v>91545</v>
      </c>
      <c r="AW2724" s="27">
        <v>9.8599474694714598E-2</v>
      </c>
      <c r="AX2724" s="27">
        <v>0.20862468507979109</v>
      </c>
    </row>
    <row r="2725" spans="1:50" x14ac:dyDescent="0.25">
      <c r="A2725" t="s">
        <v>95</v>
      </c>
      <c r="B2725" s="1">
        <v>44909</v>
      </c>
      <c r="C2725" s="8" t="s">
        <v>391</v>
      </c>
      <c r="D2725" s="10" t="s">
        <v>392</v>
      </c>
      <c r="E2725" s="14">
        <v>194529</v>
      </c>
      <c r="F2725" s="14">
        <v>192099</v>
      </c>
      <c r="G2725" s="14">
        <v>255458</v>
      </c>
      <c r="H2725" s="14">
        <v>167120</v>
      </c>
      <c r="J2725" s="14">
        <v>23046</v>
      </c>
      <c r="K2725" s="14">
        <v>27921</v>
      </c>
      <c r="M2725" s="14">
        <v>199016</v>
      </c>
      <c r="N2725" s="14">
        <v>251</v>
      </c>
      <c r="O2725" s="14">
        <v>552</v>
      </c>
      <c r="P2725" s="14">
        <v>4653</v>
      </c>
      <c r="R2725" s="14">
        <v>23557</v>
      </c>
      <c r="S2725" s="14">
        <v>-347</v>
      </c>
      <c r="T2725" s="14">
        <v>5838</v>
      </c>
      <c r="U2725" s="14">
        <v>-20535</v>
      </c>
      <c r="V2725" s="14">
        <v>-11430</v>
      </c>
      <c r="W2725" s="14">
        <v>15479</v>
      </c>
      <c r="X2725" s="14">
        <v>-4279</v>
      </c>
      <c r="Y2725" s="14">
        <v>-9056</v>
      </c>
      <c r="Z2725" s="14">
        <v>-5484</v>
      </c>
      <c r="AA2725" s="14">
        <v>-1702</v>
      </c>
      <c r="AB2725" s="14">
        <v>16543</v>
      </c>
      <c r="AC2725" s="14">
        <v>-739</v>
      </c>
      <c r="AD2725" s="14">
        <v>-13836</v>
      </c>
      <c r="AE2725" s="14">
        <v>26408</v>
      </c>
      <c r="AF2725" s="14">
        <v>48460</v>
      </c>
      <c r="AG2725" s="14">
        <v>60201</v>
      </c>
      <c r="AH2725" s="14">
        <v>25626</v>
      </c>
      <c r="AI2725" s="14">
        <v>12416</v>
      </c>
      <c r="AK2725" s="25">
        <v>0.90128928829425659</v>
      </c>
      <c r="AN2725" s="26">
        <v>9421.6295497770279</v>
      </c>
      <c r="AP2725" s="26">
        <v>1548.0450500162665</v>
      </c>
      <c r="AQ2725" s="26">
        <v>10969.674599793298</v>
      </c>
      <c r="AR2725" s="26">
        <v>20118.765147979437</v>
      </c>
      <c r="AS2725" s="26">
        <v>22632.489698308855</v>
      </c>
      <c r="AT2725" s="26">
        <v>8455.9500494638778</v>
      </c>
      <c r="AU2725" s="14">
        <v>255447</v>
      </c>
      <c r="AV2725" s="14">
        <v>88327</v>
      </c>
      <c r="AW2725" s="27">
        <v>9.4673118166180459E-2</v>
      </c>
      <c r="AX2725" s="27">
        <v>0.21105841473217762</v>
      </c>
    </row>
    <row r="2726" spans="1:50" x14ac:dyDescent="0.25">
      <c r="A2726" t="s">
        <v>95</v>
      </c>
      <c r="B2726" s="1">
        <v>44910</v>
      </c>
      <c r="C2726" s="8" t="s">
        <v>391</v>
      </c>
      <c r="D2726" s="10" t="s">
        <v>392</v>
      </c>
      <c r="E2726" s="14">
        <v>199379</v>
      </c>
      <c r="F2726" s="14">
        <v>202648</v>
      </c>
      <c r="G2726" s="14">
        <v>261105</v>
      </c>
      <c r="H2726" s="14">
        <v>163247</v>
      </c>
      <c r="J2726" s="14">
        <v>23890</v>
      </c>
      <c r="K2726" s="14">
        <v>27873</v>
      </c>
      <c r="M2726" s="14">
        <v>203391</v>
      </c>
      <c r="N2726" s="14">
        <v>465</v>
      </c>
      <c r="O2726" s="14">
        <v>849</v>
      </c>
      <c r="P2726" s="14">
        <v>4493</v>
      </c>
      <c r="R2726" s="14">
        <v>25499</v>
      </c>
      <c r="S2726" s="14">
        <v>-737</v>
      </c>
      <c r="T2726" s="14">
        <v>750</v>
      </c>
      <c r="U2726" s="14">
        <v>-17506</v>
      </c>
      <c r="V2726" s="14">
        <v>-13251</v>
      </c>
      <c r="W2726" s="14">
        <v>6047</v>
      </c>
      <c r="X2726" s="14">
        <v>-5372</v>
      </c>
      <c r="Y2726" s="14">
        <v>-3641</v>
      </c>
      <c r="Z2726" s="14">
        <v>-5509</v>
      </c>
      <c r="AA2726" s="14">
        <v>-1798</v>
      </c>
      <c r="AB2726" s="14">
        <v>11428</v>
      </c>
      <c r="AC2726" s="14">
        <v>-573</v>
      </c>
      <c r="AD2726" s="14">
        <v>-17194</v>
      </c>
      <c r="AE2726" s="14">
        <v>26550</v>
      </c>
      <c r="AF2726" s="14">
        <v>50849</v>
      </c>
      <c r="AG2726" s="14">
        <v>67330</v>
      </c>
      <c r="AH2726" s="14">
        <v>27076</v>
      </c>
      <c r="AI2726" s="14">
        <v>13299</v>
      </c>
      <c r="AK2726" s="25">
        <v>0.90078257081445379</v>
      </c>
      <c r="AN2726" s="26">
        <v>9761.1813449743222</v>
      </c>
      <c r="AP2726" s="26">
        <v>1579.1989895385841</v>
      </c>
      <c r="AQ2726" s="26">
        <v>11340.380334512907</v>
      </c>
      <c r="AR2726" s="26">
        <v>22220.193225847888</v>
      </c>
      <c r="AS2726" s="26">
        <v>23718.027745528048</v>
      </c>
      <c r="AT2726" s="26">
        <v>9842.5458148327562</v>
      </c>
      <c r="AU2726" s="14">
        <v>260968</v>
      </c>
      <c r="AV2726" s="14">
        <v>97721</v>
      </c>
      <c r="AW2726" s="27">
        <v>9.5801896374551068E-2</v>
      </c>
      <c r="AX2726" s="27">
        <v>0.22205128226580356</v>
      </c>
    </row>
    <row r="2727" spans="1:50" x14ac:dyDescent="0.25">
      <c r="A2727" t="s">
        <v>95</v>
      </c>
      <c r="B2727" s="1">
        <v>44911</v>
      </c>
      <c r="C2727" s="8" t="s">
        <v>391</v>
      </c>
      <c r="D2727" s="10" t="s">
        <v>392</v>
      </c>
      <c r="E2727" s="14">
        <v>206109</v>
      </c>
      <c r="F2727" s="14">
        <v>204075</v>
      </c>
      <c r="G2727" s="14">
        <v>263666</v>
      </c>
      <c r="H2727" s="14">
        <v>166254</v>
      </c>
      <c r="J2727" s="14">
        <v>23066</v>
      </c>
      <c r="K2727" s="14">
        <v>27917</v>
      </c>
      <c r="M2727" s="14">
        <v>207845</v>
      </c>
      <c r="N2727" s="14">
        <v>337</v>
      </c>
      <c r="O2727" s="14">
        <v>23</v>
      </c>
      <c r="P2727" s="14">
        <v>4481</v>
      </c>
      <c r="R2727" s="14">
        <v>27432</v>
      </c>
      <c r="S2727" s="14">
        <v>35</v>
      </c>
      <c r="T2727" s="14">
        <v>5815</v>
      </c>
      <c r="U2727" s="14">
        <v>-23017</v>
      </c>
      <c r="V2727" s="14">
        <v>-13547</v>
      </c>
      <c r="W2727" s="14">
        <v>10159</v>
      </c>
      <c r="X2727" s="14">
        <v>-5538</v>
      </c>
      <c r="Y2727" s="14">
        <v>-9271</v>
      </c>
      <c r="Z2727" s="14">
        <v>-5451</v>
      </c>
      <c r="AA2727" s="14">
        <v>-1137</v>
      </c>
      <c r="AB2727" s="14">
        <v>18197</v>
      </c>
      <c r="AC2727" s="14">
        <v>851</v>
      </c>
      <c r="AD2727" s="14">
        <v>-32778</v>
      </c>
      <c r="AE2727" s="14">
        <v>30961</v>
      </c>
      <c r="AF2727" s="14">
        <v>52160</v>
      </c>
      <c r="AG2727" s="14">
        <v>70266</v>
      </c>
      <c r="AH2727" s="14">
        <v>28126</v>
      </c>
      <c r="AI2727" s="14">
        <v>12991</v>
      </c>
      <c r="AK2727" s="25">
        <v>0.9007789111145037</v>
      </c>
      <c r="AN2727" s="26">
        <v>9424.4660593513363</v>
      </c>
      <c r="AP2727" s="26">
        <v>1602.7925866709443</v>
      </c>
      <c r="AQ2727" s="26">
        <v>11027.258646022281</v>
      </c>
      <c r="AR2727" s="26">
        <v>33723.867849345705</v>
      </c>
      <c r="AS2727" s="26">
        <v>32439.569668906952</v>
      </c>
      <c r="AT2727" s="26">
        <v>12311.556826461037</v>
      </c>
      <c r="AU2727" s="14">
        <v>263686</v>
      </c>
      <c r="AV2727" s="14">
        <v>97432</v>
      </c>
      <c r="AW2727" s="27">
        <v>9.2196456983661024E-2</v>
      </c>
      <c r="AX2727" s="27">
        <v>0.27857689887052028</v>
      </c>
    </row>
    <row r="2728" spans="1:50" x14ac:dyDescent="0.25">
      <c r="A2728" t="s">
        <v>95</v>
      </c>
      <c r="B2728" s="1">
        <v>44912</v>
      </c>
      <c r="C2728" s="8" t="s">
        <v>391</v>
      </c>
      <c r="D2728" s="10" t="s">
        <v>392</v>
      </c>
      <c r="E2728" s="14">
        <v>199000</v>
      </c>
      <c r="F2728" s="14">
        <v>197506</v>
      </c>
      <c r="G2728" s="14">
        <v>255666</v>
      </c>
      <c r="H2728" s="14">
        <v>170083</v>
      </c>
      <c r="J2728" s="14">
        <v>23116</v>
      </c>
      <c r="K2728" s="14">
        <v>27883</v>
      </c>
      <c r="M2728" s="14">
        <v>193836</v>
      </c>
      <c r="N2728" s="14">
        <v>374</v>
      </c>
      <c r="O2728" s="14">
        <v>5313</v>
      </c>
      <c r="P2728" s="14">
        <v>5078</v>
      </c>
      <c r="R2728" s="14">
        <v>29451</v>
      </c>
      <c r="S2728" s="14">
        <v>-3691</v>
      </c>
      <c r="T2728" s="14">
        <v>7092</v>
      </c>
      <c r="U2728" s="14">
        <v>-15306</v>
      </c>
      <c r="V2728" s="14">
        <v>-12020</v>
      </c>
      <c r="W2728" s="14">
        <v>8176</v>
      </c>
      <c r="X2728" s="14">
        <v>-4916</v>
      </c>
      <c r="Y2728" s="14">
        <v>-8623</v>
      </c>
      <c r="Z2728" s="14">
        <v>-5549</v>
      </c>
      <c r="AA2728" s="14">
        <v>-1515</v>
      </c>
      <c r="AB2728" s="14">
        <v>14652</v>
      </c>
      <c r="AC2728" s="14">
        <v>767</v>
      </c>
      <c r="AD2728" s="14">
        <v>-29999</v>
      </c>
      <c r="AE2728" s="14">
        <v>33166</v>
      </c>
      <c r="AF2728" s="14">
        <v>50300</v>
      </c>
      <c r="AG2728" s="14">
        <v>67673</v>
      </c>
      <c r="AH2728" s="14">
        <v>27963</v>
      </c>
      <c r="AI2728" s="14">
        <v>12462</v>
      </c>
      <c r="AK2728" s="25">
        <v>0.89800721967789798</v>
      </c>
      <c r="AN2728" s="26">
        <v>9415.8335178281486</v>
      </c>
      <c r="AP2728" s="26">
        <v>1548.66453181562</v>
      </c>
      <c r="AQ2728" s="26">
        <v>10964.498049643769</v>
      </c>
      <c r="AR2728" s="26">
        <v>30654.811394922413</v>
      </c>
      <c r="AS2728" s="26">
        <v>31085.478241090397</v>
      </c>
      <c r="AT2728" s="26">
        <v>10533.831203475786</v>
      </c>
      <c r="AU2728" s="14">
        <v>255610</v>
      </c>
      <c r="AV2728" s="14">
        <v>85527</v>
      </c>
      <c r="AW2728" s="27">
        <v>9.4568098627618807E-2</v>
      </c>
      <c r="AX2728" s="27">
        <v>0.27152939946223748</v>
      </c>
    </row>
    <row r="2729" spans="1:50" x14ac:dyDescent="0.25">
      <c r="A2729" t="s">
        <v>95</v>
      </c>
      <c r="B2729" s="1">
        <v>44913</v>
      </c>
      <c r="C2729" s="8" t="s">
        <v>391</v>
      </c>
      <c r="D2729" s="10" t="s">
        <v>392</v>
      </c>
      <c r="E2729" s="14">
        <v>192701</v>
      </c>
      <c r="F2729" s="14">
        <v>192650</v>
      </c>
      <c r="G2729" s="14">
        <v>260653</v>
      </c>
      <c r="H2729" s="14">
        <v>188284</v>
      </c>
      <c r="J2729" s="14">
        <v>23306</v>
      </c>
      <c r="K2729" s="14">
        <v>27793</v>
      </c>
      <c r="M2729" s="14">
        <v>179006</v>
      </c>
      <c r="N2729" s="14">
        <v>311</v>
      </c>
      <c r="O2729" s="14">
        <v>24753</v>
      </c>
      <c r="P2729" s="14">
        <v>5436</v>
      </c>
      <c r="R2729" s="14">
        <v>27829</v>
      </c>
      <c r="S2729" s="14">
        <v>-5002</v>
      </c>
      <c r="T2729" s="14">
        <v>9871</v>
      </c>
      <c r="U2729" s="14">
        <v>-4704</v>
      </c>
      <c r="V2729" s="14">
        <v>-8762</v>
      </c>
      <c r="W2729" s="14">
        <v>15639</v>
      </c>
      <c r="X2729" s="14">
        <v>-2877</v>
      </c>
      <c r="Y2729" s="14">
        <v>-5850</v>
      </c>
      <c r="Z2729" s="14">
        <v>-5480</v>
      </c>
      <c r="AA2729" s="14">
        <v>-790</v>
      </c>
      <c r="AB2729" s="14">
        <v>11380</v>
      </c>
      <c r="AC2729" s="14">
        <v>449</v>
      </c>
      <c r="AD2729" s="14">
        <v>-22609</v>
      </c>
      <c r="AE2729" s="14">
        <v>31751</v>
      </c>
      <c r="AF2729" s="14">
        <v>44115</v>
      </c>
      <c r="AG2729" s="14">
        <v>64812</v>
      </c>
      <c r="AH2729" s="14">
        <v>26356</v>
      </c>
      <c r="AI2729" s="14">
        <v>12155</v>
      </c>
      <c r="AK2729" s="25">
        <v>0.897995981137093</v>
      </c>
      <c r="AN2729" s="26">
        <v>9493.107354728294</v>
      </c>
      <c r="AP2729" s="26">
        <v>1580.6977358273418</v>
      </c>
      <c r="AQ2729" s="26">
        <v>11073.805090555634</v>
      </c>
      <c r="AR2729" s="26">
        <v>23360.357113594117</v>
      </c>
      <c r="AS2729" s="26">
        <v>26501.342741270859</v>
      </c>
      <c r="AT2729" s="26">
        <v>7932.8194628788933</v>
      </c>
      <c r="AU2729" s="14">
        <v>260609</v>
      </c>
      <c r="AV2729" s="14">
        <v>72326</v>
      </c>
      <c r="AW2729" s="27">
        <v>9.3678776169436817E-2</v>
      </c>
      <c r="AX2729" s="27">
        <v>0.24180588507939146</v>
      </c>
    </row>
    <row r="2730" spans="1:50" x14ac:dyDescent="0.25">
      <c r="A2730" t="s">
        <v>95</v>
      </c>
      <c r="B2730" s="1">
        <v>44914</v>
      </c>
      <c r="C2730" s="8" t="s">
        <v>391</v>
      </c>
      <c r="D2730" s="10" t="s">
        <v>392</v>
      </c>
      <c r="E2730" s="14">
        <v>210099</v>
      </c>
      <c r="F2730" s="14">
        <v>206791</v>
      </c>
      <c r="G2730" s="14">
        <v>277670</v>
      </c>
      <c r="H2730" s="14">
        <v>181679</v>
      </c>
      <c r="J2730" s="14">
        <v>24180</v>
      </c>
      <c r="K2730" s="14">
        <v>27845</v>
      </c>
      <c r="M2730" s="14">
        <v>213990</v>
      </c>
      <c r="N2730" s="14">
        <v>282</v>
      </c>
      <c r="O2730" s="14">
        <v>6562</v>
      </c>
      <c r="P2730" s="14">
        <v>4810</v>
      </c>
      <c r="R2730" s="14">
        <v>27209</v>
      </c>
      <c r="S2730" s="14">
        <v>-1680</v>
      </c>
      <c r="T2730" s="14">
        <v>1826</v>
      </c>
      <c r="U2730" s="14">
        <v>-3768</v>
      </c>
      <c r="V2730" s="14">
        <v>-12351</v>
      </c>
      <c r="W2730" s="14">
        <v>8543</v>
      </c>
      <c r="X2730" s="14">
        <v>-3795</v>
      </c>
      <c r="Y2730" s="14">
        <v>-6809</v>
      </c>
      <c r="Z2730" s="14">
        <v>-5495</v>
      </c>
      <c r="AA2730" s="14">
        <v>-1677</v>
      </c>
      <c r="AB2730" s="14">
        <v>3652</v>
      </c>
      <c r="AC2730" s="14">
        <v>286</v>
      </c>
      <c r="AD2730" s="14">
        <v>-19576</v>
      </c>
      <c r="AE2730" s="14">
        <v>31415</v>
      </c>
      <c r="AF2730" s="14">
        <v>45799</v>
      </c>
      <c r="AG2730" s="14">
        <v>74346</v>
      </c>
      <c r="AH2730" s="14">
        <v>30816</v>
      </c>
      <c r="AI2730" s="14">
        <v>12938</v>
      </c>
      <c r="AK2730" s="25">
        <v>0.89832413471957651</v>
      </c>
      <c r="AN2730" s="26">
        <v>9852.7082116280162</v>
      </c>
      <c r="AP2730" s="26">
        <v>1688.5541798609888</v>
      </c>
      <c r="AQ2730" s="26">
        <v>11541.262391489006</v>
      </c>
      <c r="AR2730" s="26">
        <v>22257.643921336115</v>
      </c>
      <c r="AS2730" s="26">
        <v>24299.407483961542</v>
      </c>
      <c r="AT2730" s="26">
        <v>9499.4988288635777</v>
      </c>
      <c r="AU2730" s="14">
        <v>277675</v>
      </c>
      <c r="AV2730" s="14">
        <v>95996</v>
      </c>
      <c r="AW2730" s="27">
        <v>9.1632656499593013E-2</v>
      </c>
      <c r="AX2730" s="27">
        <v>0.21816310167183237</v>
      </c>
    </row>
    <row r="2731" spans="1:50" x14ac:dyDescent="0.25">
      <c r="A2731" t="s">
        <v>95</v>
      </c>
      <c r="B2731" s="1">
        <v>44915</v>
      </c>
      <c r="C2731" s="8" t="s">
        <v>391</v>
      </c>
      <c r="D2731" s="10" t="s">
        <v>392</v>
      </c>
      <c r="E2731" s="14">
        <v>213938</v>
      </c>
      <c r="F2731" s="14">
        <v>209304</v>
      </c>
      <c r="G2731" s="14">
        <v>286484</v>
      </c>
      <c r="H2731" s="14">
        <v>188963</v>
      </c>
      <c r="J2731" s="14">
        <v>24571</v>
      </c>
      <c r="K2731" s="14">
        <v>27870</v>
      </c>
      <c r="M2731" s="14">
        <v>220708</v>
      </c>
      <c r="N2731" s="14">
        <v>263</v>
      </c>
      <c r="O2731" s="14">
        <v>8361</v>
      </c>
      <c r="P2731" s="14">
        <v>4713</v>
      </c>
      <c r="R2731" s="14">
        <v>28645</v>
      </c>
      <c r="S2731" s="14">
        <v>-3320</v>
      </c>
      <c r="T2731" s="14">
        <v>1310</v>
      </c>
      <c r="U2731" s="14">
        <v>6906</v>
      </c>
      <c r="V2731" s="14">
        <v>-12053</v>
      </c>
      <c r="W2731" s="14">
        <v>7014</v>
      </c>
      <c r="X2731" s="14">
        <v>-4337</v>
      </c>
      <c r="Y2731" s="14">
        <v>-8088</v>
      </c>
      <c r="Z2731" s="14">
        <v>-5578</v>
      </c>
      <c r="AA2731" s="14">
        <v>-1651</v>
      </c>
      <c r="AB2731" s="14">
        <v>2370</v>
      </c>
      <c r="AC2731" s="14">
        <v>89</v>
      </c>
      <c r="AD2731" s="14">
        <v>-16620</v>
      </c>
      <c r="AE2731" s="14">
        <v>30217</v>
      </c>
      <c r="AF2731" s="14">
        <v>48459</v>
      </c>
      <c r="AG2731" s="14">
        <v>70901</v>
      </c>
      <c r="AH2731" s="14">
        <v>31417</v>
      </c>
      <c r="AI2731" s="14">
        <v>13281</v>
      </c>
      <c r="AK2731" s="25">
        <v>0.89636172827954586</v>
      </c>
      <c r="AN2731" s="26">
        <v>9990.1588598292346</v>
      </c>
      <c r="AP2731" s="26">
        <v>1744.7138685744067</v>
      </c>
      <c r="AQ2731" s="26">
        <v>11734.872728403641</v>
      </c>
      <c r="AR2731" s="26">
        <v>20652.420310583217</v>
      </c>
      <c r="AS2731" s="26">
        <v>23172.165059521325</v>
      </c>
      <c r="AT2731" s="26">
        <v>9215.1279794655347</v>
      </c>
      <c r="AU2731" s="14">
        <v>286497</v>
      </c>
      <c r="AV2731" s="14">
        <v>97535</v>
      </c>
      <c r="AW2731" s="27">
        <v>9.0300893602701729E-2</v>
      </c>
      <c r="AX2731" s="27">
        <v>0.20829297632736254</v>
      </c>
    </row>
    <row r="2732" spans="1:50" x14ac:dyDescent="0.25">
      <c r="A2732" t="s">
        <v>95</v>
      </c>
      <c r="B2732" s="1">
        <v>44916</v>
      </c>
      <c r="C2732" s="8" t="s">
        <v>391</v>
      </c>
      <c r="D2732" s="10" t="s">
        <v>392</v>
      </c>
      <c r="E2732" s="14">
        <v>221342</v>
      </c>
      <c r="F2732" s="14">
        <v>217718</v>
      </c>
      <c r="G2732" s="14">
        <v>280005</v>
      </c>
      <c r="H2732" s="14">
        <v>181666</v>
      </c>
      <c r="J2732" s="14">
        <v>24749</v>
      </c>
      <c r="K2732" s="14">
        <v>27881</v>
      </c>
      <c r="M2732" s="14">
        <v>208528</v>
      </c>
      <c r="N2732" s="14">
        <v>396</v>
      </c>
      <c r="O2732" s="14">
        <v>13391</v>
      </c>
      <c r="P2732" s="14">
        <v>5060</v>
      </c>
      <c r="R2732" s="14">
        <v>29456</v>
      </c>
      <c r="S2732" s="14">
        <v>-3390</v>
      </c>
      <c r="T2732" s="14">
        <v>-2819</v>
      </c>
      <c r="U2732" s="14">
        <v>14054</v>
      </c>
      <c r="V2732" s="14">
        <v>-8866</v>
      </c>
      <c r="W2732" s="14">
        <v>-1689</v>
      </c>
      <c r="X2732" s="14">
        <v>-1184</v>
      </c>
      <c r="Y2732" s="14">
        <v>-6852</v>
      </c>
      <c r="Z2732" s="14">
        <v>-5429</v>
      </c>
      <c r="AA2732" s="14">
        <v>-3373</v>
      </c>
      <c r="AB2732" s="14">
        <v>-9459</v>
      </c>
      <c r="AC2732" s="14">
        <v>-1165</v>
      </c>
      <c r="AD2732" s="14">
        <v>-19966</v>
      </c>
      <c r="AE2732" s="14">
        <v>25416</v>
      </c>
      <c r="AF2732" s="14">
        <v>47764</v>
      </c>
      <c r="AG2732" s="14">
        <v>80689</v>
      </c>
      <c r="AH2732" s="14">
        <v>34191</v>
      </c>
      <c r="AI2732" s="14">
        <v>14288</v>
      </c>
      <c r="AK2732" s="25">
        <v>0.89861595282804807</v>
      </c>
      <c r="AN2732" s="26">
        <v>10087.836550762202</v>
      </c>
      <c r="AP2732" s="26">
        <v>1700.330995143318</v>
      </c>
      <c r="AQ2732" s="26">
        <v>11788.167545905519</v>
      </c>
      <c r="AR2732" s="26">
        <v>27412.300511897167</v>
      </c>
      <c r="AS2732" s="26">
        <v>28131.158761509738</v>
      </c>
      <c r="AT2732" s="26">
        <v>11069.309296292942</v>
      </c>
      <c r="AU2732" s="14">
        <v>280012</v>
      </c>
      <c r="AV2732" s="14">
        <v>98346</v>
      </c>
      <c r="AW2732" s="27">
        <v>9.2811843546184533E-2</v>
      </c>
      <c r="AX2732" s="27">
        <v>0.24814044964506279</v>
      </c>
    </row>
    <row r="2733" spans="1:50" x14ac:dyDescent="0.25">
      <c r="A2733" t="s">
        <v>95</v>
      </c>
      <c r="B2733" s="1">
        <v>44917</v>
      </c>
      <c r="C2733" s="8" t="s">
        <v>391</v>
      </c>
      <c r="D2733" s="10" t="s">
        <v>392</v>
      </c>
      <c r="E2733" s="14">
        <v>232237</v>
      </c>
      <c r="F2733" s="14">
        <v>244090</v>
      </c>
      <c r="G2733" s="14">
        <v>311469</v>
      </c>
      <c r="H2733" s="14">
        <v>188349</v>
      </c>
      <c r="J2733" s="14">
        <v>24900</v>
      </c>
      <c r="K2733" s="14">
        <v>27949</v>
      </c>
      <c r="M2733" s="14">
        <v>242300</v>
      </c>
      <c r="N2733" s="14">
        <v>177</v>
      </c>
      <c r="O2733" s="14">
        <v>11318</v>
      </c>
      <c r="P2733" s="14">
        <v>4829</v>
      </c>
      <c r="R2733" s="14">
        <v>32443</v>
      </c>
      <c r="S2733" s="14">
        <v>-4129</v>
      </c>
      <c r="T2733" s="14">
        <v>-4666</v>
      </c>
      <c r="U2733" s="14">
        <v>4092</v>
      </c>
      <c r="V2733" s="14">
        <v>-12885</v>
      </c>
      <c r="W2733" s="14">
        <v>-4972</v>
      </c>
      <c r="X2733" s="14">
        <v>-4694</v>
      </c>
      <c r="Y2733" s="14">
        <v>-9260</v>
      </c>
      <c r="Z2733" s="14">
        <v>-5775</v>
      </c>
      <c r="AA2733" s="14">
        <v>-2991</v>
      </c>
      <c r="AB2733" s="14">
        <v>-8938</v>
      </c>
      <c r="AC2733" s="14">
        <v>-348</v>
      </c>
      <c r="AD2733" s="14">
        <v>-16246</v>
      </c>
      <c r="AE2733" s="14">
        <v>32605</v>
      </c>
      <c r="AF2733" s="14">
        <v>62035</v>
      </c>
      <c r="AG2733" s="14">
        <v>82449</v>
      </c>
      <c r="AH2733" s="14">
        <v>34997</v>
      </c>
      <c r="AI2733" s="14">
        <v>14632</v>
      </c>
      <c r="AK2733" s="25">
        <v>0.8980734115039406</v>
      </c>
      <c r="AN2733" s="26">
        <v>10143.257317110487</v>
      </c>
      <c r="AP2733" s="26">
        <v>1908.9431563492058</v>
      </c>
      <c r="AQ2733" s="26">
        <v>12052.200473459694</v>
      </c>
      <c r="AR2733" s="26">
        <v>27852.498180975079</v>
      </c>
      <c r="AS2733" s="26">
        <v>27448.020907741793</v>
      </c>
      <c r="AT2733" s="26">
        <v>12456.677746692978</v>
      </c>
      <c r="AU2733" s="14">
        <v>311481</v>
      </c>
      <c r="AV2733" s="14">
        <v>123132</v>
      </c>
      <c r="AW2733" s="27">
        <v>8.5303829793145353E-2</v>
      </c>
      <c r="AX2733" s="27">
        <v>0.22303090093488509</v>
      </c>
    </row>
    <row r="2734" spans="1:50" x14ac:dyDescent="0.25">
      <c r="A2734" t="s">
        <v>95</v>
      </c>
      <c r="B2734" s="1">
        <v>44918</v>
      </c>
      <c r="C2734" s="8" t="s">
        <v>391</v>
      </c>
      <c r="D2734" s="10" t="s">
        <v>392</v>
      </c>
      <c r="E2734" s="14">
        <v>229156</v>
      </c>
      <c r="F2734" s="14">
        <v>226962</v>
      </c>
      <c r="G2734" s="14">
        <v>285422</v>
      </c>
      <c r="H2734" s="14">
        <v>162085</v>
      </c>
      <c r="J2734" s="14">
        <v>23704</v>
      </c>
      <c r="K2734" s="14">
        <v>28108</v>
      </c>
      <c r="M2734" s="14">
        <v>227988</v>
      </c>
      <c r="N2734" s="14">
        <v>70</v>
      </c>
      <c r="O2734" s="14">
        <v>624</v>
      </c>
      <c r="P2734" s="14">
        <v>4931</v>
      </c>
      <c r="R2734" s="14">
        <v>33102</v>
      </c>
      <c r="S2734" s="14">
        <v>-349</v>
      </c>
      <c r="T2734" s="14">
        <v>-4434</v>
      </c>
      <c r="U2734" s="14">
        <v>-4705</v>
      </c>
      <c r="V2734" s="14">
        <v>-14496</v>
      </c>
      <c r="W2734" s="14">
        <v>-5616</v>
      </c>
      <c r="X2734" s="14">
        <v>-6296</v>
      </c>
      <c r="Y2734" s="14">
        <v>-10315</v>
      </c>
      <c r="Z2734" s="14">
        <v>-5622</v>
      </c>
      <c r="AA2734" s="14">
        <v>-2260</v>
      </c>
      <c r="AB2734" s="14">
        <v>-5812</v>
      </c>
      <c r="AC2734" s="14">
        <v>580</v>
      </c>
      <c r="AD2734" s="14">
        <v>-18128</v>
      </c>
      <c r="AE2734" s="14">
        <v>30829</v>
      </c>
      <c r="AF2734" s="14">
        <v>58009</v>
      </c>
      <c r="AG2734" s="14">
        <v>72516</v>
      </c>
      <c r="AH2734" s="14">
        <v>32061</v>
      </c>
      <c r="AI2734" s="14">
        <v>13021</v>
      </c>
      <c r="AK2734" s="25">
        <v>0.89248509556516575</v>
      </c>
      <c r="AN2734" s="26">
        <v>9595.9696933152609</v>
      </c>
      <c r="AP2734" s="26">
        <v>1743.4149551241499</v>
      </c>
      <c r="AQ2734" s="26">
        <v>11339.384648439409</v>
      </c>
      <c r="AR2734" s="26">
        <v>27287.667832717361</v>
      </c>
      <c r="AS2734" s="26">
        <v>25693.322458478222</v>
      </c>
      <c r="AT2734" s="26">
        <v>12933.730022678557</v>
      </c>
      <c r="AU2734" s="14">
        <v>285435</v>
      </c>
      <c r="AV2734" s="14">
        <v>123350</v>
      </c>
      <c r="AW2734" s="27">
        <v>8.7582231273818867E-2</v>
      </c>
      <c r="AX2734" s="27">
        <v>0.2311630310709169</v>
      </c>
    </row>
    <row r="2735" spans="1:50" x14ac:dyDescent="0.25">
      <c r="A2735" t="s">
        <v>95</v>
      </c>
      <c r="B2735" s="1">
        <v>44919</v>
      </c>
      <c r="C2735" s="8" t="s">
        <v>391</v>
      </c>
      <c r="D2735" s="10" t="s">
        <v>392</v>
      </c>
      <c r="E2735" s="14">
        <v>193670</v>
      </c>
      <c r="F2735" s="14">
        <v>191377</v>
      </c>
      <c r="G2735" s="14">
        <v>243900</v>
      </c>
      <c r="H2735" s="14">
        <v>151465</v>
      </c>
      <c r="J2735" s="14">
        <v>22348</v>
      </c>
      <c r="K2735" s="14">
        <v>28156</v>
      </c>
      <c r="M2735" s="14">
        <v>185269</v>
      </c>
      <c r="N2735" s="14">
        <v>126</v>
      </c>
      <c r="O2735" s="14">
        <v>3126</v>
      </c>
      <c r="P2735" s="14">
        <v>4870</v>
      </c>
      <c r="R2735" s="14">
        <v>28834</v>
      </c>
      <c r="S2735" s="14">
        <v>-609</v>
      </c>
      <c r="T2735" s="14">
        <v>4175</v>
      </c>
      <c r="U2735" s="14">
        <v>-14667</v>
      </c>
      <c r="V2735" s="14">
        <v>-9923</v>
      </c>
      <c r="W2735" s="14">
        <v>10831</v>
      </c>
      <c r="X2735" s="14">
        <v>-2391</v>
      </c>
      <c r="Y2735" s="14">
        <v>-8438</v>
      </c>
      <c r="Z2735" s="14">
        <v>-5521</v>
      </c>
      <c r="AA2735" s="14">
        <v>-1882</v>
      </c>
      <c r="AB2735" s="14">
        <v>1247</v>
      </c>
      <c r="AC2735" s="14">
        <v>236</v>
      </c>
      <c r="AD2735" s="14">
        <v>-28332</v>
      </c>
      <c r="AE2735" s="14">
        <v>20135</v>
      </c>
      <c r="AF2735" s="14">
        <v>54420</v>
      </c>
      <c r="AG2735" s="14">
        <v>65954</v>
      </c>
      <c r="AH2735" s="14">
        <v>26294</v>
      </c>
      <c r="AI2735" s="14">
        <v>11102</v>
      </c>
      <c r="AK2735" s="25">
        <v>0.89311127022886705</v>
      </c>
      <c r="AN2735" s="26">
        <v>9053.3745802336562</v>
      </c>
      <c r="AP2735" s="26">
        <v>1475.8054788981285</v>
      </c>
      <c r="AQ2735" s="26">
        <v>10529.180059131786</v>
      </c>
      <c r="AR2735" s="26">
        <v>31950.370652799927</v>
      </c>
      <c r="AS2735" s="26">
        <v>30272.467204252862</v>
      </c>
      <c r="AT2735" s="26">
        <v>12207.083507678853</v>
      </c>
      <c r="AU2735" s="14">
        <v>243904</v>
      </c>
      <c r="AV2735" s="14">
        <v>92439</v>
      </c>
      <c r="AW2735" s="27">
        <v>9.5172038761000707E-2</v>
      </c>
      <c r="AX2735" s="27">
        <v>0.29113231907202536</v>
      </c>
    </row>
    <row r="2736" spans="1:50" x14ac:dyDescent="0.25">
      <c r="A2736" t="s">
        <v>95</v>
      </c>
      <c r="B2736" s="1">
        <v>44920</v>
      </c>
      <c r="C2736" s="8" t="s">
        <v>391</v>
      </c>
      <c r="D2736" s="10" t="s">
        <v>392</v>
      </c>
      <c r="E2736" s="14">
        <v>168245</v>
      </c>
      <c r="F2736" s="14">
        <v>168042</v>
      </c>
      <c r="G2736" s="14">
        <v>221053</v>
      </c>
      <c r="H2736" s="14">
        <v>146467</v>
      </c>
      <c r="J2736" s="14">
        <v>18842</v>
      </c>
      <c r="K2736" s="14">
        <v>28014</v>
      </c>
      <c r="M2736" s="14">
        <v>166954</v>
      </c>
      <c r="N2736" s="14">
        <v>277</v>
      </c>
      <c r="O2736" s="14">
        <v>1914</v>
      </c>
      <c r="P2736" s="14">
        <v>5058</v>
      </c>
      <c r="R2736" s="14">
        <v>23526</v>
      </c>
      <c r="S2736" s="14">
        <v>-316</v>
      </c>
      <c r="T2736" s="14">
        <v>8013</v>
      </c>
      <c r="U2736" s="14">
        <v>4159</v>
      </c>
      <c r="V2736" s="14">
        <v>-9538</v>
      </c>
      <c r="W2736" s="14">
        <v>19056</v>
      </c>
      <c r="X2736" s="14">
        <v>-2133</v>
      </c>
      <c r="Y2736" s="14">
        <v>-7861</v>
      </c>
      <c r="Z2736" s="14">
        <v>-23</v>
      </c>
      <c r="AA2736" s="14">
        <v>-2679</v>
      </c>
      <c r="AB2736" s="14">
        <v>11548</v>
      </c>
      <c r="AC2736" s="14">
        <v>-1114</v>
      </c>
      <c r="AD2736" s="14">
        <v>-33870</v>
      </c>
      <c r="AE2736" s="14">
        <v>4414</v>
      </c>
      <c r="AF2736" s="14">
        <v>44733</v>
      </c>
      <c r="AG2736" s="14">
        <v>56134</v>
      </c>
      <c r="AH2736" s="14">
        <v>23125</v>
      </c>
      <c r="AI2736" s="14">
        <v>9293</v>
      </c>
      <c r="AK2736" s="25">
        <v>0.896331848873401</v>
      </c>
      <c r="AN2736" s="26">
        <v>7660.5876280141802</v>
      </c>
      <c r="AP2736" s="26">
        <v>1347.0531810518867</v>
      </c>
      <c r="AQ2736" s="26">
        <v>9007.640809066068</v>
      </c>
      <c r="AR2736" s="26">
        <v>26399.766529252942</v>
      </c>
      <c r="AS2736" s="26">
        <v>25978.910078620789</v>
      </c>
      <c r="AT2736" s="26">
        <v>9428.497259698217</v>
      </c>
      <c r="AU2736" s="14">
        <v>221069</v>
      </c>
      <c r="AV2736" s="14">
        <v>74602</v>
      </c>
      <c r="AW2736" s="27">
        <v>8.9829080877387765E-2</v>
      </c>
      <c r="AX2736" s="27">
        <v>0.27862863768633389</v>
      </c>
    </row>
    <row r="2737" spans="1:50" x14ac:dyDescent="0.25">
      <c r="A2737" t="s">
        <v>95</v>
      </c>
      <c r="B2737" s="1">
        <v>44921</v>
      </c>
      <c r="C2737" s="8" t="s">
        <v>391</v>
      </c>
      <c r="D2737" s="10" t="s">
        <v>392</v>
      </c>
      <c r="E2737" s="14">
        <v>166267</v>
      </c>
      <c r="F2737" s="14">
        <v>164584</v>
      </c>
      <c r="G2737" s="14">
        <v>215315</v>
      </c>
      <c r="H2737" s="14">
        <v>149642</v>
      </c>
      <c r="J2737" s="14">
        <v>18659</v>
      </c>
      <c r="K2737" s="14">
        <v>28080</v>
      </c>
      <c r="M2737" s="14">
        <v>156593</v>
      </c>
      <c r="N2737" s="14">
        <v>140</v>
      </c>
      <c r="O2737" s="14">
        <v>6868</v>
      </c>
      <c r="P2737" s="14">
        <v>4971</v>
      </c>
      <c r="R2737" s="14">
        <v>20867</v>
      </c>
      <c r="S2737" s="14">
        <v>-2535</v>
      </c>
      <c r="T2737" s="14">
        <v>13637</v>
      </c>
      <c r="U2737" s="14">
        <v>-2739</v>
      </c>
      <c r="V2737" s="14">
        <v>-8184</v>
      </c>
      <c r="W2737" s="14">
        <v>30633</v>
      </c>
      <c r="X2737" s="14">
        <v>-1240</v>
      </c>
      <c r="Y2737" s="14">
        <v>-8391</v>
      </c>
      <c r="Z2737" s="14">
        <v>29</v>
      </c>
      <c r="AA2737" s="14">
        <v>-3070</v>
      </c>
      <c r="AB2737" s="14">
        <v>8710</v>
      </c>
      <c r="AC2737" s="14">
        <v>-171</v>
      </c>
      <c r="AD2737" s="14">
        <v>-33789</v>
      </c>
      <c r="AE2737" s="14">
        <v>3427</v>
      </c>
      <c r="AF2737" s="14">
        <v>43756</v>
      </c>
      <c r="AG2737" s="14">
        <v>55857</v>
      </c>
      <c r="AH2737" s="14">
        <v>23227</v>
      </c>
      <c r="AI2737" s="14">
        <v>9618</v>
      </c>
      <c r="AK2737" s="25">
        <v>0.89858653209572115</v>
      </c>
      <c r="AN2737" s="26">
        <v>7605.2680744863337</v>
      </c>
      <c r="AP2737" s="26">
        <v>1309.9841895099378</v>
      </c>
      <c r="AQ2737" s="26">
        <v>8915.2522639962699</v>
      </c>
      <c r="AR2737" s="26">
        <v>27902.172958932566</v>
      </c>
      <c r="AS2737" s="26">
        <v>28191.766230153597</v>
      </c>
      <c r="AT2737" s="26">
        <v>8625.6589927752339</v>
      </c>
      <c r="AU2737" s="14">
        <v>215321</v>
      </c>
      <c r="AV2737" s="14">
        <v>65679</v>
      </c>
      <c r="AW2737" s="27">
        <v>9.1281126533182808E-2</v>
      </c>
      <c r="AX2737" s="27">
        <v>0.2895339504050326</v>
      </c>
    </row>
    <row r="2738" spans="1:50" x14ac:dyDescent="0.25">
      <c r="A2738" t="s">
        <v>95</v>
      </c>
      <c r="B2738" s="1">
        <v>44922</v>
      </c>
      <c r="C2738" s="8" t="s">
        <v>391</v>
      </c>
      <c r="D2738" s="10" t="s">
        <v>392</v>
      </c>
      <c r="E2738" s="14">
        <v>161678</v>
      </c>
      <c r="F2738" s="14">
        <v>170020</v>
      </c>
      <c r="G2738" s="14">
        <v>248492</v>
      </c>
      <c r="H2738" s="14">
        <v>206070</v>
      </c>
      <c r="J2738" s="14">
        <v>18620</v>
      </c>
      <c r="K2738" s="14">
        <v>27706</v>
      </c>
      <c r="M2738" s="14">
        <v>155487</v>
      </c>
      <c r="N2738" s="14">
        <v>297</v>
      </c>
      <c r="O2738" s="14">
        <v>41940</v>
      </c>
      <c r="P2738" s="14">
        <v>4445</v>
      </c>
      <c r="R2738" s="14">
        <v>21046</v>
      </c>
      <c r="S2738" s="14">
        <v>-6901</v>
      </c>
      <c r="T2738" s="14">
        <v>18595</v>
      </c>
      <c r="U2738" s="14">
        <v>11756</v>
      </c>
      <c r="V2738" s="14">
        <v>-6638</v>
      </c>
      <c r="W2738" s="14">
        <v>37540</v>
      </c>
      <c r="X2738" s="14">
        <v>-2714</v>
      </c>
      <c r="Y2738" s="14">
        <v>-5048</v>
      </c>
      <c r="Z2738" s="14">
        <v>-18</v>
      </c>
      <c r="AA2738" s="14">
        <v>-1361</v>
      </c>
      <c r="AB2738" s="14">
        <v>20507</v>
      </c>
      <c r="AC2738" s="14">
        <v>1274</v>
      </c>
      <c r="AD2738" s="14">
        <v>-32327</v>
      </c>
      <c r="AE2738" s="14">
        <v>10805</v>
      </c>
      <c r="AF2738" s="14">
        <v>46986</v>
      </c>
      <c r="AG2738" s="14">
        <v>58211</v>
      </c>
      <c r="AH2738" s="14">
        <v>24309</v>
      </c>
      <c r="AI2738" s="14">
        <v>10048</v>
      </c>
      <c r="AK2738" s="25">
        <v>0.89992644711497038</v>
      </c>
      <c r="AN2738" s="26">
        <v>7600.6887560127152</v>
      </c>
      <c r="AP2738" s="26">
        <v>1531.2790748660266</v>
      </c>
      <c r="AQ2738" s="26">
        <v>9131.9678308787406</v>
      </c>
      <c r="AR2738" s="26">
        <v>22955.304294424572</v>
      </c>
      <c r="AS2738" s="26">
        <v>27632.778414700868</v>
      </c>
      <c r="AT2738" s="26">
        <v>4454.4937106024408</v>
      </c>
      <c r="AU2738" s="14">
        <v>248504</v>
      </c>
      <c r="AV2738" s="14">
        <v>42434</v>
      </c>
      <c r="AW2738" s="27">
        <v>8.1014868651256677E-2</v>
      </c>
      <c r="AX2738" s="27">
        <v>0.23142918236009691</v>
      </c>
    </row>
    <row r="2739" spans="1:50" x14ac:dyDescent="0.25">
      <c r="A2739" t="s">
        <v>95</v>
      </c>
      <c r="B2739" s="1">
        <v>44923</v>
      </c>
      <c r="C2739" s="8" t="s">
        <v>391</v>
      </c>
      <c r="D2739" s="10" t="s">
        <v>392</v>
      </c>
      <c r="E2739" s="14">
        <v>176835</v>
      </c>
      <c r="F2739" s="14">
        <v>176199</v>
      </c>
      <c r="G2739" s="14">
        <v>241495</v>
      </c>
      <c r="H2739" s="14">
        <v>171115</v>
      </c>
      <c r="J2739" s="14">
        <v>9446</v>
      </c>
      <c r="K2739" s="14">
        <v>27770</v>
      </c>
      <c r="M2739" s="14">
        <v>162958</v>
      </c>
      <c r="N2739" s="14">
        <v>393</v>
      </c>
      <c r="O2739" s="14">
        <v>36565</v>
      </c>
      <c r="P2739" s="14">
        <v>4349</v>
      </c>
      <c r="R2739" s="14">
        <v>19531</v>
      </c>
      <c r="S2739" s="14">
        <v>-3986</v>
      </c>
      <c r="T2739" s="14">
        <v>7119</v>
      </c>
      <c r="U2739" s="14">
        <v>12545</v>
      </c>
      <c r="V2739" s="14">
        <v>-2052</v>
      </c>
      <c r="W2739" s="14">
        <v>15823</v>
      </c>
      <c r="X2739" s="14">
        <v>-1043</v>
      </c>
      <c r="Y2739" s="14">
        <v>-10394</v>
      </c>
      <c r="Z2739" s="14">
        <v>-3961</v>
      </c>
      <c r="AA2739" s="14">
        <v>-1036</v>
      </c>
      <c r="AB2739" s="14">
        <v>13809</v>
      </c>
      <c r="AC2739" s="14">
        <v>815</v>
      </c>
      <c r="AD2739" s="14">
        <v>-27588</v>
      </c>
      <c r="AE2739" s="14">
        <v>10420</v>
      </c>
      <c r="AF2739" s="14">
        <v>44026</v>
      </c>
      <c r="AG2739" s="14">
        <v>58890</v>
      </c>
      <c r="AH2739" s="14">
        <v>25752</v>
      </c>
      <c r="AI2739" s="14">
        <v>12445</v>
      </c>
      <c r="AK2739" s="25">
        <v>0.90050107938103852</v>
      </c>
      <c r="AN2739" s="26">
        <v>3858.3217043450982</v>
      </c>
      <c r="AP2739" s="26">
        <v>1545.6470559542538</v>
      </c>
      <c r="AQ2739" s="26">
        <v>5403.9687602993517</v>
      </c>
      <c r="AR2739" s="26">
        <v>21414.287088492179</v>
      </c>
      <c r="AS2739" s="26">
        <v>20441.689883510739</v>
      </c>
      <c r="AT2739" s="26">
        <v>6376.5659652807863</v>
      </c>
      <c r="AU2739" s="14">
        <v>241487</v>
      </c>
      <c r="AV2739" s="14">
        <v>70372</v>
      </c>
      <c r="AW2739" s="27">
        <v>4.9334736894040492E-2</v>
      </c>
      <c r="AX2739" s="27">
        <v>0.19976560078408068</v>
      </c>
    </row>
    <row r="2740" spans="1:50" x14ac:dyDescent="0.25">
      <c r="A2740" t="s">
        <v>95</v>
      </c>
      <c r="B2740" s="1">
        <v>44924</v>
      </c>
      <c r="C2740" s="8" t="s">
        <v>391</v>
      </c>
      <c r="D2740" s="10" t="s">
        <v>392</v>
      </c>
      <c r="E2740" s="14">
        <v>180616</v>
      </c>
      <c r="F2740" s="14">
        <v>179442</v>
      </c>
      <c r="G2740" s="14">
        <v>225908</v>
      </c>
      <c r="H2740" s="14">
        <v>141596</v>
      </c>
      <c r="J2740" s="14">
        <v>20360</v>
      </c>
      <c r="K2740" s="14">
        <v>27899</v>
      </c>
      <c r="M2740" s="14">
        <v>168172</v>
      </c>
      <c r="N2740" s="14">
        <v>111</v>
      </c>
      <c r="O2740" s="14">
        <v>5168</v>
      </c>
      <c r="P2740" s="14">
        <v>4121</v>
      </c>
      <c r="R2740" s="14">
        <v>18282</v>
      </c>
      <c r="S2740" s="14">
        <v>-597</v>
      </c>
      <c r="T2740" s="14">
        <v>5718</v>
      </c>
      <c r="U2740" s="14">
        <v>-5989</v>
      </c>
      <c r="V2740" s="14">
        <v>-5293</v>
      </c>
      <c r="W2740" s="14">
        <v>12735</v>
      </c>
      <c r="X2740" s="14">
        <v>2283</v>
      </c>
      <c r="Y2740" s="14">
        <v>2975</v>
      </c>
      <c r="Z2740" s="14">
        <v>-5348</v>
      </c>
      <c r="AA2740" s="14">
        <v>-1438</v>
      </c>
      <c r="AB2740" s="14">
        <v>6522</v>
      </c>
      <c r="AC2740" s="14">
        <v>695</v>
      </c>
      <c r="AD2740" s="14">
        <v>-31862</v>
      </c>
      <c r="AE2740" s="14">
        <v>18925</v>
      </c>
      <c r="AF2740" s="14">
        <v>38327</v>
      </c>
      <c r="AG2740" s="14">
        <v>49313</v>
      </c>
      <c r="AH2740" s="14">
        <v>24895</v>
      </c>
      <c r="AI2740" s="14">
        <v>11453</v>
      </c>
      <c r="AK2740" s="25">
        <v>0.89979033858743762</v>
      </c>
      <c r="AN2740" s="26">
        <v>8309.7002175614089</v>
      </c>
      <c r="AP2740" s="26">
        <v>1368.7217218400197</v>
      </c>
      <c r="AQ2740" s="26">
        <v>9678.4219394014272</v>
      </c>
      <c r="AR2740" s="26">
        <v>25340.353751968505</v>
      </c>
      <c r="AS2740" s="26">
        <v>24401.288894571371</v>
      </c>
      <c r="AT2740" s="26">
        <v>10617.486796798563</v>
      </c>
      <c r="AU2740" s="14">
        <v>225840</v>
      </c>
      <c r="AV2740" s="14">
        <v>84244</v>
      </c>
      <c r="AW2740" s="27">
        <v>9.447946588754505E-2</v>
      </c>
      <c r="AX2740" s="27">
        <v>0.27785389751149098</v>
      </c>
    </row>
    <row r="2741" spans="1:50" x14ac:dyDescent="0.25">
      <c r="A2741" t="s">
        <v>95</v>
      </c>
      <c r="B2741" s="1">
        <v>44925</v>
      </c>
      <c r="C2741" s="8" t="s">
        <v>391</v>
      </c>
      <c r="D2741" s="10" t="s">
        <v>392</v>
      </c>
      <c r="E2741" s="14">
        <v>172596</v>
      </c>
      <c r="F2741" s="14">
        <v>173299</v>
      </c>
      <c r="G2741" s="14">
        <v>241226</v>
      </c>
      <c r="H2741" s="14">
        <v>168068</v>
      </c>
      <c r="J2741" s="14">
        <v>22288</v>
      </c>
      <c r="K2741" s="14">
        <v>27888</v>
      </c>
      <c r="M2741" s="14">
        <v>171617</v>
      </c>
      <c r="N2741" s="14">
        <v>78</v>
      </c>
      <c r="O2741" s="14">
        <v>15193</v>
      </c>
      <c r="P2741" s="14">
        <v>4080</v>
      </c>
      <c r="R2741" s="14">
        <v>21438</v>
      </c>
      <c r="S2741" s="14">
        <v>-2852</v>
      </c>
      <c r="T2741" s="14">
        <v>7371</v>
      </c>
      <c r="U2741" s="14">
        <v>23220</v>
      </c>
      <c r="V2741" s="14">
        <v>-5441</v>
      </c>
      <c r="W2741" s="14">
        <v>15487</v>
      </c>
      <c r="X2741" s="14">
        <v>1184</v>
      </c>
      <c r="Y2741" s="14">
        <v>-968</v>
      </c>
      <c r="Z2741" s="14">
        <v>-5313</v>
      </c>
      <c r="AA2741" s="14">
        <v>-559</v>
      </c>
      <c r="AB2741" s="14">
        <v>5542</v>
      </c>
      <c r="AC2741" s="14">
        <v>1346</v>
      </c>
      <c r="AD2741" s="14">
        <v>-33796</v>
      </c>
      <c r="AE2741" s="14">
        <v>20483</v>
      </c>
      <c r="AF2741" s="14">
        <v>35903</v>
      </c>
      <c r="AG2741" s="14">
        <v>47812</v>
      </c>
      <c r="AH2741" s="14">
        <v>25935</v>
      </c>
      <c r="AI2741" s="14">
        <v>11276</v>
      </c>
      <c r="AK2741" s="25">
        <v>0.8969403409661123</v>
      </c>
      <c r="AN2741" s="26">
        <v>9067.7787189868141</v>
      </c>
      <c r="AP2741" s="26">
        <v>1457.9004565684322</v>
      </c>
      <c r="AQ2741" s="26">
        <v>10525.679175555249</v>
      </c>
      <c r="AR2741" s="26">
        <v>25017.748823432416</v>
      </c>
      <c r="AS2741" s="26">
        <v>26691.248304559253</v>
      </c>
      <c r="AT2741" s="26">
        <v>8852.1796944284106</v>
      </c>
      <c r="AU2741" s="14">
        <v>241156</v>
      </c>
      <c r="AV2741" s="14">
        <v>73088</v>
      </c>
      <c r="AW2741" s="27">
        <v>9.6224530279207701E-2</v>
      </c>
      <c r="AX2741" s="27">
        <v>0.26701636927991956</v>
      </c>
    </row>
    <row r="2742" spans="1:50" x14ac:dyDescent="0.25">
      <c r="A2742" t="s">
        <v>95</v>
      </c>
      <c r="B2742" s="1">
        <v>44926</v>
      </c>
      <c r="C2742" s="8" t="s">
        <v>391</v>
      </c>
      <c r="D2742" s="10" t="s">
        <v>392</v>
      </c>
      <c r="E2742" s="14">
        <v>166958</v>
      </c>
      <c r="F2742" s="14">
        <v>165250</v>
      </c>
      <c r="G2742" s="14">
        <v>236627</v>
      </c>
      <c r="H2742" s="14">
        <v>183507</v>
      </c>
      <c r="J2742" s="14">
        <v>20823</v>
      </c>
      <c r="K2742" s="14">
        <v>27907</v>
      </c>
      <c r="M2742" s="14">
        <v>155248</v>
      </c>
      <c r="N2742" s="14">
        <v>194</v>
      </c>
      <c r="O2742" s="14">
        <v>28293</v>
      </c>
      <c r="P2742" s="14">
        <v>4072</v>
      </c>
      <c r="R2742" s="14">
        <v>18171</v>
      </c>
      <c r="S2742" s="14">
        <v>-3840</v>
      </c>
      <c r="T2742" s="14">
        <v>13001</v>
      </c>
      <c r="U2742" s="14">
        <v>32572</v>
      </c>
      <c r="V2742" s="14">
        <v>-6186</v>
      </c>
      <c r="W2742" s="14">
        <v>24932</v>
      </c>
      <c r="X2742" s="14">
        <v>-755</v>
      </c>
      <c r="Y2742" s="14">
        <v>-3163</v>
      </c>
      <c r="Z2742" s="14">
        <v>-4993</v>
      </c>
      <c r="AA2742" s="14">
        <v>-431</v>
      </c>
      <c r="AB2742" s="14">
        <v>13193</v>
      </c>
      <c r="AC2742" s="14">
        <v>1679</v>
      </c>
      <c r="AD2742" s="14">
        <v>-33733</v>
      </c>
      <c r="AE2742" s="14">
        <v>13858</v>
      </c>
      <c r="AF2742" s="14">
        <v>36648</v>
      </c>
      <c r="AG2742" s="14">
        <v>47051</v>
      </c>
      <c r="AH2742" s="14">
        <v>24939</v>
      </c>
      <c r="AI2742" s="14">
        <v>10564</v>
      </c>
      <c r="AK2742" s="25">
        <v>0.90066656634950126</v>
      </c>
      <c r="AN2742" s="26">
        <v>8506.9444671170822</v>
      </c>
      <c r="AP2742" s="26">
        <v>1436.9646361881364</v>
      </c>
      <c r="AQ2742" s="26">
        <v>9943.9091033052246</v>
      </c>
      <c r="AR2742" s="26">
        <v>24120.376641735616</v>
      </c>
      <c r="AS2742" s="26">
        <v>27862.172251339827</v>
      </c>
      <c r="AT2742" s="26">
        <v>6202.1134937010092</v>
      </c>
      <c r="AU2742" s="14">
        <v>236548</v>
      </c>
      <c r="AV2742" s="14">
        <v>53041</v>
      </c>
      <c r="AW2742" s="27">
        <v>9.2676923446102955E-2</v>
      </c>
      <c r="AX2742" s="27">
        <v>0.25778743708608659</v>
      </c>
    </row>
    <row r="2743" spans="1:50" x14ac:dyDescent="0.25">
      <c r="A2743" t="s">
        <v>95</v>
      </c>
      <c r="B2743" s="1">
        <v>44927</v>
      </c>
      <c r="C2743" s="8" t="s">
        <v>391</v>
      </c>
      <c r="D2743" s="10" t="s">
        <v>392</v>
      </c>
      <c r="E2743" s="14">
        <v>166670</v>
      </c>
      <c r="F2743" s="14">
        <v>169243</v>
      </c>
      <c r="G2743" s="14">
        <v>206928</v>
      </c>
      <c r="H2743" s="14">
        <v>139847</v>
      </c>
      <c r="J2743" s="14">
        <v>21405</v>
      </c>
      <c r="K2743" s="14">
        <v>27935</v>
      </c>
      <c r="M2743" s="14">
        <v>151598</v>
      </c>
      <c r="N2743" s="14">
        <v>356</v>
      </c>
      <c r="O2743" s="14">
        <v>2032</v>
      </c>
      <c r="P2743" s="14">
        <v>3511</v>
      </c>
      <c r="R2743" s="14">
        <v>20421</v>
      </c>
      <c r="S2743" s="14">
        <v>-1329</v>
      </c>
      <c r="T2743" s="14">
        <v>-2358</v>
      </c>
      <c r="U2743" s="14">
        <v>13513</v>
      </c>
      <c r="V2743" s="14">
        <v>-7067</v>
      </c>
      <c r="W2743" s="14">
        <v>-7388</v>
      </c>
      <c r="X2743" s="14">
        <v>631</v>
      </c>
      <c r="Y2743" s="14">
        <v>537</v>
      </c>
      <c r="Z2743" s="14">
        <v>-4957</v>
      </c>
      <c r="AA2743" s="14">
        <v>-2035</v>
      </c>
      <c r="AB2743" s="14">
        <v>2218</v>
      </c>
      <c r="AC2743" s="14">
        <v>2664</v>
      </c>
      <c r="AD2743" s="14">
        <v>-24079</v>
      </c>
      <c r="AE2743" s="14">
        <v>19845</v>
      </c>
      <c r="AF2743" s="14">
        <v>41813</v>
      </c>
      <c r="AG2743" s="14">
        <v>52610</v>
      </c>
      <c r="AH2743" s="14">
        <v>23899</v>
      </c>
      <c r="AI2743" s="14">
        <v>10909</v>
      </c>
      <c r="AK2743" s="25">
        <v>0.89708197870764472</v>
      </c>
      <c r="AN2743" s="26">
        <v>8709.90907922324</v>
      </c>
      <c r="AP2743" s="26">
        <v>1235.233385721303</v>
      </c>
      <c r="AQ2743" s="26">
        <v>9945.1424649445453</v>
      </c>
      <c r="AR2743" s="26">
        <v>23119.610156528011</v>
      </c>
      <c r="AS2743" s="26">
        <v>24681.154397278162</v>
      </c>
      <c r="AT2743" s="26">
        <v>8383.5982241943912</v>
      </c>
      <c r="AU2743" s="14">
        <v>206845</v>
      </c>
      <c r="AV2743" s="14">
        <v>66998</v>
      </c>
      <c r="AW2743" s="27">
        <v>0.10599850120170196</v>
      </c>
      <c r="AX2743" s="27">
        <v>0.27586865752744016</v>
      </c>
    </row>
    <row r="2744" spans="1:50" x14ac:dyDescent="0.25">
      <c r="A2744" t="s">
        <v>95</v>
      </c>
      <c r="B2744" s="1">
        <v>44928</v>
      </c>
      <c r="C2744" s="8" t="s">
        <v>391</v>
      </c>
      <c r="D2744" s="10" t="s">
        <v>392</v>
      </c>
      <c r="E2744" s="14">
        <v>184090</v>
      </c>
      <c r="F2744" s="14">
        <v>187813</v>
      </c>
      <c r="G2744" s="14">
        <v>231695</v>
      </c>
      <c r="H2744" s="14">
        <v>148540</v>
      </c>
      <c r="J2744" s="14">
        <v>22752</v>
      </c>
      <c r="K2744" s="14">
        <v>27899</v>
      </c>
      <c r="M2744" s="14">
        <v>176484</v>
      </c>
      <c r="N2744" s="14">
        <v>157</v>
      </c>
      <c r="O2744" s="14">
        <v>763</v>
      </c>
      <c r="P2744" s="14">
        <v>3546</v>
      </c>
      <c r="R2744" s="14">
        <v>20374</v>
      </c>
      <c r="S2744" s="14">
        <v>73</v>
      </c>
      <c r="T2744" s="14">
        <v>180</v>
      </c>
      <c r="U2744" s="14">
        <v>-2556</v>
      </c>
      <c r="V2744" s="14">
        <v>-9819</v>
      </c>
      <c r="W2744" s="14">
        <v>582</v>
      </c>
      <c r="X2744" s="14">
        <v>-3247</v>
      </c>
      <c r="Y2744" s="14">
        <v>-3648</v>
      </c>
      <c r="Z2744" s="14">
        <v>-5404</v>
      </c>
      <c r="AA2744" s="14">
        <v>-1265</v>
      </c>
      <c r="AB2744" s="14">
        <v>2669</v>
      </c>
      <c r="AC2744" s="14">
        <v>803</v>
      </c>
      <c r="AD2744" s="14">
        <v>-21095</v>
      </c>
      <c r="AE2744" s="14">
        <v>25920</v>
      </c>
      <c r="AF2744" s="14">
        <v>46724</v>
      </c>
      <c r="AG2744" s="14">
        <v>59403</v>
      </c>
      <c r="AH2744" s="14">
        <v>26690</v>
      </c>
      <c r="AI2744" s="14">
        <v>12157</v>
      </c>
      <c r="AK2744" s="25">
        <v>0.9005601714105802</v>
      </c>
      <c r="AN2744" s="26">
        <v>9293.9123386041683</v>
      </c>
      <c r="AP2744" s="26">
        <v>1391.2362216444742</v>
      </c>
      <c r="AQ2744" s="26">
        <v>10685.148560248646</v>
      </c>
      <c r="AR2744" s="26">
        <v>21895.261993281925</v>
      </c>
      <c r="AS2744" s="26">
        <v>23185.740447384978</v>
      </c>
      <c r="AT2744" s="26">
        <v>9394.6701061455879</v>
      </c>
      <c r="AU2744" s="14">
        <v>231612</v>
      </c>
      <c r="AV2744" s="14">
        <v>83071</v>
      </c>
      <c r="AW2744" s="27">
        <v>0.10170756359297173</v>
      </c>
      <c r="AX2744" s="27">
        <v>0.24932500643317987</v>
      </c>
    </row>
    <row r="2745" spans="1:50" x14ac:dyDescent="0.25">
      <c r="A2745" t="s">
        <v>95</v>
      </c>
      <c r="B2745" s="1">
        <v>44929</v>
      </c>
      <c r="C2745" s="8" t="s">
        <v>391</v>
      </c>
      <c r="D2745" s="10" t="s">
        <v>392</v>
      </c>
      <c r="E2745" s="14">
        <v>189958</v>
      </c>
      <c r="F2745" s="14">
        <v>185752</v>
      </c>
      <c r="G2745" s="14">
        <v>235326</v>
      </c>
      <c r="H2745" s="14">
        <v>156916</v>
      </c>
      <c r="J2745" s="14">
        <v>22500</v>
      </c>
      <c r="K2745" s="14">
        <v>27909</v>
      </c>
      <c r="M2745" s="14">
        <v>180766</v>
      </c>
      <c r="N2745" s="14">
        <v>100</v>
      </c>
      <c r="O2745" s="14">
        <v>265</v>
      </c>
      <c r="P2745" s="14">
        <v>3688</v>
      </c>
      <c r="R2745" s="14">
        <v>24726</v>
      </c>
      <c r="S2745" s="14">
        <v>-406</v>
      </c>
      <c r="T2745" s="14">
        <v>3499</v>
      </c>
      <c r="U2745" s="14">
        <v>-7697</v>
      </c>
      <c r="V2745" s="14">
        <v>-8090</v>
      </c>
      <c r="W2745" s="14">
        <v>6164</v>
      </c>
      <c r="X2745" s="14">
        <v>-187</v>
      </c>
      <c r="Y2745" s="14">
        <v>-2159</v>
      </c>
      <c r="Z2745" s="14">
        <v>-5404</v>
      </c>
      <c r="AA2745" s="14">
        <v>-836</v>
      </c>
      <c r="AB2745" s="14">
        <v>3555</v>
      </c>
      <c r="AC2745" s="14">
        <v>69</v>
      </c>
      <c r="AD2745" s="14">
        <v>-26520</v>
      </c>
      <c r="AE2745" s="14">
        <v>27399</v>
      </c>
      <c r="AF2745" s="14">
        <v>45498</v>
      </c>
      <c r="AG2745" s="14">
        <v>59797</v>
      </c>
      <c r="AH2745" s="14">
        <v>26586</v>
      </c>
      <c r="AI2745" s="14">
        <v>10924</v>
      </c>
      <c r="AK2745" s="25">
        <v>0.90042325796820788</v>
      </c>
      <c r="AN2745" s="26">
        <v>9189.5761193696308</v>
      </c>
      <c r="AP2745" s="26">
        <v>1417.0746076626629</v>
      </c>
      <c r="AQ2745" s="26">
        <v>10606.650727032295</v>
      </c>
      <c r="AR2745" s="26">
        <v>24591.90767278659</v>
      </c>
      <c r="AS2745" s="26">
        <v>25826.742846274246</v>
      </c>
      <c r="AT2745" s="26">
        <v>9371.8155535446367</v>
      </c>
      <c r="AU2745" s="14">
        <v>235239</v>
      </c>
      <c r="AV2745" s="14">
        <v>78321</v>
      </c>
      <c r="AW2745" s="27">
        <v>9.9403731208812879E-2</v>
      </c>
      <c r="AX2745" s="27">
        <v>0.26380270943496092</v>
      </c>
    </row>
    <row r="2746" spans="1:50" x14ac:dyDescent="0.25">
      <c r="A2746" t="s">
        <v>95</v>
      </c>
      <c r="B2746" s="1">
        <v>44930</v>
      </c>
      <c r="C2746" s="8" t="s">
        <v>391</v>
      </c>
      <c r="D2746" s="10" t="s">
        <v>392</v>
      </c>
      <c r="E2746" s="14">
        <v>186487</v>
      </c>
      <c r="F2746" s="14">
        <v>188103</v>
      </c>
      <c r="G2746" s="14">
        <v>249238</v>
      </c>
      <c r="H2746" s="14">
        <v>181471</v>
      </c>
      <c r="J2746" s="14">
        <v>16308</v>
      </c>
      <c r="K2746" s="14">
        <v>27905</v>
      </c>
      <c r="M2746" s="14">
        <v>189511</v>
      </c>
      <c r="N2746" s="14">
        <v>50</v>
      </c>
      <c r="O2746" s="14">
        <v>11740</v>
      </c>
      <c r="P2746" s="14">
        <v>3623</v>
      </c>
      <c r="R2746" s="14">
        <v>23059</v>
      </c>
      <c r="S2746" s="14">
        <v>-3559</v>
      </c>
      <c r="T2746" s="14">
        <v>10414</v>
      </c>
      <c r="U2746" s="14">
        <v>-112</v>
      </c>
      <c r="V2746" s="14">
        <v>-13465</v>
      </c>
      <c r="W2746" s="14">
        <v>18892</v>
      </c>
      <c r="X2746" s="14">
        <v>-6233</v>
      </c>
      <c r="Y2746" s="14">
        <v>-1002</v>
      </c>
      <c r="Z2746" s="14">
        <v>-5444</v>
      </c>
      <c r="AA2746" s="14">
        <v>-1751</v>
      </c>
      <c r="AB2746" s="14">
        <v>19504</v>
      </c>
      <c r="AC2746" s="14">
        <v>-72</v>
      </c>
      <c r="AD2746" s="14">
        <v>-23265</v>
      </c>
      <c r="AE2746" s="14">
        <v>24021</v>
      </c>
      <c r="AF2746" s="14">
        <v>49287</v>
      </c>
      <c r="AG2746" s="14">
        <v>55377</v>
      </c>
      <c r="AH2746" s="14">
        <v>26069</v>
      </c>
      <c r="AI2746" s="14">
        <v>9751</v>
      </c>
      <c r="AK2746" s="25">
        <v>0.89958845316966418</v>
      </c>
      <c r="AN2746" s="26">
        <v>6654.4295589674775</v>
      </c>
      <c r="AP2746" s="26">
        <v>1550.9426261745323</v>
      </c>
      <c r="AQ2746" s="26">
        <v>8205.3721851420105</v>
      </c>
      <c r="AR2746" s="26">
        <v>18254.360385079413</v>
      </c>
      <c r="AS2746" s="26">
        <v>20483.169360180218</v>
      </c>
      <c r="AT2746" s="26">
        <v>5976.5632100412085</v>
      </c>
      <c r="AU2746" s="14">
        <v>249144</v>
      </c>
      <c r="AV2746" s="14">
        <v>67673</v>
      </c>
      <c r="AW2746" s="27">
        <v>7.2607518651092454E-2</v>
      </c>
      <c r="AX2746" s="27">
        <v>0.19470173901143806</v>
      </c>
    </row>
    <row r="2747" spans="1:50" x14ac:dyDescent="0.25">
      <c r="A2747" t="s">
        <v>95</v>
      </c>
      <c r="B2747" s="1">
        <v>44931</v>
      </c>
      <c r="C2747" s="8" t="s">
        <v>391</v>
      </c>
      <c r="D2747" s="10" t="s">
        <v>392</v>
      </c>
      <c r="E2747" s="14">
        <v>183445</v>
      </c>
      <c r="F2747" s="14">
        <v>171951</v>
      </c>
      <c r="G2747" s="14">
        <v>235224</v>
      </c>
      <c r="H2747" s="14">
        <v>175789</v>
      </c>
      <c r="J2747" s="14">
        <v>18816</v>
      </c>
      <c r="K2747" s="14">
        <v>27794</v>
      </c>
      <c r="M2747" s="14">
        <v>175763</v>
      </c>
      <c r="N2747" s="14">
        <v>237</v>
      </c>
      <c r="O2747" s="14">
        <v>8852</v>
      </c>
      <c r="P2747" s="14">
        <v>3665</v>
      </c>
      <c r="R2747" s="14">
        <v>21698</v>
      </c>
      <c r="S2747" s="14">
        <v>-2551</v>
      </c>
      <c r="T2747" s="14">
        <v>11671</v>
      </c>
      <c r="U2747" s="14">
        <v>3803</v>
      </c>
      <c r="V2747" s="14">
        <v>-12868</v>
      </c>
      <c r="W2747" s="14">
        <v>20623</v>
      </c>
      <c r="X2747" s="14">
        <v>-5652</v>
      </c>
      <c r="Y2747" s="14">
        <v>-10476</v>
      </c>
      <c r="Z2747" s="14">
        <v>-5366</v>
      </c>
      <c r="AA2747" s="14">
        <v>-1267</v>
      </c>
      <c r="AB2747" s="14">
        <v>17278</v>
      </c>
      <c r="AC2747" s="14">
        <v>1</v>
      </c>
      <c r="AD2747" s="14">
        <v>-7753</v>
      </c>
      <c r="AE2747" s="14">
        <v>21147</v>
      </c>
      <c r="AF2747" s="14">
        <v>44136</v>
      </c>
      <c r="AG2747" s="14">
        <v>49516</v>
      </c>
      <c r="AH2747" s="14">
        <v>23731</v>
      </c>
      <c r="AI2747" s="14">
        <v>8118</v>
      </c>
      <c r="AK2747" s="25">
        <v>0.8971362365697414</v>
      </c>
      <c r="AN2747" s="26">
        <v>7656.8821054405071</v>
      </c>
      <c r="AP2747" s="26">
        <v>1440.9279874850747</v>
      </c>
      <c r="AQ2747" s="26">
        <v>9097.8100929255834</v>
      </c>
      <c r="AR2747" s="26">
        <v>9598.9246372504749</v>
      </c>
      <c r="AS2747" s="26">
        <v>14815.81141756197</v>
      </c>
      <c r="AT2747" s="26">
        <v>3880.9233126140862</v>
      </c>
      <c r="AU2747" s="14">
        <v>235136</v>
      </c>
      <c r="AV2747" s="14">
        <v>59347</v>
      </c>
      <c r="AW2747" s="27">
        <v>8.5300481793794222E-2</v>
      </c>
      <c r="AX2747" s="27">
        <v>0.14416838514929595</v>
      </c>
    </row>
    <row r="2748" spans="1:50" x14ac:dyDescent="0.25">
      <c r="A2748" t="s">
        <v>95</v>
      </c>
      <c r="B2748" s="1">
        <v>44932</v>
      </c>
      <c r="C2748" s="8" t="s">
        <v>391</v>
      </c>
      <c r="D2748" s="10" t="s">
        <v>392</v>
      </c>
      <c r="E2748" s="14">
        <v>170116</v>
      </c>
      <c r="F2748" s="14">
        <v>169220</v>
      </c>
      <c r="G2748" s="14">
        <v>226398</v>
      </c>
      <c r="H2748" s="14">
        <v>163558</v>
      </c>
      <c r="J2748" s="14">
        <v>16063</v>
      </c>
      <c r="K2748" s="14">
        <v>27871</v>
      </c>
      <c r="M2748" s="14">
        <v>173559</v>
      </c>
      <c r="N2748" s="14">
        <v>393</v>
      </c>
      <c r="O2748" s="14">
        <v>4653</v>
      </c>
      <c r="P2748" s="14">
        <v>3760</v>
      </c>
      <c r="R2748" s="14">
        <v>21134</v>
      </c>
      <c r="S2748" s="14">
        <v>-1278</v>
      </c>
      <c r="T2748" s="14">
        <v>7499</v>
      </c>
      <c r="U2748" s="14">
        <v>3144</v>
      </c>
      <c r="V2748" s="14">
        <v>-10792</v>
      </c>
      <c r="W2748" s="14">
        <v>11677</v>
      </c>
      <c r="X2748" s="14">
        <v>-3683</v>
      </c>
      <c r="Y2748" s="14">
        <v>-6526</v>
      </c>
      <c r="Z2748" s="14">
        <v>-5358</v>
      </c>
      <c r="AA2748" s="14">
        <v>-866</v>
      </c>
      <c r="AB2748" s="14">
        <v>18590</v>
      </c>
      <c r="AC2748" s="14">
        <v>-521</v>
      </c>
      <c r="AD2748" s="14">
        <v>-12339</v>
      </c>
      <c r="AE2748" s="14">
        <v>21410</v>
      </c>
      <c r="AF2748" s="14">
        <v>42351</v>
      </c>
      <c r="AG2748" s="14">
        <v>47224</v>
      </c>
      <c r="AH2748" s="14">
        <v>22987</v>
      </c>
      <c r="AI2748" s="14">
        <v>8905</v>
      </c>
      <c r="AK2748" s="25">
        <v>0.89898999797486845</v>
      </c>
      <c r="AN2748" s="26">
        <v>6550.0976755496686</v>
      </c>
      <c r="AP2748" s="26">
        <v>1400.4684987832236</v>
      </c>
      <c r="AQ2748" s="26">
        <v>7950.5661743328919</v>
      </c>
      <c r="AR2748" s="26">
        <v>11702.157861606953</v>
      </c>
      <c r="AS2748" s="26">
        <v>15120.975799714563</v>
      </c>
      <c r="AT2748" s="26">
        <v>4531.7482362252822</v>
      </c>
      <c r="AU2748" s="14">
        <v>226309</v>
      </c>
      <c r="AV2748" s="14">
        <v>62751</v>
      </c>
      <c r="AW2748" s="27">
        <v>7.7451525123869491E-2</v>
      </c>
      <c r="AX2748" s="27">
        <v>0.15921312483541267</v>
      </c>
    </row>
    <row r="2749" spans="1:50" x14ac:dyDescent="0.25">
      <c r="A2749" t="s">
        <v>95</v>
      </c>
      <c r="B2749" s="1">
        <v>44933</v>
      </c>
      <c r="C2749" s="8" t="s">
        <v>391</v>
      </c>
      <c r="D2749" s="10" t="s">
        <v>392</v>
      </c>
      <c r="E2749" s="14">
        <v>166398</v>
      </c>
      <c r="F2749" s="14">
        <v>164661</v>
      </c>
      <c r="G2749" s="14">
        <v>213744</v>
      </c>
      <c r="H2749" s="14">
        <v>152732</v>
      </c>
      <c r="J2749" s="14">
        <v>15829</v>
      </c>
      <c r="K2749" s="14">
        <v>27858</v>
      </c>
      <c r="M2749" s="14">
        <v>153316</v>
      </c>
      <c r="N2749" s="14">
        <v>95</v>
      </c>
      <c r="O2749" s="14">
        <v>12253</v>
      </c>
      <c r="P2749" s="14">
        <v>4293</v>
      </c>
      <c r="R2749" s="14">
        <v>18631</v>
      </c>
      <c r="S2749" s="14">
        <v>-1974</v>
      </c>
      <c r="T2749" s="14">
        <v>9088</v>
      </c>
      <c r="U2749" s="14">
        <v>2394</v>
      </c>
      <c r="V2749" s="14">
        <v>-6810</v>
      </c>
      <c r="W2749" s="14">
        <v>14168</v>
      </c>
      <c r="X2749" s="14">
        <v>-694</v>
      </c>
      <c r="Y2749" s="14">
        <v>-5313</v>
      </c>
      <c r="Z2749" s="14">
        <v>-5347</v>
      </c>
      <c r="AA2749" s="14">
        <v>-1261</v>
      </c>
      <c r="AB2749" s="14">
        <v>16257</v>
      </c>
      <c r="AC2749" s="14">
        <v>-354</v>
      </c>
      <c r="AD2749" s="14">
        <v>-19228</v>
      </c>
      <c r="AE2749" s="14">
        <v>16482</v>
      </c>
      <c r="AF2749" s="14">
        <v>39776</v>
      </c>
      <c r="AG2749" s="14">
        <v>47093</v>
      </c>
      <c r="AH2749" s="14">
        <v>21635</v>
      </c>
      <c r="AI2749" s="14">
        <v>8189</v>
      </c>
      <c r="AK2749" s="25">
        <v>0.89807640092974805</v>
      </c>
      <c r="AN2749" s="26">
        <v>6448.1186555129589</v>
      </c>
      <c r="AP2749" s="26">
        <v>1317.7110592653123</v>
      </c>
      <c r="AQ2749" s="26">
        <v>7765.8297147782732</v>
      </c>
      <c r="AR2749" s="26">
        <v>15758.434295994188</v>
      </c>
      <c r="AS2749" s="26">
        <v>17971.822504026837</v>
      </c>
      <c r="AT2749" s="26">
        <v>5552.4415067456212</v>
      </c>
      <c r="AU2749" s="14">
        <v>213651</v>
      </c>
      <c r="AV2749" s="14">
        <v>60919</v>
      </c>
      <c r="AW2749" s="27">
        <v>8.0133973188959928E-2</v>
      </c>
      <c r="AX2749" s="27">
        <v>0.2009393390338241</v>
      </c>
    </row>
    <row r="2750" spans="1:50" x14ac:dyDescent="0.25">
      <c r="A2750" t="s">
        <v>95</v>
      </c>
      <c r="B2750" s="1">
        <v>44934</v>
      </c>
      <c r="C2750" s="8" t="s">
        <v>391</v>
      </c>
      <c r="D2750" s="10" t="s">
        <v>392</v>
      </c>
      <c r="E2750" s="14">
        <v>164406</v>
      </c>
      <c r="F2750" s="14">
        <v>165855</v>
      </c>
      <c r="G2750" s="14">
        <v>224874</v>
      </c>
      <c r="H2750" s="14">
        <v>148548</v>
      </c>
      <c r="J2750" s="14">
        <v>15762</v>
      </c>
      <c r="K2750" s="14">
        <v>27826</v>
      </c>
      <c r="M2750" s="14">
        <v>157801</v>
      </c>
      <c r="N2750" s="14">
        <v>190</v>
      </c>
      <c r="O2750" s="14">
        <v>18527</v>
      </c>
      <c r="P2750" s="14">
        <v>4673</v>
      </c>
      <c r="R2750" s="14">
        <v>17989</v>
      </c>
      <c r="S2750" s="14">
        <v>-2011</v>
      </c>
      <c r="T2750" s="14">
        <v>179</v>
      </c>
      <c r="U2750" s="14">
        <v>13421</v>
      </c>
      <c r="V2750" s="14">
        <v>-7729</v>
      </c>
      <c r="W2750" s="14">
        <v>12697</v>
      </c>
      <c r="X2750" s="14">
        <v>-2459</v>
      </c>
      <c r="Y2750" s="14">
        <v>-6134</v>
      </c>
      <c r="Z2750" s="14">
        <v>-5314</v>
      </c>
      <c r="AA2750" s="14">
        <v>-1775</v>
      </c>
      <c r="AB2750" s="14">
        <v>12311</v>
      </c>
      <c r="AC2750" s="14">
        <v>266</v>
      </c>
      <c r="AD2750" s="14">
        <v>-23846</v>
      </c>
      <c r="AE2750" s="14">
        <v>12942</v>
      </c>
      <c r="AF2750" s="14">
        <v>43072</v>
      </c>
      <c r="AG2750" s="14">
        <v>52483</v>
      </c>
      <c r="AH2750" s="14">
        <v>23816</v>
      </c>
      <c r="AI2750" s="14">
        <v>8640</v>
      </c>
      <c r="AK2750" s="25">
        <v>0.89814455473292876</v>
      </c>
      <c r="AN2750" s="26">
        <v>6421.3127304027103</v>
      </c>
      <c r="AP2750" s="26">
        <v>1392.3552855400801</v>
      </c>
      <c r="AQ2750" s="26">
        <v>7813.6680159427897</v>
      </c>
      <c r="AR2750" s="26">
        <v>16829.452151222886</v>
      </c>
      <c r="AS2750" s="26">
        <v>17874.803676912314</v>
      </c>
      <c r="AT2750" s="26">
        <v>6768.3164902533617</v>
      </c>
      <c r="AU2750" s="14">
        <v>224790</v>
      </c>
      <c r="AV2750" s="14">
        <v>76242</v>
      </c>
      <c r="AW2750" s="27">
        <v>7.6632273594500602E-2</v>
      </c>
      <c r="AX2750" s="27">
        <v>0.19571320139480031</v>
      </c>
    </row>
    <row r="2751" spans="1:50" x14ac:dyDescent="0.25">
      <c r="A2751" t="s">
        <v>95</v>
      </c>
      <c r="B2751" s="1">
        <v>44935</v>
      </c>
      <c r="C2751" s="8" t="s">
        <v>391</v>
      </c>
      <c r="D2751" s="10" t="s">
        <v>392</v>
      </c>
      <c r="E2751" s="14">
        <v>174078</v>
      </c>
      <c r="F2751" s="14">
        <v>174754</v>
      </c>
      <c r="G2751" s="14">
        <v>243794</v>
      </c>
      <c r="H2751" s="14">
        <v>161627</v>
      </c>
      <c r="J2751" s="14">
        <v>15652</v>
      </c>
      <c r="K2751" s="14">
        <v>27851</v>
      </c>
      <c r="M2751" s="14">
        <v>184116</v>
      </c>
      <c r="N2751" s="14">
        <v>250</v>
      </c>
      <c r="O2751" s="14">
        <v>11605</v>
      </c>
      <c r="P2751" s="14">
        <v>4191</v>
      </c>
      <c r="R2751" s="14">
        <v>20069</v>
      </c>
      <c r="S2751" s="14">
        <v>-2010</v>
      </c>
      <c r="T2751" s="14">
        <v>3498</v>
      </c>
      <c r="U2751" s="14">
        <v>10192</v>
      </c>
      <c r="V2751" s="14">
        <v>-12810</v>
      </c>
      <c r="W2751" s="14">
        <v>15403</v>
      </c>
      <c r="X2751" s="14">
        <v>-5371</v>
      </c>
      <c r="Y2751" s="14">
        <v>-6517</v>
      </c>
      <c r="Z2751" s="14">
        <v>-5371</v>
      </c>
      <c r="AA2751" s="14">
        <v>-1274</v>
      </c>
      <c r="AB2751" s="14">
        <v>13071</v>
      </c>
      <c r="AC2751" s="14">
        <v>712</v>
      </c>
      <c r="AD2751" s="14">
        <v>-21485</v>
      </c>
      <c r="AE2751" s="14">
        <v>20145</v>
      </c>
      <c r="AF2751" s="14">
        <v>43595</v>
      </c>
      <c r="AG2751" s="14">
        <v>55380</v>
      </c>
      <c r="AH2751" s="14">
        <v>25279</v>
      </c>
      <c r="AI2751" s="14">
        <v>9121</v>
      </c>
      <c r="AK2751" s="25">
        <v>0.90114443340123063</v>
      </c>
      <c r="AN2751" s="26">
        <v>6397.7976574629938</v>
      </c>
      <c r="AP2751" s="26">
        <v>1518.8494723112597</v>
      </c>
      <c r="AQ2751" s="26">
        <v>7916.6471297742537</v>
      </c>
      <c r="AR2751" s="26">
        <v>14546.940963562512</v>
      </c>
      <c r="AS2751" s="26">
        <v>16286.216207057985</v>
      </c>
      <c r="AT2751" s="26">
        <v>6177.3718862787837</v>
      </c>
      <c r="AU2751" s="14">
        <v>243670</v>
      </c>
      <c r="AV2751" s="14">
        <v>82043</v>
      </c>
      <c r="AW2751" s="27">
        <v>7.16263741750848E-2</v>
      </c>
      <c r="AX2751" s="27">
        <v>0.16599536350362532</v>
      </c>
    </row>
    <row r="2752" spans="1:50" x14ac:dyDescent="0.25">
      <c r="A2752" t="s">
        <v>95</v>
      </c>
      <c r="B2752" s="1">
        <v>44936</v>
      </c>
      <c r="C2752" s="8" t="s">
        <v>391</v>
      </c>
      <c r="D2752" s="10" t="s">
        <v>392</v>
      </c>
      <c r="E2752" s="14">
        <v>178701</v>
      </c>
      <c r="F2752" s="14">
        <v>173297</v>
      </c>
      <c r="G2752" s="14">
        <v>226970</v>
      </c>
      <c r="H2752" s="14">
        <v>157894</v>
      </c>
      <c r="J2752" s="14">
        <v>19995</v>
      </c>
      <c r="K2752" s="14">
        <v>27850</v>
      </c>
      <c r="M2752" s="14">
        <v>170360</v>
      </c>
      <c r="N2752" s="14">
        <v>175</v>
      </c>
      <c r="O2752" s="14">
        <v>4823</v>
      </c>
      <c r="P2752" s="14">
        <v>3610</v>
      </c>
      <c r="R2752" s="14">
        <v>23370</v>
      </c>
      <c r="S2752" s="14">
        <v>-1987</v>
      </c>
      <c r="T2752" s="14">
        <v>3264</v>
      </c>
      <c r="U2752" s="14">
        <v>11442</v>
      </c>
      <c r="V2752" s="14">
        <v>-11982</v>
      </c>
      <c r="W2752" s="14">
        <v>2644</v>
      </c>
      <c r="X2752" s="14">
        <v>-5490</v>
      </c>
      <c r="Y2752" s="14">
        <v>-8903</v>
      </c>
      <c r="Z2752" s="14">
        <v>-5308</v>
      </c>
      <c r="AA2752" s="14">
        <v>-655</v>
      </c>
      <c r="AB2752" s="14">
        <v>5455</v>
      </c>
      <c r="AC2752" s="14">
        <v>1068</v>
      </c>
      <c r="AD2752" s="14">
        <v>-15036</v>
      </c>
      <c r="AE2752" s="14">
        <v>27011</v>
      </c>
      <c r="AF2752" s="14">
        <v>46280</v>
      </c>
      <c r="AG2752" s="14">
        <v>53103</v>
      </c>
      <c r="AH2752" s="14">
        <v>24693</v>
      </c>
      <c r="AI2752" s="14">
        <v>8925</v>
      </c>
      <c r="AK2752" s="25">
        <v>0.90178289328020522</v>
      </c>
      <c r="AN2752" s="26">
        <v>8178.8013132139358</v>
      </c>
      <c r="AP2752" s="26">
        <v>1377.6609108156347</v>
      </c>
      <c r="AQ2752" s="26">
        <v>9556.4622240295721</v>
      </c>
      <c r="AR2752" s="26">
        <v>11820.357527754601</v>
      </c>
      <c r="AS2752" s="26">
        <v>16001.26892503395</v>
      </c>
      <c r="AT2752" s="26">
        <v>5375.5508267502237</v>
      </c>
      <c r="AU2752" s="14">
        <v>226817</v>
      </c>
      <c r="AV2752" s="14">
        <v>68923</v>
      </c>
      <c r="AW2752" s="27">
        <v>9.2887075255999652E-2</v>
      </c>
      <c r="AX2752" s="27">
        <v>0.17194618434586534</v>
      </c>
    </row>
    <row r="2753" spans="1:50" x14ac:dyDescent="0.25">
      <c r="A2753" t="s">
        <v>95</v>
      </c>
      <c r="B2753" s="1">
        <v>44937</v>
      </c>
      <c r="C2753" s="8" t="s">
        <v>391</v>
      </c>
      <c r="D2753" s="10" t="s">
        <v>392</v>
      </c>
      <c r="E2753" s="14">
        <v>176331</v>
      </c>
      <c r="F2753" s="14">
        <v>171030</v>
      </c>
      <c r="G2753" s="14">
        <v>235373</v>
      </c>
      <c r="H2753" s="14">
        <v>170703</v>
      </c>
      <c r="J2753" s="14">
        <v>20197</v>
      </c>
      <c r="K2753" s="14">
        <v>27059</v>
      </c>
      <c r="M2753" s="14">
        <v>180207</v>
      </c>
      <c r="N2753" s="14">
        <v>167</v>
      </c>
      <c r="O2753" s="14">
        <v>3933</v>
      </c>
      <c r="P2753" s="14">
        <v>3653</v>
      </c>
      <c r="R2753" s="14">
        <v>22033</v>
      </c>
      <c r="S2753" s="14">
        <v>-1439</v>
      </c>
      <c r="T2753" s="14">
        <v>9096</v>
      </c>
      <c r="U2753" s="14">
        <v>7133</v>
      </c>
      <c r="V2753" s="14">
        <v>-9096</v>
      </c>
      <c r="W2753" s="14">
        <v>14599</v>
      </c>
      <c r="X2753" s="14">
        <v>-1435</v>
      </c>
      <c r="Y2753" s="14">
        <v>-6467</v>
      </c>
      <c r="Z2753" s="14">
        <v>-5335</v>
      </c>
      <c r="AA2753" s="14">
        <v>-1441</v>
      </c>
      <c r="AB2753" s="14">
        <v>16867</v>
      </c>
      <c r="AC2753" s="14">
        <v>1231</v>
      </c>
      <c r="AD2753" s="14">
        <v>-15136</v>
      </c>
      <c r="AE2753" s="14">
        <v>19040</v>
      </c>
      <c r="AF2753" s="14">
        <v>42570</v>
      </c>
      <c r="AG2753" s="14">
        <v>47594</v>
      </c>
      <c r="AH2753" s="14">
        <v>22437</v>
      </c>
      <c r="AI2753" s="14">
        <v>8452</v>
      </c>
      <c r="AK2753" s="25">
        <v>0.9035576688206487</v>
      </c>
      <c r="AN2753" s="26">
        <v>8277.6869651779616</v>
      </c>
      <c r="AP2753" s="26">
        <v>1432.3151921456788</v>
      </c>
      <c r="AQ2753" s="26">
        <v>9710.0021573236409</v>
      </c>
      <c r="AR2753" s="26">
        <v>14317.367551114252</v>
      </c>
      <c r="AS2753" s="26">
        <v>18476.60143721422</v>
      </c>
      <c r="AT2753" s="26">
        <v>5550.7682712236747</v>
      </c>
      <c r="AU2753" s="14">
        <v>235224</v>
      </c>
      <c r="AV2753" s="14">
        <v>64521</v>
      </c>
      <c r="AW2753" s="27">
        <v>9.1006295939525056E-2</v>
      </c>
      <c r="AX2753" s="27">
        <v>0.18966436890477731</v>
      </c>
    </row>
    <row r="2754" spans="1:50" x14ac:dyDescent="0.25">
      <c r="A2754" t="s">
        <v>95</v>
      </c>
      <c r="B2754" s="1">
        <v>44938</v>
      </c>
      <c r="C2754" s="8" t="s">
        <v>391</v>
      </c>
      <c r="D2754" s="10" t="s">
        <v>392</v>
      </c>
      <c r="E2754" s="14">
        <v>172810</v>
      </c>
      <c r="F2754" s="14">
        <v>165213</v>
      </c>
      <c r="G2754" s="14">
        <v>219260</v>
      </c>
      <c r="H2754" s="14">
        <v>156456</v>
      </c>
      <c r="J2754" s="14">
        <v>15210</v>
      </c>
      <c r="K2754" s="14">
        <v>11846</v>
      </c>
      <c r="M2754" s="14">
        <v>178665</v>
      </c>
      <c r="N2754" s="14">
        <v>88</v>
      </c>
      <c r="O2754" s="14">
        <v>9342</v>
      </c>
      <c r="P2754" s="14">
        <v>3898</v>
      </c>
      <c r="R2754" s="14">
        <v>19157</v>
      </c>
      <c r="S2754" s="14">
        <v>-1358</v>
      </c>
      <c r="T2754" s="14">
        <v>12299</v>
      </c>
      <c r="U2754" s="14">
        <v>9965</v>
      </c>
      <c r="V2754" s="14">
        <v>-11671</v>
      </c>
      <c r="W2754" s="14">
        <v>20747</v>
      </c>
      <c r="X2754" s="14">
        <v>-4029</v>
      </c>
      <c r="Y2754" s="14">
        <v>-4015</v>
      </c>
      <c r="Z2754" s="14">
        <v>-4870</v>
      </c>
      <c r="AA2754" s="14">
        <v>-1808</v>
      </c>
      <c r="AB2754" s="14">
        <v>21901</v>
      </c>
      <c r="AC2754" s="14">
        <v>634</v>
      </c>
      <c r="AD2754" s="14">
        <v>-33769</v>
      </c>
      <c r="AE2754" s="14">
        <v>16874</v>
      </c>
      <c r="AF2754" s="14">
        <v>42392</v>
      </c>
      <c r="AG2754" s="14">
        <v>44606</v>
      </c>
      <c r="AH2754" s="14">
        <v>21939</v>
      </c>
      <c r="AI2754" s="14">
        <v>7462</v>
      </c>
      <c r="AK2754" s="25">
        <v>0.90126886669078921</v>
      </c>
      <c r="AN2754" s="26">
        <v>6217.98743655002</v>
      </c>
      <c r="AP2754" s="26">
        <v>1357.8508154255617</v>
      </c>
      <c r="AQ2754" s="26">
        <v>7575.8382519755824</v>
      </c>
      <c r="AR2754" s="26">
        <v>24777.034204629192</v>
      </c>
      <c r="AS2754" s="26">
        <v>25176.619032778395</v>
      </c>
      <c r="AT2754" s="26">
        <v>7176.2534238263815</v>
      </c>
      <c r="AU2754" s="14">
        <v>219058</v>
      </c>
      <c r="AV2754" s="14">
        <v>62602</v>
      </c>
      <c r="AW2754" s="27">
        <v>7.6243937802182096E-2</v>
      </c>
      <c r="AX2754" s="27">
        <v>0.25272214662848019</v>
      </c>
    </row>
    <row r="2755" spans="1:50" x14ac:dyDescent="0.25">
      <c r="A2755" t="s">
        <v>95</v>
      </c>
      <c r="B2755" s="1">
        <v>44939</v>
      </c>
      <c r="C2755" s="8" t="s">
        <v>391</v>
      </c>
      <c r="D2755" s="10" t="s">
        <v>392</v>
      </c>
      <c r="E2755" s="14">
        <v>160314</v>
      </c>
      <c r="F2755" s="14">
        <v>158540</v>
      </c>
      <c r="G2755" s="14">
        <v>208827</v>
      </c>
      <c r="H2755" s="14">
        <v>153710</v>
      </c>
      <c r="J2755" s="14">
        <v>15199</v>
      </c>
      <c r="K2755" s="14">
        <v>14651</v>
      </c>
      <c r="M2755" s="14">
        <v>165099</v>
      </c>
      <c r="N2755" s="14">
        <v>159</v>
      </c>
      <c r="O2755" s="14">
        <v>9577</v>
      </c>
      <c r="P2755" s="14">
        <v>4043</v>
      </c>
      <c r="R2755" s="14">
        <v>18078</v>
      </c>
      <c r="S2755" s="14">
        <v>-977</v>
      </c>
      <c r="T2755" s="14">
        <v>20392</v>
      </c>
      <c r="U2755" s="14">
        <v>1972</v>
      </c>
      <c r="V2755" s="14">
        <v>-11648</v>
      </c>
      <c r="W2755" s="14">
        <v>38172</v>
      </c>
      <c r="X2755" s="14">
        <v>-4092</v>
      </c>
      <c r="Y2755" s="14">
        <v>-6875</v>
      </c>
      <c r="Z2755" s="14">
        <v>-195</v>
      </c>
      <c r="AA2755" s="14">
        <v>-2018</v>
      </c>
      <c r="AB2755" s="14">
        <v>19504</v>
      </c>
      <c r="AC2755" s="14">
        <v>592</v>
      </c>
      <c r="AD2755" s="14">
        <v>-36681</v>
      </c>
      <c r="AE2755" s="14">
        <v>6921</v>
      </c>
      <c r="AF2755" s="14">
        <v>38746</v>
      </c>
      <c r="AG2755" s="14">
        <v>41742</v>
      </c>
      <c r="AH2755" s="14">
        <v>23222</v>
      </c>
      <c r="AI2755" s="14">
        <v>6855</v>
      </c>
      <c r="AK2755" s="25">
        <v>0.89776473700505777</v>
      </c>
      <c r="AN2755" s="26">
        <v>6189.3325097930128</v>
      </c>
      <c r="AP2755" s="26">
        <v>1289.1749299273592</v>
      </c>
      <c r="AQ2755" s="26">
        <v>7478.5074397203725</v>
      </c>
      <c r="AR2755" s="26">
        <v>24159.442552497374</v>
      </c>
      <c r="AS2755" s="26">
        <v>25260.019917195299</v>
      </c>
      <c r="AT2755" s="26">
        <v>6377.9300750224538</v>
      </c>
      <c r="AU2755" s="14">
        <v>208737</v>
      </c>
      <c r="AV2755" s="14">
        <v>55027</v>
      </c>
      <c r="AW2755" s="27">
        <v>7.8985838982817261E-2</v>
      </c>
      <c r="AX2755" s="27">
        <v>0.25552750835037352</v>
      </c>
    </row>
    <row r="2756" spans="1:50" x14ac:dyDescent="0.25">
      <c r="A2756" t="s">
        <v>95</v>
      </c>
      <c r="B2756" s="1">
        <v>44940</v>
      </c>
      <c r="C2756" s="8" t="s">
        <v>391</v>
      </c>
      <c r="D2756" s="10" t="s">
        <v>392</v>
      </c>
      <c r="E2756" s="14">
        <v>148531</v>
      </c>
      <c r="F2756" s="14">
        <v>154666</v>
      </c>
      <c r="G2756" s="14">
        <v>205335</v>
      </c>
      <c r="H2756" s="14">
        <v>154777</v>
      </c>
      <c r="J2756" s="14">
        <v>14459</v>
      </c>
      <c r="K2756" s="14">
        <v>26102</v>
      </c>
      <c r="M2756" s="14">
        <v>151036</v>
      </c>
      <c r="N2756" s="14">
        <v>138</v>
      </c>
      <c r="O2756" s="14">
        <v>9206</v>
      </c>
      <c r="P2756" s="14">
        <v>4351</v>
      </c>
      <c r="R2756" s="14">
        <v>18710</v>
      </c>
      <c r="S2756" s="14">
        <v>-2350</v>
      </c>
      <c r="T2756" s="14">
        <v>16475</v>
      </c>
      <c r="U2756" s="14">
        <v>10586</v>
      </c>
      <c r="V2756" s="14">
        <v>-9099</v>
      </c>
      <c r="W2756" s="14">
        <v>28611</v>
      </c>
      <c r="X2756" s="14">
        <v>-2578</v>
      </c>
      <c r="Y2756" s="14">
        <v>-5932</v>
      </c>
      <c r="Z2756" s="14">
        <v>-5302</v>
      </c>
      <c r="AA2756" s="14">
        <v>-1572</v>
      </c>
      <c r="AB2756" s="14">
        <v>15174</v>
      </c>
      <c r="AC2756" s="14">
        <v>822</v>
      </c>
      <c r="AD2756" s="14">
        <v>-31370</v>
      </c>
      <c r="AE2756" s="14">
        <v>12036</v>
      </c>
      <c r="AF2756" s="14">
        <v>39684</v>
      </c>
      <c r="AG2756" s="14">
        <v>42105</v>
      </c>
      <c r="AH2756" s="14">
        <v>21898</v>
      </c>
      <c r="AI2756" s="14">
        <v>6879</v>
      </c>
      <c r="AK2756" s="25">
        <v>0.90437699539299909</v>
      </c>
      <c r="AN2756" s="26">
        <v>5931.3564135258584</v>
      </c>
      <c r="AP2756" s="26">
        <v>1271.2232799353465</v>
      </c>
      <c r="AQ2756" s="26">
        <v>7202.5796934612026</v>
      </c>
      <c r="AR2756" s="26">
        <v>21873.767875932932</v>
      </c>
      <c r="AS2756" s="26">
        <v>23584.059349387029</v>
      </c>
      <c r="AT2756" s="26">
        <v>5492.2882200071053</v>
      </c>
      <c r="AU2756" s="14">
        <v>205302</v>
      </c>
      <c r="AV2756" s="14">
        <v>50525</v>
      </c>
      <c r="AW2756" s="27">
        <v>7.7344357306789208E-2</v>
      </c>
      <c r="AX2756" s="27">
        <v>0.23965182494986767</v>
      </c>
    </row>
    <row r="2757" spans="1:50" x14ac:dyDescent="0.25">
      <c r="A2757" t="s">
        <v>95</v>
      </c>
      <c r="B2757" s="1">
        <v>44941</v>
      </c>
      <c r="C2757" s="8" t="s">
        <v>391</v>
      </c>
      <c r="D2757" s="10" t="s">
        <v>392</v>
      </c>
      <c r="E2757" s="14">
        <v>155162</v>
      </c>
      <c r="F2757" s="14">
        <v>161067</v>
      </c>
      <c r="G2757" s="14">
        <v>211531</v>
      </c>
      <c r="H2757" s="14">
        <v>155437</v>
      </c>
      <c r="J2757" s="14">
        <v>14595</v>
      </c>
      <c r="K2757" s="14">
        <v>27675</v>
      </c>
      <c r="M2757" s="14">
        <v>150783</v>
      </c>
      <c r="N2757" s="14">
        <v>196</v>
      </c>
      <c r="O2757" s="14">
        <v>13815</v>
      </c>
      <c r="P2757" s="14">
        <v>4376</v>
      </c>
      <c r="R2757" s="14">
        <v>17716</v>
      </c>
      <c r="S2757" s="14">
        <v>-2431</v>
      </c>
      <c r="T2757" s="14">
        <v>8840</v>
      </c>
      <c r="U2757" s="14">
        <v>14296</v>
      </c>
      <c r="V2757" s="14">
        <v>-4629</v>
      </c>
      <c r="W2757" s="14">
        <v>14547</v>
      </c>
      <c r="X2757" s="14">
        <v>1156</v>
      </c>
      <c r="Y2757" s="14">
        <v>-3843</v>
      </c>
      <c r="Z2757" s="14">
        <v>-5301</v>
      </c>
      <c r="AA2757" s="14">
        <v>-1460</v>
      </c>
      <c r="AB2757" s="14">
        <v>14154</v>
      </c>
      <c r="AC2757" s="14">
        <v>450</v>
      </c>
      <c r="AD2757" s="14">
        <v>-24623</v>
      </c>
      <c r="AE2757" s="14">
        <v>13403</v>
      </c>
      <c r="AF2757" s="14">
        <v>38223</v>
      </c>
      <c r="AG2757" s="14">
        <v>45193</v>
      </c>
      <c r="AH2757" s="14">
        <v>22225</v>
      </c>
      <c r="AI2757" s="14">
        <v>7521</v>
      </c>
      <c r="AK2757" s="25">
        <v>0.90584411287285393</v>
      </c>
      <c r="AN2757" s="26">
        <v>5996.8587908026338</v>
      </c>
      <c r="AP2757" s="26">
        <v>1311.269780770961</v>
      </c>
      <c r="AQ2757" s="26">
        <v>7308.1285715735958</v>
      </c>
      <c r="AR2757" s="26">
        <v>23126.358127815372</v>
      </c>
      <c r="AS2757" s="26">
        <v>23760.999070547412</v>
      </c>
      <c r="AT2757" s="26">
        <v>6673.4876288415526</v>
      </c>
      <c r="AU2757" s="14">
        <v>211450</v>
      </c>
      <c r="AV2757" s="14">
        <v>56013</v>
      </c>
      <c r="AW2757" s="27">
        <v>7.6196010458560323E-2</v>
      </c>
      <c r="AX2757" s="27">
        <v>0.26266231582483823</v>
      </c>
    </row>
    <row r="2758" spans="1:50" x14ac:dyDescent="0.25">
      <c r="A2758" t="s">
        <v>95</v>
      </c>
      <c r="B2758" s="1">
        <v>44942</v>
      </c>
      <c r="C2758" s="8" t="s">
        <v>391</v>
      </c>
      <c r="D2758" s="10" t="s">
        <v>392</v>
      </c>
      <c r="E2758" s="14">
        <v>169580</v>
      </c>
      <c r="F2758" s="14">
        <v>166977</v>
      </c>
      <c r="G2758" s="14">
        <v>223663</v>
      </c>
      <c r="H2758" s="14">
        <v>169089</v>
      </c>
      <c r="J2758" s="14">
        <v>15898</v>
      </c>
      <c r="K2758" s="14">
        <v>27853</v>
      </c>
      <c r="M2758" s="14">
        <v>162436</v>
      </c>
      <c r="N2758" s="14">
        <v>519</v>
      </c>
      <c r="O2758" s="14">
        <v>12360</v>
      </c>
      <c r="P2758" s="14">
        <v>4564</v>
      </c>
      <c r="R2758" s="14">
        <v>21953</v>
      </c>
      <c r="S2758" s="14">
        <v>-2821</v>
      </c>
      <c r="T2758" s="14">
        <v>8221</v>
      </c>
      <c r="U2758" s="14">
        <v>15995</v>
      </c>
      <c r="V2758" s="14">
        <v>-8498</v>
      </c>
      <c r="W2758" s="14">
        <v>13297</v>
      </c>
      <c r="X2758" s="14">
        <v>-2660</v>
      </c>
      <c r="Y2758" s="14">
        <v>-5102</v>
      </c>
      <c r="Z2758" s="14">
        <v>-5348</v>
      </c>
      <c r="AA2758" s="14">
        <v>-328</v>
      </c>
      <c r="AB2758" s="14">
        <v>15236</v>
      </c>
      <c r="AC2758" s="14">
        <v>1017</v>
      </c>
      <c r="AD2758" s="14">
        <v>-21736</v>
      </c>
      <c r="AE2758" s="14">
        <v>20171</v>
      </c>
      <c r="AF2758" s="14">
        <v>39831</v>
      </c>
      <c r="AG2758" s="14">
        <v>47384</v>
      </c>
      <c r="AH2758" s="14">
        <v>24636</v>
      </c>
      <c r="AI2758" s="14">
        <v>7841</v>
      </c>
      <c r="AK2758" s="25">
        <v>0.90222946679671367</v>
      </c>
      <c r="AN2758" s="26">
        <v>6506.1752425062605</v>
      </c>
      <c r="AP2758" s="26">
        <v>1383.782456768384</v>
      </c>
      <c r="AQ2758" s="26">
        <v>7889.9576992746461</v>
      </c>
      <c r="AR2758" s="26">
        <v>20590.370817477014</v>
      </c>
      <c r="AS2758" s="26">
        <v>22819.063403357126</v>
      </c>
      <c r="AT2758" s="26">
        <v>5661.2651133945346</v>
      </c>
      <c r="AU2758" s="14">
        <v>223639</v>
      </c>
      <c r="AV2758" s="14">
        <v>54550</v>
      </c>
      <c r="AW2758" s="27">
        <v>7.7778735117644382E-2</v>
      </c>
      <c r="AX2758" s="27">
        <v>0.22879813555072151</v>
      </c>
    </row>
    <row r="2759" spans="1:50" x14ac:dyDescent="0.25">
      <c r="A2759" t="s">
        <v>95</v>
      </c>
      <c r="B2759" s="1">
        <v>44943</v>
      </c>
      <c r="C2759" s="8" t="s">
        <v>391</v>
      </c>
      <c r="D2759" s="10" t="s">
        <v>392</v>
      </c>
      <c r="E2759" s="14">
        <v>171323</v>
      </c>
      <c r="F2759" s="14">
        <v>171032</v>
      </c>
      <c r="G2759" s="14">
        <v>240148</v>
      </c>
      <c r="H2759" s="14">
        <v>175482</v>
      </c>
      <c r="J2759" s="14">
        <v>16389</v>
      </c>
      <c r="K2759" s="14">
        <v>27960</v>
      </c>
      <c r="M2759" s="14">
        <v>177265</v>
      </c>
      <c r="N2759" s="14">
        <v>484</v>
      </c>
      <c r="O2759" s="14">
        <v>13366</v>
      </c>
      <c r="P2759" s="14">
        <v>4566</v>
      </c>
      <c r="R2759" s="14">
        <v>20932</v>
      </c>
      <c r="S2759" s="14">
        <v>-2058</v>
      </c>
      <c r="T2759" s="14">
        <v>7853</v>
      </c>
      <c r="U2759" s="14">
        <v>16884</v>
      </c>
      <c r="V2759" s="14">
        <v>-10372</v>
      </c>
      <c r="W2759" s="14">
        <v>13184</v>
      </c>
      <c r="X2759" s="14">
        <v>-3747</v>
      </c>
      <c r="Y2759" s="14">
        <v>-2477</v>
      </c>
      <c r="Z2759" s="14">
        <v>-5266</v>
      </c>
      <c r="AA2759" s="14">
        <v>-1018</v>
      </c>
      <c r="AB2759" s="14">
        <v>18928</v>
      </c>
      <c r="AC2759" s="14">
        <v>308</v>
      </c>
      <c r="AD2759" s="14">
        <v>-22849</v>
      </c>
      <c r="AE2759" s="14">
        <v>21411</v>
      </c>
      <c r="AF2759" s="14">
        <v>41342</v>
      </c>
      <c r="AG2759" s="14">
        <v>48564</v>
      </c>
      <c r="AH2759" s="14">
        <v>25772</v>
      </c>
      <c r="AI2759" s="14">
        <v>8091</v>
      </c>
      <c r="AK2759" s="25">
        <v>0.89730737843573838</v>
      </c>
      <c r="AN2759" s="26">
        <v>6670.5240019519533</v>
      </c>
      <c r="AP2759" s="26">
        <v>1489.7671332147363</v>
      </c>
      <c r="AQ2759" s="26">
        <v>8160.2911351666899</v>
      </c>
      <c r="AR2759" s="26">
        <v>20536.642359195652</v>
      </c>
      <c r="AS2759" s="26">
        <v>22504.851628239951</v>
      </c>
      <c r="AT2759" s="26">
        <v>6192.0818661223848</v>
      </c>
      <c r="AU2759" s="14">
        <v>240041</v>
      </c>
      <c r="AV2759" s="14">
        <v>64559</v>
      </c>
      <c r="AW2759" s="27">
        <v>7.4946950905933507E-2</v>
      </c>
      <c r="AX2759" s="27">
        <v>0.21145289616770288</v>
      </c>
    </row>
    <row r="2760" spans="1:50" x14ac:dyDescent="0.25">
      <c r="A2760" t="s">
        <v>95</v>
      </c>
      <c r="B2760" s="1">
        <v>44944</v>
      </c>
      <c r="C2760" s="8" t="s">
        <v>391</v>
      </c>
      <c r="D2760" s="10" t="s">
        <v>392</v>
      </c>
      <c r="E2760" s="14">
        <v>172349</v>
      </c>
      <c r="F2760" s="14">
        <v>177360</v>
      </c>
      <c r="G2760" s="14">
        <v>257418</v>
      </c>
      <c r="H2760" s="14">
        <v>182825</v>
      </c>
      <c r="J2760" s="14">
        <v>16241</v>
      </c>
      <c r="K2760" s="14">
        <v>27935</v>
      </c>
      <c r="M2760" s="14">
        <v>189027</v>
      </c>
      <c r="N2760" s="14">
        <v>140</v>
      </c>
      <c r="O2760" s="14">
        <v>19705</v>
      </c>
      <c r="P2760" s="14">
        <v>4235</v>
      </c>
      <c r="R2760" s="14">
        <v>19296</v>
      </c>
      <c r="S2760" s="14">
        <v>-3294</v>
      </c>
      <c r="T2760" s="14">
        <v>13486</v>
      </c>
      <c r="U2760" s="14">
        <v>999</v>
      </c>
      <c r="V2760" s="14">
        <v>-10199</v>
      </c>
      <c r="W2760" s="14">
        <v>24659</v>
      </c>
      <c r="X2760" s="14">
        <v>-3386</v>
      </c>
      <c r="Y2760" s="14">
        <v>-6970</v>
      </c>
      <c r="Z2760" s="14">
        <v>-5317</v>
      </c>
      <c r="AA2760" s="14">
        <v>-1410</v>
      </c>
      <c r="AB2760" s="14">
        <v>27054</v>
      </c>
      <c r="AC2760" s="14">
        <v>159</v>
      </c>
      <c r="AD2760" s="14">
        <v>-30587</v>
      </c>
      <c r="AE2760" s="14">
        <v>22792</v>
      </c>
      <c r="AF2760" s="14">
        <v>46228</v>
      </c>
      <c r="AG2760" s="14">
        <v>54809</v>
      </c>
      <c r="AH2760" s="14">
        <v>26044</v>
      </c>
      <c r="AI2760" s="14">
        <v>8461</v>
      </c>
      <c r="AK2760" s="25">
        <v>0.90111047526342047</v>
      </c>
      <c r="AN2760" s="26">
        <v>6638.3028498123076</v>
      </c>
      <c r="AP2760" s="26">
        <v>1605.6701795453594</v>
      </c>
      <c r="AQ2760" s="26">
        <v>8243.9730293576686</v>
      </c>
      <c r="AR2760" s="26">
        <v>26331.359162765671</v>
      </c>
      <c r="AS2760" s="26">
        <v>26602.150505550264</v>
      </c>
      <c r="AT2760" s="26">
        <v>7973.181686573078</v>
      </c>
      <c r="AU2760" s="14">
        <v>257293</v>
      </c>
      <c r="AV2760" s="14">
        <v>74469</v>
      </c>
      <c r="AW2760" s="27">
        <v>7.0638640849080628E-2</v>
      </c>
      <c r="AX2760" s="27">
        <v>0.23604232378375886</v>
      </c>
    </row>
    <row r="2761" spans="1:50" x14ac:dyDescent="0.25">
      <c r="A2761" t="s">
        <v>95</v>
      </c>
      <c r="B2761" s="1">
        <v>44945</v>
      </c>
      <c r="C2761" s="8" t="s">
        <v>391</v>
      </c>
      <c r="D2761" s="10" t="s">
        <v>392</v>
      </c>
      <c r="E2761" s="14">
        <v>180342</v>
      </c>
      <c r="F2761" s="14">
        <v>181132</v>
      </c>
      <c r="G2761" s="14">
        <v>260680</v>
      </c>
      <c r="H2761" s="14">
        <v>187847</v>
      </c>
      <c r="J2761" s="14">
        <v>16313</v>
      </c>
      <c r="K2761" s="14">
        <v>27851</v>
      </c>
      <c r="M2761" s="14">
        <v>187300</v>
      </c>
      <c r="N2761" s="14">
        <v>516</v>
      </c>
      <c r="O2761" s="14">
        <v>24051</v>
      </c>
      <c r="P2761" s="14">
        <v>4536</v>
      </c>
      <c r="R2761" s="14">
        <v>20204</v>
      </c>
      <c r="S2761" s="14">
        <v>-5399</v>
      </c>
      <c r="T2761" s="14">
        <v>8566</v>
      </c>
      <c r="U2761" s="14">
        <v>-2798</v>
      </c>
      <c r="V2761" s="14">
        <v>-10967</v>
      </c>
      <c r="W2761" s="14">
        <v>15120</v>
      </c>
      <c r="X2761" s="14">
        <v>-5136</v>
      </c>
      <c r="Y2761" s="14">
        <v>-9666</v>
      </c>
      <c r="Z2761" s="14">
        <v>-5340</v>
      </c>
      <c r="AA2761" s="14">
        <v>-1440</v>
      </c>
      <c r="AB2761" s="14">
        <v>31174</v>
      </c>
      <c r="AC2761" s="14">
        <v>494</v>
      </c>
      <c r="AD2761" s="14">
        <v>-20437</v>
      </c>
      <c r="AE2761" s="14">
        <v>24292</v>
      </c>
      <c r="AF2761" s="14">
        <v>50371</v>
      </c>
      <c r="AG2761" s="14">
        <v>61787</v>
      </c>
      <c r="AH2761" s="14">
        <v>27531</v>
      </c>
      <c r="AI2761" s="14">
        <v>9491</v>
      </c>
      <c r="AK2761" s="25">
        <v>0.89818317193996788</v>
      </c>
      <c r="AN2761" s="26">
        <v>6646.0714698481816</v>
      </c>
      <c r="AP2761" s="26">
        <v>1627.0323099811246</v>
      </c>
      <c r="AQ2761" s="26">
        <v>8273.1037798293055</v>
      </c>
      <c r="AR2761" s="26">
        <v>18408.999684395261</v>
      </c>
      <c r="AS2761" s="26">
        <v>20888.925231493762</v>
      </c>
      <c r="AT2761" s="26">
        <v>5793.1782327308092</v>
      </c>
      <c r="AU2761" s="14">
        <v>260572</v>
      </c>
      <c r="AV2761" s="14">
        <v>72725</v>
      </c>
      <c r="AW2761" s="27">
        <v>6.9996200877635681E-2</v>
      </c>
      <c r="AX2761" s="27">
        <v>0.1756171412230044</v>
      </c>
    </row>
    <row r="2762" spans="1:50" x14ac:dyDescent="0.25">
      <c r="A2762" t="s">
        <v>95</v>
      </c>
      <c r="B2762" s="1">
        <v>44946</v>
      </c>
      <c r="C2762" s="8" t="s">
        <v>391</v>
      </c>
      <c r="D2762" s="10" t="s">
        <v>392</v>
      </c>
      <c r="E2762" s="14">
        <v>184167</v>
      </c>
      <c r="F2762" s="14">
        <v>184285</v>
      </c>
      <c r="G2762" s="14">
        <v>246841</v>
      </c>
      <c r="H2762" s="14">
        <v>153781</v>
      </c>
      <c r="J2762" s="14">
        <v>22647</v>
      </c>
      <c r="K2762" s="14">
        <v>27920</v>
      </c>
      <c r="M2762" s="14">
        <v>188403</v>
      </c>
      <c r="N2762" s="14">
        <v>619</v>
      </c>
      <c r="O2762" s="14">
        <v>2453</v>
      </c>
      <c r="P2762" s="14">
        <v>4699</v>
      </c>
      <c r="R2762" s="14">
        <v>24347</v>
      </c>
      <c r="S2762" s="14">
        <v>-917</v>
      </c>
      <c r="T2762" s="14">
        <v>1055</v>
      </c>
      <c r="U2762" s="14">
        <v>-18329</v>
      </c>
      <c r="V2762" s="14">
        <v>-10125</v>
      </c>
      <c r="W2762" s="14">
        <v>1127</v>
      </c>
      <c r="X2762" s="14">
        <v>-2875</v>
      </c>
      <c r="Y2762" s="14">
        <v>-5713</v>
      </c>
      <c r="Z2762" s="14">
        <v>-5376</v>
      </c>
      <c r="AA2762" s="14">
        <v>-1039</v>
      </c>
      <c r="AB2762" s="14">
        <v>16594</v>
      </c>
      <c r="AC2762" s="14">
        <v>-316</v>
      </c>
      <c r="AD2762" s="14">
        <v>-18425</v>
      </c>
      <c r="AE2762" s="14">
        <v>28216</v>
      </c>
      <c r="AF2762" s="14">
        <v>48974</v>
      </c>
      <c r="AG2762" s="14">
        <v>60490</v>
      </c>
      <c r="AH2762" s="14">
        <v>26971</v>
      </c>
      <c r="AI2762" s="14">
        <v>9122</v>
      </c>
      <c r="AK2762" s="25">
        <v>0.89767479611608014</v>
      </c>
      <c r="AN2762" s="26">
        <v>9221.3810577972035</v>
      </c>
      <c r="AP2762" s="26">
        <v>1492.7646257922531</v>
      </c>
      <c r="AQ2762" s="26">
        <v>10714.145683589455</v>
      </c>
      <c r="AR2762" s="26">
        <v>21386.294897863569</v>
      </c>
      <c r="AS2762" s="26">
        <v>22856.661148324863</v>
      </c>
      <c r="AT2762" s="26">
        <v>9243.7794331281657</v>
      </c>
      <c r="AU2762" s="14">
        <v>246749</v>
      </c>
      <c r="AV2762" s="14">
        <v>92968</v>
      </c>
      <c r="AW2762" s="27">
        <v>9.5727317464123399E-2</v>
      </c>
      <c r="AX2762" s="27">
        <v>0.21920468348101516</v>
      </c>
    </row>
    <row r="2763" spans="1:50" x14ac:dyDescent="0.25">
      <c r="A2763" t="s">
        <v>95</v>
      </c>
      <c r="B2763" s="1">
        <v>44947</v>
      </c>
      <c r="C2763" s="8" t="s">
        <v>391</v>
      </c>
      <c r="D2763" s="10" t="s">
        <v>392</v>
      </c>
      <c r="E2763" s="14">
        <v>182621</v>
      </c>
      <c r="F2763" s="14">
        <v>187033</v>
      </c>
      <c r="G2763" s="14">
        <v>255149</v>
      </c>
      <c r="H2763" s="14">
        <v>168342</v>
      </c>
      <c r="J2763" s="14">
        <v>22393</v>
      </c>
      <c r="K2763" s="14">
        <v>27939</v>
      </c>
      <c r="M2763" s="14">
        <v>182970</v>
      </c>
      <c r="N2763" s="14">
        <v>409</v>
      </c>
      <c r="O2763" s="14">
        <v>16763</v>
      </c>
      <c r="P2763" s="14">
        <v>4592</v>
      </c>
      <c r="R2763" s="14">
        <v>23908</v>
      </c>
      <c r="S2763" s="14">
        <v>-2829</v>
      </c>
      <c r="T2763" s="14">
        <v>5985</v>
      </c>
      <c r="U2763" s="14">
        <v>-11528</v>
      </c>
      <c r="V2763" s="14">
        <v>-9437</v>
      </c>
      <c r="W2763" s="14">
        <v>12160</v>
      </c>
      <c r="X2763" s="14">
        <v>-3287</v>
      </c>
      <c r="Y2763" s="14">
        <v>-7529</v>
      </c>
      <c r="Z2763" s="14">
        <v>-5253</v>
      </c>
      <c r="AA2763" s="14">
        <v>-744</v>
      </c>
      <c r="AB2763" s="14">
        <v>15217</v>
      </c>
      <c r="AC2763" s="14">
        <v>175</v>
      </c>
      <c r="AD2763" s="14">
        <v>-19650</v>
      </c>
      <c r="AE2763" s="14">
        <v>24204</v>
      </c>
      <c r="AF2763" s="14">
        <v>49216</v>
      </c>
      <c r="AG2763" s="14">
        <v>61350</v>
      </c>
      <c r="AH2763" s="14">
        <v>25944</v>
      </c>
      <c r="AI2763" s="14">
        <v>10440</v>
      </c>
      <c r="AK2763" s="25">
        <v>0.90015789109758337</v>
      </c>
      <c r="AN2763" s="26">
        <v>9143.179167089198</v>
      </c>
      <c r="AP2763" s="26">
        <v>1549.9234786981767</v>
      </c>
      <c r="AQ2763" s="26">
        <v>10693.102645787374</v>
      </c>
      <c r="AR2763" s="26">
        <v>19086.093808845686</v>
      </c>
      <c r="AS2763" s="26">
        <v>21709.682549494391</v>
      </c>
      <c r="AT2763" s="26">
        <v>8069.5139051386759</v>
      </c>
      <c r="AU2763" s="14">
        <v>255076</v>
      </c>
      <c r="AV2763" s="14">
        <v>86734</v>
      </c>
      <c r="AW2763" s="27">
        <v>9.2420407858660791E-2</v>
      </c>
      <c r="AX2763" s="27">
        <v>0.20511231749425629</v>
      </c>
    </row>
    <row r="2764" spans="1:50" x14ac:dyDescent="0.25">
      <c r="A2764" t="s">
        <v>95</v>
      </c>
      <c r="B2764" s="1">
        <v>44948</v>
      </c>
      <c r="C2764" s="8" t="s">
        <v>391</v>
      </c>
      <c r="D2764" s="10" t="s">
        <v>392</v>
      </c>
      <c r="E2764" s="14">
        <v>183999</v>
      </c>
      <c r="F2764" s="14">
        <v>176878</v>
      </c>
      <c r="G2764" s="14">
        <v>246020</v>
      </c>
      <c r="H2764" s="14">
        <v>178998</v>
      </c>
      <c r="J2764" s="14">
        <v>19256</v>
      </c>
      <c r="K2764" s="14">
        <v>27936</v>
      </c>
      <c r="M2764" s="14">
        <v>168349</v>
      </c>
      <c r="N2764" s="14">
        <v>435</v>
      </c>
      <c r="O2764" s="14">
        <v>25537</v>
      </c>
      <c r="P2764" s="14">
        <v>4415</v>
      </c>
      <c r="R2764" s="14">
        <v>24695</v>
      </c>
      <c r="S2764" s="14">
        <v>-5600</v>
      </c>
      <c r="T2764" s="14">
        <v>8922</v>
      </c>
      <c r="U2764" s="14">
        <v>-7605</v>
      </c>
      <c r="V2764" s="14">
        <v>-8881</v>
      </c>
      <c r="W2764" s="14">
        <v>16438</v>
      </c>
      <c r="X2764" s="14">
        <v>-3404</v>
      </c>
      <c r="Y2764" s="14">
        <v>-7152</v>
      </c>
      <c r="Z2764" s="14">
        <v>-5341</v>
      </c>
      <c r="AA2764" s="14">
        <v>-124</v>
      </c>
      <c r="AB2764" s="14">
        <v>18308</v>
      </c>
      <c r="AC2764" s="14">
        <v>281</v>
      </c>
      <c r="AD2764" s="14">
        <v>-20552</v>
      </c>
      <c r="AE2764" s="14">
        <v>27593</v>
      </c>
      <c r="AF2764" s="14">
        <v>45879</v>
      </c>
      <c r="AG2764" s="14">
        <v>61483</v>
      </c>
      <c r="AH2764" s="14">
        <v>24673</v>
      </c>
      <c r="AI2764" s="14">
        <v>9385</v>
      </c>
      <c r="AK2764" s="25">
        <v>0.89606466393336193</v>
      </c>
      <c r="AN2764" s="26">
        <v>7826.5738171207813</v>
      </c>
      <c r="AP2764" s="26">
        <v>1509.9435888087289</v>
      </c>
      <c r="AQ2764" s="26">
        <v>9336.5174059295096</v>
      </c>
      <c r="AR2764" s="26">
        <v>17917.545793658654</v>
      </c>
      <c r="AS2764" s="26">
        <v>21341.374108891683</v>
      </c>
      <c r="AT2764" s="26">
        <v>5912.68909069648</v>
      </c>
      <c r="AU2764" s="14">
        <v>245937</v>
      </c>
      <c r="AV2764" s="14">
        <v>66939</v>
      </c>
      <c r="AW2764" s="27">
        <v>8.3694088337502345E-2</v>
      </c>
      <c r="AX2764" s="27">
        <v>0.19473300502145646</v>
      </c>
    </row>
    <row r="2765" spans="1:50" x14ac:dyDescent="0.25">
      <c r="A2765" t="s">
        <v>95</v>
      </c>
      <c r="B2765" s="1">
        <v>44949</v>
      </c>
      <c r="C2765" s="8" t="s">
        <v>391</v>
      </c>
      <c r="D2765" s="10" t="s">
        <v>392</v>
      </c>
      <c r="E2765" s="14">
        <v>187054</v>
      </c>
      <c r="F2765" s="14">
        <v>182639</v>
      </c>
      <c r="G2765" s="14">
        <v>249202</v>
      </c>
      <c r="H2765" s="14">
        <v>162132</v>
      </c>
      <c r="J2765" s="14">
        <v>22280</v>
      </c>
      <c r="K2765" s="14">
        <v>27922</v>
      </c>
      <c r="M2765" s="14">
        <v>185357</v>
      </c>
      <c r="N2765" s="14">
        <v>632</v>
      </c>
      <c r="O2765" s="14">
        <v>8525</v>
      </c>
      <c r="P2765" s="14">
        <v>4398</v>
      </c>
      <c r="R2765" s="14">
        <v>25095</v>
      </c>
      <c r="S2765" s="14">
        <v>-1466</v>
      </c>
      <c r="T2765" s="14">
        <v>6069</v>
      </c>
      <c r="U2765" s="14">
        <v>-14716</v>
      </c>
      <c r="V2765" s="14">
        <v>-9230</v>
      </c>
      <c r="W2765" s="14">
        <v>8380</v>
      </c>
      <c r="X2765" s="14">
        <v>-2344</v>
      </c>
      <c r="Y2765" s="14">
        <v>-9142</v>
      </c>
      <c r="Z2765" s="14">
        <v>-5375</v>
      </c>
      <c r="AA2765" s="14">
        <v>-442</v>
      </c>
      <c r="AB2765" s="14">
        <v>17766</v>
      </c>
      <c r="AC2765" s="14">
        <v>88</v>
      </c>
      <c r="AD2765" s="14">
        <v>-28995</v>
      </c>
      <c r="AE2765" s="14">
        <v>29825</v>
      </c>
      <c r="AF2765" s="14">
        <v>45642</v>
      </c>
      <c r="AG2765" s="14">
        <v>63949</v>
      </c>
      <c r="AH2765" s="14">
        <v>27306</v>
      </c>
      <c r="AI2765" s="14">
        <v>9722</v>
      </c>
      <c r="AK2765" s="25">
        <v>0.89689731811871376</v>
      </c>
      <c r="AN2765" s="26">
        <v>9064.0891617081161</v>
      </c>
      <c r="AP2765" s="26">
        <v>1511.0093639474007</v>
      </c>
      <c r="AQ2765" s="26">
        <v>10575.09852565552</v>
      </c>
      <c r="AR2765" s="26">
        <v>25454.949740344346</v>
      </c>
      <c r="AS2765" s="26">
        <v>26485.343280913388</v>
      </c>
      <c r="AT2765" s="26">
        <v>9544.7049850864714</v>
      </c>
      <c r="AU2765" s="14">
        <v>249121</v>
      </c>
      <c r="AV2765" s="14">
        <v>86989</v>
      </c>
      <c r="AW2765" s="27">
        <v>9.3585340905145184E-2</v>
      </c>
      <c r="AX2765" s="27">
        <v>0.24189779747118986</v>
      </c>
    </row>
    <row r="2766" spans="1:50" x14ac:dyDescent="0.25">
      <c r="A2766" t="s">
        <v>95</v>
      </c>
      <c r="B2766" s="1">
        <v>44950</v>
      </c>
      <c r="C2766" s="8" t="s">
        <v>391</v>
      </c>
      <c r="D2766" s="10" t="s">
        <v>392</v>
      </c>
      <c r="E2766" s="14">
        <v>180750</v>
      </c>
      <c r="F2766" s="14">
        <v>182323</v>
      </c>
      <c r="G2766" s="14">
        <v>253474</v>
      </c>
      <c r="H2766" s="14">
        <v>187446</v>
      </c>
      <c r="J2766" s="14">
        <v>19979</v>
      </c>
      <c r="K2766" s="14">
        <v>27936</v>
      </c>
      <c r="M2766" s="14">
        <v>187565</v>
      </c>
      <c r="N2766" s="14">
        <v>490</v>
      </c>
      <c r="O2766" s="14">
        <v>12996</v>
      </c>
      <c r="P2766" s="14">
        <v>4415</v>
      </c>
      <c r="R2766" s="14">
        <v>24004</v>
      </c>
      <c r="S2766" s="14">
        <v>-5757</v>
      </c>
      <c r="T2766" s="14">
        <v>13916</v>
      </c>
      <c r="U2766" s="14">
        <v>-9204</v>
      </c>
      <c r="V2766" s="14">
        <v>-11722</v>
      </c>
      <c r="W2766" s="14">
        <v>18628</v>
      </c>
      <c r="X2766" s="14">
        <v>-4055</v>
      </c>
      <c r="Y2766" s="14">
        <v>-6051</v>
      </c>
      <c r="Z2766" s="14">
        <v>-5386</v>
      </c>
      <c r="AA2766" s="14">
        <v>-498</v>
      </c>
      <c r="AB2766" s="14">
        <v>26669</v>
      </c>
      <c r="AC2766" s="14">
        <v>776</v>
      </c>
      <c r="AD2766" s="14">
        <v>-29706</v>
      </c>
      <c r="AE2766" s="14">
        <v>27889</v>
      </c>
      <c r="AF2766" s="14">
        <v>48610</v>
      </c>
      <c r="AG2766" s="14">
        <v>62300</v>
      </c>
      <c r="AH2766" s="14">
        <v>26977</v>
      </c>
      <c r="AI2766" s="14">
        <v>10056</v>
      </c>
      <c r="AK2766" s="25">
        <v>0.89725698101100171</v>
      </c>
      <c r="AN2766" s="26">
        <v>8131.241313069283</v>
      </c>
      <c r="AP2766" s="26">
        <v>1554.7461112006695</v>
      </c>
      <c r="AQ2766" s="26">
        <v>9685.9874242699534</v>
      </c>
      <c r="AR2766" s="26">
        <v>26973.144468943108</v>
      </c>
      <c r="AS2766" s="26">
        <v>29299.131833103762</v>
      </c>
      <c r="AT2766" s="26">
        <v>7360.0000601092988</v>
      </c>
      <c r="AU2766" s="14">
        <v>253386</v>
      </c>
      <c r="AV2766" s="14">
        <v>65940</v>
      </c>
      <c r="AW2766" s="27">
        <v>8.4274275592550588E-2</v>
      </c>
      <c r="AX2766" s="27">
        <v>0.24607223737516171</v>
      </c>
    </row>
    <row r="2767" spans="1:50" x14ac:dyDescent="0.25">
      <c r="A2767" t="s">
        <v>95</v>
      </c>
      <c r="B2767" s="1">
        <v>44951</v>
      </c>
      <c r="C2767" s="8" t="s">
        <v>391</v>
      </c>
      <c r="D2767" s="10" t="s">
        <v>392</v>
      </c>
      <c r="E2767" s="14">
        <v>175883</v>
      </c>
      <c r="F2767" s="14">
        <v>176863</v>
      </c>
      <c r="G2767" s="14">
        <v>239542</v>
      </c>
      <c r="H2767" s="14">
        <v>170005</v>
      </c>
      <c r="J2767" s="14">
        <v>20475</v>
      </c>
      <c r="K2767" s="14">
        <v>27934</v>
      </c>
      <c r="M2767" s="14">
        <v>178529</v>
      </c>
      <c r="N2767" s="14">
        <v>693</v>
      </c>
      <c r="O2767" s="14">
        <v>7483</v>
      </c>
      <c r="P2767" s="14">
        <v>4329</v>
      </c>
      <c r="R2767" s="14">
        <v>23393</v>
      </c>
      <c r="S2767" s="14">
        <v>-1709</v>
      </c>
      <c r="T2767" s="14">
        <v>9390</v>
      </c>
      <c r="U2767" s="14">
        <v>-8796</v>
      </c>
      <c r="V2767" s="14">
        <v>-10770</v>
      </c>
      <c r="W2767" s="14">
        <v>11466</v>
      </c>
      <c r="X2767" s="14">
        <v>-4289</v>
      </c>
      <c r="Y2767" s="14">
        <v>-7457</v>
      </c>
      <c r="Z2767" s="14">
        <v>-5362</v>
      </c>
      <c r="AA2767" s="14">
        <v>-1058</v>
      </c>
      <c r="AB2767" s="14">
        <v>19778</v>
      </c>
      <c r="AC2767" s="14">
        <v>389</v>
      </c>
      <c r="AD2767" s="14">
        <v>-27134</v>
      </c>
      <c r="AE2767" s="14">
        <v>27923</v>
      </c>
      <c r="AF2767" s="14">
        <v>49291</v>
      </c>
      <c r="AG2767" s="14">
        <v>59396</v>
      </c>
      <c r="AH2767" s="14">
        <v>25306</v>
      </c>
      <c r="AI2767" s="14">
        <v>10248</v>
      </c>
      <c r="AK2767" s="25">
        <v>0.9014033185686624</v>
      </c>
      <c r="AN2767" s="26">
        <v>8371.6163999661458</v>
      </c>
      <c r="AP2767" s="26">
        <v>1458.5932104085698</v>
      </c>
      <c r="AQ2767" s="26">
        <v>9830.2096103747153</v>
      </c>
      <c r="AR2767" s="26">
        <v>25913.181938098485</v>
      </c>
      <c r="AS2767" s="26">
        <v>27787.691689937892</v>
      </c>
      <c r="AT2767" s="26">
        <v>7955.6998585353131</v>
      </c>
      <c r="AU2767" s="14">
        <v>239447</v>
      </c>
      <c r="AV2767" s="14">
        <v>69442</v>
      </c>
      <c r="AW2767" s="27">
        <v>9.0508031886907342E-2</v>
      </c>
      <c r="AX2767" s="27">
        <v>0.25257473894939841</v>
      </c>
    </row>
    <row r="2768" spans="1:50" x14ac:dyDescent="0.25">
      <c r="A2768" t="s">
        <v>95</v>
      </c>
      <c r="B2768" s="1">
        <v>44952</v>
      </c>
      <c r="C2768" s="8" t="s">
        <v>391</v>
      </c>
      <c r="D2768" s="10" t="s">
        <v>392</v>
      </c>
      <c r="E2768" s="14">
        <v>176409</v>
      </c>
      <c r="F2768" s="14">
        <v>177748</v>
      </c>
      <c r="G2768" s="14">
        <v>256491</v>
      </c>
      <c r="H2768" s="14">
        <v>201715</v>
      </c>
      <c r="J2768" s="14">
        <v>19337</v>
      </c>
      <c r="K2768" s="14">
        <v>27872</v>
      </c>
      <c r="M2768" s="14">
        <v>168390</v>
      </c>
      <c r="N2768" s="14">
        <v>519</v>
      </c>
      <c r="O2768" s="14">
        <v>35916</v>
      </c>
      <c r="P2768" s="14">
        <v>4400</v>
      </c>
      <c r="R2768" s="14">
        <v>23504</v>
      </c>
      <c r="S2768" s="14">
        <v>-3877</v>
      </c>
      <c r="T2768" s="14">
        <v>14619</v>
      </c>
      <c r="U2768" s="14">
        <v>-7764</v>
      </c>
      <c r="V2768" s="14">
        <v>-6152</v>
      </c>
      <c r="W2768" s="14">
        <v>18710</v>
      </c>
      <c r="X2768" s="14">
        <v>-798</v>
      </c>
      <c r="Y2768" s="14">
        <v>-8908</v>
      </c>
      <c r="Z2768" s="14">
        <v>-5388</v>
      </c>
      <c r="AA2768" s="14">
        <v>444</v>
      </c>
      <c r="AB2768" s="14">
        <v>26656</v>
      </c>
      <c r="AC2768" s="14">
        <v>137</v>
      </c>
      <c r="AD2768" s="14">
        <v>-27129</v>
      </c>
      <c r="AE2768" s="14">
        <v>27183</v>
      </c>
      <c r="AF2768" s="14">
        <v>50145</v>
      </c>
      <c r="AG2768" s="14">
        <v>63226</v>
      </c>
      <c r="AH2768" s="14">
        <v>25663</v>
      </c>
      <c r="AI2768" s="14">
        <v>11444</v>
      </c>
      <c r="AK2768" s="25">
        <v>0.8985726113196143</v>
      </c>
      <c r="AN2768" s="26">
        <v>7881.4936746865142</v>
      </c>
      <c r="AP2768" s="26">
        <v>1579.3921612824686</v>
      </c>
      <c r="AQ2768" s="26">
        <v>9460.8858359689839</v>
      </c>
      <c r="AR2768" s="26">
        <v>25761.920729420737</v>
      </c>
      <c r="AS2768" s="26">
        <v>29219.702844146384</v>
      </c>
      <c r="AT2768" s="26">
        <v>6003.1037212433348</v>
      </c>
      <c r="AU2768" s="14">
        <v>256444</v>
      </c>
      <c r="AV2768" s="14">
        <v>54729</v>
      </c>
      <c r="AW2768" s="27">
        <v>8.1334163137737447E-2</v>
      </c>
      <c r="AX2768" s="27">
        <v>0.24181992227023114</v>
      </c>
    </row>
    <row r="2769" spans="1:50" x14ac:dyDescent="0.25">
      <c r="A2769" t="s">
        <v>95</v>
      </c>
      <c r="B2769" s="1">
        <v>44953</v>
      </c>
      <c r="C2769" s="8" t="s">
        <v>391</v>
      </c>
      <c r="D2769" s="10" t="s">
        <v>392</v>
      </c>
      <c r="E2769" s="14">
        <v>172346</v>
      </c>
      <c r="F2769" s="14">
        <v>170715</v>
      </c>
      <c r="G2769" s="14">
        <v>272707</v>
      </c>
      <c r="H2769" s="14">
        <v>230039</v>
      </c>
      <c r="J2769" s="14">
        <v>15778</v>
      </c>
      <c r="K2769" s="14">
        <v>27735</v>
      </c>
      <c r="M2769" s="14">
        <v>169484</v>
      </c>
      <c r="N2769" s="14">
        <v>459</v>
      </c>
      <c r="O2769" s="14">
        <v>54779</v>
      </c>
      <c r="P2769" s="14">
        <v>4422</v>
      </c>
      <c r="R2769" s="14">
        <v>24557</v>
      </c>
      <c r="S2769" s="14">
        <v>-7037</v>
      </c>
      <c r="T2769" s="14">
        <v>13492</v>
      </c>
      <c r="U2769" s="14">
        <v>31588</v>
      </c>
      <c r="V2769" s="14">
        <v>-9010</v>
      </c>
      <c r="W2769" s="14">
        <v>19801</v>
      </c>
      <c r="X2769" s="14">
        <v>-5026</v>
      </c>
      <c r="Y2769" s="14">
        <v>-10424</v>
      </c>
      <c r="Z2769" s="14">
        <v>-5201</v>
      </c>
      <c r="AA2769" s="14">
        <v>-91</v>
      </c>
      <c r="AB2769" s="14">
        <v>28641</v>
      </c>
      <c r="AC2769" s="14">
        <v>-513</v>
      </c>
      <c r="AD2769" s="14">
        <v>-21445</v>
      </c>
      <c r="AE2769" s="14">
        <v>26070</v>
      </c>
      <c r="AF2769" s="14">
        <v>48996</v>
      </c>
      <c r="AG2769" s="14">
        <v>57817</v>
      </c>
      <c r="AH2769" s="14">
        <v>25956</v>
      </c>
      <c r="AI2769" s="14">
        <v>11868</v>
      </c>
      <c r="AK2769" s="25">
        <v>0.90065579465762513</v>
      </c>
      <c r="AN2769" s="26">
        <v>6445.8034165107865</v>
      </c>
      <c r="AP2769" s="26">
        <v>1711.1352906116094</v>
      </c>
      <c r="AQ2769" s="26">
        <v>8156.9387071223955</v>
      </c>
      <c r="AR2769" s="26">
        <v>18782.145401715927</v>
      </c>
      <c r="AS2769" s="26">
        <v>23538.941761730115</v>
      </c>
      <c r="AT2769" s="26">
        <v>3400.1423471082044</v>
      </c>
      <c r="AU2769" s="14">
        <v>272663</v>
      </c>
      <c r="AV2769" s="14">
        <v>42624</v>
      </c>
      <c r="AW2769" s="27">
        <v>6.5953027042525675E-2</v>
      </c>
      <c r="AX2769" s="27">
        <v>0.17586387531160119</v>
      </c>
    </row>
    <row r="2770" spans="1:50" x14ac:dyDescent="0.25">
      <c r="A2770" t="s">
        <v>95</v>
      </c>
      <c r="B2770" s="1">
        <v>44954</v>
      </c>
      <c r="C2770" s="8" t="s">
        <v>391</v>
      </c>
      <c r="D2770" s="10" t="s">
        <v>392</v>
      </c>
      <c r="E2770" s="14">
        <v>175148</v>
      </c>
      <c r="F2770" s="14">
        <v>172621</v>
      </c>
      <c r="G2770" s="14">
        <v>260392</v>
      </c>
      <c r="H2770" s="14">
        <v>203779</v>
      </c>
      <c r="J2770" s="14">
        <v>15707</v>
      </c>
      <c r="K2770" s="14">
        <v>26953</v>
      </c>
      <c r="M2770" s="14">
        <v>185187</v>
      </c>
      <c r="N2770" s="14">
        <v>468</v>
      </c>
      <c r="O2770" s="14">
        <v>27538</v>
      </c>
      <c r="P2770" s="14">
        <v>4544</v>
      </c>
      <c r="R2770" s="14">
        <v>26334</v>
      </c>
      <c r="S2770" s="14">
        <v>-5046</v>
      </c>
      <c r="T2770" s="14">
        <v>11829</v>
      </c>
      <c r="U2770" s="14">
        <v>18275</v>
      </c>
      <c r="V2770" s="14">
        <v>-10170</v>
      </c>
      <c r="W2770" s="14">
        <v>22618</v>
      </c>
      <c r="X2770" s="14">
        <v>-3920</v>
      </c>
      <c r="Y2770" s="14">
        <v>-15059</v>
      </c>
      <c r="Z2770" s="14">
        <v>-5387</v>
      </c>
      <c r="AA2770" s="14">
        <v>-549</v>
      </c>
      <c r="AB2770" s="14">
        <v>22357</v>
      </c>
      <c r="AC2770" s="14">
        <v>-491</v>
      </c>
      <c r="AD2770" s="14">
        <v>-18267</v>
      </c>
      <c r="AE2770" s="14">
        <v>26822</v>
      </c>
      <c r="AF2770" s="14">
        <v>44987</v>
      </c>
      <c r="AG2770" s="14">
        <v>53959</v>
      </c>
      <c r="AH2770" s="14">
        <v>24070</v>
      </c>
      <c r="AI2770" s="14">
        <v>11417</v>
      </c>
      <c r="AK2770" s="25">
        <v>0.9039772799405833</v>
      </c>
      <c r="AN2770" s="26">
        <v>6440.4619100011523</v>
      </c>
      <c r="AP2770" s="26">
        <v>1629.9698527070902</v>
      </c>
      <c r="AQ2770" s="26">
        <v>8070.4317627082437</v>
      </c>
      <c r="AR2770" s="26">
        <v>17013.123337860743</v>
      </c>
      <c r="AS2770" s="26">
        <v>20596.913697715005</v>
      </c>
      <c r="AT2770" s="26">
        <v>4486.6414028539821</v>
      </c>
      <c r="AU2770" s="14">
        <v>260407</v>
      </c>
      <c r="AV2770" s="14">
        <v>56628</v>
      </c>
      <c r="AW2770" s="27">
        <v>6.8324719660768904E-2</v>
      </c>
      <c r="AX2770" s="27">
        <v>0.17467223581196484</v>
      </c>
    </row>
    <row r="2771" spans="1:50" x14ac:dyDescent="0.25">
      <c r="A2771" t="s">
        <v>95</v>
      </c>
      <c r="B2771" s="1">
        <v>44955</v>
      </c>
      <c r="C2771" s="8" t="s">
        <v>391</v>
      </c>
      <c r="D2771" s="10" t="s">
        <v>392</v>
      </c>
      <c r="E2771" s="14">
        <v>195681</v>
      </c>
      <c r="F2771" s="14">
        <v>195658</v>
      </c>
      <c r="G2771" s="14">
        <v>271109</v>
      </c>
      <c r="H2771" s="14">
        <v>186331</v>
      </c>
      <c r="J2771" s="14">
        <v>22152</v>
      </c>
      <c r="K2771" s="14">
        <v>27797</v>
      </c>
      <c r="M2771" s="14">
        <v>198085</v>
      </c>
      <c r="N2771" s="14">
        <v>848</v>
      </c>
      <c r="O2771" s="14">
        <v>17601</v>
      </c>
      <c r="P2771" s="14">
        <v>4628</v>
      </c>
      <c r="R2771" s="14">
        <v>28992</v>
      </c>
      <c r="S2771" s="14">
        <v>-3039</v>
      </c>
      <c r="T2771" s="14">
        <v>8004</v>
      </c>
      <c r="U2771" s="14">
        <v>-2976</v>
      </c>
      <c r="V2771" s="14">
        <v>-12564</v>
      </c>
      <c r="W2771" s="14">
        <v>15767</v>
      </c>
      <c r="X2771" s="14">
        <v>-4940</v>
      </c>
      <c r="Y2771" s="14">
        <v>-9073</v>
      </c>
      <c r="Z2771" s="14">
        <v>-5503</v>
      </c>
      <c r="AA2771" s="14">
        <v>-832</v>
      </c>
      <c r="AB2771" s="14">
        <v>8898</v>
      </c>
      <c r="AC2771" s="14">
        <v>242</v>
      </c>
      <c r="AD2771" s="14">
        <v>-20267</v>
      </c>
      <c r="AE2771" s="14">
        <v>33282</v>
      </c>
      <c r="AF2771" s="14">
        <v>50825</v>
      </c>
      <c r="AG2771" s="14">
        <v>61625</v>
      </c>
      <c r="AH2771" s="14">
        <v>25150</v>
      </c>
      <c r="AI2771" s="14">
        <v>12740</v>
      </c>
      <c r="AK2771" s="25">
        <v>0.9002591045731978</v>
      </c>
      <c r="AN2771" s="26">
        <v>9045.7945970305427</v>
      </c>
      <c r="AP2771" s="26">
        <v>1658.3927434365596</v>
      </c>
      <c r="AQ2771" s="26">
        <v>10704.187340467102</v>
      </c>
      <c r="AR2771" s="26">
        <v>19660.953651628886</v>
      </c>
      <c r="AS2771" s="26">
        <v>22661.001221460465</v>
      </c>
      <c r="AT2771" s="26">
        <v>7704.1397706355292</v>
      </c>
      <c r="AU2771" s="14">
        <v>271119</v>
      </c>
      <c r="AV2771" s="14">
        <v>84788</v>
      </c>
      <c r="AW2771" s="27">
        <v>8.7041725200154116E-2</v>
      </c>
      <c r="AX2771" s="27">
        <v>0.20031962802682571</v>
      </c>
    </row>
    <row r="2772" spans="1:50" x14ac:dyDescent="0.25">
      <c r="A2772" t="s">
        <v>95</v>
      </c>
      <c r="B2772" s="1">
        <v>44956</v>
      </c>
      <c r="C2772" s="8" t="s">
        <v>391</v>
      </c>
      <c r="D2772" s="10" t="s">
        <v>392</v>
      </c>
      <c r="E2772" s="14">
        <v>214971</v>
      </c>
      <c r="F2772" s="14">
        <v>213305</v>
      </c>
      <c r="G2772" s="14">
        <v>271870</v>
      </c>
      <c r="H2772" s="14">
        <v>164006</v>
      </c>
      <c r="J2772" s="14">
        <v>24304</v>
      </c>
      <c r="K2772" s="14">
        <v>27858</v>
      </c>
      <c r="M2772" s="14">
        <v>213701</v>
      </c>
      <c r="N2772" s="14">
        <v>777</v>
      </c>
      <c r="O2772" s="14">
        <v>815</v>
      </c>
      <c r="P2772" s="14">
        <v>4417</v>
      </c>
      <c r="R2772" s="14">
        <v>28351</v>
      </c>
      <c r="S2772" s="14">
        <v>-802</v>
      </c>
      <c r="T2772" s="14">
        <v>-2041</v>
      </c>
      <c r="U2772" s="14">
        <v>-5208</v>
      </c>
      <c r="V2772" s="14">
        <v>-14881</v>
      </c>
      <c r="W2772" s="14">
        <v>-6299</v>
      </c>
      <c r="X2772" s="14">
        <v>-5691</v>
      </c>
      <c r="Y2772" s="14">
        <v>-9133</v>
      </c>
      <c r="Z2772" s="14">
        <v>-5569</v>
      </c>
      <c r="AA2772" s="14">
        <v>-324</v>
      </c>
      <c r="AB2772" s="14">
        <v>2397</v>
      </c>
      <c r="AC2772" s="14">
        <v>1106</v>
      </c>
      <c r="AD2772" s="14">
        <v>-25179</v>
      </c>
      <c r="AE2772" s="14">
        <v>46556</v>
      </c>
      <c r="AF2772" s="14">
        <v>55732</v>
      </c>
      <c r="AG2772" s="14">
        <v>65486</v>
      </c>
      <c r="AH2772" s="14">
        <v>27596</v>
      </c>
      <c r="AI2772" s="14">
        <v>11908</v>
      </c>
      <c r="AK2772" s="25">
        <v>0.89590752023118625</v>
      </c>
      <c r="AN2772" s="26">
        <v>9876.5938672872217</v>
      </c>
      <c r="AP2772" s="26">
        <v>1649.14048301396</v>
      </c>
      <c r="AQ2772" s="26">
        <v>11525.734350301182</v>
      </c>
      <c r="AR2772" s="26">
        <v>24431.209195283362</v>
      </c>
      <c r="AS2772" s="26">
        <v>24909.369333986382</v>
      </c>
      <c r="AT2772" s="26">
        <v>11047.574211598174</v>
      </c>
      <c r="AU2772" s="14">
        <v>271882</v>
      </c>
      <c r="AV2772" s="14">
        <v>107877</v>
      </c>
      <c r="AW2772" s="27">
        <v>9.3459164135032816E-2</v>
      </c>
      <c r="AX2772" s="27">
        <v>0.22577289930544567</v>
      </c>
    </row>
    <row r="2773" spans="1:50" x14ac:dyDescent="0.25">
      <c r="A2773" t="s">
        <v>95</v>
      </c>
      <c r="B2773" s="1">
        <v>44957</v>
      </c>
      <c r="C2773" s="8" t="s">
        <v>391</v>
      </c>
      <c r="D2773" s="10" t="s">
        <v>392</v>
      </c>
      <c r="E2773" s="14">
        <v>205451</v>
      </c>
      <c r="F2773" s="14">
        <v>203335</v>
      </c>
      <c r="G2773" s="14">
        <v>265625</v>
      </c>
      <c r="H2773" s="14">
        <v>164338</v>
      </c>
      <c r="J2773" s="14">
        <v>23214</v>
      </c>
      <c r="K2773" s="14">
        <v>27903</v>
      </c>
      <c r="M2773" s="14">
        <v>208288</v>
      </c>
      <c r="N2773" s="14">
        <v>467</v>
      </c>
      <c r="O2773" s="14">
        <v>1368</v>
      </c>
      <c r="P2773" s="14">
        <v>4387</v>
      </c>
      <c r="R2773" s="14">
        <v>24385</v>
      </c>
      <c r="S2773" s="14">
        <v>-519</v>
      </c>
      <c r="T2773" s="14">
        <v>-164</v>
      </c>
      <c r="U2773" s="14">
        <v>-967</v>
      </c>
      <c r="V2773" s="14">
        <v>-12591</v>
      </c>
      <c r="W2773" s="14">
        <v>-1454</v>
      </c>
      <c r="X2773" s="14">
        <v>-4213</v>
      </c>
      <c r="Y2773" s="14">
        <v>-10625</v>
      </c>
      <c r="Z2773" s="14">
        <v>-5415</v>
      </c>
      <c r="AA2773" s="14">
        <v>-1087</v>
      </c>
      <c r="AB2773" s="14">
        <v>10306</v>
      </c>
      <c r="AC2773" s="14">
        <v>1919</v>
      </c>
      <c r="AD2773" s="14">
        <v>-31784</v>
      </c>
      <c r="AE2773" s="14">
        <v>38776</v>
      </c>
      <c r="AF2773" s="14">
        <v>53869</v>
      </c>
      <c r="AG2773" s="14">
        <v>65515</v>
      </c>
      <c r="AH2773" s="14">
        <v>27224</v>
      </c>
      <c r="AI2773" s="14">
        <v>11163</v>
      </c>
      <c r="AK2773" s="25">
        <v>0.89585708190435376</v>
      </c>
      <c r="AN2773" s="26">
        <v>9433.1115109758921</v>
      </c>
      <c r="AP2773" s="26">
        <v>1614.7825569810084</v>
      </c>
      <c r="AQ2773" s="26">
        <v>11047.894067956899</v>
      </c>
      <c r="AR2773" s="26">
        <v>25787.452385980992</v>
      </c>
      <c r="AS2773" s="26">
        <v>26039.071009960702</v>
      </c>
      <c r="AT2773" s="26">
        <v>10796.275443977194</v>
      </c>
      <c r="AU2773" s="14">
        <v>265634</v>
      </c>
      <c r="AV2773" s="14">
        <v>101296</v>
      </c>
      <c r="AW2773" s="27">
        <v>9.1691606571821141E-2</v>
      </c>
      <c r="AX2773" s="27">
        <v>0.23497161555541188</v>
      </c>
    </row>
    <row r="2774" spans="1:50" x14ac:dyDescent="0.25">
      <c r="A2774" t="s">
        <v>95</v>
      </c>
      <c r="B2774" s="1">
        <v>44958</v>
      </c>
      <c r="C2774" s="8" t="s">
        <v>391</v>
      </c>
      <c r="D2774" s="10" t="s">
        <v>392</v>
      </c>
      <c r="E2774" s="14">
        <v>192831</v>
      </c>
      <c r="F2774" s="14">
        <v>192472</v>
      </c>
      <c r="G2774" s="14">
        <v>255156</v>
      </c>
      <c r="H2774" s="14">
        <v>161904</v>
      </c>
      <c r="J2774" s="14">
        <v>17848</v>
      </c>
      <c r="K2774" s="14">
        <v>27954</v>
      </c>
      <c r="M2774" s="14">
        <v>203395</v>
      </c>
      <c r="N2774" s="14">
        <v>546</v>
      </c>
      <c r="O2774" s="14">
        <v>949</v>
      </c>
      <c r="P2774" s="14">
        <v>4448</v>
      </c>
      <c r="R2774" s="14">
        <v>25810</v>
      </c>
      <c r="S2774" s="14">
        <v>-394</v>
      </c>
      <c r="T2774" s="14">
        <v>7809</v>
      </c>
      <c r="U2774" s="14">
        <v>-17153</v>
      </c>
      <c r="V2774" s="14">
        <v>-14137</v>
      </c>
      <c r="W2774" s="14">
        <v>10883</v>
      </c>
      <c r="X2774" s="14">
        <v>-4516</v>
      </c>
      <c r="Y2774" s="14">
        <v>-7904</v>
      </c>
      <c r="Z2774" s="14">
        <v>-5399</v>
      </c>
      <c r="AA2774" s="14">
        <v>-1509</v>
      </c>
      <c r="AB2774" s="14">
        <v>20656</v>
      </c>
      <c r="AC2774" s="14">
        <v>2038</v>
      </c>
      <c r="AD2774" s="14">
        <v>-35587</v>
      </c>
      <c r="AE2774" s="14">
        <v>29658</v>
      </c>
      <c r="AF2774" s="14">
        <v>52415</v>
      </c>
      <c r="AG2774" s="14">
        <v>63326</v>
      </c>
      <c r="AH2774" s="14">
        <v>25261</v>
      </c>
      <c r="AI2774" s="14">
        <v>10649</v>
      </c>
      <c r="AK2774" s="25">
        <v>0.89536000497775559</v>
      </c>
      <c r="AN2774" s="26">
        <v>7248.5894933562149</v>
      </c>
      <c r="AP2774" s="26">
        <v>1580.6577692596422</v>
      </c>
      <c r="AQ2774" s="26">
        <v>8829.2472626158597</v>
      </c>
      <c r="AR2774" s="26">
        <v>32195.467601374283</v>
      </c>
      <c r="AS2774" s="26">
        <v>30064.523096322835</v>
      </c>
      <c r="AT2774" s="26">
        <v>10960.1917676673</v>
      </c>
      <c r="AU2774" s="14">
        <v>255145</v>
      </c>
      <c r="AV2774" s="14">
        <v>93239</v>
      </c>
      <c r="AW2774" s="27">
        <v>7.6290482275208904E-2</v>
      </c>
      <c r="AX2774" s="27">
        <v>0.25915183533537128</v>
      </c>
    </row>
    <row r="2775" spans="1:50" x14ac:dyDescent="0.25">
      <c r="A2775" t="s">
        <v>95</v>
      </c>
      <c r="B2775" s="1">
        <v>44959</v>
      </c>
      <c r="C2775" s="8" t="s">
        <v>391</v>
      </c>
      <c r="D2775" s="10" t="s">
        <v>392</v>
      </c>
      <c r="E2775" s="14">
        <v>187127</v>
      </c>
      <c r="F2775" s="14">
        <v>191439</v>
      </c>
      <c r="G2775" s="14">
        <v>251717</v>
      </c>
      <c r="H2775" s="14">
        <v>167169</v>
      </c>
      <c r="J2775" s="14">
        <v>14941</v>
      </c>
      <c r="K2775" s="14">
        <v>27904</v>
      </c>
      <c r="M2775" s="14">
        <v>202599</v>
      </c>
      <c r="N2775" s="14">
        <v>704</v>
      </c>
      <c r="O2775" s="14">
        <v>764</v>
      </c>
      <c r="P2775" s="14">
        <v>4701</v>
      </c>
      <c r="R2775" s="14">
        <v>23306</v>
      </c>
      <c r="S2775" s="14">
        <v>-1013</v>
      </c>
      <c r="T2775" s="14">
        <v>12296</v>
      </c>
      <c r="U2775" s="14">
        <v>-28168</v>
      </c>
      <c r="V2775" s="14">
        <v>-13855</v>
      </c>
      <c r="W2775" s="14">
        <v>18646</v>
      </c>
      <c r="X2775" s="14">
        <v>-4636</v>
      </c>
      <c r="Y2775" s="14">
        <v>-9521</v>
      </c>
      <c r="Z2775" s="14">
        <v>-5433</v>
      </c>
      <c r="AA2775" s="14">
        <v>-1621</v>
      </c>
      <c r="AB2775" s="14">
        <v>22760</v>
      </c>
      <c r="AC2775" s="14">
        <v>939</v>
      </c>
      <c r="AD2775" s="14">
        <v>-29852</v>
      </c>
      <c r="AE2775" s="14">
        <v>28528</v>
      </c>
      <c r="AF2775" s="14">
        <v>52043</v>
      </c>
      <c r="AG2775" s="14">
        <v>66480</v>
      </c>
      <c r="AH2775" s="14">
        <v>24726</v>
      </c>
      <c r="AI2775" s="14">
        <v>11544</v>
      </c>
      <c r="AK2775" s="25">
        <v>0.89699242984243999</v>
      </c>
      <c r="AN2775" s="26">
        <v>6079.0357949559993</v>
      </c>
      <c r="AP2775" s="26">
        <v>1576.5678571649867</v>
      </c>
      <c r="AQ2775" s="26">
        <v>7655.6036521209862</v>
      </c>
      <c r="AR2775" s="26">
        <v>33342.408007955957</v>
      </c>
      <c r="AS2775" s="26">
        <v>31063.251038577153</v>
      </c>
      <c r="AT2775" s="26">
        <v>9934.7606214998032</v>
      </c>
      <c r="AU2775" s="14">
        <v>251624</v>
      </c>
      <c r="AV2775" s="14">
        <v>84455</v>
      </c>
      <c r="AW2775" s="27">
        <v>6.7075068052089501E-2</v>
      </c>
      <c r="AX2775" s="27">
        <v>0.25933777705726002</v>
      </c>
    </row>
    <row r="2776" spans="1:50" x14ac:dyDescent="0.25">
      <c r="A2776" t="s">
        <v>95</v>
      </c>
      <c r="B2776" s="1">
        <v>44960</v>
      </c>
      <c r="C2776" s="8" t="s">
        <v>391</v>
      </c>
      <c r="D2776" s="10" t="s">
        <v>392</v>
      </c>
      <c r="E2776" s="14">
        <v>183281</v>
      </c>
      <c r="F2776" s="14">
        <v>179719</v>
      </c>
      <c r="G2776" s="14">
        <v>230822</v>
      </c>
      <c r="H2776" s="14">
        <v>159410</v>
      </c>
      <c r="J2776" s="14">
        <v>9191</v>
      </c>
      <c r="K2776" s="14">
        <v>27897</v>
      </c>
      <c r="M2776" s="14">
        <v>180964</v>
      </c>
      <c r="N2776" s="14">
        <v>370</v>
      </c>
      <c r="O2776" s="14">
        <v>7529</v>
      </c>
      <c r="P2776" s="14">
        <v>4754</v>
      </c>
      <c r="R2776" s="14">
        <v>18283</v>
      </c>
      <c r="S2776" s="14">
        <v>-2049</v>
      </c>
      <c r="T2776" s="14">
        <v>149</v>
      </c>
      <c r="U2776" s="14">
        <v>24757</v>
      </c>
      <c r="V2776" s="14">
        <v>-8493</v>
      </c>
      <c r="W2776" s="14">
        <v>-904</v>
      </c>
      <c r="X2776" s="14">
        <v>-2855</v>
      </c>
      <c r="Y2776" s="14">
        <v>-10756</v>
      </c>
      <c r="Z2776" s="14">
        <v>-5349</v>
      </c>
      <c r="AA2776" s="14">
        <v>-1583</v>
      </c>
      <c r="AB2776" s="14">
        <v>9104</v>
      </c>
      <c r="AC2776" s="14">
        <v>666</v>
      </c>
      <c r="AD2776" s="14">
        <v>-35676</v>
      </c>
      <c r="AE2776" s="14">
        <v>27131</v>
      </c>
      <c r="AF2776" s="14">
        <v>49739</v>
      </c>
      <c r="AG2776" s="14">
        <v>58382</v>
      </c>
      <c r="AH2776" s="14">
        <v>26408</v>
      </c>
      <c r="AI2776" s="14">
        <v>12456</v>
      </c>
      <c r="AK2776" s="25">
        <v>0.89833081116347679</v>
      </c>
      <c r="AN2776" s="26">
        <v>3745.1163853196995</v>
      </c>
      <c r="AP2776" s="26">
        <v>1475.5723405865438</v>
      </c>
      <c r="AQ2776" s="26">
        <v>5220.6887259062423</v>
      </c>
      <c r="AR2776" s="26">
        <v>25777.076337209281</v>
      </c>
      <c r="AS2776" s="26">
        <v>23737.575197111892</v>
      </c>
      <c r="AT2776" s="26">
        <v>7260.189866003625</v>
      </c>
      <c r="AU2776" s="14">
        <v>230712</v>
      </c>
      <c r="AV2776" s="14">
        <v>71302</v>
      </c>
      <c r="AW2776" s="27">
        <v>4.9887456131052652E-2</v>
      </c>
      <c r="AX2776" s="27">
        <v>0.22448121767115803</v>
      </c>
    </row>
    <row r="2777" spans="1:50" x14ac:dyDescent="0.25">
      <c r="A2777" t="s">
        <v>95</v>
      </c>
      <c r="B2777" s="1">
        <v>44961</v>
      </c>
      <c r="C2777" s="8" t="s">
        <v>391</v>
      </c>
      <c r="D2777" s="10" t="s">
        <v>392</v>
      </c>
      <c r="E2777" s="14">
        <v>161753</v>
      </c>
      <c r="F2777" s="14">
        <v>161961</v>
      </c>
      <c r="G2777" s="14">
        <v>216932</v>
      </c>
      <c r="H2777" s="14">
        <v>153551</v>
      </c>
      <c r="J2777" s="14">
        <v>9196</v>
      </c>
      <c r="K2777" s="14">
        <v>27807</v>
      </c>
      <c r="M2777" s="14">
        <v>169560</v>
      </c>
      <c r="N2777" s="14">
        <v>328</v>
      </c>
      <c r="O2777" s="14">
        <v>5244</v>
      </c>
      <c r="P2777" s="14">
        <v>4665</v>
      </c>
      <c r="R2777" s="14">
        <v>18826</v>
      </c>
      <c r="S2777" s="14">
        <v>-1043</v>
      </c>
      <c r="T2777" s="14">
        <v>122</v>
      </c>
      <c r="U2777" s="14">
        <v>31138</v>
      </c>
      <c r="V2777" s="14">
        <v>-7024</v>
      </c>
      <c r="W2777" s="14">
        <v>370</v>
      </c>
      <c r="X2777" s="14">
        <v>-2440</v>
      </c>
      <c r="Y2777" s="14">
        <v>-8254</v>
      </c>
      <c r="Z2777" s="14">
        <v>-5328</v>
      </c>
      <c r="AA2777" s="14">
        <v>-1651</v>
      </c>
      <c r="AB2777" s="14">
        <v>11929</v>
      </c>
      <c r="AC2777" s="14">
        <v>-42</v>
      </c>
      <c r="AD2777" s="14">
        <v>-35873</v>
      </c>
      <c r="AE2777" s="14">
        <v>21687</v>
      </c>
      <c r="AF2777" s="14">
        <v>42812</v>
      </c>
      <c r="AG2777" s="14">
        <v>52923</v>
      </c>
      <c r="AH2777" s="14">
        <v>24438</v>
      </c>
      <c r="AI2777" s="14">
        <v>10961</v>
      </c>
      <c r="AK2777" s="25">
        <v>0.90020995601460441</v>
      </c>
      <c r="AN2777" s="26">
        <v>3754.9921326624544</v>
      </c>
      <c r="AP2777" s="26">
        <v>1382.9165144682127</v>
      </c>
      <c r="AQ2777" s="26">
        <v>5137.9086471306673</v>
      </c>
      <c r="AR2777" s="26">
        <v>25074.479100907956</v>
      </c>
      <c r="AS2777" s="26">
        <v>23515.432408891764</v>
      </c>
      <c r="AT2777" s="26">
        <v>6696.9553391468635</v>
      </c>
      <c r="AU2777" s="14">
        <v>216807</v>
      </c>
      <c r="AV2777" s="14">
        <v>63256</v>
      </c>
      <c r="AW2777" s="27">
        <v>5.2245251129517091E-2</v>
      </c>
      <c r="AX2777" s="27">
        <v>0.23340460477725364</v>
      </c>
    </row>
    <row r="2778" spans="1:50" x14ac:dyDescent="0.25">
      <c r="A2778" t="s">
        <v>95</v>
      </c>
      <c r="B2778" s="1">
        <v>44962</v>
      </c>
      <c r="C2778" s="8" t="s">
        <v>391</v>
      </c>
      <c r="D2778" s="10" t="s">
        <v>392</v>
      </c>
      <c r="E2778" s="14">
        <v>158345</v>
      </c>
      <c r="F2778" s="14">
        <v>165980</v>
      </c>
      <c r="G2778" s="14">
        <v>232545</v>
      </c>
      <c r="H2778" s="14">
        <v>181321</v>
      </c>
      <c r="J2778" s="14">
        <v>9184</v>
      </c>
      <c r="K2778" s="14">
        <v>27840</v>
      </c>
      <c r="M2778" s="14">
        <v>157554</v>
      </c>
      <c r="N2778" s="14">
        <v>476</v>
      </c>
      <c r="O2778" s="14">
        <v>33168</v>
      </c>
      <c r="P2778" s="14">
        <v>4194</v>
      </c>
      <c r="R2778" s="14">
        <v>18003</v>
      </c>
      <c r="S2778" s="14">
        <v>-3390</v>
      </c>
      <c r="T2778" s="14">
        <v>-96</v>
      </c>
      <c r="U2778" s="14">
        <v>49433</v>
      </c>
      <c r="V2778" s="14">
        <v>-4887</v>
      </c>
      <c r="W2778" s="14">
        <v>301</v>
      </c>
      <c r="X2778" s="14">
        <v>-3301</v>
      </c>
      <c r="Y2778" s="14">
        <v>-11014</v>
      </c>
      <c r="Z2778" s="14">
        <v>-5306</v>
      </c>
      <c r="AA2778" s="14">
        <v>-1281</v>
      </c>
      <c r="AB2778" s="14">
        <v>13128</v>
      </c>
      <c r="AC2778" s="14">
        <v>324</v>
      </c>
      <c r="AD2778" s="14">
        <v>-25647</v>
      </c>
      <c r="AE2778" s="14">
        <v>20630</v>
      </c>
      <c r="AF2778" s="14">
        <v>43027</v>
      </c>
      <c r="AG2778" s="14">
        <v>54984</v>
      </c>
      <c r="AH2778" s="14">
        <v>24851</v>
      </c>
      <c r="AI2778" s="14">
        <v>11562</v>
      </c>
      <c r="AK2778" s="25">
        <v>0.89866261830874439</v>
      </c>
      <c r="AN2778" s="26">
        <v>3743.6462912191246</v>
      </c>
      <c r="AP2778" s="26">
        <v>1487.0094400434223</v>
      </c>
      <c r="AQ2778" s="26">
        <v>5230.6557312625464</v>
      </c>
      <c r="AR2778" s="26">
        <v>22397.596093222128</v>
      </c>
      <c r="AS2778" s="26">
        <v>22738.038033109326</v>
      </c>
      <c r="AT2778" s="26">
        <v>4890.213791375354</v>
      </c>
      <c r="AU2778" s="14">
        <v>232422</v>
      </c>
      <c r="AV2778" s="14">
        <v>51101</v>
      </c>
      <c r="AW2778" s="27">
        <v>4.9614960022097886E-2</v>
      </c>
      <c r="AX2778" s="27">
        <v>0.21097558029670521</v>
      </c>
    </row>
    <row r="2779" spans="1:50" x14ac:dyDescent="0.25">
      <c r="A2779" t="s">
        <v>95</v>
      </c>
      <c r="B2779" s="1">
        <v>44963</v>
      </c>
      <c r="C2779" s="8" t="s">
        <v>391</v>
      </c>
      <c r="D2779" s="10" t="s">
        <v>392</v>
      </c>
      <c r="E2779" s="14">
        <v>174350</v>
      </c>
      <c r="F2779" s="14">
        <v>173563</v>
      </c>
      <c r="G2779" s="14">
        <v>252931</v>
      </c>
      <c r="H2779" s="14">
        <v>204528</v>
      </c>
      <c r="J2779" s="14">
        <v>9340</v>
      </c>
      <c r="K2779" s="14">
        <v>27792</v>
      </c>
      <c r="M2779" s="14">
        <v>160335</v>
      </c>
      <c r="N2779" s="14">
        <v>608</v>
      </c>
      <c r="O2779" s="14">
        <v>50854</v>
      </c>
      <c r="P2779" s="14">
        <v>3911</v>
      </c>
      <c r="R2779" s="14">
        <v>16821</v>
      </c>
      <c r="S2779" s="14">
        <v>-4401</v>
      </c>
      <c r="T2779" s="14">
        <v>8108</v>
      </c>
      <c r="U2779" s="14">
        <v>48031</v>
      </c>
      <c r="V2779" s="14">
        <v>-5217</v>
      </c>
      <c r="W2779" s="14">
        <v>10824</v>
      </c>
      <c r="X2779" s="14">
        <v>-3575</v>
      </c>
      <c r="Y2779" s="14">
        <v>-14211</v>
      </c>
      <c r="Z2779" s="14">
        <v>-4817</v>
      </c>
      <c r="AA2779" s="14">
        <v>-1136</v>
      </c>
      <c r="AB2779" s="14">
        <v>17651</v>
      </c>
      <c r="AC2779" s="14">
        <v>1566</v>
      </c>
      <c r="AD2779" s="14">
        <v>-31825</v>
      </c>
      <c r="AE2779" s="14">
        <v>18353</v>
      </c>
      <c r="AF2779" s="14">
        <v>45249</v>
      </c>
      <c r="AG2779" s="14">
        <v>62542</v>
      </c>
      <c r="AH2779" s="14">
        <v>27962</v>
      </c>
      <c r="AI2779" s="14">
        <v>12603</v>
      </c>
      <c r="AK2779" s="25">
        <v>0.90472244292008996</v>
      </c>
      <c r="AN2779" s="26">
        <v>3832.9088989819747</v>
      </c>
      <c r="AP2779" s="26">
        <v>1622.0298279239807</v>
      </c>
      <c r="AQ2779" s="26">
        <v>5454.9387269059553</v>
      </c>
      <c r="AR2779" s="26">
        <v>21745.055138231939</v>
      </c>
      <c r="AS2779" s="26">
        <v>23168.637099827294</v>
      </c>
      <c r="AT2779" s="26">
        <v>4031.3567653106084</v>
      </c>
      <c r="AU2779" s="14">
        <v>252848</v>
      </c>
      <c r="AV2779" s="14">
        <v>48320</v>
      </c>
      <c r="AW2779" s="27">
        <v>4.756243678459552E-2</v>
      </c>
      <c r="AX2779" s="27">
        <v>0.18393232102522916</v>
      </c>
    </row>
    <row r="2780" spans="1:50" x14ac:dyDescent="0.25">
      <c r="A2780" t="s">
        <v>95</v>
      </c>
      <c r="B2780" s="1">
        <v>44964</v>
      </c>
      <c r="C2780" s="8" t="s">
        <v>391</v>
      </c>
      <c r="D2780" s="10" t="s">
        <v>392</v>
      </c>
      <c r="E2780" s="14">
        <v>171697</v>
      </c>
      <c r="F2780" s="14">
        <v>174987</v>
      </c>
      <c r="G2780" s="14">
        <v>240746</v>
      </c>
      <c r="H2780" s="14">
        <v>193273</v>
      </c>
      <c r="J2780" s="14">
        <v>9282</v>
      </c>
      <c r="K2780" s="14">
        <v>27734</v>
      </c>
      <c r="M2780" s="14">
        <v>163107</v>
      </c>
      <c r="N2780" s="14">
        <v>304</v>
      </c>
      <c r="O2780" s="14">
        <v>36328</v>
      </c>
      <c r="P2780" s="14">
        <v>3892</v>
      </c>
      <c r="R2780" s="14">
        <v>17376</v>
      </c>
      <c r="S2780" s="14">
        <v>-4871</v>
      </c>
      <c r="T2780" s="14">
        <v>8071</v>
      </c>
      <c r="U2780" s="14">
        <v>44060</v>
      </c>
      <c r="V2780" s="14">
        <v>-8217</v>
      </c>
      <c r="W2780" s="14">
        <v>7348</v>
      </c>
      <c r="X2780" s="14">
        <v>-5124</v>
      </c>
      <c r="Y2780" s="14">
        <v>-12928</v>
      </c>
      <c r="Z2780" s="14">
        <v>-5265</v>
      </c>
      <c r="AA2780" s="14">
        <v>-1020</v>
      </c>
      <c r="AB2780" s="14">
        <v>18434</v>
      </c>
      <c r="AC2780" s="14">
        <v>847</v>
      </c>
      <c r="AD2780" s="14">
        <v>-33117</v>
      </c>
      <c r="AE2780" s="14">
        <v>23865</v>
      </c>
      <c r="AF2780" s="14">
        <v>47187</v>
      </c>
      <c r="AG2780" s="14">
        <v>56782</v>
      </c>
      <c r="AH2780" s="14">
        <v>27232</v>
      </c>
      <c r="AI2780" s="14">
        <v>12613</v>
      </c>
      <c r="AK2780" s="25">
        <v>0.90022269473144756</v>
      </c>
      <c r="AN2780" s="26">
        <v>3790.1620471996512</v>
      </c>
      <c r="AP2780" s="26">
        <v>1541.1641392772131</v>
      </c>
      <c r="AQ2780" s="26">
        <v>5331.3261864768656</v>
      </c>
      <c r="AR2780" s="26">
        <v>23237.349914110011</v>
      </c>
      <c r="AS2780" s="26">
        <v>24209.518072450668</v>
      </c>
      <c r="AT2780" s="26">
        <v>4359.1580281362012</v>
      </c>
      <c r="AU2780" s="14">
        <v>240650</v>
      </c>
      <c r="AV2780" s="14">
        <v>47377</v>
      </c>
      <c r="AW2780" s="27">
        <v>4.8840840794642119E-2</v>
      </c>
      <c r="AX2780" s="27">
        <v>0.20284709821199384</v>
      </c>
    </row>
    <row r="2781" spans="1:50" x14ac:dyDescent="0.25">
      <c r="A2781" t="s">
        <v>95</v>
      </c>
      <c r="B2781" s="1">
        <v>44965</v>
      </c>
      <c r="C2781" s="8" t="s">
        <v>391</v>
      </c>
      <c r="D2781" s="10" t="s">
        <v>392</v>
      </c>
      <c r="E2781" s="14">
        <v>177442</v>
      </c>
      <c r="F2781" s="14">
        <v>175579</v>
      </c>
      <c r="G2781" s="14">
        <v>236964</v>
      </c>
      <c r="H2781" s="14">
        <v>174054</v>
      </c>
      <c r="J2781" s="14">
        <v>9424</v>
      </c>
      <c r="K2781" s="14">
        <v>27884</v>
      </c>
      <c r="M2781" s="14">
        <v>166529</v>
      </c>
      <c r="N2781" s="14">
        <v>818</v>
      </c>
      <c r="O2781" s="14">
        <v>28392</v>
      </c>
      <c r="P2781" s="14">
        <v>3819</v>
      </c>
      <c r="R2781" s="14">
        <v>16938</v>
      </c>
      <c r="S2781" s="14">
        <v>-3249</v>
      </c>
      <c r="T2781" s="14">
        <v>4199</v>
      </c>
      <c r="U2781" s="14">
        <v>44325</v>
      </c>
      <c r="V2781" s="14">
        <v>-7801</v>
      </c>
      <c r="W2781" s="14">
        <v>2515</v>
      </c>
      <c r="X2781" s="14">
        <v>-4146</v>
      </c>
      <c r="Y2781" s="14">
        <v>-11714</v>
      </c>
      <c r="Z2781" s="14">
        <v>-5279</v>
      </c>
      <c r="AA2781" s="14">
        <v>-1729</v>
      </c>
      <c r="AB2781" s="14">
        <v>13217</v>
      </c>
      <c r="AC2781" s="14">
        <v>630</v>
      </c>
      <c r="AD2781" s="14">
        <v>-33672</v>
      </c>
      <c r="AE2781" s="14">
        <v>15454</v>
      </c>
      <c r="AF2781" s="14">
        <v>46770</v>
      </c>
      <c r="AG2781" s="14">
        <v>58045</v>
      </c>
      <c r="AH2781" s="14">
        <v>26500</v>
      </c>
      <c r="AI2781" s="14">
        <v>13052</v>
      </c>
      <c r="AK2781" s="25">
        <v>0.89755863726522822</v>
      </c>
      <c r="AN2781" s="26">
        <v>3836.7576260704855</v>
      </c>
      <c r="AP2781" s="26">
        <v>1515.0792927582058</v>
      </c>
      <c r="AQ2781" s="26">
        <v>5351.8369188286906</v>
      </c>
      <c r="AR2781" s="26">
        <v>23769.18091064908</v>
      </c>
      <c r="AS2781" s="26">
        <v>23195.851993426888</v>
      </c>
      <c r="AT2781" s="26">
        <v>5925.1658360508918</v>
      </c>
      <c r="AU2781" s="14">
        <v>236876</v>
      </c>
      <c r="AV2781" s="14">
        <v>62821</v>
      </c>
      <c r="AW2781" s="27">
        <v>4.9809886641061597E-2</v>
      </c>
      <c r="AX2781" s="27">
        <v>0.20793586707429867</v>
      </c>
    </row>
    <row r="2782" spans="1:50" x14ac:dyDescent="0.25">
      <c r="A2782" t="s">
        <v>95</v>
      </c>
      <c r="B2782" s="1">
        <v>44966</v>
      </c>
      <c r="C2782" s="8" t="s">
        <v>391</v>
      </c>
      <c r="D2782" s="10" t="s">
        <v>392</v>
      </c>
      <c r="E2782" s="14">
        <v>171156</v>
      </c>
      <c r="F2782" s="14">
        <v>170333</v>
      </c>
      <c r="G2782" s="14">
        <v>222365</v>
      </c>
      <c r="H2782" s="14">
        <v>149006</v>
      </c>
      <c r="J2782" s="14">
        <v>15354</v>
      </c>
      <c r="K2782" s="14">
        <v>27859</v>
      </c>
      <c r="M2782" s="14">
        <v>169959</v>
      </c>
      <c r="N2782" s="14">
        <v>906</v>
      </c>
      <c r="O2782" s="14">
        <v>4115</v>
      </c>
      <c r="P2782" s="14">
        <v>4060</v>
      </c>
      <c r="R2782" s="14">
        <v>17782</v>
      </c>
      <c r="S2782" s="14">
        <v>-1392</v>
      </c>
      <c r="T2782" s="14">
        <v>-2874</v>
      </c>
      <c r="U2782" s="14">
        <v>46474</v>
      </c>
      <c r="V2782" s="14">
        <v>-11043</v>
      </c>
      <c r="W2782" s="14">
        <v>-5590</v>
      </c>
      <c r="X2782" s="14">
        <v>-6300</v>
      </c>
      <c r="Y2782" s="14">
        <v>-8712</v>
      </c>
      <c r="Z2782" s="14">
        <v>-5375</v>
      </c>
      <c r="AA2782" s="14">
        <v>-2066</v>
      </c>
      <c r="AB2782" s="14">
        <v>0</v>
      </c>
      <c r="AC2782" s="14">
        <v>179</v>
      </c>
      <c r="AD2782" s="14">
        <v>-28809</v>
      </c>
      <c r="AE2782" s="14">
        <v>20178</v>
      </c>
      <c r="AF2782" s="14">
        <v>45961</v>
      </c>
      <c r="AG2782" s="14">
        <v>52891</v>
      </c>
      <c r="AH2782" s="14">
        <v>25195</v>
      </c>
      <c r="AI2782" s="14">
        <v>12507</v>
      </c>
      <c r="AK2782" s="25">
        <v>0.90286603083769612</v>
      </c>
      <c r="AN2782" s="26">
        <v>6287.9793513086097</v>
      </c>
      <c r="AP2782" s="26">
        <v>1378.2204427634376</v>
      </c>
      <c r="AQ2782" s="26">
        <v>7666.1997940720485</v>
      </c>
      <c r="AR2782" s="26">
        <v>24233.282487635064</v>
      </c>
      <c r="AS2782" s="26">
        <v>24128.051569235784</v>
      </c>
      <c r="AT2782" s="26">
        <v>7771.4307124713187</v>
      </c>
      <c r="AU2782" s="14">
        <v>222260</v>
      </c>
      <c r="AV2782" s="14">
        <v>73254</v>
      </c>
      <c r="AW2782" s="27">
        <v>7.6041831143737609E-2</v>
      </c>
      <c r="AX2782" s="27">
        <v>0.23388554314206075</v>
      </c>
    </row>
    <row r="2783" spans="1:50" x14ac:dyDescent="0.25">
      <c r="A2783" t="s">
        <v>95</v>
      </c>
      <c r="B2783" s="1">
        <v>44967</v>
      </c>
      <c r="C2783" s="8" t="s">
        <v>391</v>
      </c>
      <c r="D2783" s="10" t="s">
        <v>392</v>
      </c>
      <c r="E2783" s="14">
        <v>169917</v>
      </c>
      <c r="F2783" s="14">
        <v>163448</v>
      </c>
      <c r="G2783" s="14">
        <v>222478</v>
      </c>
      <c r="H2783" s="14">
        <v>154597</v>
      </c>
      <c r="J2783" s="14">
        <v>19748</v>
      </c>
      <c r="K2783" s="14">
        <v>27885</v>
      </c>
      <c r="M2783" s="14">
        <v>167092</v>
      </c>
      <c r="N2783" s="14">
        <v>797</v>
      </c>
      <c r="O2783" s="14">
        <v>2251</v>
      </c>
      <c r="P2783" s="14">
        <v>4613</v>
      </c>
      <c r="R2783" s="14">
        <v>19769</v>
      </c>
      <c r="S2783" s="14">
        <v>-404</v>
      </c>
      <c r="T2783" s="14">
        <v>-3005</v>
      </c>
      <c r="U2783" s="14">
        <v>42623</v>
      </c>
      <c r="V2783" s="14">
        <v>-6150</v>
      </c>
      <c r="W2783" s="14">
        <v>-6286</v>
      </c>
      <c r="X2783" s="14">
        <v>-1775</v>
      </c>
      <c r="Y2783" s="14">
        <v>-10498</v>
      </c>
      <c r="Z2783" s="14">
        <v>-5331</v>
      </c>
      <c r="AA2783" s="14">
        <v>-1381</v>
      </c>
      <c r="AB2783" s="14">
        <v>4384</v>
      </c>
      <c r="AC2783" s="14">
        <v>86</v>
      </c>
      <c r="AD2783" s="14">
        <v>-32343</v>
      </c>
      <c r="AE2783" s="14">
        <v>22933</v>
      </c>
      <c r="AF2783" s="14">
        <v>43831</v>
      </c>
      <c r="AG2783" s="14">
        <v>51802</v>
      </c>
      <c r="AH2783" s="14">
        <v>24659</v>
      </c>
      <c r="AI2783" s="14">
        <v>11683</v>
      </c>
      <c r="AK2783" s="25">
        <v>0.89907370901673012</v>
      </c>
      <c r="AN2783" s="26">
        <v>8053.500197613369</v>
      </c>
      <c r="AP2783" s="26">
        <v>1349.8575018855186</v>
      </c>
      <c r="AQ2783" s="26">
        <v>9403.3576994988853</v>
      </c>
      <c r="AR2783" s="26">
        <v>24822.474266717927</v>
      </c>
      <c r="AS2783" s="26">
        <v>26270.016870565752</v>
      </c>
      <c r="AT2783" s="26">
        <v>7955.8150956510681</v>
      </c>
      <c r="AU2783" s="14">
        <v>222396</v>
      </c>
      <c r="AV2783" s="14">
        <v>67799</v>
      </c>
      <c r="AW2783" s="27">
        <v>9.3215842242977534E-2</v>
      </c>
      <c r="AX2783" s="27">
        <v>0.25869922972572246</v>
      </c>
    </row>
    <row r="2784" spans="1:50" x14ac:dyDescent="0.25">
      <c r="A2784" t="s">
        <v>95</v>
      </c>
      <c r="B2784" s="1">
        <v>44968</v>
      </c>
      <c r="C2784" s="8" t="s">
        <v>391</v>
      </c>
      <c r="D2784" s="10" t="s">
        <v>392</v>
      </c>
      <c r="E2784" s="14">
        <v>165872</v>
      </c>
      <c r="F2784" s="14">
        <v>166241</v>
      </c>
      <c r="G2784" s="14">
        <v>215950</v>
      </c>
      <c r="H2784" s="14">
        <v>144007</v>
      </c>
      <c r="J2784" s="14">
        <v>20404</v>
      </c>
      <c r="K2784" s="14">
        <v>27859</v>
      </c>
      <c r="M2784" s="14">
        <v>161062</v>
      </c>
      <c r="N2784" s="14">
        <v>941</v>
      </c>
      <c r="O2784" s="14">
        <v>765</v>
      </c>
      <c r="P2784" s="14">
        <v>4820</v>
      </c>
      <c r="R2784" s="14">
        <v>20631</v>
      </c>
      <c r="S2784" s="14">
        <v>-809</v>
      </c>
      <c r="T2784" s="14">
        <v>-5625</v>
      </c>
      <c r="U2784" s="14">
        <v>37998</v>
      </c>
      <c r="V2784" s="14">
        <v>-7328</v>
      </c>
      <c r="W2784" s="14">
        <v>-9825</v>
      </c>
      <c r="X2784" s="14">
        <v>-2090</v>
      </c>
      <c r="Y2784" s="14">
        <v>-4401</v>
      </c>
      <c r="Z2784" s="14">
        <v>-5357</v>
      </c>
      <c r="AA2784" s="14">
        <v>-1487</v>
      </c>
      <c r="AB2784" s="14">
        <v>0</v>
      </c>
      <c r="AC2784" s="14">
        <v>-721</v>
      </c>
      <c r="AD2784" s="14">
        <v>-26399</v>
      </c>
      <c r="AE2784" s="14">
        <v>21631</v>
      </c>
      <c r="AF2784" s="14">
        <v>41794</v>
      </c>
      <c r="AG2784" s="14">
        <v>50012</v>
      </c>
      <c r="AH2784" s="14">
        <v>23896</v>
      </c>
      <c r="AI2784" s="14">
        <v>12087</v>
      </c>
      <c r="AK2784" s="25">
        <v>0.89990758867537368</v>
      </c>
      <c r="AN2784" s="26">
        <v>8328.7434747631451</v>
      </c>
      <c r="AP2784" s="26">
        <v>1301.9575704968115</v>
      </c>
      <c r="AQ2784" s="26">
        <v>9630.701045259957</v>
      </c>
      <c r="AR2784" s="26">
        <v>24773.454677707959</v>
      </c>
      <c r="AS2784" s="26">
        <v>25726.023435685893</v>
      </c>
      <c r="AT2784" s="26">
        <v>8678.1322872820256</v>
      </c>
      <c r="AU2784" s="14">
        <v>215861</v>
      </c>
      <c r="AV2784" s="14">
        <v>71854</v>
      </c>
      <c r="AW2784" s="27">
        <v>9.8359759930700799E-2</v>
      </c>
      <c r="AX2784" s="27">
        <v>0.26626192004881699</v>
      </c>
    </row>
    <row r="2785" spans="1:50" x14ac:dyDescent="0.25">
      <c r="A2785" t="s">
        <v>95</v>
      </c>
      <c r="B2785" s="1">
        <v>44969</v>
      </c>
      <c r="C2785" s="8" t="s">
        <v>391</v>
      </c>
      <c r="D2785" s="10" t="s">
        <v>392</v>
      </c>
      <c r="E2785" s="14">
        <v>167117</v>
      </c>
      <c r="F2785" s="14">
        <v>169512</v>
      </c>
      <c r="G2785" s="14">
        <v>231035</v>
      </c>
      <c r="H2785" s="14">
        <v>165847</v>
      </c>
      <c r="J2785" s="14">
        <v>16348</v>
      </c>
      <c r="K2785" s="14">
        <v>27852</v>
      </c>
      <c r="M2785" s="14">
        <v>172464</v>
      </c>
      <c r="N2785" s="14">
        <v>945</v>
      </c>
      <c r="O2785" s="14">
        <v>8514</v>
      </c>
      <c r="P2785" s="14">
        <v>4808</v>
      </c>
      <c r="R2785" s="14">
        <v>18089</v>
      </c>
      <c r="S2785" s="14">
        <v>-2773</v>
      </c>
      <c r="T2785" s="14">
        <v>-1755</v>
      </c>
      <c r="U2785" s="14">
        <v>46703</v>
      </c>
      <c r="V2785" s="14">
        <v>-7908</v>
      </c>
      <c r="W2785" s="14">
        <v>-3800</v>
      </c>
      <c r="X2785" s="14">
        <v>-3494</v>
      </c>
      <c r="Y2785" s="14">
        <v>-7650</v>
      </c>
      <c r="Z2785" s="14">
        <v>-5030</v>
      </c>
      <c r="AA2785" s="14">
        <v>-1148</v>
      </c>
      <c r="AB2785" s="14">
        <v>11361</v>
      </c>
      <c r="AC2785" s="14">
        <v>346</v>
      </c>
      <c r="AD2785" s="14">
        <v>-31502</v>
      </c>
      <c r="AE2785" s="14">
        <v>19492</v>
      </c>
      <c r="AF2785" s="14">
        <v>43839</v>
      </c>
      <c r="AG2785" s="14">
        <v>53340</v>
      </c>
      <c r="AH2785" s="14">
        <v>25201</v>
      </c>
      <c r="AI2785" s="14">
        <v>12536</v>
      </c>
      <c r="AK2785" s="25">
        <v>0.90227317149783992</v>
      </c>
      <c r="AN2785" s="26">
        <v>6690.6595275588006</v>
      </c>
      <c r="AP2785" s="26">
        <v>1429.4176159874125</v>
      </c>
      <c r="AQ2785" s="26">
        <v>8120.0771435462148</v>
      </c>
      <c r="AR2785" s="26">
        <v>24688.599167533626</v>
      </c>
      <c r="AS2785" s="26">
        <v>25686.758151524216</v>
      </c>
      <c r="AT2785" s="26">
        <v>7121.9181595556347</v>
      </c>
      <c r="AU2785" s="14">
        <v>230940</v>
      </c>
      <c r="AV2785" s="14">
        <v>65093</v>
      </c>
      <c r="AW2785" s="27">
        <v>7.7516603759439057E-2</v>
      </c>
      <c r="AX2785" s="27">
        <v>0.24121062499684362</v>
      </c>
    </row>
    <row r="2786" spans="1:50" x14ac:dyDescent="0.25">
      <c r="A2786" t="s">
        <v>95</v>
      </c>
      <c r="B2786" s="1">
        <v>44970</v>
      </c>
      <c r="C2786" s="8" t="s">
        <v>391</v>
      </c>
      <c r="D2786" s="10" t="s">
        <v>392</v>
      </c>
      <c r="E2786" s="14">
        <v>174774</v>
      </c>
      <c r="F2786" s="14">
        <v>177457</v>
      </c>
      <c r="G2786" s="14">
        <v>272994</v>
      </c>
      <c r="H2786" s="14">
        <v>235922</v>
      </c>
      <c r="J2786" s="14">
        <v>15719</v>
      </c>
      <c r="K2786" s="14">
        <v>27792</v>
      </c>
      <c r="M2786" s="14">
        <v>163124</v>
      </c>
      <c r="N2786" s="14">
        <v>511</v>
      </c>
      <c r="O2786" s="14">
        <v>61004</v>
      </c>
      <c r="P2786" s="14">
        <v>4739</v>
      </c>
      <c r="R2786" s="14">
        <v>18737</v>
      </c>
      <c r="S2786" s="14">
        <v>-8069</v>
      </c>
      <c r="T2786" s="14">
        <v>7566</v>
      </c>
      <c r="U2786" s="14">
        <v>49996</v>
      </c>
      <c r="V2786" s="14">
        <v>-5861</v>
      </c>
      <c r="W2786" s="14">
        <v>8523</v>
      </c>
      <c r="X2786" s="14">
        <v>-3589</v>
      </c>
      <c r="Y2786" s="14">
        <v>-12283</v>
      </c>
      <c r="Z2786" s="14">
        <v>-5270</v>
      </c>
      <c r="AA2786" s="14">
        <v>283</v>
      </c>
      <c r="AB2786" s="14">
        <v>25619</v>
      </c>
      <c r="AC2786" s="14">
        <v>2218</v>
      </c>
      <c r="AD2786" s="14">
        <v>-24064</v>
      </c>
      <c r="AE2786" s="14">
        <v>28242</v>
      </c>
      <c r="AF2786" s="14">
        <v>50804</v>
      </c>
      <c r="AG2786" s="14">
        <v>62137</v>
      </c>
      <c r="AH2786" s="14">
        <v>27279</v>
      </c>
      <c r="AI2786" s="14">
        <v>13654</v>
      </c>
      <c r="AK2786" s="25">
        <v>0.90028291952740125</v>
      </c>
      <c r="AN2786" s="26">
        <v>6419.0414729301292</v>
      </c>
      <c r="AP2786" s="26">
        <v>1713.1003135235367</v>
      </c>
      <c r="AQ2786" s="26">
        <v>8132.1417864536661</v>
      </c>
      <c r="AR2786" s="26">
        <v>18214.161675361585</v>
      </c>
      <c r="AS2786" s="26">
        <v>23482.558593858797</v>
      </c>
      <c r="AT2786" s="26">
        <v>2863.7448679564532</v>
      </c>
      <c r="AU2786" s="14">
        <v>272899</v>
      </c>
      <c r="AV2786" s="14">
        <v>36977</v>
      </c>
      <c r="AW2786" s="27">
        <v>6.5695669186224506E-2</v>
      </c>
      <c r="AX2786" s="27">
        <v>0.17074043894296875</v>
      </c>
    </row>
    <row r="2787" spans="1:50" x14ac:dyDescent="0.25">
      <c r="A2787" t="s">
        <v>95</v>
      </c>
      <c r="B2787" s="1">
        <v>44971</v>
      </c>
      <c r="C2787" s="8" t="s">
        <v>391</v>
      </c>
      <c r="D2787" s="10" t="s">
        <v>392</v>
      </c>
      <c r="E2787" s="14">
        <v>192637</v>
      </c>
      <c r="F2787" s="14">
        <v>187158</v>
      </c>
      <c r="G2787" s="14">
        <v>251358</v>
      </c>
      <c r="H2787" s="14">
        <v>186551</v>
      </c>
      <c r="J2787" s="14">
        <v>21759</v>
      </c>
      <c r="K2787" s="14">
        <v>27930</v>
      </c>
      <c r="M2787" s="14">
        <v>168178</v>
      </c>
      <c r="N2787" s="14">
        <v>807</v>
      </c>
      <c r="O2787" s="14">
        <v>27768</v>
      </c>
      <c r="P2787" s="14">
        <v>4812</v>
      </c>
      <c r="R2787" s="14">
        <v>18229</v>
      </c>
      <c r="S2787" s="14">
        <v>-4783</v>
      </c>
      <c r="T2787" s="14">
        <v>2509</v>
      </c>
      <c r="U2787" s="14">
        <v>39876</v>
      </c>
      <c r="V2787" s="14">
        <v>-10671</v>
      </c>
      <c r="W2787" s="14">
        <v>935</v>
      </c>
      <c r="X2787" s="14">
        <v>-7048</v>
      </c>
      <c r="Y2787" s="14">
        <v>-9529</v>
      </c>
      <c r="Z2787" s="14">
        <v>-5373</v>
      </c>
      <c r="AA2787" s="14">
        <v>-1437</v>
      </c>
      <c r="AB2787" s="14">
        <v>8359</v>
      </c>
      <c r="AC2787" s="14">
        <v>1505</v>
      </c>
      <c r="AD2787" s="14">
        <v>-27788</v>
      </c>
      <c r="AE2787" s="14">
        <v>26244</v>
      </c>
      <c r="AF2787" s="14">
        <v>49802</v>
      </c>
      <c r="AG2787" s="14">
        <v>62487</v>
      </c>
      <c r="AH2787" s="14">
        <v>28599</v>
      </c>
      <c r="AI2787" s="14">
        <v>14635</v>
      </c>
      <c r="AK2787" s="25">
        <v>0.90312120515726113</v>
      </c>
      <c r="AN2787" s="26">
        <v>8913.5607510667796</v>
      </c>
      <c r="AP2787" s="26">
        <v>1528.741197817063</v>
      </c>
      <c r="AQ2787" s="26">
        <v>10442.301948883844</v>
      </c>
      <c r="AR2787" s="26">
        <v>21682.299958782107</v>
      </c>
      <c r="AS2787" s="26">
        <v>25627.564337407846</v>
      </c>
      <c r="AT2787" s="26">
        <v>6497.0375702581123</v>
      </c>
      <c r="AU2787" s="14">
        <v>251262</v>
      </c>
      <c r="AV2787" s="14">
        <v>64711</v>
      </c>
      <c r="AW2787" s="27">
        <v>9.1622719402648628E-2</v>
      </c>
      <c r="AX2787" s="27">
        <v>0.22134565944186366</v>
      </c>
    </row>
    <row r="2788" spans="1:50" x14ac:dyDescent="0.25">
      <c r="A2788" t="s">
        <v>95</v>
      </c>
      <c r="B2788" s="1">
        <v>44972</v>
      </c>
      <c r="C2788" s="8" t="s">
        <v>391</v>
      </c>
      <c r="D2788" s="10" t="s">
        <v>392</v>
      </c>
      <c r="E2788" s="14">
        <v>194470</v>
      </c>
      <c r="F2788" s="14">
        <v>189665</v>
      </c>
      <c r="G2788" s="14">
        <v>238851</v>
      </c>
      <c r="H2788" s="14">
        <v>160911</v>
      </c>
      <c r="J2788" s="14">
        <v>23200</v>
      </c>
      <c r="K2788" s="14">
        <v>27894</v>
      </c>
      <c r="M2788" s="14">
        <v>168872</v>
      </c>
      <c r="N2788" s="14">
        <v>1023</v>
      </c>
      <c r="O2788" s="14">
        <v>13182</v>
      </c>
      <c r="P2788" s="14">
        <v>4569</v>
      </c>
      <c r="R2788" s="14">
        <v>19523</v>
      </c>
      <c r="S2788" s="14">
        <v>-2196</v>
      </c>
      <c r="T2788" s="14">
        <v>-3696</v>
      </c>
      <c r="U2788" s="14">
        <v>20232</v>
      </c>
      <c r="V2788" s="14">
        <v>-9055</v>
      </c>
      <c r="W2788" s="14">
        <v>-7619</v>
      </c>
      <c r="X2788" s="14">
        <v>-3989</v>
      </c>
      <c r="Y2788" s="14">
        <v>-7240</v>
      </c>
      <c r="Z2788" s="14">
        <v>-5384</v>
      </c>
      <c r="AA2788" s="14">
        <v>-693</v>
      </c>
      <c r="AB2788" s="14">
        <v>0</v>
      </c>
      <c r="AC2788" s="14">
        <v>675</v>
      </c>
      <c r="AD2788" s="14">
        <v>-27077</v>
      </c>
      <c r="AE2788" s="14">
        <v>31317</v>
      </c>
      <c r="AF2788" s="14">
        <v>50242</v>
      </c>
      <c r="AG2788" s="14">
        <v>63417</v>
      </c>
      <c r="AH2788" s="14">
        <v>27828</v>
      </c>
      <c r="AI2788" s="14">
        <v>14721</v>
      </c>
      <c r="AK2788" s="25">
        <v>0.90247492022867248</v>
      </c>
      <c r="AN2788" s="26">
        <v>9497.0644144139151</v>
      </c>
      <c r="AP2788" s="26">
        <v>1435.7922835355971</v>
      </c>
      <c r="AQ2788" s="26">
        <v>10932.85669794951</v>
      </c>
      <c r="AR2788" s="26">
        <v>22821.102657033065</v>
      </c>
      <c r="AS2788" s="26">
        <v>25396.024341841796</v>
      </c>
      <c r="AT2788" s="26">
        <v>8357.9350131407718</v>
      </c>
      <c r="AU2788" s="14">
        <v>238749</v>
      </c>
      <c r="AV2788" s="14">
        <v>77743</v>
      </c>
      <c r="AW2788" s="27">
        <v>0.10095453607526503</v>
      </c>
      <c r="AX2788" s="27">
        <v>0.23701260163192067</v>
      </c>
    </row>
    <row r="2789" spans="1:50" x14ac:dyDescent="0.25">
      <c r="A2789" t="s">
        <v>95</v>
      </c>
      <c r="B2789" s="1">
        <v>44973</v>
      </c>
      <c r="C2789" s="8" t="s">
        <v>391</v>
      </c>
      <c r="D2789" s="10" t="s">
        <v>392</v>
      </c>
      <c r="E2789" s="14">
        <v>185341</v>
      </c>
      <c r="F2789" s="14">
        <v>184727</v>
      </c>
      <c r="G2789" s="14">
        <v>241465</v>
      </c>
      <c r="H2789" s="14">
        <v>162192</v>
      </c>
      <c r="J2789" s="14">
        <v>22455</v>
      </c>
      <c r="K2789" s="14">
        <v>27925</v>
      </c>
      <c r="M2789" s="14">
        <v>180948</v>
      </c>
      <c r="N2789" s="14">
        <v>846</v>
      </c>
      <c r="O2789" s="14">
        <v>4643</v>
      </c>
      <c r="P2789" s="14">
        <v>4540</v>
      </c>
      <c r="R2789" s="14">
        <v>22035</v>
      </c>
      <c r="S2789" s="14">
        <v>-1239</v>
      </c>
      <c r="T2789" s="14">
        <v>6048</v>
      </c>
      <c r="U2789" s="14">
        <v>3093</v>
      </c>
      <c r="V2789" s="14">
        <v>-10488</v>
      </c>
      <c r="W2789" s="14">
        <v>4494</v>
      </c>
      <c r="X2789" s="14">
        <v>-3665</v>
      </c>
      <c r="Y2789" s="14">
        <v>-9914</v>
      </c>
      <c r="Z2789" s="14">
        <v>-5470</v>
      </c>
      <c r="AA2789" s="14">
        <v>-694</v>
      </c>
      <c r="AB2789" s="14">
        <v>5934</v>
      </c>
      <c r="AC2789" s="14">
        <v>755</v>
      </c>
      <c r="AD2789" s="14">
        <v>-30472</v>
      </c>
      <c r="AE2789" s="14">
        <v>32363</v>
      </c>
      <c r="AF2789" s="14">
        <v>50275</v>
      </c>
      <c r="AG2789" s="14">
        <v>58965</v>
      </c>
      <c r="AH2789" s="14">
        <v>26250</v>
      </c>
      <c r="AI2789" s="14">
        <v>13922</v>
      </c>
      <c r="AK2789" s="25">
        <v>0.89927830395624075</v>
      </c>
      <c r="AN2789" s="26">
        <v>9159.5351195840503</v>
      </c>
      <c r="AP2789" s="26">
        <v>1458.1802225423344</v>
      </c>
      <c r="AQ2789" s="26">
        <v>10617.715342126387</v>
      </c>
      <c r="AR2789" s="26">
        <v>23629.065111765678</v>
      </c>
      <c r="AS2789" s="26">
        <v>25615.342848349872</v>
      </c>
      <c r="AT2789" s="26">
        <v>8631.437605542189</v>
      </c>
      <c r="AU2789" s="14">
        <v>241365</v>
      </c>
      <c r="AV2789" s="14">
        <v>79173</v>
      </c>
      <c r="AW2789" s="27">
        <v>9.6981863971821403E-2</v>
      </c>
      <c r="AX2789" s="27">
        <v>0.24034759291589833</v>
      </c>
    </row>
    <row r="2790" spans="1:50" x14ac:dyDescent="0.25">
      <c r="A2790" t="s">
        <v>95</v>
      </c>
      <c r="B2790" s="1">
        <v>44974</v>
      </c>
      <c r="C2790" s="8" t="s">
        <v>391</v>
      </c>
      <c r="D2790" s="10" t="s">
        <v>392</v>
      </c>
      <c r="E2790" s="14">
        <v>176648</v>
      </c>
      <c r="F2790" s="14">
        <v>173079</v>
      </c>
      <c r="G2790" s="14">
        <v>246161</v>
      </c>
      <c r="H2790" s="14">
        <v>186788</v>
      </c>
      <c r="J2790" s="14">
        <v>21877</v>
      </c>
      <c r="K2790" s="14">
        <v>27832</v>
      </c>
      <c r="M2790" s="14">
        <v>162936</v>
      </c>
      <c r="N2790" s="14">
        <v>822</v>
      </c>
      <c r="O2790" s="14">
        <v>28739</v>
      </c>
      <c r="P2790" s="14">
        <v>3839</v>
      </c>
      <c r="R2790" s="14">
        <v>20184</v>
      </c>
      <c r="S2790" s="14">
        <v>-3789</v>
      </c>
      <c r="T2790" s="14">
        <v>5520</v>
      </c>
      <c r="U2790" s="14">
        <v>24763</v>
      </c>
      <c r="V2790" s="14">
        <v>-8454</v>
      </c>
      <c r="W2790" s="14">
        <v>4012</v>
      </c>
      <c r="X2790" s="14">
        <v>-5090</v>
      </c>
      <c r="Y2790" s="14">
        <v>-13470</v>
      </c>
      <c r="Z2790" s="14">
        <v>-5335</v>
      </c>
      <c r="AA2790" s="14">
        <v>420</v>
      </c>
      <c r="AB2790" s="14">
        <v>8746</v>
      </c>
      <c r="AC2790" s="14">
        <v>5</v>
      </c>
      <c r="AD2790" s="14">
        <v>-29370</v>
      </c>
      <c r="AE2790" s="14">
        <v>35288</v>
      </c>
      <c r="AF2790" s="14">
        <v>48883</v>
      </c>
      <c r="AG2790" s="14">
        <v>63471</v>
      </c>
      <c r="AH2790" s="14">
        <v>27571</v>
      </c>
      <c r="AI2790" s="14">
        <v>13433</v>
      </c>
      <c r="AK2790" s="25">
        <v>0.89868972991675056</v>
      </c>
      <c r="AN2790" s="26">
        <v>8917.9247314225358</v>
      </c>
      <c r="AP2790" s="26">
        <v>1493.2508856992722</v>
      </c>
      <c r="AQ2790" s="26">
        <v>10411.175617121808</v>
      </c>
      <c r="AR2790" s="26">
        <v>21940.404648844848</v>
      </c>
      <c r="AS2790" s="26">
        <v>26276.119602604373</v>
      </c>
      <c r="AT2790" s="26">
        <v>6075.4606633622825</v>
      </c>
      <c r="AU2790" s="14">
        <v>246052</v>
      </c>
      <c r="AV2790" s="14">
        <v>59264</v>
      </c>
      <c r="AW2790" s="27">
        <v>9.3283883036996557E-2</v>
      </c>
      <c r="AX2790" s="27">
        <v>0.22600705466491891</v>
      </c>
    </row>
    <row r="2791" spans="1:50" x14ac:dyDescent="0.25">
      <c r="A2791" t="s">
        <v>95</v>
      </c>
      <c r="B2791" s="1">
        <v>44975</v>
      </c>
      <c r="C2791" s="8" t="s">
        <v>391</v>
      </c>
      <c r="D2791" s="10" t="s">
        <v>392</v>
      </c>
      <c r="E2791" s="14">
        <v>169797</v>
      </c>
      <c r="F2791" s="14">
        <v>168361</v>
      </c>
      <c r="G2791" s="14">
        <v>261534</v>
      </c>
      <c r="H2791" s="14">
        <v>217818</v>
      </c>
      <c r="J2791" s="14">
        <v>14059</v>
      </c>
      <c r="K2791" s="14">
        <v>26935</v>
      </c>
      <c r="M2791" s="14">
        <v>162394</v>
      </c>
      <c r="N2791" s="14">
        <v>500</v>
      </c>
      <c r="O2791" s="14">
        <v>53813</v>
      </c>
      <c r="P2791" s="14">
        <v>3722</v>
      </c>
      <c r="R2791" s="14">
        <v>20115</v>
      </c>
      <c r="S2791" s="14">
        <v>-6210</v>
      </c>
      <c r="T2791" s="14">
        <v>10510</v>
      </c>
      <c r="U2791" s="14">
        <v>51772</v>
      </c>
      <c r="V2791" s="14">
        <v>-7432</v>
      </c>
      <c r="W2791" s="14">
        <v>11402</v>
      </c>
      <c r="X2791" s="14">
        <v>-6705</v>
      </c>
      <c r="Y2791" s="14">
        <v>-15723</v>
      </c>
      <c r="Z2791" s="14">
        <v>-5343</v>
      </c>
      <c r="AA2791" s="14">
        <v>965</v>
      </c>
      <c r="AB2791" s="14">
        <v>18107</v>
      </c>
      <c r="AC2791" s="14">
        <v>-478</v>
      </c>
      <c r="AD2791" s="14">
        <v>-27366</v>
      </c>
      <c r="AE2791" s="14">
        <v>31949</v>
      </c>
      <c r="AF2791" s="14">
        <v>42668</v>
      </c>
      <c r="AG2791" s="14">
        <v>60546</v>
      </c>
      <c r="AH2791" s="14">
        <v>26158</v>
      </c>
      <c r="AI2791" s="14">
        <v>12883</v>
      </c>
      <c r="AK2791" s="25">
        <v>0.9020742756379424</v>
      </c>
      <c r="AN2791" s="26">
        <v>5752.584228208867</v>
      </c>
      <c r="AP2791" s="26">
        <v>1647.7616364283019</v>
      </c>
      <c r="AQ2791" s="26">
        <v>7400.3458646371691</v>
      </c>
      <c r="AR2791" s="26">
        <v>20644.625985784063</v>
      </c>
      <c r="AS2791" s="26">
        <v>24345.425720591284</v>
      </c>
      <c r="AT2791" s="26">
        <v>3699.5461298299479</v>
      </c>
      <c r="AU2791" s="14">
        <v>261430</v>
      </c>
      <c r="AV2791" s="14">
        <v>43612</v>
      </c>
      <c r="AW2791" s="27">
        <v>6.2406573461715929E-2</v>
      </c>
      <c r="AX2791" s="27">
        <v>0.18701489013908326</v>
      </c>
    </row>
    <row r="2792" spans="1:50" x14ac:dyDescent="0.25">
      <c r="A2792" t="s">
        <v>95</v>
      </c>
      <c r="B2792" s="1">
        <v>44976</v>
      </c>
      <c r="C2792" s="8" t="s">
        <v>391</v>
      </c>
      <c r="D2792" s="10" t="s">
        <v>392</v>
      </c>
      <c r="E2792" s="14">
        <v>165607</v>
      </c>
      <c r="F2792" s="14">
        <v>167530</v>
      </c>
      <c r="G2792" s="14">
        <v>280972</v>
      </c>
      <c r="H2792" s="14">
        <v>238820</v>
      </c>
      <c r="J2792" s="14">
        <v>13969</v>
      </c>
      <c r="K2792" s="14">
        <v>27797</v>
      </c>
      <c r="M2792" s="14">
        <v>174726</v>
      </c>
      <c r="N2792" s="14">
        <v>509</v>
      </c>
      <c r="O2792" s="14">
        <v>60284</v>
      </c>
      <c r="P2792" s="14">
        <v>3552</v>
      </c>
      <c r="R2792" s="14">
        <v>20364</v>
      </c>
      <c r="S2792" s="14">
        <v>-7854</v>
      </c>
      <c r="T2792" s="14">
        <v>16421</v>
      </c>
      <c r="U2792" s="14">
        <v>57713</v>
      </c>
      <c r="V2792" s="14">
        <v>-7886</v>
      </c>
      <c r="W2792" s="14">
        <v>17719</v>
      </c>
      <c r="X2792" s="14">
        <v>-7657</v>
      </c>
      <c r="Y2792" s="14">
        <v>-15972</v>
      </c>
      <c r="Z2792" s="14">
        <v>-4859</v>
      </c>
      <c r="AA2792" s="14">
        <v>772</v>
      </c>
      <c r="AB2792" s="14">
        <v>28197</v>
      </c>
      <c r="AC2792" s="14">
        <v>-439</v>
      </c>
      <c r="AD2792" s="14">
        <v>-26454</v>
      </c>
      <c r="AE2792" s="14">
        <v>25996</v>
      </c>
      <c r="AF2792" s="14">
        <v>45689</v>
      </c>
      <c r="AG2792" s="14">
        <v>58662</v>
      </c>
      <c r="AH2792" s="14">
        <v>25992</v>
      </c>
      <c r="AI2792" s="14">
        <v>12416</v>
      </c>
      <c r="AK2792" s="25">
        <v>0.90177495832948484</v>
      </c>
      <c r="AN2792" s="26">
        <v>5713.8619775310844</v>
      </c>
      <c r="AP2792" s="26">
        <v>1777.6729647378504</v>
      </c>
      <c r="AQ2792" s="26">
        <v>7491.5349422689333</v>
      </c>
      <c r="AR2792" s="26">
        <v>18387.070882075393</v>
      </c>
      <c r="AS2792" s="26">
        <v>22790.760868916612</v>
      </c>
      <c r="AT2792" s="26">
        <v>3087.8449554277163</v>
      </c>
      <c r="AU2792" s="14">
        <v>280843</v>
      </c>
      <c r="AV2792" s="14">
        <v>42023</v>
      </c>
      <c r="AW2792" s="27">
        <v>5.8808614650979141E-2</v>
      </c>
      <c r="AX2792" s="27">
        <v>0.16199521085203464</v>
      </c>
    </row>
    <row r="2793" spans="1:50" x14ac:dyDescent="0.25">
      <c r="A2793" t="s">
        <v>95</v>
      </c>
      <c r="B2793" s="1">
        <v>44977</v>
      </c>
      <c r="C2793" s="8" t="s">
        <v>391</v>
      </c>
      <c r="D2793" s="10" t="s">
        <v>392</v>
      </c>
      <c r="E2793" s="14">
        <v>165227</v>
      </c>
      <c r="F2793" s="14">
        <v>168662</v>
      </c>
      <c r="G2793" s="14">
        <v>264004</v>
      </c>
      <c r="H2793" s="14">
        <v>223712</v>
      </c>
      <c r="J2793" s="14">
        <v>13726</v>
      </c>
      <c r="K2793" s="14">
        <v>27648</v>
      </c>
      <c r="M2793" s="14">
        <v>160955</v>
      </c>
      <c r="N2793" s="14">
        <v>459</v>
      </c>
      <c r="O2793" s="14">
        <v>57367</v>
      </c>
      <c r="P2793" s="14">
        <v>3706</v>
      </c>
      <c r="R2793" s="14">
        <v>19018</v>
      </c>
      <c r="S2793" s="14">
        <v>-6135</v>
      </c>
      <c r="T2793" s="14">
        <v>14764</v>
      </c>
      <c r="U2793" s="14">
        <v>47006</v>
      </c>
      <c r="V2793" s="14">
        <v>-8672</v>
      </c>
      <c r="W2793" s="14">
        <v>16555</v>
      </c>
      <c r="X2793" s="14">
        <v>-9128</v>
      </c>
      <c r="Y2793" s="14">
        <v>-21209</v>
      </c>
      <c r="Z2793" s="14">
        <v>-4936</v>
      </c>
      <c r="AA2793" s="14">
        <v>-12</v>
      </c>
      <c r="AB2793" s="14">
        <v>27790</v>
      </c>
      <c r="AC2793" s="14">
        <v>-978</v>
      </c>
      <c r="AD2793" s="14">
        <v>-19184</v>
      </c>
      <c r="AE2793" s="14">
        <v>25286</v>
      </c>
      <c r="AF2793" s="14">
        <v>45156</v>
      </c>
      <c r="AG2793" s="14">
        <v>58078</v>
      </c>
      <c r="AH2793" s="14">
        <v>26703</v>
      </c>
      <c r="AI2793" s="14">
        <v>13610</v>
      </c>
      <c r="AK2793" s="25">
        <v>0.90166793015493019</v>
      </c>
      <c r="AN2793" s="26">
        <v>5613.799207712249</v>
      </c>
      <c r="AP2793" s="26">
        <v>1666.172901948868</v>
      </c>
      <c r="AQ2793" s="26">
        <v>7279.9721096611147</v>
      </c>
      <c r="AR2793" s="26">
        <v>16342.665778681059</v>
      </c>
      <c r="AS2793" s="26">
        <v>20850.617296575838</v>
      </c>
      <c r="AT2793" s="26">
        <v>2772.0205917663347</v>
      </c>
      <c r="AU2793" s="14">
        <v>263861</v>
      </c>
      <c r="AV2793" s="14">
        <v>40149</v>
      </c>
      <c r="AW2793" s="27">
        <v>6.0825859495723451E-2</v>
      </c>
      <c r="AX2793" s="27">
        <v>0.1522143026481331</v>
      </c>
    </row>
    <row r="2794" spans="1:50" x14ac:dyDescent="0.25">
      <c r="A2794" t="s">
        <v>95</v>
      </c>
      <c r="B2794" s="1">
        <v>44978</v>
      </c>
      <c r="C2794" s="8" t="s">
        <v>391</v>
      </c>
      <c r="D2794" s="10" t="s">
        <v>392</v>
      </c>
      <c r="E2794" s="14">
        <v>175156</v>
      </c>
      <c r="F2794" s="14">
        <v>181052</v>
      </c>
      <c r="G2794" s="14">
        <v>266393</v>
      </c>
      <c r="H2794" s="14">
        <v>221688</v>
      </c>
      <c r="J2794" s="14">
        <v>14455</v>
      </c>
      <c r="K2794" s="14">
        <v>27676</v>
      </c>
      <c r="M2794" s="14">
        <v>165043</v>
      </c>
      <c r="N2794" s="14">
        <v>589</v>
      </c>
      <c r="O2794" s="14">
        <v>54406</v>
      </c>
      <c r="P2794" s="14">
        <v>4069</v>
      </c>
      <c r="R2794" s="14">
        <v>21435</v>
      </c>
      <c r="S2794" s="14">
        <v>-7971</v>
      </c>
      <c r="T2794" s="14">
        <v>10934</v>
      </c>
      <c r="U2794" s="14">
        <v>46860</v>
      </c>
      <c r="V2794" s="14">
        <v>-6812</v>
      </c>
      <c r="W2794" s="14">
        <v>9988</v>
      </c>
      <c r="X2794" s="14">
        <v>-5991</v>
      </c>
      <c r="Y2794" s="14">
        <v>-15685</v>
      </c>
      <c r="Z2794" s="14">
        <v>-4946</v>
      </c>
      <c r="AA2794" s="14">
        <v>80</v>
      </c>
      <c r="AB2794" s="14">
        <v>20121</v>
      </c>
      <c r="AC2794" s="14">
        <v>576</v>
      </c>
      <c r="AD2794" s="14">
        <v>-22667</v>
      </c>
      <c r="AE2794" s="14">
        <v>28389</v>
      </c>
      <c r="AF2794" s="14">
        <v>47089</v>
      </c>
      <c r="AG2794" s="14">
        <v>58751</v>
      </c>
      <c r="AH2794" s="14">
        <v>27518</v>
      </c>
      <c r="AI2794" s="14">
        <v>14018</v>
      </c>
      <c r="AK2794" s="25">
        <v>0.90174144421313884</v>
      </c>
      <c r="AN2794" s="26">
        <v>5912.435057334561</v>
      </c>
      <c r="AP2794" s="26">
        <v>1677.1703691610442</v>
      </c>
      <c r="AQ2794" s="26">
        <v>7589.6054264956038</v>
      </c>
      <c r="AR2794" s="26">
        <v>17255.199568102402</v>
      </c>
      <c r="AS2794" s="26">
        <v>21572.187352042223</v>
      </c>
      <c r="AT2794" s="26">
        <v>3272.6176425557828</v>
      </c>
      <c r="AU2794" s="14">
        <v>266241</v>
      </c>
      <c r="AV2794" s="14">
        <v>44554</v>
      </c>
      <c r="AW2794" s="27">
        <v>6.2846052694215906E-2</v>
      </c>
      <c r="AX2794" s="27">
        <v>0.16193559067943011</v>
      </c>
    </row>
    <row r="2795" spans="1:50" x14ac:dyDescent="0.25">
      <c r="A2795" t="s">
        <v>95</v>
      </c>
      <c r="B2795" s="1">
        <v>44979</v>
      </c>
      <c r="C2795" s="8" t="s">
        <v>391</v>
      </c>
      <c r="D2795" s="10" t="s">
        <v>392</v>
      </c>
      <c r="E2795" s="14">
        <v>198582</v>
      </c>
      <c r="F2795" s="14">
        <v>202386</v>
      </c>
      <c r="G2795" s="14">
        <v>263447</v>
      </c>
      <c r="H2795" s="14">
        <v>179403</v>
      </c>
      <c r="J2795" s="14">
        <v>23369</v>
      </c>
      <c r="K2795" s="14">
        <v>27850</v>
      </c>
      <c r="M2795" s="14">
        <v>180588</v>
      </c>
      <c r="N2795" s="14">
        <v>676</v>
      </c>
      <c r="O2795" s="14">
        <v>26302</v>
      </c>
      <c r="P2795" s="14">
        <v>4513</v>
      </c>
      <c r="R2795" s="14">
        <v>25347</v>
      </c>
      <c r="S2795" s="14">
        <v>-4113</v>
      </c>
      <c r="T2795" s="14">
        <v>-4347</v>
      </c>
      <c r="U2795" s="14">
        <v>21631</v>
      </c>
      <c r="V2795" s="14">
        <v>-9588</v>
      </c>
      <c r="W2795" s="14">
        <v>-7260</v>
      </c>
      <c r="X2795" s="14">
        <v>-5817</v>
      </c>
      <c r="Y2795" s="14">
        <v>-14524</v>
      </c>
      <c r="Z2795" s="14">
        <v>-5465</v>
      </c>
      <c r="AA2795" s="14">
        <v>-849</v>
      </c>
      <c r="AB2795" s="14">
        <v>2191</v>
      </c>
      <c r="AC2795" s="14">
        <v>254</v>
      </c>
      <c r="AD2795" s="14">
        <v>-12592</v>
      </c>
      <c r="AE2795" s="14">
        <v>38336</v>
      </c>
      <c r="AF2795" s="14">
        <v>52191</v>
      </c>
      <c r="AG2795" s="14">
        <v>61201</v>
      </c>
      <c r="AH2795" s="14">
        <v>28731</v>
      </c>
      <c r="AI2795" s="14">
        <v>14076</v>
      </c>
      <c r="AK2795" s="25">
        <v>0.90267591546029091</v>
      </c>
      <c r="AN2795" s="26">
        <v>9568.3761684061374</v>
      </c>
      <c r="AP2795" s="26">
        <v>1598.2497201423532</v>
      </c>
      <c r="AQ2795" s="26">
        <v>11166.625888548491</v>
      </c>
      <c r="AR2795" s="26">
        <v>15613.745380044946</v>
      </c>
      <c r="AS2795" s="26">
        <v>20032.431774565091</v>
      </c>
      <c r="AT2795" s="26">
        <v>6747.9394940283491</v>
      </c>
      <c r="AU2795" s="14">
        <v>263307</v>
      </c>
      <c r="AV2795" s="14">
        <v>83904</v>
      </c>
      <c r="AW2795" s="27">
        <v>9.3496058845422919E-2</v>
      </c>
      <c r="AX2795" s="27">
        <v>0.17730552020552987</v>
      </c>
    </row>
    <row r="2796" spans="1:50" x14ac:dyDescent="0.25">
      <c r="A2796" t="s">
        <v>95</v>
      </c>
      <c r="B2796" s="1">
        <v>44980</v>
      </c>
      <c r="C2796" s="8" t="s">
        <v>391</v>
      </c>
      <c r="D2796" s="10" t="s">
        <v>392</v>
      </c>
      <c r="E2796" s="14">
        <v>220460</v>
      </c>
      <c r="F2796" s="14">
        <v>215214</v>
      </c>
      <c r="G2796" s="14">
        <v>257977</v>
      </c>
      <c r="H2796" s="14">
        <v>170198</v>
      </c>
      <c r="J2796" s="14">
        <v>24430</v>
      </c>
      <c r="K2796" s="14">
        <v>27670</v>
      </c>
      <c r="M2796" s="14">
        <v>169711</v>
      </c>
      <c r="N2796" s="14">
        <v>336</v>
      </c>
      <c r="O2796" s="14">
        <v>31072</v>
      </c>
      <c r="P2796" s="14">
        <v>4640</v>
      </c>
      <c r="R2796" s="14">
        <v>26484</v>
      </c>
      <c r="S2796" s="14">
        <v>-5065</v>
      </c>
      <c r="T2796" s="14">
        <v>-11195</v>
      </c>
      <c r="U2796" s="14">
        <v>12577</v>
      </c>
      <c r="V2796" s="14">
        <v>-9374</v>
      </c>
      <c r="W2796" s="14">
        <v>-16387</v>
      </c>
      <c r="X2796" s="14">
        <v>-5154</v>
      </c>
      <c r="Y2796" s="14">
        <v>-14156</v>
      </c>
      <c r="Z2796" s="14">
        <v>-5540</v>
      </c>
      <c r="AA2796" s="14">
        <v>-966</v>
      </c>
      <c r="AB2796" s="14">
        <v>0</v>
      </c>
      <c r="AC2796" s="14">
        <v>1155</v>
      </c>
      <c r="AD2796" s="14">
        <v>-6943</v>
      </c>
      <c r="AE2796" s="14">
        <v>43532</v>
      </c>
      <c r="AF2796" s="14">
        <v>54691</v>
      </c>
      <c r="AG2796" s="14">
        <v>64114</v>
      </c>
      <c r="AH2796" s="14">
        <v>29154</v>
      </c>
      <c r="AI2796" s="14">
        <v>14409</v>
      </c>
      <c r="AK2796" s="25">
        <v>0.89919446945808135</v>
      </c>
      <c r="AN2796" s="26">
        <v>9964.2209944847291</v>
      </c>
      <c r="AP2796" s="26">
        <v>1554.9392829445533</v>
      </c>
      <c r="AQ2796" s="26">
        <v>11519.160277429281</v>
      </c>
      <c r="AR2796" s="26">
        <v>16731.20252451588</v>
      </c>
      <c r="AS2796" s="26">
        <v>20921.343104261359</v>
      </c>
      <c r="AT2796" s="26">
        <v>7329.0196976838079</v>
      </c>
      <c r="AU2796" s="14">
        <v>257866</v>
      </c>
      <c r="AV2796" s="14">
        <v>86530</v>
      </c>
      <c r="AW2796" s="27">
        <v>9.8482821042037871E-2</v>
      </c>
      <c r="AX2796" s="27">
        <v>0.18672949735245203</v>
      </c>
    </row>
    <row r="2797" spans="1:50" x14ac:dyDescent="0.25">
      <c r="A2797" t="s">
        <v>95</v>
      </c>
      <c r="B2797" s="1">
        <v>44981</v>
      </c>
      <c r="C2797" s="8" t="s">
        <v>391</v>
      </c>
      <c r="D2797" s="10" t="s">
        <v>392</v>
      </c>
      <c r="E2797" s="14">
        <v>217916</v>
      </c>
      <c r="F2797" s="14">
        <v>210504</v>
      </c>
      <c r="G2797" s="14">
        <v>238392</v>
      </c>
      <c r="H2797" s="14">
        <v>135309</v>
      </c>
      <c r="J2797" s="14">
        <v>24146</v>
      </c>
      <c r="K2797" s="14">
        <v>27832</v>
      </c>
      <c r="M2797" s="14">
        <v>176079</v>
      </c>
      <c r="N2797" s="14">
        <v>696</v>
      </c>
      <c r="O2797" s="14">
        <v>5193</v>
      </c>
      <c r="P2797" s="14">
        <v>4336</v>
      </c>
      <c r="R2797" s="14">
        <v>24635</v>
      </c>
      <c r="S2797" s="14">
        <v>-2703</v>
      </c>
      <c r="T2797" s="14">
        <v>-7980</v>
      </c>
      <c r="U2797" s="14">
        <v>-8384</v>
      </c>
      <c r="V2797" s="14">
        <v>-7729</v>
      </c>
      <c r="W2797" s="14">
        <v>-14835</v>
      </c>
      <c r="X2797" s="14">
        <v>-957</v>
      </c>
      <c r="Y2797" s="14">
        <v>-9328</v>
      </c>
      <c r="Z2797" s="14">
        <v>-5532</v>
      </c>
      <c r="AA2797" s="14">
        <v>-2589</v>
      </c>
      <c r="AB2797" s="14">
        <v>3784</v>
      </c>
      <c r="AC2797" s="14">
        <v>305</v>
      </c>
      <c r="AD2797" s="14">
        <v>-21996</v>
      </c>
      <c r="AE2797" s="14">
        <v>26832</v>
      </c>
      <c r="AF2797" s="14">
        <v>52179</v>
      </c>
      <c r="AG2797" s="14">
        <v>65971</v>
      </c>
      <c r="AH2797" s="14">
        <v>29362</v>
      </c>
      <c r="AI2797" s="14">
        <v>14274</v>
      </c>
      <c r="AK2797" s="25">
        <v>0.89461861312103874</v>
      </c>
      <c r="AN2797" s="26">
        <v>9798.2695577562536</v>
      </c>
      <c r="AP2797" s="26">
        <v>1426.4334455991302</v>
      </c>
      <c r="AQ2797" s="26">
        <v>11224.703003355387</v>
      </c>
      <c r="AR2797" s="26">
        <v>28573.431316177397</v>
      </c>
      <c r="AS2797" s="26">
        <v>27180.017209312675</v>
      </c>
      <c r="AT2797" s="26">
        <v>12618.117110220108</v>
      </c>
      <c r="AU2797" s="14">
        <v>238290</v>
      </c>
      <c r="AV2797" s="14">
        <v>102981</v>
      </c>
      <c r="AW2797" s="27">
        <v>0.10384911131502519</v>
      </c>
      <c r="AX2797" s="27">
        <v>0.270128988294282</v>
      </c>
    </row>
    <row r="2798" spans="1:50" x14ac:dyDescent="0.25">
      <c r="A2798" t="s">
        <v>95</v>
      </c>
      <c r="B2798" s="1">
        <v>44982</v>
      </c>
      <c r="C2798" s="8" t="s">
        <v>391</v>
      </c>
      <c r="D2798" s="10" t="s">
        <v>392</v>
      </c>
      <c r="E2798" s="14">
        <v>193538</v>
      </c>
      <c r="F2798" s="14">
        <v>196570</v>
      </c>
      <c r="G2798" s="14">
        <v>231020</v>
      </c>
      <c r="H2798" s="14">
        <v>127981</v>
      </c>
      <c r="J2798" s="14">
        <v>22676</v>
      </c>
      <c r="K2798" s="14">
        <v>27856</v>
      </c>
      <c r="M2798" s="14">
        <v>174653</v>
      </c>
      <c r="N2798" s="14">
        <v>1065</v>
      </c>
      <c r="O2798" s="14">
        <v>236</v>
      </c>
      <c r="P2798" s="14">
        <v>4446</v>
      </c>
      <c r="R2798" s="14">
        <v>20741</v>
      </c>
      <c r="S2798" s="14">
        <v>-1077</v>
      </c>
      <c r="T2798" s="14">
        <v>-1866</v>
      </c>
      <c r="U2798" s="14">
        <v>-11147</v>
      </c>
      <c r="V2798" s="14">
        <v>-9565</v>
      </c>
      <c r="W2798" s="14">
        <v>-4980</v>
      </c>
      <c r="X2798" s="14">
        <v>-2711</v>
      </c>
      <c r="Y2798" s="14">
        <v>-2899</v>
      </c>
      <c r="Z2798" s="14">
        <v>-5496</v>
      </c>
      <c r="AA2798" s="14">
        <v>-2351</v>
      </c>
      <c r="AB2798" s="14">
        <v>7033</v>
      </c>
      <c r="AC2798" s="14">
        <v>34</v>
      </c>
      <c r="AD2798" s="14">
        <v>-33840</v>
      </c>
      <c r="AE2798" s="14">
        <v>23117</v>
      </c>
      <c r="AF2798" s="14">
        <v>47613</v>
      </c>
      <c r="AG2798" s="14">
        <v>64180</v>
      </c>
      <c r="AH2798" s="14">
        <v>27176</v>
      </c>
      <c r="AI2798" s="14">
        <v>14019</v>
      </c>
      <c r="AK2798" s="25">
        <v>0.89765737520271904</v>
      </c>
      <c r="AN2798" s="26">
        <v>9233.0100607346649</v>
      </c>
      <c r="AP2798" s="26">
        <v>1387.32615910447</v>
      </c>
      <c r="AQ2798" s="26">
        <v>10620.336219839133</v>
      </c>
      <c r="AR2798" s="26">
        <v>32206.437542137399</v>
      </c>
      <c r="AS2798" s="26">
        <v>28901.379260608694</v>
      </c>
      <c r="AT2798" s="26">
        <v>13925.394501367848</v>
      </c>
      <c r="AU2798" s="14">
        <v>230949</v>
      </c>
      <c r="AV2798" s="14">
        <v>102968</v>
      </c>
      <c r="AW2798" s="27">
        <v>0.10138084874574797</v>
      </c>
      <c r="AX2798" s="27">
        <v>0.29815285550467702</v>
      </c>
    </row>
    <row r="2799" spans="1:50" x14ac:dyDescent="0.25">
      <c r="A2799" t="s">
        <v>95</v>
      </c>
      <c r="B2799" s="1">
        <v>44983</v>
      </c>
      <c r="C2799" s="8" t="s">
        <v>391</v>
      </c>
      <c r="D2799" s="10" t="s">
        <v>392</v>
      </c>
      <c r="E2799" s="14">
        <v>182105</v>
      </c>
      <c r="F2799" s="14">
        <v>186985</v>
      </c>
      <c r="G2799" s="14">
        <v>257420</v>
      </c>
      <c r="H2799" s="14">
        <v>191462</v>
      </c>
      <c r="J2799" s="14">
        <v>19209</v>
      </c>
      <c r="K2799" s="14">
        <v>26479</v>
      </c>
      <c r="M2799" s="14">
        <v>172340</v>
      </c>
      <c r="N2799" s="14">
        <v>388</v>
      </c>
      <c r="O2799" s="14">
        <v>34854</v>
      </c>
      <c r="P2799" s="14">
        <v>4048</v>
      </c>
      <c r="R2799" s="14">
        <v>22641</v>
      </c>
      <c r="S2799" s="14">
        <v>-5244</v>
      </c>
      <c r="T2799" s="14">
        <v>10722</v>
      </c>
      <c r="U2799" s="14">
        <v>8465</v>
      </c>
      <c r="V2799" s="14">
        <v>-5829</v>
      </c>
      <c r="W2799" s="14">
        <v>14563</v>
      </c>
      <c r="X2799" s="14">
        <v>-1515</v>
      </c>
      <c r="Y2799" s="14">
        <v>-12578</v>
      </c>
      <c r="Z2799" s="14">
        <v>-5408</v>
      </c>
      <c r="AA2799" s="14">
        <v>-532</v>
      </c>
      <c r="AB2799" s="14">
        <v>13910</v>
      </c>
      <c r="AC2799" s="14">
        <v>413</v>
      </c>
      <c r="AD2799" s="14">
        <v>-31412</v>
      </c>
      <c r="AE2799" s="14">
        <v>28495</v>
      </c>
      <c r="AF2799" s="14">
        <v>48013</v>
      </c>
      <c r="AG2799" s="14">
        <v>64731</v>
      </c>
      <c r="AH2799" s="14">
        <v>27759</v>
      </c>
      <c r="AI2799" s="14">
        <v>14268</v>
      </c>
      <c r="AK2799" s="25">
        <v>0.90328607564435681</v>
      </c>
      <c r="AN2799" s="26">
        <v>7870.3913722330599</v>
      </c>
      <c r="AP2799" s="26">
        <v>1586.1065446561045</v>
      </c>
      <c r="AQ2799" s="26">
        <v>9456.4979168891659</v>
      </c>
      <c r="AR2799" s="26">
        <v>23518.482854129252</v>
      </c>
      <c r="AS2799" s="26">
        <v>26166.209153245567</v>
      </c>
      <c r="AT2799" s="26">
        <v>6808.7716177728553</v>
      </c>
      <c r="AU2799" s="14">
        <v>257324</v>
      </c>
      <c r="AV2799" s="14">
        <v>65862</v>
      </c>
      <c r="AW2799" s="27">
        <v>8.101842205753132E-2</v>
      </c>
      <c r="AX2799" s="27">
        <v>0.22791221165428308</v>
      </c>
    </row>
    <row r="2800" spans="1:50" x14ac:dyDescent="0.25">
      <c r="A2800" t="s">
        <v>95</v>
      </c>
      <c r="B2800" s="1">
        <v>44984</v>
      </c>
      <c r="C2800" s="8" t="s">
        <v>391</v>
      </c>
      <c r="D2800" s="10" t="s">
        <v>392</v>
      </c>
      <c r="E2800" s="14">
        <v>187781</v>
      </c>
      <c r="F2800" s="14">
        <v>191707</v>
      </c>
      <c r="G2800" s="14">
        <v>243503</v>
      </c>
      <c r="H2800" s="14">
        <v>157748</v>
      </c>
      <c r="J2800" s="14">
        <v>21465</v>
      </c>
      <c r="K2800" s="14">
        <v>26306</v>
      </c>
      <c r="M2800" s="14">
        <v>181081</v>
      </c>
      <c r="N2800" s="14">
        <v>415</v>
      </c>
      <c r="O2800" s="14">
        <v>9994</v>
      </c>
      <c r="P2800" s="14">
        <v>4154</v>
      </c>
      <c r="R2800" s="14">
        <v>21121</v>
      </c>
      <c r="S2800" s="14">
        <v>-1594</v>
      </c>
      <c r="T2800" s="14">
        <v>7062</v>
      </c>
      <c r="U2800" s="14">
        <v>1340</v>
      </c>
      <c r="V2800" s="14">
        <v>-11784</v>
      </c>
      <c r="W2800" s="14">
        <v>9168</v>
      </c>
      <c r="X2800" s="14">
        <v>-4915</v>
      </c>
      <c r="Y2800" s="14">
        <v>-9089</v>
      </c>
      <c r="Z2800" s="14">
        <v>-5378</v>
      </c>
      <c r="AA2800" s="14">
        <v>-1508</v>
      </c>
      <c r="AB2800" s="14">
        <v>3605</v>
      </c>
      <c r="AC2800" s="14">
        <v>986</v>
      </c>
      <c r="AD2800" s="14">
        <v>-29848</v>
      </c>
      <c r="AE2800" s="14">
        <v>27684</v>
      </c>
      <c r="AF2800" s="14">
        <v>46542</v>
      </c>
      <c r="AG2800" s="14">
        <v>61783</v>
      </c>
      <c r="AH2800" s="14">
        <v>28317</v>
      </c>
      <c r="AI2800" s="14">
        <v>14334</v>
      </c>
      <c r="AK2800" s="25">
        <v>0.90279471451230631</v>
      </c>
      <c r="AN2800" s="26">
        <v>8789.9450005019698</v>
      </c>
      <c r="AP2800" s="26">
        <v>1478.4699167448098</v>
      </c>
      <c r="AQ2800" s="26">
        <v>10268.414917246782</v>
      </c>
      <c r="AR2800" s="26">
        <v>23165.825106457462</v>
      </c>
      <c r="AS2800" s="26">
        <v>24292.250433505564</v>
      </c>
      <c r="AT2800" s="26">
        <v>9141.9895901986802</v>
      </c>
      <c r="AU2800" s="14">
        <v>243421</v>
      </c>
      <c r="AV2800" s="14">
        <v>85595</v>
      </c>
      <c r="AW2800" s="27">
        <v>9.2999177946276615E-2</v>
      </c>
      <c r="AX2800" s="27">
        <v>0.23546484129147513</v>
      </c>
    </row>
    <row r="2801" spans="1:50" x14ac:dyDescent="0.25">
      <c r="A2801" t="s">
        <v>95</v>
      </c>
      <c r="B2801" s="1">
        <v>44985</v>
      </c>
      <c r="C2801" s="8" t="s">
        <v>391</v>
      </c>
      <c r="D2801" s="10" t="s">
        <v>392</v>
      </c>
      <c r="E2801" s="14">
        <v>190323</v>
      </c>
      <c r="F2801" s="14">
        <v>193175</v>
      </c>
      <c r="G2801" s="14">
        <v>235425</v>
      </c>
      <c r="H2801" s="14">
        <v>153771</v>
      </c>
      <c r="J2801" s="14">
        <v>23160</v>
      </c>
      <c r="K2801" s="14">
        <v>27035</v>
      </c>
      <c r="M2801" s="14">
        <v>164542</v>
      </c>
      <c r="N2801" s="14">
        <v>572</v>
      </c>
      <c r="O2801" s="14">
        <v>16186</v>
      </c>
      <c r="P2801" s="14">
        <v>3903</v>
      </c>
      <c r="R2801" s="14">
        <v>20603</v>
      </c>
      <c r="S2801" s="14">
        <v>-3002</v>
      </c>
      <c r="T2801" s="14">
        <v>-4265</v>
      </c>
      <c r="U2801" s="14">
        <v>16484</v>
      </c>
      <c r="V2801" s="14">
        <v>-9087</v>
      </c>
      <c r="W2801" s="14">
        <v>-7774</v>
      </c>
      <c r="X2801" s="14">
        <v>-3923</v>
      </c>
      <c r="Y2801" s="14">
        <v>-9732</v>
      </c>
      <c r="Z2801" s="14">
        <v>-5373</v>
      </c>
      <c r="AA2801" s="14">
        <v>-1587</v>
      </c>
      <c r="AB2801" s="14">
        <v>0</v>
      </c>
      <c r="AC2801" s="14">
        <v>2699</v>
      </c>
      <c r="AD2801" s="14">
        <v>-25317</v>
      </c>
      <c r="AE2801" s="14">
        <v>27669</v>
      </c>
      <c r="AF2801" s="14">
        <v>50010</v>
      </c>
      <c r="AG2801" s="14">
        <v>62848</v>
      </c>
      <c r="AH2801" s="14">
        <v>29183</v>
      </c>
      <c r="AI2801" s="14">
        <v>14428</v>
      </c>
      <c r="AK2801" s="25">
        <v>0.9023735084393425</v>
      </c>
      <c r="AN2801" s="26">
        <v>9479.6248130993881</v>
      </c>
      <c r="AP2801" s="26">
        <v>1413.7973491112455</v>
      </c>
      <c r="AQ2801" s="26">
        <v>10893.422162210636</v>
      </c>
      <c r="AR2801" s="26">
        <v>24084.279305371503</v>
      </c>
      <c r="AS2801" s="26">
        <v>25667.424800856701</v>
      </c>
      <c r="AT2801" s="26">
        <v>9310.2766667254327</v>
      </c>
      <c r="AU2801" s="14">
        <v>235407</v>
      </c>
      <c r="AV2801" s="14">
        <v>81543</v>
      </c>
      <c r="AW2801" s="27">
        <v>0.1020184462112546</v>
      </c>
      <c r="AX2801" s="27">
        <v>0.25171531762378402</v>
      </c>
    </row>
    <row r="2802" spans="1:50" x14ac:dyDescent="0.25">
      <c r="A2802" t="s">
        <v>95</v>
      </c>
      <c r="B2802" s="1">
        <v>44986</v>
      </c>
      <c r="C2802" s="8" t="s">
        <v>391</v>
      </c>
      <c r="D2802" s="10" t="s">
        <v>392</v>
      </c>
      <c r="E2802" s="14">
        <v>192995</v>
      </c>
      <c r="F2802" s="14">
        <v>190152</v>
      </c>
      <c r="G2802" s="14">
        <v>239747</v>
      </c>
      <c r="H2802" s="14">
        <v>175514</v>
      </c>
      <c r="J2802" s="14">
        <v>23995</v>
      </c>
      <c r="K2802" s="14">
        <v>27819</v>
      </c>
      <c r="M2802" s="14">
        <v>154341</v>
      </c>
      <c r="N2802" s="14">
        <v>913</v>
      </c>
      <c r="O2802" s="14">
        <v>28310</v>
      </c>
      <c r="P2802" s="14">
        <v>4251</v>
      </c>
      <c r="R2802" s="14">
        <v>20471</v>
      </c>
      <c r="S2802" s="14">
        <v>-5106</v>
      </c>
      <c r="T2802" s="14">
        <v>-289</v>
      </c>
      <c r="U2802" s="14">
        <v>10225</v>
      </c>
      <c r="V2802" s="14">
        <v>-7818</v>
      </c>
      <c r="W2802" s="14">
        <v>-2438</v>
      </c>
      <c r="X2802" s="14">
        <v>-3661</v>
      </c>
      <c r="Y2802" s="14">
        <v>-10386</v>
      </c>
      <c r="Z2802" s="14">
        <v>-5395</v>
      </c>
      <c r="AA2802" s="14">
        <v>-414</v>
      </c>
      <c r="AB2802" s="14">
        <v>5169</v>
      </c>
      <c r="AC2802" s="14">
        <v>2845</v>
      </c>
      <c r="AD2802" s="14">
        <v>-19992</v>
      </c>
      <c r="AE2802" s="14">
        <v>35817</v>
      </c>
      <c r="AF2802" s="14">
        <v>49088</v>
      </c>
      <c r="AG2802" s="14">
        <v>64411</v>
      </c>
      <c r="AH2802" s="14">
        <v>28233</v>
      </c>
      <c r="AI2802" s="14">
        <v>14754</v>
      </c>
      <c r="AK2802" s="25">
        <v>0.90192495922723093</v>
      </c>
      <c r="AN2802" s="26">
        <v>9816.5168585322663</v>
      </c>
      <c r="AP2802" s="26">
        <v>1436.398443145717</v>
      </c>
      <c r="AQ2802" s="26">
        <v>11252.915301677984</v>
      </c>
      <c r="AR2802" s="26">
        <v>21820.568395008868</v>
      </c>
      <c r="AS2802" s="26">
        <v>26053.1323226567</v>
      </c>
      <c r="AT2802" s="26">
        <v>7020.3513740301496</v>
      </c>
      <c r="AU2802" s="14">
        <v>239635</v>
      </c>
      <c r="AV2802" s="14">
        <v>64121</v>
      </c>
      <c r="AW2802" s="27">
        <v>0.10352578768704619</v>
      </c>
      <c r="AX2802" s="27">
        <v>0.24137501046793325</v>
      </c>
    </row>
    <row r="2803" spans="1:50" x14ac:dyDescent="0.25">
      <c r="A2803" t="s">
        <v>95</v>
      </c>
      <c r="B2803" s="1">
        <v>44987</v>
      </c>
      <c r="C2803" s="8" t="s">
        <v>391</v>
      </c>
      <c r="D2803" s="10" t="s">
        <v>392</v>
      </c>
      <c r="E2803" s="14">
        <v>178865</v>
      </c>
      <c r="F2803" s="14">
        <v>185670</v>
      </c>
      <c r="G2803" s="14">
        <v>243248</v>
      </c>
      <c r="H2803" s="14">
        <v>191330</v>
      </c>
      <c r="J2803" s="14">
        <v>15442</v>
      </c>
      <c r="K2803" s="14">
        <v>27732</v>
      </c>
      <c r="M2803" s="14">
        <v>144602</v>
      </c>
      <c r="N2803" s="14">
        <v>381</v>
      </c>
      <c r="O2803" s="14">
        <v>50213</v>
      </c>
      <c r="P2803" s="14">
        <v>4749</v>
      </c>
      <c r="R2803" s="14">
        <v>20620</v>
      </c>
      <c r="S2803" s="14">
        <v>-5475</v>
      </c>
      <c r="T2803" s="14">
        <v>7808</v>
      </c>
      <c r="U2803" s="14">
        <v>9489</v>
      </c>
      <c r="V2803" s="14">
        <v>-4620</v>
      </c>
      <c r="W2803" s="14">
        <v>9479</v>
      </c>
      <c r="X2803" s="14">
        <v>-1356</v>
      </c>
      <c r="Y2803" s="14">
        <v>-15093</v>
      </c>
      <c r="Z2803" s="14">
        <v>-5193</v>
      </c>
      <c r="AA2803" s="14">
        <v>103</v>
      </c>
      <c r="AB2803" s="14">
        <v>20690</v>
      </c>
      <c r="AC2803" s="14">
        <v>1112</v>
      </c>
      <c r="AD2803" s="14">
        <v>-35550</v>
      </c>
      <c r="AE2803" s="14">
        <v>30216</v>
      </c>
      <c r="AF2803" s="14">
        <v>49744</v>
      </c>
      <c r="AG2803" s="14">
        <v>68333</v>
      </c>
      <c r="AH2803" s="14">
        <v>27315</v>
      </c>
      <c r="AI2803" s="14">
        <v>13699</v>
      </c>
      <c r="AK2803" s="25">
        <v>0.90115377285294895</v>
      </c>
      <c r="AN2803" s="26">
        <v>6312.0250022204427</v>
      </c>
      <c r="AP2803" s="26">
        <v>1516.6513110877479</v>
      </c>
      <c r="AQ2803" s="26">
        <v>7828.6763133081931</v>
      </c>
      <c r="AR2803" s="26">
        <v>25823.173772051985</v>
      </c>
      <c r="AS2803" s="26">
        <v>28232.037323220531</v>
      </c>
      <c r="AT2803" s="26">
        <v>5419.8127621396497</v>
      </c>
      <c r="AU2803" s="14">
        <v>243130</v>
      </c>
      <c r="AV2803" s="14">
        <v>51809</v>
      </c>
      <c r="AW2803" s="27">
        <v>7.0987769398451472E-2</v>
      </c>
      <c r="AX2803" s="27">
        <v>0.23062841613751114</v>
      </c>
    </row>
    <row r="2804" spans="1:50" x14ac:dyDescent="0.25">
      <c r="A2804" t="s">
        <v>95</v>
      </c>
      <c r="B2804" s="1">
        <v>44988</v>
      </c>
      <c r="C2804" s="8" t="s">
        <v>391</v>
      </c>
      <c r="D2804" s="10" t="s">
        <v>392</v>
      </c>
      <c r="E2804" s="14">
        <v>183451</v>
      </c>
      <c r="F2804" s="14">
        <v>183285</v>
      </c>
      <c r="G2804" s="14">
        <v>223246</v>
      </c>
      <c r="H2804" s="14">
        <v>151326</v>
      </c>
      <c r="J2804" s="14">
        <v>22189</v>
      </c>
      <c r="K2804" s="14">
        <v>27798</v>
      </c>
      <c r="M2804" s="14">
        <v>134898</v>
      </c>
      <c r="N2804" s="14">
        <v>745</v>
      </c>
      <c r="O2804" s="14">
        <v>32426</v>
      </c>
      <c r="P2804" s="14">
        <v>5092</v>
      </c>
      <c r="R2804" s="14">
        <v>20577</v>
      </c>
      <c r="S2804" s="14">
        <v>-3007</v>
      </c>
      <c r="T2804" s="14">
        <v>672</v>
      </c>
      <c r="U2804" s="14">
        <v>-6156</v>
      </c>
      <c r="V2804" s="14">
        <v>-5982</v>
      </c>
      <c r="W2804" s="14">
        <v>441</v>
      </c>
      <c r="X2804" s="14">
        <v>-1137</v>
      </c>
      <c r="Y2804" s="14">
        <v>-8417</v>
      </c>
      <c r="Z2804" s="14">
        <v>-5043</v>
      </c>
      <c r="AA2804" s="14">
        <v>-1196</v>
      </c>
      <c r="AB2804" s="14">
        <v>14772</v>
      </c>
      <c r="AC2804" s="14">
        <v>-403</v>
      </c>
      <c r="AD2804" s="14">
        <v>-33996</v>
      </c>
      <c r="AE2804" s="14">
        <v>20867</v>
      </c>
      <c r="AF2804" s="14">
        <v>50456</v>
      </c>
      <c r="AG2804" s="14">
        <v>66874</v>
      </c>
      <c r="AH2804" s="14">
        <v>27976</v>
      </c>
      <c r="AI2804" s="14">
        <v>14028</v>
      </c>
      <c r="AK2804" s="25">
        <v>0.90083272070260156</v>
      </c>
      <c r="AN2804" s="26">
        <v>9066.6769056209378</v>
      </c>
      <c r="AP2804" s="26">
        <v>1338.6335574563748</v>
      </c>
      <c r="AQ2804" s="26">
        <v>10405.310463077312</v>
      </c>
      <c r="AR2804" s="26">
        <v>27926.571005730544</v>
      </c>
      <c r="AS2804" s="26">
        <v>29236.992716666347</v>
      </c>
      <c r="AT2804" s="26">
        <v>9094.8887521415036</v>
      </c>
      <c r="AU2804" s="14">
        <v>223152</v>
      </c>
      <c r="AV2804" s="14">
        <v>71826</v>
      </c>
      <c r="AW2804" s="27">
        <v>0.10279878985225095</v>
      </c>
      <c r="AX2804" s="27">
        <v>0.27915759809464818</v>
      </c>
    </row>
    <row r="2805" spans="1:50" x14ac:dyDescent="0.25">
      <c r="A2805" t="s">
        <v>95</v>
      </c>
      <c r="B2805" s="1">
        <v>44989</v>
      </c>
      <c r="C2805" s="8" t="s">
        <v>391</v>
      </c>
      <c r="D2805" s="10" t="s">
        <v>392</v>
      </c>
      <c r="E2805" s="14">
        <v>174557</v>
      </c>
      <c r="F2805" s="14">
        <v>174610</v>
      </c>
      <c r="G2805" s="14">
        <v>205745</v>
      </c>
      <c r="H2805" s="14">
        <v>133202</v>
      </c>
      <c r="J2805" s="14">
        <v>22283</v>
      </c>
      <c r="K2805" s="14">
        <v>27246</v>
      </c>
      <c r="M2805" s="14">
        <v>142512</v>
      </c>
      <c r="N2805" s="14">
        <v>426</v>
      </c>
      <c r="O2805" s="14">
        <v>8656</v>
      </c>
      <c r="P2805" s="14">
        <v>4546</v>
      </c>
      <c r="R2805" s="14">
        <v>21332</v>
      </c>
      <c r="S2805" s="14">
        <v>-1086</v>
      </c>
      <c r="T2805" s="14">
        <v>-3658</v>
      </c>
      <c r="U2805" s="14">
        <v>-8856</v>
      </c>
      <c r="V2805" s="14">
        <v>-7899</v>
      </c>
      <c r="W2805" s="14">
        <v>-7252</v>
      </c>
      <c r="X2805" s="14">
        <v>-1953</v>
      </c>
      <c r="Y2805" s="14">
        <v>-3519</v>
      </c>
      <c r="Z2805" s="14">
        <v>-5361</v>
      </c>
      <c r="AA2805" s="14">
        <v>-1978</v>
      </c>
      <c r="AB2805" s="14">
        <v>11203</v>
      </c>
      <c r="AC2805" s="14">
        <v>633</v>
      </c>
      <c r="AD2805" s="14">
        <v>-25156</v>
      </c>
      <c r="AE2805" s="14">
        <v>24810</v>
      </c>
      <c r="AF2805" s="14">
        <v>41898</v>
      </c>
      <c r="AG2805" s="14">
        <v>60686</v>
      </c>
      <c r="AH2805" s="14">
        <v>26293</v>
      </c>
      <c r="AI2805" s="14">
        <v>13065</v>
      </c>
      <c r="AK2805" s="25">
        <v>0.90112334889391776</v>
      </c>
      <c r="AN2805" s="26">
        <v>9108.0238696025481</v>
      </c>
      <c r="AP2805" s="26">
        <v>1221.6047861355294</v>
      </c>
      <c r="AQ2805" s="26">
        <v>10329.628655738077</v>
      </c>
      <c r="AR2805" s="26">
        <v>26394.957862196297</v>
      </c>
      <c r="AS2805" s="26">
        <v>27079.759222049772</v>
      </c>
      <c r="AT2805" s="26">
        <v>9644.8272958846101</v>
      </c>
      <c r="AU2805" s="14">
        <v>205677</v>
      </c>
      <c r="AV2805" s="14">
        <v>72475</v>
      </c>
      <c r="AW2805" s="27">
        <v>0.11072169434119167</v>
      </c>
      <c r="AX2805" s="27">
        <v>0.29338639742053296</v>
      </c>
    </row>
    <row r="2806" spans="1:50" x14ac:dyDescent="0.25">
      <c r="A2806" t="s">
        <v>95</v>
      </c>
      <c r="B2806" s="1">
        <v>44990</v>
      </c>
      <c r="C2806" s="8" t="s">
        <v>391</v>
      </c>
      <c r="D2806" s="10" t="s">
        <v>392</v>
      </c>
      <c r="E2806" s="14">
        <v>173437</v>
      </c>
      <c r="F2806" s="14">
        <v>174604</v>
      </c>
      <c r="G2806" s="14">
        <v>203691</v>
      </c>
      <c r="H2806" s="14">
        <v>128360</v>
      </c>
      <c r="J2806" s="14">
        <v>24199</v>
      </c>
      <c r="K2806" s="14">
        <v>27842</v>
      </c>
      <c r="M2806" s="14">
        <v>140760</v>
      </c>
      <c r="N2806" s="14">
        <v>416</v>
      </c>
      <c r="O2806" s="14">
        <v>5915</v>
      </c>
      <c r="P2806" s="14">
        <v>4478</v>
      </c>
      <c r="R2806" s="14">
        <v>23900</v>
      </c>
      <c r="S2806" s="14">
        <v>-1119</v>
      </c>
      <c r="T2806" s="14">
        <v>-2797</v>
      </c>
      <c r="U2806" s="14">
        <v>-5018</v>
      </c>
      <c r="V2806" s="14">
        <v>-7097</v>
      </c>
      <c r="W2806" s="14">
        <v>-5176</v>
      </c>
      <c r="X2806" s="14">
        <v>-779</v>
      </c>
      <c r="Y2806" s="14">
        <v>-1112</v>
      </c>
      <c r="Z2806" s="14">
        <v>-5354</v>
      </c>
      <c r="AA2806" s="14">
        <v>-1569</v>
      </c>
      <c r="AB2806" s="14">
        <v>1551</v>
      </c>
      <c r="AC2806" s="14">
        <v>1000</v>
      </c>
      <c r="AD2806" s="14">
        <v>-27067</v>
      </c>
      <c r="AE2806" s="14">
        <v>24490</v>
      </c>
      <c r="AF2806" s="14">
        <v>44750</v>
      </c>
      <c r="AG2806" s="14">
        <v>52200</v>
      </c>
      <c r="AH2806" s="14">
        <v>24750</v>
      </c>
      <c r="AI2806" s="14">
        <v>12807</v>
      </c>
      <c r="AK2806" s="25">
        <v>0.90558508948499583</v>
      </c>
      <c r="AN2806" s="26">
        <v>9940.1500396655247</v>
      </c>
      <c r="AP2806" s="26">
        <v>1195.1136128449039</v>
      </c>
      <c r="AQ2806" s="26">
        <v>11135.26365251043</v>
      </c>
      <c r="AR2806" s="26">
        <v>25242.849514560108</v>
      </c>
      <c r="AS2806" s="26">
        <v>26034.193733638993</v>
      </c>
      <c r="AT2806" s="26">
        <v>10343.91943343154</v>
      </c>
      <c r="AU2806" s="14">
        <v>203616</v>
      </c>
      <c r="AV2806" s="14">
        <v>75256</v>
      </c>
      <c r="AW2806" s="27">
        <v>0.12056530407039497</v>
      </c>
      <c r="AX2806" s="27">
        <v>0.30302449852944402</v>
      </c>
    </row>
    <row r="2807" spans="1:50" x14ac:dyDescent="0.25">
      <c r="A2807" t="s">
        <v>95</v>
      </c>
      <c r="B2807" s="1">
        <v>44991</v>
      </c>
      <c r="C2807" s="8" t="s">
        <v>391</v>
      </c>
      <c r="D2807" s="10" t="s">
        <v>392</v>
      </c>
      <c r="E2807" s="14">
        <v>183354</v>
      </c>
      <c r="F2807" s="14">
        <v>176589</v>
      </c>
      <c r="G2807" s="14">
        <v>208026</v>
      </c>
      <c r="H2807" s="14">
        <v>135445</v>
      </c>
      <c r="J2807" s="14">
        <v>24554</v>
      </c>
      <c r="K2807" s="14">
        <v>27794</v>
      </c>
      <c r="M2807" s="14">
        <v>141800</v>
      </c>
      <c r="N2807" s="14">
        <v>826</v>
      </c>
      <c r="O2807" s="14">
        <v>8287</v>
      </c>
      <c r="P2807" s="14">
        <v>4687</v>
      </c>
      <c r="R2807" s="14">
        <v>22362</v>
      </c>
      <c r="S2807" s="14">
        <v>-2002</v>
      </c>
      <c r="T2807" s="14">
        <v>-5117</v>
      </c>
      <c r="U2807" s="14">
        <v>3368</v>
      </c>
      <c r="V2807" s="14">
        <v>-6967</v>
      </c>
      <c r="W2807" s="14">
        <v>-13409</v>
      </c>
      <c r="X2807" s="14">
        <v>-2966</v>
      </c>
      <c r="Y2807" s="14">
        <v>-2825</v>
      </c>
      <c r="Z2807" s="14">
        <v>-5390</v>
      </c>
      <c r="AA2807" s="14">
        <v>-1415</v>
      </c>
      <c r="AB2807" s="14">
        <v>4371</v>
      </c>
      <c r="AC2807" s="14">
        <v>-997</v>
      </c>
      <c r="AD2807" s="14">
        <v>-21577</v>
      </c>
      <c r="AE2807" s="14">
        <v>28395</v>
      </c>
      <c r="AF2807" s="14">
        <v>47721</v>
      </c>
      <c r="AG2807" s="14">
        <v>52491</v>
      </c>
      <c r="AH2807" s="14">
        <v>25970</v>
      </c>
      <c r="AI2807" s="14">
        <v>13525</v>
      </c>
      <c r="AK2807" s="25">
        <v>0.90285483255934951</v>
      </c>
      <c r="AN2807" s="26">
        <v>10055.564024032383</v>
      </c>
      <c r="AP2807" s="26">
        <v>1221.6580748924632</v>
      </c>
      <c r="AQ2807" s="26">
        <v>11277.222098924842</v>
      </c>
      <c r="AR2807" s="26">
        <v>24568.877501523624</v>
      </c>
      <c r="AS2807" s="26">
        <v>26524.13753760574</v>
      </c>
      <c r="AT2807" s="26">
        <v>9321.9620628427219</v>
      </c>
      <c r="AU2807" s="14">
        <v>207956</v>
      </c>
      <c r="AV2807" s="14">
        <v>72418</v>
      </c>
      <c r="AW2807" s="27">
        <v>0.11955408540139108</v>
      </c>
      <c r="AX2807" s="27">
        <v>0.28378833995670028</v>
      </c>
    </row>
    <row r="2808" spans="1:50" x14ac:dyDescent="0.25">
      <c r="A2808" t="s">
        <v>95</v>
      </c>
      <c r="B2808" s="1">
        <v>44992</v>
      </c>
      <c r="C2808" s="8" t="s">
        <v>391</v>
      </c>
      <c r="D2808" s="10" t="s">
        <v>392</v>
      </c>
      <c r="E2808" s="14">
        <v>173472</v>
      </c>
      <c r="F2808" s="14">
        <v>173961</v>
      </c>
      <c r="G2808" s="14">
        <v>207555</v>
      </c>
      <c r="H2808" s="14">
        <v>134347</v>
      </c>
      <c r="J2808" s="14">
        <v>24387</v>
      </c>
      <c r="K2808" s="14">
        <v>27677</v>
      </c>
      <c r="M2808" s="14">
        <v>144985</v>
      </c>
      <c r="N2808" s="14">
        <v>689</v>
      </c>
      <c r="O2808" s="14">
        <v>5149</v>
      </c>
      <c r="P2808" s="14">
        <v>4599</v>
      </c>
      <c r="R2808" s="14">
        <v>22035</v>
      </c>
      <c r="S2808" s="14">
        <v>-1764</v>
      </c>
      <c r="T2808" s="14">
        <v>-4753</v>
      </c>
      <c r="U2808" s="14">
        <v>-5206</v>
      </c>
      <c r="V2808" s="14">
        <v>-7250</v>
      </c>
      <c r="W2808" s="14">
        <v>-13298</v>
      </c>
      <c r="X2808" s="14">
        <v>-3200</v>
      </c>
      <c r="Y2808" s="14">
        <v>-6610</v>
      </c>
      <c r="Z2808" s="14">
        <v>-5362</v>
      </c>
      <c r="AA2808" s="14">
        <v>-1134</v>
      </c>
      <c r="AB2808" s="14">
        <v>6265</v>
      </c>
      <c r="AC2808" s="14">
        <v>-25</v>
      </c>
      <c r="AD2808" s="14">
        <v>-13383</v>
      </c>
      <c r="AE2808" s="14">
        <v>32766</v>
      </c>
      <c r="AF2808" s="14">
        <v>44736</v>
      </c>
      <c r="AG2808" s="14">
        <v>54056</v>
      </c>
      <c r="AH2808" s="14">
        <v>23798</v>
      </c>
      <c r="AI2808" s="14">
        <v>12676</v>
      </c>
      <c r="AK2808" s="25">
        <v>0.89838855213428015</v>
      </c>
      <c r="AN2808" s="26">
        <v>9937.7677880535866</v>
      </c>
      <c r="AP2808" s="26">
        <v>1219.6597465074526</v>
      </c>
      <c r="AQ2808" s="26">
        <v>11157.427534561035</v>
      </c>
      <c r="AR2808" s="26">
        <v>22408.289912499047</v>
      </c>
      <c r="AS2808" s="26">
        <v>24747.833901650312</v>
      </c>
      <c r="AT2808" s="26">
        <v>8817.8835454097716</v>
      </c>
      <c r="AU2808" s="14">
        <v>207489</v>
      </c>
      <c r="AV2808" s="14">
        <v>73142</v>
      </c>
      <c r="AW2808" s="27">
        <v>0.1185503226255076</v>
      </c>
      <c r="AX2808" s="27">
        <v>0.26578549153538716</v>
      </c>
    </row>
    <row r="2809" spans="1:50" x14ac:dyDescent="0.25">
      <c r="A2809" t="s">
        <v>95</v>
      </c>
      <c r="B2809" s="1">
        <v>44993</v>
      </c>
      <c r="C2809" s="8" t="s">
        <v>391</v>
      </c>
      <c r="D2809" s="10" t="s">
        <v>392</v>
      </c>
      <c r="E2809" s="14">
        <v>177639</v>
      </c>
      <c r="F2809" s="14">
        <v>182147</v>
      </c>
      <c r="G2809" s="14">
        <v>211722</v>
      </c>
      <c r="H2809" s="14">
        <v>131380</v>
      </c>
      <c r="J2809" s="14">
        <v>23148</v>
      </c>
      <c r="K2809" s="14">
        <v>27653</v>
      </c>
      <c r="M2809" s="14">
        <v>150138</v>
      </c>
      <c r="N2809" s="14">
        <v>515</v>
      </c>
      <c r="O2809" s="14">
        <v>5032</v>
      </c>
      <c r="P2809" s="14">
        <v>5168</v>
      </c>
      <c r="R2809" s="14">
        <v>21847</v>
      </c>
      <c r="S2809" s="14">
        <v>-621</v>
      </c>
      <c r="T2809" s="14">
        <v>-6297</v>
      </c>
      <c r="U2809" s="14">
        <v>-4819</v>
      </c>
      <c r="V2809" s="14">
        <v>-9512</v>
      </c>
      <c r="W2809" s="14">
        <v>-15860</v>
      </c>
      <c r="X2809" s="14">
        <v>-4247</v>
      </c>
      <c r="Y2809" s="14">
        <v>-5326</v>
      </c>
      <c r="Z2809" s="14">
        <v>-5296</v>
      </c>
      <c r="AA2809" s="14">
        <v>-1353</v>
      </c>
      <c r="AB2809" s="14">
        <v>6884</v>
      </c>
      <c r="AC2809" s="14">
        <v>224</v>
      </c>
      <c r="AD2809" s="14">
        <v>-15860</v>
      </c>
      <c r="AE2809" s="14">
        <v>31222</v>
      </c>
      <c r="AF2809" s="14">
        <v>46559</v>
      </c>
      <c r="AG2809" s="14">
        <v>55616</v>
      </c>
      <c r="AH2809" s="14">
        <v>24794</v>
      </c>
      <c r="AI2809" s="14">
        <v>13421</v>
      </c>
      <c r="AK2809" s="25">
        <v>0.89653271203506602</v>
      </c>
      <c r="AN2809" s="26">
        <v>9413.3860793187541</v>
      </c>
      <c r="AP2809" s="26">
        <v>1255.6896072891959</v>
      </c>
      <c r="AQ2809" s="26">
        <v>10669.07568660795</v>
      </c>
      <c r="AR2809" s="26">
        <v>23004.457856913879</v>
      </c>
      <c r="AS2809" s="26">
        <v>24329.508756580792</v>
      </c>
      <c r="AT2809" s="26">
        <v>9344.0247869410341</v>
      </c>
      <c r="AU2809" s="14">
        <v>211659</v>
      </c>
      <c r="AV2809" s="14">
        <v>80283</v>
      </c>
      <c r="AW2809" s="27">
        <v>0.11112807695495877</v>
      </c>
      <c r="AX2809" s="27">
        <v>0.25659260274013101</v>
      </c>
    </row>
    <row r="2810" spans="1:50" x14ac:dyDescent="0.25">
      <c r="A2810" t="s">
        <v>95</v>
      </c>
      <c r="B2810" s="1">
        <v>44994</v>
      </c>
      <c r="C2810" s="8" t="s">
        <v>391</v>
      </c>
      <c r="D2810" s="10" t="s">
        <v>392</v>
      </c>
      <c r="E2810" s="14">
        <v>177219</v>
      </c>
      <c r="F2810" s="14">
        <v>183076</v>
      </c>
      <c r="G2810" s="14">
        <v>224943</v>
      </c>
      <c r="H2810" s="14">
        <v>146046</v>
      </c>
      <c r="J2810" s="14">
        <v>22973</v>
      </c>
      <c r="K2810" s="14">
        <v>27641</v>
      </c>
      <c r="M2810" s="14">
        <v>154710</v>
      </c>
      <c r="N2810" s="14">
        <v>378</v>
      </c>
      <c r="O2810" s="14">
        <v>13945</v>
      </c>
      <c r="P2810" s="14">
        <v>5228</v>
      </c>
      <c r="R2810" s="14">
        <v>17676</v>
      </c>
      <c r="S2810" s="14">
        <v>-3182</v>
      </c>
      <c r="T2810" s="14">
        <v>1712</v>
      </c>
      <c r="U2810" s="14">
        <v>9767</v>
      </c>
      <c r="V2810" s="14">
        <v>-8938</v>
      </c>
      <c r="W2810" s="14">
        <v>-434</v>
      </c>
      <c r="X2810" s="14">
        <v>-5114</v>
      </c>
      <c r="Y2810" s="14">
        <v>-8619</v>
      </c>
      <c r="Z2810" s="14">
        <v>-5329</v>
      </c>
      <c r="AA2810" s="14">
        <v>-2042</v>
      </c>
      <c r="AB2810" s="14">
        <v>9245</v>
      </c>
      <c r="AC2810" s="14">
        <v>-521</v>
      </c>
      <c r="AD2810" s="14">
        <v>-17208</v>
      </c>
      <c r="AE2810" s="14">
        <v>22492</v>
      </c>
      <c r="AF2810" s="14">
        <v>47058</v>
      </c>
      <c r="AG2810" s="14">
        <v>50589</v>
      </c>
      <c r="AH2810" s="14">
        <v>24929</v>
      </c>
      <c r="AI2810" s="14">
        <v>13965</v>
      </c>
      <c r="AK2810" s="25">
        <v>0.8980093778856364</v>
      </c>
      <c r="AN2810" s="26">
        <v>9357.6078590263733</v>
      </c>
      <c r="AP2810" s="26">
        <v>1344.9149696799252</v>
      </c>
      <c r="AQ2810" s="26">
        <v>10702.5228287063</v>
      </c>
      <c r="AR2810" s="26">
        <v>18725.288209722719</v>
      </c>
      <c r="AS2810" s="26">
        <v>21189.459051505699</v>
      </c>
      <c r="AT2810" s="26">
        <v>8238.3519869233169</v>
      </c>
      <c r="AU2810" s="14">
        <v>224879</v>
      </c>
      <c r="AV2810" s="14">
        <v>78833</v>
      </c>
      <c r="AW2810" s="27">
        <v>0.10492307364681666</v>
      </c>
      <c r="AX2810" s="27">
        <v>0.23039127722414321</v>
      </c>
    </row>
    <row r="2811" spans="1:50" x14ac:dyDescent="0.25">
      <c r="A2811" t="s">
        <v>95</v>
      </c>
      <c r="B2811" s="1">
        <v>44995</v>
      </c>
      <c r="C2811" s="8" t="s">
        <v>391</v>
      </c>
      <c r="D2811" s="10" t="s">
        <v>392</v>
      </c>
      <c r="E2811" s="14">
        <v>177059</v>
      </c>
      <c r="F2811" s="14">
        <v>177837</v>
      </c>
      <c r="G2811" s="14">
        <v>224901</v>
      </c>
      <c r="H2811" s="14">
        <v>160730</v>
      </c>
      <c r="J2811" s="14">
        <v>21773</v>
      </c>
      <c r="K2811" s="14">
        <v>27629</v>
      </c>
      <c r="M2811" s="14">
        <v>139377</v>
      </c>
      <c r="N2811" s="14">
        <v>579</v>
      </c>
      <c r="O2811" s="14">
        <v>30275</v>
      </c>
      <c r="P2811" s="14">
        <v>5203</v>
      </c>
      <c r="R2811" s="14">
        <v>17766</v>
      </c>
      <c r="S2811" s="14">
        <v>-4063</v>
      </c>
      <c r="T2811" s="14">
        <v>1866</v>
      </c>
      <c r="U2811" s="14">
        <v>28955</v>
      </c>
      <c r="V2811" s="14">
        <v>-3076</v>
      </c>
      <c r="W2811" s="14">
        <v>-808</v>
      </c>
      <c r="X2811" s="14">
        <v>-2026</v>
      </c>
      <c r="Y2811" s="14">
        <v>-11437</v>
      </c>
      <c r="Z2811" s="14">
        <v>-5318</v>
      </c>
      <c r="AA2811" s="14">
        <v>-1726</v>
      </c>
      <c r="AB2811" s="14">
        <v>12841</v>
      </c>
      <c r="AC2811" s="14">
        <v>292</v>
      </c>
      <c r="AD2811" s="14">
        <v>-26085</v>
      </c>
      <c r="AE2811" s="14">
        <v>19879</v>
      </c>
      <c r="AF2811" s="14">
        <v>45547</v>
      </c>
      <c r="AG2811" s="14">
        <v>52285</v>
      </c>
      <c r="AH2811" s="14">
        <v>23216</v>
      </c>
      <c r="AI2811" s="14">
        <v>12622</v>
      </c>
      <c r="AK2811" s="25">
        <v>0.90096899797685293</v>
      </c>
      <c r="AN2811" s="26">
        <v>8898.0404754334177</v>
      </c>
      <c r="AP2811" s="26">
        <v>1352.6618227191505</v>
      </c>
      <c r="AQ2811" s="26">
        <v>10250.702298152566</v>
      </c>
      <c r="AR2811" s="26">
        <v>22238.147897329261</v>
      </c>
      <c r="AS2811" s="26">
        <v>25190.491042317837</v>
      </c>
      <c r="AT2811" s="26">
        <v>7298.3591531639877</v>
      </c>
      <c r="AU2811" s="14">
        <v>224842</v>
      </c>
      <c r="AV2811" s="14">
        <v>64112</v>
      </c>
      <c r="AW2811" s="27">
        <v>0.10051015068605114</v>
      </c>
      <c r="AX2811" s="27">
        <v>0.25096875087734571</v>
      </c>
    </row>
    <row r="2812" spans="1:50" x14ac:dyDescent="0.25">
      <c r="A2812" t="s">
        <v>95</v>
      </c>
      <c r="B2812" s="1">
        <v>44996</v>
      </c>
      <c r="C2812" s="8" t="s">
        <v>391</v>
      </c>
      <c r="D2812" s="10" t="s">
        <v>392</v>
      </c>
      <c r="E2812" s="14">
        <v>171689</v>
      </c>
      <c r="F2812" s="14">
        <v>161049</v>
      </c>
      <c r="G2812" s="14">
        <v>206581</v>
      </c>
      <c r="H2812" s="14">
        <v>141264</v>
      </c>
      <c r="J2812" s="14">
        <v>21857</v>
      </c>
      <c r="K2812" s="14">
        <v>27741</v>
      </c>
      <c r="M2812" s="14">
        <v>142928</v>
      </c>
      <c r="N2812" s="14">
        <v>1101</v>
      </c>
      <c r="O2812" s="14">
        <v>8120</v>
      </c>
      <c r="P2812" s="14">
        <v>4758</v>
      </c>
      <c r="R2812" s="14">
        <v>17067</v>
      </c>
      <c r="S2812" s="14">
        <v>-1235</v>
      </c>
      <c r="T2812" s="14">
        <v>798</v>
      </c>
      <c r="U2812" s="14">
        <v>30396</v>
      </c>
      <c r="V2812" s="14">
        <v>-6192</v>
      </c>
      <c r="W2812" s="14">
        <v>-770</v>
      </c>
      <c r="X2812" s="14">
        <v>-4006</v>
      </c>
      <c r="Y2812" s="14">
        <v>-4835</v>
      </c>
      <c r="Z2812" s="14">
        <v>-76</v>
      </c>
      <c r="AA2812" s="14">
        <v>-2656</v>
      </c>
      <c r="AB2812" s="14">
        <v>8428</v>
      </c>
      <c r="AC2812" s="14">
        <v>-438</v>
      </c>
      <c r="AD2812" s="14">
        <v>-28236</v>
      </c>
      <c r="AE2812" s="14">
        <v>12303</v>
      </c>
      <c r="AF2812" s="14">
        <v>39581</v>
      </c>
      <c r="AG2812" s="14">
        <v>48427</v>
      </c>
      <c r="AH2812" s="14">
        <v>21242</v>
      </c>
      <c r="AI2812" s="14">
        <v>11466</v>
      </c>
      <c r="AK2812" s="25">
        <v>0.90460375743655308</v>
      </c>
      <c r="AN2812" s="26">
        <v>8968.4046803035162</v>
      </c>
      <c r="AP2812" s="26">
        <v>1230.0110875418081</v>
      </c>
      <c r="AQ2812" s="26">
        <v>10198.415767845325</v>
      </c>
      <c r="AR2812" s="26">
        <v>19328.592751711443</v>
      </c>
      <c r="AS2812" s="26">
        <v>22125.073995460825</v>
      </c>
      <c r="AT2812" s="26">
        <v>7401.9345240959465</v>
      </c>
      <c r="AU2812" s="14">
        <v>206513</v>
      </c>
      <c r="AV2812" s="14">
        <v>65249</v>
      </c>
      <c r="AW2812" s="27">
        <v>0.10887271682706251</v>
      </c>
      <c r="AX2812" s="27">
        <v>0.25009506491306233</v>
      </c>
    </row>
    <row r="2813" spans="1:50" x14ac:dyDescent="0.25">
      <c r="A2813" t="s">
        <v>95</v>
      </c>
      <c r="B2813" s="1">
        <v>44997</v>
      </c>
      <c r="C2813" s="8" t="s">
        <v>391</v>
      </c>
      <c r="D2813" s="10" t="s">
        <v>392</v>
      </c>
      <c r="E2813" s="14">
        <v>153581</v>
      </c>
      <c r="F2813" s="14">
        <v>161745</v>
      </c>
      <c r="G2813" s="14">
        <v>203445</v>
      </c>
      <c r="J2813" s="14">
        <v>22073</v>
      </c>
      <c r="K2813" s="14">
        <v>26580</v>
      </c>
      <c r="M2813" s="14">
        <v>147063</v>
      </c>
      <c r="N2813" s="14">
        <v>582</v>
      </c>
      <c r="O2813" s="14">
        <v>2425</v>
      </c>
      <c r="P2813" s="14">
        <v>4661</v>
      </c>
      <c r="R2813" s="14">
        <v>15715</v>
      </c>
      <c r="S2813" s="14">
        <v>-680</v>
      </c>
      <c r="T2813" s="14">
        <v>-7810</v>
      </c>
      <c r="U2813" s="14">
        <v>35714</v>
      </c>
      <c r="V2813" s="14">
        <v>-7548</v>
      </c>
      <c r="W2813" s="14">
        <v>-13878</v>
      </c>
      <c r="X2813" s="14">
        <v>-4529</v>
      </c>
      <c r="Y2813" s="14">
        <v>-3682</v>
      </c>
      <c r="Z2813" s="14">
        <v>-1</v>
      </c>
      <c r="AA2813" s="14">
        <v>-2497</v>
      </c>
      <c r="AB2813" s="14">
        <v>1935</v>
      </c>
      <c r="AC2813" s="14">
        <v>22</v>
      </c>
      <c r="AD2813" s="14">
        <v>-16632</v>
      </c>
      <c r="AE2813" s="14">
        <v>18388</v>
      </c>
      <c r="AF2813" s="14">
        <v>39107</v>
      </c>
      <c r="AG2813" s="14">
        <v>44713</v>
      </c>
      <c r="AH2813" s="14">
        <v>21044</v>
      </c>
      <c r="AI2813" s="14">
        <v>12066</v>
      </c>
      <c r="AK2813" s="25">
        <v>0.90234879688417069</v>
      </c>
      <c r="AN2813" s="26">
        <v>9034.4571824733048</v>
      </c>
      <c r="AP2813" s="26">
        <v>1207.7497093327886</v>
      </c>
      <c r="AQ2813" s="26">
        <v>10242.206891806094</v>
      </c>
      <c r="AR2813" s="26">
        <v>17647.829830170998</v>
      </c>
      <c r="AS2813" s="26">
        <v>20230.557696480748</v>
      </c>
      <c r="AT2813" s="26">
        <v>7659.4790254963445</v>
      </c>
      <c r="AU2813" s="14">
        <v>203387</v>
      </c>
      <c r="AV2813" s="14">
        <v>71940</v>
      </c>
      <c r="AW2813" s="27">
        <v>0.11102073464780714</v>
      </c>
      <c r="AX2813" s="27">
        <v>0.23472672573241246</v>
      </c>
    </row>
    <row r="2814" spans="1:50" x14ac:dyDescent="0.25">
      <c r="A2814" t="s">
        <v>95</v>
      </c>
      <c r="B2814" s="1">
        <v>44998</v>
      </c>
      <c r="C2814" s="8" t="s">
        <v>391</v>
      </c>
      <c r="D2814" s="10" t="s">
        <v>392</v>
      </c>
      <c r="E2814" s="14">
        <v>165853</v>
      </c>
      <c r="F2814" s="14">
        <v>171715</v>
      </c>
      <c r="G2814" s="14">
        <v>230982</v>
      </c>
      <c r="H2814" s="14">
        <v>170882</v>
      </c>
      <c r="J2814" s="14">
        <v>23085</v>
      </c>
      <c r="K2814" s="14">
        <v>27625</v>
      </c>
      <c r="M2814" s="14">
        <v>138288</v>
      </c>
      <c r="N2814" s="14">
        <v>480</v>
      </c>
      <c r="O2814" s="14">
        <v>36328</v>
      </c>
      <c r="P2814" s="14">
        <v>5098</v>
      </c>
      <c r="R2814" s="14">
        <v>15681</v>
      </c>
      <c r="S2814" s="14">
        <v>-4821</v>
      </c>
      <c r="T2814" s="14">
        <v>-695</v>
      </c>
      <c r="U2814" s="14">
        <v>40957</v>
      </c>
      <c r="V2814" s="14">
        <v>-2925</v>
      </c>
      <c r="W2814" s="14">
        <v>-4600</v>
      </c>
      <c r="X2814" s="14">
        <v>-2614</v>
      </c>
      <c r="Y2814" s="14">
        <v>-8986</v>
      </c>
      <c r="Z2814" s="14">
        <v>111</v>
      </c>
      <c r="AA2814" s="14">
        <v>-1819</v>
      </c>
      <c r="AB2814" s="14">
        <v>11482</v>
      </c>
      <c r="AC2814" s="14">
        <v>501</v>
      </c>
      <c r="AD2814" s="14">
        <v>-26433</v>
      </c>
      <c r="AE2814" s="14">
        <v>22392</v>
      </c>
      <c r="AF2814" s="14">
        <v>45556</v>
      </c>
      <c r="AG2814" s="14">
        <v>50152</v>
      </c>
      <c r="AH2814" s="14">
        <v>24465</v>
      </c>
      <c r="AI2814" s="14">
        <v>12563</v>
      </c>
      <c r="AK2814" s="25">
        <v>0.89945514174431285</v>
      </c>
      <c r="AN2814" s="26">
        <v>9418.3677673102229</v>
      </c>
      <c r="AP2814" s="26">
        <v>1384.3553109054208</v>
      </c>
      <c r="AQ2814" s="26">
        <v>10802.72307821564</v>
      </c>
      <c r="AR2814" s="26">
        <v>21543.020244492945</v>
      </c>
      <c r="AS2814" s="26">
        <v>25698.586668025753</v>
      </c>
      <c r="AT2814" s="26">
        <v>6647.1566546828426</v>
      </c>
      <c r="AU2814" s="14">
        <v>230912</v>
      </c>
      <c r="AV2814" s="14">
        <v>59945</v>
      </c>
      <c r="AW2814" s="27">
        <v>0.10313842222446544</v>
      </c>
      <c r="AX2814" s="27">
        <v>0.24446500131865689</v>
      </c>
    </row>
    <row r="2815" spans="1:50" x14ac:dyDescent="0.25">
      <c r="A2815" t="s">
        <v>95</v>
      </c>
      <c r="B2815" s="1">
        <v>44999</v>
      </c>
      <c r="C2815" s="8" t="s">
        <v>391</v>
      </c>
      <c r="D2815" s="10" t="s">
        <v>392</v>
      </c>
      <c r="E2815" s="14">
        <v>171844</v>
      </c>
      <c r="F2815" s="14">
        <v>174097</v>
      </c>
      <c r="G2815" s="14">
        <v>203556</v>
      </c>
      <c r="H2815" s="14">
        <v>129516</v>
      </c>
      <c r="J2815" s="14">
        <v>23203</v>
      </c>
      <c r="K2815" s="14">
        <v>27559</v>
      </c>
      <c r="M2815" s="14">
        <v>137409</v>
      </c>
      <c r="N2815" s="14">
        <v>341</v>
      </c>
      <c r="O2815" s="14">
        <v>9762</v>
      </c>
      <c r="P2815" s="14">
        <v>5208</v>
      </c>
      <c r="R2815" s="14">
        <v>18074</v>
      </c>
      <c r="S2815" s="14">
        <v>-1388</v>
      </c>
      <c r="T2815" s="14">
        <v>3</v>
      </c>
      <c r="U2815" s="14">
        <v>10725</v>
      </c>
      <c r="V2815" s="14">
        <v>-8501</v>
      </c>
      <c r="W2815" s="14">
        <v>-4745</v>
      </c>
      <c r="X2815" s="14">
        <v>-4655</v>
      </c>
      <c r="Y2815" s="14">
        <v>-3786</v>
      </c>
      <c r="Z2815" s="14">
        <v>-71</v>
      </c>
      <c r="AA2815" s="14">
        <v>-1845</v>
      </c>
      <c r="AB2815" s="14">
        <v>11417</v>
      </c>
      <c r="AC2815" s="14">
        <v>-997</v>
      </c>
      <c r="AD2815" s="14">
        <v>-32265</v>
      </c>
      <c r="AE2815" s="14">
        <v>23181</v>
      </c>
      <c r="AF2815" s="14">
        <v>41586</v>
      </c>
      <c r="AG2815" s="14">
        <v>49183</v>
      </c>
      <c r="AH2815" s="14">
        <v>21517</v>
      </c>
      <c r="AI2815" s="14">
        <v>12083</v>
      </c>
      <c r="AK2815" s="25">
        <v>0.90182298051511789</v>
      </c>
      <c r="AN2815" s="26">
        <v>9491.4310025729046</v>
      </c>
      <c r="AP2815" s="26">
        <v>1200.8887818775852</v>
      </c>
      <c r="AQ2815" s="26">
        <v>10692.31978445049</v>
      </c>
      <c r="AR2815" s="26">
        <v>23610.595008444885</v>
      </c>
      <c r="AS2815" s="26">
        <v>24879.478931326361</v>
      </c>
      <c r="AT2815" s="26">
        <v>9423.435861569018</v>
      </c>
      <c r="AU2815" s="14">
        <v>203487</v>
      </c>
      <c r="AV2815" s="14">
        <v>73971</v>
      </c>
      <c r="AW2815" s="27">
        <v>0.11584279115223695</v>
      </c>
      <c r="AX2815" s="27">
        <v>0.28085459395076839</v>
      </c>
    </row>
    <row r="2816" spans="1:50" x14ac:dyDescent="0.25">
      <c r="A2816" t="s">
        <v>95</v>
      </c>
      <c r="B2816" s="1">
        <v>45000</v>
      </c>
      <c r="C2816" s="8" t="s">
        <v>391</v>
      </c>
      <c r="D2816" s="10" t="s">
        <v>392</v>
      </c>
      <c r="E2816" s="14">
        <v>172802</v>
      </c>
      <c r="F2816" s="14">
        <v>169890</v>
      </c>
      <c r="G2816" s="14">
        <v>220604</v>
      </c>
      <c r="H2816" s="14">
        <v>168011</v>
      </c>
      <c r="J2816" s="14">
        <v>22390</v>
      </c>
      <c r="K2816" s="14">
        <v>27678</v>
      </c>
      <c r="M2816" s="14">
        <v>132010</v>
      </c>
      <c r="N2816" s="14">
        <v>877</v>
      </c>
      <c r="O2816" s="14">
        <v>32711</v>
      </c>
      <c r="P2816" s="14">
        <v>4862</v>
      </c>
      <c r="R2816" s="14">
        <v>16838</v>
      </c>
      <c r="S2816" s="14">
        <v>-5775</v>
      </c>
      <c r="T2816" s="14">
        <v>747</v>
      </c>
      <c r="U2816" s="14">
        <v>43145</v>
      </c>
      <c r="V2816" s="14">
        <v>-1937</v>
      </c>
      <c r="W2816" s="14">
        <v>-4626</v>
      </c>
      <c r="X2816" s="14">
        <v>-1519</v>
      </c>
      <c r="Y2816" s="14">
        <v>-9643</v>
      </c>
      <c r="Z2816" s="14">
        <v>-302</v>
      </c>
      <c r="AA2816" s="14">
        <v>-1884</v>
      </c>
      <c r="AB2816" s="14">
        <v>16613</v>
      </c>
      <c r="AC2816" s="14">
        <v>-1233</v>
      </c>
      <c r="AD2816" s="14">
        <v>-27326</v>
      </c>
      <c r="AE2816" s="14">
        <v>17164</v>
      </c>
      <c r="AF2816" s="14">
        <v>44104</v>
      </c>
      <c r="AG2816" s="14">
        <v>49294</v>
      </c>
      <c r="AH2816" s="14">
        <v>21641</v>
      </c>
      <c r="AI2816" s="14">
        <v>12710</v>
      </c>
      <c r="AK2816" s="25">
        <v>0.90524302441858928</v>
      </c>
      <c r="AN2816" s="26">
        <v>9193.5985869366214</v>
      </c>
      <c r="AP2816" s="26">
        <v>1319.8492706372742</v>
      </c>
      <c r="AQ2816" s="26">
        <v>10513.447857573896</v>
      </c>
      <c r="AR2816" s="26">
        <v>22285.829005413769</v>
      </c>
      <c r="AS2816" s="26">
        <v>26677.219191710999</v>
      </c>
      <c r="AT2816" s="26">
        <v>6122.057671276667</v>
      </c>
      <c r="AU2816" s="14">
        <v>220533</v>
      </c>
      <c r="AV2816" s="14">
        <v>52522</v>
      </c>
      <c r="AW2816" s="27">
        <v>0.10510063081608903</v>
      </c>
      <c r="AX2816" s="27">
        <v>0.25697442563592332</v>
      </c>
    </row>
    <row r="2817" spans="1:50" x14ac:dyDescent="0.25">
      <c r="A2817" t="s">
        <v>95</v>
      </c>
      <c r="B2817" s="1">
        <v>45001</v>
      </c>
      <c r="C2817" s="8" t="s">
        <v>391</v>
      </c>
      <c r="D2817" s="10" t="s">
        <v>392</v>
      </c>
      <c r="E2817" s="14">
        <v>165764</v>
      </c>
      <c r="F2817" s="14">
        <v>170755</v>
      </c>
      <c r="G2817" s="14">
        <v>209384</v>
      </c>
      <c r="H2817" s="14">
        <v>138781</v>
      </c>
      <c r="J2817" s="14">
        <v>23466</v>
      </c>
      <c r="K2817" s="14">
        <v>27473</v>
      </c>
      <c r="M2817" s="14">
        <v>144103</v>
      </c>
      <c r="N2817" s="14">
        <v>1217</v>
      </c>
      <c r="O2817" s="14">
        <v>8118</v>
      </c>
      <c r="P2817" s="14">
        <v>4944</v>
      </c>
      <c r="R2817" s="14">
        <v>18805</v>
      </c>
      <c r="S2817" s="14">
        <v>-2852</v>
      </c>
      <c r="T2817" s="14">
        <v>-2261</v>
      </c>
      <c r="U2817" s="14">
        <v>19314</v>
      </c>
      <c r="V2817" s="14">
        <v>-6992</v>
      </c>
      <c r="W2817" s="14">
        <v>-9933</v>
      </c>
      <c r="X2817" s="14">
        <v>-3476</v>
      </c>
      <c r="Y2817" s="14">
        <v>-2945</v>
      </c>
      <c r="Z2817" s="14">
        <v>-2608</v>
      </c>
      <c r="AA2817" s="14">
        <v>-1279</v>
      </c>
      <c r="AB2817" s="14">
        <v>11670</v>
      </c>
      <c r="AC2817" s="14">
        <v>-1130</v>
      </c>
      <c r="AD2817" s="14">
        <v>-25813</v>
      </c>
      <c r="AE2817" s="14">
        <v>24489</v>
      </c>
      <c r="AF2817" s="14">
        <v>41986</v>
      </c>
      <c r="AG2817" s="14">
        <v>48251</v>
      </c>
      <c r="AH2817" s="14">
        <v>21077</v>
      </c>
      <c r="AI2817" s="14">
        <v>12562</v>
      </c>
      <c r="AK2817" s="25">
        <v>0.90493695687450804</v>
      </c>
      <c r="AN2817" s="26">
        <v>9632.159115864506</v>
      </c>
      <c r="AP2817" s="26">
        <v>1238.0310454603182</v>
      </c>
      <c r="AQ2817" s="26">
        <v>10870.190161324823</v>
      </c>
      <c r="AR2817" s="26">
        <v>23957.05085261376</v>
      </c>
      <c r="AS2817" s="26">
        <v>26056.470271524286</v>
      </c>
      <c r="AT2817" s="26">
        <v>8770.7707424142882</v>
      </c>
      <c r="AU2817" s="14">
        <v>209326</v>
      </c>
      <c r="AV2817" s="14">
        <v>70461</v>
      </c>
      <c r="AW2817" s="27">
        <v>0.11448476841605883</v>
      </c>
      <c r="AX2817" s="27">
        <v>0.27442438503770011</v>
      </c>
    </row>
    <row r="2818" spans="1:50" x14ac:dyDescent="0.25">
      <c r="A2818" t="s">
        <v>95</v>
      </c>
      <c r="B2818" s="1">
        <v>45002</v>
      </c>
      <c r="C2818" s="8" t="s">
        <v>391</v>
      </c>
      <c r="D2818" s="10" t="s">
        <v>392</v>
      </c>
      <c r="E2818" s="14">
        <v>162189</v>
      </c>
      <c r="F2818" s="14">
        <v>161577</v>
      </c>
      <c r="G2818" s="14">
        <v>206752</v>
      </c>
      <c r="H2818" s="14">
        <v>141117</v>
      </c>
      <c r="J2818" s="14">
        <v>22674</v>
      </c>
      <c r="K2818" s="14">
        <v>27454</v>
      </c>
      <c r="M2818" s="14">
        <v>145966</v>
      </c>
      <c r="N2818" s="14">
        <v>1200</v>
      </c>
      <c r="O2818" s="14">
        <v>4311</v>
      </c>
      <c r="P2818" s="14">
        <v>5071</v>
      </c>
      <c r="R2818" s="14">
        <v>17872</v>
      </c>
      <c r="S2818" s="14">
        <v>-2295</v>
      </c>
      <c r="T2818" s="14">
        <v>-4230</v>
      </c>
      <c r="U2818" s="14">
        <v>36296</v>
      </c>
      <c r="V2818" s="14">
        <v>-7832</v>
      </c>
      <c r="W2818" s="14">
        <v>-10266</v>
      </c>
      <c r="X2818" s="14">
        <v>-4986</v>
      </c>
      <c r="Y2818" s="14">
        <v>-4333</v>
      </c>
      <c r="Z2818" s="14">
        <v>-5318</v>
      </c>
      <c r="AA2818" s="14">
        <v>-1552</v>
      </c>
      <c r="AB2818" s="14">
        <v>13496</v>
      </c>
      <c r="AC2818" s="14">
        <v>-487</v>
      </c>
      <c r="AD2818" s="14">
        <v>-22577</v>
      </c>
      <c r="AE2818" s="14">
        <v>24952</v>
      </c>
      <c r="AF2818" s="14">
        <v>37749</v>
      </c>
      <c r="AG2818" s="14">
        <v>43231</v>
      </c>
      <c r="AH2818" s="14">
        <v>19601</v>
      </c>
      <c r="AI2818" s="14">
        <v>11796</v>
      </c>
      <c r="AK2818" s="25">
        <v>0.90131734045493817</v>
      </c>
      <c r="AN2818" s="26">
        <v>9269.8376035213641</v>
      </c>
      <c r="AP2818" s="26">
        <v>1225.714681514035</v>
      </c>
      <c r="AQ2818" s="26">
        <v>10495.552285035399</v>
      </c>
      <c r="AR2818" s="26">
        <v>23373.472769381246</v>
      </c>
      <c r="AS2818" s="26">
        <v>25753.571105647621</v>
      </c>
      <c r="AT2818" s="26">
        <v>8115.4539487690199</v>
      </c>
      <c r="AU2818" s="14">
        <v>206685</v>
      </c>
      <c r="AV2818" s="14">
        <v>65568</v>
      </c>
      <c r="AW2818" s="27">
        <v>0.11195154209853032</v>
      </c>
      <c r="AX2818" s="27">
        <v>0.27286926678463819</v>
      </c>
    </row>
    <row r="2819" spans="1:50" x14ac:dyDescent="0.25">
      <c r="A2819" t="s">
        <v>95</v>
      </c>
      <c r="B2819" s="1">
        <v>45003</v>
      </c>
      <c r="C2819" s="8" t="s">
        <v>391</v>
      </c>
      <c r="D2819" s="10" t="s">
        <v>392</v>
      </c>
      <c r="E2819" s="14">
        <v>149293</v>
      </c>
      <c r="F2819" s="14">
        <v>147606</v>
      </c>
      <c r="G2819" s="14">
        <v>201239</v>
      </c>
      <c r="H2819" s="14">
        <v>145987</v>
      </c>
      <c r="J2819" s="14">
        <v>21899</v>
      </c>
      <c r="K2819" s="14">
        <v>27465</v>
      </c>
      <c r="M2819" s="14">
        <v>140101</v>
      </c>
      <c r="N2819" s="14">
        <v>1232</v>
      </c>
      <c r="O2819" s="14">
        <v>5078</v>
      </c>
      <c r="P2819" s="14">
        <v>5401</v>
      </c>
      <c r="R2819" s="14">
        <v>17023</v>
      </c>
      <c r="S2819" s="14">
        <v>-2248</v>
      </c>
      <c r="T2819" s="14">
        <v>284</v>
      </c>
      <c r="U2819" s="14">
        <v>42176</v>
      </c>
      <c r="V2819" s="14">
        <v>-6347</v>
      </c>
      <c r="W2819" s="14">
        <v>-3901</v>
      </c>
      <c r="X2819" s="14">
        <v>-4282</v>
      </c>
      <c r="Y2819" s="14">
        <v>-5006</v>
      </c>
      <c r="Z2819" s="14">
        <v>-5282</v>
      </c>
      <c r="AA2819" s="14">
        <v>-1497</v>
      </c>
      <c r="AB2819" s="14">
        <v>20531</v>
      </c>
      <c r="AC2819" s="14">
        <v>-262</v>
      </c>
      <c r="AD2819" s="14">
        <v>-19949</v>
      </c>
      <c r="AE2819" s="14">
        <v>19606</v>
      </c>
      <c r="AF2819" s="14">
        <v>31153</v>
      </c>
      <c r="AG2819" s="14">
        <v>37217</v>
      </c>
      <c r="AH2819" s="14">
        <v>16608</v>
      </c>
      <c r="AI2819" s="14">
        <v>10163</v>
      </c>
      <c r="AK2819" s="25">
        <v>0.90039872824357714</v>
      </c>
      <c r="AN2819" s="26">
        <v>8943.8686711569771</v>
      </c>
      <c r="AP2819" s="26">
        <v>1194.2276872608827</v>
      </c>
      <c r="AQ2819" s="26">
        <v>10138.096358417859</v>
      </c>
      <c r="AR2819" s="26">
        <v>19984.106041608786</v>
      </c>
      <c r="AS2819" s="26">
        <v>23597.929601315591</v>
      </c>
      <c r="AT2819" s="26">
        <v>6524.2727987110657</v>
      </c>
      <c r="AU2819" s="14">
        <v>201183</v>
      </c>
      <c r="AV2819" s="14">
        <v>55196</v>
      </c>
      <c r="AW2819" s="27">
        <v>0.11109611643973487</v>
      </c>
      <c r="AX2819" s="27">
        <v>0.26059030178807141</v>
      </c>
    </row>
    <row r="2820" spans="1:50" x14ac:dyDescent="0.25">
      <c r="A2820" t="s">
        <v>95</v>
      </c>
      <c r="B2820" s="1">
        <v>45004</v>
      </c>
      <c r="C2820" s="8" t="s">
        <v>391</v>
      </c>
      <c r="D2820" s="10" t="s">
        <v>392</v>
      </c>
      <c r="E2820" s="14">
        <v>147509</v>
      </c>
      <c r="F2820" s="14">
        <v>148945</v>
      </c>
      <c r="G2820" s="14">
        <v>206877</v>
      </c>
      <c r="H2820" s="14">
        <v>150981</v>
      </c>
      <c r="J2820" s="14">
        <v>22464</v>
      </c>
      <c r="K2820" s="14">
        <v>27608</v>
      </c>
      <c r="M2820" s="14">
        <v>145717</v>
      </c>
      <c r="N2820" s="14">
        <v>570</v>
      </c>
      <c r="O2820" s="14">
        <v>5183</v>
      </c>
      <c r="P2820" s="14">
        <v>5257</v>
      </c>
      <c r="R2820" s="14">
        <v>17913</v>
      </c>
      <c r="S2820" s="14">
        <v>-2217</v>
      </c>
      <c r="T2820" s="14">
        <v>2235</v>
      </c>
      <c r="U2820" s="14">
        <v>39700</v>
      </c>
      <c r="V2820" s="14">
        <v>-6662</v>
      </c>
      <c r="W2820" s="14">
        <v>-319</v>
      </c>
      <c r="X2820" s="14">
        <v>-4183</v>
      </c>
      <c r="Y2820" s="14">
        <v>-5904</v>
      </c>
      <c r="Z2820" s="14">
        <v>-5271</v>
      </c>
      <c r="AA2820" s="14">
        <v>-1169</v>
      </c>
      <c r="AB2820" s="14">
        <v>20738</v>
      </c>
      <c r="AC2820" s="14">
        <v>373</v>
      </c>
      <c r="AD2820" s="14">
        <v>-21267</v>
      </c>
      <c r="AE2820" s="14">
        <v>21009</v>
      </c>
      <c r="AF2820" s="14">
        <v>33343</v>
      </c>
      <c r="AG2820" s="14">
        <v>36191</v>
      </c>
      <c r="AH2820" s="14">
        <v>16232</v>
      </c>
      <c r="AI2820" s="14">
        <v>10239</v>
      </c>
      <c r="AK2820" s="25">
        <v>0.90080678847779294</v>
      </c>
      <c r="AN2820" s="26">
        <v>9178.780785969986</v>
      </c>
      <c r="AP2820" s="26">
        <v>1227.9128427375465</v>
      </c>
      <c r="AQ2820" s="26">
        <v>10406.693628707531</v>
      </c>
      <c r="AR2820" s="26">
        <v>19326.210887958961</v>
      </c>
      <c r="AS2820" s="26">
        <v>23324.208134497982</v>
      </c>
      <c r="AT2820" s="26">
        <v>6408.6963821685085</v>
      </c>
      <c r="AU2820" s="14">
        <v>206805</v>
      </c>
      <c r="AV2820" s="14">
        <v>55824</v>
      </c>
      <c r="AW2820" s="27">
        <v>0.11093931436725996</v>
      </c>
      <c r="AX2820" s="27">
        <v>0.25309437191989709</v>
      </c>
    </row>
    <row r="2821" spans="1:50" x14ac:dyDescent="0.25">
      <c r="A2821" t="s">
        <v>95</v>
      </c>
      <c r="B2821" s="1">
        <v>45005</v>
      </c>
      <c r="C2821" s="8" t="s">
        <v>391</v>
      </c>
      <c r="D2821" s="10" t="s">
        <v>392</v>
      </c>
      <c r="E2821" s="14">
        <v>161598</v>
      </c>
      <c r="F2821" s="14">
        <v>158768</v>
      </c>
      <c r="G2821" s="14">
        <v>216989</v>
      </c>
      <c r="H2821" s="14">
        <v>170403</v>
      </c>
      <c r="J2821" s="14">
        <v>23751</v>
      </c>
      <c r="K2821" s="14">
        <v>27542</v>
      </c>
      <c r="M2821" s="14">
        <v>134297</v>
      </c>
      <c r="N2821" s="14">
        <v>464</v>
      </c>
      <c r="O2821" s="14">
        <v>26013</v>
      </c>
      <c r="P2821" s="14">
        <v>4803</v>
      </c>
      <c r="R2821" s="14">
        <v>17629</v>
      </c>
      <c r="S2821" s="14">
        <v>-5797</v>
      </c>
      <c r="T2821" s="14">
        <v>-1800</v>
      </c>
      <c r="U2821" s="14">
        <v>38718</v>
      </c>
      <c r="V2821" s="14">
        <v>-4301</v>
      </c>
      <c r="W2821" s="14">
        <v>-5230</v>
      </c>
      <c r="X2821" s="14">
        <v>-3056</v>
      </c>
      <c r="Y2821" s="14">
        <v>-4787</v>
      </c>
      <c r="Z2821" s="14">
        <v>-4772</v>
      </c>
      <c r="AA2821" s="14">
        <v>-471</v>
      </c>
      <c r="AB2821" s="14">
        <v>22601</v>
      </c>
      <c r="AC2821" s="14">
        <v>-497</v>
      </c>
      <c r="AD2821" s="14">
        <v>-14134</v>
      </c>
      <c r="AE2821" s="14">
        <v>26813</v>
      </c>
      <c r="AF2821" s="14">
        <v>40117</v>
      </c>
      <c r="AG2821" s="14">
        <v>39485</v>
      </c>
      <c r="AH2821" s="14">
        <v>18341</v>
      </c>
      <c r="AI2821" s="14">
        <v>11544</v>
      </c>
      <c r="AK2821" s="25">
        <v>0.90095547464684922</v>
      </c>
      <c r="AN2821" s="26">
        <v>9706.2502736695278</v>
      </c>
      <c r="AP2821" s="26">
        <v>1286.4305589452779</v>
      </c>
      <c r="AQ2821" s="26">
        <v>10992.680832614806</v>
      </c>
      <c r="AR2821" s="26">
        <v>16055.775015283794</v>
      </c>
      <c r="AS2821" s="26">
        <v>22325.34546748739</v>
      </c>
      <c r="AT2821" s="26">
        <v>4723.1103804112099</v>
      </c>
      <c r="AU2821" s="14">
        <v>216877</v>
      </c>
      <c r="AV2821" s="14">
        <v>46474</v>
      </c>
      <c r="AW2821" s="27">
        <v>0.11174391022191958</v>
      </c>
      <c r="AX2821" s="27">
        <v>0.22405352685075874</v>
      </c>
    </row>
    <row r="2822" spans="1:50" x14ac:dyDescent="0.25">
      <c r="A2822" t="s">
        <v>95</v>
      </c>
      <c r="B2822" s="1">
        <v>45006</v>
      </c>
      <c r="C2822" s="8" t="s">
        <v>391</v>
      </c>
      <c r="D2822" s="10" t="s">
        <v>392</v>
      </c>
      <c r="E2822" s="14">
        <v>158305</v>
      </c>
      <c r="F2822" s="14">
        <v>155470</v>
      </c>
      <c r="G2822" s="14">
        <v>202095</v>
      </c>
      <c r="H2822" s="14">
        <v>145414</v>
      </c>
      <c r="J2822" s="14">
        <v>24243</v>
      </c>
      <c r="K2822" s="14">
        <v>27567</v>
      </c>
      <c r="M2822" s="14">
        <v>137362</v>
      </c>
      <c r="N2822" s="14">
        <v>1023</v>
      </c>
      <c r="O2822" s="14">
        <v>7367</v>
      </c>
      <c r="P2822" s="14">
        <v>4398</v>
      </c>
      <c r="R2822" s="14">
        <v>17878</v>
      </c>
      <c r="S2822" s="14">
        <v>-2126</v>
      </c>
      <c r="T2822" s="14">
        <v>4120</v>
      </c>
      <c r="U2822" s="14">
        <v>13050</v>
      </c>
      <c r="V2822" s="14">
        <v>-7433</v>
      </c>
      <c r="W2822" s="14">
        <v>523</v>
      </c>
      <c r="X2822" s="14">
        <v>-4630</v>
      </c>
      <c r="Y2822" s="14">
        <v>-1785</v>
      </c>
      <c r="Z2822" s="14">
        <v>-5287</v>
      </c>
      <c r="AA2822" s="14">
        <v>-523</v>
      </c>
      <c r="AB2822" s="14">
        <v>20706</v>
      </c>
      <c r="AC2822" s="14">
        <v>769</v>
      </c>
      <c r="AD2822" s="14">
        <v>-16964</v>
      </c>
      <c r="AE2822" s="14">
        <v>23142</v>
      </c>
      <c r="AF2822" s="14">
        <v>36616</v>
      </c>
      <c r="AG2822" s="14">
        <v>38946</v>
      </c>
      <c r="AH2822" s="14">
        <v>17091</v>
      </c>
      <c r="AI2822" s="14">
        <v>11321</v>
      </c>
      <c r="AK2822" s="25">
        <v>0.90272866036065247</v>
      </c>
      <c r="AN2822" s="26">
        <v>9926.8131982488121</v>
      </c>
      <c r="AP2822" s="26">
        <v>1183.8230574695933</v>
      </c>
      <c r="AQ2822" s="26">
        <v>11110.636255718406</v>
      </c>
      <c r="AR2822" s="26">
        <v>18030.46595485428</v>
      </c>
      <c r="AS2822" s="26">
        <v>22553.316620637088</v>
      </c>
      <c r="AT2822" s="26">
        <v>6587.7855899355973</v>
      </c>
      <c r="AU2822" s="14">
        <v>201965</v>
      </c>
      <c r="AV2822" s="14">
        <v>56551</v>
      </c>
      <c r="AW2822" s="27">
        <v>0.12128205828773259</v>
      </c>
      <c r="AX2822" s="27">
        <v>0.25682240574497028</v>
      </c>
    </row>
    <row r="2823" spans="1:50" x14ac:dyDescent="0.25">
      <c r="A2823" t="s">
        <v>95</v>
      </c>
      <c r="B2823" s="1">
        <v>45007</v>
      </c>
      <c r="C2823" s="8" t="s">
        <v>391</v>
      </c>
      <c r="D2823" s="10" t="s">
        <v>392</v>
      </c>
      <c r="E2823" s="14">
        <v>154806</v>
      </c>
      <c r="F2823" s="14">
        <v>155477</v>
      </c>
      <c r="G2823" s="14">
        <v>200000</v>
      </c>
      <c r="H2823" s="14">
        <v>141143</v>
      </c>
      <c r="J2823" s="14">
        <v>24484</v>
      </c>
      <c r="K2823" s="14">
        <v>27628</v>
      </c>
      <c r="M2823" s="14">
        <v>137451</v>
      </c>
      <c r="N2823" s="14">
        <v>1158</v>
      </c>
      <c r="O2823" s="14">
        <v>4701</v>
      </c>
      <c r="P2823" s="14">
        <v>4459</v>
      </c>
      <c r="R2823" s="14">
        <v>17407</v>
      </c>
      <c r="S2823" s="14">
        <v>-2399</v>
      </c>
      <c r="T2823" s="14">
        <v>-1442</v>
      </c>
      <c r="U2823" s="14">
        <v>17766</v>
      </c>
      <c r="V2823" s="14">
        <v>-5764</v>
      </c>
      <c r="W2823" s="14">
        <v>-3623</v>
      </c>
      <c r="X2823" s="14">
        <v>-2441</v>
      </c>
      <c r="Y2823" s="14">
        <v>-2073</v>
      </c>
      <c r="Z2823" s="14">
        <v>-5287</v>
      </c>
      <c r="AA2823" s="14">
        <v>-276</v>
      </c>
      <c r="AB2823" s="14">
        <v>15506</v>
      </c>
      <c r="AC2823" s="14">
        <v>-303</v>
      </c>
      <c r="AD2823" s="14">
        <v>-15598</v>
      </c>
      <c r="AE2823" s="14">
        <v>26564</v>
      </c>
      <c r="AF2823" s="14">
        <v>34969</v>
      </c>
      <c r="AG2823" s="14">
        <v>39479</v>
      </c>
      <c r="AH2823" s="14">
        <v>17367</v>
      </c>
      <c r="AI2823" s="14">
        <v>11291</v>
      </c>
      <c r="AK2823" s="25">
        <v>0.90157570824432409</v>
      </c>
      <c r="AN2823" s="26">
        <v>10012.691366609224</v>
      </c>
      <c r="AP2823" s="26">
        <v>1168.3826401480769</v>
      </c>
      <c r="AQ2823" s="26">
        <v>11181.074006757301</v>
      </c>
      <c r="AR2823" s="26">
        <v>18093.053214798991</v>
      </c>
      <c r="AS2823" s="26">
        <v>22366.823410146375</v>
      </c>
      <c r="AT2823" s="26">
        <v>6907.3038114099145</v>
      </c>
      <c r="AU2823" s="14">
        <v>199888</v>
      </c>
      <c r="AV2823" s="14">
        <v>58745</v>
      </c>
      <c r="AW2823" s="27">
        <v>0.12331915561102857</v>
      </c>
      <c r="AX2823" s="27">
        <v>0.25922172318853565</v>
      </c>
    </row>
    <row r="2824" spans="1:50" x14ac:dyDescent="0.25">
      <c r="A2824" t="s">
        <v>95</v>
      </c>
      <c r="B2824" s="1">
        <v>45008</v>
      </c>
      <c r="C2824" s="8" t="s">
        <v>391</v>
      </c>
      <c r="D2824" s="10" t="s">
        <v>392</v>
      </c>
      <c r="E2824" s="14">
        <v>166011</v>
      </c>
      <c r="F2824" s="14">
        <v>167161</v>
      </c>
      <c r="G2824" s="14">
        <v>227888</v>
      </c>
      <c r="H2824" s="14">
        <v>184920</v>
      </c>
      <c r="J2824" s="14">
        <v>21063</v>
      </c>
      <c r="K2824" s="14">
        <v>27435</v>
      </c>
      <c r="M2824" s="14">
        <v>125178</v>
      </c>
      <c r="N2824" s="14">
        <v>753</v>
      </c>
      <c r="O2824" s="14">
        <v>47899</v>
      </c>
      <c r="P2824" s="14">
        <v>5441</v>
      </c>
      <c r="R2824" s="14">
        <v>17298</v>
      </c>
      <c r="S2824" s="14">
        <v>-6582</v>
      </c>
      <c r="T2824" s="14">
        <v>3408</v>
      </c>
      <c r="U2824" s="14">
        <v>38186</v>
      </c>
      <c r="V2824" s="14">
        <v>-4061</v>
      </c>
      <c r="W2824" s="14">
        <v>-66</v>
      </c>
      <c r="X2824" s="14">
        <v>-3394</v>
      </c>
      <c r="Y2824" s="14">
        <v>-5394</v>
      </c>
      <c r="Z2824" s="14">
        <v>-5206</v>
      </c>
      <c r="AA2824" s="14">
        <v>439</v>
      </c>
      <c r="AB2824" s="14">
        <v>31725</v>
      </c>
      <c r="AC2824" s="14">
        <v>-328</v>
      </c>
      <c r="AD2824" s="14">
        <v>-21822</v>
      </c>
      <c r="AE2824" s="14">
        <v>26739</v>
      </c>
      <c r="AF2824" s="14">
        <v>40996</v>
      </c>
      <c r="AG2824" s="14">
        <v>40973</v>
      </c>
      <c r="AH2824" s="14">
        <v>20131</v>
      </c>
      <c r="AI2824" s="14">
        <v>11956</v>
      </c>
      <c r="AK2824" s="25">
        <v>0.8973529048320491</v>
      </c>
      <c r="AN2824" s="26">
        <v>8573.3342863974085</v>
      </c>
      <c r="AP2824" s="26">
        <v>1376.9148682185642</v>
      </c>
      <c r="AQ2824" s="26">
        <v>9950.2491546159727</v>
      </c>
      <c r="AR2824" s="26">
        <v>20419.996362752951</v>
      </c>
      <c r="AS2824" s="26">
        <v>25818.331873324445</v>
      </c>
      <c r="AT2824" s="26">
        <v>4551.9136440444781</v>
      </c>
      <c r="AU2824" s="14">
        <v>227773</v>
      </c>
      <c r="AV2824" s="14">
        <v>42775</v>
      </c>
      <c r="AW2824" s="27">
        <v>9.6308685802309599E-2</v>
      </c>
      <c r="AX2824" s="27">
        <v>0.23460525676056895</v>
      </c>
    </row>
    <row r="2825" spans="1:50" x14ac:dyDescent="0.25">
      <c r="A2825" t="s">
        <v>95</v>
      </c>
      <c r="B2825" s="1">
        <v>45009</v>
      </c>
      <c r="C2825" s="8" t="s">
        <v>391</v>
      </c>
      <c r="D2825" s="10" t="s">
        <v>392</v>
      </c>
      <c r="E2825" s="14">
        <v>170850</v>
      </c>
      <c r="F2825" s="14">
        <v>178079</v>
      </c>
      <c r="G2825" s="14">
        <v>243369</v>
      </c>
      <c r="H2825" s="14">
        <v>176262</v>
      </c>
      <c r="J2825" s="14">
        <v>22631</v>
      </c>
      <c r="K2825" s="14">
        <v>27418</v>
      </c>
      <c r="M2825" s="14">
        <v>137943</v>
      </c>
      <c r="N2825" s="14">
        <v>698</v>
      </c>
      <c r="O2825" s="14">
        <v>49199</v>
      </c>
      <c r="P2825" s="14">
        <v>5409</v>
      </c>
      <c r="R2825" s="14">
        <v>15211</v>
      </c>
      <c r="S2825" s="14">
        <v>-6532</v>
      </c>
      <c r="T2825" s="14">
        <v>719</v>
      </c>
      <c r="U2825" s="14">
        <v>38928</v>
      </c>
      <c r="V2825" s="14">
        <v>-3017</v>
      </c>
      <c r="W2825" s="14">
        <v>-1967</v>
      </c>
      <c r="X2825" s="14">
        <v>-3959</v>
      </c>
      <c r="Y2825" s="14">
        <v>-8679</v>
      </c>
      <c r="Z2825" s="14">
        <v>-5253</v>
      </c>
      <c r="AA2825" s="14">
        <v>-412</v>
      </c>
      <c r="AB2825" s="14">
        <v>26506</v>
      </c>
      <c r="AC2825" s="14">
        <v>-1124</v>
      </c>
      <c r="AD2825" s="14">
        <v>-23890</v>
      </c>
      <c r="AE2825" s="14">
        <v>22715</v>
      </c>
      <c r="AF2825" s="14">
        <v>41799</v>
      </c>
      <c r="AG2825" s="14">
        <v>48914</v>
      </c>
      <c r="AH2825" s="14">
        <v>23040</v>
      </c>
      <c r="AI2825" s="14">
        <v>13263</v>
      </c>
      <c r="AK2825" s="25">
        <v>0.89608985440835021</v>
      </c>
      <c r="AN2825" s="26">
        <v>9198.5963545261202</v>
      </c>
      <c r="AP2825" s="26">
        <v>1469.9104101623473</v>
      </c>
      <c r="AQ2825" s="26">
        <v>10668.506764688467</v>
      </c>
      <c r="AR2825" s="26">
        <v>20727.832221369015</v>
      </c>
      <c r="AS2825" s="26">
        <v>24440.099993553293</v>
      </c>
      <c r="AT2825" s="26">
        <v>6956.2389925041816</v>
      </c>
      <c r="AU2825" s="14">
        <v>243302</v>
      </c>
      <c r="AV2825" s="14">
        <v>67040</v>
      </c>
      <c r="AW2825" s="27">
        <v>9.6669996068949229E-2</v>
      </c>
      <c r="AX2825" s="27">
        <v>0.22875691538864212</v>
      </c>
    </row>
    <row r="2826" spans="1:50" x14ac:dyDescent="0.25">
      <c r="A2826" t="s">
        <v>95</v>
      </c>
      <c r="B2826" s="1">
        <v>45010</v>
      </c>
      <c r="C2826" s="8" t="s">
        <v>391</v>
      </c>
      <c r="D2826" s="10" t="s">
        <v>392</v>
      </c>
      <c r="E2826" s="14">
        <v>172927</v>
      </c>
      <c r="F2826" s="14">
        <v>170124</v>
      </c>
      <c r="G2826" s="14">
        <v>224544</v>
      </c>
      <c r="H2826" s="14">
        <v>154337</v>
      </c>
      <c r="J2826" s="14">
        <v>24161</v>
      </c>
      <c r="K2826" s="14">
        <v>27362</v>
      </c>
      <c r="M2826" s="14">
        <v>135345</v>
      </c>
      <c r="N2826" s="14">
        <v>1001</v>
      </c>
      <c r="O2826" s="14">
        <v>31212</v>
      </c>
      <c r="P2826" s="14">
        <v>5387</v>
      </c>
      <c r="R2826" s="14">
        <v>16582</v>
      </c>
      <c r="S2826" s="14">
        <v>-5319</v>
      </c>
      <c r="T2826" s="14">
        <v>-3613</v>
      </c>
      <c r="U2826" s="14">
        <v>34253</v>
      </c>
      <c r="V2826" s="14">
        <v>-3414</v>
      </c>
      <c r="W2826" s="14">
        <v>-7041</v>
      </c>
      <c r="X2826" s="14">
        <v>-3640</v>
      </c>
      <c r="Y2826" s="14">
        <v>-4516</v>
      </c>
      <c r="Z2826" s="14">
        <v>-5414</v>
      </c>
      <c r="AA2826" s="14">
        <v>-769</v>
      </c>
      <c r="AB2826" s="14">
        <v>20613</v>
      </c>
      <c r="AC2826" s="14">
        <v>-355</v>
      </c>
      <c r="AD2826" s="14">
        <v>-19257</v>
      </c>
      <c r="AE2826" s="14">
        <v>22647</v>
      </c>
      <c r="AF2826" s="14">
        <v>38559</v>
      </c>
      <c r="AG2826" s="14">
        <v>42441</v>
      </c>
      <c r="AH2826" s="14">
        <v>20573</v>
      </c>
      <c r="AI2826" s="14">
        <v>12007</v>
      </c>
      <c r="AK2826" s="25">
        <v>0.89920725735219564</v>
      </c>
      <c r="AN2826" s="26">
        <v>9854.6445849563188</v>
      </c>
      <c r="AP2826" s="26">
        <v>1334.3105070501351</v>
      </c>
      <c r="AQ2826" s="26">
        <v>11188.955092006456</v>
      </c>
      <c r="AR2826" s="26">
        <v>18994.792651333959</v>
      </c>
      <c r="AS2826" s="26">
        <v>22713.143601141746</v>
      </c>
      <c r="AT2826" s="26">
        <v>7470.6041421986656</v>
      </c>
      <c r="AU2826" s="14">
        <v>224475</v>
      </c>
      <c r="AV2826" s="14">
        <v>70138</v>
      </c>
      <c r="AW2826" s="27">
        <v>0.10988927129942876</v>
      </c>
      <c r="AX2826" s="27">
        <v>0.2348205438417694</v>
      </c>
    </row>
    <row r="2827" spans="1:50" x14ac:dyDescent="0.25">
      <c r="A2827" t="s">
        <v>95</v>
      </c>
      <c r="B2827" s="1">
        <v>45011</v>
      </c>
      <c r="C2827" s="8" t="s">
        <v>391</v>
      </c>
      <c r="D2827" s="10" t="s">
        <v>392</v>
      </c>
      <c r="E2827" s="14">
        <v>169117</v>
      </c>
      <c r="F2827" s="14">
        <v>165652</v>
      </c>
      <c r="G2827" s="14">
        <v>216196</v>
      </c>
      <c r="H2827" s="14">
        <v>139715</v>
      </c>
      <c r="J2827" s="14">
        <v>24238</v>
      </c>
      <c r="K2827" s="14">
        <v>25521</v>
      </c>
      <c r="M2827" s="14">
        <v>126250</v>
      </c>
      <c r="N2827" s="14">
        <v>1156</v>
      </c>
      <c r="O2827" s="14">
        <v>33805</v>
      </c>
      <c r="P2827" s="14">
        <v>5155</v>
      </c>
      <c r="R2827" s="14">
        <v>18273</v>
      </c>
      <c r="S2827" s="14">
        <v>-7716</v>
      </c>
      <c r="T2827" s="14">
        <v>-9120</v>
      </c>
      <c r="U2827" s="14">
        <v>20175</v>
      </c>
      <c r="V2827" s="14">
        <v>-2851</v>
      </c>
      <c r="W2827" s="14">
        <v>-12482</v>
      </c>
      <c r="X2827" s="14">
        <v>-1563</v>
      </c>
      <c r="Y2827" s="14">
        <v>-7</v>
      </c>
      <c r="Z2827" s="14">
        <v>-5044</v>
      </c>
      <c r="AA2827" s="14">
        <v>-697</v>
      </c>
      <c r="AB2827" s="14">
        <v>9558</v>
      </c>
      <c r="AC2827" s="14">
        <v>659</v>
      </c>
      <c r="AD2827" s="14">
        <v>-15900</v>
      </c>
      <c r="AE2827" s="14">
        <v>27832</v>
      </c>
      <c r="AF2827" s="14">
        <v>43164</v>
      </c>
      <c r="AG2827" s="14">
        <v>44494</v>
      </c>
      <c r="AH2827" s="14">
        <v>19094</v>
      </c>
      <c r="AI2827" s="14">
        <v>11846</v>
      </c>
      <c r="AK2827" s="25">
        <v>0.89782946124759522</v>
      </c>
      <c r="AN2827" s="26">
        <v>9870.9031405499427</v>
      </c>
      <c r="AP2827" s="26">
        <v>1278.2041070936502</v>
      </c>
      <c r="AQ2827" s="26">
        <v>11149.107247643589</v>
      </c>
      <c r="AR2827" s="26">
        <v>17841.536925620425</v>
      </c>
      <c r="AS2827" s="26">
        <v>20911.751295708818</v>
      </c>
      <c r="AT2827" s="26">
        <v>8078.8928775552031</v>
      </c>
      <c r="AU2827" s="14">
        <v>216129</v>
      </c>
      <c r="AV2827" s="14">
        <v>76414</v>
      </c>
      <c r="AW2827" s="27">
        <v>0.11372626912769693</v>
      </c>
      <c r="AX2827" s="27">
        <v>0.23308410521260178</v>
      </c>
    </row>
    <row r="2828" spans="1:50" x14ac:dyDescent="0.25">
      <c r="A2828" t="s">
        <v>95</v>
      </c>
      <c r="B2828" s="1">
        <v>45012</v>
      </c>
      <c r="C2828" s="8" t="s">
        <v>391</v>
      </c>
      <c r="D2828" s="10" t="s">
        <v>392</v>
      </c>
      <c r="E2828" s="14">
        <v>169498</v>
      </c>
      <c r="F2828" s="14">
        <v>171645</v>
      </c>
      <c r="G2828" s="14">
        <v>208372</v>
      </c>
      <c r="H2828" s="14">
        <v>120259</v>
      </c>
      <c r="J2828" s="14">
        <v>24272</v>
      </c>
      <c r="K2828" s="14">
        <v>24568</v>
      </c>
      <c r="M2828" s="14">
        <v>141759</v>
      </c>
      <c r="N2828" s="14">
        <v>817</v>
      </c>
      <c r="O2828" s="14">
        <v>11668</v>
      </c>
      <c r="P2828" s="14">
        <v>5217</v>
      </c>
      <c r="R2828" s="14">
        <v>16610</v>
      </c>
      <c r="S2828" s="14">
        <v>-3672</v>
      </c>
      <c r="T2828" s="14">
        <v>-8627</v>
      </c>
      <c r="U2828" s="14">
        <v>2933</v>
      </c>
      <c r="V2828" s="14">
        <v>-8095</v>
      </c>
      <c r="W2828" s="14">
        <v>-11269</v>
      </c>
      <c r="X2828" s="14">
        <v>-4908</v>
      </c>
      <c r="Y2828" s="14">
        <v>214</v>
      </c>
      <c r="Z2828" s="14">
        <v>-5301</v>
      </c>
      <c r="AA2828" s="14">
        <v>-1659</v>
      </c>
      <c r="AB2828" s="14">
        <v>8703</v>
      </c>
      <c r="AC2828" s="14">
        <v>35</v>
      </c>
      <c r="AD2828" s="14">
        <v>-17396</v>
      </c>
      <c r="AE2828" s="14">
        <v>27559</v>
      </c>
      <c r="AF2828" s="14">
        <v>48765</v>
      </c>
      <c r="AG2828" s="14">
        <v>44746</v>
      </c>
      <c r="AH2828" s="14">
        <v>19739</v>
      </c>
      <c r="AI2828" s="14">
        <v>11978</v>
      </c>
      <c r="AK2828" s="25">
        <v>0.89588031936593349</v>
      </c>
      <c r="AN2828" s="26">
        <v>9863.2903228900832</v>
      </c>
      <c r="AP2828" s="26">
        <v>1225.8612255956025</v>
      </c>
      <c r="AQ2828" s="26">
        <v>11089.151548485686</v>
      </c>
      <c r="AR2828" s="26">
        <v>21079.17044541354</v>
      </c>
      <c r="AS2828" s="26">
        <v>21965.412035332789</v>
      </c>
      <c r="AT2828" s="26">
        <v>10202.909958566444</v>
      </c>
      <c r="AU2828" s="14">
        <v>208305</v>
      </c>
      <c r="AV2828" s="14">
        <v>87950</v>
      </c>
      <c r="AW2828" s="27">
        <v>0.11736331478755917</v>
      </c>
      <c r="AX2828" s="27">
        <v>0.25575371634854754</v>
      </c>
    </row>
    <row r="2829" spans="1:50" x14ac:dyDescent="0.25">
      <c r="A2829" t="s">
        <v>95</v>
      </c>
      <c r="B2829" s="1">
        <v>45013</v>
      </c>
      <c r="C2829" s="8" t="s">
        <v>391</v>
      </c>
      <c r="D2829" s="10" t="s">
        <v>392</v>
      </c>
      <c r="E2829" s="14">
        <v>162605</v>
      </c>
      <c r="F2829" s="14">
        <v>166172</v>
      </c>
      <c r="G2829" s="14">
        <v>212273</v>
      </c>
      <c r="H2829" s="14">
        <v>139250</v>
      </c>
      <c r="J2829" s="14">
        <v>24279</v>
      </c>
      <c r="K2829" s="14">
        <v>25410</v>
      </c>
      <c r="M2829" s="14">
        <v>139719</v>
      </c>
      <c r="N2829" s="14">
        <v>367</v>
      </c>
      <c r="O2829" s="14">
        <v>17247</v>
      </c>
      <c r="P2829" s="14">
        <v>5142</v>
      </c>
      <c r="R2829" s="14">
        <v>16703</v>
      </c>
      <c r="S2829" s="14">
        <v>-4262</v>
      </c>
      <c r="T2829" s="14">
        <v>-1656</v>
      </c>
      <c r="U2829" s="14">
        <v>11422</v>
      </c>
      <c r="V2829" s="14">
        <v>-4539</v>
      </c>
      <c r="W2829" s="14">
        <v>-3283</v>
      </c>
      <c r="X2829" s="14">
        <v>-2068</v>
      </c>
      <c r="Y2829" s="14">
        <v>-7081</v>
      </c>
      <c r="Z2829" s="14">
        <v>-5279</v>
      </c>
      <c r="AA2829" s="14">
        <v>-2190</v>
      </c>
      <c r="AB2829" s="14">
        <v>11527</v>
      </c>
      <c r="AC2829" s="14">
        <v>2631</v>
      </c>
      <c r="AD2829" s="14">
        <v>-11181</v>
      </c>
      <c r="AE2829" s="14">
        <v>20813</v>
      </c>
      <c r="AF2829" s="14">
        <v>48732</v>
      </c>
      <c r="AG2829" s="14">
        <v>39527</v>
      </c>
      <c r="AH2829" s="14">
        <v>18487</v>
      </c>
      <c r="AI2829" s="14">
        <v>10970</v>
      </c>
      <c r="AK2829" s="25">
        <v>0.8987508685337543</v>
      </c>
      <c r="AN2829" s="26">
        <v>9897.7476105319802</v>
      </c>
      <c r="AP2829" s="26">
        <v>1251.5730508160734</v>
      </c>
      <c r="AQ2829" s="26">
        <v>11149.320661348054</v>
      </c>
      <c r="AR2829" s="26">
        <v>14982.282194182553</v>
      </c>
      <c r="AS2829" s="26">
        <v>18637.957254016754</v>
      </c>
      <c r="AT2829" s="26">
        <v>7493.6456015138538</v>
      </c>
      <c r="AU2829" s="14">
        <v>212172</v>
      </c>
      <c r="AV2829" s="14">
        <v>72899</v>
      </c>
      <c r="AW2829" s="27">
        <v>0.11584947738825645</v>
      </c>
      <c r="AX2829" s="27">
        <v>0.22662369807554936</v>
      </c>
    </row>
    <row r="2830" spans="1:50" x14ac:dyDescent="0.25">
      <c r="A2830" t="s">
        <v>95</v>
      </c>
      <c r="B2830" s="1">
        <v>45014</v>
      </c>
      <c r="C2830" s="8" t="s">
        <v>391</v>
      </c>
      <c r="D2830" s="10" t="s">
        <v>392</v>
      </c>
      <c r="E2830" s="14">
        <v>160453</v>
      </c>
      <c r="F2830" s="14">
        <v>159677</v>
      </c>
      <c r="G2830" s="14">
        <v>209021</v>
      </c>
      <c r="H2830" s="14">
        <v>131456</v>
      </c>
      <c r="J2830" s="14">
        <v>23914</v>
      </c>
      <c r="K2830" s="14">
        <v>24383</v>
      </c>
      <c r="M2830" s="14">
        <v>152589</v>
      </c>
      <c r="N2830" s="14">
        <v>846</v>
      </c>
      <c r="O2830" s="14">
        <v>2390</v>
      </c>
      <c r="P2830" s="14">
        <v>4743</v>
      </c>
      <c r="R2830" s="14">
        <v>15465</v>
      </c>
      <c r="S2830" s="14">
        <v>-931</v>
      </c>
      <c r="T2830" s="14">
        <v>-4869</v>
      </c>
      <c r="U2830" s="14">
        <v>26850</v>
      </c>
      <c r="V2830" s="14">
        <v>-7980</v>
      </c>
      <c r="W2830" s="14">
        <v>-6304</v>
      </c>
      <c r="X2830" s="14">
        <v>-6659</v>
      </c>
      <c r="Y2830" s="14">
        <v>-3269</v>
      </c>
      <c r="Z2830" s="14">
        <v>-5257</v>
      </c>
      <c r="AA2830" s="14">
        <v>-1208</v>
      </c>
      <c r="AB2830" s="14">
        <v>9859</v>
      </c>
      <c r="AC2830" s="14">
        <v>2049</v>
      </c>
      <c r="AD2830" s="14">
        <v>-19727</v>
      </c>
      <c r="AE2830" s="14">
        <v>23226</v>
      </c>
      <c r="AF2830" s="14">
        <v>44799</v>
      </c>
      <c r="AG2830" s="14">
        <v>37152</v>
      </c>
      <c r="AH2830" s="14">
        <v>17986</v>
      </c>
      <c r="AI2830" s="14">
        <v>10265</v>
      </c>
      <c r="AK2830" s="25">
        <v>0.90004660061538333</v>
      </c>
      <c r="AN2830" s="26">
        <v>9763.0042397856669</v>
      </c>
      <c r="AP2830" s="26">
        <v>1232.0027548322021</v>
      </c>
      <c r="AQ2830" s="26">
        <v>10995.006994617866</v>
      </c>
      <c r="AR2830" s="26">
        <v>20471.228884885299</v>
      </c>
      <c r="AS2830" s="26">
        <v>22372.785849295138</v>
      </c>
      <c r="AT2830" s="26">
        <v>9093.4500302080196</v>
      </c>
      <c r="AU2830" s="14">
        <v>208869</v>
      </c>
      <c r="AV2830" s="14">
        <v>77422</v>
      </c>
      <c r="AW2830" s="27">
        <v>0.11605270442466062</v>
      </c>
      <c r="AX2830" s="27">
        <v>0.25893934289474835</v>
      </c>
    </row>
    <row r="2831" spans="1:50" x14ac:dyDescent="0.25">
      <c r="A2831" t="s">
        <v>95</v>
      </c>
      <c r="B2831" s="1">
        <v>45015</v>
      </c>
      <c r="C2831" s="8" t="s">
        <v>391</v>
      </c>
      <c r="D2831" s="10" t="s">
        <v>392</v>
      </c>
      <c r="E2831" s="14">
        <v>156828</v>
      </c>
      <c r="F2831" s="14">
        <v>160886</v>
      </c>
      <c r="G2831" s="14">
        <v>236069</v>
      </c>
      <c r="H2831" s="14">
        <v>194364</v>
      </c>
      <c r="J2831" s="14">
        <v>19351</v>
      </c>
      <c r="K2831" s="14">
        <v>24311</v>
      </c>
      <c r="M2831" s="14">
        <v>140209</v>
      </c>
      <c r="N2831" s="14">
        <v>638</v>
      </c>
      <c r="O2831" s="14">
        <v>46664</v>
      </c>
      <c r="P2831" s="14">
        <v>4747</v>
      </c>
      <c r="R2831" s="14">
        <v>19521</v>
      </c>
      <c r="S2831" s="14">
        <v>-7671</v>
      </c>
      <c r="T2831" s="14">
        <v>5147</v>
      </c>
      <c r="U2831" s="14">
        <v>38896</v>
      </c>
      <c r="V2831" s="14">
        <v>-1651</v>
      </c>
      <c r="W2831" s="14">
        <v>2728</v>
      </c>
      <c r="X2831" s="14">
        <v>-1269</v>
      </c>
      <c r="Y2831" s="14">
        <v>-6667</v>
      </c>
      <c r="Z2831" s="14">
        <v>-5171</v>
      </c>
      <c r="AA2831" s="14">
        <v>-237</v>
      </c>
      <c r="AB2831" s="14">
        <v>29529</v>
      </c>
      <c r="AC2831" s="14">
        <v>1927</v>
      </c>
      <c r="AD2831" s="14">
        <v>-18277</v>
      </c>
      <c r="AE2831" s="14">
        <v>24428</v>
      </c>
      <c r="AF2831" s="14">
        <v>43793</v>
      </c>
      <c r="AG2831" s="14">
        <v>39439</v>
      </c>
      <c r="AH2831" s="14">
        <v>18838</v>
      </c>
      <c r="AI2831" s="14">
        <v>11061</v>
      </c>
      <c r="AK2831" s="25">
        <v>0.90346460101808734</v>
      </c>
      <c r="AN2831" s="26">
        <v>7930.1392050788836</v>
      </c>
      <c r="AP2831" s="26">
        <v>1442.6199055177171</v>
      </c>
      <c r="AQ2831" s="26">
        <v>9372.7591105966003</v>
      </c>
      <c r="AR2831" s="26">
        <v>17924.196364929216</v>
      </c>
      <c r="AS2831" s="26">
        <v>23257.868122291649</v>
      </c>
      <c r="AT2831" s="26">
        <v>4039.0873532341643</v>
      </c>
      <c r="AU2831" s="14">
        <v>235925</v>
      </c>
      <c r="AV2831" s="14">
        <v>41561</v>
      </c>
      <c r="AW2831" s="27">
        <v>8.75844958796375E-2</v>
      </c>
      <c r="AX2831" s="27">
        <v>0.21425501697955063</v>
      </c>
    </row>
    <row r="2832" spans="1:50" x14ac:dyDescent="0.25">
      <c r="A2832" t="s">
        <v>95</v>
      </c>
      <c r="B2832" s="1">
        <v>45016</v>
      </c>
      <c r="C2832" s="8" t="s">
        <v>391</v>
      </c>
      <c r="D2832" s="10" t="s">
        <v>392</v>
      </c>
      <c r="E2832" s="14">
        <v>165345</v>
      </c>
      <c r="F2832" s="14">
        <v>166456</v>
      </c>
      <c r="G2832" s="14">
        <v>234540</v>
      </c>
      <c r="H2832" s="14">
        <v>172228</v>
      </c>
      <c r="J2832" s="14">
        <v>20787</v>
      </c>
      <c r="K2832" s="14">
        <v>24293</v>
      </c>
      <c r="M2832" s="14">
        <v>152037</v>
      </c>
      <c r="N2832" s="14">
        <v>659</v>
      </c>
      <c r="O2832" s="14">
        <v>31974</v>
      </c>
      <c r="P2832" s="14">
        <v>4698</v>
      </c>
      <c r="R2832" s="14">
        <v>15983</v>
      </c>
      <c r="S2832" s="14">
        <v>-3954</v>
      </c>
      <c r="T2832" s="14">
        <v>4626</v>
      </c>
      <c r="U2832" s="14">
        <v>41820</v>
      </c>
      <c r="V2832" s="14">
        <v>-3618</v>
      </c>
      <c r="W2832" s="14">
        <v>3080</v>
      </c>
      <c r="X2832" s="14">
        <v>-4163</v>
      </c>
      <c r="Y2832" s="14">
        <v>-7371</v>
      </c>
      <c r="Z2832" s="14">
        <v>-5237</v>
      </c>
      <c r="AA2832" s="14">
        <v>-750</v>
      </c>
      <c r="AB2832" s="14">
        <v>16658</v>
      </c>
      <c r="AC2832" s="14">
        <v>1862</v>
      </c>
      <c r="AD2832" s="14">
        <v>-28929</v>
      </c>
      <c r="AE2832" s="14">
        <v>18499</v>
      </c>
      <c r="AF2832" s="14">
        <v>47235</v>
      </c>
      <c r="AG2832" s="14">
        <v>43243</v>
      </c>
      <c r="AH2832" s="14">
        <v>21261</v>
      </c>
      <c r="AI2832" s="14">
        <v>11983</v>
      </c>
      <c r="AK2832" s="25">
        <v>0.90326560426611024</v>
      </c>
      <c r="AN2832" s="26">
        <v>8516.7430740352702</v>
      </c>
      <c r="AP2832" s="26">
        <v>1423.2294590884962</v>
      </c>
      <c r="AQ2832" s="26">
        <v>9939.972533123766</v>
      </c>
      <c r="AR2832" s="26">
        <v>23366.445609695558</v>
      </c>
      <c r="AS2832" s="26">
        <v>26368.086459113896</v>
      </c>
      <c r="AT2832" s="26">
        <v>6938.3316837054226</v>
      </c>
      <c r="AU2832" s="14">
        <v>234450</v>
      </c>
      <c r="AV2832" s="14">
        <v>62222</v>
      </c>
      <c r="AW2832" s="27">
        <v>9.3469235427491221E-2</v>
      </c>
      <c r="AX2832" s="27">
        <v>0.24583563364293412</v>
      </c>
    </row>
    <row r="2833" spans="1:50" x14ac:dyDescent="0.25">
      <c r="A2833" t="s">
        <v>95</v>
      </c>
      <c r="B2833" s="1">
        <v>45017</v>
      </c>
      <c r="C2833" s="8" t="s">
        <v>391</v>
      </c>
      <c r="D2833" s="10" t="s">
        <v>392</v>
      </c>
      <c r="E2833" s="14">
        <v>161623</v>
      </c>
      <c r="F2833" s="14">
        <v>163786</v>
      </c>
      <c r="G2833" s="14">
        <v>228034</v>
      </c>
      <c r="H2833" s="14">
        <v>178287</v>
      </c>
      <c r="J2833" s="14">
        <v>17725</v>
      </c>
      <c r="K2833" s="14">
        <v>23710</v>
      </c>
      <c r="M2833" s="14">
        <v>128767</v>
      </c>
      <c r="N2833" s="14">
        <v>729</v>
      </c>
      <c r="O2833" s="14">
        <v>52667</v>
      </c>
      <c r="P2833" s="14">
        <v>4383</v>
      </c>
      <c r="R2833" s="14">
        <v>16859</v>
      </c>
      <c r="S2833" s="14">
        <v>-7963</v>
      </c>
      <c r="T2833" s="14">
        <v>584</v>
      </c>
      <c r="U2833" s="14">
        <v>49010</v>
      </c>
      <c r="V2833" s="14">
        <v>-348</v>
      </c>
      <c r="W2833" s="14">
        <v>-4497</v>
      </c>
      <c r="X2833" s="14">
        <v>-2985</v>
      </c>
      <c r="Y2833" s="14">
        <v>-8014</v>
      </c>
      <c r="Z2833" s="14">
        <v>-5211</v>
      </c>
      <c r="AA2833" s="14">
        <v>-522</v>
      </c>
      <c r="AB2833" s="14">
        <v>18396</v>
      </c>
      <c r="AC2833" s="14">
        <v>1913</v>
      </c>
      <c r="AD2833" s="14">
        <v>-30123</v>
      </c>
      <c r="AE2833" s="14">
        <v>26260</v>
      </c>
      <c r="AF2833" s="14">
        <v>43472</v>
      </c>
      <c r="AG2833" s="14">
        <v>48128</v>
      </c>
      <c r="AH2833" s="14">
        <v>21415</v>
      </c>
      <c r="AI2833" s="14">
        <v>11913</v>
      </c>
      <c r="AK2833" s="25">
        <v>0.90009800281196028</v>
      </c>
      <c r="AN2833" s="26">
        <v>7236.7288239433537</v>
      </c>
      <c r="AP2833" s="26">
        <v>1400.6083817701747</v>
      </c>
      <c r="AQ2833" s="26">
        <v>8637.3372057135275</v>
      </c>
      <c r="AR2833" s="26">
        <v>24009.637317535213</v>
      </c>
      <c r="AS2833" s="26">
        <v>27296.558212685264</v>
      </c>
      <c r="AT2833" s="26">
        <v>5350.4163105634789</v>
      </c>
      <c r="AU2833" s="14">
        <v>227992</v>
      </c>
      <c r="AV2833" s="14">
        <v>49705</v>
      </c>
      <c r="AW2833" s="27">
        <v>8.3520677701235821E-2</v>
      </c>
      <c r="AX2833" s="27">
        <v>0.23731284189909377</v>
      </c>
    </row>
    <row r="2834" spans="1:50" x14ac:dyDescent="0.25">
      <c r="A2834" t="s">
        <v>95</v>
      </c>
      <c r="B2834" s="1">
        <v>45018</v>
      </c>
      <c r="C2834" s="8" t="s">
        <v>391</v>
      </c>
      <c r="D2834" s="10" t="s">
        <v>392</v>
      </c>
      <c r="E2834" s="14">
        <v>166671</v>
      </c>
      <c r="F2834" s="14">
        <v>165517</v>
      </c>
      <c r="G2834" s="14">
        <v>209872</v>
      </c>
      <c r="H2834" s="14">
        <v>152969</v>
      </c>
      <c r="J2834" s="14">
        <v>21128</v>
      </c>
      <c r="K2834" s="14">
        <v>24237</v>
      </c>
      <c r="M2834" s="14">
        <v>133309</v>
      </c>
      <c r="N2834" s="14">
        <v>914</v>
      </c>
      <c r="O2834" s="14">
        <v>26163</v>
      </c>
      <c r="P2834" s="14">
        <v>4059</v>
      </c>
      <c r="R2834" s="14">
        <v>19231</v>
      </c>
      <c r="S2834" s="14">
        <v>-4145</v>
      </c>
      <c r="T2834" s="14">
        <v>-8520</v>
      </c>
      <c r="U2834" s="14">
        <v>50823</v>
      </c>
      <c r="V2834" s="14">
        <v>-2474</v>
      </c>
      <c r="W2834" s="14">
        <v>-21199</v>
      </c>
      <c r="X2834" s="14">
        <v>-3393</v>
      </c>
      <c r="Y2834" s="14">
        <v>-2878</v>
      </c>
      <c r="Z2834" s="14">
        <v>-5214</v>
      </c>
      <c r="AA2834" s="14">
        <v>-751</v>
      </c>
      <c r="AB2834" s="14">
        <v>3943</v>
      </c>
      <c r="AC2834" s="14">
        <v>637</v>
      </c>
      <c r="AD2834" s="14">
        <v>-31910</v>
      </c>
      <c r="AE2834" s="14">
        <v>30402</v>
      </c>
      <c r="AF2834" s="14">
        <v>45894</v>
      </c>
      <c r="AG2834" s="14">
        <v>48407</v>
      </c>
      <c r="AH2834" s="14">
        <v>21880</v>
      </c>
      <c r="AI2834" s="14">
        <v>12236</v>
      </c>
      <c r="AK2834" s="25">
        <v>0.9040226002727737</v>
      </c>
      <c r="AN2834" s="26">
        <v>8663.7105254253165</v>
      </c>
      <c r="AP2834" s="26">
        <v>1256.8619599417354</v>
      </c>
      <c r="AQ2834" s="26">
        <v>9920.5724853670545</v>
      </c>
      <c r="AR2834" s="26">
        <v>24538.941105851547</v>
      </c>
      <c r="AS2834" s="26">
        <v>27602.149668171936</v>
      </c>
      <c r="AT2834" s="26">
        <v>6857.3639230466615</v>
      </c>
      <c r="AU2834" s="14">
        <v>209815</v>
      </c>
      <c r="AV2834" s="14">
        <v>56846</v>
      </c>
      <c r="AW2834" s="27">
        <v>0.10423988996349123</v>
      </c>
      <c r="AX2834" s="27">
        <v>0.26594451064326657</v>
      </c>
    </row>
    <row r="2835" spans="1:50" x14ac:dyDescent="0.25">
      <c r="A2835" t="s">
        <v>95</v>
      </c>
      <c r="B2835" s="1">
        <v>45019</v>
      </c>
      <c r="C2835" s="8" t="s">
        <v>391</v>
      </c>
      <c r="D2835" s="10" t="s">
        <v>392</v>
      </c>
      <c r="E2835" s="14">
        <v>171838</v>
      </c>
      <c r="F2835" s="14">
        <v>171094</v>
      </c>
      <c r="G2835" s="14">
        <v>222541</v>
      </c>
      <c r="H2835" s="14">
        <v>187981</v>
      </c>
      <c r="J2835" s="14">
        <v>23786</v>
      </c>
      <c r="K2835" s="14">
        <v>25229</v>
      </c>
      <c r="M2835" s="14">
        <v>130942</v>
      </c>
      <c r="N2835" s="14">
        <v>894</v>
      </c>
      <c r="O2835" s="14">
        <v>37515</v>
      </c>
      <c r="P2835" s="14">
        <v>4102</v>
      </c>
      <c r="R2835" s="14">
        <v>17072</v>
      </c>
      <c r="S2835" s="14">
        <v>-7623</v>
      </c>
      <c r="T2835" s="14">
        <v>-5247</v>
      </c>
      <c r="U2835" s="14">
        <v>41368</v>
      </c>
      <c r="V2835" s="14">
        <v>-4149</v>
      </c>
      <c r="W2835" s="14">
        <v>-12561</v>
      </c>
      <c r="X2835" s="14">
        <v>-3288</v>
      </c>
      <c r="Y2835" s="14">
        <v>-16</v>
      </c>
      <c r="Z2835" s="14">
        <v>-5287</v>
      </c>
      <c r="AA2835" s="14">
        <v>-780</v>
      </c>
      <c r="AB2835" s="14">
        <v>13681</v>
      </c>
      <c r="AC2835" s="14">
        <v>2806</v>
      </c>
      <c r="AD2835" s="14">
        <v>-16939</v>
      </c>
      <c r="AE2835" s="14">
        <v>36953</v>
      </c>
      <c r="AF2835" s="14">
        <v>48518</v>
      </c>
      <c r="AG2835" s="14">
        <v>48296</v>
      </c>
      <c r="AH2835" s="14">
        <v>23141</v>
      </c>
      <c r="AI2835" s="14">
        <v>12036</v>
      </c>
      <c r="AK2835" s="25">
        <v>0.89890200829151157</v>
      </c>
      <c r="AN2835" s="26">
        <v>9698.3984401946345</v>
      </c>
      <c r="AP2835" s="26">
        <v>1323.4928893926101</v>
      </c>
      <c r="AQ2835" s="26">
        <v>11021.891329587248</v>
      </c>
      <c r="AR2835" s="26">
        <v>17852.955798410043</v>
      </c>
      <c r="AS2835" s="26">
        <v>25390.777358231804</v>
      </c>
      <c r="AT2835" s="26">
        <v>3484.0697697654809</v>
      </c>
      <c r="AU2835" s="14">
        <v>222476</v>
      </c>
      <c r="AV2835" s="14">
        <v>34495</v>
      </c>
      <c r="AW2835" s="27">
        <v>0.10922113874321113</v>
      </c>
      <c r="AX2835" s="27">
        <v>0.22267139863227642</v>
      </c>
    </row>
    <row r="2836" spans="1:50" x14ac:dyDescent="0.25">
      <c r="A2836" t="s">
        <v>95</v>
      </c>
      <c r="B2836" s="1">
        <v>45020</v>
      </c>
      <c r="C2836" s="8" t="s">
        <v>391</v>
      </c>
      <c r="D2836" s="10" t="s">
        <v>392</v>
      </c>
      <c r="E2836" s="14">
        <v>169625</v>
      </c>
      <c r="F2836" s="14">
        <v>166967</v>
      </c>
      <c r="G2836" s="14">
        <v>204882</v>
      </c>
      <c r="H2836" s="14">
        <v>157310</v>
      </c>
      <c r="J2836" s="14">
        <v>24004</v>
      </c>
      <c r="K2836" s="14">
        <v>27095</v>
      </c>
      <c r="M2836" s="14">
        <v>124103</v>
      </c>
      <c r="N2836" s="14">
        <v>1162</v>
      </c>
      <c r="O2836" s="14">
        <v>24492</v>
      </c>
      <c r="P2836" s="14">
        <v>3960</v>
      </c>
      <c r="R2836" s="14">
        <v>14283</v>
      </c>
      <c r="S2836" s="14">
        <v>-5631</v>
      </c>
      <c r="T2836" s="14">
        <v>-1881</v>
      </c>
      <c r="U2836" s="14">
        <v>24466</v>
      </c>
      <c r="V2836" s="14">
        <v>-5860</v>
      </c>
      <c r="W2836" s="14">
        <v>-14593</v>
      </c>
      <c r="X2836" s="14">
        <v>-2685</v>
      </c>
      <c r="Y2836" s="14">
        <v>280</v>
      </c>
      <c r="Z2836" s="14">
        <v>-5358</v>
      </c>
      <c r="AA2836" s="14">
        <v>-1007</v>
      </c>
      <c r="AB2836" s="14">
        <v>8336</v>
      </c>
      <c r="AC2836" s="14">
        <v>1686</v>
      </c>
      <c r="AD2836" s="14">
        <v>-16348</v>
      </c>
      <c r="AE2836" s="14">
        <v>35815</v>
      </c>
      <c r="AF2836" s="14">
        <v>46422</v>
      </c>
      <c r="AG2836" s="14">
        <v>45926</v>
      </c>
      <c r="AH2836" s="14">
        <v>21241</v>
      </c>
      <c r="AI2836" s="14">
        <v>12218</v>
      </c>
      <c r="AK2836" s="25">
        <v>0.90088102767417189</v>
      </c>
      <c r="AN2836" s="26">
        <v>9808.832446539911</v>
      </c>
      <c r="AP2836" s="26">
        <v>1204.4591285921379</v>
      </c>
      <c r="AQ2836" s="26">
        <v>11013.291575132051</v>
      </c>
      <c r="AR2836" s="26">
        <v>17275.969575411171</v>
      </c>
      <c r="AS2836" s="26">
        <v>23216.094063383425</v>
      </c>
      <c r="AT2836" s="26">
        <v>5073.1670871597917</v>
      </c>
      <c r="AU2836" s="14">
        <v>204824</v>
      </c>
      <c r="AV2836" s="14">
        <v>47514</v>
      </c>
      <c r="AW2836" s="27">
        <v>0.11854139589290132</v>
      </c>
      <c r="AX2836" s="27">
        <v>0.23539179239159444</v>
      </c>
    </row>
    <row r="2837" spans="1:50" x14ac:dyDescent="0.25">
      <c r="A2837" t="s">
        <v>95</v>
      </c>
      <c r="B2837" s="1">
        <v>45021</v>
      </c>
      <c r="C2837" s="8" t="s">
        <v>391</v>
      </c>
      <c r="D2837" s="10" t="s">
        <v>392</v>
      </c>
      <c r="E2837" s="14">
        <v>164123</v>
      </c>
      <c r="F2837" s="14">
        <v>162872</v>
      </c>
      <c r="G2837" s="14">
        <v>183432</v>
      </c>
      <c r="H2837" s="14">
        <v>123586</v>
      </c>
      <c r="J2837" s="14">
        <v>24587</v>
      </c>
      <c r="K2837" s="14">
        <v>26767</v>
      </c>
      <c r="M2837" s="14">
        <v>115832</v>
      </c>
      <c r="N2837" s="14">
        <v>1238</v>
      </c>
      <c r="O2837" s="14">
        <v>11408</v>
      </c>
      <c r="P2837" s="14">
        <v>3530</v>
      </c>
      <c r="R2837" s="14">
        <v>14439</v>
      </c>
      <c r="S2837" s="14">
        <v>-2476</v>
      </c>
      <c r="T2837" s="14">
        <v>-3220</v>
      </c>
      <c r="U2837" s="14">
        <v>-3208</v>
      </c>
      <c r="V2837" s="14">
        <v>-5667</v>
      </c>
      <c r="W2837" s="14">
        <v>-10709</v>
      </c>
      <c r="X2837" s="14">
        <v>-3254</v>
      </c>
      <c r="Y2837" s="14">
        <v>277</v>
      </c>
      <c r="Z2837" s="14">
        <v>-5275</v>
      </c>
      <c r="AA2837" s="14">
        <v>-407</v>
      </c>
      <c r="AB2837" s="14">
        <v>3906</v>
      </c>
      <c r="AC2837" s="14">
        <v>2008</v>
      </c>
      <c r="AD2837" s="14">
        <v>-19427</v>
      </c>
      <c r="AE2837" s="14">
        <v>36146</v>
      </c>
      <c r="AF2837" s="14">
        <v>45660</v>
      </c>
      <c r="AG2837" s="14">
        <v>43782</v>
      </c>
      <c r="AH2837" s="14">
        <v>19477</v>
      </c>
      <c r="AI2837" s="14">
        <v>11611</v>
      </c>
      <c r="AK2837" s="25">
        <v>0.90082356553947973</v>
      </c>
      <c r="AN2837" s="26">
        <v>10046.424783372728</v>
      </c>
      <c r="AP2837" s="26">
        <v>1057.6352810507819</v>
      </c>
      <c r="AQ2837" s="26">
        <v>11104.060064423513</v>
      </c>
      <c r="AR2837" s="26">
        <v>20853.548261107804</v>
      </c>
      <c r="AS2837" s="26">
        <v>24153.405292221811</v>
      </c>
      <c r="AT2837" s="26">
        <v>7804.2030333095026</v>
      </c>
      <c r="AU2837" s="14">
        <v>183365</v>
      </c>
      <c r="AV2837" s="14">
        <v>59702</v>
      </c>
      <c r="AW2837" s="27">
        <v>0.13350548304872448</v>
      </c>
      <c r="AX2837" s="27">
        <v>0.28818636044512402</v>
      </c>
    </row>
    <row r="2838" spans="1:50" x14ac:dyDescent="0.25">
      <c r="A2838" t="s">
        <v>95</v>
      </c>
      <c r="B2838" s="1">
        <v>45022</v>
      </c>
      <c r="C2838" s="8" t="s">
        <v>391</v>
      </c>
      <c r="D2838" s="10" t="s">
        <v>392</v>
      </c>
      <c r="E2838" s="14">
        <v>158882</v>
      </c>
      <c r="F2838" s="14">
        <v>156017</v>
      </c>
      <c r="G2838" s="14">
        <v>180313</v>
      </c>
      <c r="H2838" s="14">
        <v>118979</v>
      </c>
      <c r="J2838" s="14">
        <v>24528</v>
      </c>
      <c r="K2838" s="14">
        <v>26566</v>
      </c>
      <c r="M2838" s="14">
        <v>116638</v>
      </c>
      <c r="N2838" s="14">
        <v>610</v>
      </c>
      <c r="O2838" s="14">
        <v>8036</v>
      </c>
      <c r="P2838" s="14">
        <v>3862</v>
      </c>
      <c r="R2838" s="14">
        <v>13174</v>
      </c>
      <c r="S2838" s="14">
        <v>-929</v>
      </c>
      <c r="T2838" s="14">
        <v>-1905</v>
      </c>
      <c r="U2838" s="14">
        <v>-27</v>
      </c>
      <c r="V2838" s="14">
        <v>-4497</v>
      </c>
      <c r="W2838" s="14">
        <v>-7745</v>
      </c>
      <c r="X2838" s="14">
        <v>-1887</v>
      </c>
      <c r="Y2838" s="14">
        <v>848</v>
      </c>
      <c r="Z2838" s="14">
        <v>-5267</v>
      </c>
      <c r="AA2838" s="14">
        <v>-1534</v>
      </c>
      <c r="AB2838" s="14">
        <v>7442</v>
      </c>
      <c r="AC2838" s="14">
        <v>1964</v>
      </c>
      <c r="AD2838" s="14">
        <v>-24211</v>
      </c>
      <c r="AE2838" s="14">
        <v>31136</v>
      </c>
      <c r="AF2838" s="14">
        <v>43593</v>
      </c>
      <c r="AG2838" s="14">
        <v>39846</v>
      </c>
      <c r="AH2838" s="14">
        <v>18163</v>
      </c>
      <c r="AI2838" s="14">
        <v>10815</v>
      </c>
      <c r="AK2838" s="25">
        <v>0.89836600839662561</v>
      </c>
      <c r="AN2838" s="26">
        <v>9994.974850065968</v>
      </c>
      <c r="AP2838" s="26">
        <v>1037.2390093344393</v>
      </c>
      <c r="AQ2838" s="26">
        <v>11032.213859400405</v>
      </c>
      <c r="AR2838" s="26">
        <v>22368.62608326902</v>
      </c>
      <c r="AS2838" s="26">
        <v>24741.182412452566</v>
      </c>
      <c r="AT2838" s="26">
        <v>8659.657530216864</v>
      </c>
      <c r="AU2838" s="14">
        <v>180244</v>
      </c>
      <c r="AV2838" s="14">
        <v>61265</v>
      </c>
      <c r="AW2838" s="27">
        <v>0.13493841303295154</v>
      </c>
      <c r="AX2838" s="27">
        <v>0.31161763134361709</v>
      </c>
    </row>
    <row r="2839" spans="1:50" x14ac:dyDescent="0.25">
      <c r="A2839" t="s">
        <v>95</v>
      </c>
      <c r="B2839" s="1">
        <v>45023</v>
      </c>
      <c r="C2839" s="8" t="s">
        <v>391</v>
      </c>
      <c r="D2839" s="10" t="s">
        <v>392</v>
      </c>
      <c r="E2839" s="14">
        <v>149621</v>
      </c>
      <c r="F2839" s="14">
        <v>146680</v>
      </c>
      <c r="G2839" s="14">
        <v>184842</v>
      </c>
      <c r="H2839" s="14">
        <v>139190</v>
      </c>
      <c r="J2839" s="14">
        <v>22915</v>
      </c>
      <c r="K2839" s="14">
        <v>26354</v>
      </c>
      <c r="M2839" s="14">
        <v>115214</v>
      </c>
      <c r="N2839" s="14">
        <v>706</v>
      </c>
      <c r="O2839" s="14">
        <v>15728</v>
      </c>
      <c r="P2839" s="14">
        <v>3847</v>
      </c>
      <c r="R2839" s="14">
        <v>12328</v>
      </c>
      <c r="S2839" s="14">
        <v>-3033</v>
      </c>
      <c r="T2839" s="14">
        <v>-3065</v>
      </c>
      <c r="U2839" s="14">
        <v>26829</v>
      </c>
      <c r="V2839" s="14">
        <v>-4805</v>
      </c>
      <c r="W2839" s="14">
        <v>-8731</v>
      </c>
      <c r="X2839" s="14">
        <v>-3436</v>
      </c>
      <c r="Y2839" s="14">
        <v>-1550</v>
      </c>
      <c r="Z2839" s="14">
        <v>-5224</v>
      </c>
      <c r="AA2839" s="14">
        <v>-247</v>
      </c>
      <c r="AB2839" s="14">
        <v>9549</v>
      </c>
      <c r="AC2839" s="14">
        <v>1700</v>
      </c>
      <c r="AD2839" s="14">
        <v>-21965</v>
      </c>
      <c r="AE2839" s="14">
        <v>34365</v>
      </c>
      <c r="AF2839" s="14">
        <v>41828</v>
      </c>
      <c r="AG2839" s="14">
        <v>35789</v>
      </c>
      <c r="AH2839" s="14">
        <v>18537</v>
      </c>
      <c r="AI2839" s="14">
        <v>10321</v>
      </c>
      <c r="AK2839" s="25">
        <v>0.90108450691404951</v>
      </c>
      <c r="AN2839" s="26">
        <v>9365.9458210192442</v>
      </c>
      <c r="AP2839" s="26">
        <v>1078.118146997142</v>
      </c>
      <c r="AQ2839" s="26">
        <v>10444.063968016388</v>
      </c>
      <c r="AR2839" s="26">
        <v>20612.520918883667</v>
      </c>
      <c r="AS2839" s="26">
        <v>25206.315186911306</v>
      </c>
      <c r="AT2839" s="26">
        <v>5850.2696999887539</v>
      </c>
      <c r="AU2839" s="14">
        <v>184768</v>
      </c>
      <c r="AV2839" s="14">
        <v>45578</v>
      </c>
      <c r="AW2839" s="27">
        <v>0.1246167751188966</v>
      </c>
      <c r="AX2839" s="27">
        <v>0.28297910364625928</v>
      </c>
    </row>
    <row r="2840" spans="1:50" x14ac:dyDescent="0.25">
      <c r="A2840" t="s">
        <v>95</v>
      </c>
      <c r="B2840" s="1">
        <v>45024</v>
      </c>
      <c r="C2840" s="8" t="s">
        <v>391</v>
      </c>
      <c r="D2840" s="10" t="s">
        <v>392</v>
      </c>
      <c r="E2840" s="14">
        <v>141466</v>
      </c>
      <c r="F2840" s="14">
        <v>144225</v>
      </c>
      <c r="G2840" s="14">
        <v>173659</v>
      </c>
      <c r="H2840" s="14">
        <v>107710</v>
      </c>
      <c r="J2840" s="14">
        <v>22877</v>
      </c>
      <c r="K2840" s="14">
        <v>26333</v>
      </c>
      <c r="M2840" s="14">
        <v>110322</v>
      </c>
      <c r="N2840" s="14">
        <v>886</v>
      </c>
      <c r="O2840" s="14">
        <v>9331</v>
      </c>
      <c r="P2840" s="14">
        <v>3853</v>
      </c>
      <c r="R2840" s="14">
        <v>10892</v>
      </c>
      <c r="S2840" s="14">
        <v>-1150</v>
      </c>
      <c r="T2840" s="14">
        <v>-7617</v>
      </c>
      <c r="U2840" s="14">
        <v>28840</v>
      </c>
      <c r="V2840" s="14">
        <v>-4686</v>
      </c>
      <c r="W2840" s="14">
        <v>-17669</v>
      </c>
      <c r="X2840" s="14">
        <v>-4937</v>
      </c>
      <c r="Y2840" s="14">
        <v>-2984</v>
      </c>
      <c r="Z2840" s="14">
        <v>-5218</v>
      </c>
      <c r="AA2840" s="14">
        <v>-650</v>
      </c>
      <c r="AB2840" s="14">
        <v>3419</v>
      </c>
      <c r="AC2840" s="14">
        <v>289</v>
      </c>
      <c r="AD2840" s="14">
        <v>-28073</v>
      </c>
      <c r="AE2840" s="14">
        <v>30973</v>
      </c>
      <c r="AF2840" s="14">
        <v>39791</v>
      </c>
      <c r="AG2840" s="14">
        <v>37584</v>
      </c>
      <c r="AH2840" s="14">
        <v>18289</v>
      </c>
      <c r="AI2840" s="14">
        <v>10617</v>
      </c>
      <c r="AK2840" s="25">
        <v>0.90301946646208031</v>
      </c>
      <c r="AN2840" s="26">
        <v>9370.49302567019</v>
      </c>
      <c r="AP2840" s="26">
        <v>1004.040113764794</v>
      </c>
      <c r="AQ2840" s="26">
        <v>10374.533139434983</v>
      </c>
      <c r="AR2840" s="26">
        <v>22726.121988508523</v>
      </c>
      <c r="AS2840" s="26">
        <v>24362.252503171781</v>
      </c>
      <c r="AT2840" s="26">
        <v>8738.4026247717211</v>
      </c>
      <c r="AU2840" s="14">
        <v>173609</v>
      </c>
      <c r="AV2840" s="14">
        <v>65899</v>
      </c>
      <c r="AW2840" s="27">
        <v>0.13174376472337926</v>
      </c>
      <c r="AX2840" s="27">
        <v>0.2923391431527676</v>
      </c>
    </row>
    <row r="2841" spans="1:50" x14ac:dyDescent="0.25">
      <c r="A2841" t="s">
        <v>95</v>
      </c>
      <c r="B2841" s="1">
        <v>45025</v>
      </c>
      <c r="C2841" s="8" t="s">
        <v>391</v>
      </c>
      <c r="D2841" s="10" t="s">
        <v>392</v>
      </c>
      <c r="E2841" s="14">
        <v>138479</v>
      </c>
      <c r="F2841" s="14">
        <v>140912</v>
      </c>
      <c r="G2841" s="14">
        <v>176179</v>
      </c>
      <c r="H2841" s="14">
        <v>111205</v>
      </c>
      <c r="J2841" s="14">
        <v>23590</v>
      </c>
      <c r="K2841" s="14">
        <v>26139</v>
      </c>
      <c r="M2841" s="14">
        <v>116048</v>
      </c>
      <c r="N2841" s="14">
        <v>741</v>
      </c>
      <c r="O2841" s="14">
        <v>5784</v>
      </c>
      <c r="P2841" s="14">
        <v>3885</v>
      </c>
      <c r="R2841" s="14">
        <v>10747</v>
      </c>
      <c r="S2841" s="14">
        <v>-1442</v>
      </c>
      <c r="T2841" s="14">
        <v>-7926</v>
      </c>
      <c r="U2841" s="14">
        <v>42444</v>
      </c>
      <c r="V2841" s="14">
        <v>-1753</v>
      </c>
      <c r="W2841" s="14">
        <v>-18206</v>
      </c>
      <c r="X2841" s="14">
        <v>-2146</v>
      </c>
      <c r="Y2841" s="14">
        <v>-4847</v>
      </c>
      <c r="Z2841" s="14">
        <v>-5178</v>
      </c>
      <c r="AA2841" s="14">
        <v>-1376</v>
      </c>
      <c r="AB2841" s="14">
        <v>5023</v>
      </c>
      <c r="AC2841" s="14">
        <v>-428</v>
      </c>
      <c r="AD2841" s="14">
        <v>-29450</v>
      </c>
      <c r="AE2841" s="14">
        <v>24450</v>
      </c>
      <c r="AF2841" s="14">
        <v>37789</v>
      </c>
      <c r="AG2841" s="14">
        <v>34335</v>
      </c>
      <c r="AH2841" s="14">
        <v>18880</v>
      </c>
      <c r="AI2841" s="14">
        <v>10289</v>
      </c>
      <c r="AK2841" s="25">
        <v>0.90208637882783671</v>
      </c>
      <c r="AN2841" s="26">
        <v>9652.5558493294357</v>
      </c>
      <c r="AP2841" s="26">
        <v>1016.4963606980278</v>
      </c>
      <c r="AQ2841" s="26">
        <v>10669.052210027465</v>
      </c>
      <c r="AR2841" s="26">
        <v>25144.705687348214</v>
      </c>
      <c r="AS2841" s="26">
        <v>26653.986966360528</v>
      </c>
      <c r="AT2841" s="26">
        <v>9159.7709310151477</v>
      </c>
      <c r="AU2841" s="14">
        <v>176192</v>
      </c>
      <c r="AV2841" s="14">
        <v>64987</v>
      </c>
      <c r="AW2841" s="27">
        <v>0.13349758152056138</v>
      </c>
      <c r="AX2841" s="27">
        <v>0.31073621170287313</v>
      </c>
    </row>
    <row r="2842" spans="1:50" x14ac:dyDescent="0.25">
      <c r="A2842" t="s">
        <v>95</v>
      </c>
      <c r="B2842" s="1">
        <v>45026</v>
      </c>
      <c r="C2842" s="8" t="s">
        <v>391</v>
      </c>
      <c r="D2842" s="10" t="s">
        <v>392</v>
      </c>
      <c r="E2842" s="14">
        <v>152561</v>
      </c>
      <c r="F2842" s="14">
        <v>152106</v>
      </c>
      <c r="G2842" s="14">
        <v>171527</v>
      </c>
      <c r="H2842" s="14">
        <v>113648</v>
      </c>
      <c r="J2842" s="14">
        <v>24404</v>
      </c>
      <c r="K2842" s="14">
        <v>25977</v>
      </c>
      <c r="M2842" s="14">
        <v>106942</v>
      </c>
      <c r="N2842" s="14">
        <v>911</v>
      </c>
      <c r="O2842" s="14">
        <v>9298</v>
      </c>
      <c r="P2842" s="14">
        <v>4001</v>
      </c>
      <c r="R2842" s="14">
        <v>10252</v>
      </c>
      <c r="S2842" s="14">
        <v>-2241</v>
      </c>
      <c r="T2842" s="14">
        <v>-5957</v>
      </c>
      <c r="U2842" s="14">
        <v>27063</v>
      </c>
      <c r="V2842" s="14">
        <v>-7992</v>
      </c>
      <c r="W2842" s="14">
        <v>-15188</v>
      </c>
      <c r="X2842" s="14">
        <v>-6880</v>
      </c>
      <c r="Y2842" s="14">
        <v>-1220</v>
      </c>
      <c r="Z2842" s="14">
        <v>-5231</v>
      </c>
      <c r="AA2842" s="14">
        <v>-1571</v>
      </c>
      <c r="AB2842" s="14">
        <v>9100</v>
      </c>
      <c r="AC2842" s="14">
        <v>649</v>
      </c>
      <c r="AD2842" s="14">
        <v>-27118</v>
      </c>
      <c r="AE2842" s="14">
        <v>24097</v>
      </c>
      <c r="AF2842" s="14">
        <v>42138</v>
      </c>
      <c r="AG2842" s="14">
        <v>40550</v>
      </c>
      <c r="AH2842" s="14">
        <v>21329</v>
      </c>
      <c r="AI2842" s="14">
        <v>11860</v>
      </c>
      <c r="AK2842" s="25">
        <v>0.89784208093468909</v>
      </c>
      <c r="AN2842" s="26">
        <v>9938.6461808067379</v>
      </c>
      <c r="AP2842" s="26">
        <v>980.08681752313203</v>
      </c>
      <c r="AQ2842" s="26">
        <v>10918.73299832987</v>
      </c>
      <c r="AR2842" s="26">
        <v>24739.292230035029</v>
      </c>
      <c r="AS2842" s="26">
        <v>27430.331971829739</v>
      </c>
      <c r="AT2842" s="26">
        <v>8227.6932565351672</v>
      </c>
      <c r="AU2842" s="14">
        <v>171540</v>
      </c>
      <c r="AV2842" s="14">
        <v>57900</v>
      </c>
      <c r="AW2842" s="27">
        <v>0.14032678758760636</v>
      </c>
      <c r="AX2842" s="27">
        <v>0.31328043363078689</v>
      </c>
    </row>
    <row r="2843" spans="1:50" x14ac:dyDescent="0.25">
      <c r="A2843" t="s">
        <v>95</v>
      </c>
      <c r="B2843" s="1">
        <v>45027</v>
      </c>
      <c r="C2843" s="8" t="s">
        <v>391</v>
      </c>
      <c r="D2843" s="10" t="s">
        <v>392</v>
      </c>
      <c r="E2843" s="14">
        <v>156103</v>
      </c>
      <c r="F2843" s="14">
        <v>157633</v>
      </c>
      <c r="G2843" s="14">
        <v>201713</v>
      </c>
      <c r="H2843" s="14">
        <v>153588</v>
      </c>
      <c r="J2843" s="14">
        <v>22516</v>
      </c>
      <c r="K2843" s="14">
        <v>25954</v>
      </c>
      <c r="M2843" s="14">
        <v>104564</v>
      </c>
      <c r="N2843" s="14">
        <v>1025</v>
      </c>
      <c r="O2843" s="14">
        <v>43307</v>
      </c>
      <c r="P2843" s="14">
        <v>4344</v>
      </c>
      <c r="R2843" s="14">
        <v>11398</v>
      </c>
      <c r="S2843" s="14">
        <v>-6446</v>
      </c>
      <c r="T2843" s="14">
        <v>-724</v>
      </c>
      <c r="U2843" s="14">
        <v>42139</v>
      </c>
      <c r="V2843" s="14">
        <v>-4898</v>
      </c>
      <c r="W2843" s="14">
        <v>-7984</v>
      </c>
      <c r="X2843" s="14">
        <v>-3460</v>
      </c>
      <c r="Y2843" s="14">
        <v>-10707</v>
      </c>
      <c r="Z2843" s="14">
        <v>-5240</v>
      </c>
      <c r="AA2843" s="14">
        <v>-102</v>
      </c>
      <c r="AB2843" s="14">
        <v>19092</v>
      </c>
      <c r="AC2843" s="14">
        <v>1638</v>
      </c>
      <c r="AD2843" s="14">
        <v>-29565</v>
      </c>
      <c r="AE2843" s="14">
        <v>27640</v>
      </c>
      <c r="AF2843" s="14">
        <v>43650</v>
      </c>
      <c r="AG2843" s="14">
        <v>42696</v>
      </c>
      <c r="AH2843" s="14">
        <v>22133</v>
      </c>
      <c r="AI2843" s="14">
        <v>12329</v>
      </c>
      <c r="AK2843" s="25">
        <v>0.90071107488045843</v>
      </c>
      <c r="AN2843" s="26">
        <v>9199.0504313706679</v>
      </c>
      <c r="AP2843" s="26">
        <v>1193.6481720292295</v>
      </c>
      <c r="AQ2843" s="26">
        <v>10392.698603399898</v>
      </c>
      <c r="AR2843" s="26">
        <v>21685.270007402934</v>
      </c>
      <c r="AS2843" s="26">
        <v>26535.533752919258</v>
      </c>
      <c r="AT2843" s="26">
        <v>5542.4348578835652</v>
      </c>
      <c r="AU2843" s="14">
        <v>201713</v>
      </c>
      <c r="AV2843" s="14">
        <v>48124</v>
      </c>
      <c r="AW2843" s="27">
        <v>0.11358688431101358</v>
      </c>
      <c r="AX2843" s="27">
        <v>0.25390580035714538</v>
      </c>
    </row>
    <row r="2844" spans="1:50" x14ac:dyDescent="0.25">
      <c r="A2844" t="s">
        <v>95</v>
      </c>
      <c r="B2844" s="1">
        <v>45028</v>
      </c>
      <c r="C2844" s="8" t="s">
        <v>391</v>
      </c>
      <c r="D2844" s="10" t="s">
        <v>392</v>
      </c>
      <c r="E2844" s="14">
        <v>160148</v>
      </c>
      <c r="F2844" s="14">
        <v>159538</v>
      </c>
      <c r="G2844" s="14">
        <v>180253</v>
      </c>
      <c r="H2844" s="14">
        <v>122522</v>
      </c>
      <c r="J2844" s="14">
        <v>24280</v>
      </c>
      <c r="K2844" s="14">
        <v>26016</v>
      </c>
      <c r="M2844" s="14">
        <v>105536</v>
      </c>
      <c r="N2844" s="14">
        <v>1021</v>
      </c>
      <c r="O2844" s="14">
        <v>18898</v>
      </c>
      <c r="P2844" s="14">
        <v>4390</v>
      </c>
      <c r="R2844" s="14">
        <v>12213</v>
      </c>
      <c r="S2844" s="14">
        <v>-4060</v>
      </c>
      <c r="T2844" s="14">
        <v>-8737</v>
      </c>
      <c r="U2844" s="14">
        <v>21921</v>
      </c>
      <c r="V2844" s="14">
        <v>-5734</v>
      </c>
      <c r="W2844" s="14">
        <v>-19320</v>
      </c>
      <c r="X2844" s="14">
        <v>-1667</v>
      </c>
      <c r="Y2844" s="14">
        <v>-2939</v>
      </c>
      <c r="Z2844" s="14">
        <v>-5229</v>
      </c>
      <c r="AA2844" s="14">
        <v>-1437</v>
      </c>
      <c r="AB2844" s="14">
        <v>12215</v>
      </c>
      <c r="AC2844" s="14">
        <v>-722</v>
      </c>
      <c r="AD2844" s="14">
        <v>-24348</v>
      </c>
      <c r="AE2844" s="14">
        <v>31144</v>
      </c>
      <c r="AF2844" s="14">
        <v>43703</v>
      </c>
      <c r="AG2844" s="14">
        <v>42901</v>
      </c>
      <c r="AH2844" s="14">
        <v>20624</v>
      </c>
      <c r="AI2844" s="14">
        <v>11995</v>
      </c>
      <c r="AK2844" s="25">
        <v>0.90046193052015011</v>
      </c>
      <c r="AN2844" s="26">
        <v>9916.9996067482116</v>
      </c>
      <c r="AP2844" s="26">
        <v>1038.2381735269448</v>
      </c>
      <c r="AQ2844" s="26">
        <v>10955.237780275158</v>
      </c>
      <c r="AR2844" s="26">
        <v>23312.095788676255</v>
      </c>
      <c r="AS2844" s="26">
        <v>26624.784205147698</v>
      </c>
      <c r="AT2844" s="26">
        <v>7642.5493638037105</v>
      </c>
      <c r="AU2844" s="14">
        <v>180146</v>
      </c>
      <c r="AV2844" s="14">
        <v>57623</v>
      </c>
      <c r="AW2844" s="27">
        <v>0.13406978958816856</v>
      </c>
      <c r="AX2844" s="27">
        <v>0.29239916662494031</v>
      </c>
    </row>
    <row r="2845" spans="1:50" x14ac:dyDescent="0.25">
      <c r="A2845" t="s">
        <v>95</v>
      </c>
      <c r="B2845" s="1">
        <v>45029</v>
      </c>
      <c r="C2845" s="8" t="s">
        <v>391</v>
      </c>
      <c r="D2845" s="10" t="s">
        <v>392</v>
      </c>
      <c r="E2845" s="14">
        <v>160384</v>
      </c>
      <c r="F2845" s="14">
        <v>159955</v>
      </c>
      <c r="G2845" s="14">
        <v>186432</v>
      </c>
      <c r="H2845" s="14">
        <v>134075</v>
      </c>
      <c r="J2845" s="14">
        <v>23258</v>
      </c>
      <c r="K2845" s="14">
        <v>25867</v>
      </c>
      <c r="M2845" s="14">
        <v>100964</v>
      </c>
      <c r="N2845" s="14">
        <v>1341</v>
      </c>
      <c r="O2845" s="14">
        <v>30508</v>
      </c>
      <c r="P2845" s="14">
        <v>4492</v>
      </c>
      <c r="R2845" s="14">
        <v>9740</v>
      </c>
      <c r="S2845" s="14">
        <v>-6186</v>
      </c>
      <c r="T2845" s="14">
        <v>-8303</v>
      </c>
      <c r="U2845" s="14">
        <v>49603</v>
      </c>
      <c r="V2845" s="14">
        <v>-1276</v>
      </c>
      <c r="W2845" s="14">
        <v>-18219</v>
      </c>
      <c r="X2845" s="14">
        <v>-4149</v>
      </c>
      <c r="Y2845" s="14">
        <v>-5586</v>
      </c>
      <c r="Z2845" s="14">
        <v>-5339</v>
      </c>
      <c r="AA2845" s="14">
        <v>-2171</v>
      </c>
      <c r="AB2845" s="14">
        <v>9264</v>
      </c>
      <c r="AC2845" s="14">
        <v>-829</v>
      </c>
      <c r="AD2845" s="14">
        <v>-22665</v>
      </c>
      <c r="AE2845" s="14">
        <v>21837</v>
      </c>
      <c r="AF2845" s="14">
        <v>43218</v>
      </c>
      <c r="AG2845" s="14">
        <v>42027</v>
      </c>
      <c r="AH2845" s="14">
        <v>20621</v>
      </c>
      <c r="AI2845" s="14">
        <v>12488</v>
      </c>
      <c r="AK2845" s="25">
        <v>0.90218077051416046</v>
      </c>
      <c r="AN2845" s="26">
        <v>9517.7038948291975</v>
      </c>
      <c r="AP2845" s="26">
        <v>1086.9307751750393</v>
      </c>
      <c r="AQ2845" s="26">
        <v>10604.634670004234</v>
      </c>
      <c r="AR2845" s="26">
        <v>21454.12559970083</v>
      </c>
      <c r="AS2845" s="26">
        <v>25746.679006165901</v>
      </c>
      <c r="AT2845" s="26">
        <v>6312.0812635391649</v>
      </c>
      <c r="AU2845" s="14">
        <v>186434</v>
      </c>
      <c r="AV2845" s="14">
        <v>52359</v>
      </c>
      <c r="AW2845" s="27">
        <v>0.12540196362350609</v>
      </c>
      <c r="AX2845" s="27">
        <v>0.26577552274152894</v>
      </c>
    </row>
    <row r="2846" spans="1:50" x14ac:dyDescent="0.25">
      <c r="A2846" t="s">
        <v>95</v>
      </c>
      <c r="B2846" s="1">
        <v>45030</v>
      </c>
      <c r="C2846" s="8" t="s">
        <v>391</v>
      </c>
      <c r="D2846" s="10" t="s">
        <v>392</v>
      </c>
      <c r="E2846" s="14">
        <v>155501</v>
      </c>
      <c r="F2846" s="14">
        <v>150238</v>
      </c>
      <c r="G2846" s="14">
        <v>157799</v>
      </c>
      <c r="H2846" s="14">
        <v>100063</v>
      </c>
      <c r="J2846" s="14">
        <v>21104</v>
      </c>
      <c r="K2846" s="14">
        <v>25755</v>
      </c>
      <c r="M2846" s="14">
        <v>99890</v>
      </c>
      <c r="N2846" s="14">
        <v>1490</v>
      </c>
      <c r="O2846" s="14">
        <v>5149</v>
      </c>
      <c r="P2846" s="14">
        <v>4411</v>
      </c>
      <c r="R2846" s="14">
        <v>9921</v>
      </c>
      <c r="S2846" s="14">
        <v>-2754</v>
      </c>
      <c r="T2846" s="14">
        <v>-14736</v>
      </c>
      <c r="U2846" s="14">
        <v>28744</v>
      </c>
      <c r="V2846" s="14">
        <v>-4590</v>
      </c>
      <c r="W2846" s="14">
        <v>-28976</v>
      </c>
      <c r="X2846" s="14">
        <v>-4937</v>
      </c>
      <c r="Y2846" s="14">
        <v>-1757</v>
      </c>
      <c r="Z2846" s="14">
        <v>-5282</v>
      </c>
      <c r="AA2846" s="14">
        <v>-1349</v>
      </c>
      <c r="AB2846" s="14">
        <v>7413</v>
      </c>
      <c r="AC2846" s="14">
        <v>481</v>
      </c>
      <c r="AD2846" s="14">
        <v>-18439</v>
      </c>
      <c r="AE2846" s="14">
        <v>25372</v>
      </c>
      <c r="AF2846" s="14">
        <v>39791</v>
      </c>
      <c r="AG2846" s="14">
        <v>40045</v>
      </c>
      <c r="AH2846" s="14">
        <v>19636</v>
      </c>
      <c r="AI2846" s="14">
        <v>11480</v>
      </c>
      <c r="AK2846" s="25">
        <v>0.90186926115237165</v>
      </c>
      <c r="AN2846" s="26">
        <v>8633.2560202482309</v>
      </c>
      <c r="AP2846" s="26">
        <v>910.55831191399193</v>
      </c>
      <c r="AQ2846" s="26">
        <v>9543.8143321622192</v>
      </c>
      <c r="AR2846" s="26">
        <v>22247.985331802091</v>
      </c>
      <c r="AS2846" s="26">
        <v>24239.543200113381</v>
      </c>
      <c r="AT2846" s="26">
        <v>7552.2564638509384</v>
      </c>
      <c r="AU2846" s="14">
        <v>157802</v>
      </c>
      <c r="AV2846" s="14">
        <v>57739</v>
      </c>
      <c r="AW2846" s="27">
        <v>0.13333471028866217</v>
      </c>
      <c r="AX2846" s="27">
        <v>0.28836411516193655</v>
      </c>
    </row>
    <row r="2847" spans="1:50" x14ac:dyDescent="0.25">
      <c r="A2847" t="s">
        <v>95</v>
      </c>
      <c r="B2847" s="1">
        <v>45031</v>
      </c>
      <c r="C2847" s="8" t="s">
        <v>391</v>
      </c>
      <c r="D2847" s="10" t="s">
        <v>392</v>
      </c>
      <c r="E2847" s="14">
        <v>141514</v>
      </c>
      <c r="F2847" s="14">
        <v>143786</v>
      </c>
      <c r="G2847" s="14">
        <v>149297</v>
      </c>
      <c r="H2847" s="14">
        <v>84245</v>
      </c>
      <c r="J2847" s="14">
        <v>20970</v>
      </c>
      <c r="K2847" s="14">
        <v>25586</v>
      </c>
      <c r="M2847" s="14">
        <v>95927</v>
      </c>
      <c r="N2847" s="14">
        <v>1208</v>
      </c>
      <c r="O2847" s="14">
        <v>890</v>
      </c>
      <c r="P2847" s="14">
        <v>4720</v>
      </c>
      <c r="R2847" s="14">
        <v>8490</v>
      </c>
      <c r="S2847" s="14">
        <v>-1035</v>
      </c>
      <c r="T2847" s="14">
        <v>-13508</v>
      </c>
      <c r="U2847" s="14">
        <v>30451</v>
      </c>
      <c r="V2847" s="14">
        <v>-3094</v>
      </c>
      <c r="W2847" s="14">
        <v>-28865</v>
      </c>
      <c r="X2847" s="14">
        <v>-4594</v>
      </c>
      <c r="Y2847" s="14">
        <v>-2227</v>
      </c>
      <c r="Z2847" s="14">
        <v>-5312</v>
      </c>
      <c r="AA2847" s="14">
        <v>-2526</v>
      </c>
      <c r="AB2847" s="14">
        <v>0</v>
      </c>
      <c r="AC2847" s="14">
        <v>52</v>
      </c>
      <c r="AD2847" s="14">
        <v>-21852</v>
      </c>
      <c r="AE2847" s="14">
        <v>18394</v>
      </c>
      <c r="AF2847" s="14">
        <v>37760</v>
      </c>
      <c r="AG2847" s="14">
        <v>43421</v>
      </c>
      <c r="AH2847" s="14">
        <v>17976</v>
      </c>
      <c r="AI2847" s="14">
        <v>10714</v>
      </c>
      <c r="AK2847" s="25">
        <v>0.90066297679794216</v>
      </c>
      <c r="AN2847" s="26">
        <v>8566.96511119959</v>
      </c>
      <c r="AP2847" s="26">
        <v>854.87156091835914</v>
      </c>
      <c r="AQ2847" s="26">
        <v>9421.8366721179518</v>
      </c>
      <c r="AR2847" s="26">
        <v>24560.658486327309</v>
      </c>
      <c r="AS2847" s="26">
        <v>24497.550868060491</v>
      </c>
      <c r="AT2847" s="26">
        <v>9484.9442903847721</v>
      </c>
      <c r="AU2847" s="14">
        <v>149308</v>
      </c>
      <c r="AV2847" s="14">
        <v>65063</v>
      </c>
      <c r="AW2847" s="27">
        <v>0.13911893243553378</v>
      </c>
      <c r="AX2847" s="27">
        <v>0.32139154175903473</v>
      </c>
    </row>
    <row r="2848" spans="1:50" x14ac:dyDescent="0.25">
      <c r="A2848" t="s">
        <v>95</v>
      </c>
      <c r="B2848" s="1">
        <v>45032</v>
      </c>
      <c r="C2848" s="8" t="s">
        <v>391</v>
      </c>
      <c r="D2848" s="10" t="s">
        <v>392</v>
      </c>
      <c r="E2848" s="14">
        <v>141669</v>
      </c>
      <c r="F2848" s="14">
        <v>147121</v>
      </c>
      <c r="G2848" s="14">
        <v>166041</v>
      </c>
      <c r="H2848" s="14">
        <v>114412</v>
      </c>
      <c r="J2848" s="14">
        <v>20919</v>
      </c>
      <c r="K2848" s="14">
        <v>25412</v>
      </c>
      <c r="M2848" s="14">
        <v>89538</v>
      </c>
      <c r="N2848" s="14">
        <v>914</v>
      </c>
      <c r="O2848" s="14">
        <v>24436</v>
      </c>
      <c r="P2848" s="14">
        <v>4824</v>
      </c>
      <c r="R2848" s="14">
        <v>7666</v>
      </c>
      <c r="S2848" s="14">
        <v>-3835</v>
      </c>
      <c r="T2848" s="14">
        <v>-11158</v>
      </c>
      <c r="U2848" s="14">
        <v>40293</v>
      </c>
      <c r="V2848" s="14">
        <v>1890</v>
      </c>
      <c r="W2848" s="14">
        <v>-26845</v>
      </c>
      <c r="X2848" s="14">
        <v>-1816</v>
      </c>
      <c r="Y2848" s="14">
        <v>-7259</v>
      </c>
      <c r="Z2848" s="14">
        <v>-5233</v>
      </c>
      <c r="AA2848" s="14">
        <v>-2565</v>
      </c>
      <c r="AB2848" s="14">
        <v>0</v>
      </c>
      <c r="AC2848" s="14">
        <v>-348</v>
      </c>
      <c r="AD2848" s="14">
        <v>-13574</v>
      </c>
      <c r="AE2848" s="14">
        <v>20265</v>
      </c>
      <c r="AF2848" s="14">
        <v>40429</v>
      </c>
      <c r="AG2848" s="14">
        <v>44911</v>
      </c>
      <c r="AH2848" s="14">
        <v>20421</v>
      </c>
      <c r="AI2848" s="14">
        <v>11170</v>
      </c>
      <c r="AK2848" s="25">
        <v>0.89901722226789837</v>
      </c>
      <c r="AN2848" s="26">
        <v>8530.5137722701256</v>
      </c>
      <c r="AP2848" s="26">
        <v>966.70467843817687</v>
      </c>
      <c r="AQ2848" s="26">
        <v>9497.2184507083002</v>
      </c>
      <c r="AR2848" s="26">
        <v>15071.693758888297</v>
      </c>
      <c r="AS2848" s="26">
        <v>19163.070381411737</v>
      </c>
      <c r="AT2848" s="26">
        <v>5405.8418281848571</v>
      </c>
      <c r="AU2848" s="14">
        <v>166046</v>
      </c>
      <c r="AV2848" s="14">
        <v>51634</v>
      </c>
      <c r="AW2848" s="27">
        <v>0.12609612842706558</v>
      </c>
      <c r="AX2848" s="27">
        <v>0.23081355330311226</v>
      </c>
    </row>
    <row r="2849" spans="1:50" x14ac:dyDescent="0.25">
      <c r="A2849" t="s">
        <v>95</v>
      </c>
      <c r="B2849" s="1">
        <v>45033</v>
      </c>
      <c r="C2849" s="8" t="s">
        <v>391</v>
      </c>
      <c r="D2849" s="10" t="s">
        <v>392</v>
      </c>
      <c r="E2849" s="14">
        <v>160472</v>
      </c>
      <c r="F2849" s="14">
        <v>162905</v>
      </c>
      <c r="G2849" s="14">
        <v>173554</v>
      </c>
      <c r="H2849" s="14">
        <v>97984</v>
      </c>
      <c r="J2849" s="14">
        <v>21386</v>
      </c>
      <c r="K2849" s="14">
        <v>25417</v>
      </c>
      <c r="M2849" s="14">
        <v>111072</v>
      </c>
      <c r="N2849" s="14">
        <v>832</v>
      </c>
      <c r="O2849" s="14">
        <v>10486</v>
      </c>
      <c r="P2849" s="14">
        <v>4366</v>
      </c>
      <c r="R2849" s="14">
        <v>8778</v>
      </c>
      <c r="S2849" s="14">
        <v>-2734</v>
      </c>
      <c r="T2849" s="14">
        <v>-16594</v>
      </c>
      <c r="U2849" s="14">
        <v>24433</v>
      </c>
      <c r="V2849" s="14">
        <v>-6140</v>
      </c>
      <c r="W2849" s="14">
        <v>-33901</v>
      </c>
      <c r="X2849" s="14">
        <v>-8276</v>
      </c>
      <c r="Y2849" s="14">
        <v>-3318</v>
      </c>
      <c r="Z2849" s="14">
        <v>-5254</v>
      </c>
      <c r="AA2849" s="14">
        <v>-2426</v>
      </c>
      <c r="AB2849" s="14">
        <v>2074</v>
      </c>
      <c r="AC2849" s="14">
        <v>-536</v>
      </c>
      <c r="AD2849" s="14">
        <v>-14996</v>
      </c>
      <c r="AE2849" s="14">
        <v>27308</v>
      </c>
      <c r="AF2849" s="14">
        <v>46100</v>
      </c>
      <c r="AG2849" s="14">
        <v>49934</v>
      </c>
      <c r="AH2849" s="14">
        <v>21746</v>
      </c>
      <c r="AI2849" s="14">
        <v>11787</v>
      </c>
      <c r="AK2849" s="25">
        <v>0.89902487072856585</v>
      </c>
      <c r="AN2849" s="26">
        <v>8721.0248865569192</v>
      </c>
      <c r="AP2849" s="26">
        <v>1013.665395485929</v>
      </c>
      <c r="AQ2849" s="26">
        <v>9734.6902820428459</v>
      </c>
      <c r="AR2849" s="26">
        <v>17375.894208794532</v>
      </c>
      <c r="AS2849" s="26">
        <v>19545.271718009884</v>
      </c>
      <c r="AT2849" s="26">
        <v>7565.312772827494</v>
      </c>
      <c r="AU2849" s="14">
        <v>173563</v>
      </c>
      <c r="AV2849" s="14">
        <v>75578</v>
      </c>
      <c r="AW2849" s="27">
        <v>0.12365131329602103</v>
      </c>
      <c r="AX2849" s="27">
        <v>0.22068114855157517</v>
      </c>
    </row>
    <row r="2850" spans="1:50" x14ac:dyDescent="0.25">
      <c r="A2850" t="s">
        <v>95</v>
      </c>
      <c r="B2850" s="1">
        <v>45034</v>
      </c>
      <c r="C2850" s="8" t="s">
        <v>391</v>
      </c>
      <c r="D2850" s="10" t="s">
        <v>392</v>
      </c>
      <c r="E2850" s="14">
        <v>165864</v>
      </c>
      <c r="F2850" s="14">
        <v>170129</v>
      </c>
      <c r="G2850" s="14">
        <v>180031</v>
      </c>
      <c r="H2850" s="14">
        <v>115883</v>
      </c>
      <c r="J2850" s="14">
        <v>21451</v>
      </c>
      <c r="K2850" s="14">
        <v>12559</v>
      </c>
      <c r="M2850" s="14">
        <v>109057</v>
      </c>
      <c r="N2850" s="14">
        <v>1013</v>
      </c>
      <c r="O2850" s="14">
        <v>31712</v>
      </c>
      <c r="P2850" s="14">
        <v>4245</v>
      </c>
      <c r="R2850" s="14">
        <v>9542</v>
      </c>
      <c r="S2850" s="14">
        <v>-4798</v>
      </c>
      <c r="T2850" s="14">
        <v>-13336</v>
      </c>
      <c r="U2850" s="14">
        <v>24612</v>
      </c>
      <c r="V2850" s="14">
        <v>-1000</v>
      </c>
      <c r="W2850" s="14">
        <v>-27557</v>
      </c>
      <c r="X2850" s="14">
        <v>-3467</v>
      </c>
      <c r="Y2850" s="14">
        <v>-9911</v>
      </c>
      <c r="Z2850" s="14">
        <v>-5266</v>
      </c>
      <c r="AA2850" s="14">
        <v>-2202</v>
      </c>
      <c r="AB2850" s="14">
        <v>0</v>
      </c>
      <c r="AC2850" s="14">
        <v>433</v>
      </c>
      <c r="AD2850" s="14">
        <v>-10129</v>
      </c>
      <c r="AE2850" s="14">
        <v>22644</v>
      </c>
      <c r="AF2850" s="14">
        <v>48919</v>
      </c>
      <c r="AG2850" s="14">
        <v>52413</v>
      </c>
      <c r="AH2850" s="14">
        <v>22681</v>
      </c>
      <c r="AI2850" s="14">
        <v>12305</v>
      </c>
      <c r="AK2850" s="25">
        <v>0.90247705394518574</v>
      </c>
      <c r="AN2850" s="26">
        <v>8781.121138417584</v>
      </c>
      <c r="AP2850" s="26">
        <v>1056.3963174520754</v>
      </c>
      <c r="AQ2850" s="26">
        <v>9837.5174558696599</v>
      </c>
      <c r="AR2850" s="26">
        <v>14620.733562319345</v>
      </c>
      <c r="AS2850" s="26">
        <v>18353.30058156728</v>
      </c>
      <c r="AT2850" s="26">
        <v>6104.9504366217316</v>
      </c>
      <c r="AU2850" s="14">
        <v>180043</v>
      </c>
      <c r="AV2850" s="14">
        <v>64160</v>
      </c>
      <c r="AW2850" s="27">
        <v>0.12046004417588782</v>
      </c>
      <c r="AX2850" s="27">
        <v>0.20977393752470389</v>
      </c>
    </row>
    <row r="2851" spans="1:50" x14ac:dyDescent="0.25">
      <c r="A2851" t="s">
        <v>95</v>
      </c>
      <c r="B2851" s="1">
        <v>45035</v>
      </c>
      <c r="C2851" s="8" t="s">
        <v>391</v>
      </c>
      <c r="D2851" s="10" t="s">
        <v>392</v>
      </c>
      <c r="E2851" s="14">
        <v>168273</v>
      </c>
      <c r="F2851" s="14">
        <v>166220</v>
      </c>
      <c r="G2851" s="14">
        <v>162679</v>
      </c>
      <c r="H2851" s="14">
        <v>89928</v>
      </c>
      <c r="J2851" s="14">
        <v>21603</v>
      </c>
      <c r="K2851" s="14">
        <v>11767</v>
      </c>
      <c r="M2851" s="14">
        <v>104519</v>
      </c>
      <c r="N2851" s="14">
        <v>889</v>
      </c>
      <c r="O2851" s="14">
        <v>20328</v>
      </c>
      <c r="P2851" s="14">
        <v>3579</v>
      </c>
      <c r="R2851" s="14">
        <v>7549</v>
      </c>
      <c r="S2851" s="14">
        <v>-4057</v>
      </c>
      <c r="T2851" s="14">
        <v>-13578</v>
      </c>
      <c r="U2851" s="14">
        <v>17330</v>
      </c>
      <c r="V2851" s="14">
        <v>-4214</v>
      </c>
      <c r="W2851" s="14">
        <v>-26212</v>
      </c>
      <c r="X2851" s="14">
        <v>-5683</v>
      </c>
      <c r="Y2851" s="14">
        <v>-4003</v>
      </c>
      <c r="Z2851" s="14">
        <v>-5304</v>
      </c>
      <c r="AA2851" s="14">
        <v>-2583</v>
      </c>
      <c r="AB2851" s="14">
        <v>2709</v>
      </c>
      <c r="AC2851" s="14">
        <v>819</v>
      </c>
      <c r="AD2851" s="14">
        <v>-20152</v>
      </c>
      <c r="AE2851" s="14">
        <v>19434</v>
      </c>
      <c r="AF2851" s="14">
        <v>46314</v>
      </c>
      <c r="AG2851" s="14">
        <v>48759</v>
      </c>
      <c r="AH2851" s="14">
        <v>21629</v>
      </c>
      <c r="AI2851" s="14">
        <v>11173</v>
      </c>
      <c r="AK2851" s="25">
        <v>0.9016952705835044</v>
      </c>
      <c r="AN2851" s="26">
        <v>8835.6827618435127</v>
      </c>
      <c r="AP2851" s="26">
        <v>939.78053399746557</v>
      </c>
      <c r="AQ2851" s="26">
        <v>9775.4632958409766</v>
      </c>
      <c r="AR2851" s="26">
        <v>18643.587082950002</v>
      </c>
      <c r="AS2851" s="26">
        <v>20014.410689359291</v>
      </c>
      <c r="AT2851" s="26">
        <v>8404.6396894316822</v>
      </c>
      <c r="AU2851" s="14">
        <v>162688</v>
      </c>
      <c r="AV2851" s="14">
        <v>72758</v>
      </c>
      <c r="AW2851" s="27">
        <v>0.13246940088560272</v>
      </c>
      <c r="AX2851" s="27">
        <v>0.25466665867828792</v>
      </c>
    </row>
    <row r="2852" spans="1:50" x14ac:dyDescent="0.25">
      <c r="A2852" t="s">
        <v>95</v>
      </c>
      <c r="B2852" s="1">
        <v>45036</v>
      </c>
      <c r="C2852" s="8" t="s">
        <v>391</v>
      </c>
      <c r="D2852" s="10" t="s">
        <v>392</v>
      </c>
      <c r="E2852" s="14">
        <v>162323</v>
      </c>
      <c r="F2852" s="14">
        <v>173426</v>
      </c>
      <c r="G2852" s="14">
        <v>157826</v>
      </c>
      <c r="H2852" s="14">
        <v>75194</v>
      </c>
      <c r="J2852" s="14">
        <v>20493</v>
      </c>
      <c r="K2852" s="14">
        <v>11430</v>
      </c>
      <c r="M2852" s="14">
        <v>107526</v>
      </c>
      <c r="N2852" s="14">
        <v>918</v>
      </c>
      <c r="O2852" s="14">
        <v>14462</v>
      </c>
      <c r="P2852" s="14">
        <v>2999</v>
      </c>
      <c r="R2852" s="14">
        <v>6822</v>
      </c>
      <c r="S2852" s="14">
        <v>-2181</v>
      </c>
      <c r="T2852" s="14">
        <v>-20882</v>
      </c>
      <c r="U2852" s="14">
        <v>6588</v>
      </c>
      <c r="V2852" s="14">
        <v>-3239</v>
      </c>
      <c r="W2852" s="14">
        <v>-36884</v>
      </c>
      <c r="X2852" s="14">
        <v>-3271</v>
      </c>
      <c r="Y2852" s="14">
        <v>-340</v>
      </c>
      <c r="Z2852" s="14">
        <v>-5143</v>
      </c>
      <c r="AA2852" s="14">
        <v>-3287</v>
      </c>
      <c r="AB2852" s="14">
        <v>1470</v>
      </c>
      <c r="AC2852" s="14">
        <v>463</v>
      </c>
      <c r="AD2852" s="14">
        <v>-19331</v>
      </c>
      <c r="AE2852" s="14">
        <v>18525</v>
      </c>
      <c r="AF2852" s="14">
        <v>49522</v>
      </c>
      <c r="AG2852" s="14">
        <v>52532</v>
      </c>
      <c r="AH2852" s="14">
        <v>21794</v>
      </c>
      <c r="AI2852" s="14">
        <v>12036</v>
      </c>
      <c r="AK2852" s="25">
        <v>0.90037331304732238</v>
      </c>
      <c r="AN2852" s="26">
        <v>8369.4016675339881</v>
      </c>
      <c r="AP2852" s="26">
        <v>914.82807356329818</v>
      </c>
      <c r="AQ2852" s="26">
        <v>9284.229741097286</v>
      </c>
      <c r="AR2852" s="26">
        <v>22196.573102796185</v>
      </c>
      <c r="AS2852" s="26">
        <v>21374.262200771369</v>
      </c>
      <c r="AT2852" s="26">
        <v>10106.540643122107</v>
      </c>
      <c r="AU2852" s="14">
        <v>157832</v>
      </c>
      <c r="AV2852" s="14">
        <v>82638</v>
      </c>
      <c r="AW2852" s="27">
        <v>0.1296834518463803</v>
      </c>
      <c r="AX2852" s="27">
        <v>0.26962271149640432</v>
      </c>
    </row>
    <row r="2853" spans="1:50" x14ac:dyDescent="0.25">
      <c r="A2853" t="s">
        <v>95</v>
      </c>
      <c r="B2853" s="1">
        <v>45037</v>
      </c>
      <c r="C2853" s="8" t="s">
        <v>391</v>
      </c>
      <c r="D2853" s="10" t="s">
        <v>392</v>
      </c>
      <c r="E2853" s="14">
        <v>161206</v>
      </c>
      <c r="F2853" s="14">
        <v>155319</v>
      </c>
      <c r="G2853" s="14">
        <v>160875</v>
      </c>
      <c r="H2853" s="14">
        <v>94395</v>
      </c>
      <c r="J2853" s="14">
        <v>21560</v>
      </c>
      <c r="K2853" s="14">
        <v>10442</v>
      </c>
      <c r="M2853" s="14">
        <v>100392</v>
      </c>
      <c r="N2853" s="14">
        <v>704</v>
      </c>
      <c r="O2853" s="14">
        <v>23848</v>
      </c>
      <c r="P2853" s="14">
        <v>3939</v>
      </c>
      <c r="R2853" s="14">
        <v>8704</v>
      </c>
      <c r="S2853" s="14">
        <v>-3680</v>
      </c>
      <c r="T2853" s="14">
        <v>-13921</v>
      </c>
      <c r="U2853" s="14">
        <v>14113</v>
      </c>
      <c r="V2853" s="14">
        <v>-1900</v>
      </c>
      <c r="W2853" s="14">
        <v>-27002</v>
      </c>
      <c r="X2853" s="14">
        <v>-1957</v>
      </c>
      <c r="Y2853" s="14">
        <v>-1932</v>
      </c>
      <c r="Z2853" s="14">
        <v>-5223</v>
      </c>
      <c r="AA2853" s="14">
        <v>-2281</v>
      </c>
      <c r="AB2853" s="14">
        <v>0</v>
      </c>
      <c r="AC2853" s="14">
        <v>-252</v>
      </c>
      <c r="AD2853" s="14">
        <v>-10085</v>
      </c>
      <c r="AE2853" s="14">
        <v>19928</v>
      </c>
      <c r="AF2853" s="14">
        <v>39513</v>
      </c>
      <c r="AG2853" s="14">
        <v>46151</v>
      </c>
      <c r="AH2853" s="14">
        <v>23283</v>
      </c>
      <c r="AI2853" s="14">
        <v>10936</v>
      </c>
      <c r="AK2853" s="25">
        <v>0.89971366775567807</v>
      </c>
      <c r="AN2853" s="26">
        <v>8798.7166390636103</v>
      </c>
      <c r="AP2853" s="26">
        <v>928.08365185053594</v>
      </c>
      <c r="AQ2853" s="26">
        <v>9726.8002909141451</v>
      </c>
      <c r="AR2853" s="26">
        <v>15834.96255837792</v>
      </c>
      <c r="AS2853" s="26">
        <v>18176.922138775302</v>
      </c>
      <c r="AT2853" s="26">
        <v>7384.8407105167571</v>
      </c>
      <c r="AU2853" s="14">
        <v>160889</v>
      </c>
      <c r="AV2853" s="14">
        <v>66494</v>
      </c>
      <c r="AW2853" s="27">
        <v>0.13328380720468858</v>
      </c>
      <c r="AX2853" s="27">
        <v>0.24484566317591741</v>
      </c>
    </row>
    <row r="2854" spans="1:50" x14ac:dyDescent="0.25">
      <c r="A2854" t="s">
        <v>95</v>
      </c>
      <c r="B2854" s="1">
        <v>45038</v>
      </c>
      <c r="C2854" s="8" t="s">
        <v>391</v>
      </c>
      <c r="D2854" s="10" t="s">
        <v>392</v>
      </c>
      <c r="E2854" s="14">
        <v>142744</v>
      </c>
      <c r="F2854" s="14">
        <v>137901</v>
      </c>
      <c r="G2854" s="14">
        <v>145296</v>
      </c>
      <c r="H2854" s="14">
        <v>78632</v>
      </c>
      <c r="J2854" s="14">
        <v>21288</v>
      </c>
      <c r="K2854" s="14">
        <v>21834</v>
      </c>
      <c r="M2854" s="14">
        <v>94860</v>
      </c>
      <c r="N2854" s="14">
        <v>1060</v>
      </c>
      <c r="O2854" s="14">
        <v>2303</v>
      </c>
      <c r="P2854" s="14">
        <v>3965</v>
      </c>
      <c r="R2854" s="14">
        <v>9574</v>
      </c>
      <c r="S2854" s="14">
        <v>-1785</v>
      </c>
      <c r="T2854" s="14">
        <v>-14130</v>
      </c>
      <c r="U2854" s="14">
        <v>8274</v>
      </c>
      <c r="V2854" s="14">
        <v>-4146</v>
      </c>
      <c r="W2854" s="14">
        <v>-28750</v>
      </c>
      <c r="X2854" s="14">
        <v>-2848</v>
      </c>
      <c r="Y2854" s="14">
        <v>3755</v>
      </c>
      <c r="Z2854" s="14">
        <v>-5228</v>
      </c>
      <c r="AA2854" s="14">
        <v>-1607</v>
      </c>
      <c r="AB2854" s="14">
        <v>0</v>
      </c>
      <c r="AC2854" s="14">
        <v>314</v>
      </c>
      <c r="AD2854" s="14">
        <v>-6034</v>
      </c>
      <c r="AE2854" s="14">
        <v>20360</v>
      </c>
      <c r="AF2854" s="14">
        <v>32599</v>
      </c>
      <c r="AG2854" s="14">
        <v>38754</v>
      </c>
      <c r="AH2854" s="14">
        <v>20390</v>
      </c>
      <c r="AI2854" s="14">
        <v>9140</v>
      </c>
      <c r="AK2854" s="25">
        <v>0.9013110386610752</v>
      </c>
      <c r="AN2854" s="26">
        <v>8703.1367723312724</v>
      </c>
      <c r="AP2854" s="26">
        <v>826.14892093113838</v>
      </c>
      <c r="AQ2854" s="26">
        <v>9529.2856932624127</v>
      </c>
      <c r="AR2854" s="26">
        <v>13755.985404718718</v>
      </c>
      <c r="AS2854" s="26">
        <v>15944.448857425825</v>
      </c>
      <c r="AT2854" s="26">
        <v>7340.8222405553079</v>
      </c>
      <c r="AU2854" s="14">
        <v>145314</v>
      </c>
      <c r="AV2854" s="14">
        <v>66682</v>
      </c>
      <c r="AW2854" s="27">
        <v>0.14457281352849813</v>
      </c>
      <c r="AX2854" s="27">
        <v>0.24270003191225584</v>
      </c>
    </row>
    <row r="2855" spans="1:50" x14ac:dyDescent="0.25">
      <c r="A2855" t="s">
        <v>95</v>
      </c>
      <c r="B2855" s="1">
        <v>45039</v>
      </c>
      <c r="C2855" s="8" t="s">
        <v>391</v>
      </c>
      <c r="D2855" s="10" t="s">
        <v>392</v>
      </c>
      <c r="E2855" s="14">
        <v>135485</v>
      </c>
      <c r="F2855" s="14">
        <v>138475</v>
      </c>
      <c r="G2855" s="14">
        <v>177877</v>
      </c>
      <c r="H2855" s="14">
        <v>127016</v>
      </c>
      <c r="J2855" s="14">
        <v>20677</v>
      </c>
      <c r="K2855" s="14">
        <v>23457</v>
      </c>
      <c r="M2855" s="14">
        <v>103691</v>
      </c>
      <c r="N2855" s="14">
        <v>933</v>
      </c>
      <c r="O2855" s="14">
        <v>25446</v>
      </c>
      <c r="P2855" s="14">
        <v>3687</v>
      </c>
      <c r="R2855" s="14">
        <v>10559</v>
      </c>
      <c r="S2855" s="14">
        <v>-4919</v>
      </c>
      <c r="T2855" s="14">
        <v>-13579</v>
      </c>
      <c r="U2855" s="14">
        <v>48790</v>
      </c>
      <c r="V2855" s="14">
        <v>-635</v>
      </c>
      <c r="W2855" s="14">
        <v>-27201</v>
      </c>
      <c r="X2855" s="14">
        <v>-3196</v>
      </c>
      <c r="Y2855" s="14">
        <v>956</v>
      </c>
      <c r="Z2855" s="14">
        <v>-5156</v>
      </c>
      <c r="AA2855" s="14">
        <v>-1233</v>
      </c>
      <c r="AB2855" s="14">
        <v>5013</v>
      </c>
      <c r="AC2855" s="14">
        <v>1117</v>
      </c>
      <c r="AD2855" s="14">
        <v>-6424</v>
      </c>
      <c r="AE2855" s="14">
        <v>18883</v>
      </c>
      <c r="AF2855" s="14">
        <v>35203</v>
      </c>
      <c r="AG2855" s="14">
        <v>36776</v>
      </c>
      <c r="AH2855" s="14">
        <v>22264</v>
      </c>
      <c r="AI2855" s="14">
        <v>9798</v>
      </c>
      <c r="AK2855" s="25">
        <v>0.89655566401980946</v>
      </c>
      <c r="AN2855" s="26">
        <v>8408.7423070359528</v>
      </c>
      <c r="AP2855" s="26">
        <v>1047.2439734487261</v>
      </c>
      <c r="AQ2855" s="26">
        <v>9455.986280484678</v>
      </c>
      <c r="AR2855" s="26">
        <v>12548.676593590473</v>
      </c>
      <c r="AS2855" s="26">
        <v>17053.964687602933</v>
      </c>
      <c r="AT2855" s="26">
        <v>4950.698186472222</v>
      </c>
      <c r="AU2855" s="14">
        <v>177895</v>
      </c>
      <c r="AV2855" s="14">
        <v>50879</v>
      </c>
      <c r="AW2855" s="27">
        <v>0.1171862979492517</v>
      </c>
      <c r="AX2855" s="27">
        <v>0.21451695661983114</v>
      </c>
    </row>
    <row r="2856" spans="1:50" x14ac:dyDescent="0.25">
      <c r="A2856" t="s">
        <v>95</v>
      </c>
      <c r="B2856" s="1">
        <v>45040</v>
      </c>
      <c r="C2856" s="8" t="s">
        <v>391</v>
      </c>
      <c r="D2856" s="10" t="s">
        <v>392</v>
      </c>
      <c r="E2856" s="14">
        <v>145020</v>
      </c>
      <c r="F2856" s="14">
        <v>146920</v>
      </c>
      <c r="G2856" s="14">
        <v>196441</v>
      </c>
      <c r="H2856" s="14">
        <v>155681</v>
      </c>
      <c r="J2856" s="14">
        <v>19789</v>
      </c>
      <c r="K2856" s="14">
        <v>23094</v>
      </c>
      <c r="M2856" s="14">
        <v>105203</v>
      </c>
      <c r="N2856" s="14">
        <v>1069</v>
      </c>
      <c r="O2856" s="14">
        <v>43735</v>
      </c>
      <c r="P2856" s="14">
        <v>3561</v>
      </c>
      <c r="R2856" s="14">
        <v>15285</v>
      </c>
      <c r="S2856" s="14">
        <v>-7687</v>
      </c>
      <c r="T2856" s="14">
        <v>-1168</v>
      </c>
      <c r="U2856" s="14">
        <v>45196</v>
      </c>
      <c r="V2856" s="14">
        <v>-3590</v>
      </c>
      <c r="W2856" s="14">
        <v>-7411</v>
      </c>
      <c r="X2856" s="14">
        <v>-7909</v>
      </c>
      <c r="Y2856" s="14">
        <v>-4897</v>
      </c>
      <c r="Z2856" s="14">
        <v>-5051</v>
      </c>
      <c r="AA2856" s="14">
        <v>-1037</v>
      </c>
      <c r="AB2856" s="14">
        <v>10533</v>
      </c>
      <c r="AC2856" s="14">
        <v>1446</v>
      </c>
      <c r="AD2856" s="14">
        <v>-19743</v>
      </c>
      <c r="AE2856" s="14">
        <v>20872</v>
      </c>
      <c r="AF2856" s="14">
        <v>40971</v>
      </c>
      <c r="AG2856" s="14">
        <v>43933</v>
      </c>
      <c r="AH2856" s="14">
        <v>24853</v>
      </c>
      <c r="AI2856" s="14">
        <v>11085</v>
      </c>
      <c r="AK2856" s="25">
        <v>0.898760273276482</v>
      </c>
      <c r="AN2856" s="26">
        <v>8067.407103205227</v>
      </c>
      <c r="AP2856" s="26">
        <v>1176.7822804597388</v>
      </c>
      <c r="AQ2856" s="26">
        <v>9244.1893836649633</v>
      </c>
      <c r="AR2856" s="26">
        <v>17129.948603793368</v>
      </c>
      <c r="AS2856" s="26">
        <v>22273.720808814298</v>
      </c>
      <c r="AT2856" s="26">
        <v>4100.4171786440338</v>
      </c>
      <c r="AU2856" s="14">
        <v>196454</v>
      </c>
      <c r="AV2856" s="14">
        <v>40773</v>
      </c>
      <c r="AW2856" s="27">
        <v>0.10373891495726964</v>
      </c>
      <c r="AX2856" s="27">
        <v>0.22171195939426114</v>
      </c>
    </row>
    <row r="2857" spans="1:50" x14ac:dyDescent="0.25">
      <c r="A2857" t="s">
        <v>95</v>
      </c>
      <c r="B2857" s="1">
        <v>45041</v>
      </c>
      <c r="C2857" s="8" t="s">
        <v>391</v>
      </c>
      <c r="D2857" s="10" t="s">
        <v>392</v>
      </c>
      <c r="E2857" s="14">
        <v>145551</v>
      </c>
      <c r="F2857" s="14">
        <v>145945</v>
      </c>
      <c r="G2857" s="14">
        <v>165533</v>
      </c>
      <c r="H2857" s="14">
        <v>99197</v>
      </c>
      <c r="J2857" s="14">
        <v>19717</v>
      </c>
      <c r="K2857" s="14">
        <v>23049</v>
      </c>
      <c r="M2857" s="14">
        <v>105867</v>
      </c>
      <c r="N2857" s="14">
        <v>1610</v>
      </c>
      <c r="O2857" s="14">
        <v>11519</v>
      </c>
      <c r="P2857" s="14">
        <v>3779</v>
      </c>
      <c r="R2857" s="14">
        <v>8704</v>
      </c>
      <c r="S2857" s="14">
        <v>-2947</v>
      </c>
      <c r="T2857" s="14">
        <v>-11056</v>
      </c>
      <c r="U2857" s="14">
        <v>39016</v>
      </c>
      <c r="V2857" s="14">
        <v>-3920</v>
      </c>
      <c r="W2857" s="14">
        <v>-22741</v>
      </c>
      <c r="X2857" s="14">
        <v>-5501</v>
      </c>
      <c r="Y2857" s="14">
        <v>-947</v>
      </c>
      <c r="Z2857" s="14">
        <v>-5211</v>
      </c>
      <c r="AA2857" s="14">
        <v>-1806</v>
      </c>
      <c r="AB2857" s="14">
        <v>4889</v>
      </c>
      <c r="AC2857" s="14">
        <v>770</v>
      </c>
      <c r="AD2857" s="14">
        <v>-29568</v>
      </c>
      <c r="AE2857" s="14">
        <v>20553</v>
      </c>
      <c r="AF2857" s="14">
        <v>37318</v>
      </c>
      <c r="AG2857" s="14">
        <v>40364</v>
      </c>
      <c r="AH2857" s="14">
        <v>20956</v>
      </c>
      <c r="AI2857" s="14">
        <v>10324</v>
      </c>
      <c r="AK2857" s="25">
        <v>0.89965553131577736</v>
      </c>
      <c r="AN2857" s="26">
        <v>8046.0615030949484</v>
      </c>
      <c r="AP2857" s="26">
        <v>971.38076685910232</v>
      </c>
      <c r="AQ2857" s="26">
        <v>9017.4422699540501</v>
      </c>
      <c r="AR2857" s="26">
        <v>26108.699624804394</v>
      </c>
      <c r="AS2857" s="26">
        <v>25832.314030613157</v>
      </c>
      <c r="AT2857" s="26">
        <v>9293.8278641452962</v>
      </c>
      <c r="AU2857" s="14">
        <v>165546</v>
      </c>
      <c r="AV2857" s="14">
        <v>66349</v>
      </c>
      <c r="AW2857" s="27">
        <v>0.12008767096266956</v>
      </c>
      <c r="AX2857" s="27">
        <v>0.30881187034999774</v>
      </c>
    </row>
    <row r="2858" spans="1:50" x14ac:dyDescent="0.25">
      <c r="A2858" t="s">
        <v>95</v>
      </c>
      <c r="B2858" s="1">
        <v>45042</v>
      </c>
      <c r="C2858" s="8" t="s">
        <v>391</v>
      </c>
      <c r="D2858" s="10" t="s">
        <v>392</v>
      </c>
      <c r="E2858" s="14">
        <v>143086</v>
      </c>
      <c r="F2858" s="14">
        <v>143001</v>
      </c>
      <c r="G2858" s="14">
        <v>167441</v>
      </c>
      <c r="H2858" s="14">
        <v>116472</v>
      </c>
      <c r="J2858" s="14">
        <v>18353</v>
      </c>
      <c r="K2858" s="14">
        <v>22868</v>
      </c>
      <c r="M2858" s="14">
        <v>109314</v>
      </c>
      <c r="N2858" s="14">
        <v>1370</v>
      </c>
      <c r="O2858" s="14">
        <v>11693</v>
      </c>
      <c r="P2858" s="14">
        <v>3697</v>
      </c>
      <c r="R2858" s="14">
        <v>9051</v>
      </c>
      <c r="S2858" s="14">
        <v>-3633</v>
      </c>
      <c r="T2858" s="14">
        <v>-7014</v>
      </c>
      <c r="U2858" s="14">
        <v>37560</v>
      </c>
      <c r="V2858" s="14">
        <v>-3198</v>
      </c>
      <c r="W2858" s="14">
        <v>-15629</v>
      </c>
      <c r="X2858" s="14">
        <v>-4536</v>
      </c>
      <c r="Y2858" s="14">
        <v>-840</v>
      </c>
      <c r="Z2858" s="14">
        <v>-5231</v>
      </c>
      <c r="AA2858" s="14">
        <v>-1370</v>
      </c>
      <c r="AB2858" s="14">
        <v>6277</v>
      </c>
      <c r="AC2858" s="14">
        <v>666</v>
      </c>
      <c r="AD2858" s="14">
        <v>-21436</v>
      </c>
      <c r="AE2858" s="14">
        <v>18715</v>
      </c>
      <c r="AF2858" s="14">
        <v>37990</v>
      </c>
      <c r="AG2858" s="14">
        <v>40243</v>
      </c>
      <c r="AH2858" s="14">
        <v>18524</v>
      </c>
      <c r="AI2858" s="14">
        <v>10333</v>
      </c>
      <c r="AK2858" s="25">
        <v>0.89908507326249576</v>
      </c>
      <c r="AN2858" s="26">
        <v>7484.6950266198201</v>
      </c>
      <c r="AP2858" s="26">
        <v>992.14339877936379</v>
      </c>
      <c r="AQ2858" s="26">
        <v>8476.8384253991826</v>
      </c>
      <c r="AR2858" s="26">
        <v>19629.80785418977</v>
      </c>
      <c r="AS2858" s="26">
        <v>21865.95385058859</v>
      </c>
      <c r="AT2858" s="26">
        <v>6240.6924290003608</v>
      </c>
      <c r="AU2858" s="14">
        <v>167299</v>
      </c>
      <c r="AV2858" s="14">
        <v>50827</v>
      </c>
      <c r="AW2858" s="27">
        <v>0.1117054347569534</v>
      </c>
      <c r="AX2858" s="27">
        <v>0.270689895976996</v>
      </c>
    </row>
    <row r="2859" spans="1:50" x14ac:dyDescent="0.25">
      <c r="A2859" t="s">
        <v>95</v>
      </c>
      <c r="B2859" s="1">
        <v>45043</v>
      </c>
      <c r="C2859" s="8" t="s">
        <v>391</v>
      </c>
      <c r="D2859" s="10" t="s">
        <v>392</v>
      </c>
      <c r="E2859" s="14">
        <v>140653</v>
      </c>
      <c r="F2859" s="14">
        <v>140562</v>
      </c>
      <c r="G2859" s="14">
        <v>165729</v>
      </c>
      <c r="H2859" s="14">
        <v>114817</v>
      </c>
      <c r="J2859" s="14">
        <v>12759</v>
      </c>
      <c r="K2859" s="14">
        <v>22783</v>
      </c>
      <c r="M2859" s="14">
        <v>114096</v>
      </c>
      <c r="N2859" s="14">
        <v>1532</v>
      </c>
      <c r="O2859" s="14">
        <v>10089</v>
      </c>
      <c r="P2859" s="14">
        <v>3919</v>
      </c>
      <c r="R2859" s="14">
        <v>7396</v>
      </c>
      <c r="S2859" s="14">
        <v>-4560</v>
      </c>
      <c r="T2859" s="14">
        <v>-1645</v>
      </c>
      <c r="U2859" s="14">
        <v>36966</v>
      </c>
      <c r="V2859" s="14">
        <v>-3966</v>
      </c>
      <c r="W2859" s="14">
        <v>-6753</v>
      </c>
      <c r="X2859" s="14">
        <v>-5126</v>
      </c>
      <c r="Y2859" s="14">
        <v>2470</v>
      </c>
      <c r="Z2859" s="14">
        <v>-5054</v>
      </c>
      <c r="AA2859" s="14">
        <v>-2798</v>
      </c>
      <c r="AB2859" s="14">
        <v>11063</v>
      </c>
      <c r="AC2859" s="14">
        <v>1238</v>
      </c>
      <c r="AD2859" s="14">
        <v>-27289</v>
      </c>
      <c r="AE2859" s="14">
        <v>9380</v>
      </c>
      <c r="AF2859" s="14">
        <v>39305</v>
      </c>
      <c r="AG2859" s="14">
        <v>36945</v>
      </c>
      <c r="AH2859" s="14">
        <v>18009</v>
      </c>
      <c r="AI2859" s="14">
        <v>9236</v>
      </c>
      <c r="AK2859" s="25">
        <v>0.89829493683561279</v>
      </c>
      <c r="AN2859" s="26">
        <v>5198.7848695401399</v>
      </c>
      <c r="AP2859" s="26">
        <v>1015.3106858562546</v>
      </c>
      <c r="AQ2859" s="26">
        <v>6214.095555396395</v>
      </c>
      <c r="AR2859" s="26">
        <v>20944.577482442273</v>
      </c>
      <c r="AS2859" s="26">
        <v>21283.923351165849</v>
      </c>
      <c r="AT2859" s="26">
        <v>5874.7496866728143</v>
      </c>
      <c r="AU2859" s="14">
        <v>165183</v>
      </c>
      <c r="AV2859" s="14">
        <v>50366</v>
      </c>
      <c r="AW2859" s="27">
        <v>8.2936617831968179E-2</v>
      </c>
      <c r="AX2859" s="27">
        <v>0.25714947889911088</v>
      </c>
    </row>
    <row r="2860" spans="1:50" x14ac:dyDescent="0.25">
      <c r="A2860" t="s">
        <v>95</v>
      </c>
      <c r="B2860" s="1">
        <v>45044</v>
      </c>
      <c r="C2860" s="8" t="s">
        <v>391</v>
      </c>
      <c r="D2860" s="10" t="s">
        <v>392</v>
      </c>
      <c r="E2860" s="14">
        <v>139398</v>
      </c>
      <c r="F2860" s="14">
        <v>138661</v>
      </c>
      <c r="G2860" s="14">
        <v>164188</v>
      </c>
      <c r="H2860" s="14">
        <v>110989</v>
      </c>
      <c r="J2860" s="14">
        <v>14090</v>
      </c>
      <c r="K2860" s="14">
        <v>22730</v>
      </c>
      <c r="M2860" s="14">
        <v>117137</v>
      </c>
      <c r="N2860" s="14">
        <v>1570</v>
      </c>
      <c r="O2860" s="14">
        <v>4269</v>
      </c>
      <c r="P2860" s="14">
        <v>3669</v>
      </c>
      <c r="R2860" s="14">
        <v>8959</v>
      </c>
      <c r="S2860" s="14">
        <v>-2467</v>
      </c>
      <c r="T2860" s="14">
        <v>-7454</v>
      </c>
      <c r="U2860" s="14">
        <v>26944</v>
      </c>
      <c r="V2860" s="14">
        <v>-5765</v>
      </c>
      <c r="W2860" s="14">
        <v>-15966</v>
      </c>
      <c r="X2860" s="14">
        <v>-6278</v>
      </c>
      <c r="Y2860" s="14">
        <v>3830</v>
      </c>
      <c r="Z2860" s="14">
        <v>-5160</v>
      </c>
      <c r="AA2860" s="14">
        <v>-2018</v>
      </c>
      <c r="AB2860" s="14">
        <v>10620</v>
      </c>
      <c r="AC2860" s="14">
        <v>1943</v>
      </c>
      <c r="AD2860" s="14">
        <v>-20292</v>
      </c>
      <c r="AE2860" s="14">
        <v>18398</v>
      </c>
      <c r="AF2860" s="14">
        <v>39395</v>
      </c>
      <c r="AG2860" s="14">
        <v>38412</v>
      </c>
      <c r="AH2860" s="14">
        <v>18761</v>
      </c>
      <c r="AI2860" s="14">
        <v>9127</v>
      </c>
      <c r="AK2860" s="25">
        <v>0.901660705212328</v>
      </c>
      <c r="AN2860" s="26">
        <v>5762.6254576488027</v>
      </c>
      <c r="AP2860" s="26">
        <v>995.01433055916232</v>
      </c>
      <c r="AQ2860" s="26">
        <v>6757.6397882079646</v>
      </c>
      <c r="AR2860" s="26">
        <v>20766.284711112254</v>
      </c>
      <c r="AS2860" s="26">
        <v>21283.326393192823</v>
      </c>
      <c r="AT2860" s="26">
        <v>6240.5981061273942</v>
      </c>
      <c r="AU2860" s="14">
        <v>163467</v>
      </c>
      <c r="AV2860" s="14">
        <v>52478</v>
      </c>
      <c r="AW2860" s="27">
        <v>9.1137831059963426E-2</v>
      </c>
      <c r="AX2860" s="27">
        <v>0.26216981204944123</v>
      </c>
    </row>
    <row r="2861" spans="1:50" x14ac:dyDescent="0.25">
      <c r="A2861" t="s">
        <v>95</v>
      </c>
      <c r="B2861" s="1">
        <v>45045</v>
      </c>
      <c r="C2861" s="8" t="s">
        <v>391</v>
      </c>
      <c r="D2861" s="10" t="s">
        <v>392</v>
      </c>
      <c r="E2861" s="14">
        <v>131459</v>
      </c>
      <c r="F2861" s="14">
        <v>130741</v>
      </c>
      <c r="G2861" s="14">
        <v>146427</v>
      </c>
      <c r="H2861" s="14">
        <v>91233</v>
      </c>
      <c r="J2861" s="14">
        <v>298</v>
      </c>
      <c r="K2861" s="14">
        <v>22550</v>
      </c>
      <c r="M2861" s="14">
        <v>114552</v>
      </c>
      <c r="N2861" s="14">
        <v>1503</v>
      </c>
      <c r="O2861" s="14">
        <v>3015</v>
      </c>
      <c r="P2861" s="14">
        <v>3537</v>
      </c>
      <c r="R2861" s="14">
        <v>7134</v>
      </c>
      <c r="S2861" s="14">
        <v>-3286</v>
      </c>
      <c r="T2861" s="14">
        <v>-9834</v>
      </c>
      <c r="U2861" s="14">
        <v>31832</v>
      </c>
      <c r="V2861" s="14">
        <v>-5769</v>
      </c>
      <c r="W2861" s="14">
        <v>-21760</v>
      </c>
      <c r="X2861" s="14">
        <v>-7366</v>
      </c>
      <c r="Y2861" s="14">
        <v>2837</v>
      </c>
      <c r="Z2861" s="14">
        <v>-5049</v>
      </c>
      <c r="AA2861" s="14">
        <v>-1234</v>
      </c>
      <c r="AB2861" s="14">
        <v>12500</v>
      </c>
      <c r="AC2861" s="14">
        <v>1934</v>
      </c>
      <c r="AD2861" s="14">
        <v>-24314</v>
      </c>
      <c r="AE2861" s="14">
        <v>19275</v>
      </c>
      <c r="AF2861" s="14">
        <v>34855</v>
      </c>
      <c r="AG2861" s="14">
        <v>32102</v>
      </c>
      <c r="AH2861" s="14">
        <v>18473</v>
      </c>
      <c r="AI2861" s="14">
        <v>8903</v>
      </c>
      <c r="AK2861" s="25">
        <v>0.90257763635641097</v>
      </c>
      <c r="AN2861" s="26">
        <v>122.0020391878013</v>
      </c>
      <c r="AP2861" s="26">
        <v>966.94447784437807</v>
      </c>
      <c r="AQ2861" s="26">
        <v>1088.9465170321794</v>
      </c>
      <c r="AR2861" s="26">
        <v>24069.803447901173</v>
      </c>
      <c r="AS2861" s="26">
        <v>19093.224281158404</v>
      </c>
      <c r="AT2861" s="26">
        <v>6065.5256837749503</v>
      </c>
      <c r="AU2861" s="14">
        <v>145461</v>
      </c>
      <c r="AV2861" s="14">
        <v>54228</v>
      </c>
      <c r="AW2861" s="27">
        <v>1.6504171361254791E-2</v>
      </c>
      <c r="AX2861" s="27">
        <v>0.24659178345068841</v>
      </c>
    </row>
    <row r="2862" spans="1:50" x14ac:dyDescent="0.25">
      <c r="A2862" t="s">
        <v>95</v>
      </c>
      <c r="B2862" s="1">
        <v>45046</v>
      </c>
      <c r="C2862" s="8" t="s">
        <v>391</v>
      </c>
      <c r="D2862" s="10" t="s">
        <v>392</v>
      </c>
      <c r="E2862" s="14">
        <v>129840</v>
      </c>
      <c r="F2862" s="14">
        <v>132207</v>
      </c>
      <c r="G2862" s="14">
        <v>185164</v>
      </c>
      <c r="H2862" s="14">
        <v>157796</v>
      </c>
      <c r="J2862" s="14">
        <v>120</v>
      </c>
      <c r="K2862" s="14">
        <v>22381</v>
      </c>
      <c r="M2862" s="14">
        <v>109437</v>
      </c>
      <c r="N2862" s="14">
        <v>1095</v>
      </c>
      <c r="O2862" s="14">
        <v>47420</v>
      </c>
      <c r="P2862" s="14">
        <v>3706</v>
      </c>
      <c r="R2862" s="14">
        <v>8618</v>
      </c>
      <c r="S2862" s="14">
        <v>-9451</v>
      </c>
      <c r="T2862" s="14">
        <v>4043</v>
      </c>
      <c r="U2862" s="14">
        <v>39301</v>
      </c>
      <c r="V2862" s="14">
        <v>-1494</v>
      </c>
      <c r="W2862" s="14">
        <v>-3244</v>
      </c>
      <c r="X2862" s="14">
        <v>-3176</v>
      </c>
      <c r="Y2862" s="14">
        <v>-510</v>
      </c>
      <c r="Z2862" s="14">
        <v>-4682</v>
      </c>
      <c r="AA2862" s="14">
        <v>293</v>
      </c>
      <c r="AB2862" s="14">
        <v>21171</v>
      </c>
      <c r="AC2862" s="14">
        <v>2008</v>
      </c>
      <c r="AD2862" s="14">
        <v>-15389</v>
      </c>
      <c r="AE2862" s="14">
        <v>25887</v>
      </c>
      <c r="AF2862" s="14">
        <v>31267</v>
      </c>
      <c r="AG2862" s="14">
        <v>34755</v>
      </c>
      <c r="AH2862" s="14">
        <v>19050</v>
      </c>
      <c r="AI2862" s="14">
        <v>9349</v>
      </c>
      <c r="AK2862" s="25">
        <v>0.90135258151299069</v>
      </c>
      <c r="AN2862" s="26">
        <v>49.061656785096247</v>
      </c>
      <c r="AP2862" s="26">
        <v>1225.9145143525363</v>
      </c>
      <c r="AQ2862" s="26">
        <v>1274.9761711376323</v>
      </c>
      <c r="AR2862" s="26">
        <v>13498.249726771872</v>
      </c>
      <c r="AS2862" s="26">
        <v>13202.218903424533</v>
      </c>
      <c r="AT2862" s="26">
        <v>1571.0069944849743</v>
      </c>
      <c r="AU2862" s="14">
        <v>184161</v>
      </c>
      <c r="AV2862" s="14">
        <v>26365</v>
      </c>
      <c r="AW2862" s="27">
        <v>1.5262938224778573E-2</v>
      </c>
      <c r="AX2862" s="27">
        <v>0.13136633567917558</v>
      </c>
    </row>
    <row r="2863" spans="1:50" x14ac:dyDescent="0.25">
      <c r="A2863" t="s">
        <v>95</v>
      </c>
      <c r="B2863" s="1">
        <v>45047</v>
      </c>
      <c r="C2863" s="8" t="s">
        <v>391</v>
      </c>
      <c r="D2863" s="10" t="s">
        <v>392</v>
      </c>
      <c r="E2863" s="14">
        <v>142312</v>
      </c>
      <c r="F2863" s="14">
        <v>140655</v>
      </c>
      <c r="G2863" s="14">
        <v>209078</v>
      </c>
      <c r="H2863" s="14">
        <v>167227</v>
      </c>
      <c r="J2863" s="14">
        <v>3539</v>
      </c>
      <c r="K2863" s="14">
        <v>22364</v>
      </c>
      <c r="M2863" s="14">
        <v>141749</v>
      </c>
      <c r="N2863" s="14">
        <v>876</v>
      </c>
      <c r="O2863" s="14">
        <v>35752</v>
      </c>
      <c r="P2863" s="14">
        <v>3793</v>
      </c>
      <c r="R2863" s="14">
        <v>5351</v>
      </c>
      <c r="S2863" s="14">
        <v>-4262</v>
      </c>
      <c r="T2863" s="14">
        <v>11971</v>
      </c>
      <c r="U2863" s="14">
        <v>30893</v>
      </c>
      <c r="V2863" s="14">
        <v>-6565</v>
      </c>
      <c r="W2863" s="14">
        <v>13421</v>
      </c>
      <c r="X2863" s="14">
        <v>-11064</v>
      </c>
      <c r="Y2863" s="14">
        <v>-8883</v>
      </c>
      <c r="Z2863" s="14">
        <v>-5112</v>
      </c>
      <c r="AA2863" s="14">
        <v>-790</v>
      </c>
      <c r="AB2863" s="14">
        <v>27255</v>
      </c>
      <c r="AC2863" s="14">
        <v>792</v>
      </c>
      <c r="AD2863" s="14">
        <v>-20047</v>
      </c>
      <c r="AE2863" s="14">
        <v>27712</v>
      </c>
      <c r="AF2863" s="14">
        <v>36106</v>
      </c>
      <c r="AG2863" s="14">
        <v>36957</v>
      </c>
      <c r="AH2863" s="14">
        <v>23663</v>
      </c>
      <c r="AI2863" s="14">
        <v>9768</v>
      </c>
      <c r="AK2863" s="25">
        <v>0.89834609920816499</v>
      </c>
      <c r="AN2863" s="26">
        <v>1442.0838262819423</v>
      </c>
      <c r="AP2863" s="26">
        <v>1362.4469707110861</v>
      </c>
      <c r="AQ2863" s="26">
        <v>2804.5307969930286</v>
      </c>
      <c r="AR2863" s="26">
        <v>14539.399420105512</v>
      </c>
      <c r="AS2863" s="26">
        <v>14607.058034861364</v>
      </c>
      <c r="AT2863" s="26">
        <v>2736.8721822371726</v>
      </c>
      <c r="AU2863" s="14">
        <v>208077</v>
      </c>
      <c r="AV2863" s="14">
        <v>40911</v>
      </c>
      <c r="AW2863" s="27">
        <v>2.9714599334221325E-2</v>
      </c>
      <c r="AX2863" s="27">
        <v>0.14748510548272387</v>
      </c>
    </row>
    <row r="2864" spans="1:50" x14ac:dyDescent="0.25">
      <c r="A2864" t="s">
        <v>95</v>
      </c>
      <c r="B2864" s="1">
        <v>45048</v>
      </c>
      <c r="C2864" s="8" t="s">
        <v>391</v>
      </c>
      <c r="D2864" s="10" t="s">
        <v>392</v>
      </c>
      <c r="E2864" s="14">
        <v>138411</v>
      </c>
      <c r="F2864" s="14">
        <v>139906</v>
      </c>
      <c r="G2864" s="14">
        <v>216647</v>
      </c>
      <c r="H2864" s="14">
        <v>155827</v>
      </c>
      <c r="J2864" s="14">
        <v>4739</v>
      </c>
      <c r="K2864" s="14">
        <v>22227</v>
      </c>
      <c r="M2864" s="14">
        <v>177100</v>
      </c>
      <c r="N2864" s="14">
        <v>1126</v>
      </c>
      <c r="O2864" s="14">
        <v>6993</v>
      </c>
      <c r="P2864" s="14">
        <v>3484</v>
      </c>
      <c r="R2864" s="14">
        <v>6812</v>
      </c>
      <c r="S2864" s="14">
        <v>-870</v>
      </c>
      <c r="T2864" s="14">
        <v>10117</v>
      </c>
      <c r="U2864" s="14">
        <v>31355</v>
      </c>
      <c r="V2864" s="14">
        <v>-8659</v>
      </c>
      <c r="W2864" s="14">
        <v>11305</v>
      </c>
      <c r="X2864" s="14">
        <v>-12205</v>
      </c>
      <c r="Y2864" s="14">
        <v>-8799</v>
      </c>
      <c r="Z2864" s="14">
        <v>-5212</v>
      </c>
      <c r="AA2864" s="14">
        <v>-726</v>
      </c>
      <c r="AB2864" s="14">
        <v>22677</v>
      </c>
      <c r="AC2864" s="14">
        <v>201</v>
      </c>
      <c r="AD2864" s="14">
        <v>-18541</v>
      </c>
      <c r="AE2864" s="14">
        <v>23393</v>
      </c>
      <c r="AF2864" s="14">
        <v>36882</v>
      </c>
      <c r="AG2864" s="14">
        <v>34060</v>
      </c>
      <c r="AH2864" s="14">
        <v>24264</v>
      </c>
      <c r="AI2864" s="14">
        <v>9774</v>
      </c>
      <c r="AK2864" s="25">
        <v>0.89916206398289777</v>
      </c>
      <c r="AN2864" s="26">
        <v>1932.81791021353</v>
      </c>
      <c r="AP2864" s="26">
        <v>1405.064654068749</v>
      </c>
      <c r="AQ2864" s="26">
        <v>3337.8825642822785</v>
      </c>
      <c r="AR2864" s="26">
        <v>14695.648876430554</v>
      </c>
      <c r="AS2864" s="26">
        <v>14099.01140194925</v>
      </c>
      <c r="AT2864" s="26">
        <v>3934.5200387635837</v>
      </c>
      <c r="AU2864" s="14">
        <v>215675</v>
      </c>
      <c r="AV2864" s="14">
        <v>59847</v>
      </c>
      <c r="AW2864" s="27">
        <v>3.4119683129097002E-2</v>
      </c>
      <c r="AX2864" s="27">
        <v>0.14493828542548451</v>
      </c>
    </row>
    <row r="2865" spans="1:50" x14ac:dyDescent="0.25">
      <c r="A2865" t="s">
        <v>95</v>
      </c>
      <c r="B2865" s="1">
        <v>45049</v>
      </c>
      <c r="C2865" s="8" t="s">
        <v>391</v>
      </c>
      <c r="D2865" s="10" t="s">
        <v>392</v>
      </c>
      <c r="E2865" s="14">
        <v>139616</v>
      </c>
      <c r="F2865" s="14">
        <v>140195</v>
      </c>
      <c r="G2865" s="14">
        <v>255652</v>
      </c>
      <c r="H2865" s="14">
        <v>201032</v>
      </c>
      <c r="J2865" s="14">
        <v>117</v>
      </c>
      <c r="K2865" s="14">
        <v>22011</v>
      </c>
      <c r="M2865" s="14">
        <v>220032</v>
      </c>
      <c r="N2865" s="14">
        <v>1280</v>
      </c>
      <c r="O2865" s="14">
        <v>7734</v>
      </c>
      <c r="P2865" s="14">
        <v>3529</v>
      </c>
      <c r="R2865" s="14">
        <v>10096</v>
      </c>
      <c r="S2865" s="14">
        <v>-1766</v>
      </c>
      <c r="T2865" s="14">
        <v>18131</v>
      </c>
      <c r="U2865" s="14">
        <v>23597</v>
      </c>
      <c r="V2865" s="14">
        <v>-11632</v>
      </c>
      <c r="W2865" s="14">
        <v>23738</v>
      </c>
      <c r="X2865" s="14">
        <v>-12773</v>
      </c>
      <c r="Y2865" s="14">
        <v>-9311</v>
      </c>
      <c r="Z2865" s="14">
        <v>-4948</v>
      </c>
      <c r="AA2865" s="14">
        <v>378</v>
      </c>
      <c r="AB2865" s="14">
        <v>38880</v>
      </c>
      <c r="AC2865" s="14">
        <v>-225</v>
      </c>
      <c r="AD2865" s="14">
        <v>-7985</v>
      </c>
      <c r="AE2865" s="14">
        <v>29573</v>
      </c>
      <c r="AF2865" s="14">
        <v>36782</v>
      </c>
      <c r="AG2865" s="14">
        <v>36671</v>
      </c>
      <c r="AH2865" s="14">
        <v>23340</v>
      </c>
      <c r="AI2865" s="14">
        <v>8535</v>
      </c>
      <c r="AK2865" s="25">
        <v>0.89653896332591021</v>
      </c>
      <c r="AN2865" s="26">
        <v>47.579654865297194</v>
      </c>
      <c r="AP2865" s="26">
        <v>1695.8347562770439</v>
      </c>
      <c r="AQ2865" s="26">
        <v>1743.4144111423414</v>
      </c>
      <c r="AR2865" s="26">
        <v>8419.7811067511266</v>
      </c>
      <c r="AS2865" s="26">
        <v>8451.564352903546</v>
      </c>
      <c r="AT2865" s="26">
        <v>1711.6311649899217</v>
      </c>
      <c r="AU2865" s="14">
        <v>254705</v>
      </c>
      <c r="AV2865" s="14">
        <v>53624</v>
      </c>
      <c r="AW2865" s="27">
        <v>1.5090266304519458E-2</v>
      </c>
      <c r="AX2865" s="27">
        <v>7.0369541603761021E-2</v>
      </c>
    </row>
    <row r="2866" spans="1:50" x14ac:dyDescent="0.25">
      <c r="A2866" t="s">
        <v>95</v>
      </c>
      <c r="B2866" s="1">
        <v>45050</v>
      </c>
      <c r="C2866" s="8" t="s">
        <v>391</v>
      </c>
      <c r="D2866" s="10" t="s">
        <v>392</v>
      </c>
      <c r="E2866" s="14">
        <v>140222</v>
      </c>
      <c r="F2866" s="14">
        <v>146897</v>
      </c>
      <c r="G2866" s="14">
        <v>298707</v>
      </c>
      <c r="H2866" s="14">
        <v>235515</v>
      </c>
      <c r="J2866" s="14">
        <v>118</v>
      </c>
      <c r="K2866" s="14">
        <v>21391</v>
      </c>
      <c r="M2866" s="14">
        <v>230375</v>
      </c>
      <c r="N2866" s="14">
        <v>708</v>
      </c>
      <c r="O2866" s="14">
        <v>41465</v>
      </c>
      <c r="P2866" s="14">
        <v>3698</v>
      </c>
      <c r="R2866" s="14">
        <v>8589</v>
      </c>
      <c r="S2866" s="14">
        <v>-4157</v>
      </c>
      <c r="T2866" s="14">
        <v>28275</v>
      </c>
      <c r="U2866" s="14">
        <v>19762</v>
      </c>
      <c r="V2866" s="14">
        <v>-13348</v>
      </c>
      <c r="W2866" s="14">
        <v>39969</v>
      </c>
      <c r="X2866" s="14">
        <v>-16887</v>
      </c>
      <c r="Y2866" s="14">
        <v>-16351</v>
      </c>
      <c r="Z2866" s="14">
        <v>34</v>
      </c>
      <c r="AA2866" s="14">
        <v>1386</v>
      </c>
      <c r="AB2866" s="14">
        <v>51548</v>
      </c>
      <c r="AC2866" s="14">
        <v>1536</v>
      </c>
      <c r="AD2866" s="14">
        <v>-3230</v>
      </c>
      <c r="AE2866" s="14">
        <v>28317</v>
      </c>
      <c r="AF2866" s="14">
        <v>39417</v>
      </c>
      <c r="AG2866" s="14">
        <v>40376</v>
      </c>
      <c r="AH2866" s="14">
        <v>21694</v>
      </c>
      <c r="AI2866" s="14">
        <v>8585</v>
      </c>
      <c r="AK2866" s="25">
        <v>0.89870341497807205</v>
      </c>
      <c r="AN2866" s="26">
        <v>48.102168612918547</v>
      </c>
      <c r="AP2866" s="26">
        <v>1982.6348460937847</v>
      </c>
      <c r="AQ2866" s="26">
        <v>2030.7370147067036</v>
      </c>
      <c r="AR2866" s="26">
        <v>1828.1072083156398</v>
      </c>
      <c r="AS2866" s="26">
        <v>3178.6082261900369</v>
      </c>
      <c r="AT2866" s="26">
        <v>680.235996832306</v>
      </c>
      <c r="AU2866" s="14">
        <v>297762</v>
      </c>
      <c r="AV2866" s="14">
        <v>62247</v>
      </c>
      <c r="AW2866" s="27">
        <v>1.5035509693522653E-2</v>
      </c>
      <c r="AX2866" s="27">
        <v>2.4092115014963587E-2</v>
      </c>
    </row>
    <row r="2867" spans="1:50" x14ac:dyDescent="0.25">
      <c r="A2867" t="s">
        <v>95</v>
      </c>
      <c r="B2867" s="1">
        <v>45051</v>
      </c>
      <c r="C2867" s="8" t="s">
        <v>391</v>
      </c>
      <c r="D2867" s="10" t="s">
        <v>392</v>
      </c>
      <c r="E2867" s="14">
        <v>147631</v>
      </c>
      <c r="F2867" s="14">
        <v>147794</v>
      </c>
      <c r="G2867" s="14">
        <v>280183</v>
      </c>
      <c r="H2867" s="14">
        <v>210409</v>
      </c>
      <c r="J2867" s="14">
        <v>119</v>
      </c>
      <c r="K2867" s="14">
        <v>10897</v>
      </c>
      <c r="M2867" s="14">
        <v>220925</v>
      </c>
      <c r="N2867" s="14">
        <v>469</v>
      </c>
      <c r="O2867" s="14">
        <v>43103</v>
      </c>
      <c r="P2867" s="14">
        <v>3720</v>
      </c>
      <c r="R2867" s="14">
        <v>7232</v>
      </c>
      <c r="S2867" s="14">
        <v>-3425</v>
      </c>
      <c r="T2867" s="14">
        <v>24051</v>
      </c>
      <c r="U2867" s="14">
        <v>11066</v>
      </c>
      <c r="V2867" s="14">
        <v>-12856</v>
      </c>
      <c r="W2867" s="14">
        <v>32773</v>
      </c>
      <c r="X2867" s="14">
        <v>-18052</v>
      </c>
      <c r="Y2867" s="14">
        <v>-17929</v>
      </c>
      <c r="Z2867" s="14">
        <v>18</v>
      </c>
      <c r="AA2867" s="14">
        <v>859</v>
      </c>
      <c r="AB2867" s="14">
        <v>41726</v>
      </c>
      <c r="AC2867" s="14">
        <v>1627</v>
      </c>
      <c r="AD2867" s="14">
        <v>631</v>
      </c>
      <c r="AE2867" s="14">
        <v>24430</v>
      </c>
      <c r="AF2867" s="14">
        <v>38858</v>
      </c>
      <c r="AG2867" s="14">
        <v>47962</v>
      </c>
      <c r="AH2867" s="14">
        <v>22758</v>
      </c>
      <c r="AI2867" s="14">
        <v>8680</v>
      </c>
      <c r="AK2867" s="25">
        <v>0.89709126220899504</v>
      </c>
      <c r="AN2867" s="26">
        <v>48.422794042905551</v>
      </c>
      <c r="AP2867" s="26">
        <v>1859.2380683193719</v>
      </c>
      <c r="AQ2867" s="26">
        <v>1907.6608623622774</v>
      </c>
      <c r="AR2867" s="26">
        <v>1185.0401565805444</v>
      </c>
      <c r="AS2867" s="26">
        <v>2482.7073008605366</v>
      </c>
      <c r="AT2867" s="26">
        <v>609.9937180822858</v>
      </c>
      <c r="AU2867" s="14">
        <v>279238</v>
      </c>
      <c r="AV2867" s="14">
        <v>68829</v>
      </c>
      <c r="AW2867" s="27">
        <v>1.5061228380023934E-2</v>
      </c>
      <c r="AX2867" s="27">
        <v>1.953833922850207E-2</v>
      </c>
    </row>
    <row r="2868" spans="1:50" x14ac:dyDescent="0.25">
      <c r="A2868" t="s">
        <v>95</v>
      </c>
      <c r="B2868" s="1">
        <v>45052</v>
      </c>
      <c r="C2868" s="8" t="s">
        <v>391</v>
      </c>
      <c r="D2868" s="10" t="s">
        <v>392</v>
      </c>
      <c r="E2868" s="14">
        <v>138949</v>
      </c>
      <c r="F2868" s="14">
        <v>139731</v>
      </c>
      <c r="G2868" s="14">
        <v>264730</v>
      </c>
      <c r="H2868" s="14">
        <v>185496</v>
      </c>
      <c r="J2868" s="14">
        <v>123</v>
      </c>
      <c r="K2868" s="14">
        <v>0</v>
      </c>
      <c r="M2868" s="14">
        <v>231154</v>
      </c>
      <c r="N2868" s="14">
        <v>922</v>
      </c>
      <c r="O2868" s="14">
        <v>28174</v>
      </c>
      <c r="P2868" s="14">
        <v>3410</v>
      </c>
      <c r="R2868" s="14">
        <v>7747</v>
      </c>
      <c r="S2868" s="14">
        <v>-2630</v>
      </c>
      <c r="T2868" s="14">
        <v>20512</v>
      </c>
      <c r="U2868" s="14">
        <v>13387</v>
      </c>
      <c r="V2868" s="14">
        <v>-12104</v>
      </c>
      <c r="W2868" s="14">
        <v>27591</v>
      </c>
      <c r="X2868" s="14">
        <v>-18467</v>
      </c>
      <c r="Y2868" s="14">
        <v>-18510</v>
      </c>
      <c r="Z2868" s="14">
        <v>18</v>
      </c>
      <c r="AA2868" s="14">
        <v>416</v>
      </c>
      <c r="AB2868" s="14">
        <v>35722</v>
      </c>
      <c r="AC2868" s="14">
        <v>2259</v>
      </c>
      <c r="AD2868" s="14">
        <v>817</v>
      </c>
      <c r="AE2868" s="14">
        <v>20630</v>
      </c>
      <c r="AF2868" s="14">
        <v>35419</v>
      </c>
      <c r="AG2868" s="14">
        <v>45126</v>
      </c>
      <c r="AH2868" s="14">
        <v>19226</v>
      </c>
      <c r="AI2868" s="14">
        <v>8337</v>
      </c>
      <c r="AK2868" s="25">
        <v>0.89783350277443674</v>
      </c>
      <c r="AN2868" s="26">
        <v>50.091862017606537</v>
      </c>
      <c r="AP2868" s="26">
        <v>1756.297512112852</v>
      </c>
      <c r="AQ2868" s="26">
        <v>1806.3893741304587</v>
      </c>
      <c r="AR2868" s="26">
        <v>1865.8340828108305</v>
      </c>
      <c r="AS2868" s="26">
        <v>2768.301702933637</v>
      </c>
      <c r="AT2868" s="26">
        <v>903.92175400765234</v>
      </c>
      <c r="AU2868" s="14">
        <v>263788</v>
      </c>
      <c r="AV2868" s="14">
        <v>78292</v>
      </c>
      <c r="AW2868" s="27">
        <v>1.5096979930836472E-2</v>
      </c>
      <c r="AX2868" s="27">
        <v>2.5453481547544454E-2</v>
      </c>
    </row>
    <row r="2869" spans="1:50" x14ac:dyDescent="0.25">
      <c r="A2869" t="s">
        <v>95</v>
      </c>
      <c r="B2869" s="1">
        <v>45053</v>
      </c>
      <c r="C2869" s="8" t="s">
        <v>391</v>
      </c>
      <c r="D2869" s="10" t="s">
        <v>392</v>
      </c>
      <c r="E2869" s="14">
        <v>137663</v>
      </c>
      <c r="F2869" s="14">
        <v>136230</v>
      </c>
      <c r="G2869" s="14">
        <v>264394</v>
      </c>
      <c r="H2869" s="14">
        <v>178969</v>
      </c>
      <c r="J2869" s="14">
        <v>123</v>
      </c>
      <c r="K2869" s="14">
        <v>0</v>
      </c>
      <c r="M2869" s="14">
        <v>232310</v>
      </c>
      <c r="N2869" s="14">
        <v>936</v>
      </c>
      <c r="O2869" s="14">
        <v>26743</v>
      </c>
      <c r="P2869" s="14">
        <v>3336</v>
      </c>
      <c r="R2869" s="14">
        <v>8633</v>
      </c>
      <c r="S2869" s="14">
        <v>-2580</v>
      </c>
      <c r="T2869" s="14">
        <v>15990</v>
      </c>
      <c r="U2869" s="14">
        <v>10069</v>
      </c>
      <c r="V2869" s="14">
        <v>-12244</v>
      </c>
      <c r="W2869" s="14">
        <v>19964</v>
      </c>
      <c r="X2869" s="14">
        <v>-16562</v>
      </c>
      <c r="Y2869" s="14">
        <v>-14954</v>
      </c>
      <c r="Z2869" s="14">
        <v>-7</v>
      </c>
      <c r="AA2869" s="14">
        <v>499</v>
      </c>
      <c r="AB2869" s="14">
        <v>29855</v>
      </c>
      <c r="AC2869" s="14">
        <v>2103</v>
      </c>
      <c r="AD2869" s="14">
        <v>9397</v>
      </c>
      <c r="AE2869" s="14">
        <v>24143</v>
      </c>
      <c r="AF2869" s="14">
        <v>33589</v>
      </c>
      <c r="AG2869" s="14">
        <v>43758</v>
      </c>
      <c r="AH2869" s="14">
        <v>19234</v>
      </c>
      <c r="AI2869" s="14">
        <v>8082</v>
      </c>
      <c r="AK2869" s="25">
        <v>0.89770132293820071</v>
      </c>
      <c r="AN2869" s="26">
        <v>50.084487449718658</v>
      </c>
      <c r="AP2869" s="26">
        <v>1754.0593843216402</v>
      </c>
      <c r="AQ2869" s="26">
        <v>1804.1438717713588</v>
      </c>
      <c r="AR2869" s="26">
        <v>1455.972183175186</v>
      </c>
      <c r="AS2869" s="26">
        <v>2403.9442411900723</v>
      </c>
      <c r="AT2869" s="26">
        <v>856.17181375647203</v>
      </c>
      <c r="AU2869" s="14">
        <v>263452</v>
      </c>
      <c r="AV2869" s="14">
        <v>84483</v>
      </c>
      <c r="AW2869" s="27">
        <v>1.5097443415060705E-2</v>
      </c>
      <c r="AX2869" s="27">
        <v>2.2342169478401494E-2</v>
      </c>
    </row>
    <row r="2870" spans="1:50" x14ac:dyDescent="0.25">
      <c r="A2870" t="s">
        <v>95</v>
      </c>
      <c r="B2870" s="1">
        <v>45054</v>
      </c>
      <c r="C2870" s="8" t="s">
        <v>391</v>
      </c>
      <c r="D2870" s="10" t="s">
        <v>392</v>
      </c>
      <c r="E2870" s="14">
        <v>143090</v>
      </c>
      <c r="F2870" s="14">
        <v>145816</v>
      </c>
      <c r="G2870" s="14">
        <v>264696</v>
      </c>
      <c r="H2870" s="14">
        <v>168342</v>
      </c>
      <c r="J2870" s="14">
        <v>122</v>
      </c>
      <c r="K2870" s="14">
        <v>0</v>
      </c>
      <c r="M2870" s="14">
        <v>253509</v>
      </c>
      <c r="N2870" s="14">
        <v>530</v>
      </c>
      <c r="O2870" s="14">
        <v>5896</v>
      </c>
      <c r="P2870" s="14">
        <v>3689</v>
      </c>
      <c r="R2870" s="14">
        <v>12295</v>
      </c>
      <c r="S2870" s="14">
        <v>-1229</v>
      </c>
      <c r="T2870" s="14">
        <v>11808</v>
      </c>
      <c r="U2870" s="14">
        <v>6719</v>
      </c>
      <c r="V2870" s="14">
        <v>-17506</v>
      </c>
      <c r="W2870" s="14">
        <v>13636</v>
      </c>
      <c r="X2870" s="14">
        <v>-19350</v>
      </c>
      <c r="Y2870" s="14">
        <v>-15804</v>
      </c>
      <c r="Z2870" s="14">
        <v>97</v>
      </c>
      <c r="AA2870" s="14">
        <v>709</v>
      </c>
      <c r="AB2870" s="14">
        <v>30164</v>
      </c>
      <c r="AC2870" s="14">
        <v>1835</v>
      </c>
      <c r="AD2870" s="14">
        <v>3043</v>
      </c>
      <c r="AE2870" s="14">
        <v>28681</v>
      </c>
      <c r="AF2870" s="14">
        <v>40056</v>
      </c>
      <c r="AG2870" s="14">
        <v>44492</v>
      </c>
      <c r="AH2870" s="14">
        <v>21055</v>
      </c>
      <c r="AI2870" s="14">
        <v>7709</v>
      </c>
      <c r="AK2870" s="25">
        <v>0.89366267300423263</v>
      </c>
      <c r="AN2870" s="26">
        <v>49.453804332046523</v>
      </c>
      <c r="AP2870" s="26">
        <v>1756.0643738012675</v>
      </c>
      <c r="AQ2870" s="26">
        <v>1805.5181781333135</v>
      </c>
      <c r="AR2870" s="26">
        <v>2548.7115843050447</v>
      </c>
      <c r="AS2870" s="26">
        <v>3102.7903018644361</v>
      </c>
      <c r="AT2870" s="26">
        <v>1251.4394605739219</v>
      </c>
      <c r="AU2870" s="14">
        <v>263752</v>
      </c>
      <c r="AV2870" s="14">
        <v>95342</v>
      </c>
      <c r="AW2870" s="27">
        <v>1.5091758492357462E-2</v>
      </c>
      <c r="AX2870" s="27">
        <v>2.8937388176988942E-2</v>
      </c>
    </row>
    <row r="2871" spans="1:50" x14ac:dyDescent="0.25">
      <c r="A2871" t="s">
        <v>95</v>
      </c>
      <c r="B2871" s="1">
        <v>45055</v>
      </c>
      <c r="C2871" s="8" t="s">
        <v>391</v>
      </c>
      <c r="D2871" s="10" t="s">
        <v>392</v>
      </c>
      <c r="E2871" s="14">
        <v>143290</v>
      </c>
      <c r="F2871" s="14">
        <v>143762</v>
      </c>
      <c r="G2871" s="14">
        <v>272948</v>
      </c>
      <c r="H2871" s="14">
        <v>187801</v>
      </c>
      <c r="J2871" s="14">
        <v>224</v>
      </c>
      <c r="K2871" s="14">
        <v>0</v>
      </c>
      <c r="M2871" s="14">
        <v>256302</v>
      </c>
      <c r="N2871" s="14">
        <v>856</v>
      </c>
      <c r="O2871" s="14">
        <v>11096</v>
      </c>
      <c r="P2871" s="14">
        <v>3521</v>
      </c>
      <c r="R2871" s="14">
        <v>13292</v>
      </c>
      <c r="S2871" s="14">
        <v>-2196</v>
      </c>
      <c r="T2871" s="14">
        <v>16453</v>
      </c>
      <c r="U2871" s="14">
        <v>16902</v>
      </c>
      <c r="V2871" s="14">
        <v>-16472</v>
      </c>
      <c r="W2871" s="14">
        <v>20346</v>
      </c>
      <c r="X2871" s="14">
        <v>-20258</v>
      </c>
      <c r="Y2871" s="14">
        <v>-15161</v>
      </c>
      <c r="Z2871" s="14">
        <v>24</v>
      </c>
      <c r="AA2871" s="14">
        <v>1526</v>
      </c>
      <c r="AB2871" s="14">
        <v>34709</v>
      </c>
      <c r="AC2871" s="14">
        <v>1457</v>
      </c>
      <c r="AD2871" s="14">
        <v>4547</v>
      </c>
      <c r="AE2871" s="14">
        <v>21942</v>
      </c>
      <c r="AF2871" s="14">
        <v>40394</v>
      </c>
      <c r="AG2871" s="14">
        <v>41928</v>
      </c>
      <c r="AH2871" s="14">
        <v>21128</v>
      </c>
      <c r="AI2871" s="14">
        <v>7307</v>
      </c>
      <c r="AK2871" s="25">
        <v>0.89780224891190197</v>
      </c>
      <c r="AN2871" s="26">
        <v>91.221028456725406</v>
      </c>
      <c r="AP2871" s="26">
        <v>1810.3389727381593</v>
      </c>
      <c r="AQ2871" s="26">
        <v>1901.5600011948848</v>
      </c>
      <c r="AR2871" s="26">
        <v>949.29100642928688</v>
      </c>
      <c r="AS2871" s="26">
        <v>2111.6674780848512</v>
      </c>
      <c r="AT2871" s="26">
        <v>739.18352953932003</v>
      </c>
      <c r="AU2871" s="14">
        <v>272002</v>
      </c>
      <c r="AV2871" s="14">
        <v>84134</v>
      </c>
      <c r="AW2871" s="27">
        <v>1.541244994461168E-2</v>
      </c>
      <c r="AX2871" s="27">
        <v>1.9369325039733945E-2</v>
      </c>
    </row>
    <row r="2872" spans="1:50" x14ac:dyDescent="0.25">
      <c r="A2872" t="s">
        <v>95</v>
      </c>
      <c r="B2872" s="1">
        <v>45056</v>
      </c>
      <c r="C2872" s="8" t="s">
        <v>391</v>
      </c>
      <c r="D2872" s="10" t="s">
        <v>392</v>
      </c>
      <c r="E2872" s="14">
        <v>144664</v>
      </c>
      <c r="F2872" s="14">
        <v>144138</v>
      </c>
      <c r="G2872" s="14">
        <v>270030</v>
      </c>
      <c r="H2872" s="14">
        <v>172934</v>
      </c>
      <c r="J2872" s="14">
        <v>314</v>
      </c>
      <c r="K2872" s="14">
        <v>0</v>
      </c>
      <c r="M2872" s="14">
        <v>263730</v>
      </c>
      <c r="N2872" s="14">
        <v>1077</v>
      </c>
      <c r="O2872" s="14">
        <v>863</v>
      </c>
      <c r="P2872" s="14">
        <v>3087</v>
      </c>
      <c r="R2872" s="14">
        <v>10754</v>
      </c>
      <c r="S2872" s="14">
        <v>-295</v>
      </c>
      <c r="T2872" s="14">
        <v>11615</v>
      </c>
      <c r="U2872" s="14">
        <v>24128</v>
      </c>
      <c r="V2872" s="14">
        <v>-16285</v>
      </c>
      <c r="W2872" s="14">
        <v>12061</v>
      </c>
      <c r="X2872" s="14">
        <v>-19011</v>
      </c>
      <c r="Y2872" s="14">
        <v>-14271</v>
      </c>
      <c r="Z2872" s="14">
        <v>-67</v>
      </c>
      <c r="AA2872" s="14">
        <v>-793</v>
      </c>
      <c r="AB2872" s="14">
        <v>28781</v>
      </c>
      <c r="AC2872" s="14">
        <v>1012</v>
      </c>
      <c r="AD2872" s="14">
        <v>3137</v>
      </c>
      <c r="AE2872" s="14">
        <v>22135</v>
      </c>
      <c r="AF2872" s="14">
        <v>40706</v>
      </c>
      <c r="AG2872" s="14">
        <v>41585</v>
      </c>
      <c r="AH2872" s="14">
        <v>20384</v>
      </c>
      <c r="AI2872" s="14">
        <v>7358</v>
      </c>
      <c r="AK2872" s="25">
        <v>0.89829229514539699</v>
      </c>
      <c r="AN2872" s="26">
        <v>127.94213092308632</v>
      </c>
      <c r="AP2872" s="26">
        <v>1790.2224669957179</v>
      </c>
      <c r="AQ2872" s="26">
        <v>1918.1645979188042</v>
      </c>
      <c r="AR2872" s="26">
        <v>858.3199939986398</v>
      </c>
      <c r="AS2872" s="26">
        <v>1937.5422635861353</v>
      </c>
      <c r="AT2872" s="26">
        <v>838.942328331309</v>
      </c>
      <c r="AU2872" s="14">
        <v>269072</v>
      </c>
      <c r="AV2872" s="14">
        <v>96138</v>
      </c>
      <c r="AW2872" s="27">
        <v>1.5716328848277613E-2</v>
      </c>
      <c r="AX2872" s="27">
        <v>1.9238480474794258E-2</v>
      </c>
    </row>
    <row r="2873" spans="1:50" x14ac:dyDescent="0.25">
      <c r="A2873" t="s">
        <v>95</v>
      </c>
      <c r="B2873" s="1">
        <v>45057</v>
      </c>
      <c r="C2873" s="8" t="s">
        <v>391</v>
      </c>
      <c r="D2873" s="10" t="s">
        <v>392</v>
      </c>
      <c r="E2873" s="14">
        <v>143360</v>
      </c>
      <c r="F2873" s="14">
        <v>143143</v>
      </c>
      <c r="G2873" s="14">
        <v>256807</v>
      </c>
      <c r="H2873" s="14">
        <v>164731</v>
      </c>
      <c r="J2873" s="14">
        <v>316</v>
      </c>
      <c r="K2873" s="14">
        <v>0</v>
      </c>
      <c r="M2873" s="14">
        <v>249856</v>
      </c>
      <c r="N2873" s="14">
        <v>1313</v>
      </c>
      <c r="O2873" s="14">
        <v>1101</v>
      </c>
      <c r="P2873" s="14">
        <v>3270</v>
      </c>
      <c r="R2873" s="14">
        <v>9360</v>
      </c>
      <c r="S2873" s="14">
        <v>-510</v>
      </c>
      <c r="T2873" s="14">
        <v>9379</v>
      </c>
      <c r="U2873" s="14">
        <v>22152</v>
      </c>
      <c r="V2873" s="14">
        <v>-15528</v>
      </c>
      <c r="W2873" s="14">
        <v>9205</v>
      </c>
      <c r="X2873" s="14">
        <v>-18463</v>
      </c>
      <c r="Y2873" s="14">
        <v>-14070</v>
      </c>
      <c r="Z2873" s="14">
        <v>-9</v>
      </c>
      <c r="AA2873" s="14">
        <v>-1114</v>
      </c>
      <c r="AB2873" s="14">
        <v>32616</v>
      </c>
      <c r="AC2873" s="14">
        <v>505</v>
      </c>
      <c r="AD2873" s="14">
        <v>475</v>
      </c>
      <c r="AE2873" s="14">
        <v>23073</v>
      </c>
      <c r="AF2873" s="14">
        <v>38831</v>
      </c>
      <c r="AG2873" s="14">
        <v>41385</v>
      </c>
      <c r="AH2873" s="14">
        <v>20143</v>
      </c>
      <c r="AI2873" s="14">
        <v>7365</v>
      </c>
      <c r="AK2873" s="25">
        <v>0.89790396437431719</v>
      </c>
      <c r="AN2873" s="26">
        <v>128.70138742381189</v>
      </c>
      <c r="AP2873" s="26">
        <v>1702.2027627306113</v>
      </c>
      <c r="AQ2873" s="26">
        <v>1830.9041501544234</v>
      </c>
      <c r="AR2873" s="26">
        <v>1681.9823302312668</v>
      </c>
      <c r="AS2873" s="26">
        <v>2461.0943867639307</v>
      </c>
      <c r="AT2873" s="26">
        <v>1051.7920936217599</v>
      </c>
      <c r="AU2873" s="14">
        <v>255860</v>
      </c>
      <c r="AV2873" s="14">
        <v>91065</v>
      </c>
      <c r="AW2873" s="27">
        <v>1.5776002139894649E-2</v>
      </c>
      <c r="AX2873" s="27">
        <v>2.546315143513319E-2</v>
      </c>
    </row>
    <row r="2874" spans="1:50" x14ac:dyDescent="0.25">
      <c r="A2874" t="s">
        <v>95</v>
      </c>
      <c r="B2874" s="1">
        <v>45058</v>
      </c>
      <c r="C2874" s="8" t="s">
        <v>391</v>
      </c>
      <c r="D2874" s="10" t="s">
        <v>392</v>
      </c>
      <c r="E2874" s="14">
        <v>146356</v>
      </c>
      <c r="F2874" s="14">
        <v>143710</v>
      </c>
      <c r="G2874" s="14">
        <v>264837</v>
      </c>
      <c r="H2874" s="14">
        <v>170702</v>
      </c>
      <c r="J2874" s="14">
        <v>285</v>
      </c>
      <c r="K2874" s="14">
        <v>0</v>
      </c>
      <c r="M2874" s="14">
        <v>256087</v>
      </c>
      <c r="N2874" s="14">
        <v>1635</v>
      </c>
      <c r="O2874" s="14">
        <v>2571</v>
      </c>
      <c r="P2874" s="14">
        <v>3298</v>
      </c>
      <c r="R2874" s="14">
        <v>10368</v>
      </c>
      <c r="S2874" s="14">
        <v>-429</v>
      </c>
      <c r="T2874" s="14">
        <v>15361</v>
      </c>
      <c r="U2874" s="14">
        <v>8364</v>
      </c>
      <c r="V2874" s="14">
        <v>-18087</v>
      </c>
      <c r="W2874" s="14">
        <v>18023</v>
      </c>
      <c r="X2874" s="14">
        <v>-17840</v>
      </c>
      <c r="Y2874" s="14">
        <v>-14957</v>
      </c>
      <c r="Z2874" s="14">
        <v>-10</v>
      </c>
      <c r="AA2874" s="14">
        <v>-143</v>
      </c>
      <c r="AB2874" s="14">
        <v>40551</v>
      </c>
      <c r="AC2874" s="14">
        <v>958</v>
      </c>
      <c r="AD2874" s="14">
        <v>-7347</v>
      </c>
      <c r="AE2874" s="14">
        <v>23045</v>
      </c>
      <c r="AF2874" s="14">
        <v>42098</v>
      </c>
      <c r="AG2874" s="14">
        <v>42415</v>
      </c>
      <c r="AH2874" s="14">
        <v>20530</v>
      </c>
      <c r="AI2874" s="14">
        <v>7802</v>
      </c>
      <c r="AK2874" s="25">
        <v>0.89796668796181855</v>
      </c>
      <c r="AN2874" s="26">
        <v>116.08372693213265</v>
      </c>
      <c r="AP2874" s="26">
        <v>1755.8245743950663</v>
      </c>
      <c r="AQ2874" s="26">
        <v>1871.9083013271988</v>
      </c>
      <c r="AR2874" s="26">
        <v>5507.3771706761036</v>
      </c>
      <c r="AS2874" s="26">
        <v>5325.3585943593671</v>
      </c>
      <c r="AT2874" s="26">
        <v>2053.9268776439353</v>
      </c>
      <c r="AU2874" s="14">
        <v>263879</v>
      </c>
      <c r="AV2874" s="14">
        <v>93177</v>
      </c>
      <c r="AW2874" s="27">
        <v>1.5639162189003176E-2</v>
      </c>
      <c r="AX2874" s="27">
        <v>4.8597060143505073E-2</v>
      </c>
    </row>
    <row r="2875" spans="1:50" x14ac:dyDescent="0.25">
      <c r="A2875" t="s">
        <v>95</v>
      </c>
      <c r="B2875" s="1">
        <v>45059</v>
      </c>
      <c r="C2875" s="8" t="s">
        <v>391</v>
      </c>
      <c r="D2875" s="10" t="s">
        <v>392</v>
      </c>
      <c r="E2875" s="14">
        <v>145595</v>
      </c>
      <c r="F2875" s="14">
        <v>142036</v>
      </c>
      <c r="G2875" s="14">
        <v>272582</v>
      </c>
      <c r="H2875" s="14">
        <v>183166</v>
      </c>
      <c r="J2875" s="14">
        <v>310</v>
      </c>
      <c r="K2875" s="14">
        <v>0</v>
      </c>
      <c r="M2875" s="14">
        <v>247140</v>
      </c>
      <c r="N2875" s="14">
        <v>1451</v>
      </c>
      <c r="O2875" s="14">
        <v>19462</v>
      </c>
      <c r="P2875" s="14">
        <v>3364</v>
      </c>
      <c r="R2875" s="14">
        <v>7568</v>
      </c>
      <c r="S2875" s="14">
        <v>-1925</v>
      </c>
      <c r="T2875" s="14">
        <v>17558</v>
      </c>
      <c r="U2875" s="14">
        <v>9717</v>
      </c>
      <c r="V2875" s="14">
        <v>-18181</v>
      </c>
      <c r="W2875" s="14">
        <v>21634</v>
      </c>
      <c r="X2875" s="14">
        <v>-17144</v>
      </c>
      <c r="Y2875" s="14">
        <v>-16096</v>
      </c>
      <c r="Z2875" s="14">
        <v>25</v>
      </c>
      <c r="AA2875" s="14">
        <v>277</v>
      </c>
      <c r="AB2875" s="14">
        <v>47014</v>
      </c>
      <c r="AC2875" s="14">
        <v>-269</v>
      </c>
      <c r="AD2875" s="14">
        <v>-1978</v>
      </c>
      <c r="AE2875" s="14">
        <v>20677</v>
      </c>
      <c r="AF2875" s="14">
        <v>43311</v>
      </c>
      <c r="AG2875" s="14">
        <v>42434</v>
      </c>
      <c r="AH2875" s="14">
        <v>20410</v>
      </c>
      <c r="AI2875" s="14">
        <v>8134</v>
      </c>
      <c r="AK2875" s="25">
        <v>0.89670069321609058</v>
      </c>
      <c r="AN2875" s="26">
        <v>126.08849366194089</v>
      </c>
      <c r="AP2875" s="26">
        <v>1807.9409786761469</v>
      </c>
      <c r="AQ2875" s="26">
        <v>1934.0294723380875</v>
      </c>
      <c r="AR2875" s="26">
        <v>2604.3896495398408</v>
      </c>
      <c r="AS2875" s="26">
        <v>3322.3744292958877</v>
      </c>
      <c r="AT2875" s="26">
        <v>1216.0446925820402</v>
      </c>
      <c r="AU2875" s="14">
        <v>271728</v>
      </c>
      <c r="AV2875" s="14">
        <v>88562</v>
      </c>
      <c r="AW2875" s="27">
        <v>1.5691426924372882E-2</v>
      </c>
      <c r="AX2875" s="27">
        <v>3.0271633998331309E-2</v>
      </c>
    </row>
    <row r="2876" spans="1:50" x14ac:dyDescent="0.25">
      <c r="A2876" t="s">
        <v>95</v>
      </c>
      <c r="B2876" s="1">
        <v>45060</v>
      </c>
      <c r="C2876" s="8" t="s">
        <v>391</v>
      </c>
      <c r="D2876" s="10" t="s">
        <v>392</v>
      </c>
      <c r="E2876" s="14">
        <v>145294</v>
      </c>
      <c r="F2876" s="14">
        <v>144651</v>
      </c>
      <c r="G2876" s="14">
        <v>277187</v>
      </c>
      <c r="H2876" s="14">
        <v>186340</v>
      </c>
      <c r="J2876" s="14">
        <v>323</v>
      </c>
      <c r="K2876" s="14">
        <v>-155</v>
      </c>
      <c r="M2876" s="14">
        <v>255395</v>
      </c>
      <c r="N2876" s="14">
        <v>1345</v>
      </c>
      <c r="O2876" s="14">
        <v>16383</v>
      </c>
      <c r="P2876" s="14">
        <v>3037</v>
      </c>
      <c r="R2876" s="14">
        <v>8824</v>
      </c>
      <c r="S2876" s="14">
        <v>-2547</v>
      </c>
      <c r="T2876" s="14">
        <v>15701</v>
      </c>
      <c r="U2876" s="14">
        <v>7708</v>
      </c>
      <c r="V2876" s="14">
        <v>-17769</v>
      </c>
      <c r="W2876" s="14">
        <v>16963</v>
      </c>
      <c r="X2876" s="14">
        <v>-18513</v>
      </c>
      <c r="Y2876" s="14">
        <v>-18955</v>
      </c>
      <c r="Z2876" s="14">
        <v>34</v>
      </c>
      <c r="AA2876" s="14">
        <v>454</v>
      </c>
      <c r="AB2876" s="14">
        <v>48338</v>
      </c>
      <c r="AC2876" s="14">
        <v>1261</v>
      </c>
      <c r="AD2876" s="14">
        <v>-1116</v>
      </c>
      <c r="AE2876" s="14">
        <v>23763</v>
      </c>
      <c r="AF2876" s="14">
        <v>46723</v>
      </c>
      <c r="AG2876" s="14">
        <v>45812</v>
      </c>
      <c r="AH2876" s="14">
        <v>21334</v>
      </c>
      <c r="AI2876" s="14">
        <v>8395</v>
      </c>
      <c r="AK2876" s="25">
        <v>0.8957795897282862</v>
      </c>
      <c r="AN2876" s="26">
        <v>131.24112431268719</v>
      </c>
      <c r="AP2876" s="26">
        <v>1839.5678559162495</v>
      </c>
      <c r="AQ2876" s="26">
        <v>1970.8089802289367</v>
      </c>
      <c r="AR2876" s="26">
        <v>5518.7113137083306</v>
      </c>
      <c r="AS2876" s="26">
        <v>5480.8617074872518</v>
      </c>
      <c r="AT2876" s="26">
        <v>2008.6585864500139</v>
      </c>
      <c r="AU2876" s="14">
        <v>276489</v>
      </c>
      <c r="AV2876" s="14">
        <v>90079</v>
      </c>
      <c r="AW2876" s="27">
        <v>1.5714494587460326E-2</v>
      </c>
      <c r="AX2876" s="27">
        <v>4.9160502368581237E-2</v>
      </c>
    </row>
    <row r="2877" spans="1:50" x14ac:dyDescent="0.25">
      <c r="A2877" t="s">
        <v>95</v>
      </c>
      <c r="B2877" s="1">
        <v>45061</v>
      </c>
      <c r="C2877" s="8" t="s">
        <v>391</v>
      </c>
      <c r="D2877" s="10" t="s">
        <v>392</v>
      </c>
      <c r="E2877" s="14">
        <v>155405</v>
      </c>
      <c r="F2877" s="14">
        <v>153988</v>
      </c>
      <c r="G2877" s="14">
        <v>301674</v>
      </c>
      <c r="H2877" s="14">
        <v>201516</v>
      </c>
      <c r="J2877" s="14">
        <v>288</v>
      </c>
      <c r="K2877" s="14">
        <v>-168</v>
      </c>
      <c r="M2877" s="14">
        <v>288162</v>
      </c>
      <c r="N2877" s="14">
        <v>732</v>
      </c>
      <c r="O2877" s="14">
        <v>8605</v>
      </c>
      <c r="P2877" s="14">
        <v>3147</v>
      </c>
      <c r="R2877" s="14">
        <v>11019</v>
      </c>
      <c r="S2877" s="14">
        <v>-883</v>
      </c>
      <c r="T2877" s="14">
        <v>16815</v>
      </c>
      <c r="U2877" s="14">
        <v>8499</v>
      </c>
      <c r="V2877" s="14">
        <v>-19902</v>
      </c>
      <c r="W2877" s="14">
        <v>15717</v>
      </c>
      <c r="X2877" s="14">
        <v>-17902</v>
      </c>
      <c r="Y2877" s="14">
        <v>-12526</v>
      </c>
      <c r="Z2877" s="14">
        <v>-3505</v>
      </c>
      <c r="AA2877" s="14">
        <v>357</v>
      </c>
      <c r="AB2877" s="14">
        <v>40566</v>
      </c>
      <c r="AC2877" s="14">
        <v>613</v>
      </c>
      <c r="AD2877" s="14">
        <v>-5173</v>
      </c>
      <c r="AE2877" s="14">
        <v>27380</v>
      </c>
      <c r="AF2877" s="14">
        <v>51969</v>
      </c>
      <c r="AG2877" s="14">
        <v>54373</v>
      </c>
      <c r="AH2877" s="14">
        <v>23945</v>
      </c>
      <c r="AI2877" s="14">
        <v>10154</v>
      </c>
      <c r="AK2877" s="25">
        <v>0.89605916416985287</v>
      </c>
      <c r="AN2877" s="26">
        <v>117.05647199105408</v>
      </c>
      <c r="AP2877" s="26">
        <v>2002.651435416976</v>
      </c>
      <c r="AQ2877" s="26">
        <v>2119.7079074080302</v>
      </c>
      <c r="AR2877" s="26">
        <v>5444.9769762382066</v>
      </c>
      <c r="AS2877" s="26">
        <v>5414.1790905483167</v>
      </c>
      <c r="AT2877" s="26">
        <v>2150.5057930979178</v>
      </c>
      <c r="AU2877" s="14">
        <v>300937</v>
      </c>
      <c r="AV2877" s="14">
        <v>99421</v>
      </c>
      <c r="AW2877" s="27">
        <v>1.5528666952983156E-2</v>
      </c>
      <c r="AX2877" s="27">
        <v>4.7686586149601508E-2</v>
      </c>
    </row>
    <row r="2878" spans="1:50" x14ac:dyDescent="0.25">
      <c r="A2878" t="s">
        <v>95</v>
      </c>
      <c r="B2878" s="1">
        <v>45062</v>
      </c>
      <c r="C2878" s="8" t="s">
        <v>391</v>
      </c>
      <c r="D2878" s="10" t="s">
        <v>392</v>
      </c>
      <c r="E2878" s="14">
        <v>150605</v>
      </c>
      <c r="F2878" s="14">
        <v>152146</v>
      </c>
      <c r="G2878" s="14">
        <v>314099</v>
      </c>
      <c r="H2878" s="14">
        <v>219892</v>
      </c>
      <c r="J2878" s="14">
        <v>255</v>
      </c>
      <c r="K2878" s="14">
        <v>-183</v>
      </c>
      <c r="M2878" s="14">
        <v>300637</v>
      </c>
      <c r="N2878" s="14">
        <v>1052</v>
      </c>
      <c r="O2878" s="14">
        <v>8115</v>
      </c>
      <c r="P2878" s="14">
        <v>3232</v>
      </c>
      <c r="R2878" s="14">
        <v>12060</v>
      </c>
      <c r="S2878" s="14">
        <v>-700</v>
      </c>
      <c r="T2878" s="14">
        <v>26786</v>
      </c>
      <c r="U2878" s="14">
        <v>4200</v>
      </c>
      <c r="V2878" s="14">
        <v>-19555</v>
      </c>
      <c r="W2878" s="14">
        <v>19508</v>
      </c>
      <c r="X2878" s="14">
        <v>-17418</v>
      </c>
      <c r="Y2878" s="14">
        <v>-10696</v>
      </c>
      <c r="Z2878" s="14">
        <v>-3188</v>
      </c>
      <c r="AA2878" s="14">
        <v>1553</v>
      </c>
      <c r="AB2878" s="14">
        <v>56523</v>
      </c>
      <c r="AC2878" s="14">
        <v>1151</v>
      </c>
      <c r="AD2878" s="14">
        <v>-1419</v>
      </c>
      <c r="AE2878" s="14">
        <v>25084</v>
      </c>
      <c r="AF2878" s="14">
        <v>46791</v>
      </c>
      <c r="AG2878" s="14">
        <v>50155</v>
      </c>
      <c r="AH2878" s="14">
        <v>21150</v>
      </c>
      <c r="AI2878" s="14">
        <v>7907</v>
      </c>
      <c r="AK2878" s="25">
        <v>0.89553244972429935</v>
      </c>
      <c r="AN2878" s="26">
        <v>103.58282818794004</v>
      </c>
      <c r="AP2878" s="26">
        <v>2085.2090420963868</v>
      </c>
      <c r="AQ2878" s="26">
        <v>2188.7918702843267</v>
      </c>
      <c r="AR2878" s="26">
        <v>3943.9100280632547</v>
      </c>
      <c r="AS2878" s="26">
        <v>4555.527948744153</v>
      </c>
      <c r="AT2878" s="26">
        <v>1577.1739496034284</v>
      </c>
      <c r="AU2878" s="14">
        <v>313298</v>
      </c>
      <c r="AV2878" s="14">
        <v>93406</v>
      </c>
      <c r="AW2878" s="27">
        <v>1.5402123004507634E-2</v>
      </c>
      <c r="AX2878" s="27">
        <v>3.7225330629453247E-2</v>
      </c>
    </row>
    <row r="2879" spans="1:50" x14ac:dyDescent="0.25">
      <c r="A2879" t="s">
        <v>95</v>
      </c>
      <c r="B2879" s="1">
        <v>45063</v>
      </c>
      <c r="C2879" s="8" t="s">
        <v>391</v>
      </c>
      <c r="D2879" s="10" t="s">
        <v>392</v>
      </c>
      <c r="E2879" s="14">
        <v>156166</v>
      </c>
      <c r="F2879" s="14">
        <v>155272</v>
      </c>
      <c r="G2879" s="14">
        <v>318102</v>
      </c>
      <c r="H2879" s="14">
        <v>215773</v>
      </c>
      <c r="J2879" s="14">
        <v>265</v>
      </c>
      <c r="K2879" s="14">
        <v>-190</v>
      </c>
      <c r="M2879" s="14">
        <v>311768</v>
      </c>
      <c r="N2879" s="14">
        <v>1378</v>
      </c>
      <c r="O2879" s="14">
        <v>677</v>
      </c>
      <c r="P2879" s="14">
        <v>3202</v>
      </c>
      <c r="R2879" s="14">
        <v>14005</v>
      </c>
      <c r="S2879" s="14">
        <v>-33</v>
      </c>
      <c r="T2879" s="14">
        <v>24577</v>
      </c>
      <c r="U2879" s="14">
        <v>48</v>
      </c>
      <c r="V2879" s="14">
        <v>-22699</v>
      </c>
      <c r="W2879" s="14">
        <v>17601</v>
      </c>
      <c r="X2879" s="14">
        <v>-13586</v>
      </c>
      <c r="Y2879" s="14">
        <v>-11850</v>
      </c>
      <c r="Z2879" s="14">
        <v>-25</v>
      </c>
      <c r="AA2879" s="14">
        <v>1168</v>
      </c>
      <c r="AB2879" s="14">
        <v>47895</v>
      </c>
      <c r="AC2879" s="14">
        <v>832</v>
      </c>
      <c r="AD2879" s="14">
        <v>869</v>
      </c>
      <c r="AE2879" s="14">
        <v>27841</v>
      </c>
      <c r="AF2879" s="14">
        <v>52819</v>
      </c>
      <c r="AG2879" s="14">
        <v>48954</v>
      </c>
      <c r="AH2879" s="14">
        <v>19646</v>
      </c>
      <c r="AI2879" s="14">
        <v>7803</v>
      </c>
      <c r="AK2879" s="25">
        <v>0.89518188348711769</v>
      </c>
      <c r="AN2879" s="26">
        <v>107.60276107632434</v>
      </c>
      <c r="AP2879" s="26">
        <v>2111.7868096170296</v>
      </c>
      <c r="AQ2879" s="26">
        <v>2219.3895706933531</v>
      </c>
      <c r="AR2879" s="26">
        <v>4503.3897000643483</v>
      </c>
      <c r="AS2879" s="26">
        <v>4865.3068492937073</v>
      </c>
      <c r="AT2879" s="26">
        <v>1857.4724214639928</v>
      </c>
      <c r="AU2879" s="14">
        <v>317298</v>
      </c>
      <c r="AV2879" s="14">
        <v>101433</v>
      </c>
      <c r="AW2879" s="27">
        <v>1.5420553030091521E-2</v>
      </c>
      <c r="AX2879" s="27">
        <v>4.0371682290851571E-2</v>
      </c>
    </row>
    <row r="2880" spans="1:50" x14ac:dyDescent="0.25">
      <c r="A2880" t="s">
        <v>95</v>
      </c>
      <c r="B2880" s="1">
        <v>45064</v>
      </c>
      <c r="C2880" s="8" t="s">
        <v>391</v>
      </c>
      <c r="D2880" s="10" t="s">
        <v>392</v>
      </c>
      <c r="E2880" s="14">
        <v>158728</v>
      </c>
      <c r="F2880" s="14">
        <v>153561</v>
      </c>
      <c r="G2880" s="14">
        <v>320516</v>
      </c>
      <c r="H2880" s="14">
        <v>215393</v>
      </c>
      <c r="J2880" s="14">
        <v>306</v>
      </c>
      <c r="K2880" s="14">
        <v>-186</v>
      </c>
      <c r="M2880" s="14">
        <v>314082</v>
      </c>
      <c r="N2880" s="14">
        <v>1339</v>
      </c>
      <c r="O2880" s="14">
        <v>623</v>
      </c>
      <c r="P2880" s="14">
        <v>3440</v>
      </c>
      <c r="R2880" s="14">
        <v>16156</v>
      </c>
      <c r="S2880" s="14">
        <v>-132</v>
      </c>
      <c r="T2880" s="14">
        <v>25008</v>
      </c>
      <c r="U2880" s="14">
        <v>-2663</v>
      </c>
      <c r="V2880" s="14">
        <v>-20996</v>
      </c>
      <c r="W2880" s="14">
        <v>17635</v>
      </c>
      <c r="X2880" s="14">
        <v>-14680</v>
      </c>
      <c r="Y2880" s="14">
        <v>-11888</v>
      </c>
      <c r="Z2880" s="14">
        <v>-2</v>
      </c>
      <c r="AA2880" s="14">
        <v>2117</v>
      </c>
      <c r="AB2880" s="14">
        <v>48324</v>
      </c>
      <c r="AC2880" s="14">
        <v>1247</v>
      </c>
      <c r="AD2880" s="14">
        <v>427</v>
      </c>
      <c r="AE2880" s="14">
        <v>27629</v>
      </c>
      <c r="AF2880" s="14">
        <v>50289</v>
      </c>
      <c r="AG2880" s="14">
        <v>50149</v>
      </c>
      <c r="AH2880" s="14">
        <v>19618</v>
      </c>
      <c r="AI2880" s="14">
        <v>7225</v>
      </c>
      <c r="AK2880" s="25">
        <v>0.89493062936362733</v>
      </c>
      <c r="AN2880" s="26">
        <v>124.21586150233142</v>
      </c>
      <c r="AP2880" s="26">
        <v>2128.1464579956505</v>
      </c>
      <c r="AQ2880" s="26">
        <v>2252.3623194979818</v>
      </c>
      <c r="AR2880" s="26">
        <v>5544.8501031788473</v>
      </c>
      <c r="AS2880" s="26">
        <v>5675.1541844736475</v>
      </c>
      <c r="AT2880" s="26">
        <v>2122.0582382031794</v>
      </c>
      <c r="AU2880" s="14">
        <v>319795</v>
      </c>
      <c r="AV2880" s="14">
        <v>104332</v>
      </c>
      <c r="AW2880" s="27">
        <v>1.5527456704487691E-2</v>
      </c>
      <c r="AX2880" s="27">
        <v>4.4840816174399924E-2</v>
      </c>
    </row>
    <row r="2881" spans="1:50" x14ac:dyDescent="0.25">
      <c r="A2881" t="s">
        <v>95</v>
      </c>
      <c r="B2881" s="1">
        <v>45065</v>
      </c>
      <c r="C2881" s="8" t="s">
        <v>391</v>
      </c>
      <c r="D2881" s="10" t="s">
        <v>392</v>
      </c>
      <c r="E2881" s="14">
        <v>153706</v>
      </c>
      <c r="F2881" s="14">
        <v>151071</v>
      </c>
      <c r="G2881" s="14">
        <v>326645</v>
      </c>
      <c r="H2881" s="14">
        <v>228175</v>
      </c>
      <c r="J2881" s="14">
        <v>219</v>
      </c>
      <c r="K2881" s="14">
        <v>-179</v>
      </c>
      <c r="M2881" s="14">
        <v>315340</v>
      </c>
      <c r="N2881" s="14">
        <v>1381</v>
      </c>
      <c r="O2881" s="14">
        <v>5672</v>
      </c>
      <c r="P2881" s="14">
        <v>3338</v>
      </c>
      <c r="R2881" s="14">
        <v>18166</v>
      </c>
      <c r="S2881" s="14">
        <v>-1750</v>
      </c>
      <c r="T2881" s="14">
        <v>23129</v>
      </c>
      <c r="U2881" s="14">
        <v>-6051</v>
      </c>
      <c r="V2881" s="14">
        <v>-21264</v>
      </c>
      <c r="W2881" s="14">
        <v>19727</v>
      </c>
      <c r="X2881" s="14">
        <v>-13813</v>
      </c>
      <c r="Y2881" s="14">
        <v>-10105</v>
      </c>
      <c r="Z2881" s="14">
        <v>27</v>
      </c>
      <c r="AA2881" s="14">
        <v>2557</v>
      </c>
      <c r="AB2881" s="14">
        <v>56742</v>
      </c>
      <c r="AC2881" s="14">
        <v>1563</v>
      </c>
      <c r="AD2881" s="14">
        <v>5773</v>
      </c>
      <c r="AE2881" s="14">
        <v>33157</v>
      </c>
      <c r="AF2881" s="14">
        <v>44857</v>
      </c>
      <c r="AG2881" s="14">
        <v>48524</v>
      </c>
      <c r="AH2881" s="14">
        <v>19371</v>
      </c>
      <c r="AI2881" s="14">
        <v>7565</v>
      </c>
      <c r="AK2881" s="25">
        <v>0.89820070890640946</v>
      </c>
      <c r="AN2881" s="26">
        <v>89.224426545392717</v>
      </c>
      <c r="AP2881" s="26">
        <v>2169.7649771608071</v>
      </c>
      <c r="AQ2881" s="26">
        <v>2258.9894037061995</v>
      </c>
      <c r="AR2881" s="26">
        <v>4609.7875458657791</v>
      </c>
      <c r="AS2881" s="26">
        <v>5201.2898849940539</v>
      </c>
      <c r="AT2881" s="26">
        <v>1667.487064577927</v>
      </c>
      <c r="AU2881" s="14">
        <v>325956</v>
      </c>
      <c r="AV2881" s="14">
        <v>97781</v>
      </c>
      <c r="AW2881" s="27">
        <v>1.5278789834206953E-2</v>
      </c>
      <c r="AX2881" s="27">
        <v>3.7596008757425158E-2</v>
      </c>
    </row>
    <row r="2882" spans="1:50" x14ac:dyDescent="0.25">
      <c r="A2882" t="s">
        <v>95</v>
      </c>
      <c r="B2882" s="1">
        <v>45066</v>
      </c>
      <c r="C2882" s="8" t="s">
        <v>391</v>
      </c>
      <c r="D2882" s="10" t="s">
        <v>392</v>
      </c>
      <c r="E2882" s="14">
        <v>145036</v>
      </c>
      <c r="F2882" s="14">
        <v>146311</v>
      </c>
      <c r="G2882" s="14">
        <v>318621</v>
      </c>
      <c r="H2882" s="14">
        <v>218239</v>
      </c>
      <c r="J2882" s="14">
        <v>121</v>
      </c>
      <c r="K2882" s="14">
        <v>-179</v>
      </c>
      <c r="M2882" s="14">
        <v>305680</v>
      </c>
      <c r="N2882" s="14">
        <v>840</v>
      </c>
      <c r="O2882" s="14">
        <v>7518</v>
      </c>
      <c r="P2882" s="14">
        <v>3797</v>
      </c>
      <c r="R2882" s="14">
        <v>16114</v>
      </c>
      <c r="S2882" s="14">
        <v>-1525</v>
      </c>
      <c r="T2882" s="14">
        <v>18236</v>
      </c>
      <c r="U2882" s="14">
        <v>-8850</v>
      </c>
      <c r="V2882" s="14">
        <v>-21198</v>
      </c>
      <c r="W2882" s="14">
        <v>23284</v>
      </c>
      <c r="X2882" s="14">
        <v>-14874</v>
      </c>
      <c r="Y2882" s="14">
        <v>-11876</v>
      </c>
      <c r="Z2882" s="14">
        <v>-20</v>
      </c>
      <c r="AA2882" s="14">
        <v>1491</v>
      </c>
      <c r="AB2882" s="14">
        <v>51762</v>
      </c>
      <c r="AC2882" s="14">
        <v>1456</v>
      </c>
      <c r="AD2882" s="14">
        <v>5583</v>
      </c>
      <c r="AE2882" s="14">
        <v>43522</v>
      </c>
      <c r="AF2882" s="14">
        <v>44655</v>
      </c>
      <c r="AG2882" s="14">
        <v>45919</v>
      </c>
      <c r="AH2882" s="14">
        <v>18301</v>
      </c>
      <c r="AI2882" s="14">
        <v>6259</v>
      </c>
      <c r="AK2882" s="25">
        <v>0.89692769747870704</v>
      </c>
      <c r="AN2882" s="26">
        <v>49.227645306185913</v>
      </c>
      <c r="AP2882" s="26">
        <v>2117.1489907834739</v>
      </c>
      <c r="AQ2882" s="26">
        <v>2166.3766360896598</v>
      </c>
      <c r="AR2882" s="26">
        <v>5239.5346498546542</v>
      </c>
      <c r="AS2882" s="26">
        <v>5635.0266336525892</v>
      </c>
      <c r="AT2882" s="26">
        <v>1770.8846522917261</v>
      </c>
      <c r="AU2882" s="14">
        <v>317959</v>
      </c>
      <c r="AV2882" s="14">
        <v>99720</v>
      </c>
      <c r="AW2882" s="27">
        <v>1.5020921752351672E-2</v>
      </c>
      <c r="AX2882" s="27">
        <v>3.9150899740627611E-2</v>
      </c>
    </row>
    <row r="2883" spans="1:50" x14ac:dyDescent="0.25">
      <c r="A2883" t="s">
        <v>95</v>
      </c>
      <c r="B2883" s="1">
        <v>45067</v>
      </c>
      <c r="C2883" s="8" t="s">
        <v>391</v>
      </c>
      <c r="D2883" s="10" t="s">
        <v>392</v>
      </c>
      <c r="E2883" s="14">
        <v>143611</v>
      </c>
      <c r="F2883" s="14">
        <v>141477</v>
      </c>
      <c r="G2883" s="14">
        <v>306236</v>
      </c>
      <c r="H2883" s="14">
        <v>229364</v>
      </c>
      <c r="J2883" s="14">
        <v>122</v>
      </c>
      <c r="K2883" s="14">
        <v>-178</v>
      </c>
      <c r="M2883" s="14">
        <v>291005</v>
      </c>
      <c r="N2883" s="14">
        <v>140</v>
      </c>
      <c r="O2883" s="14">
        <v>10803</v>
      </c>
      <c r="P2883" s="14">
        <v>3617</v>
      </c>
      <c r="R2883" s="14">
        <v>12461</v>
      </c>
      <c r="S2883" s="14">
        <v>-4444</v>
      </c>
      <c r="T2883" s="14">
        <v>27357</v>
      </c>
      <c r="U2883" s="14">
        <v>5148</v>
      </c>
      <c r="V2883" s="14">
        <v>-19016</v>
      </c>
      <c r="W2883" s="14">
        <v>35648</v>
      </c>
      <c r="X2883" s="14">
        <v>-16014</v>
      </c>
      <c r="Y2883" s="14">
        <v>-14633</v>
      </c>
      <c r="Z2883" s="14">
        <v>-3</v>
      </c>
      <c r="AA2883" s="14">
        <v>2135</v>
      </c>
      <c r="AB2883" s="14">
        <v>43647</v>
      </c>
      <c r="AC2883" s="14">
        <v>1557</v>
      </c>
      <c r="AD2883" s="14">
        <v>12286</v>
      </c>
      <c r="AE2883" s="14">
        <v>36042</v>
      </c>
      <c r="AF2883" s="14">
        <v>39581</v>
      </c>
      <c r="AG2883" s="14">
        <v>43264</v>
      </c>
      <c r="AH2883" s="14">
        <v>17372</v>
      </c>
      <c r="AI2883" s="14">
        <v>7027</v>
      </c>
      <c r="AK2883" s="25">
        <v>0.89790305775513335</v>
      </c>
      <c r="AN2883" s="26">
        <v>49.6884601637136</v>
      </c>
      <c r="AP2883" s="26">
        <v>2035.424020931152</v>
      </c>
      <c r="AQ2883" s="26">
        <v>2085.112481094865</v>
      </c>
      <c r="AR2883" s="26">
        <v>2860.2342412868443</v>
      </c>
      <c r="AS2883" s="26">
        <v>3940.2205792655081</v>
      </c>
      <c r="AT2883" s="26">
        <v>1005.1261431162029</v>
      </c>
      <c r="AU2883" s="14">
        <v>305691</v>
      </c>
      <c r="AV2883" s="14">
        <v>76276</v>
      </c>
      <c r="AW2883" s="27">
        <v>1.5037670975172187E-2</v>
      </c>
      <c r="AX2883" s="27">
        <v>2.9051355572353599E-2</v>
      </c>
    </row>
    <row r="2884" spans="1:50" x14ac:dyDescent="0.25">
      <c r="A2884" t="s">
        <v>95</v>
      </c>
      <c r="B2884" s="1">
        <v>45068</v>
      </c>
      <c r="C2884" s="8" t="s">
        <v>391</v>
      </c>
      <c r="D2884" s="10" t="s">
        <v>392</v>
      </c>
      <c r="E2884" s="14">
        <v>147719</v>
      </c>
      <c r="F2884" s="14">
        <v>147172</v>
      </c>
      <c r="G2884" s="14">
        <v>318895</v>
      </c>
      <c r="H2884" s="14">
        <v>249455</v>
      </c>
      <c r="J2884" s="14">
        <v>123</v>
      </c>
      <c r="K2884" s="14">
        <v>-178</v>
      </c>
      <c r="M2884" s="14">
        <v>284312</v>
      </c>
      <c r="N2884" s="14">
        <v>896</v>
      </c>
      <c r="O2884" s="14">
        <v>29182</v>
      </c>
      <c r="P2884" s="14">
        <v>3745</v>
      </c>
      <c r="R2884" s="14">
        <v>9481</v>
      </c>
      <c r="S2884" s="14">
        <v>-4555</v>
      </c>
      <c r="T2884" s="14">
        <v>36796</v>
      </c>
      <c r="U2884" s="14">
        <v>-5194</v>
      </c>
      <c r="V2884" s="14">
        <v>-18166</v>
      </c>
      <c r="W2884" s="14">
        <v>43105</v>
      </c>
      <c r="X2884" s="14">
        <v>-16794</v>
      </c>
      <c r="Y2884" s="14">
        <v>-16681</v>
      </c>
      <c r="Z2884" s="14">
        <v>12</v>
      </c>
      <c r="AA2884" s="14">
        <v>1747</v>
      </c>
      <c r="AB2884" s="14">
        <v>63922</v>
      </c>
      <c r="AC2884" s="14">
        <v>618</v>
      </c>
      <c r="AD2884" s="14">
        <v>6569</v>
      </c>
      <c r="AE2884" s="14">
        <v>31506</v>
      </c>
      <c r="AF2884" s="14">
        <v>42691</v>
      </c>
      <c r="AG2884" s="14">
        <v>48046</v>
      </c>
      <c r="AH2884" s="14">
        <v>19460</v>
      </c>
      <c r="AI2884" s="14">
        <v>6949</v>
      </c>
      <c r="AK2884" s="25">
        <v>0.89786203215359461</v>
      </c>
      <c r="AN2884" s="26">
        <v>50.093453726670433</v>
      </c>
      <c r="AP2884" s="26">
        <v>2119.1406580738681</v>
      </c>
      <c r="AQ2884" s="26">
        <v>2169.2341118005388</v>
      </c>
      <c r="AR2884" s="26">
        <v>3885.953026049915</v>
      </c>
      <c r="AS2884" s="26">
        <v>4966.1245434135153</v>
      </c>
      <c r="AT2884" s="26">
        <v>1089.0625944369372</v>
      </c>
      <c r="AU2884" s="14">
        <v>318260</v>
      </c>
      <c r="AV2884" s="14">
        <v>68748</v>
      </c>
      <c r="AW2884" s="27">
        <v>1.5026509481423062E-2</v>
      </c>
      <c r="AX2884" s="27">
        <v>3.4924204005171933E-2</v>
      </c>
    </row>
    <row r="2885" spans="1:50" x14ac:dyDescent="0.25">
      <c r="A2885" t="s">
        <v>95</v>
      </c>
      <c r="B2885" s="1">
        <v>45069</v>
      </c>
      <c r="C2885" s="8" t="s">
        <v>391</v>
      </c>
      <c r="D2885" s="10" t="s">
        <v>392</v>
      </c>
      <c r="E2885" s="14">
        <v>145456</v>
      </c>
      <c r="F2885" s="14">
        <v>149067</v>
      </c>
      <c r="G2885" s="14">
        <v>318094</v>
      </c>
      <c r="H2885" s="14">
        <v>227353</v>
      </c>
      <c r="J2885" s="14">
        <v>138</v>
      </c>
      <c r="K2885" s="14">
        <v>-177</v>
      </c>
      <c r="M2885" s="14">
        <v>301941</v>
      </c>
      <c r="N2885" s="14">
        <v>1729</v>
      </c>
      <c r="O2885" s="14">
        <v>9721</v>
      </c>
      <c r="P2885" s="14">
        <v>3886</v>
      </c>
      <c r="R2885" s="14">
        <v>12590</v>
      </c>
      <c r="S2885" s="14">
        <v>-2623</v>
      </c>
      <c r="T2885" s="14">
        <v>28524</v>
      </c>
      <c r="U2885" s="14">
        <v>-11850</v>
      </c>
      <c r="V2885" s="14">
        <v>-21045</v>
      </c>
      <c r="W2885" s="14">
        <v>28035</v>
      </c>
      <c r="X2885" s="14">
        <v>-16196</v>
      </c>
      <c r="Y2885" s="14">
        <v>-13322</v>
      </c>
      <c r="Z2885" s="14">
        <v>-17</v>
      </c>
      <c r="AA2885" s="14">
        <v>1067</v>
      </c>
      <c r="AB2885" s="14">
        <v>59726</v>
      </c>
      <c r="AC2885" s="14">
        <v>1566</v>
      </c>
      <c r="AD2885" s="14">
        <v>5012</v>
      </c>
      <c r="AE2885" s="14">
        <v>37025</v>
      </c>
      <c r="AF2885" s="14">
        <v>45875</v>
      </c>
      <c r="AG2885" s="14">
        <v>47550</v>
      </c>
      <c r="AH2885" s="14">
        <v>18669</v>
      </c>
      <c r="AI2885" s="14">
        <v>6827</v>
      </c>
      <c r="AK2885" s="25">
        <v>0.89573374424765462</v>
      </c>
      <c r="AN2885" s="26">
        <v>56.069189568350239</v>
      </c>
      <c r="AP2885" s="26">
        <v>2113.4254388927375</v>
      </c>
      <c r="AQ2885" s="26">
        <v>2169.4946284610878</v>
      </c>
      <c r="AR2885" s="26">
        <v>5499.4924305979512</v>
      </c>
      <c r="AS2885" s="26">
        <v>5932.7396716153362</v>
      </c>
      <c r="AT2885" s="26">
        <v>1736.2473874436998</v>
      </c>
      <c r="AU2885" s="14">
        <v>317417</v>
      </c>
      <c r="AV2885" s="14">
        <v>90004</v>
      </c>
      <c r="AW2885" s="27">
        <v>1.5068226490067902E-2</v>
      </c>
      <c r="AX2885" s="27">
        <v>4.2528839999401463E-2</v>
      </c>
    </row>
    <row r="2886" spans="1:50" x14ac:dyDescent="0.25">
      <c r="A2886" t="s">
        <v>95</v>
      </c>
      <c r="B2886" s="1">
        <v>45070</v>
      </c>
      <c r="C2886" s="8" t="s">
        <v>391</v>
      </c>
      <c r="D2886" s="10" t="s">
        <v>392</v>
      </c>
      <c r="E2886" s="14">
        <v>150220</v>
      </c>
      <c r="F2886" s="14">
        <v>148885</v>
      </c>
      <c r="G2886" s="14">
        <v>306782</v>
      </c>
      <c r="H2886" s="14">
        <v>204342</v>
      </c>
      <c r="J2886" s="14">
        <v>418</v>
      </c>
      <c r="K2886" s="14">
        <v>-179</v>
      </c>
      <c r="M2886" s="14">
        <v>294142</v>
      </c>
      <c r="N2886" s="14">
        <v>1618</v>
      </c>
      <c r="O2886" s="14">
        <v>5968</v>
      </c>
      <c r="P2886" s="14">
        <v>3949</v>
      </c>
      <c r="R2886" s="14">
        <v>10914</v>
      </c>
      <c r="S2886" s="14">
        <v>-1211</v>
      </c>
      <c r="T2886" s="14">
        <v>24269</v>
      </c>
      <c r="U2886" s="14">
        <v>-2328</v>
      </c>
      <c r="V2886" s="14">
        <v>-21837</v>
      </c>
      <c r="W2886" s="14">
        <v>23109</v>
      </c>
      <c r="X2886" s="14">
        <v>-17008</v>
      </c>
      <c r="Y2886" s="14">
        <v>-13493</v>
      </c>
      <c r="Z2886" s="14">
        <v>9</v>
      </c>
      <c r="AA2886" s="14">
        <v>-26</v>
      </c>
      <c r="AB2886" s="14">
        <v>50068</v>
      </c>
      <c r="AC2886" s="14">
        <v>969</v>
      </c>
      <c r="AD2886" s="14">
        <v>111</v>
      </c>
      <c r="AE2886" s="14">
        <v>33667</v>
      </c>
      <c r="AF2886" s="14">
        <v>45825</v>
      </c>
      <c r="AG2886" s="14">
        <v>45599</v>
      </c>
      <c r="AH2886" s="14">
        <v>18640</v>
      </c>
      <c r="AI2886" s="14">
        <v>7136</v>
      </c>
      <c r="AK2886" s="25">
        <v>0.89616345446982448</v>
      </c>
      <c r="AN2886" s="26">
        <v>169.91423645271593</v>
      </c>
      <c r="AP2886" s="26">
        <v>2036.1900468120725</v>
      </c>
      <c r="AQ2886" s="26">
        <v>2206.1042832647881</v>
      </c>
      <c r="AR2886" s="26">
        <v>4891.6745825090229</v>
      </c>
      <c r="AS2886" s="26">
        <v>5174.999551801603</v>
      </c>
      <c r="AT2886" s="26">
        <v>1922.7793139722071</v>
      </c>
      <c r="AU2886" s="14">
        <v>306102</v>
      </c>
      <c r="AV2886" s="14">
        <v>101689</v>
      </c>
      <c r="AW2886" s="27">
        <v>1.5888892019559547E-2</v>
      </c>
      <c r="AX2886" s="27">
        <v>4.1685902419823256E-2</v>
      </c>
    </row>
    <row r="2887" spans="1:50" x14ac:dyDescent="0.25">
      <c r="A2887" t="s">
        <v>95</v>
      </c>
      <c r="B2887" s="1">
        <v>45071</v>
      </c>
      <c r="C2887" s="8" t="s">
        <v>391</v>
      </c>
      <c r="D2887" s="10" t="s">
        <v>392</v>
      </c>
      <c r="E2887" s="14">
        <v>147969</v>
      </c>
      <c r="F2887" s="14">
        <v>151260</v>
      </c>
      <c r="G2887" s="14">
        <v>286554</v>
      </c>
      <c r="H2887" s="14">
        <v>185285</v>
      </c>
      <c r="J2887" s="14">
        <v>350</v>
      </c>
      <c r="K2887" s="14">
        <v>-182</v>
      </c>
      <c r="M2887" s="14">
        <v>277173</v>
      </c>
      <c r="N2887" s="14">
        <v>1542</v>
      </c>
      <c r="O2887" s="14">
        <v>2807</v>
      </c>
      <c r="P2887" s="14">
        <v>3949</v>
      </c>
      <c r="R2887" s="14">
        <v>9097</v>
      </c>
      <c r="S2887" s="14">
        <v>-935</v>
      </c>
      <c r="T2887" s="14">
        <v>17730</v>
      </c>
      <c r="U2887" s="14">
        <v>3095</v>
      </c>
      <c r="V2887" s="14">
        <v>-22453</v>
      </c>
      <c r="W2887" s="14">
        <v>17441</v>
      </c>
      <c r="X2887" s="14">
        <v>-17848</v>
      </c>
      <c r="Y2887" s="14">
        <v>-14057</v>
      </c>
      <c r="Z2887" s="14">
        <v>19</v>
      </c>
      <c r="AA2887" s="14">
        <v>-169</v>
      </c>
      <c r="AB2887" s="14">
        <v>37228</v>
      </c>
      <c r="AC2887" s="14">
        <v>734</v>
      </c>
      <c r="AD2887" s="14">
        <v>-2688</v>
      </c>
      <c r="AE2887" s="14">
        <v>34434</v>
      </c>
      <c r="AF2887" s="14">
        <v>50106</v>
      </c>
      <c r="AG2887" s="14">
        <v>47000</v>
      </c>
      <c r="AH2887" s="14">
        <v>18929</v>
      </c>
      <c r="AI2887" s="14">
        <v>7622</v>
      </c>
      <c r="AK2887" s="25">
        <v>0.89760255032833791</v>
      </c>
      <c r="AN2887" s="26">
        <v>142.50115331209838</v>
      </c>
      <c r="AP2887" s="26">
        <v>1901.5693246085164</v>
      </c>
      <c r="AQ2887" s="26">
        <v>2044.0704779206142</v>
      </c>
      <c r="AR2887" s="26">
        <v>5656.4372164120714</v>
      </c>
      <c r="AS2887" s="26">
        <v>5609.3349880371979</v>
      </c>
      <c r="AT2887" s="26">
        <v>2091.1727062954897</v>
      </c>
      <c r="AU2887" s="14">
        <v>285824</v>
      </c>
      <c r="AV2887" s="14">
        <v>100539</v>
      </c>
      <c r="AW2887" s="27">
        <v>1.5766341024663233E-2</v>
      </c>
      <c r="AX2887" s="27">
        <v>4.5855251909738139E-2</v>
      </c>
    </row>
    <row r="2888" spans="1:50" x14ac:dyDescent="0.25">
      <c r="A2888" t="s">
        <v>95</v>
      </c>
      <c r="B2888" s="1">
        <v>45072</v>
      </c>
      <c r="C2888" s="8" t="s">
        <v>391</v>
      </c>
      <c r="D2888" s="10" t="s">
        <v>392</v>
      </c>
      <c r="E2888" s="14">
        <v>152383</v>
      </c>
      <c r="F2888" s="14">
        <v>148996</v>
      </c>
      <c r="G2888" s="14">
        <v>278767</v>
      </c>
      <c r="H2888" s="14">
        <v>188974</v>
      </c>
      <c r="J2888" s="14">
        <v>1370</v>
      </c>
      <c r="K2888" s="14">
        <v>-184</v>
      </c>
      <c r="M2888" s="14">
        <v>264864</v>
      </c>
      <c r="N2888" s="14">
        <v>1332</v>
      </c>
      <c r="O2888" s="14">
        <v>5864</v>
      </c>
      <c r="P2888" s="14">
        <v>4584</v>
      </c>
      <c r="R2888" s="14">
        <v>7925</v>
      </c>
      <c r="S2888" s="14">
        <v>-2138</v>
      </c>
      <c r="T2888" s="14">
        <v>14737</v>
      </c>
      <c r="U2888" s="14">
        <v>21954</v>
      </c>
      <c r="V2888" s="14">
        <v>-21766</v>
      </c>
      <c r="W2888" s="14">
        <v>16657</v>
      </c>
      <c r="X2888" s="14">
        <v>-18071</v>
      </c>
      <c r="Y2888" s="14">
        <v>-14534</v>
      </c>
      <c r="Z2888" s="14">
        <v>-53</v>
      </c>
      <c r="AA2888" s="14">
        <v>-1186</v>
      </c>
      <c r="AB2888" s="14">
        <v>26482</v>
      </c>
      <c r="AC2888" s="14">
        <v>846</v>
      </c>
      <c r="AD2888" s="14">
        <v>-1500</v>
      </c>
      <c r="AE2888" s="14">
        <v>27607</v>
      </c>
      <c r="AF2888" s="14">
        <v>53884</v>
      </c>
      <c r="AG2888" s="14">
        <v>48805</v>
      </c>
      <c r="AH2888" s="14">
        <v>21118</v>
      </c>
      <c r="AI2888" s="14">
        <v>8207</v>
      </c>
      <c r="AK2888" s="25">
        <v>0.89826442519917793</v>
      </c>
      <c r="AN2888" s="26">
        <v>558.20153247402004</v>
      </c>
      <c r="AP2888" s="26">
        <v>1842.765181332267</v>
      </c>
      <c r="AQ2888" s="26">
        <v>2400.9667138062864</v>
      </c>
      <c r="AR2888" s="26">
        <v>2624.7406384318324</v>
      </c>
      <c r="AS2888" s="26">
        <v>3712.1039339313438</v>
      </c>
      <c r="AT2888" s="26">
        <v>1313.6034183067754</v>
      </c>
      <c r="AU2888" s="14">
        <v>278016</v>
      </c>
      <c r="AV2888" s="14">
        <v>89042</v>
      </c>
      <c r="AW2888" s="27">
        <v>1.9039261181340694E-2</v>
      </c>
      <c r="AX2888" s="27">
        <v>3.2523936659862571E-2</v>
      </c>
    </row>
    <row r="2889" spans="1:50" x14ac:dyDescent="0.25">
      <c r="A2889" t="s">
        <v>95</v>
      </c>
      <c r="B2889" s="1">
        <v>45073</v>
      </c>
      <c r="C2889" s="8" t="s">
        <v>391</v>
      </c>
      <c r="D2889" s="10" t="s">
        <v>392</v>
      </c>
      <c r="E2889" s="14">
        <v>139450</v>
      </c>
      <c r="F2889" s="14">
        <v>137729</v>
      </c>
      <c r="G2889" s="14">
        <v>255821</v>
      </c>
      <c r="H2889" s="14">
        <v>177734</v>
      </c>
      <c r="J2889" s="14">
        <v>339</v>
      </c>
      <c r="K2889" s="14">
        <v>-195</v>
      </c>
      <c r="M2889" s="14">
        <v>228765</v>
      </c>
      <c r="N2889" s="14">
        <v>1248</v>
      </c>
      <c r="O2889" s="14">
        <v>20032</v>
      </c>
      <c r="P2889" s="14">
        <v>4710</v>
      </c>
      <c r="R2889" s="14">
        <v>6360</v>
      </c>
      <c r="S2889" s="14">
        <v>-6101</v>
      </c>
      <c r="T2889" s="14">
        <v>12859</v>
      </c>
      <c r="U2889" s="14">
        <v>18711</v>
      </c>
      <c r="V2889" s="14">
        <v>-18500</v>
      </c>
      <c r="W2889" s="14">
        <v>13778</v>
      </c>
      <c r="X2889" s="14">
        <v>-16438</v>
      </c>
      <c r="Y2889" s="14">
        <v>-17418</v>
      </c>
      <c r="Z2889" s="14">
        <v>25</v>
      </c>
      <c r="AA2889" s="14">
        <v>-470</v>
      </c>
      <c r="AB2889" s="14">
        <v>37231</v>
      </c>
      <c r="AC2889" s="14">
        <v>1626</v>
      </c>
      <c r="AD2889" s="14">
        <v>4646</v>
      </c>
      <c r="AE2889" s="14">
        <v>26494</v>
      </c>
      <c r="AF2889" s="14">
        <v>45405</v>
      </c>
      <c r="AG2889" s="14">
        <v>43746</v>
      </c>
      <c r="AH2889" s="14">
        <v>18771</v>
      </c>
      <c r="AI2889" s="14">
        <v>7009</v>
      </c>
      <c r="AK2889" s="25">
        <v>0.89811567253084301</v>
      </c>
      <c r="AN2889" s="26">
        <v>138.10144740951083</v>
      </c>
      <c r="AP2889" s="26">
        <v>1696.9937867403505</v>
      </c>
      <c r="AQ2889" s="26">
        <v>1835.0952341498614</v>
      </c>
      <c r="AR2889" s="26">
        <v>988.36341405273049</v>
      </c>
      <c r="AS2889" s="26">
        <v>2125.614651599466</v>
      </c>
      <c r="AT2889" s="26">
        <v>697.84399660312545</v>
      </c>
      <c r="AU2889" s="14">
        <v>255101</v>
      </c>
      <c r="AV2889" s="14">
        <v>77367</v>
      </c>
      <c r="AW2889" s="27">
        <v>1.585916031341103E-2</v>
      </c>
      <c r="AX2889" s="27">
        <v>1.9885491641025016E-2</v>
      </c>
    </row>
    <row r="2890" spans="1:50" x14ac:dyDescent="0.25">
      <c r="A2890" t="s">
        <v>95</v>
      </c>
      <c r="B2890" s="1">
        <v>45074</v>
      </c>
      <c r="C2890" s="8" t="s">
        <v>391</v>
      </c>
      <c r="D2890" s="10" t="s">
        <v>392</v>
      </c>
      <c r="E2890" s="14">
        <v>133364</v>
      </c>
      <c r="F2890" s="14">
        <v>136695</v>
      </c>
      <c r="G2890" s="14">
        <v>254832</v>
      </c>
      <c r="H2890" s="14">
        <v>171042</v>
      </c>
      <c r="J2890" s="14">
        <v>354</v>
      </c>
      <c r="K2890" s="14">
        <v>-185</v>
      </c>
      <c r="M2890" s="14">
        <v>220335</v>
      </c>
      <c r="N2890" s="14">
        <v>1547</v>
      </c>
      <c r="O2890" s="14">
        <v>27250</v>
      </c>
      <c r="P2890" s="14">
        <v>4553</v>
      </c>
      <c r="R2890" s="14">
        <v>5256</v>
      </c>
      <c r="S2890" s="14">
        <v>-5176</v>
      </c>
      <c r="T2890" s="14">
        <v>16600</v>
      </c>
      <c r="U2890" s="14">
        <v>16094</v>
      </c>
      <c r="V2890" s="14">
        <v>-18029</v>
      </c>
      <c r="W2890" s="14">
        <v>19359</v>
      </c>
      <c r="X2890" s="14">
        <v>-16102</v>
      </c>
      <c r="Y2890" s="14">
        <v>-18466</v>
      </c>
      <c r="Z2890" s="14">
        <v>-16</v>
      </c>
      <c r="AA2890" s="14">
        <v>-37</v>
      </c>
      <c r="AB2890" s="14">
        <v>33547</v>
      </c>
      <c r="AC2890" s="14">
        <v>1428</v>
      </c>
      <c r="AD2890" s="14">
        <v>3440</v>
      </c>
      <c r="AE2890" s="14">
        <v>24066</v>
      </c>
      <c r="AF2890" s="14">
        <v>42030</v>
      </c>
      <c r="AG2890" s="14">
        <v>42552</v>
      </c>
      <c r="AH2890" s="14">
        <v>17783</v>
      </c>
      <c r="AI2890" s="14">
        <v>6713</v>
      </c>
      <c r="AK2890" s="25">
        <v>0.89837076724610521</v>
      </c>
      <c r="AN2890" s="26">
        <v>144.25309196374943</v>
      </c>
      <c r="AP2890" s="26">
        <v>1689.8264489327782</v>
      </c>
      <c r="AQ2890" s="26">
        <v>1834.0795408965282</v>
      </c>
      <c r="AR2890" s="26">
        <v>1429.1012364143919</v>
      </c>
      <c r="AS2890" s="26">
        <v>2423.9287370320162</v>
      </c>
      <c r="AT2890" s="26">
        <v>839.25204027890345</v>
      </c>
      <c r="AU2890" s="14">
        <v>254040</v>
      </c>
      <c r="AV2890" s="14">
        <v>82998</v>
      </c>
      <c r="AW2890" s="27">
        <v>1.5916581788109369E-2</v>
      </c>
      <c r="AX2890" s="27">
        <v>2.2292486964019326E-2</v>
      </c>
    </row>
    <row r="2891" spans="1:50" x14ac:dyDescent="0.25">
      <c r="A2891" t="s">
        <v>95</v>
      </c>
      <c r="B2891" s="1">
        <v>45075</v>
      </c>
      <c r="C2891" s="8" t="s">
        <v>391</v>
      </c>
      <c r="D2891" s="10" t="s">
        <v>392</v>
      </c>
      <c r="E2891" s="14">
        <v>139510</v>
      </c>
      <c r="F2891" s="14">
        <v>141566</v>
      </c>
      <c r="G2891" s="14">
        <v>242964</v>
      </c>
      <c r="H2891" s="14">
        <v>158365</v>
      </c>
      <c r="J2891" s="14">
        <v>336</v>
      </c>
      <c r="K2891" s="14">
        <v>-185</v>
      </c>
      <c r="M2891" s="14">
        <v>208511</v>
      </c>
      <c r="N2891" s="14">
        <v>1472</v>
      </c>
      <c r="O2891" s="14">
        <v>27137</v>
      </c>
      <c r="P2891" s="14">
        <v>4680</v>
      </c>
      <c r="R2891" s="14">
        <v>4284</v>
      </c>
      <c r="S2891" s="14">
        <v>-5254</v>
      </c>
      <c r="T2891" s="14">
        <v>12160</v>
      </c>
      <c r="U2891" s="14">
        <v>19476</v>
      </c>
      <c r="V2891" s="14">
        <v>-18004</v>
      </c>
      <c r="W2891" s="14">
        <v>11721</v>
      </c>
      <c r="X2891" s="14">
        <v>-16796</v>
      </c>
      <c r="Y2891" s="14">
        <v>-19263</v>
      </c>
      <c r="Z2891" s="14">
        <v>13</v>
      </c>
      <c r="AA2891" s="14">
        <v>-297</v>
      </c>
      <c r="AB2891" s="14">
        <v>31496</v>
      </c>
      <c r="AC2891" s="14">
        <v>1269</v>
      </c>
      <c r="AD2891" s="14">
        <v>-976</v>
      </c>
      <c r="AE2891" s="14">
        <v>24575</v>
      </c>
      <c r="AF2891" s="14">
        <v>44439</v>
      </c>
      <c r="AG2891" s="14">
        <v>43927</v>
      </c>
      <c r="AH2891" s="14">
        <v>18588</v>
      </c>
      <c r="AI2891" s="14">
        <v>7008</v>
      </c>
      <c r="AK2891" s="25">
        <v>0.89641881279730229</v>
      </c>
      <c r="AN2891" s="26">
        <v>136.62069703617564</v>
      </c>
      <c r="AP2891" s="26">
        <v>1610.6726616025035</v>
      </c>
      <c r="AQ2891" s="26">
        <v>1747.2933586386787</v>
      </c>
      <c r="AR2891" s="26">
        <v>2262.0323819957803</v>
      </c>
      <c r="AS2891" s="26">
        <v>2893.4742942658968</v>
      </c>
      <c r="AT2891" s="26">
        <v>1115.8514463685617</v>
      </c>
      <c r="AU2891" s="14">
        <v>242139</v>
      </c>
      <c r="AV2891" s="14">
        <v>83773</v>
      </c>
      <c r="AW2891" s="27">
        <v>1.5908704852675544E-2</v>
      </c>
      <c r="AX2891" s="27">
        <v>2.9365409089958078E-2</v>
      </c>
    </row>
    <row r="2892" spans="1:50" x14ac:dyDescent="0.25">
      <c r="A2892" t="s">
        <v>95</v>
      </c>
      <c r="B2892" s="1">
        <v>45076</v>
      </c>
      <c r="C2892" s="8" t="s">
        <v>391</v>
      </c>
      <c r="D2892" s="10" t="s">
        <v>392</v>
      </c>
      <c r="E2892" s="14">
        <v>148915</v>
      </c>
      <c r="F2892" s="14">
        <v>148144</v>
      </c>
      <c r="G2892" s="14">
        <v>267298</v>
      </c>
      <c r="H2892" s="14">
        <v>195037</v>
      </c>
      <c r="J2892" s="14">
        <v>326</v>
      </c>
      <c r="K2892" s="14">
        <v>-194</v>
      </c>
      <c r="M2892" s="14">
        <v>210835</v>
      </c>
      <c r="N2892" s="14">
        <v>1403</v>
      </c>
      <c r="O2892" s="14">
        <v>49240</v>
      </c>
      <c r="P2892" s="14">
        <v>4784</v>
      </c>
      <c r="R2892" s="14">
        <v>11762</v>
      </c>
      <c r="S2892" s="14">
        <v>-7436</v>
      </c>
      <c r="T2892" s="14">
        <v>18238</v>
      </c>
      <c r="U2892" s="14">
        <v>11813</v>
      </c>
      <c r="V2892" s="14">
        <v>-19089</v>
      </c>
      <c r="W2892" s="14">
        <v>20556</v>
      </c>
      <c r="X2892" s="14">
        <v>-17827</v>
      </c>
      <c r="Y2892" s="14">
        <v>-19389</v>
      </c>
      <c r="Z2892" s="14">
        <v>71</v>
      </c>
      <c r="AA2892" s="14">
        <v>2178</v>
      </c>
      <c r="AB2892" s="14">
        <v>42903</v>
      </c>
      <c r="AC2892" s="14">
        <v>957</v>
      </c>
      <c r="AD2892" s="14">
        <v>4959</v>
      </c>
      <c r="AE2892" s="14">
        <v>24169</v>
      </c>
      <c r="AF2892" s="14">
        <v>47116</v>
      </c>
      <c r="AG2892" s="14">
        <v>47083</v>
      </c>
      <c r="AH2892" s="14">
        <v>19547</v>
      </c>
      <c r="AI2892" s="14">
        <v>7426</v>
      </c>
      <c r="AK2892" s="25">
        <v>0.89553464546268735</v>
      </c>
      <c r="AN2892" s="26">
        <v>132.42386189948201</v>
      </c>
      <c r="AP2892" s="26">
        <v>1773.609697021662</v>
      </c>
      <c r="AQ2892" s="26">
        <v>1906.033558921144</v>
      </c>
      <c r="AR2892" s="26">
        <v>1695.6265259243819</v>
      </c>
      <c r="AS2892" s="26">
        <v>2850.589577287245</v>
      </c>
      <c r="AT2892" s="26">
        <v>751.07050755828095</v>
      </c>
      <c r="AU2892" s="14">
        <v>266590</v>
      </c>
      <c r="AV2892" s="14">
        <v>71553</v>
      </c>
      <c r="AW2892" s="27">
        <v>1.5762330562544478E-2</v>
      </c>
      <c r="AX2892" s="27">
        <v>2.314123883517305E-2</v>
      </c>
    </row>
    <row r="2893" spans="1:50" x14ac:dyDescent="0.25">
      <c r="A2893" t="s">
        <v>95</v>
      </c>
      <c r="B2893" s="1">
        <v>45077</v>
      </c>
      <c r="C2893" s="8" t="s">
        <v>391</v>
      </c>
      <c r="D2893" s="10" t="s">
        <v>392</v>
      </c>
      <c r="E2893" s="14">
        <v>149584</v>
      </c>
      <c r="F2893" s="14">
        <v>149368</v>
      </c>
      <c r="G2893" s="14">
        <v>252910</v>
      </c>
      <c r="H2893" s="14">
        <v>186054</v>
      </c>
      <c r="J2893" s="14">
        <v>313</v>
      </c>
      <c r="K2893" s="14">
        <v>-168</v>
      </c>
      <c r="M2893" s="14">
        <v>192204</v>
      </c>
      <c r="N2893" s="14">
        <v>1190</v>
      </c>
      <c r="O2893" s="14">
        <v>53805</v>
      </c>
      <c r="P2893" s="14">
        <v>4821</v>
      </c>
      <c r="R2893" s="14">
        <v>7822</v>
      </c>
      <c r="S2893" s="14">
        <v>-8413</v>
      </c>
      <c r="T2893" s="14">
        <v>15136</v>
      </c>
      <c r="U2893" s="14">
        <v>16148</v>
      </c>
      <c r="V2893" s="14">
        <v>-11864</v>
      </c>
      <c r="W2893" s="14">
        <v>18514</v>
      </c>
      <c r="X2893" s="14">
        <v>-12023</v>
      </c>
      <c r="Y2893" s="14">
        <v>-20588</v>
      </c>
      <c r="Z2893" s="14">
        <v>5</v>
      </c>
      <c r="AA2893" s="14">
        <v>895</v>
      </c>
      <c r="AB2893" s="14">
        <v>36192</v>
      </c>
      <c r="AC2893" s="14">
        <v>849</v>
      </c>
      <c r="AD2893" s="14">
        <v>-1874</v>
      </c>
      <c r="AE2893" s="14">
        <v>22504</v>
      </c>
      <c r="AF2893" s="14">
        <v>46104</v>
      </c>
      <c r="AG2893" s="14">
        <v>48536</v>
      </c>
      <c r="AH2893" s="14">
        <v>19869</v>
      </c>
      <c r="AI2893" s="14">
        <v>8254</v>
      </c>
      <c r="AK2893" s="25">
        <v>0.89680904847583132</v>
      </c>
      <c r="AN2893" s="26">
        <v>127.32408858349068</v>
      </c>
      <c r="AP2893" s="26">
        <v>1678.7490485852022</v>
      </c>
      <c r="AQ2893" s="26">
        <v>1806.0731371686927</v>
      </c>
      <c r="AR2893" s="26">
        <v>3360.4632046846091</v>
      </c>
      <c r="AS2893" s="26">
        <v>4093.446452331093</v>
      </c>
      <c r="AT2893" s="26">
        <v>1073.0898895222074</v>
      </c>
      <c r="AU2893" s="14">
        <v>252336</v>
      </c>
      <c r="AV2893" s="14">
        <v>66270</v>
      </c>
      <c r="AW2893" s="27">
        <v>1.5779377336824087E-2</v>
      </c>
      <c r="AX2893" s="27">
        <v>3.569873898051077E-2</v>
      </c>
    </row>
    <row r="2894" spans="1:50" x14ac:dyDescent="0.25">
      <c r="A2894" t="s">
        <v>95</v>
      </c>
      <c r="B2894" s="1">
        <v>45078</v>
      </c>
      <c r="C2894" s="8" t="s">
        <v>391</v>
      </c>
      <c r="D2894" s="10" t="s">
        <v>392</v>
      </c>
      <c r="E2894" s="14">
        <v>149056</v>
      </c>
      <c r="F2894" s="14">
        <v>146354</v>
      </c>
      <c r="G2894" s="14">
        <v>207633</v>
      </c>
      <c r="H2894" s="14">
        <v>126625</v>
      </c>
      <c r="J2894" s="14">
        <v>2796</v>
      </c>
      <c r="K2894" s="14">
        <v>-113</v>
      </c>
      <c r="M2894" s="14">
        <v>182811</v>
      </c>
      <c r="N2894" s="14">
        <v>1519</v>
      </c>
      <c r="O2894" s="14">
        <v>15147</v>
      </c>
      <c r="P2894" s="14">
        <v>4761</v>
      </c>
      <c r="R2894" s="14">
        <v>3768</v>
      </c>
      <c r="S2894" s="14">
        <v>-4323</v>
      </c>
      <c r="T2894" s="14">
        <v>5963</v>
      </c>
      <c r="U2894" s="14">
        <v>2110</v>
      </c>
      <c r="V2894" s="14">
        <v>-16677</v>
      </c>
      <c r="W2894" s="14">
        <v>4142</v>
      </c>
      <c r="X2894" s="14">
        <v>-13212</v>
      </c>
      <c r="Y2894" s="14">
        <v>-6201</v>
      </c>
      <c r="Z2894" s="14">
        <v>-4780</v>
      </c>
      <c r="AA2894" s="14">
        <v>-1031</v>
      </c>
      <c r="AB2894" s="14">
        <v>29690</v>
      </c>
      <c r="AC2894" s="14">
        <v>126</v>
      </c>
      <c r="AD2894" s="14">
        <v>-11681</v>
      </c>
      <c r="AE2894" s="14">
        <v>23965</v>
      </c>
      <c r="AF2894" s="14">
        <v>45044</v>
      </c>
      <c r="AG2894" s="14">
        <v>43910</v>
      </c>
      <c r="AH2894" s="14">
        <v>18203</v>
      </c>
      <c r="AI2894" s="14">
        <v>7609</v>
      </c>
      <c r="AK2894" s="25">
        <v>0.89743755592052465</v>
      </c>
      <c r="AN2894" s="26">
        <v>1138.1713884269338</v>
      </c>
      <c r="AP2894" s="26">
        <v>1360.4752867045424</v>
      </c>
      <c r="AQ2894" s="26">
        <v>2498.6466751314761</v>
      </c>
      <c r="AR2894" s="26">
        <v>10701.98171434759</v>
      </c>
      <c r="AS2894" s="26">
        <v>9453.3765040680701</v>
      </c>
      <c r="AT2894" s="26">
        <v>3747.2518854109981</v>
      </c>
      <c r="AU2894" s="14">
        <v>207038</v>
      </c>
      <c r="AV2894" s="14">
        <v>80413</v>
      </c>
      <c r="AW2894" s="27">
        <v>2.6606547749342412E-2</v>
      </c>
      <c r="AX2894" s="27">
        <v>0.10273545883892896</v>
      </c>
    </row>
    <row r="2895" spans="1:50" x14ac:dyDescent="0.25">
      <c r="A2895" t="s">
        <v>95</v>
      </c>
      <c r="B2895" s="1">
        <v>45079</v>
      </c>
      <c r="C2895" s="8" t="s">
        <v>391</v>
      </c>
      <c r="D2895" s="10" t="s">
        <v>392</v>
      </c>
      <c r="E2895" s="14">
        <v>145417</v>
      </c>
      <c r="F2895" s="14">
        <v>144887</v>
      </c>
      <c r="G2895" s="14">
        <v>213097</v>
      </c>
      <c r="H2895" s="14">
        <v>158154</v>
      </c>
      <c r="J2895" s="14">
        <v>3013</v>
      </c>
      <c r="K2895" s="14">
        <v>0</v>
      </c>
      <c r="M2895" s="14">
        <v>182540</v>
      </c>
      <c r="N2895" s="14">
        <v>1586</v>
      </c>
      <c r="O2895" s="14">
        <v>20678</v>
      </c>
      <c r="P2895" s="14">
        <v>4602</v>
      </c>
      <c r="R2895" s="14">
        <v>6778</v>
      </c>
      <c r="S2895" s="14">
        <v>-6077</v>
      </c>
      <c r="T2895" s="14">
        <v>9215</v>
      </c>
      <c r="U2895" s="14">
        <v>12206</v>
      </c>
      <c r="V2895" s="14">
        <v>-12356</v>
      </c>
      <c r="W2895" s="14">
        <v>8113</v>
      </c>
      <c r="X2895" s="14">
        <v>-9505</v>
      </c>
      <c r="Y2895" s="14">
        <v>-8645</v>
      </c>
      <c r="Z2895" s="14">
        <v>-5095</v>
      </c>
      <c r="AA2895" s="14">
        <v>-1420</v>
      </c>
      <c r="AB2895" s="14">
        <v>32032</v>
      </c>
      <c r="AC2895" s="14">
        <v>1241</v>
      </c>
      <c r="AD2895" s="14">
        <v>-11932</v>
      </c>
      <c r="AE2895" s="14">
        <v>24716</v>
      </c>
      <c r="AF2895" s="14">
        <v>48419</v>
      </c>
      <c r="AG2895" s="14">
        <v>43260</v>
      </c>
      <c r="AH2895" s="14">
        <v>19071</v>
      </c>
      <c r="AI2895" s="14">
        <v>8133</v>
      </c>
      <c r="AK2895" s="25">
        <v>0.89657213371803923</v>
      </c>
      <c r="AN2895" s="26">
        <v>1225.323111870732</v>
      </c>
      <c r="AP2895" s="26">
        <v>1394.9131458728943</v>
      </c>
      <c r="AQ2895" s="26">
        <v>2620.2362577436261</v>
      </c>
      <c r="AR2895" s="26">
        <v>9178.1512391821452</v>
      </c>
      <c r="AS2895" s="26">
        <v>9464.8790077431477</v>
      </c>
      <c r="AT2895" s="26">
        <v>2333.5084891826232</v>
      </c>
      <c r="AU2895" s="14">
        <v>212425</v>
      </c>
      <c r="AV2895" s="14">
        <v>54271</v>
      </c>
      <c r="AW2895" s="27">
        <v>2.7193716646095104E-2</v>
      </c>
      <c r="AX2895" s="27">
        <v>9.4792789619166679E-2</v>
      </c>
    </row>
    <row r="2896" spans="1:50" x14ac:dyDescent="0.25">
      <c r="A2896" t="s">
        <v>95</v>
      </c>
      <c r="B2896" s="1">
        <v>45080</v>
      </c>
      <c r="C2896" s="8" t="s">
        <v>391</v>
      </c>
      <c r="D2896" s="10" t="s">
        <v>392</v>
      </c>
      <c r="E2896" s="14">
        <v>137996</v>
      </c>
      <c r="F2896" s="14">
        <v>139162</v>
      </c>
      <c r="G2896" s="14">
        <v>200503</v>
      </c>
      <c r="H2896" s="14">
        <v>144844</v>
      </c>
      <c r="J2896" s="14">
        <v>2537</v>
      </c>
      <c r="K2896" s="14">
        <v>0</v>
      </c>
      <c r="M2896" s="14">
        <v>175170</v>
      </c>
      <c r="N2896" s="14">
        <v>1726</v>
      </c>
      <c r="O2896" s="14">
        <v>15889</v>
      </c>
      <c r="P2896" s="14">
        <v>4559</v>
      </c>
      <c r="R2896" s="14">
        <v>8403</v>
      </c>
      <c r="S2896" s="14">
        <v>-5336</v>
      </c>
      <c r="T2896" s="14">
        <v>4510</v>
      </c>
      <c r="U2896" s="14">
        <v>13557</v>
      </c>
      <c r="V2896" s="14">
        <v>-14807</v>
      </c>
      <c r="W2896" s="14">
        <v>3142</v>
      </c>
      <c r="X2896" s="14">
        <v>-10798</v>
      </c>
      <c r="Y2896" s="14">
        <v>-5236</v>
      </c>
      <c r="Z2896" s="14">
        <v>-5025</v>
      </c>
      <c r="AA2896" s="14">
        <v>-937</v>
      </c>
      <c r="AB2896" s="14">
        <v>31000</v>
      </c>
      <c r="AC2896" s="14">
        <v>1111</v>
      </c>
      <c r="AD2896" s="14">
        <v>-8348</v>
      </c>
      <c r="AE2896" s="14">
        <v>23162</v>
      </c>
      <c r="AF2896" s="14">
        <v>44051</v>
      </c>
      <c r="AG2896" s="14">
        <v>41143</v>
      </c>
      <c r="AH2896" s="14">
        <v>18070</v>
      </c>
      <c r="AI2896" s="14">
        <v>7182</v>
      </c>
      <c r="AK2896" s="25">
        <v>0.89375283572146891</v>
      </c>
      <c r="AN2896" s="26">
        <v>1028.4996707937723</v>
      </c>
      <c r="AP2896" s="26">
        <v>1314.5470393223791</v>
      </c>
      <c r="AQ2896" s="26">
        <v>2343.0467101161512</v>
      </c>
      <c r="AR2896" s="26">
        <v>7665.9732722951521</v>
      </c>
      <c r="AS2896" s="26">
        <v>7814.2721604308108</v>
      </c>
      <c r="AT2896" s="26">
        <v>2194.7478219804925</v>
      </c>
      <c r="AU2896" s="14">
        <v>199884</v>
      </c>
      <c r="AV2896" s="14">
        <v>55040</v>
      </c>
      <c r="AW2896" s="27">
        <v>2.5842626913891401E-2</v>
      </c>
      <c r="AX2896" s="27">
        <v>8.7910336905789116E-2</v>
      </c>
    </row>
    <row r="2897" spans="1:50" x14ac:dyDescent="0.25">
      <c r="A2897" t="s">
        <v>95</v>
      </c>
      <c r="B2897" s="1">
        <v>45081</v>
      </c>
      <c r="C2897" s="8" t="s">
        <v>391</v>
      </c>
      <c r="D2897" s="10" t="s">
        <v>392</v>
      </c>
      <c r="E2897" s="14">
        <v>139039</v>
      </c>
      <c r="F2897" s="14">
        <v>138013</v>
      </c>
      <c r="G2897" s="14">
        <v>187100</v>
      </c>
      <c r="H2897" s="14">
        <v>135705</v>
      </c>
      <c r="J2897" s="14">
        <v>3338</v>
      </c>
      <c r="K2897" s="14">
        <v>0</v>
      </c>
      <c r="M2897" s="14">
        <v>162446</v>
      </c>
      <c r="N2897" s="14">
        <v>1592</v>
      </c>
      <c r="O2897" s="14">
        <v>14355</v>
      </c>
      <c r="P2897" s="14">
        <v>4807</v>
      </c>
      <c r="R2897" s="14">
        <v>9011</v>
      </c>
      <c r="S2897" s="14">
        <v>-5139</v>
      </c>
      <c r="T2897" s="14">
        <v>1874</v>
      </c>
      <c r="U2897" s="14">
        <v>11626</v>
      </c>
      <c r="V2897" s="14">
        <v>-13431</v>
      </c>
      <c r="W2897" s="14">
        <v>-901</v>
      </c>
      <c r="X2897" s="14">
        <v>-10050</v>
      </c>
      <c r="Y2897" s="14">
        <v>-6408</v>
      </c>
      <c r="Z2897" s="14">
        <v>-5023</v>
      </c>
      <c r="AA2897" s="14">
        <v>-1033</v>
      </c>
      <c r="AB2897" s="14">
        <v>26117</v>
      </c>
      <c r="AC2897" s="14">
        <v>1081</v>
      </c>
      <c r="AD2897" s="14">
        <v>-1279</v>
      </c>
      <c r="AE2897" s="14">
        <v>21899</v>
      </c>
      <c r="AF2897" s="14">
        <v>45238</v>
      </c>
      <c r="AG2897" s="14">
        <v>37322</v>
      </c>
      <c r="AH2897" s="14">
        <v>17914</v>
      </c>
      <c r="AI2897" s="14">
        <v>6887</v>
      </c>
      <c r="AK2897" s="25">
        <v>0.89339214843689863</v>
      </c>
      <c r="AN2897" s="26">
        <v>1352.6789158595889</v>
      </c>
      <c r="AP2897" s="26">
        <v>1220.3391781583564</v>
      </c>
      <c r="AQ2897" s="26">
        <v>2573.0180940179443</v>
      </c>
      <c r="AR2897" s="26">
        <v>4607.0125595065492</v>
      </c>
      <c r="AS2897" s="26">
        <v>5609.4150195844632</v>
      </c>
      <c r="AT2897" s="26">
        <v>1570.6156339400291</v>
      </c>
      <c r="AU2897" s="14">
        <v>186542</v>
      </c>
      <c r="AV2897" s="14">
        <v>50837</v>
      </c>
      <c r="AW2897" s="27">
        <v>3.0408847071618405E-2</v>
      </c>
      <c r="AX2897" s="27">
        <v>6.8112017603258787E-2</v>
      </c>
    </row>
    <row r="2898" spans="1:50" x14ac:dyDescent="0.25">
      <c r="A2898" t="s">
        <v>95</v>
      </c>
      <c r="B2898" s="1">
        <v>45082</v>
      </c>
      <c r="C2898" s="8" t="s">
        <v>391</v>
      </c>
      <c r="D2898" s="10" t="s">
        <v>392</v>
      </c>
      <c r="E2898" s="14">
        <v>148866</v>
      </c>
      <c r="F2898" s="14">
        <v>147975</v>
      </c>
      <c r="G2898" s="14">
        <v>199905</v>
      </c>
      <c r="H2898" s="14">
        <v>126294</v>
      </c>
      <c r="J2898" s="14">
        <v>8172</v>
      </c>
      <c r="K2898" s="14">
        <v>0</v>
      </c>
      <c r="M2898" s="14">
        <v>179774</v>
      </c>
      <c r="N2898" s="14">
        <v>1399</v>
      </c>
      <c r="O2898" s="14">
        <v>5305</v>
      </c>
      <c r="P2898" s="14">
        <v>4757</v>
      </c>
      <c r="R2898" s="14">
        <v>9777</v>
      </c>
      <c r="S2898" s="14">
        <v>-2368</v>
      </c>
      <c r="T2898" s="14">
        <v>-1905</v>
      </c>
      <c r="U2898" s="14">
        <v>17404</v>
      </c>
      <c r="V2898" s="14">
        <v>-13050</v>
      </c>
      <c r="W2898" s="14">
        <v>-6747</v>
      </c>
      <c r="X2898" s="14">
        <v>-13175</v>
      </c>
      <c r="Y2898" s="14">
        <v>-7723</v>
      </c>
      <c r="Z2898" s="14">
        <v>-5046</v>
      </c>
      <c r="AA2898" s="14">
        <v>-1351</v>
      </c>
      <c r="AB2898" s="14">
        <v>11756</v>
      </c>
      <c r="AC2898" s="14">
        <v>312</v>
      </c>
      <c r="AD2898" s="14">
        <v>-6130</v>
      </c>
      <c r="AE2898" s="14">
        <v>27300</v>
      </c>
      <c r="AF2898" s="14">
        <v>50339</v>
      </c>
      <c r="AG2898" s="14">
        <v>39356</v>
      </c>
      <c r="AH2898" s="14">
        <v>19934</v>
      </c>
      <c r="AI2898" s="14">
        <v>7681</v>
      </c>
      <c r="AK2898" s="25">
        <v>0.89313079619700764</v>
      </c>
      <c r="AN2898" s="26">
        <v>3310.6226318013755</v>
      </c>
      <c r="AP2898" s="26">
        <v>1273.8677344981772</v>
      </c>
      <c r="AQ2898" s="26">
        <v>4584.4903662995512</v>
      </c>
      <c r="AR2898" s="26">
        <v>7656.9999903768112</v>
      </c>
      <c r="AS2898" s="26">
        <v>8797.4769107939865</v>
      </c>
      <c r="AT2898" s="26">
        <v>3444.0134458823768</v>
      </c>
      <c r="AU2898" s="14">
        <v>199412</v>
      </c>
      <c r="AV2898" s="14">
        <v>73048</v>
      </c>
      <c r="AW2898" s="27">
        <v>5.06843076211628E-2</v>
      </c>
      <c r="AX2898" s="27">
        <v>0.10394180433497434</v>
      </c>
    </row>
    <row r="2899" spans="1:50" x14ac:dyDescent="0.25">
      <c r="A2899" t="s">
        <v>95</v>
      </c>
      <c r="B2899" s="1">
        <v>45083</v>
      </c>
      <c r="C2899" s="8" t="s">
        <v>391</v>
      </c>
      <c r="D2899" s="10" t="s">
        <v>392</v>
      </c>
      <c r="E2899" s="14">
        <v>154134</v>
      </c>
      <c r="F2899" s="14">
        <v>152180</v>
      </c>
      <c r="G2899" s="14">
        <v>215153</v>
      </c>
      <c r="H2899" s="14">
        <v>143979</v>
      </c>
      <c r="J2899" s="14">
        <v>16781</v>
      </c>
      <c r="K2899" s="14">
        <v>0</v>
      </c>
      <c r="M2899" s="14">
        <v>186366</v>
      </c>
      <c r="N2899" s="14">
        <v>1569</v>
      </c>
      <c r="O2899" s="14">
        <v>5351</v>
      </c>
      <c r="P2899" s="14">
        <v>4640</v>
      </c>
      <c r="R2899" s="14">
        <v>8803</v>
      </c>
      <c r="S2899" s="14">
        <v>-1995</v>
      </c>
      <c r="T2899" s="14">
        <v>-4237</v>
      </c>
      <c r="U2899" s="14">
        <v>26138</v>
      </c>
      <c r="V2899" s="14">
        <v>-12460</v>
      </c>
      <c r="W2899" s="14">
        <v>-10835</v>
      </c>
      <c r="X2899" s="14">
        <v>-12522</v>
      </c>
      <c r="Y2899" s="14">
        <v>-7741</v>
      </c>
      <c r="Z2899" s="14">
        <v>-4988</v>
      </c>
      <c r="AA2899" s="14">
        <v>-1399</v>
      </c>
      <c r="AB2899" s="14">
        <v>11823</v>
      </c>
      <c r="AC2899" s="14">
        <v>842</v>
      </c>
      <c r="AD2899" s="14">
        <v>-6396</v>
      </c>
      <c r="AE2899" s="14">
        <v>30104</v>
      </c>
      <c r="AF2899" s="14">
        <v>57176</v>
      </c>
      <c r="AG2899" s="14">
        <v>43540</v>
      </c>
      <c r="AH2899" s="14">
        <v>20139</v>
      </c>
      <c r="AI2899" s="14">
        <v>8062</v>
      </c>
      <c r="AK2899" s="25">
        <v>0.89321887571578173</v>
      </c>
      <c r="AN2899" s="26">
        <v>6798.9521792356663</v>
      </c>
      <c r="AP2899" s="26">
        <v>1318.4171352946828</v>
      </c>
      <c r="AQ2899" s="26">
        <v>8117.3693145303496</v>
      </c>
      <c r="AR2899" s="26">
        <v>8050.9956358506897</v>
      </c>
      <c r="AS2899" s="26">
        <v>12071.556158071475</v>
      </c>
      <c r="AT2899" s="26">
        <v>4096.8087923095636</v>
      </c>
      <c r="AU2899" s="14">
        <v>214709</v>
      </c>
      <c r="AV2899" s="14">
        <v>70655</v>
      </c>
      <c r="AW2899" s="27">
        <v>8.3348693991401837E-2</v>
      </c>
      <c r="AX2899" s="27">
        <v>0.12783110324395314</v>
      </c>
    </row>
    <row r="2900" spans="1:50" x14ac:dyDescent="0.25">
      <c r="A2900" t="s">
        <v>95</v>
      </c>
      <c r="B2900" s="1">
        <v>45084</v>
      </c>
      <c r="C2900" s="8" t="s">
        <v>391</v>
      </c>
      <c r="D2900" s="10" t="s">
        <v>392</v>
      </c>
      <c r="E2900" s="14">
        <v>156589</v>
      </c>
      <c r="F2900" s="14">
        <v>153113</v>
      </c>
      <c r="G2900" s="14">
        <v>202906</v>
      </c>
      <c r="H2900" s="14">
        <v>132620</v>
      </c>
      <c r="J2900" s="14">
        <v>16767</v>
      </c>
      <c r="K2900" s="14">
        <v>0</v>
      </c>
      <c r="M2900" s="14">
        <v>177022</v>
      </c>
      <c r="N2900" s="14">
        <v>1163</v>
      </c>
      <c r="O2900" s="14">
        <v>3014</v>
      </c>
      <c r="P2900" s="14">
        <v>4483</v>
      </c>
      <c r="R2900" s="14">
        <v>9825</v>
      </c>
      <c r="S2900" s="14">
        <v>-1573</v>
      </c>
      <c r="T2900" s="14">
        <v>-10177</v>
      </c>
      <c r="U2900" s="14">
        <v>23572</v>
      </c>
      <c r="V2900" s="14">
        <v>-13017</v>
      </c>
      <c r="W2900" s="14">
        <v>-15834</v>
      </c>
      <c r="X2900" s="14">
        <v>-12928</v>
      </c>
      <c r="Y2900" s="14">
        <v>-5982</v>
      </c>
      <c r="Z2900" s="14">
        <v>-4992</v>
      </c>
      <c r="AA2900" s="14">
        <v>-1756</v>
      </c>
      <c r="AB2900" s="14">
        <v>4892</v>
      </c>
      <c r="AC2900" s="14">
        <v>253</v>
      </c>
      <c r="AD2900" s="14">
        <v>-2221</v>
      </c>
      <c r="AE2900" s="14">
        <v>28259</v>
      </c>
      <c r="AF2900" s="14">
        <v>55723</v>
      </c>
      <c r="AG2900" s="14">
        <v>47703</v>
      </c>
      <c r="AH2900" s="14">
        <v>21694</v>
      </c>
      <c r="AI2900" s="14">
        <v>9181</v>
      </c>
      <c r="AK2900" s="25">
        <v>0.8935794380281914</v>
      </c>
      <c r="AN2900" s="26">
        <v>6796.0221885942638</v>
      </c>
      <c r="AP2900" s="26">
        <v>1236.8853371862449</v>
      </c>
      <c r="AQ2900" s="26">
        <v>8032.907525780508</v>
      </c>
      <c r="AR2900" s="26">
        <v>8097.5723470938738</v>
      </c>
      <c r="AS2900" s="26">
        <v>11995.305573754704</v>
      </c>
      <c r="AT2900" s="26">
        <v>4135.1742991196797</v>
      </c>
      <c r="AU2900" s="14">
        <v>202455</v>
      </c>
      <c r="AV2900" s="14">
        <v>69833</v>
      </c>
      <c r="AW2900" s="27">
        <v>8.7473802027543027E-2</v>
      </c>
      <c r="AX2900" s="27">
        <v>0.13054699015258156</v>
      </c>
    </row>
    <row r="2901" spans="1:50" x14ac:dyDescent="0.25">
      <c r="A2901" t="s">
        <v>95</v>
      </c>
      <c r="B2901" s="1">
        <v>45085</v>
      </c>
      <c r="C2901" s="8" t="s">
        <v>391</v>
      </c>
      <c r="D2901" s="10" t="s">
        <v>392</v>
      </c>
      <c r="E2901" s="14">
        <v>152065</v>
      </c>
      <c r="F2901" s="14">
        <v>147928</v>
      </c>
      <c r="G2901" s="14">
        <v>201910</v>
      </c>
      <c r="H2901" s="14">
        <v>156658</v>
      </c>
      <c r="J2901" s="14">
        <v>16214</v>
      </c>
      <c r="K2901" s="14">
        <v>0</v>
      </c>
      <c r="M2901" s="14">
        <v>156095</v>
      </c>
      <c r="N2901" s="14">
        <v>616</v>
      </c>
      <c r="O2901" s="14">
        <v>23933</v>
      </c>
      <c r="P2901" s="14">
        <v>4612</v>
      </c>
      <c r="R2901" s="14">
        <v>6525</v>
      </c>
      <c r="S2901" s="14">
        <v>-5130</v>
      </c>
      <c r="T2901" s="14">
        <v>-2794</v>
      </c>
      <c r="U2901" s="14">
        <v>38067</v>
      </c>
      <c r="V2901" s="14">
        <v>-11941</v>
      </c>
      <c r="W2901" s="14">
        <v>-8720</v>
      </c>
      <c r="X2901" s="14">
        <v>-12698</v>
      </c>
      <c r="Y2901" s="14">
        <v>-6780</v>
      </c>
      <c r="Z2901" s="14">
        <v>-4996</v>
      </c>
      <c r="AA2901" s="14">
        <v>-1662</v>
      </c>
      <c r="AB2901" s="14">
        <v>20740</v>
      </c>
      <c r="AC2901" s="14">
        <v>438</v>
      </c>
      <c r="AD2901" s="14">
        <v>-2506</v>
      </c>
      <c r="AE2901" s="14">
        <v>24243</v>
      </c>
      <c r="AF2901" s="14">
        <v>49374</v>
      </c>
      <c r="AG2901" s="14">
        <v>44794</v>
      </c>
      <c r="AH2901" s="14">
        <v>21035</v>
      </c>
      <c r="AI2901" s="14">
        <v>8740</v>
      </c>
      <c r="AK2901" s="25">
        <v>0.89368171875904689</v>
      </c>
      <c r="AN2901" s="26">
        <v>6572.6317405989175</v>
      </c>
      <c r="AP2901" s="26">
        <v>1234.0477108795299</v>
      </c>
      <c r="AQ2901" s="26">
        <v>7806.6794514784497</v>
      </c>
      <c r="AR2901" s="26">
        <v>6570.0651607804302</v>
      </c>
      <c r="AS2901" s="26">
        <v>11952.292962180223</v>
      </c>
      <c r="AT2901" s="26">
        <v>2424.4516500786553</v>
      </c>
      <c r="AU2901" s="14">
        <v>201476</v>
      </c>
      <c r="AV2901" s="14">
        <v>44747</v>
      </c>
      <c r="AW2901" s="27">
        <v>8.5423383689960178E-2</v>
      </c>
      <c r="AX2901" s="27">
        <v>0.11944922780960522</v>
      </c>
    </row>
    <row r="2902" spans="1:50" x14ac:dyDescent="0.25">
      <c r="A2902" t="s">
        <v>95</v>
      </c>
      <c r="B2902" s="1">
        <v>45086</v>
      </c>
      <c r="C2902" s="8" t="s">
        <v>391</v>
      </c>
      <c r="D2902" s="10" t="s">
        <v>392</v>
      </c>
      <c r="E2902" s="14">
        <v>143314</v>
      </c>
      <c r="F2902" s="14">
        <v>141096</v>
      </c>
      <c r="G2902" s="14">
        <v>179670</v>
      </c>
      <c r="H2902" s="14">
        <v>148353</v>
      </c>
      <c r="J2902" s="14">
        <v>14857</v>
      </c>
      <c r="K2902" s="14">
        <v>0</v>
      </c>
      <c r="M2902" s="14">
        <v>127846</v>
      </c>
      <c r="N2902" s="14">
        <v>736</v>
      </c>
      <c r="O2902" s="14">
        <v>31902</v>
      </c>
      <c r="P2902" s="14">
        <v>3958</v>
      </c>
      <c r="R2902" s="14">
        <v>4812</v>
      </c>
      <c r="S2902" s="14">
        <v>-6781</v>
      </c>
      <c r="T2902" s="14">
        <v>-5457</v>
      </c>
      <c r="U2902" s="14">
        <v>32130</v>
      </c>
      <c r="V2902" s="14">
        <v>-7777</v>
      </c>
      <c r="W2902" s="14">
        <v>-12246</v>
      </c>
      <c r="X2902" s="14">
        <v>-6376</v>
      </c>
      <c r="Y2902" s="14">
        <v>-3124</v>
      </c>
      <c r="Z2902" s="14">
        <v>-5026</v>
      </c>
      <c r="AA2902" s="14">
        <v>-1477</v>
      </c>
      <c r="AB2902" s="14">
        <v>19419</v>
      </c>
      <c r="AC2902" s="14">
        <v>954</v>
      </c>
      <c r="AD2902" s="14">
        <v>-2217</v>
      </c>
      <c r="AE2902" s="14">
        <v>22779</v>
      </c>
      <c r="AF2902" s="14">
        <v>45846</v>
      </c>
      <c r="AG2902" s="14">
        <v>43960</v>
      </c>
      <c r="AH2902" s="14">
        <v>20607</v>
      </c>
      <c r="AI2902" s="14">
        <v>8327</v>
      </c>
      <c r="AK2902" s="25">
        <v>0.89475736311367826</v>
      </c>
      <c r="AN2902" s="26">
        <v>6029.7965834383785</v>
      </c>
      <c r="AP2902" s="26">
        <v>1095.3903653382515</v>
      </c>
      <c r="AQ2902" s="26">
        <v>7125.1869487766307</v>
      </c>
      <c r="AR2902" s="26">
        <v>6140.5930724052068</v>
      </c>
      <c r="AS2902" s="26">
        <v>11475.887025071783</v>
      </c>
      <c r="AT2902" s="26">
        <v>1789.8929961100562</v>
      </c>
      <c r="AU2902" s="14">
        <v>179303</v>
      </c>
      <c r="AV2902" s="14">
        <v>30950</v>
      </c>
      <c r="AW2902" s="27">
        <v>8.7607734678237029E-2</v>
      </c>
      <c r="AX2902" s="27">
        <v>0.12749705644859941</v>
      </c>
    </row>
    <row r="2903" spans="1:50" x14ac:dyDescent="0.25">
      <c r="A2903" t="s">
        <v>95</v>
      </c>
      <c r="B2903" s="1">
        <v>45087</v>
      </c>
      <c r="C2903" s="8" t="s">
        <v>391</v>
      </c>
      <c r="D2903" s="10" t="s">
        <v>392</v>
      </c>
      <c r="E2903" s="14">
        <v>133247</v>
      </c>
      <c r="F2903" s="14">
        <v>134982</v>
      </c>
      <c r="G2903" s="14">
        <v>161336</v>
      </c>
      <c r="H2903" s="14">
        <v>122590</v>
      </c>
      <c r="J2903" s="14">
        <v>14639</v>
      </c>
      <c r="K2903" s="14">
        <v>0</v>
      </c>
      <c r="M2903" s="14">
        <v>121530</v>
      </c>
      <c r="N2903" s="14">
        <v>1465</v>
      </c>
      <c r="O2903" s="14">
        <v>19019</v>
      </c>
      <c r="P2903" s="14">
        <v>4273</v>
      </c>
      <c r="R2903" s="14">
        <v>5073</v>
      </c>
      <c r="S2903" s="14">
        <v>-4771</v>
      </c>
      <c r="T2903" s="14">
        <v>-4021</v>
      </c>
      <c r="U2903" s="14">
        <v>15045</v>
      </c>
      <c r="V2903" s="14">
        <v>-10515</v>
      </c>
      <c r="W2903" s="14">
        <v>-9148</v>
      </c>
      <c r="X2903" s="14">
        <v>-7181</v>
      </c>
      <c r="Y2903" s="14">
        <v>-771</v>
      </c>
      <c r="Z2903" s="14">
        <v>-5027</v>
      </c>
      <c r="AA2903" s="14">
        <v>-1274</v>
      </c>
      <c r="AB2903" s="14">
        <v>16252</v>
      </c>
      <c r="AC2903" s="14">
        <v>1171</v>
      </c>
      <c r="AD2903" s="14">
        <v>-7902</v>
      </c>
      <c r="AE2903" s="14">
        <v>21331</v>
      </c>
      <c r="AF2903" s="14">
        <v>45414</v>
      </c>
      <c r="AG2903" s="14">
        <v>42379</v>
      </c>
      <c r="AH2903" s="14">
        <v>18820</v>
      </c>
      <c r="AI2903" s="14">
        <v>7715</v>
      </c>
      <c r="AK2903" s="25">
        <v>0.89619619743335011</v>
      </c>
      <c r="AN2903" s="26">
        <v>5950.8741344208129</v>
      </c>
      <c r="AP2903" s="26">
        <v>974.4781758558687</v>
      </c>
      <c r="AQ2903" s="26">
        <v>6925.3523102766831</v>
      </c>
      <c r="AR2903" s="26">
        <v>9499.054401630292</v>
      </c>
      <c r="AS2903" s="26">
        <v>13525.248466612862</v>
      </c>
      <c r="AT2903" s="26">
        <v>2899.1582452941088</v>
      </c>
      <c r="AU2903" s="14">
        <v>160933</v>
      </c>
      <c r="AV2903" s="14">
        <v>38343</v>
      </c>
      <c r="AW2903" s="27">
        <v>9.4870351079531109E-2</v>
      </c>
      <c r="AX2903" s="27">
        <v>0.16669384896174785</v>
      </c>
    </row>
    <row r="2904" spans="1:50" x14ac:dyDescent="0.25">
      <c r="A2904" t="s">
        <v>95</v>
      </c>
      <c r="B2904" s="1">
        <v>45088</v>
      </c>
      <c r="C2904" s="8" t="s">
        <v>391</v>
      </c>
      <c r="D2904" s="10" t="s">
        <v>392</v>
      </c>
      <c r="E2904" s="14">
        <v>136859</v>
      </c>
      <c r="F2904" s="14">
        <v>135912</v>
      </c>
      <c r="G2904" s="14">
        <v>146314</v>
      </c>
      <c r="H2904" s="14">
        <v>90584</v>
      </c>
      <c r="J2904" s="14">
        <v>14092</v>
      </c>
      <c r="K2904" s="14">
        <v>0</v>
      </c>
      <c r="M2904" s="14">
        <v>124225</v>
      </c>
      <c r="N2904" s="14">
        <v>1657</v>
      </c>
      <c r="O2904" s="14">
        <v>1780</v>
      </c>
      <c r="P2904" s="14">
        <v>4252</v>
      </c>
      <c r="R2904" s="14">
        <v>7659</v>
      </c>
      <c r="S2904" s="14">
        <v>-1933</v>
      </c>
      <c r="T2904" s="14">
        <v>-6967</v>
      </c>
      <c r="U2904" s="14">
        <v>11065</v>
      </c>
      <c r="V2904" s="14">
        <v>-11227</v>
      </c>
      <c r="W2904" s="14">
        <v>-12209</v>
      </c>
      <c r="X2904" s="14">
        <v>-5989</v>
      </c>
      <c r="Y2904" s="14">
        <v>1382</v>
      </c>
      <c r="Z2904" s="14">
        <v>-4962</v>
      </c>
      <c r="AA2904" s="14">
        <v>-2077</v>
      </c>
      <c r="AB2904" s="14">
        <v>7704</v>
      </c>
      <c r="AC2904" s="14">
        <v>364</v>
      </c>
      <c r="AD2904" s="14">
        <v>-21490</v>
      </c>
      <c r="AE2904" s="14">
        <v>21796</v>
      </c>
      <c r="AF2904" s="14">
        <v>40836</v>
      </c>
      <c r="AG2904" s="14">
        <v>40608</v>
      </c>
      <c r="AH2904" s="14">
        <v>18399</v>
      </c>
      <c r="AI2904" s="14">
        <v>7625</v>
      </c>
      <c r="AK2904" s="25">
        <v>0.89900384013059198</v>
      </c>
      <c r="AN2904" s="26">
        <v>5746.4606667454282</v>
      </c>
      <c r="AP2904" s="26">
        <v>878.71161855153741</v>
      </c>
      <c r="AQ2904" s="26">
        <v>6625.1722852969642</v>
      </c>
      <c r="AR2904" s="26">
        <v>18989.735211280495</v>
      </c>
      <c r="AS2904" s="26">
        <v>19180.743566803409</v>
      </c>
      <c r="AT2904" s="26">
        <v>6434.1639297740567</v>
      </c>
      <c r="AU2904" s="14">
        <v>146009</v>
      </c>
      <c r="AV2904" s="14">
        <v>55425</v>
      </c>
      <c r="AW2904" s="27">
        <v>0.10003484253444234</v>
      </c>
      <c r="AX2904" s="27">
        <v>0.25592939075973803</v>
      </c>
    </row>
    <row r="2905" spans="1:50" x14ac:dyDescent="0.25">
      <c r="A2905" t="s">
        <v>95</v>
      </c>
      <c r="B2905" s="1">
        <v>45089</v>
      </c>
      <c r="C2905" s="8" t="s">
        <v>391</v>
      </c>
      <c r="D2905" s="10" t="s">
        <v>392</v>
      </c>
      <c r="E2905" s="14">
        <v>149495</v>
      </c>
      <c r="F2905" s="14">
        <v>152157</v>
      </c>
      <c r="G2905" s="14">
        <v>183635</v>
      </c>
      <c r="H2905" s="14">
        <v>125202</v>
      </c>
      <c r="J2905" s="14">
        <v>19235</v>
      </c>
      <c r="K2905" s="14">
        <v>0</v>
      </c>
      <c r="M2905" s="14">
        <v>151273</v>
      </c>
      <c r="N2905" s="14">
        <v>1505</v>
      </c>
      <c r="O2905" s="14">
        <v>7264</v>
      </c>
      <c r="P2905" s="14">
        <v>4111</v>
      </c>
      <c r="R2905" s="14">
        <v>10439</v>
      </c>
      <c r="S2905" s="14">
        <v>-3800</v>
      </c>
      <c r="T2905" s="14">
        <v>-7168</v>
      </c>
      <c r="U2905" s="14">
        <v>25890</v>
      </c>
      <c r="V2905" s="14">
        <v>-11914</v>
      </c>
      <c r="W2905" s="14">
        <v>-12051</v>
      </c>
      <c r="X2905" s="14">
        <v>-9873</v>
      </c>
      <c r="Y2905" s="14">
        <v>-3417</v>
      </c>
      <c r="Z2905" s="14">
        <v>-4969</v>
      </c>
      <c r="AA2905" s="14">
        <v>-2370</v>
      </c>
      <c r="AB2905" s="14">
        <v>10756</v>
      </c>
      <c r="AC2905" s="14">
        <v>601</v>
      </c>
      <c r="AD2905" s="14">
        <v>-16683</v>
      </c>
      <c r="AE2905" s="14">
        <v>26250</v>
      </c>
      <c r="AF2905" s="14">
        <v>48342</v>
      </c>
      <c r="AG2905" s="14">
        <v>45385</v>
      </c>
      <c r="AH2905" s="14">
        <v>21456</v>
      </c>
      <c r="AI2905" s="14">
        <v>8328</v>
      </c>
      <c r="AK2905" s="25">
        <v>0.89707316265448134</v>
      </c>
      <c r="AN2905" s="26">
        <v>7826.8374067453551</v>
      </c>
      <c r="AP2905" s="26">
        <v>1093.471970088641</v>
      </c>
      <c r="AQ2905" s="26">
        <v>8920.3093768340004</v>
      </c>
      <c r="AR2905" s="26">
        <v>17615.581350032018</v>
      </c>
      <c r="AS2905" s="26">
        <v>20552.000294047768</v>
      </c>
      <c r="AT2905" s="26">
        <v>5983.8904328182489</v>
      </c>
      <c r="AU2905" s="14">
        <v>183393</v>
      </c>
      <c r="AV2905" s="14">
        <v>58191</v>
      </c>
      <c r="AW2905" s="27">
        <v>0.10723360465424402</v>
      </c>
      <c r="AX2905" s="27">
        <v>0.22670523837019071</v>
      </c>
    </row>
    <row r="2906" spans="1:50" x14ac:dyDescent="0.25">
      <c r="A2906" t="s">
        <v>95</v>
      </c>
      <c r="B2906" s="1">
        <v>45090</v>
      </c>
      <c r="C2906" s="8" t="s">
        <v>391</v>
      </c>
      <c r="D2906" s="10" t="s">
        <v>392</v>
      </c>
      <c r="E2906" s="14">
        <v>151610</v>
      </c>
      <c r="F2906" s="14">
        <v>148080</v>
      </c>
      <c r="G2906" s="14">
        <v>212309</v>
      </c>
      <c r="H2906" s="14">
        <v>188923</v>
      </c>
      <c r="J2906" s="14">
        <v>8437</v>
      </c>
      <c r="K2906" s="14">
        <v>0</v>
      </c>
      <c r="M2906" s="14">
        <v>147985</v>
      </c>
      <c r="N2906" s="14">
        <v>1008</v>
      </c>
      <c r="O2906" s="14">
        <v>51037</v>
      </c>
      <c r="P2906" s="14">
        <v>3605</v>
      </c>
      <c r="R2906" s="14">
        <v>12205</v>
      </c>
      <c r="S2906" s="14">
        <v>-8448</v>
      </c>
      <c r="T2906" s="14">
        <v>12204</v>
      </c>
      <c r="U2906" s="14">
        <v>20255</v>
      </c>
      <c r="V2906" s="14">
        <v>-11730</v>
      </c>
      <c r="W2906" s="14">
        <v>10087</v>
      </c>
      <c r="X2906" s="14">
        <v>-13719</v>
      </c>
      <c r="Y2906" s="14">
        <v>-11079</v>
      </c>
      <c r="Z2906" s="14">
        <v>-5055</v>
      </c>
      <c r="AA2906" s="14">
        <v>197</v>
      </c>
      <c r="AB2906" s="14">
        <v>38917</v>
      </c>
      <c r="AC2906" s="14">
        <v>1883</v>
      </c>
      <c r="AD2906" s="14">
        <v>-7867</v>
      </c>
      <c r="AE2906" s="14">
        <v>35018</v>
      </c>
      <c r="AF2906" s="14">
        <v>44340</v>
      </c>
      <c r="AG2906" s="14">
        <v>42526</v>
      </c>
      <c r="AH2906" s="14">
        <v>20576</v>
      </c>
      <c r="AI2906" s="14">
        <v>8612</v>
      </c>
      <c r="AK2906" s="25">
        <v>0.89571198568384847</v>
      </c>
      <c r="AN2906" s="26">
        <v>3427.8569654700723</v>
      </c>
      <c r="AP2906" s="26">
        <v>1356.4653077452876</v>
      </c>
      <c r="AQ2906" s="26">
        <v>4784.322273215359</v>
      </c>
      <c r="AR2906" s="26">
        <v>8340.6339751221731</v>
      </c>
      <c r="AS2906" s="26">
        <v>12038.745805900715</v>
      </c>
      <c r="AT2906" s="26">
        <v>1086.2104424368126</v>
      </c>
      <c r="AU2906" s="14">
        <v>212077</v>
      </c>
      <c r="AV2906" s="14">
        <v>23155</v>
      </c>
      <c r="AW2906" s="27">
        <v>4.9734825417070423E-2</v>
      </c>
      <c r="AX2906" s="27">
        <v>0.10341961846707173</v>
      </c>
    </row>
    <row r="2907" spans="1:50" x14ac:dyDescent="0.25">
      <c r="A2907" t="s">
        <v>95</v>
      </c>
      <c r="B2907" s="1">
        <v>45091</v>
      </c>
      <c r="C2907" s="8" t="s">
        <v>391</v>
      </c>
      <c r="D2907" s="10" t="s">
        <v>392</v>
      </c>
      <c r="E2907" s="14">
        <v>143704</v>
      </c>
      <c r="F2907" s="14">
        <v>143703</v>
      </c>
      <c r="G2907" s="14">
        <v>223355</v>
      </c>
      <c r="H2907" s="14">
        <v>198684</v>
      </c>
      <c r="J2907" s="14">
        <v>6243</v>
      </c>
      <c r="K2907" s="14">
        <v>0</v>
      </c>
      <c r="M2907" s="14">
        <v>151794</v>
      </c>
      <c r="N2907" s="14">
        <v>1352</v>
      </c>
      <c r="O2907" s="14">
        <v>59659</v>
      </c>
      <c r="P2907" s="14">
        <v>3966</v>
      </c>
      <c r="R2907" s="14">
        <v>6817</v>
      </c>
      <c r="S2907" s="14">
        <v>-9101</v>
      </c>
      <c r="T2907" s="14">
        <v>23623</v>
      </c>
      <c r="U2907" s="14">
        <v>5919</v>
      </c>
      <c r="V2907" s="14">
        <v>-10426</v>
      </c>
      <c r="W2907" s="14">
        <v>24561</v>
      </c>
      <c r="X2907" s="14">
        <v>-12815</v>
      </c>
      <c r="Y2907" s="14">
        <v>-13050</v>
      </c>
      <c r="Z2907" s="14">
        <v>-5095</v>
      </c>
      <c r="AA2907" s="14">
        <v>394</v>
      </c>
      <c r="AB2907" s="14">
        <v>51184</v>
      </c>
      <c r="AC2907" s="14">
        <v>1463</v>
      </c>
      <c r="AD2907" s="14">
        <v>-4057</v>
      </c>
      <c r="AE2907" s="14">
        <v>26301</v>
      </c>
      <c r="AF2907" s="14">
        <v>40551</v>
      </c>
      <c r="AG2907" s="14">
        <v>45887</v>
      </c>
      <c r="AH2907" s="14">
        <v>18879</v>
      </c>
      <c r="AI2907" s="14">
        <v>7649</v>
      </c>
      <c r="AK2907" s="25">
        <v>0.8943881980004631</v>
      </c>
      <c r="AN2907" s="26">
        <v>2532.7110885852849</v>
      </c>
      <c r="AP2907" s="26">
        <v>1443.9521244410573</v>
      </c>
      <c r="AQ2907" s="26">
        <v>3976.6632130263424</v>
      </c>
      <c r="AR2907" s="26">
        <v>5851.5321307349959</v>
      </c>
      <c r="AS2907" s="26">
        <v>9068.6737984103765</v>
      </c>
      <c r="AT2907" s="26">
        <v>759.52154535096304</v>
      </c>
      <c r="AU2907" s="14">
        <v>223017</v>
      </c>
      <c r="AV2907" s="14">
        <v>24333</v>
      </c>
      <c r="AW2907" s="27">
        <v>3.9311044685840693E-2</v>
      </c>
      <c r="AX2907" s="27">
        <v>6.8814218933614432E-2</v>
      </c>
    </row>
    <row r="2908" spans="1:50" x14ac:dyDescent="0.25">
      <c r="A2908" t="s">
        <v>95</v>
      </c>
      <c r="B2908" s="1">
        <v>45092</v>
      </c>
      <c r="C2908" s="8" t="s">
        <v>391</v>
      </c>
      <c r="D2908" s="10" t="s">
        <v>392</v>
      </c>
      <c r="E2908" s="14">
        <v>141816</v>
      </c>
      <c r="F2908" s="14">
        <v>144566</v>
      </c>
      <c r="G2908" s="14">
        <v>195881</v>
      </c>
      <c r="H2908" s="14">
        <v>149857</v>
      </c>
      <c r="J2908" s="14">
        <v>6197</v>
      </c>
      <c r="K2908" s="14">
        <v>0</v>
      </c>
      <c r="M2908" s="14">
        <v>162865</v>
      </c>
      <c r="N2908" s="14">
        <v>1709</v>
      </c>
      <c r="O2908" s="14">
        <v>20955</v>
      </c>
      <c r="P2908" s="14">
        <v>3833</v>
      </c>
      <c r="R2908" s="14">
        <v>5668</v>
      </c>
      <c r="S2908" s="14">
        <v>-5211</v>
      </c>
      <c r="T2908" s="14">
        <v>10102</v>
      </c>
      <c r="U2908" s="14">
        <v>9020</v>
      </c>
      <c r="V2908" s="14">
        <v>-14467</v>
      </c>
      <c r="W2908" s="14">
        <v>7098</v>
      </c>
      <c r="X2908" s="14">
        <v>-13007</v>
      </c>
      <c r="Y2908" s="14">
        <v>-9386</v>
      </c>
      <c r="Z2908" s="14">
        <v>-5110</v>
      </c>
      <c r="AA2908" s="14">
        <v>-1518</v>
      </c>
      <c r="AB2908" s="14">
        <v>33665</v>
      </c>
      <c r="AC2908" s="14">
        <v>-89</v>
      </c>
      <c r="AD2908" s="14">
        <v>-1374</v>
      </c>
      <c r="AE2908" s="14">
        <v>23007</v>
      </c>
      <c r="AF2908" s="14">
        <v>40462</v>
      </c>
      <c r="AG2908" s="14">
        <v>44678</v>
      </c>
      <c r="AH2908" s="14">
        <v>18520</v>
      </c>
      <c r="AI2908" s="14">
        <v>7799</v>
      </c>
      <c r="AK2908" s="25">
        <v>0.8965449373175286</v>
      </c>
      <c r="AN2908" s="26">
        <v>2520.1118453777626</v>
      </c>
      <c r="AP2908" s="26">
        <v>1261.3915042810931</v>
      </c>
      <c r="AQ2908" s="26">
        <v>3781.5033496588558</v>
      </c>
      <c r="AR2908" s="26">
        <v>4200.4270671764443</v>
      </c>
      <c r="AS2908" s="26">
        <v>6566.506824282329</v>
      </c>
      <c r="AT2908" s="26">
        <v>1415.4235925529711</v>
      </c>
      <c r="AU2908" s="14">
        <v>195564</v>
      </c>
      <c r="AV2908" s="14">
        <v>45707</v>
      </c>
      <c r="AW2908" s="27">
        <v>4.2629409884870968E-2</v>
      </c>
      <c r="AX2908" s="27">
        <v>6.8271187358919447E-2</v>
      </c>
    </row>
    <row r="2909" spans="1:50" x14ac:dyDescent="0.25">
      <c r="A2909" t="s">
        <v>95</v>
      </c>
      <c r="B2909" s="1">
        <v>45093</v>
      </c>
      <c r="C2909" s="8" t="s">
        <v>391</v>
      </c>
      <c r="D2909" s="10" t="s">
        <v>392</v>
      </c>
      <c r="E2909" s="14">
        <v>144657</v>
      </c>
      <c r="F2909" s="14">
        <v>145445</v>
      </c>
      <c r="G2909" s="14">
        <v>197920</v>
      </c>
      <c r="H2909" s="14">
        <v>155165</v>
      </c>
      <c r="J2909" s="14">
        <v>6127</v>
      </c>
      <c r="K2909" s="14">
        <v>0</v>
      </c>
      <c r="M2909" s="14">
        <v>165755</v>
      </c>
      <c r="N2909" s="14">
        <v>1522</v>
      </c>
      <c r="O2909" s="14">
        <v>20537</v>
      </c>
      <c r="P2909" s="14">
        <v>3731</v>
      </c>
      <c r="R2909" s="14">
        <v>7408</v>
      </c>
      <c r="S2909" s="14">
        <v>-5139</v>
      </c>
      <c r="T2909" s="14">
        <v>9234</v>
      </c>
      <c r="U2909" s="14">
        <v>5324</v>
      </c>
      <c r="V2909" s="14">
        <v>-13864</v>
      </c>
      <c r="W2909" s="14">
        <v>7294</v>
      </c>
      <c r="X2909" s="14">
        <v>-10158</v>
      </c>
      <c r="Y2909" s="14">
        <v>-9394</v>
      </c>
      <c r="Z2909" s="14">
        <v>-5025</v>
      </c>
      <c r="AA2909" s="14">
        <v>-1123</v>
      </c>
      <c r="AB2909" s="14">
        <v>35516</v>
      </c>
      <c r="AC2909" s="14">
        <v>535</v>
      </c>
      <c r="AD2909" s="14">
        <v>-3158</v>
      </c>
      <c r="AE2909" s="14">
        <v>26849</v>
      </c>
      <c r="AF2909" s="14">
        <v>40518</v>
      </c>
      <c r="AG2909" s="14">
        <v>42849</v>
      </c>
      <c r="AH2909" s="14">
        <v>19953</v>
      </c>
      <c r="AI2909" s="14">
        <v>7546</v>
      </c>
      <c r="AK2909" s="25">
        <v>0.8966804617228743</v>
      </c>
      <c r="AN2909" s="26">
        <v>2492.0218400341337</v>
      </c>
      <c r="AP2909" s="26">
        <v>1275.9260127347382</v>
      </c>
      <c r="AQ2909" s="26">
        <v>3767.9478527688707</v>
      </c>
      <c r="AR2909" s="26">
        <v>5599.6724628455804</v>
      </c>
      <c r="AS2909" s="26">
        <v>7755.1110861265679</v>
      </c>
      <c r="AT2909" s="26">
        <v>1612.5092294878827</v>
      </c>
      <c r="AU2909" s="14">
        <v>197676</v>
      </c>
      <c r="AV2909" s="14">
        <v>42511</v>
      </c>
      <c r="AW2909" s="27">
        <v>4.202277056987852E-2</v>
      </c>
      <c r="AX2909" s="27">
        <v>8.3624711192716611E-2</v>
      </c>
    </row>
    <row r="2910" spans="1:50" x14ac:dyDescent="0.25">
      <c r="A2910" t="s">
        <v>95</v>
      </c>
      <c r="B2910" s="1">
        <v>45094</v>
      </c>
      <c r="C2910" s="8" t="s">
        <v>391</v>
      </c>
      <c r="D2910" s="10" t="s">
        <v>392</v>
      </c>
      <c r="E2910" s="14">
        <v>138030</v>
      </c>
      <c r="F2910" s="14">
        <v>135769</v>
      </c>
      <c r="G2910" s="14">
        <v>211632</v>
      </c>
      <c r="H2910" s="14">
        <v>184188</v>
      </c>
      <c r="J2910" s="14">
        <v>6192</v>
      </c>
      <c r="K2910" s="14">
        <v>0</v>
      </c>
      <c r="M2910" s="14">
        <v>150009</v>
      </c>
      <c r="N2910" s="14">
        <v>972</v>
      </c>
      <c r="O2910" s="14">
        <v>50216</v>
      </c>
      <c r="P2910" s="14">
        <v>3998</v>
      </c>
      <c r="R2910" s="14">
        <v>10357</v>
      </c>
      <c r="S2910" s="14">
        <v>-7435</v>
      </c>
      <c r="T2910" s="14">
        <v>14295</v>
      </c>
      <c r="U2910" s="14">
        <v>5923</v>
      </c>
      <c r="V2910" s="14">
        <v>-12669</v>
      </c>
      <c r="W2910" s="14">
        <v>19009</v>
      </c>
      <c r="X2910" s="14">
        <v>-10511</v>
      </c>
      <c r="Y2910" s="14">
        <v>-10543</v>
      </c>
      <c r="Z2910" s="14">
        <v>-20</v>
      </c>
      <c r="AA2910" s="14">
        <v>598</v>
      </c>
      <c r="AB2910" s="14">
        <v>41057</v>
      </c>
      <c r="AC2910" s="14">
        <v>1218</v>
      </c>
      <c r="AD2910" s="14">
        <v>-1834</v>
      </c>
      <c r="AE2910" s="14">
        <v>28873</v>
      </c>
      <c r="AF2910" s="14">
        <v>34939</v>
      </c>
      <c r="AG2910" s="14">
        <v>45398</v>
      </c>
      <c r="AH2910" s="14">
        <v>18446</v>
      </c>
      <c r="AI2910" s="14">
        <v>7087</v>
      </c>
      <c r="AK2910" s="25">
        <v>0.8969853795935554</v>
      </c>
      <c r="AN2910" s="26">
        <v>2519.3155602522406</v>
      </c>
      <c r="AP2910" s="26">
        <v>1366.8366320634932</v>
      </c>
      <c r="AQ2910" s="26">
        <v>3886.1521923157343</v>
      </c>
      <c r="AR2910" s="26">
        <v>3317.0140438737076</v>
      </c>
      <c r="AS2910" s="26">
        <v>6558.7497460330851</v>
      </c>
      <c r="AT2910" s="26">
        <v>644.41649015635562</v>
      </c>
      <c r="AU2910" s="14">
        <v>211389</v>
      </c>
      <c r="AV2910" s="14">
        <v>27201</v>
      </c>
      <c r="AW2910" s="27">
        <v>4.0529492292518128E-2</v>
      </c>
      <c r="AX2910" s="27">
        <v>5.2229457833480562E-2</v>
      </c>
    </row>
    <row r="2911" spans="1:50" x14ac:dyDescent="0.25">
      <c r="A2911" t="s">
        <v>95</v>
      </c>
      <c r="B2911" s="1">
        <v>45095</v>
      </c>
      <c r="C2911" s="8" t="s">
        <v>391</v>
      </c>
      <c r="D2911" s="10" t="s">
        <v>392</v>
      </c>
      <c r="E2911" s="14">
        <v>134890</v>
      </c>
      <c r="F2911" s="14">
        <v>133907</v>
      </c>
      <c r="G2911" s="14">
        <v>206752</v>
      </c>
      <c r="H2911" s="14">
        <v>175840</v>
      </c>
      <c r="J2911" s="14">
        <v>6273</v>
      </c>
      <c r="K2911" s="14">
        <v>0</v>
      </c>
      <c r="M2911" s="14">
        <v>137357</v>
      </c>
      <c r="N2911" s="14">
        <v>1349</v>
      </c>
      <c r="O2911" s="14">
        <v>58051</v>
      </c>
      <c r="P2911" s="14">
        <v>3423</v>
      </c>
      <c r="R2911" s="14">
        <v>6426</v>
      </c>
      <c r="S2911" s="14">
        <v>-7782</v>
      </c>
      <c r="T2911" s="14">
        <v>14400</v>
      </c>
      <c r="U2911" s="14">
        <v>17482</v>
      </c>
      <c r="V2911" s="14">
        <v>-10224</v>
      </c>
      <c r="W2911" s="14">
        <v>19443</v>
      </c>
      <c r="X2911" s="14">
        <v>-9955</v>
      </c>
      <c r="Y2911" s="14">
        <v>-12686</v>
      </c>
      <c r="Z2911" s="14">
        <v>4</v>
      </c>
      <c r="AA2911" s="14">
        <v>-61</v>
      </c>
      <c r="AB2911" s="14">
        <v>37740</v>
      </c>
      <c r="AC2911" s="14">
        <v>748</v>
      </c>
      <c r="AD2911" s="14">
        <v>-6477</v>
      </c>
      <c r="AE2911" s="14">
        <v>19890</v>
      </c>
      <c r="AF2911" s="14">
        <v>35775</v>
      </c>
      <c r="AG2911" s="14">
        <v>45503</v>
      </c>
      <c r="AH2911" s="14">
        <v>18652</v>
      </c>
      <c r="AI2911" s="14">
        <v>6962</v>
      </c>
      <c r="AK2911" s="25">
        <v>0.89661763995062849</v>
      </c>
      <c r="AN2911" s="26">
        <v>2551.2253610192652</v>
      </c>
      <c r="AP2911" s="26">
        <v>1333.4179203714968</v>
      </c>
      <c r="AQ2911" s="26">
        <v>3884.6432813907622</v>
      </c>
      <c r="AR2911" s="26">
        <v>3696.7914461428832</v>
      </c>
      <c r="AS2911" s="26">
        <v>6669.5615091421496</v>
      </c>
      <c r="AT2911" s="26">
        <v>911.87321839149593</v>
      </c>
      <c r="AU2911" s="14">
        <v>206453</v>
      </c>
      <c r="AV2911" s="14">
        <v>30613</v>
      </c>
      <c r="AW2911" s="27">
        <v>4.148238229049566E-2</v>
      </c>
      <c r="AX2911" s="27">
        <v>6.566928869206741E-2</v>
      </c>
    </row>
    <row r="2912" spans="1:50" x14ac:dyDescent="0.25">
      <c r="A2912" t="s">
        <v>95</v>
      </c>
      <c r="B2912" s="1">
        <v>45096</v>
      </c>
      <c r="C2912" s="8" t="s">
        <v>391</v>
      </c>
      <c r="D2912" s="10" t="s">
        <v>392</v>
      </c>
      <c r="E2912" s="14">
        <v>142637</v>
      </c>
      <c r="F2912" s="14">
        <v>144358</v>
      </c>
      <c r="G2912" s="14">
        <v>214700</v>
      </c>
      <c r="H2912" s="14">
        <v>178781</v>
      </c>
      <c r="J2912" s="14">
        <v>6285</v>
      </c>
      <c r="K2912" s="14">
        <v>3411</v>
      </c>
      <c r="M2912" s="14">
        <v>148347</v>
      </c>
      <c r="N2912" s="14">
        <v>954</v>
      </c>
      <c r="O2912" s="14">
        <v>52117</v>
      </c>
      <c r="P2912" s="14">
        <v>3240</v>
      </c>
      <c r="R2912" s="14">
        <v>5478</v>
      </c>
      <c r="S2912" s="14">
        <v>-7897</v>
      </c>
      <c r="T2912" s="14">
        <v>9549</v>
      </c>
      <c r="U2912" s="14">
        <v>25415</v>
      </c>
      <c r="V2912" s="14">
        <v>-10831</v>
      </c>
      <c r="W2912" s="14">
        <v>12511</v>
      </c>
      <c r="X2912" s="14">
        <v>-10080</v>
      </c>
      <c r="Y2912" s="14">
        <v>-10423</v>
      </c>
      <c r="Z2912" s="14">
        <v>-4882</v>
      </c>
      <c r="AA2912" s="14">
        <v>-208</v>
      </c>
      <c r="AB2912" s="14">
        <v>39754</v>
      </c>
      <c r="AC2912" s="14">
        <v>185</v>
      </c>
      <c r="AD2912" s="14">
        <v>-8041</v>
      </c>
      <c r="AE2912" s="14">
        <v>24979</v>
      </c>
      <c r="AF2912" s="14">
        <v>39052</v>
      </c>
      <c r="AG2912" s="14">
        <v>45648</v>
      </c>
      <c r="AH2912" s="14">
        <v>20379</v>
      </c>
      <c r="AI2912" s="14">
        <v>8244</v>
      </c>
      <c r="AK2912" s="25">
        <v>0.89902864020940865</v>
      </c>
      <c r="AN2912" s="26">
        <v>2562.9791091962024</v>
      </c>
      <c r="AP2912" s="26">
        <v>1385.9872790865129</v>
      </c>
      <c r="AQ2912" s="26">
        <v>3948.9663882827153</v>
      </c>
      <c r="AR2912" s="26">
        <v>6864.8453802797612</v>
      </c>
      <c r="AS2912" s="26">
        <v>9461.6008664907386</v>
      </c>
      <c r="AT2912" s="26">
        <v>1352.2109020717387</v>
      </c>
      <c r="AU2912" s="14">
        <v>214357</v>
      </c>
      <c r="AV2912" s="14">
        <v>35525</v>
      </c>
      <c r="AW2912" s="27">
        <v>4.0614350261180369E-2</v>
      </c>
      <c r="AX2912" s="27">
        <v>8.3915867668554439E-2</v>
      </c>
    </row>
    <row r="2913" spans="1:50" x14ac:dyDescent="0.25">
      <c r="A2913" t="s">
        <v>95</v>
      </c>
      <c r="B2913" s="1">
        <v>45097</v>
      </c>
      <c r="C2913" s="8" t="s">
        <v>391</v>
      </c>
      <c r="D2913" s="10" t="s">
        <v>392</v>
      </c>
      <c r="E2913" s="14">
        <v>145254</v>
      </c>
      <c r="F2913" s="14">
        <v>145748</v>
      </c>
      <c r="G2913" s="14">
        <v>198142</v>
      </c>
      <c r="H2913" s="14">
        <v>156627</v>
      </c>
      <c r="J2913" s="14">
        <v>6504</v>
      </c>
      <c r="K2913" s="14">
        <v>10482</v>
      </c>
      <c r="M2913" s="14">
        <v>143403</v>
      </c>
      <c r="N2913" s="14">
        <v>1237</v>
      </c>
      <c r="O2913" s="14">
        <v>33234</v>
      </c>
      <c r="P2913" s="14">
        <v>2950</v>
      </c>
      <c r="R2913" s="14">
        <v>6604</v>
      </c>
      <c r="S2913" s="14">
        <v>-5987</v>
      </c>
      <c r="T2913" s="14">
        <v>4574</v>
      </c>
      <c r="U2913" s="14">
        <v>22643</v>
      </c>
      <c r="V2913" s="14">
        <v>-10249</v>
      </c>
      <c r="W2913" s="14">
        <v>5572</v>
      </c>
      <c r="X2913" s="14">
        <v>-9228</v>
      </c>
      <c r="Y2913" s="14">
        <v>-10540</v>
      </c>
      <c r="Z2913" s="14">
        <v>-4551</v>
      </c>
      <c r="AA2913" s="14">
        <v>-1026</v>
      </c>
      <c r="AB2913" s="14">
        <v>31889</v>
      </c>
      <c r="AC2913" s="14">
        <v>569</v>
      </c>
      <c r="AD2913" s="14">
        <v>-9223</v>
      </c>
      <c r="AE2913" s="14">
        <v>25297</v>
      </c>
      <c r="AF2913" s="14">
        <v>37980</v>
      </c>
      <c r="AG2913" s="14">
        <v>44256</v>
      </c>
      <c r="AH2913" s="14">
        <v>20646</v>
      </c>
      <c r="AI2913" s="14">
        <v>7465</v>
      </c>
      <c r="AK2913" s="25">
        <v>0.89803214848676438</v>
      </c>
      <c r="AN2913" s="26">
        <v>2649.3459615525203</v>
      </c>
      <c r="AP2913" s="26">
        <v>1274.3340111213461</v>
      </c>
      <c r="AQ2913" s="26">
        <v>3923.6799726738664</v>
      </c>
      <c r="AR2913" s="26">
        <v>8097.8445157384904</v>
      </c>
      <c r="AS2913" s="26">
        <v>10087.706380720976</v>
      </c>
      <c r="AT2913" s="26">
        <v>1933.818107691382</v>
      </c>
      <c r="AU2913" s="14">
        <v>197814</v>
      </c>
      <c r="AV2913" s="14">
        <v>41123</v>
      </c>
      <c r="AW2913" s="27">
        <v>4.3729075502018357E-2</v>
      </c>
      <c r="AX2913" s="27">
        <v>0.1036727397460928</v>
      </c>
    </row>
    <row r="2914" spans="1:50" x14ac:dyDescent="0.25">
      <c r="A2914" t="s">
        <v>95</v>
      </c>
      <c r="B2914" s="1">
        <v>45098</v>
      </c>
      <c r="C2914" s="8" t="s">
        <v>391</v>
      </c>
      <c r="D2914" s="10" t="s">
        <v>392</v>
      </c>
      <c r="E2914" s="14">
        <v>144409</v>
      </c>
      <c r="F2914" s="14">
        <v>146072</v>
      </c>
      <c r="G2914" s="14">
        <v>193795</v>
      </c>
      <c r="H2914" s="14">
        <v>135736</v>
      </c>
      <c r="J2914" s="14">
        <v>14876</v>
      </c>
      <c r="K2914" s="14">
        <v>17497</v>
      </c>
      <c r="M2914" s="14">
        <v>152236</v>
      </c>
      <c r="N2914" s="14">
        <v>1668</v>
      </c>
      <c r="O2914" s="14">
        <v>4037</v>
      </c>
      <c r="P2914" s="14">
        <v>3109</v>
      </c>
      <c r="R2914" s="14">
        <v>4794</v>
      </c>
      <c r="S2914" s="14">
        <v>-2427</v>
      </c>
      <c r="T2914" s="14">
        <v>-164</v>
      </c>
      <c r="U2914" s="14">
        <v>34023</v>
      </c>
      <c r="V2914" s="14">
        <v>-11158</v>
      </c>
      <c r="W2914" s="14">
        <v>-4122</v>
      </c>
      <c r="X2914" s="14">
        <v>-8460</v>
      </c>
      <c r="Y2914" s="14">
        <v>293</v>
      </c>
      <c r="Z2914" s="14">
        <v>-5148</v>
      </c>
      <c r="AA2914" s="14">
        <v>-1088</v>
      </c>
      <c r="AB2914" s="14">
        <v>14869</v>
      </c>
      <c r="AC2914" s="14">
        <v>-398</v>
      </c>
      <c r="AD2914" s="14">
        <v>-5399</v>
      </c>
      <c r="AE2914" s="14">
        <v>17823</v>
      </c>
      <c r="AF2914" s="14">
        <v>38053</v>
      </c>
      <c r="AG2914" s="14">
        <v>37686</v>
      </c>
      <c r="AH2914" s="14">
        <v>19263</v>
      </c>
      <c r="AI2914" s="14">
        <v>7300</v>
      </c>
      <c r="AK2914" s="25">
        <v>0.89668274422193228</v>
      </c>
      <c r="AN2914" s="26">
        <v>6050.499633971147</v>
      </c>
      <c r="AP2914" s="26">
        <v>1189.345104906839</v>
      </c>
      <c r="AQ2914" s="26">
        <v>7239.844738877985</v>
      </c>
      <c r="AR2914" s="26">
        <v>7046.75778321897</v>
      </c>
      <c r="AS2914" s="26">
        <v>10859.757490468202</v>
      </c>
      <c r="AT2914" s="26">
        <v>3426.8450316287517</v>
      </c>
      <c r="AU2914" s="14">
        <v>193427</v>
      </c>
      <c r="AV2914" s="14">
        <v>57687</v>
      </c>
      <c r="AW2914" s="27">
        <v>8.251746916524158E-2</v>
      </c>
      <c r="AX2914" s="27">
        <v>0.13096349426438153</v>
      </c>
    </row>
    <row r="2915" spans="1:50" x14ac:dyDescent="0.25">
      <c r="A2915" t="s">
        <v>95</v>
      </c>
      <c r="B2915" s="1">
        <v>45099</v>
      </c>
      <c r="C2915" s="8" t="s">
        <v>391</v>
      </c>
      <c r="D2915" s="10" t="s">
        <v>392</v>
      </c>
      <c r="E2915" s="14">
        <v>147989</v>
      </c>
      <c r="F2915" s="14">
        <v>147008</v>
      </c>
      <c r="G2915" s="14">
        <v>215714</v>
      </c>
      <c r="H2915" s="14">
        <v>154984</v>
      </c>
      <c r="J2915" s="14">
        <v>17723</v>
      </c>
      <c r="K2915" s="14">
        <v>20640</v>
      </c>
      <c r="M2915" s="14">
        <v>165782</v>
      </c>
      <c r="N2915" s="14">
        <v>1751</v>
      </c>
      <c r="O2915" s="14">
        <v>5631</v>
      </c>
      <c r="P2915" s="14">
        <v>3829</v>
      </c>
      <c r="R2915" s="14">
        <v>9315</v>
      </c>
      <c r="S2915" s="14">
        <v>-2531</v>
      </c>
      <c r="T2915" s="14">
        <v>-4810</v>
      </c>
      <c r="U2915" s="14">
        <v>40391</v>
      </c>
      <c r="V2915" s="14">
        <v>-9343</v>
      </c>
      <c r="W2915" s="14">
        <v>-12525</v>
      </c>
      <c r="X2915" s="14">
        <v>-7047</v>
      </c>
      <c r="Y2915" s="14">
        <v>-5865</v>
      </c>
      <c r="Z2915" s="14">
        <v>-4720</v>
      </c>
      <c r="AA2915" s="14">
        <v>-2365</v>
      </c>
      <c r="AB2915" s="14">
        <v>21342</v>
      </c>
      <c r="AC2915" s="14">
        <v>2028</v>
      </c>
      <c r="AD2915" s="14">
        <v>-4261</v>
      </c>
      <c r="AE2915" s="14">
        <v>26224</v>
      </c>
      <c r="AF2915" s="14">
        <v>44218</v>
      </c>
      <c r="AG2915" s="14">
        <v>38805</v>
      </c>
      <c r="AH2915" s="14">
        <v>19470</v>
      </c>
      <c r="AI2915" s="14">
        <v>7067</v>
      </c>
      <c r="AK2915" s="25">
        <v>0.89460825105698549</v>
      </c>
      <c r="AN2915" s="26">
        <v>7191.7800044828391</v>
      </c>
      <c r="AP2915" s="26">
        <v>1316.4587734773722</v>
      </c>
      <c r="AQ2915" s="26">
        <v>8508.2387779602086</v>
      </c>
      <c r="AR2915" s="26">
        <v>7745.6237803120302</v>
      </c>
      <c r="AS2915" s="26">
        <v>12625.990336294672</v>
      </c>
      <c r="AT2915" s="26">
        <v>3627.8722219775659</v>
      </c>
      <c r="AU2915" s="14">
        <v>215357</v>
      </c>
      <c r="AV2915" s="14">
        <v>59964</v>
      </c>
      <c r="AW2915" s="27">
        <v>8.7099250893477503E-2</v>
      </c>
      <c r="AX2915" s="27">
        <v>0.13338135644747148</v>
      </c>
    </row>
    <row r="2916" spans="1:50" x14ac:dyDescent="0.25">
      <c r="A2916" t="s">
        <v>95</v>
      </c>
      <c r="B2916" s="1">
        <v>45100</v>
      </c>
      <c r="C2916" s="8" t="s">
        <v>391</v>
      </c>
      <c r="D2916" s="10" t="s">
        <v>392</v>
      </c>
      <c r="E2916" s="14">
        <v>146124</v>
      </c>
      <c r="F2916" s="14">
        <v>148180</v>
      </c>
      <c r="G2916" s="14">
        <v>209607</v>
      </c>
      <c r="H2916" s="14">
        <v>152514</v>
      </c>
      <c r="J2916" s="14">
        <v>8757</v>
      </c>
      <c r="K2916" s="14">
        <v>26806</v>
      </c>
      <c r="M2916" s="14">
        <v>161466</v>
      </c>
      <c r="N2916" s="14">
        <v>1358</v>
      </c>
      <c r="O2916" s="14">
        <v>6821</v>
      </c>
      <c r="P2916" s="14">
        <v>4093</v>
      </c>
      <c r="R2916" s="14">
        <v>8242</v>
      </c>
      <c r="S2916" s="14">
        <v>-3867</v>
      </c>
      <c r="T2916" s="14">
        <v>-3611</v>
      </c>
      <c r="U2916" s="14">
        <v>38775</v>
      </c>
      <c r="V2916" s="14">
        <v>-11452</v>
      </c>
      <c r="W2916" s="14">
        <v>-6435</v>
      </c>
      <c r="X2916" s="14">
        <v>-9035</v>
      </c>
      <c r="Y2916" s="14">
        <v>-5660</v>
      </c>
      <c r="Z2916" s="14">
        <v>-5052</v>
      </c>
      <c r="AA2916" s="14">
        <v>-2517</v>
      </c>
      <c r="AB2916" s="14">
        <v>17724</v>
      </c>
      <c r="AC2916" s="14">
        <v>2987</v>
      </c>
      <c r="AD2916" s="14">
        <v>-6945</v>
      </c>
      <c r="AE2916" s="14">
        <v>26222</v>
      </c>
      <c r="AF2916" s="14">
        <v>43357</v>
      </c>
      <c r="AG2916" s="14">
        <v>41624</v>
      </c>
      <c r="AH2916" s="14">
        <v>20788</v>
      </c>
      <c r="AI2916" s="14">
        <v>7369</v>
      </c>
      <c r="AK2916" s="25">
        <v>0.89803076223089184</v>
      </c>
      <c r="AN2916" s="26">
        <v>3567.0797619798068</v>
      </c>
      <c r="AP2916" s="26">
        <v>1335.8891864742939</v>
      </c>
      <c r="AQ2916" s="26">
        <v>4902.9689484540995</v>
      </c>
      <c r="AR2916" s="26">
        <v>8647.1212576428788</v>
      </c>
      <c r="AS2916" s="26">
        <v>10686.911508901796</v>
      </c>
      <c r="AT2916" s="26">
        <v>2863.1786971951797</v>
      </c>
      <c r="AU2916" s="14">
        <v>209308</v>
      </c>
      <c r="AV2916" s="14">
        <v>56794</v>
      </c>
      <c r="AW2916" s="27">
        <v>5.1642476174541235E-2</v>
      </c>
      <c r="AX2916" s="27">
        <v>0.11114239214372006</v>
      </c>
    </row>
    <row r="2917" spans="1:50" x14ac:dyDescent="0.25">
      <c r="A2917" t="s">
        <v>95</v>
      </c>
      <c r="B2917" s="1">
        <v>45101</v>
      </c>
      <c r="C2917" s="8" t="s">
        <v>391</v>
      </c>
      <c r="D2917" s="10" t="s">
        <v>392</v>
      </c>
      <c r="E2917" s="14">
        <v>139218</v>
      </c>
      <c r="F2917" s="14">
        <v>140081</v>
      </c>
      <c r="G2917" s="14">
        <v>194008</v>
      </c>
      <c r="H2917" s="14">
        <v>137552</v>
      </c>
      <c r="J2917" s="14">
        <v>5958</v>
      </c>
      <c r="K2917" s="14">
        <v>26732</v>
      </c>
      <c r="M2917" s="14">
        <v>138503</v>
      </c>
      <c r="N2917" s="14">
        <v>1345</v>
      </c>
      <c r="O2917" s="14">
        <v>17926</v>
      </c>
      <c r="P2917" s="14">
        <v>3243</v>
      </c>
      <c r="R2917" s="14">
        <v>9551</v>
      </c>
      <c r="S2917" s="14">
        <v>-4831</v>
      </c>
      <c r="T2917" s="14">
        <v>2629</v>
      </c>
      <c r="U2917" s="14">
        <v>33476</v>
      </c>
      <c r="V2917" s="14">
        <v>-10637</v>
      </c>
      <c r="W2917" s="14">
        <v>291</v>
      </c>
      <c r="X2917" s="14">
        <v>-8212</v>
      </c>
      <c r="Y2917" s="14">
        <v>-1615</v>
      </c>
      <c r="Z2917" s="14">
        <v>-4999</v>
      </c>
      <c r="AA2917" s="14">
        <v>-820</v>
      </c>
      <c r="AB2917" s="14">
        <v>2235</v>
      </c>
      <c r="AC2917" s="14">
        <v>2531</v>
      </c>
      <c r="AD2917" s="14">
        <v>-10754</v>
      </c>
      <c r="AE2917" s="14">
        <v>28909</v>
      </c>
      <c r="AF2917" s="14">
        <v>36435</v>
      </c>
      <c r="AG2917" s="14">
        <v>37160</v>
      </c>
      <c r="AH2917" s="14">
        <v>18148</v>
      </c>
      <c r="AI2917" s="14">
        <v>8055</v>
      </c>
      <c r="AK2917" s="25">
        <v>0.89852908981838264</v>
      </c>
      <c r="AN2917" s="26">
        <v>2428.2807545690071</v>
      </c>
      <c r="AP2917" s="26">
        <v>1250.627175380502</v>
      </c>
      <c r="AQ2917" s="26">
        <v>3678.9079299495093</v>
      </c>
      <c r="AR2917" s="26">
        <v>10141.838871214934</v>
      </c>
      <c r="AS2917" s="26">
        <v>10713.291093784956</v>
      </c>
      <c r="AT2917" s="26">
        <v>3107.4557073794867</v>
      </c>
      <c r="AU2917" s="14">
        <v>193709</v>
      </c>
      <c r="AV2917" s="14">
        <v>56157</v>
      </c>
      <c r="AW2917" s="27">
        <v>4.1869990555551295E-2</v>
      </c>
      <c r="AX2917" s="27">
        <v>0.12199296617702092</v>
      </c>
    </row>
    <row r="2918" spans="1:50" x14ac:dyDescent="0.25">
      <c r="A2918" t="s">
        <v>95</v>
      </c>
      <c r="B2918" s="1">
        <v>45102</v>
      </c>
      <c r="C2918" s="8" t="s">
        <v>391</v>
      </c>
      <c r="D2918" s="10" t="s">
        <v>392</v>
      </c>
      <c r="E2918" s="14">
        <v>140669</v>
      </c>
      <c r="F2918" s="14">
        <v>141448</v>
      </c>
      <c r="G2918" s="14">
        <v>188561</v>
      </c>
      <c r="H2918" s="14">
        <v>137213</v>
      </c>
      <c r="J2918" s="14">
        <v>3993</v>
      </c>
      <c r="K2918" s="14">
        <v>27305</v>
      </c>
      <c r="M2918" s="14">
        <v>142085</v>
      </c>
      <c r="N2918" s="14">
        <v>1410</v>
      </c>
      <c r="O2918" s="14">
        <v>9743</v>
      </c>
      <c r="P2918" s="14">
        <v>3754</v>
      </c>
      <c r="R2918" s="14">
        <v>12554</v>
      </c>
      <c r="S2918" s="14">
        <v>-5128</v>
      </c>
      <c r="T2918" s="14">
        <v>-5074</v>
      </c>
      <c r="U2918" s="14">
        <v>32453</v>
      </c>
      <c r="V2918" s="14">
        <v>-11317</v>
      </c>
      <c r="W2918" s="14">
        <v>-8157</v>
      </c>
      <c r="X2918" s="14">
        <v>-7643</v>
      </c>
      <c r="Y2918" s="14">
        <v>1085</v>
      </c>
      <c r="Z2918" s="14">
        <v>-5016</v>
      </c>
      <c r="AA2918" s="14">
        <v>-600</v>
      </c>
      <c r="AB2918" s="14">
        <v>1384</v>
      </c>
      <c r="AC2918" s="14">
        <v>3507</v>
      </c>
      <c r="AD2918" s="14">
        <v>-6788</v>
      </c>
      <c r="AE2918" s="14">
        <v>34409</v>
      </c>
      <c r="AF2918" s="14">
        <v>39953</v>
      </c>
      <c r="AG2918" s="14">
        <v>35541</v>
      </c>
      <c r="AH2918" s="14">
        <v>18352</v>
      </c>
      <c r="AI2918" s="14">
        <v>7698</v>
      </c>
      <c r="AK2918" s="25">
        <v>0.89866774383935011</v>
      </c>
      <c r="AN2918" s="26">
        <v>1627.663860960404</v>
      </c>
      <c r="AP2918" s="26">
        <v>1227.6463989528791</v>
      </c>
      <c r="AQ2918" s="26">
        <v>2855.3102599132835</v>
      </c>
      <c r="AR2918" s="26">
        <v>9168.9623495557516</v>
      </c>
      <c r="AS2918" s="26">
        <v>9599.9273038613028</v>
      </c>
      <c r="AT2918" s="26">
        <v>2424.3453056077287</v>
      </c>
      <c r="AU2918" s="14">
        <v>188294</v>
      </c>
      <c r="AV2918" s="14">
        <v>51081</v>
      </c>
      <c r="AW2918" s="27">
        <v>3.3431092361997851E-2</v>
      </c>
      <c r="AX2918" s="27">
        <v>0.10463303669953429</v>
      </c>
    </row>
    <row r="2919" spans="1:50" x14ac:dyDescent="0.25">
      <c r="A2919" t="s">
        <v>95</v>
      </c>
      <c r="B2919" s="1">
        <v>45103</v>
      </c>
      <c r="C2919" s="8" t="s">
        <v>391</v>
      </c>
      <c r="D2919" s="10" t="s">
        <v>392</v>
      </c>
      <c r="E2919" s="14">
        <v>151004</v>
      </c>
      <c r="F2919" s="14">
        <v>150871</v>
      </c>
      <c r="G2919" s="14">
        <v>220744</v>
      </c>
      <c r="H2919" s="14">
        <v>169987</v>
      </c>
      <c r="J2919" s="14">
        <v>12231</v>
      </c>
      <c r="K2919" s="14">
        <v>27209</v>
      </c>
      <c r="M2919" s="14">
        <v>163147</v>
      </c>
      <c r="N2919" s="14">
        <v>1317</v>
      </c>
      <c r="O2919" s="14">
        <v>12702</v>
      </c>
      <c r="P2919" s="14">
        <v>3870</v>
      </c>
      <c r="R2919" s="14">
        <v>14108</v>
      </c>
      <c r="S2919" s="14">
        <v>-5036</v>
      </c>
      <c r="T2919" s="14">
        <v>835</v>
      </c>
      <c r="U2919" s="14">
        <v>34607</v>
      </c>
      <c r="V2919" s="14">
        <v>-13743</v>
      </c>
      <c r="W2919" s="14">
        <v>-1653</v>
      </c>
      <c r="X2919" s="14">
        <v>-9287</v>
      </c>
      <c r="Y2919" s="14">
        <v>-4863</v>
      </c>
      <c r="Z2919" s="14">
        <v>-5014</v>
      </c>
      <c r="AA2919" s="14">
        <v>-633</v>
      </c>
      <c r="AB2919" s="14">
        <v>20521</v>
      </c>
      <c r="AC2919" s="14">
        <v>3385</v>
      </c>
      <c r="AD2919" s="14">
        <v>-15100</v>
      </c>
      <c r="AE2919" s="14">
        <v>39562</v>
      </c>
      <c r="AF2919" s="14">
        <v>44251</v>
      </c>
      <c r="AG2919" s="14">
        <v>38336</v>
      </c>
      <c r="AH2919" s="14">
        <v>21350</v>
      </c>
      <c r="AI2919" s="14">
        <v>8439</v>
      </c>
      <c r="AK2919" s="25">
        <v>0.89722540341978585</v>
      </c>
      <c r="AN2919" s="26">
        <v>4977.7122176281646</v>
      </c>
      <c r="AP2919" s="26">
        <v>1387.172953928286</v>
      </c>
      <c r="AQ2919" s="26">
        <v>6364.8851715564488</v>
      </c>
      <c r="AR2919" s="26">
        <v>14500.819542204326</v>
      </c>
      <c r="AS2919" s="26">
        <v>17169.89535051545</v>
      </c>
      <c r="AT2919" s="26">
        <v>3695.8093632453219</v>
      </c>
      <c r="AU2919" s="14">
        <v>220481</v>
      </c>
      <c r="AV2919" s="14">
        <v>50416</v>
      </c>
      <c r="AW2919" s="27">
        <v>6.3643366761384323E-2</v>
      </c>
      <c r="AX2919" s="27">
        <v>0.1616124888606375</v>
      </c>
    </row>
    <row r="2920" spans="1:50" x14ac:dyDescent="0.25">
      <c r="A2920" t="s">
        <v>95</v>
      </c>
      <c r="B2920" s="1">
        <v>45104</v>
      </c>
      <c r="C2920" s="8" t="s">
        <v>391</v>
      </c>
      <c r="D2920" s="10" t="s">
        <v>392</v>
      </c>
      <c r="E2920" s="14">
        <v>151350</v>
      </c>
      <c r="F2920" s="14">
        <v>152494</v>
      </c>
      <c r="G2920" s="14">
        <v>225693</v>
      </c>
      <c r="H2920" s="14">
        <v>179548</v>
      </c>
      <c r="J2920" s="14">
        <v>13429</v>
      </c>
      <c r="K2920" s="14">
        <v>27239</v>
      </c>
      <c r="M2920" s="14">
        <v>155817</v>
      </c>
      <c r="N2920" s="14">
        <v>1285</v>
      </c>
      <c r="O2920" s="14">
        <v>23843</v>
      </c>
      <c r="P2920" s="14">
        <v>3823</v>
      </c>
      <c r="R2920" s="14">
        <v>14276</v>
      </c>
      <c r="S2920" s="14">
        <v>-5172</v>
      </c>
      <c r="T2920" s="14">
        <v>1853</v>
      </c>
      <c r="U2920" s="14">
        <v>39227</v>
      </c>
      <c r="V2920" s="14">
        <v>-12284</v>
      </c>
      <c r="W2920" s="14">
        <v>-792</v>
      </c>
      <c r="X2920" s="14">
        <v>-8431</v>
      </c>
      <c r="Y2920" s="14">
        <v>-4912</v>
      </c>
      <c r="Z2920" s="14">
        <v>-5027</v>
      </c>
      <c r="AA2920" s="14">
        <v>-899</v>
      </c>
      <c r="AB2920" s="14">
        <v>26030</v>
      </c>
      <c r="AC2920" s="14">
        <v>3064</v>
      </c>
      <c r="AD2920" s="14">
        <v>-14259</v>
      </c>
      <c r="AE2920" s="14">
        <v>32677</v>
      </c>
      <c r="AF2920" s="14">
        <v>43966</v>
      </c>
      <c r="AG2920" s="14">
        <v>39271</v>
      </c>
      <c r="AH2920" s="14">
        <v>22321</v>
      </c>
      <c r="AI2920" s="14">
        <v>8639</v>
      </c>
      <c r="AK2920" s="25">
        <v>0.89900617383472847</v>
      </c>
      <c r="AN2920" s="26">
        <v>5476.1155702236993</v>
      </c>
      <c r="AP2920" s="26">
        <v>1412.2319918763203</v>
      </c>
      <c r="AQ2920" s="26">
        <v>6888.3475621000189</v>
      </c>
      <c r="AR2920" s="26">
        <v>13925.349665637423</v>
      </c>
      <c r="AS2920" s="26">
        <v>17504.323322537042</v>
      </c>
      <c r="AT2920" s="26">
        <v>3309.3739052003984</v>
      </c>
      <c r="AU2920" s="14">
        <v>225441</v>
      </c>
      <c r="AV2920" s="14">
        <v>45893</v>
      </c>
      <c r="AW2920" s="27">
        <v>6.736214265531533E-2</v>
      </c>
      <c r="AX2920" s="27">
        <v>0.15897657374507881</v>
      </c>
    </row>
    <row r="2921" spans="1:50" x14ac:dyDescent="0.25">
      <c r="A2921" t="s">
        <v>95</v>
      </c>
      <c r="B2921" s="1">
        <v>45105</v>
      </c>
      <c r="C2921" s="8" t="s">
        <v>391</v>
      </c>
      <c r="D2921" s="10" t="s">
        <v>392</v>
      </c>
      <c r="E2921" s="14">
        <v>154517</v>
      </c>
      <c r="F2921" s="14">
        <v>154234</v>
      </c>
      <c r="G2921" s="14">
        <v>211498</v>
      </c>
      <c r="H2921" s="14">
        <v>152646</v>
      </c>
      <c r="J2921" s="14">
        <v>21060</v>
      </c>
      <c r="K2921" s="14">
        <v>27174</v>
      </c>
      <c r="M2921" s="14">
        <v>147098</v>
      </c>
      <c r="N2921" s="14">
        <v>1410</v>
      </c>
      <c r="O2921" s="14">
        <v>10409</v>
      </c>
      <c r="P2921" s="14">
        <v>4085</v>
      </c>
      <c r="R2921" s="14">
        <v>11242</v>
      </c>
      <c r="S2921" s="14">
        <v>-3877</v>
      </c>
      <c r="T2921" s="14">
        <v>-8896</v>
      </c>
      <c r="U2921" s="14">
        <v>38095</v>
      </c>
      <c r="V2921" s="14">
        <v>-12070</v>
      </c>
      <c r="W2921" s="14">
        <v>-10040</v>
      </c>
      <c r="X2921" s="14">
        <v>-7346</v>
      </c>
      <c r="Y2921" s="14">
        <v>-700</v>
      </c>
      <c r="Z2921" s="14">
        <v>-4987</v>
      </c>
      <c r="AA2921" s="14">
        <v>-1891</v>
      </c>
      <c r="AB2921" s="14">
        <v>23569</v>
      </c>
      <c r="AC2921" s="14">
        <v>2626</v>
      </c>
      <c r="AD2921" s="14">
        <v>-18702</v>
      </c>
      <c r="AE2921" s="14">
        <v>28982</v>
      </c>
      <c r="AF2921" s="14">
        <v>45640</v>
      </c>
      <c r="AG2921" s="14">
        <v>39971</v>
      </c>
      <c r="AH2921" s="14">
        <v>22329</v>
      </c>
      <c r="AI2921" s="14">
        <v>8701</v>
      </c>
      <c r="AK2921" s="25">
        <v>0.89741938233010199</v>
      </c>
      <c r="AN2921" s="26">
        <v>8572.7482250328612</v>
      </c>
      <c r="AP2921" s="26">
        <v>1266.8069742044725</v>
      </c>
      <c r="AQ2921" s="26">
        <v>9839.5551992373366</v>
      </c>
      <c r="AR2921" s="26">
        <v>18890.176936061052</v>
      </c>
      <c r="AS2921" s="26">
        <v>22849.051580174943</v>
      </c>
      <c r="AT2921" s="26">
        <v>5880.6805551234465</v>
      </c>
      <c r="AU2921" s="14">
        <v>211240</v>
      </c>
      <c r="AV2921" s="14">
        <v>58594</v>
      </c>
      <c r="AW2921" s="27">
        <v>0.10269115784578024</v>
      </c>
      <c r="AX2921" s="27">
        <v>0.22126268842264143</v>
      </c>
    </row>
    <row r="2922" spans="1:50" x14ac:dyDescent="0.25">
      <c r="A2922" t="s">
        <v>95</v>
      </c>
      <c r="B2922" s="1">
        <v>45106</v>
      </c>
      <c r="C2922" s="8" t="s">
        <v>391</v>
      </c>
      <c r="D2922" s="10" t="s">
        <v>392</v>
      </c>
      <c r="E2922" s="14">
        <v>156983</v>
      </c>
      <c r="F2922" s="14">
        <v>158541</v>
      </c>
      <c r="G2922" s="14">
        <v>245715</v>
      </c>
      <c r="H2922" s="14">
        <v>188155</v>
      </c>
      <c r="J2922" s="14">
        <v>18994</v>
      </c>
      <c r="K2922" s="14">
        <v>27104</v>
      </c>
      <c r="M2922" s="14">
        <v>172958</v>
      </c>
      <c r="N2922" s="14">
        <v>1706</v>
      </c>
      <c r="O2922" s="14">
        <v>20699</v>
      </c>
      <c r="P2922" s="14">
        <v>4021</v>
      </c>
      <c r="R2922" s="14">
        <v>16310</v>
      </c>
      <c r="S2922" s="14">
        <v>-5728</v>
      </c>
      <c r="T2922" s="14">
        <v>-602</v>
      </c>
      <c r="U2922" s="14">
        <v>38851</v>
      </c>
      <c r="V2922" s="14">
        <v>-12144</v>
      </c>
      <c r="W2922" s="14">
        <v>312</v>
      </c>
      <c r="X2922" s="14">
        <v>-7828</v>
      </c>
      <c r="Y2922" s="14">
        <v>-2029</v>
      </c>
      <c r="Z2922" s="14">
        <v>-3679</v>
      </c>
      <c r="AA2922" s="14">
        <v>-1458</v>
      </c>
      <c r="AB2922" s="14">
        <v>26510</v>
      </c>
      <c r="AC2922" s="14">
        <v>2949</v>
      </c>
      <c r="AD2922" s="14">
        <v>-14537</v>
      </c>
      <c r="AE2922" s="14">
        <v>32000</v>
      </c>
      <c r="AF2922" s="14">
        <v>48120</v>
      </c>
      <c r="AG2922" s="14">
        <v>40794</v>
      </c>
      <c r="AH2922" s="14">
        <v>21875</v>
      </c>
      <c r="AI2922" s="14">
        <v>8496</v>
      </c>
      <c r="AK2922" s="25">
        <v>0.89524164887193092</v>
      </c>
      <c r="AN2922" s="26">
        <v>7712.9935674508333</v>
      </c>
      <c r="AP2922" s="26">
        <v>1508.6646586423219</v>
      </c>
      <c r="AQ2922" s="26">
        <v>9221.6582260931555</v>
      </c>
      <c r="AR2922" s="26">
        <v>13521.248968768272</v>
      </c>
      <c r="AS2922" s="26">
        <v>18375.133114509375</v>
      </c>
      <c r="AT2922" s="26">
        <v>4367.7740803520501</v>
      </c>
      <c r="AU2922" s="14">
        <v>245483</v>
      </c>
      <c r="AV2922" s="14">
        <v>57271</v>
      </c>
      <c r="AW2922" s="27">
        <v>8.2817352559686377E-2</v>
      </c>
      <c r="AX2922" s="27">
        <v>0.16813539300912742</v>
      </c>
    </row>
    <row r="2923" spans="1:50" x14ac:dyDescent="0.25">
      <c r="A2923" t="s">
        <v>95</v>
      </c>
      <c r="B2923" s="1">
        <v>45107</v>
      </c>
      <c r="C2923" s="8" t="s">
        <v>391</v>
      </c>
      <c r="D2923" s="10" t="s">
        <v>392</v>
      </c>
      <c r="E2923" s="14">
        <v>157332</v>
      </c>
      <c r="F2923" s="14">
        <v>157631</v>
      </c>
      <c r="G2923" s="14">
        <v>257456</v>
      </c>
      <c r="H2923" s="14">
        <v>207049</v>
      </c>
      <c r="J2923" s="14">
        <v>21504</v>
      </c>
      <c r="K2923" s="14">
        <v>27174</v>
      </c>
      <c r="M2923" s="14">
        <v>176239</v>
      </c>
      <c r="N2923" s="14">
        <v>1609</v>
      </c>
      <c r="O2923" s="14">
        <v>26603</v>
      </c>
      <c r="P2923" s="14">
        <v>4170</v>
      </c>
      <c r="R2923" s="14">
        <v>16621</v>
      </c>
      <c r="S2923" s="14">
        <v>-6501</v>
      </c>
      <c r="T2923" s="14">
        <v>4012</v>
      </c>
      <c r="U2923" s="14">
        <v>43534</v>
      </c>
      <c r="V2923" s="14">
        <v>-13583</v>
      </c>
      <c r="W2923" s="14">
        <v>6661</v>
      </c>
      <c r="X2923" s="14">
        <v>-9314</v>
      </c>
      <c r="Y2923" s="14">
        <v>-1616</v>
      </c>
      <c r="Z2923" s="14">
        <v>-4012</v>
      </c>
      <c r="AA2923" s="14">
        <v>-359</v>
      </c>
      <c r="AB2923" s="14">
        <v>29290</v>
      </c>
      <c r="AC2923" s="14">
        <v>3238</v>
      </c>
      <c r="AD2923" s="14">
        <v>-14018</v>
      </c>
      <c r="AE2923" s="14">
        <v>36399</v>
      </c>
      <c r="AF2923" s="14">
        <v>45650</v>
      </c>
      <c r="AG2923" s="14">
        <v>40835</v>
      </c>
      <c r="AH2923" s="14">
        <v>21503</v>
      </c>
      <c r="AI2923" s="14">
        <v>8709</v>
      </c>
      <c r="AK2923" s="25">
        <v>0.89511127759671438</v>
      </c>
      <c r="AN2923" s="26">
        <v>8730.9708310002352</v>
      </c>
      <c r="AP2923" s="26">
        <v>1570.6727884292052</v>
      </c>
      <c r="AQ2923" s="26">
        <v>10301.64361942944</v>
      </c>
      <c r="AR2923" s="26">
        <v>12689.297592072848</v>
      </c>
      <c r="AS2923" s="26">
        <v>19259.097203835823</v>
      </c>
      <c r="AT2923" s="26">
        <v>3731.8440076664606</v>
      </c>
      <c r="AU2923" s="14">
        <v>257302</v>
      </c>
      <c r="AV2923" s="14">
        <v>50253</v>
      </c>
      <c r="AW2923" s="27">
        <v>8.8266743189973379E-2</v>
      </c>
      <c r="AX2923" s="27">
        <v>0.16371754793110127</v>
      </c>
    </row>
    <row r="2924" spans="1:50" x14ac:dyDescent="0.25">
      <c r="A2924" t="s">
        <v>95</v>
      </c>
      <c r="B2924" s="1">
        <v>45108</v>
      </c>
      <c r="C2924" s="8" t="s">
        <v>391</v>
      </c>
      <c r="D2924" s="10" t="s">
        <v>392</v>
      </c>
      <c r="E2924" s="14">
        <v>149178</v>
      </c>
      <c r="F2924" s="14">
        <v>149215</v>
      </c>
      <c r="G2924" s="14">
        <v>228314</v>
      </c>
      <c r="H2924" s="14">
        <v>185139</v>
      </c>
      <c r="J2924" s="14">
        <v>21938</v>
      </c>
      <c r="K2924" s="14">
        <v>27267</v>
      </c>
      <c r="M2924" s="14">
        <v>133675</v>
      </c>
      <c r="N2924" s="14">
        <v>1596</v>
      </c>
      <c r="O2924" s="14">
        <v>39291</v>
      </c>
      <c r="P2924" s="14">
        <v>4405</v>
      </c>
      <c r="R2924" s="14">
        <v>11627</v>
      </c>
      <c r="S2924" s="14">
        <v>-7532</v>
      </c>
      <c r="T2924" s="14">
        <v>12633</v>
      </c>
      <c r="U2924" s="14">
        <v>24913</v>
      </c>
      <c r="V2924" s="14">
        <v>-9436</v>
      </c>
      <c r="W2924" s="14">
        <v>21564</v>
      </c>
      <c r="X2924" s="14">
        <v>-6609</v>
      </c>
      <c r="Y2924" s="14">
        <v>-8314</v>
      </c>
      <c r="Z2924" s="14">
        <v>-4856</v>
      </c>
      <c r="AA2924" s="14">
        <v>779</v>
      </c>
      <c r="AB2924" s="14">
        <v>30255</v>
      </c>
      <c r="AC2924" s="14">
        <v>2901</v>
      </c>
      <c r="AD2924" s="14">
        <v>-23292</v>
      </c>
      <c r="AE2924" s="14">
        <v>38350</v>
      </c>
      <c r="AF2924" s="14">
        <v>39214</v>
      </c>
      <c r="AG2924" s="14">
        <v>35716</v>
      </c>
      <c r="AH2924" s="14">
        <v>18803</v>
      </c>
      <c r="AI2924" s="14">
        <v>8423</v>
      </c>
      <c r="AK2924" s="25">
        <v>0.89572542407345579</v>
      </c>
      <c r="AN2924" s="26">
        <v>8913.2931540689442</v>
      </c>
      <c r="AP2924" s="26">
        <v>1373.764170464864</v>
      </c>
      <c r="AQ2924" s="26">
        <v>10287.057324533804</v>
      </c>
      <c r="AR2924" s="26">
        <v>15960.06602668192</v>
      </c>
      <c r="AS2924" s="26">
        <v>22337.018502741212</v>
      </c>
      <c r="AT2924" s="26">
        <v>3910.1048484745093</v>
      </c>
      <c r="AU2924" s="14">
        <v>228175</v>
      </c>
      <c r="AV2924" s="14">
        <v>43036</v>
      </c>
      <c r="AW2924" s="27">
        <v>9.9393239043776532E-2</v>
      </c>
      <c r="AX2924" s="27">
        <v>0.20030428829454114</v>
      </c>
    </row>
    <row r="2925" spans="1:50" x14ac:dyDescent="0.25">
      <c r="A2925" t="s">
        <v>95</v>
      </c>
      <c r="B2925" s="1">
        <v>45109</v>
      </c>
      <c r="C2925" s="8" t="s">
        <v>391</v>
      </c>
      <c r="D2925" s="10" t="s">
        <v>392</v>
      </c>
      <c r="E2925" s="14">
        <v>146181</v>
      </c>
      <c r="F2925" s="14">
        <v>145180</v>
      </c>
      <c r="G2925" s="14">
        <v>201958</v>
      </c>
      <c r="H2925" s="14">
        <v>133551</v>
      </c>
      <c r="J2925" s="14">
        <v>22129</v>
      </c>
      <c r="K2925" s="14">
        <v>24896</v>
      </c>
      <c r="M2925" s="14">
        <v>141281</v>
      </c>
      <c r="N2925" s="14">
        <v>1706</v>
      </c>
      <c r="O2925" s="14">
        <v>7710</v>
      </c>
      <c r="P2925" s="14">
        <v>4182</v>
      </c>
      <c r="R2925" s="14">
        <v>11312</v>
      </c>
      <c r="S2925" s="14">
        <v>-3462</v>
      </c>
      <c r="T2925" s="14">
        <v>-188</v>
      </c>
      <c r="U2925" s="14">
        <v>27023</v>
      </c>
      <c r="V2925" s="14">
        <v>-11442</v>
      </c>
      <c r="W2925" s="14">
        <v>503</v>
      </c>
      <c r="X2925" s="14">
        <v>-5754</v>
      </c>
      <c r="Y2925" s="14">
        <v>546</v>
      </c>
      <c r="Z2925" s="14">
        <v>-4980</v>
      </c>
      <c r="AA2925" s="14">
        <v>-856</v>
      </c>
      <c r="AB2925" s="14">
        <v>14115</v>
      </c>
      <c r="AC2925" s="14">
        <v>2995</v>
      </c>
      <c r="AD2925" s="14">
        <v>-27262</v>
      </c>
      <c r="AE2925" s="14">
        <v>31130</v>
      </c>
      <c r="AF2925" s="14">
        <v>39377</v>
      </c>
      <c r="AG2925" s="14">
        <v>33691</v>
      </c>
      <c r="AH2925" s="14">
        <v>18288</v>
      </c>
      <c r="AI2925" s="14">
        <v>8515</v>
      </c>
      <c r="AK2925" s="25">
        <v>0.89575113969622577</v>
      </c>
      <c r="AN2925" s="26">
        <v>8991.1535640327056</v>
      </c>
      <c r="AP2925" s="26">
        <v>1197.511606906917</v>
      </c>
      <c r="AQ2925" s="26">
        <v>10188.665170939619</v>
      </c>
      <c r="AR2925" s="26">
        <v>19942.500053925574</v>
      </c>
      <c r="AS2925" s="26">
        <v>22419.449800221886</v>
      </c>
      <c r="AT2925" s="26">
        <v>7711.7154246433156</v>
      </c>
      <c r="AU2925" s="14">
        <v>201906</v>
      </c>
      <c r="AV2925" s="14">
        <v>68355</v>
      </c>
      <c r="AW2925" s="27">
        <v>0.11125045817933545</v>
      </c>
      <c r="AX2925" s="27">
        <v>0.24872214263005116</v>
      </c>
    </row>
    <row r="2926" spans="1:50" x14ac:dyDescent="0.25">
      <c r="A2926" t="s">
        <v>95</v>
      </c>
      <c r="B2926" s="1">
        <v>45110</v>
      </c>
      <c r="C2926" s="8" t="s">
        <v>391</v>
      </c>
      <c r="D2926" s="10" t="s">
        <v>392</v>
      </c>
      <c r="E2926" s="14">
        <v>149585</v>
      </c>
      <c r="F2926" s="14">
        <v>148440</v>
      </c>
      <c r="G2926" s="14">
        <v>204079</v>
      </c>
      <c r="H2926" s="14">
        <v>134871</v>
      </c>
      <c r="J2926" s="14">
        <v>22051</v>
      </c>
      <c r="K2926" s="14">
        <v>23910</v>
      </c>
      <c r="M2926" s="14">
        <v>145914</v>
      </c>
      <c r="N2926" s="14">
        <v>1648</v>
      </c>
      <c r="O2926" s="14">
        <v>6155</v>
      </c>
      <c r="P2926" s="14">
        <v>4354</v>
      </c>
      <c r="R2926" s="14">
        <v>11007</v>
      </c>
      <c r="S2926" s="14">
        <v>-2951</v>
      </c>
      <c r="T2926" s="14">
        <v>-7364</v>
      </c>
      <c r="U2926" s="14">
        <v>30221</v>
      </c>
      <c r="V2926" s="14">
        <v>-9379</v>
      </c>
      <c r="W2926" s="14">
        <v>-13942</v>
      </c>
      <c r="X2926" s="14">
        <v>-4156</v>
      </c>
      <c r="Y2926" s="14">
        <v>222</v>
      </c>
      <c r="Z2926" s="14">
        <v>-4948</v>
      </c>
      <c r="AA2926" s="14">
        <v>-1554</v>
      </c>
      <c r="AB2926" s="14">
        <v>15106</v>
      </c>
      <c r="AC2926" s="14">
        <v>3017</v>
      </c>
      <c r="AD2926" s="14">
        <v>-23663</v>
      </c>
      <c r="AE2926" s="14">
        <v>33086</v>
      </c>
      <c r="AF2926" s="14">
        <v>45054</v>
      </c>
      <c r="AG2926" s="14">
        <v>35767</v>
      </c>
      <c r="AH2926" s="14">
        <v>19869</v>
      </c>
      <c r="AI2926" s="14">
        <v>9479</v>
      </c>
      <c r="AK2926" s="25">
        <v>0.896329447801267</v>
      </c>
      <c r="AN2926" s="26">
        <v>8965.2460076864663</v>
      </c>
      <c r="AP2926" s="26">
        <v>1212.2126427259789</v>
      </c>
      <c r="AQ2926" s="26">
        <v>10177.458650412444</v>
      </c>
      <c r="AR2926" s="26">
        <v>21698.411792558934</v>
      </c>
      <c r="AS2926" s="26">
        <v>23920.630643012169</v>
      </c>
      <c r="AT2926" s="26">
        <v>7955.2397999592094</v>
      </c>
      <c r="AU2926" s="14">
        <v>204035</v>
      </c>
      <c r="AV2926" s="14">
        <v>69164</v>
      </c>
      <c r="AW2926" s="27">
        <v>0.10996852936933506</v>
      </c>
      <c r="AX2926" s="27">
        <v>0.25357528147281927</v>
      </c>
    </row>
    <row r="2927" spans="1:50" x14ac:dyDescent="0.25">
      <c r="A2927" t="s">
        <v>95</v>
      </c>
      <c r="B2927" s="1">
        <v>45111</v>
      </c>
      <c r="C2927" s="8" t="s">
        <v>391</v>
      </c>
      <c r="D2927" s="10" t="s">
        <v>392</v>
      </c>
      <c r="E2927" s="14">
        <v>145037</v>
      </c>
      <c r="F2927" s="14">
        <v>147979</v>
      </c>
      <c r="G2927" s="14">
        <v>197063</v>
      </c>
      <c r="H2927" s="14">
        <v>125075</v>
      </c>
      <c r="J2927" s="14">
        <v>22469</v>
      </c>
      <c r="K2927" s="14">
        <v>25390</v>
      </c>
      <c r="M2927" s="14">
        <v>140792</v>
      </c>
      <c r="N2927" s="14">
        <v>1756</v>
      </c>
      <c r="O2927" s="14">
        <v>2372</v>
      </c>
      <c r="P2927" s="14">
        <v>4212</v>
      </c>
      <c r="R2927" s="14">
        <v>11031</v>
      </c>
      <c r="S2927" s="14">
        <v>-1959</v>
      </c>
      <c r="T2927" s="14">
        <v>-9180</v>
      </c>
      <c r="U2927" s="14">
        <v>48117</v>
      </c>
      <c r="V2927" s="14">
        <v>-10883</v>
      </c>
      <c r="W2927" s="14">
        <v>-16596</v>
      </c>
      <c r="X2927" s="14">
        <v>-7145</v>
      </c>
      <c r="Y2927" s="14">
        <v>-1077</v>
      </c>
      <c r="Z2927" s="14">
        <v>-5104</v>
      </c>
      <c r="AA2927" s="14">
        <v>-1743</v>
      </c>
      <c r="AB2927" s="14">
        <v>2987</v>
      </c>
      <c r="AC2927" s="14">
        <v>2150</v>
      </c>
      <c r="AD2927" s="14">
        <v>-23757</v>
      </c>
      <c r="AE2927" s="14">
        <v>29619</v>
      </c>
      <c r="AF2927" s="14">
        <v>45661</v>
      </c>
      <c r="AG2927" s="14">
        <v>34762</v>
      </c>
      <c r="AH2927" s="14">
        <v>18996</v>
      </c>
      <c r="AI2927" s="14">
        <v>9367</v>
      </c>
      <c r="AK2927" s="25">
        <v>0.89860623776000348</v>
      </c>
      <c r="AN2927" s="26">
        <v>9158.3962570554213</v>
      </c>
      <c r="AP2927" s="26">
        <v>1162.5341990746122</v>
      </c>
      <c r="AQ2927" s="26">
        <v>10320.930456130034</v>
      </c>
      <c r="AR2927" s="26">
        <v>22481.040348832958</v>
      </c>
      <c r="AS2927" s="26">
        <v>24474.387810997854</v>
      </c>
      <c r="AT2927" s="26">
        <v>8327.5829939651339</v>
      </c>
      <c r="AU2927" s="14">
        <v>196995</v>
      </c>
      <c r="AV2927" s="14">
        <v>71749</v>
      </c>
      <c r="AW2927" s="27">
        <v>0.11550409757706233</v>
      </c>
      <c r="AX2927" s="27">
        <v>0.25588030523290095</v>
      </c>
    </row>
    <row r="2928" spans="1:50" x14ac:dyDescent="0.25">
      <c r="A2928" t="s">
        <v>95</v>
      </c>
      <c r="B2928" s="1">
        <v>45112</v>
      </c>
      <c r="C2928" s="8" t="s">
        <v>391</v>
      </c>
      <c r="D2928" s="10" t="s">
        <v>392</v>
      </c>
      <c r="E2928" s="14">
        <v>159013</v>
      </c>
      <c r="F2928" s="14">
        <v>159431</v>
      </c>
      <c r="G2928" s="14">
        <v>204459</v>
      </c>
      <c r="H2928" s="14">
        <v>121303</v>
      </c>
      <c r="J2928" s="14">
        <v>22520</v>
      </c>
      <c r="K2928" s="14">
        <v>27303</v>
      </c>
      <c r="M2928" s="14">
        <v>146299</v>
      </c>
      <c r="N2928" s="14">
        <v>1655</v>
      </c>
      <c r="O2928" s="14">
        <v>2374</v>
      </c>
      <c r="P2928" s="14">
        <v>4221</v>
      </c>
      <c r="R2928" s="14">
        <v>11863</v>
      </c>
      <c r="S2928" s="14">
        <v>-2104</v>
      </c>
      <c r="T2928" s="14">
        <v>-14913</v>
      </c>
      <c r="U2928" s="14">
        <v>44062</v>
      </c>
      <c r="V2928" s="14">
        <v>-8552</v>
      </c>
      <c r="W2928" s="14">
        <v>-27453</v>
      </c>
      <c r="X2928" s="14">
        <v>-4643</v>
      </c>
      <c r="Y2928" s="14">
        <v>-3369</v>
      </c>
      <c r="Z2928" s="14">
        <v>-4895</v>
      </c>
      <c r="AA2928" s="14">
        <v>-2501</v>
      </c>
      <c r="AB2928" s="14">
        <v>-3360</v>
      </c>
      <c r="AC2928" s="14">
        <v>817</v>
      </c>
      <c r="AD2928" s="14">
        <v>-20666</v>
      </c>
      <c r="AE2928" s="14">
        <v>29294</v>
      </c>
      <c r="AF2928" s="14">
        <v>55138</v>
      </c>
      <c r="AG2928" s="14">
        <v>41124</v>
      </c>
      <c r="AH2928" s="14">
        <v>21103</v>
      </c>
      <c r="AI2928" s="14">
        <v>10358</v>
      </c>
      <c r="AK2928" s="25">
        <v>0.89803164386550072</v>
      </c>
      <c r="AN2928" s="26">
        <v>9173.3145031121348</v>
      </c>
      <c r="AP2928" s="26">
        <v>1211.3600226150413</v>
      </c>
      <c r="AQ2928" s="26">
        <v>10384.674525727176</v>
      </c>
      <c r="AR2928" s="26">
        <v>26994.898660861923</v>
      </c>
      <c r="AS2928" s="26">
        <v>27089.400547277823</v>
      </c>
      <c r="AT2928" s="26">
        <v>10290.172639311277</v>
      </c>
      <c r="AU2928" s="14">
        <v>204376</v>
      </c>
      <c r="AV2928" s="14">
        <v>83073</v>
      </c>
      <c r="AW2928" s="27">
        <v>0.11202030156627317</v>
      </c>
      <c r="AX2928" s="27">
        <v>0.27308415976404399</v>
      </c>
    </row>
    <row r="2929" spans="1:50" x14ac:dyDescent="0.25">
      <c r="A2929" t="s">
        <v>95</v>
      </c>
      <c r="B2929" s="1">
        <v>45113</v>
      </c>
      <c r="C2929" s="8" t="s">
        <v>391</v>
      </c>
      <c r="D2929" s="10" t="s">
        <v>392</v>
      </c>
      <c r="E2929" s="14">
        <v>163231</v>
      </c>
      <c r="F2929" s="14">
        <v>160291</v>
      </c>
      <c r="G2929" s="14">
        <v>211897</v>
      </c>
      <c r="H2929" s="14">
        <v>129261</v>
      </c>
      <c r="J2929" s="14">
        <v>24044</v>
      </c>
      <c r="K2929" s="14">
        <v>27168</v>
      </c>
      <c r="M2929" s="14">
        <v>150997</v>
      </c>
      <c r="N2929" s="14">
        <v>1567</v>
      </c>
      <c r="O2929" s="14">
        <v>3747</v>
      </c>
      <c r="P2929" s="14">
        <v>4213</v>
      </c>
      <c r="R2929" s="14">
        <v>14373</v>
      </c>
      <c r="S2929" s="14">
        <v>-3111</v>
      </c>
      <c r="T2929" s="14">
        <v>-14885</v>
      </c>
      <c r="U2929" s="14">
        <v>40094</v>
      </c>
      <c r="V2929" s="14">
        <v>-10064</v>
      </c>
      <c r="W2929" s="14">
        <v>-26760</v>
      </c>
      <c r="X2929" s="14">
        <v>-4852</v>
      </c>
      <c r="Y2929" s="14">
        <v>1699</v>
      </c>
      <c r="Z2929" s="14">
        <v>-4974</v>
      </c>
      <c r="AA2929" s="14">
        <v>-2529</v>
      </c>
      <c r="AB2929" s="14">
        <v>349</v>
      </c>
      <c r="AC2929" s="14">
        <v>852</v>
      </c>
      <c r="AD2929" s="14">
        <v>-19729</v>
      </c>
      <c r="AE2929" s="14">
        <v>29744</v>
      </c>
      <c r="AF2929" s="14">
        <v>54080</v>
      </c>
      <c r="AG2929" s="14">
        <v>41969</v>
      </c>
      <c r="AH2929" s="14">
        <v>22347</v>
      </c>
      <c r="AI2929" s="14">
        <v>10749</v>
      </c>
      <c r="AK2929" s="25">
        <v>0.89821405241018393</v>
      </c>
      <c r="AN2929" s="26">
        <v>9796.0912430035387</v>
      </c>
      <c r="AP2929" s="26">
        <v>1250.2474929873504</v>
      </c>
      <c r="AQ2929" s="26">
        <v>11046.338735990888</v>
      </c>
      <c r="AR2929" s="26">
        <v>25435.338195822536</v>
      </c>
      <c r="AS2929" s="26">
        <v>26680.29231273344</v>
      </c>
      <c r="AT2929" s="26">
        <v>9801.3846190799777</v>
      </c>
      <c r="AU2929" s="14">
        <v>211738</v>
      </c>
      <c r="AV2929" s="14">
        <v>82386</v>
      </c>
      <c r="AW2929" s="27">
        <v>0.11501468467700758</v>
      </c>
      <c r="AX2929" s="27">
        <v>0.26228155947510617</v>
      </c>
    </row>
    <row r="2930" spans="1:50" x14ac:dyDescent="0.25">
      <c r="A2930" t="s">
        <v>95</v>
      </c>
      <c r="B2930" s="1">
        <v>45114</v>
      </c>
      <c r="C2930" s="8" t="s">
        <v>391</v>
      </c>
      <c r="D2930" s="10" t="s">
        <v>392</v>
      </c>
      <c r="E2930" s="14">
        <v>162790</v>
      </c>
      <c r="F2930" s="14">
        <v>154326</v>
      </c>
      <c r="G2930" s="14">
        <v>214445</v>
      </c>
      <c r="H2930" s="14">
        <v>148020</v>
      </c>
      <c r="J2930" s="14">
        <v>23723</v>
      </c>
      <c r="K2930" s="14">
        <v>27168</v>
      </c>
      <c r="M2930" s="14">
        <v>144005</v>
      </c>
      <c r="N2930" s="14">
        <v>1425</v>
      </c>
      <c r="O2930" s="14">
        <v>13792</v>
      </c>
      <c r="P2930" s="14">
        <v>4168</v>
      </c>
      <c r="R2930" s="14">
        <v>18284</v>
      </c>
      <c r="S2930" s="14">
        <v>-5882</v>
      </c>
      <c r="T2930" s="14">
        <v>-9990</v>
      </c>
      <c r="U2930" s="14">
        <v>51277</v>
      </c>
      <c r="V2930" s="14">
        <v>-9674</v>
      </c>
      <c r="W2930" s="14">
        <v>-18800</v>
      </c>
      <c r="X2930" s="14">
        <v>-4725</v>
      </c>
      <c r="Y2930" s="14">
        <v>1408</v>
      </c>
      <c r="Z2930" s="14">
        <v>-4933</v>
      </c>
      <c r="AA2930" s="14">
        <v>-1381</v>
      </c>
      <c r="AB2930" s="14">
        <v>8431</v>
      </c>
      <c r="AC2930" s="14">
        <v>3027</v>
      </c>
      <c r="AD2930" s="14">
        <v>-20674</v>
      </c>
      <c r="AE2930" s="14">
        <v>34470</v>
      </c>
      <c r="AF2930" s="14">
        <v>41632</v>
      </c>
      <c r="AG2930" s="14">
        <v>35195</v>
      </c>
      <c r="AH2930" s="14">
        <v>20597</v>
      </c>
      <c r="AI2930" s="14">
        <v>9758</v>
      </c>
      <c r="AK2930" s="25">
        <v>0.89864222631241231</v>
      </c>
      <c r="AN2930" s="26">
        <v>9669.9156928674092</v>
      </c>
      <c r="AP2930" s="26">
        <v>1269.3581734426698</v>
      </c>
      <c r="AQ2930" s="26">
        <v>10939.273866310083</v>
      </c>
      <c r="AR2930" s="26">
        <v>21053.370860970048</v>
      </c>
      <c r="AS2930" s="26">
        <v>24814.601974692348</v>
      </c>
      <c r="AT2930" s="26">
        <v>7178.0427525877776</v>
      </c>
      <c r="AU2930" s="14">
        <v>214286</v>
      </c>
      <c r="AV2930" s="14">
        <v>66266</v>
      </c>
      <c r="AW2930" s="27">
        <v>0.11254557904456911</v>
      </c>
      <c r="AX2930" s="27">
        <v>0.23880808579377155</v>
      </c>
    </row>
    <row r="2931" spans="1:50" x14ac:dyDescent="0.25">
      <c r="A2931" t="s">
        <v>95</v>
      </c>
      <c r="B2931" s="1">
        <v>45115</v>
      </c>
      <c r="C2931" s="8" t="s">
        <v>391</v>
      </c>
      <c r="D2931" s="10" t="s">
        <v>392</v>
      </c>
      <c r="E2931" s="14">
        <v>149080</v>
      </c>
      <c r="F2931" s="14">
        <v>147358</v>
      </c>
      <c r="G2931" s="14">
        <v>210340</v>
      </c>
      <c r="H2931" s="14">
        <v>154266</v>
      </c>
      <c r="J2931" s="14">
        <v>23331</v>
      </c>
      <c r="K2931" s="14">
        <v>27134</v>
      </c>
      <c r="M2931" s="14">
        <v>132769</v>
      </c>
      <c r="N2931" s="14">
        <v>1412</v>
      </c>
      <c r="O2931" s="14">
        <v>21472</v>
      </c>
      <c r="P2931" s="14">
        <v>4086</v>
      </c>
      <c r="R2931" s="14">
        <v>19207</v>
      </c>
      <c r="S2931" s="14">
        <v>-6202</v>
      </c>
      <c r="T2931" s="14">
        <v>-10318</v>
      </c>
      <c r="U2931" s="14">
        <v>51122</v>
      </c>
      <c r="V2931" s="14">
        <v>-10141</v>
      </c>
      <c r="W2931" s="14">
        <v>-17732</v>
      </c>
      <c r="X2931" s="14">
        <v>-4741</v>
      </c>
      <c r="Y2931" s="14">
        <v>4759</v>
      </c>
      <c r="Z2931" s="14">
        <v>-4928</v>
      </c>
      <c r="AA2931" s="14">
        <v>-681</v>
      </c>
      <c r="AB2931" s="14">
        <v>21161</v>
      </c>
      <c r="AC2931" s="14">
        <v>2834</v>
      </c>
      <c r="AD2931" s="14">
        <v>-17682</v>
      </c>
      <c r="AE2931" s="14">
        <v>35138</v>
      </c>
      <c r="AF2931" s="14">
        <v>33024</v>
      </c>
      <c r="AG2931" s="14">
        <v>31592</v>
      </c>
      <c r="AH2931" s="14">
        <v>18877</v>
      </c>
      <c r="AI2931" s="14">
        <v>8977</v>
      </c>
      <c r="AK2931" s="25">
        <v>0.89670283668309991</v>
      </c>
      <c r="AN2931" s="26">
        <v>9489.6054116597879</v>
      </c>
      <c r="AP2931" s="26">
        <v>1244.7920564962708</v>
      </c>
      <c r="AQ2931" s="26">
        <v>10734.397468156058</v>
      </c>
      <c r="AR2931" s="26">
        <v>19341.921720492472</v>
      </c>
      <c r="AS2931" s="26">
        <v>24109.703512709511</v>
      </c>
      <c r="AT2931" s="26">
        <v>5966.6156759390196</v>
      </c>
      <c r="AU2931" s="14">
        <v>210206</v>
      </c>
      <c r="AV2931" s="14">
        <v>55940</v>
      </c>
      <c r="AW2931" s="27">
        <v>0.11258131236142739</v>
      </c>
      <c r="AX2931" s="27">
        <v>0.23514694764906471</v>
      </c>
    </row>
    <row r="2932" spans="1:50" x14ac:dyDescent="0.25">
      <c r="A2932" t="s">
        <v>95</v>
      </c>
      <c r="B2932" s="1">
        <v>45116</v>
      </c>
      <c r="C2932" s="8" t="s">
        <v>391</v>
      </c>
      <c r="D2932" s="10" t="s">
        <v>392</v>
      </c>
      <c r="E2932" s="14">
        <v>147809</v>
      </c>
      <c r="F2932" s="14">
        <v>147521</v>
      </c>
      <c r="G2932" s="14">
        <v>203058</v>
      </c>
      <c r="H2932" s="14">
        <v>159022</v>
      </c>
      <c r="J2932" s="14">
        <v>21292</v>
      </c>
      <c r="K2932" s="14">
        <v>27103</v>
      </c>
      <c r="M2932" s="14">
        <v>127159</v>
      </c>
      <c r="N2932" s="14">
        <v>1449</v>
      </c>
      <c r="O2932" s="14">
        <v>21958</v>
      </c>
      <c r="P2932" s="14">
        <v>3964</v>
      </c>
      <c r="R2932" s="14">
        <v>20830</v>
      </c>
      <c r="S2932" s="14">
        <v>-5892</v>
      </c>
      <c r="T2932" s="14">
        <v>-11521</v>
      </c>
      <c r="U2932" s="14">
        <v>52574</v>
      </c>
      <c r="V2932" s="14">
        <v>-7638</v>
      </c>
      <c r="W2932" s="14">
        <v>-20816</v>
      </c>
      <c r="X2932" s="14">
        <v>-2426</v>
      </c>
      <c r="Y2932" s="14">
        <v>3532</v>
      </c>
      <c r="Z2932" s="14">
        <v>-2458</v>
      </c>
      <c r="AA2932" s="14">
        <v>-358</v>
      </c>
      <c r="AB2932" s="14">
        <v>12453</v>
      </c>
      <c r="AC2932" s="14">
        <v>2931</v>
      </c>
      <c r="AD2932" s="14">
        <v>-17240</v>
      </c>
      <c r="AE2932" s="14">
        <v>37969</v>
      </c>
      <c r="AF2932" s="14">
        <v>36712</v>
      </c>
      <c r="AG2932" s="14">
        <v>32424</v>
      </c>
      <c r="AH2932" s="14">
        <v>18990</v>
      </c>
      <c r="AI2932" s="14">
        <v>8956</v>
      </c>
      <c r="AK2932" s="25">
        <v>0.89645307930112506</v>
      </c>
      <c r="AN2932" s="26">
        <v>8657.8543987079684</v>
      </c>
      <c r="AP2932" s="26">
        <v>1209.8879207047496</v>
      </c>
      <c r="AQ2932" s="26">
        <v>9867.7423194127186</v>
      </c>
      <c r="AR2932" s="26">
        <v>18798.781518299482</v>
      </c>
      <c r="AS2932" s="26">
        <v>24048.070643998537</v>
      </c>
      <c r="AT2932" s="26">
        <v>4618.4531937136617</v>
      </c>
      <c r="AU2932" s="14">
        <v>202927</v>
      </c>
      <c r="AV2932" s="14">
        <v>43905</v>
      </c>
      <c r="AW2932" s="27">
        <v>0.10720417722739541</v>
      </c>
      <c r="AX2932" s="27">
        <v>0.23190830839141358</v>
      </c>
    </row>
    <row r="2933" spans="1:50" x14ac:dyDescent="0.25">
      <c r="A2933" t="s">
        <v>95</v>
      </c>
      <c r="B2933" s="1">
        <v>45117</v>
      </c>
      <c r="C2933" s="8" t="s">
        <v>391</v>
      </c>
      <c r="D2933" s="10" t="s">
        <v>392</v>
      </c>
      <c r="E2933" s="14">
        <v>153247</v>
      </c>
      <c r="F2933" s="14">
        <v>148984</v>
      </c>
      <c r="G2933" s="14">
        <v>257400</v>
      </c>
      <c r="H2933" s="14">
        <v>230019</v>
      </c>
      <c r="J2933" s="14">
        <v>21510</v>
      </c>
      <c r="K2933" s="14">
        <v>24227</v>
      </c>
      <c r="M2933" s="14">
        <v>156805</v>
      </c>
      <c r="N2933" s="14">
        <v>1313</v>
      </c>
      <c r="O2933" s="14">
        <v>49237</v>
      </c>
      <c r="P2933" s="14">
        <v>4162</v>
      </c>
      <c r="R2933" s="14">
        <v>18493</v>
      </c>
      <c r="S2933" s="14">
        <v>-8470</v>
      </c>
      <c r="T2933" s="14">
        <v>8866</v>
      </c>
      <c r="U2933" s="14">
        <v>55101</v>
      </c>
      <c r="V2933" s="14">
        <v>-12401</v>
      </c>
      <c r="W2933" s="14">
        <v>10660</v>
      </c>
      <c r="X2933" s="14">
        <v>-9163</v>
      </c>
      <c r="Y2933" s="14">
        <v>701</v>
      </c>
      <c r="Z2933" s="14">
        <v>-4999</v>
      </c>
      <c r="AA2933" s="14">
        <v>1034</v>
      </c>
      <c r="AB2933" s="14">
        <v>35231</v>
      </c>
      <c r="AC2933" s="14">
        <v>3227</v>
      </c>
      <c r="AD2933" s="14">
        <v>-13085</v>
      </c>
      <c r="AE2933" s="14">
        <v>42729</v>
      </c>
      <c r="AF2933" s="14">
        <v>37691</v>
      </c>
      <c r="AG2933" s="14">
        <v>34136</v>
      </c>
      <c r="AH2933" s="14">
        <v>20907</v>
      </c>
      <c r="AI2933" s="14">
        <v>9361</v>
      </c>
      <c r="AK2933" s="25">
        <v>0.89650302304174223</v>
      </c>
      <c r="AN2933" s="26">
        <v>8746.9858867414259</v>
      </c>
      <c r="AP2933" s="26">
        <v>1570.3197504145196</v>
      </c>
      <c r="AQ2933" s="26">
        <v>10317.305637155947</v>
      </c>
      <c r="AR2933" s="26">
        <v>12155.467563935779</v>
      </c>
      <c r="AS2933" s="26">
        <v>20556.289487565879</v>
      </c>
      <c r="AT2933" s="26">
        <v>1916.4837135258429</v>
      </c>
      <c r="AU2933" s="14">
        <v>257255</v>
      </c>
      <c r="AV2933" s="14">
        <v>27236</v>
      </c>
      <c r="AW2933" s="27">
        <v>8.8417089478481439E-2</v>
      </c>
      <c r="AX2933" s="27">
        <v>0.15512991351569039</v>
      </c>
    </row>
    <row r="2934" spans="1:50" x14ac:dyDescent="0.25">
      <c r="A2934" t="s">
        <v>95</v>
      </c>
      <c r="B2934" s="1">
        <v>45118</v>
      </c>
      <c r="C2934" s="8" t="s">
        <v>391</v>
      </c>
      <c r="D2934" s="10" t="s">
        <v>392</v>
      </c>
      <c r="E2934" s="14">
        <v>149612</v>
      </c>
      <c r="F2934" s="14">
        <v>152488</v>
      </c>
      <c r="G2934" s="14">
        <v>260942</v>
      </c>
      <c r="H2934" s="14">
        <v>220723</v>
      </c>
      <c r="J2934" s="14">
        <v>20351</v>
      </c>
      <c r="K2934" s="14">
        <v>25410</v>
      </c>
      <c r="M2934" s="14">
        <v>178334</v>
      </c>
      <c r="N2934" s="14">
        <v>1735</v>
      </c>
      <c r="O2934" s="14">
        <v>30901</v>
      </c>
      <c r="P2934" s="14">
        <v>4066</v>
      </c>
      <c r="R2934" s="14">
        <v>15919</v>
      </c>
      <c r="S2934" s="14">
        <v>-6413</v>
      </c>
      <c r="T2934" s="14">
        <v>12754</v>
      </c>
      <c r="U2934" s="14">
        <v>40623</v>
      </c>
      <c r="V2934" s="14">
        <v>-14358</v>
      </c>
      <c r="W2934" s="14">
        <v>18022</v>
      </c>
      <c r="X2934" s="14">
        <v>-7477</v>
      </c>
      <c r="Y2934" s="14">
        <v>-6697</v>
      </c>
      <c r="Z2934" s="14">
        <v>-5022</v>
      </c>
      <c r="AA2934" s="14">
        <v>-145</v>
      </c>
      <c r="AB2934" s="14">
        <v>46106</v>
      </c>
      <c r="AC2934" s="14">
        <v>2989</v>
      </c>
      <c r="AD2934" s="14">
        <v>-17902</v>
      </c>
      <c r="AE2934" s="14">
        <v>33110</v>
      </c>
      <c r="AF2934" s="14">
        <v>42771</v>
      </c>
      <c r="AG2934" s="14">
        <v>36509</v>
      </c>
      <c r="AH2934" s="14">
        <v>20256</v>
      </c>
      <c r="AI2934" s="14">
        <v>9679</v>
      </c>
      <c r="AK2934" s="25">
        <v>0.89695779116895069</v>
      </c>
      <c r="AN2934" s="26">
        <v>8279.8795293879739</v>
      </c>
      <c r="AP2934" s="26">
        <v>1601.6468783968714</v>
      </c>
      <c r="AQ2934" s="26">
        <v>9881.5264077848442</v>
      </c>
      <c r="AR2934" s="26">
        <v>14502.091845048697</v>
      </c>
      <c r="AS2934" s="26">
        <v>21395.298108791605</v>
      </c>
      <c r="AT2934" s="26">
        <v>2988.3201440419416</v>
      </c>
      <c r="AU2934" s="14">
        <v>260799</v>
      </c>
      <c r="AV2934" s="14">
        <v>40075</v>
      </c>
      <c r="AW2934" s="27">
        <v>8.3531803224439594E-2</v>
      </c>
      <c r="AX2934" s="27">
        <v>0.16439451917548958</v>
      </c>
    </row>
    <row r="2935" spans="1:50" x14ac:dyDescent="0.25">
      <c r="A2935" t="s">
        <v>95</v>
      </c>
      <c r="B2935" s="1">
        <v>45119</v>
      </c>
      <c r="C2935" s="8" t="s">
        <v>391</v>
      </c>
      <c r="D2935" s="10" t="s">
        <v>392</v>
      </c>
      <c r="E2935" s="14">
        <v>154891</v>
      </c>
      <c r="F2935" s="14">
        <v>155866</v>
      </c>
      <c r="G2935" s="14">
        <v>262698</v>
      </c>
      <c r="H2935" s="14">
        <v>216931</v>
      </c>
      <c r="J2935" s="14">
        <v>21032</v>
      </c>
      <c r="K2935" s="14">
        <v>27203</v>
      </c>
      <c r="M2935" s="14">
        <v>176765</v>
      </c>
      <c r="N2935" s="14">
        <v>1500</v>
      </c>
      <c r="O2935" s="14">
        <v>31951</v>
      </c>
      <c r="P2935" s="14">
        <v>4153</v>
      </c>
      <c r="R2935" s="14">
        <v>17822</v>
      </c>
      <c r="S2935" s="14">
        <v>-7480</v>
      </c>
      <c r="T2935" s="14">
        <v>12619</v>
      </c>
      <c r="U2935" s="14">
        <v>40474</v>
      </c>
      <c r="V2935" s="14">
        <v>-15295</v>
      </c>
      <c r="W2935" s="14">
        <v>18225</v>
      </c>
      <c r="X2935" s="14">
        <v>-9531</v>
      </c>
      <c r="Y2935" s="14">
        <v>-9586</v>
      </c>
      <c r="Z2935" s="14">
        <v>-4987</v>
      </c>
      <c r="AA2935" s="14">
        <v>185</v>
      </c>
      <c r="AB2935" s="14">
        <v>48106</v>
      </c>
      <c r="AC2935" s="14">
        <v>3263</v>
      </c>
      <c r="AD2935" s="14">
        <v>-17119</v>
      </c>
      <c r="AE2935" s="14">
        <v>35792</v>
      </c>
      <c r="AF2935" s="14">
        <v>43662</v>
      </c>
      <c r="AG2935" s="14">
        <v>32345</v>
      </c>
      <c r="AH2935" s="14">
        <v>19027</v>
      </c>
      <c r="AI2935" s="14">
        <v>9549</v>
      </c>
      <c r="AK2935" s="25">
        <v>0.8972818562666286</v>
      </c>
      <c r="AN2935" s="26">
        <v>8560.0384651321929</v>
      </c>
      <c r="AP2935" s="26">
        <v>1609.1539320298955</v>
      </c>
      <c r="AQ2935" s="26">
        <v>10169.192397162087</v>
      </c>
      <c r="AR2935" s="26">
        <v>14775.81269487001</v>
      </c>
      <c r="AS2935" s="26">
        <v>21476.571348392921</v>
      </c>
      <c r="AT2935" s="26">
        <v>3468.433743639172</v>
      </c>
      <c r="AU2935" s="14">
        <v>262607</v>
      </c>
      <c r="AV2935" s="14">
        <v>45536</v>
      </c>
      <c r="AW2935" s="27">
        <v>8.5371695890176111E-2</v>
      </c>
      <c r="AX2935" s="27">
        <v>0.16792380533867252</v>
      </c>
    </row>
    <row r="2936" spans="1:50" x14ac:dyDescent="0.25">
      <c r="A2936" t="s">
        <v>95</v>
      </c>
      <c r="B2936" s="1">
        <v>45120</v>
      </c>
      <c r="C2936" s="8" t="s">
        <v>391</v>
      </c>
      <c r="D2936" s="10" t="s">
        <v>392</v>
      </c>
      <c r="E2936" s="14">
        <v>157354</v>
      </c>
      <c r="F2936" s="14">
        <v>159086</v>
      </c>
      <c r="G2936" s="14">
        <v>263822</v>
      </c>
      <c r="H2936" s="14">
        <v>205301</v>
      </c>
      <c r="J2936" s="14">
        <v>21954</v>
      </c>
      <c r="K2936" s="14">
        <v>27224</v>
      </c>
      <c r="M2936" s="14">
        <v>176208</v>
      </c>
      <c r="N2936" s="14">
        <v>1540</v>
      </c>
      <c r="O2936" s="14">
        <v>32562</v>
      </c>
      <c r="P2936" s="14">
        <v>4243</v>
      </c>
      <c r="R2936" s="14">
        <v>16942</v>
      </c>
      <c r="S2936" s="14">
        <v>-5918</v>
      </c>
      <c r="T2936" s="14">
        <v>6236</v>
      </c>
      <c r="U2936" s="14">
        <v>52012</v>
      </c>
      <c r="V2936" s="14">
        <v>-13766</v>
      </c>
      <c r="W2936" s="14">
        <v>9571</v>
      </c>
      <c r="X2936" s="14">
        <v>-10628</v>
      </c>
      <c r="Y2936" s="14">
        <v>-9209</v>
      </c>
      <c r="Z2936" s="14">
        <v>-4935</v>
      </c>
      <c r="AA2936" s="14">
        <v>-518</v>
      </c>
      <c r="AB2936" s="14">
        <v>35153</v>
      </c>
      <c r="AC2936" s="14">
        <v>3029</v>
      </c>
      <c r="AD2936" s="14">
        <v>-17818</v>
      </c>
      <c r="AE2936" s="14">
        <v>36001</v>
      </c>
      <c r="AF2936" s="14">
        <v>45650</v>
      </c>
      <c r="AG2936" s="14">
        <v>33700</v>
      </c>
      <c r="AH2936" s="14">
        <v>19705</v>
      </c>
      <c r="AI2936" s="14">
        <v>10094</v>
      </c>
      <c r="AK2936" s="25">
        <v>0.8963062089760907</v>
      </c>
      <c r="AN2936" s="26">
        <v>8925.5774291538219</v>
      </c>
      <c r="AP2936" s="26">
        <v>1610.5261175209359</v>
      </c>
      <c r="AQ2936" s="26">
        <v>10536.103546674756</v>
      </c>
      <c r="AR2936" s="26">
        <v>15480.401472009988</v>
      </c>
      <c r="AS2936" s="26">
        <v>21303.17064527376</v>
      </c>
      <c r="AT2936" s="26">
        <v>4713.3343734109903</v>
      </c>
      <c r="AU2936" s="14">
        <v>263735</v>
      </c>
      <c r="AV2936" s="14">
        <v>58434</v>
      </c>
      <c r="AW2936" s="27">
        <v>8.8073651965306463E-2</v>
      </c>
      <c r="AX2936" s="27">
        <v>0.17782645764981581</v>
      </c>
    </row>
    <row r="2937" spans="1:50" x14ac:dyDescent="0.25">
      <c r="A2937" t="s">
        <v>95</v>
      </c>
      <c r="B2937" s="1">
        <v>45121</v>
      </c>
      <c r="C2937" s="8" t="s">
        <v>391</v>
      </c>
      <c r="D2937" s="10" t="s">
        <v>392</v>
      </c>
      <c r="E2937" s="14">
        <v>163245</v>
      </c>
      <c r="F2937" s="14">
        <v>161001</v>
      </c>
      <c r="G2937" s="14">
        <v>245133</v>
      </c>
      <c r="H2937" s="14">
        <v>175967</v>
      </c>
      <c r="J2937" s="14">
        <v>22996</v>
      </c>
      <c r="K2937" s="14">
        <v>27218</v>
      </c>
      <c r="M2937" s="14">
        <v>180021</v>
      </c>
      <c r="N2937" s="14">
        <v>1600</v>
      </c>
      <c r="O2937" s="14">
        <v>9115</v>
      </c>
      <c r="P2937" s="14">
        <v>4097</v>
      </c>
      <c r="R2937" s="14">
        <v>19294</v>
      </c>
      <c r="S2937" s="14">
        <v>-3925</v>
      </c>
      <c r="T2937" s="14">
        <v>-2118</v>
      </c>
      <c r="U2937" s="14">
        <v>43406</v>
      </c>
      <c r="V2937" s="14">
        <v>-14620</v>
      </c>
      <c r="W2937" s="14">
        <v>-5094</v>
      </c>
      <c r="X2937" s="14">
        <v>-9861</v>
      </c>
      <c r="Y2937" s="14">
        <v>-7007</v>
      </c>
      <c r="Z2937" s="14">
        <v>-4997</v>
      </c>
      <c r="AA2937" s="14">
        <v>-934</v>
      </c>
      <c r="AB2937" s="14">
        <v>28902</v>
      </c>
      <c r="AC2937" s="14">
        <v>2771</v>
      </c>
      <c r="AD2937" s="14">
        <v>-21623</v>
      </c>
      <c r="AE2937" s="14">
        <v>35825</v>
      </c>
      <c r="AF2937" s="14">
        <v>48806</v>
      </c>
      <c r="AG2937" s="14">
        <v>35707</v>
      </c>
      <c r="AH2937" s="14">
        <v>20947</v>
      </c>
      <c r="AI2937" s="14">
        <v>10488</v>
      </c>
      <c r="AK2937" s="25">
        <v>0.89712726964494738</v>
      </c>
      <c r="AN2937" s="26">
        <v>9357.7753502894921</v>
      </c>
      <c r="AP2937" s="26">
        <v>1479.1227040172462</v>
      </c>
      <c r="AQ2937" s="26">
        <v>10836.898054306741</v>
      </c>
      <c r="AR2937" s="26">
        <v>20261.15471710153</v>
      </c>
      <c r="AS2937" s="26">
        <v>24481.243848554495</v>
      </c>
      <c r="AT2937" s="26">
        <v>6616.808922853771</v>
      </c>
      <c r="AU2937" s="14">
        <v>245050</v>
      </c>
      <c r="AV2937" s="14">
        <v>69083</v>
      </c>
      <c r="AW2937" s="27">
        <v>9.7495377222957466E-2</v>
      </c>
      <c r="AX2937" s="27">
        <v>0.21115975402779094</v>
      </c>
    </row>
    <row r="2938" spans="1:50" x14ac:dyDescent="0.25">
      <c r="A2938" t="s">
        <v>95</v>
      </c>
      <c r="B2938" s="1">
        <v>45122</v>
      </c>
      <c r="C2938" s="8" t="s">
        <v>391</v>
      </c>
      <c r="D2938" s="10" t="s">
        <v>392</v>
      </c>
      <c r="E2938" s="14">
        <v>157632</v>
      </c>
      <c r="F2938" s="14">
        <v>158564</v>
      </c>
      <c r="G2938" s="14">
        <v>239965</v>
      </c>
      <c r="H2938" s="14">
        <v>174013</v>
      </c>
      <c r="J2938" s="14">
        <v>22668</v>
      </c>
      <c r="K2938" s="14">
        <v>27179</v>
      </c>
      <c r="M2938" s="14">
        <v>179256</v>
      </c>
      <c r="N2938" s="14">
        <v>1537</v>
      </c>
      <c r="O2938" s="14">
        <v>5296</v>
      </c>
      <c r="P2938" s="14">
        <v>3980</v>
      </c>
      <c r="R2938" s="14">
        <v>19973</v>
      </c>
      <c r="S2938" s="14">
        <v>-3638</v>
      </c>
      <c r="T2938" s="14">
        <v>-3838</v>
      </c>
      <c r="U2938" s="14">
        <v>40557</v>
      </c>
      <c r="V2938" s="14">
        <v>-14133</v>
      </c>
      <c r="W2938" s="14">
        <v>-7413</v>
      </c>
      <c r="X2938" s="14">
        <v>-8127</v>
      </c>
      <c r="Y2938" s="14">
        <v>-4454</v>
      </c>
      <c r="Z2938" s="14">
        <v>-4986</v>
      </c>
      <c r="AA2938" s="14">
        <v>-1213</v>
      </c>
      <c r="AB2938" s="14">
        <v>25187</v>
      </c>
      <c r="AC2938" s="14">
        <v>2321</v>
      </c>
      <c r="AD2938" s="14">
        <v>-16282</v>
      </c>
      <c r="AE2938" s="14">
        <v>35462</v>
      </c>
      <c r="AF2938" s="14">
        <v>48093</v>
      </c>
      <c r="AG2938" s="14">
        <v>36035</v>
      </c>
      <c r="AH2938" s="14">
        <v>20340</v>
      </c>
      <c r="AI2938" s="14">
        <v>10129</v>
      </c>
      <c r="AK2938" s="25">
        <v>0.89699086955789264</v>
      </c>
      <c r="AN2938" s="26">
        <v>9222.899652156977</v>
      </c>
      <c r="AP2938" s="26">
        <v>1447.116144383991</v>
      </c>
      <c r="AQ2938" s="26">
        <v>10670.015796540967</v>
      </c>
      <c r="AR2938" s="26">
        <v>18601.781487968794</v>
      </c>
      <c r="AS2938" s="26">
        <v>23020.592948634188</v>
      </c>
      <c r="AT2938" s="26">
        <v>6251.2043358755645</v>
      </c>
      <c r="AU2938" s="14">
        <v>239917</v>
      </c>
      <c r="AV2938" s="14">
        <v>65904</v>
      </c>
      <c r="AW2938" s="27">
        <v>9.8047784131054264E-2</v>
      </c>
      <c r="AX2938" s="27">
        <v>0.20911522977297259</v>
      </c>
    </row>
    <row r="2939" spans="1:50" x14ac:dyDescent="0.25">
      <c r="A2939" t="s">
        <v>95</v>
      </c>
      <c r="B2939" s="1">
        <v>45123</v>
      </c>
      <c r="C2939" s="8" t="s">
        <v>391</v>
      </c>
      <c r="D2939" s="10" t="s">
        <v>392</v>
      </c>
      <c r="E2939" s="14">
        <v>155835</v>
      </c>
      <c r="F2939" s="14">
        <v>157179</v>
      </c>
      <c r="G2939" s="14">
        <v>235718</v>
      </c>
      <c r="H2939" s="14">
        <v>184456</v>
      </c>
      <c r="J2939" s="14">
        <v>22704</v>
      </c>
      <c r="K2939" s="14">
        <v>27162</v>
      </c>
      <c r="M2939" s="14">
        <v>159375</v>
      </c>
      <c r="N2939" s="14">
        <v>1513</v>
      </c>
      <c r="O2939" s="14">
        <v>21186</v>
      </c>
      <c r="P2939" s="14">
        <v>3704</v>
      </c>
      <c r="R2939" s="14">
        <v>20951</v>
      </c>
      <c r="S2939" s="14">
        <v>-6639</v>
      </c>
      <c r="T2939" s="14">
        <v>922</v>
      </c>
      <c r="U2939" s="14">
        <v>45988</v>
      </c>
      <c r="V2939" s="14">
        <v>-14202</v>
      </c>
      <c r="W2939" s="14">
        <v>-455</v>
      </c>
      <c r="X2939" s="14">
        <v>-9619</v>
      </c>
      <c r="Y2939" s="14">
        <v>-5808</v>
      </c>
      <c r="Z2939" s="14">
        <v>-4960</v>
      </c>
      <c r="AA2939" s="14">
        <v>-474</v>
      </c>
      <c r="AB2939" s="14">
        <v>26257</v>
      </c>
      <c r="AC2939" s="14">
        <v>2987</v>
      </c>
      <c r="AD2939" s="14">
        <v>-15175</v>
      </c>
      <c r="AE2939" s="14">
        <v>36354</v>
      </c>
      <c r="AF2939" s="14">
        <v>44422</v>
      </c>
      <c r="AG2939" s="14">
        <v>34219</v>
      </c>
      <c r="AH2939" s="14">
        <v>19943</v>
      </c>
      <c r="AI2939" s="14">
        <v>9768</v>
      </c>
      <c r="AK2939" s="25">
        <v>0.89701090139111406</v>
      </c>
      <c r="AN2939" s="26">
        <v>9237.7532205930529</v>
      </c>
      <c r="AP2939" s="26">
        <v>1418.4401320590871</v>
      </c>
      <c r="AQ2939" s="26">
        <v>10656.193352652141</v>
      </c>
      <c r="AR2939" s="26">
        <v>16412.730874519992</v>
      </c>
      <c r="AS2939" s="26">
        <v>22427.578725028823</v>
      </c>
      <c r="AT2939" s="26">
        <v>4641.3455021433037</v>
      </c>
      <c r="AU2939" s="14">
        <v>235648</v>
      </c>
      <c r="AV2939" s="14">
        <v>51169</v>
      </c>
      <c r="AW2939" s="27">
        <v>9.9694701372911976E-2</v>
      </c>
      <c r="AX2939" s="27">
        <v>0.199972700676878</v>
      </c>
    </row>
    <row r="2940" spans="1:50" x14ac:dyDescent="0.25">
      <c r="A2940" t="s">
        <v>95</v>
      </c>
      <c r="B2940" s="1">
        <v>45124</v>
      </c>
      <c r="C2940" s="8" t="s">
        <v>391</v>
      </c>
      <c r="D2940" s="10" t="s">
        <v>392</v>
      </c>
      <c r="E2940" s="14">
        <v>158528</v>
      </c>
      <c r="F2940" s="14">
        <v>156227</v>
      </c>
      <c r="G2940" s="14">
        <v>245213</v>
      </c>
      <c r="H2940" s="14">
        <v>214260</v>
      </c>
      <c r="J2940" s="14">
        <v>23436</v>
      </c>
      <c r="K2940" s="14">
        <v>27153</v>
      </c>
      <c r="M2940" s="14">
        <v>142183</v>
      </c>
      <c r="N2940" s="14">
        <v>1380</v>
      </c>
      <c r="O2940" s="14">
        <v>47763</v>
      </c>
      <c r="P2940" s="14">
        <v>3217</v>
      </c>
      <c r="R2940" s="14">
        <v>20127</v>
      </c>
      <c r="S2940" s="14">
        <v>-8691</v>
      </c>
      <c r="T2940" s="14">
        <v>11887</v>
      </c>
      <c r="U2940" s="14">
        <v>42343</v>
      </c>
      <c r="V2940" s="14">
        <v>-10397</v>
      </c>
      <c r="W2940" s="14">
        <v>16347</v>
      </c>
      <c r="X2940" s="14">
        <v>-7725</v>
      </c>
      <c r="Y2940" s="14">
        <v>-11854</v>
      </c>
      <c r="Z2940" s="14">
        <v>-4932</v>
      </c>
      <c r="AA2940" s="14">
        <v>729</v>
      </c>
      <c r="AB2940" s="14">
        <v>42751</v>
      </c>
      <c r="AC2940" s="14">
        <v>3796</v>
      </c>
      <c r="AD2940" s="14">
        <v>-20893</v>
      </c>
      <c r="AE2940" s="14">
        <v>36154</v>
      </c>
      <c r="AF2940" s="14">
        <v>39243</v>
      </c>
      <c r="AG2940" s="14">
        <v>33881</v>
      </c>
      <c r="AH2940" s="14">
        <v>21029</v>
      </c>
      <c r="AI2940" s="14">
        <v>10465</v>
      </c>
      <c r="AK2940" s="25">
        <v>0.89637491695683125</v>
      </c>
      <c r="AN2940" s="26">
        <v>9528.8269877803432</v>
      </c>
      <c r="AP2940" s="26">
        <v>1476.7380321444668</v>
      </c>
      <c r="AQ2940" s="26">
        <v>11005.565019924812</v>
      </c>
      <c r="AR2940" s="26">
        <v>17058.7335924334</v>
      </c>
      <c r="AS2940" s="26">
        <v>25255.731729666619</v>
      </c>
      <c r="AT2940" s="26">
        <v>2808.5668826915903</v>
      </c>
      <c r="AU2940" s="14">
        <v>245132</v>
      </c>
      <c r="AV2940" s="14">
        <v>30872</v>
      </c>
      <c r="AW2940" s="27">
        <v>9.8979687491745821E-2</v>
      </c>
      <c r="AX2940" s="27">
        <v>0.20056435348923082</v>
      </c>
    </row>
    <row r="2941" spans="1:50" x14ac:dyDescent="0.25">
      <c r="A2941" t="s">
        <v>95</v>
      </c>
      <c r="B2941" s="1">
        <v>45125</v>
      </c>
      <c r="C2941" s="8" t="s">
        <v>391</v>
      </c>
      <c r="D2941" s="10" t="s">
        <v>392</v>
      </c>
      <c r="E2941" s="14">
        <v>155965</v>
      </c>
      <c r="F2941" s="14">
        <v>155471</v>
      </c>
      <c r="G2941" s="14">
        <v>209443</v>
      </c>
      <c r="H2941" s="14">
        <v>139959</v>
      </c>
      <c r="J2941" s="14">
        <v>23546</v>
      </c>
      <c r="K2941" s="14">
        <v>27306</v>
      </c>
      <c r="M2941" s="14">
        <v>150692</v>
      </c>
      <c r="N2941" s="14">
        <v>1627</v>
      </c>
      <c r="O2941" s="14">
        <v>3193</v>
      </c>
      <c r="P2941" s="14">
        <v>2987</v>
      </c>
      <c r="R2941" s="14">
        <v>20543</v>
      </c>
      <c r="S2941" s="14">
        <v>-2347</v>
      </c>
      <c r="T2941" s="14">
        <v>-5685</v>
      </c>
      <c r="U2941" s="14">
        <v>26477</v>
      </c>
      <c r="V2941" s="14">
        <v>-11566</v>
      </c>
      <c r="W2941" s="14">
        <v>-10107</v>
      </c>
      <c r="X2941" s="14">
        <v>-6294</v>
      </c>
      <c r="Y2941" s="14">
        <v>-1414</v>
      </c>
      <c r="Z2941" s="14">
        <v>-5063</v>
      </c>
      <c r="AA2941" s="14">
        <v>-1365</v>
      </c>
      <c r="AB2941" s="14">
        <v>28637</v>
      </c>
      <c r="AC2941" s="14">
        <v>2464</v>
      </c>
      <c r="AD2941" s="14">
        <v>-26869</v>
      </c>
      <c r="AE2941" s="14">
        <v>26447</v>
      </c>
      <c r="AF2941" s="14">
        <v>42875</v>
      </c>
      <c r="AG2941" s="14">
        <v>33353</v>
      </c>
      <c r="AH2941" s="14">
        <v>19471</v>
      </c>
      <c r="AI2941" s="14">
        <v>10403</v>
      </c>
      <c r="AK2941" s="25">
        <v>0.89726292045990952</v>
      </c>
      <c r="AN2941" s="26">
        <v>9583.0359541095659</v>
      </c>
      <c r="AP2941" s="26">
        <v>1237.6713463510159</v>
      </c>
      <c r="AQ2941" s="26">
        <v>10820.707300460583</v>
      </c>
      <c r="AR2941" s="26">
        <v>25307.039102263152</v>
      </c>
      <c r="AS2941" s="26">
        <v>27336.268875855298</v>
      </c>
      <c r="AT2941" s="26">
        <v>8791.4775268684389</v>
      </c>
      <c r="AU2941" s="14">
        <v>209352</v>
      </c>
      <c r="AV2941" s="14">
        <v>69392</v>
      </c>
      <c r="AW2941" s="27">
        <v>0.11394946180949504</v>
      </c>
      <c r="AX2941" s="27">
        <v>0.27930982224585971</v>
      </c>
    </row>
    <row r="2942" spans="1:50" x14ac:dyDescent="0.25">
      <c r="A2942" t="s">
        <v>95</v>
      </c>
      <c r="B2942" s="1">
        <v>45126</v>
      </c>
      <c r="C2942" s="8" t="s">
        <v>391</v>
      </c>
      <c r="D2942" s="10" t="s">
        <v>392</v>
      </c>
      <c r="E2942" s="14">
        <v>158770</v>
      </c>
      <c r="F2942" s="14">
        <v>162227</v>
      </c>
      <c r="G2942" s="14">
        <v>214011</v>
      </c>
      <c r="H2942" s="14">
        <v>141646</v>
      </c>
      <c r="J2942" s="14">
        <v>23560</v>
      </c>
      <c r="K2942" s="14">
        <v>27253</v>
      </c>
      <c r="M2942" s="14">
        <v>155115</v>
      </c>
      <c r="N2942" s="14">
        <v>1586</v>
      </c>
      <c r="O2942" s="14">
        <v>3749</v>
      </c>
      <c r="P2942" s="14">
        <v>2620</v>
      </c>
      <c r="R2942" s="14">
        <v>21764</v>
      </c>
      <c r="S2942" s="14">
        <v>-2208</v>
      </c>
      <c r="T2942" s="14">
        <v>-12202</v>
      </c>
      <c r="U2942" s="14">
        <v>23520</v>
      </c>
      <c r="V2942" s="14">
        <v>-12397</v>
      </c>
      <c r="W2942" s="14">
        <v>-19966</v>
      </c>
      <c r="X2942" s="14">
        <v>-6284</v>
      </c>
      <c r="Y2942" s="14">
        <v>1175</v>
      </c>
      <c r="Z2942" s="14">
        <v>-4985</v>
      </c>
      <c r="AA2942" s="14">
        <v>-1177</v>
      </c>
      <c r="AB2942" s="14">
        <v>19983</v>
      </c>
      <c r="AC2942" s="14">
        <v>3203</v>
      </c>
      <c r="AD2942" s="14">
        <v>-20226</v>
      </c>
      <c r="AE2942" s="14">
        <v>29970</v>
      </c>
      <c r="AF2942" s="14">
        <v>48999</v>
      </c>
      <c r="AG2942" s="14">
        <v>40167</v>
      </c>
      <c r="AH2942" s="14">
        <v>20710</v>
      </c>
      <c r="AI2942" s="14">
        <v>11600</v>
      </c>
      <c r="AK2942" s="25">
        <v>0.89629824639498479</v>
      </c>
      <c r="AN2942" s="26">
        <v>9578.4247104107926</v>
      </c>
      <c r="AP2942" s="26">
        <v>1267.7994773023606</v>
      </c>
      <c r="AQ2942" s="26">
        <v>10846.224187713155</v>
      </c>
      <c r="AR2942" s="26">
        <v>26353.049568108054</v>
      </c>
      <c r="AS2942" s="26">
        <v>28072.121370135184</v>
      </c>
      <c r="AT2942" s="26">
        <v>9127.1523856860258</v>
      </c>
      <c r="AU2942" s="14">
        <v>213889</v>
      </c>
      <c r="AV2942" s="14">
        <v>72243</v>
      </c>
      <c r="AW2942" s="27">
        <v>0.11179538344055176</v>
      </c>
      <c r="AX2942" s="27">
        <v>0.27853082918111266</v>
      </c>
    </row>
    <row r="2943" spans="1:50" x14ac:dyDescent="0.25">
      <c r="A2943" t="s">
        <v>95</v>
      </c>
      <c r="B2943" s="1">
        <v>45127</v>
      </c>
      <c r="C2943" s="8" t="s">
        <v>391</v>
      </c>
      <c r="D2943" s="10" t="s">
        <v>392</v>
      </c>
      <c r="E2943" s="14">
        <v>163102</v>
      </c>
      <c r="F2943" s="14">
        <v>163270</v>
      </c>
      <c r="G2943" s="14">
        <v>233807</v>
      </c>
      <c r="H2943" s="14">
        <v>174182</v>
      </c>
      <c r="J2943" s="14">
        <v>23654</v>
      </c>
      <c r="K2943" s="14">
        <v>27133</v>
      </c>
      <c r="M2943" s="14">
        <v>169245</v>
      </c>
      <c r="N2943" s="14">
        <v>1553</v>
      </c>
      <c r="O2943" s="14">
        <v>9620</v>
      </c>
      <c r="P2943" s="14">
        <v>2468</v>
      </c>
      <c r="R2943" s="14">
        <v>24678</v>
      </c>
      <c r="S2943" s="14">
        <v>-4434</v>
      </c>
      <c r="T2943" s="14">
        <v>-8197</v>
      </c>
      <c r="U2943" s="14">
        <v>26696</v>
      </c>
      <c r="V2943" s="14">
        <v>-12287</v>
      </c>
      <c r="W2943" s="14">
        <v>-13477</v>
      </c>
      <c r="X2943" s="14">
        <v>-6949</v>
      </c>
      <c r="Y2943" s="14">
        <v>603</v>
      </c>
      <c r="Z2943" s="14">
        <v>-4962</v>
      </c>
      <c r="AA2943" s="14">
        <v>-1030</v>
      </c>
      <c r="AB2943" s="14">
        <v>30846</v>
      </c>
      <c r="AC2943" s="14">
        <v>2100</v>
      </c>
      <c r="AD2943" s="14">
        <v>-13214</v>
      </c>
      <c r="AE2943" s="14">
        <v>31810</v>
      </c>
      <c r="AF2943" s="14">
        <v>47061</v>
      </c>
      <c r="AG2943" s="14">
        <v>41598</v>
      </c>
      <c r="AH2943" s="14">
        <v>21546</v>
      </c>
      <c r="AI2943" s="14">
        <v>11794</v>
      </c>
      <c r="AK2943" s="25">
        <v>0.89605905460091329</v>
      </c>
      <c r="AN2943" s="26">
        <v>9614.0744788353568</v>
      </c>
      <c r="AP2943" s="26">
        <v>1398.963091399849</v>
      </c>
      <c r="AQ2943" s="26">
        <v>11013.037570235205</v>
      </c>
      <c r="AR2943" s="26">
        <v>21543.706722567167</v>
      </c>
      <c r="AS2943" s="26">
        <v>26196.807756438902</v>
      </c>
      <c r="AT2943" s="26">
        <v>6359.9365363634679</v>
      </c>
      <c r="AU2943" s="14">
        <v>233674</v>
      </c>
      <c r="AV2943" s="14">
        <v>59492</v>
      </c>
      <c r="AW2943" s="27">
        <v>0.10390357030774471</v>
      </c>
      <c r="AX2943" s="27">
        <v>0.2356828361258258</v>
      </c>
    </row>
    <row r="2944" spans="1:50" x14ac:dyDescent="0.25">
      <c r="A2944" t="s">
        <v>95</v>
      </c>
      <c r="B2944" s="1">
        <v>45128</v>
      </c>
      <c r="C2944" s="8" t="s">
        <v>391</v>
      </c>
      <c r="D2944" s="10" t="s">
        <v>392</v>
      </c>
      <c r="E2944" s="14">
        <v>162490</v>
      </c>
      <c r="F2944" s="14">
        <v>160338</v>
      </c>
      <c r="G2944" s="14">
        <v>255282</v>
      </c>
      <c r="H2944" s="14">
        <v>215917</v>
      </c>
      <c r="J2944" s="14">
        <v>23183</v>
      </c>
      <c r="K2944" s="14">
        <v>27042</v>
      </c>
      <c r="M2944" s="14">
        <v>163212</v>
      </c>
      <c r="N2944" s="14">
        <v>1550</v>
      </c>
      <c r="O2944" s="14">
        <v>37395</v>
      </c>
      <c r="P2944" s="14">
        <v>2757</v>
      </c>
      <c r="R2944" s="14">
        <v>26765</v>
      </c>
      <c r="S2944" s="14">
        <v>-7959</v>
      </c>
      <c r="T2944" s="14">
        <v>6254</v>
      </c>
      <c r="U2944" s="14">
        <v>34361</v>
      </c>
      <c r="V2944" s="14">
        <v>-12740</v>
      </c>
      <c r="W2944" s="14">
        <v>7833</v>
      </c>
      <c r="X2944" s="14">
        <v>-8476</v>
      </c>
      <c r="Y2944" s="14">
        <v>-4269</v>
      </c>
      <c r="Z2944" s="14">
        <v>-2796</v>
      </c>
      <c r="AA2944" s="14">
        <v>460</v>
      </c>
      <c r="AB2944" s="14">
        <v>38255</v>
      </c>
      <c r="AC2944" s="14">
        <v>2938</v>
      </c>
      <c r="AD2944" s="14">
        <v>-11678</v>
      </c>
      <c r="AE2944" s="14">
        <v>34134</v>
      </c>
      <c r="AF2944" s="14">
        <v>43755</v>
      </c>
      <c r="AG2944" s="14">
        <v>37837</v>
      </c>
      <c r="AH2944" s="14">
        <v>20602</v>
      </c>
      <c r="AI2944" s="14">
        <v>10641</v>
      </c>
      <c r="AK2944" s="25">
        <v>0.89547336952388612</v>
      </c>
      <c r="AN2944" s="26">
        <v>9416.4795409967483</v>
      </c>
      <c r="AP2944" s="26">
        <v>1545.100846195684</v>
      </c>
      <c r="AQ2944" s="26">
        <v>10961.580387192433</v>
      </c>
      <c r="AR2944" s="26">
        <v>12609.785296620252</v>
      </c>
      <c r="AS2944" s="26">
        <v>20802.129017068572</v>
      </c>
      <c r="AT2944" s="26">
        <v>2769.2366667441088</v>
      </c>
      <c r="AU2944" s="14">
        <v>255142</v>
      </c>
      <c r="AV2944" s="14">
        <v>39225</v>
      </c>
      <c r="AW2944" s="27">
        <v>9.4716351495293533E-2</v>
      </c>
      <c r="AX2944" s="27">
        <v>0.15564345545538297</v>
      </c>
    </row>
    <row r="2945" spans="1:50" x14ac:dyDescent="0.25">
      <c r="A2945" t="s">
        <v>95</v>
      </c>
      <c r="B2945" s="1">
        <v>45129</v>
      </c>
      <c r="C2945" s="8" t="s">
        <v>391</v>
      </c>
      <c r="D2945" s="10" t="s">
        <v>392</v>
      </c>
      <c r="E2945" s="14">
        <v>153458</v>
      </c>
      <c r="F2945" s="14">
        <v>154032</v>
      </c>
      <c r="G2945" s="14">
        <v>245530</v>
      </c>
      <c r="H2945" s="14">
        <v>199599</v>
      </c>
      <c r="J2945" s="14">
        <v>21980</v>
      </c>
      <c r="K2945" s="14">
        <v>27149</v>
      </c>
      <c r="M2945" s="14">
        <v>160201</v>
      </c>
      <c r="N2945" s="14">
        <v>1586</v>
      </c>
      <c r="O2945" s="14">
        <v>31289</v>
      </c>
      <c r="P2945" s="14">
        <v>3189</v>
      </c>
      <c r="R2945" s="14">
        <v>22394</v>
      </c>
      <c r="S2945" s="14">
        <v>-5866</v>
      </c>
      <c r="T2945" s="14">
        <v>4978</v>
      </c>
      <c r="U2945" s="14">
        <v>35517</v>
      </c>
      <c r="V2945" s="14">
        <v>-13548</v>
      </c>
      <c r="W2945" s="14">
        <v>6550</v>
      </c>
      <c r="X2945" s="14">
        <v>-9772</v>
      </c>
      <c r="Y2945" s="14">
        <v>-6701</v>
      </c>
      <c r="Z2945" s="14">
        <v>-3945</v>
      </c>
      <c r="AA2945" s="14">
        <v>238</v>
      </c>
      <c r="AB2945" s="14">
        <v>39146</v>
      </c>
      <c r="AC2945" s="14">
        <v>2573</v>
      </c>
      <c r="AD2945" s="14">
        <v>-12799</v>
      </c>
      <c r="AE2945" s="14">
        <v>33431</v>
      </c>
      <c r="AF2945" s="14">
        <v>42012</v>
      </c>
      <c r="AG2945" s="14">
        <v>36021</v>
      </c>
      <c r="AH2945" s="14">
        <v>19313</v>
      </c>
      <c r="AI2945" s="14">
        <v>10057</v>
      </c>
      <c r="AK2945" s="25">
        <v>0.89432607586563873</v>
      </c>
      <c r="AN2945" s="26">
        <v>8916.4060688584595</v>
      </c>
      <c r="AP2945" s="26">
        <v>1488.2150981690449</v>
      </c>
      <c r="AQ2945" s="26">
        <v>10404.621167027504</v>
      </c>
      <c r="AR2945" s="26">
        <v>13923.521584899996</v>
      </c>
      <c r="AS2945" s="26">
        <v>20834.532400989694</v>
      </c>
      <c r="AT2945" s="26">
        <v>3493.6103509378131</v>
      </c>
      <c r="AU2945" s="14">
        <v>245399</v>
      </c>
      <c r="AV2945" s="14">
        <v>45800</v>
      </c>
      <c r="AW2945" s="27">
        <v>9.3473224900069582E-2</v>
      </c>
      <c r="AX2945" s="27">
        <v>0.1681677565913651</v>
      </c>
    </row>
    <row r="2946" spans="1:50" x14ac:dyDescent="0.25">
      <c r="A2946" t="s">
        <v>95</v>
      </c>
      <c r="B2946" s="1">
        <v>45130</v>
      </c>
      <c r="C2946" s="8" t="s">
        <v>391</v>
      </c>
      <c r="D2946" s="10" t="s">
        <v>392</v>
      </c>
      <c r="E2946" s="14">
        <v>150255</v>
      </c>
      <c r="F2946" s="14">
        <v>152744</v>
      </c>
      <c r="G2946" s="14">
        <v>236153</v>
      </c>
      <c r="H2946" s="14">
        <v>188894</v>
      </c>
      <c r="J2946" s="14">
        <v>22645</v>
      </c>
      <c r="K2946" s="14">
        <v>27080</v>
      </c>
      <c r="M2946" s="14">
        <v>165245</v>
      </c>
      <c r="N2946" s="14">
        <v>1309</v>
      </c>
      <c r="O2946" s="14">
        <v>16868</v>
      </c>
      <c r="P2946" s="14">
        <v>2871</v>
      </c>
      <c r="R2946" s="14">
        <v>25457</v>
      </c>
      <c r="S2946" s="14">
        <v>-4850</v>
      </c>
      <c r="T2946" s="14">
        <v>2721</v>
      </c>
      <c r="U2946" s="14">
        <v>39538</v>
      </c>
      <c r="V2946" s="14">
        <v>-14761</v>
      </c>
      <c r="W2946" s="14">
        <v>2308</v>
      </c>
      <c r="X2946" s="14">
        <v>-11056</v>
      </c>
      <c r="Y2946" s="14">
        <v>-6000</v>
      </c>
      <c r="Z2946" s="14">
        <v>-4950</v>
      </c>
      <c r="AA2946" s="14">
        <v>441</v>
      </c>
      <c r="AB2946" s="14">
        <v>30343</v>
      </c>
      <c r="AC2946" s="14">
        <v>2405</v>
      </c>
      <c r="AD2946" s="14">
        <v>-11906</v>
      </c>
      <c r="AE2946" s="14">
        <v>33173</v>
      </c>
      <c r="AF2946" s="14">
        <v>40329</v>
      </c>
      <c r="AG2946" s="14">
        <v>35722</v>
      </c>
      <c r="AH2946" s="14">
        <v>19888</v>
      </c>
      <c r="AI2946" s="14">
        <v>10092</v>
      </c>
      <c r="AK2946" s="25">
        <v>0.89578555178328056</v>
      </c>
      <c r="AN2946" s="26">
        <v>9201.1611162614827</v>
      </c>
      <c r="AP2946" s="26">
        <v>1421.311063838886</v>
      </c>
      <c r="AQ2946" s="26">
        <v>10622.472180100367</v>
      </c>
      <c r="AR2946" s="26">
        <v>13191.759749721388</v>
      </c>
      <c r="AS2946" s="26">
        <v>19999.697848859305</v>
      </c>
      <c r="AT2946" s="26">
        <v>3814.5340809624545</v>
      </c>
      <c r="AU2946" s="14">
        <v>236020</v>
      </c>
      <c r="AV2946" s="14">
        <v>47126</v>
      </c>
      <c r="AW2946" s="27">
        <v>9.9222585449084272E-2</v>
      </c>
      <c r="AX2946" s="27">
        <v>0.17844922390127416</v>
      </c>
    </row>
    <row r="2947" spans="1:50" x14ac:dyDescent="0.25">
      <c r="A2947" t="s">
        <v>95</v>
      </c>
      <c r="B2947" s="1">
        <v>45131</v>
      </c>
      <c r="C2947" s="8" t="s">
        <v>391</v>
      </c>
      <c r="D2947" s="10" t="s">
        <v>392</v>
      </c>
      <c r="E2947" s="14">
        <v>157030</v>
      </c>
      <c r="F2947" s="14">
        <v>155386</v>
      </c>
      <c r="G2947" s="14">
        <v>255035</v>
      </c>
      <c r="H2947" s="14">
        <v>226302</v>
      </c>
      <c r="J2947" s="14">
        <v>23197</v>
      </c>
      <c r="K2947" s="14">
        <v>27101</v>
      </c>
      <c r="M2947" s="14">
        <v>152471</v>
      </c>
      <c r="N2947" s="14">
        <v>1339</v>
      </c>
      <c r="O2947" s="14">
        <v>47348</v>
      </c>
      <c r="P2947" s="14">
        <v>3438</v>
      </c>
      <c r="R2947" s="14">
        <v>26873</v>
      </c>
      <c r="S2947" s="14">
        <v>-6733</v>
      </c>
      <c r="T2947" s="14">
        <v>8559</v>
      </c>
      <c r="U2947" s="14">
        <v>42702</v>
      </c>
      <c r="V2947" s="14">
        <v>-11303</v>
      </c>
      <c r="W2947" s="14">
        <v>10683</v>
      </c>
      <c r="X2947" s="14">
        <v>-8909</v>
      </c>
      <c r="Y2947" s="14">
        <v>-8459</v>
      </c>
      <c r="Z2947" s="14">
        <v>-4988</v>
      </c>
      <c r="AA2947" s="14">
        <v>1396</v>
      </c>
      <c r="AB2947" s="14">
        <v>48140</v>
      </c>
      <c r="AC2947" s="14">
        <v>2752</v>
      </c>
      <c r="AD2947" s="14">
        <v>-9400</v>
      </c>
      <c r="AE2947" s="14">
        <v>36356</v>
      </c>
      <c r="AF2947" s="14">
        <v>38053</v>
      </c>
      <c r="AG2947" s="14">
        <v>31039</v>
      </c>
      <c r="AH2947" s="14">
        <v>19722</v>
      </c>
      <c r="AI2947" s="14">
        <v>9817</v>
      </c>
      <c r="AK2947" s="25">
        <v>0.89690078304544452</v>
      </c>
      <c r="AN2947" s="26">
        <v>9437.1853037281635</v>
      </c>
      <c r="AP2947" s="26">
        <v>1543.362300500725</v>
      </c>
      <c r="AQ2947" s="26">
        <v>10980.547604228888</v>
      </c>
      <c r="AR2947" s="26">
        <v>10730.340654735044</v>
      </c>
      <c r="AS2947" s="26">
        <v>19750.094692999886</v>
      </c>
      <c r="AT2947" s="26">
        <v>1960.7935659640484</v>
      </c>
      <c r="AU2947" s="14">
        <v>254895</v>
      </c>
      <c r="AV2947" s="14">
        <v>28595</v>
      </c>
      <c r="AW2947" s="27">
        <v>9.4972184072795035E-2</v>
      </c>
      <c r="AX2947" s="27">
        <v>0.15117344680523379</v>
      </c>
    </row>
    <row r="2948" spans="1:50" x14ac:dyDescent="0.25">
      <c r="A2948" t="s">
        <v>95</v>
      </c>
      <c r="B2948" s="1">
        <v>45132</v>
      </c>
      <c r="C2948" s="8" t="s">
        <v>391</v>
      </c>
      <c r="D2948" s="10" t="s">
        <v>392</v>
      </c>
      <c r="E2948" s="14">
        <v>153313</v>
      </c>
      <c r="F2948" s="14">
        <v>154937</v>
      </c>
      <c r="G2948" s="14">
        <v>251181</v>
      </c>
      <c r="H2948" s="14">
        <v>204463</v>
      </c>
      <c r="J2948" s="14">
        <v>23529</v>
      </c>
      <c r="K2948" s="14">
        <v>27214</v>
      </c>
      <c r="M2948" s="14">
        <v>163230</v>
      </c>
      <c r="N2948" s="14">
        <v>1463</v>
      </c>
      <c r="O2948" s="14">
        <v>31716</v>
      </c>
      <c r="P2948" s="14">
        <v>3890</v>
      </c>
      <c r="R2948" s="14">
        <v>23007</v>
      </c>
      <c r="S2948" s="14">
        <v>-4514</v>
      </c>
      <c r="T2948" s="14">
        <v>8897</v>
      </c>
      <c r="U2948" s="14">
        <v>33508</v>
      </c>
      <c r="V2948" s="14">
        <v>-14668</v>
      </c>
      <c r="W2948" s="14">
        <v>12265</v>
      </c>
      <c r="X2948" s="14">
        <v>-11099</v>
      </c>
      <c r="Y2948" s="14">
        <v>-9952</v>
      </c>
      <c r="Z2948" s="14">
        <v>-4879</v>
      </c>
      <c r="AA2948" s="14">
        <v>555</v>
      </c>
      <c r="AB2948" s="14">
        <v>52485</v>
      </c>
      <c r="AC2948" s="14">
        <v>2458</v>
      </c>
      <c r="AD2948" s="14">
        <v>-18134</v>
      </c>
      <c r="AE2948" s="14">
        <v>33569</v>
      </c>
      <c r="AF2948" s="14">
        <v>39467</v>
      </c>
      <c r="AG2948" s="14">
        <v>32411</v>
      </c>
      <c r="AH2948" s="14">
        <v>19450</v>
      </c>
      <c r="AI2948" s="14">
        <v>9637</v>
      </c>
      <c r="AK2948" s="25">
        <v>0.89653259946596309</v>
      </c>
      <c r="AN2948" s="26">
        <v>9568.3226736737579</v>
      </c>
      <c r="AP2948" s="26">
        <v>1515.4989417190582</v>
      </c>
      <c r="AQ2948" s="26">
        <v>11083.821615392819</v>
      </c>
      <c r="AR2948" s="26">
        <v>14486.077642596389</v>
      </c>
      <c r="AS2948" s="26">
        <v>21763.225930290519</v>
      </c>
      <c r="AT2948" s="26">
        <v>3806.6733276986915</v>
      </c>
      <c r="AU2948" s="14">
        <v>251044</v>
      </c>
      <c r="AV2948" s="14">
        <v>46581</v>
      </c>
      <c r="AW2948" s="27">
        <v>9.7335984169019438E-2</v>
      </c>
      <c r="AX2948" s="27">
        <v>0.18016504909106909</v>
      </c>
    </row>
    <row r="2949" spans="1:50" x14ac:dyDescent="0.25">
      <c r="A2949" t="s">
        <v>95</v>
      </c>
      <c r="B2949" s="1">
        <v>45133</v>
      </c>
      <c r="C2949" s="8" t="s">
        <v>391</v>
      </c>
      <c r="D2949" s="10" t="s">
        <v>392</v>
      </c>
      <c r="E2949" s="14">
        <v>153813</v>
      </c>
      <c r="F2949" s="14">
        <v>153901</v>
      </c>
      <c r="G2949" s="14">
        <v>234214</v>
      </c>
      <c r="H2949" s="14">
        <v>165557</v>
      </c>
      <c r="J2949" s="14">
        <v>23642</v>
      </c>
      <c r="K2949" s="14">
        <v>27327</v>
      </c>
      <c r="M2949" s="14">
        <v>174094</v>
      </c>
      <c r="N2949" s="14">
        <v>1496</v>
      </c>
      <c r="O2949" s="14">
        <v>3572</v>
      </c>
      <c r="P2949" s="14">
        <v>3936</v>
      </c>
      <c r="R2949" s="14">
        <v>22792</v>
      </c>
      <c r="S2949" s="14">
        <v>-1765</v>
      </c>
      <c r="T2949" s="14">
        <v>1660</v>
      </c>
      <c r="U2949" s="14">
        <v>21072</v>
      </c>
      <c r="V2949" s="14">
        <v>-15731</v>
      </c>
      <c r="W2949" s="14">
        <v>-557</v>
      </c>
      <c r="X2949" s="14">
        <v>-10106</v>
      </c>
      <c r="Y2949" s="14">
        <v>-7961</v>
      </c>
      <c r="Z2949" s="14">
        <v>-5080</v>
      </c>
      <c r="AA2949" s="14">
        <v>-454</v>
      </c>
      <c r="AB2949" s="14">
        <v>47373</v>
      </c>
      <c r="AC2949" s="14">
        <v>2831</v>
      </c>
      <c r="AD2949" s="14">
        <v>-16617</v>
      </c>
      <c r="AE2949" s="14">
        <v>32277</v>
      </c>
      <c r="AF2949" s="14">
        <v>37491</v>
      </c>
      <c r="AG2949" s="14">
        <v>30744</v>
      </c>
      <c r="AH2949" s="14">
        <v>18058</v>
      </c>
      <c r="AI2949" s="14">
        <v>9633</v>
      </c>
      <c r="AK2949" s="25">
        <v>0.89551208176852093</v>
      </c>
      <c r="AN2949" s="26">
        <v>9603.3314753433115</v>
      </c>
      <c r="AP2949" s="26">
        <v>1401.6874790980805</v>
      </c>
      <c r="AQ2949" s="26">
        <v>11005.018954441392</v>
      </c>
      <c r="AR2949" s="26">
        <v>17061.677965565981</v>
      </c>
      <c r="AS2949" s="26">
        <v>21767.324090204118</v>
      </c>
      <c r="AT2949" s="26">
        <v>6299.3728298032584</v>
      </c>
      <c r="AU2949" s="14">
        <v>234071</v>
      </c>
      <c r="AV2949" s="14">
        <v>68411</v>
      </c>
      <c r="AW2949" s="27">
        <v>0.10365181883847456</v>
      </c>
      <c r="AX2949" s="27">
        <v>0.20300424387950561</v>
      </c>
    </row>
    <row r="2950" spans="1:50" x14ac:dyDescent="0.25">
      <c r="A2950" t="s">
        <v>95</v>
      </c>
      <c r="B2950" s="1">
        <v>45134</v>
      </c>
      <c r="C2950" s="8" t="s">
        <v>391</v>
      </c>
      <c r="D2950" s="10" t="s">
        <v>392</v>
      </c>
      <c r="E2950" s="14">
        <v>152352</v>
      </c>
      <c r="F2950" s="14">
        <v>155198</v>
      </c>
      <c r="G2950" s="14">
        <v>245325</v>
      </c>
      <c r="H2950" s="14">
        <v>198276</v>
      </c>
      <c r="J2950" s="14">
        <v>23513</v>
      </c>
      <c r="K2950" s="14">
        <v>27261</v>
      </c>
      <c r="M2950" s="14">
        <v>167284</v>
      </c>
      <c r="N2950" s="14">
        <v>1478</v>
      </c>
      <c r="O2950" s="14">
        <v>21792</v>
      </c>
      <c r="P2950" s="14">
        <v>3852</v>
      </c>
      <c r="R2950" s="14">
        <v>24359</v>
      </c>
      <c r="S2950" s="14">
        <v>-4950</v>
      </c>
      <c r="T2950" s="14">
        <v>3242</v>
      </c>
      <c r="U2950" s="14">
        <v>32353</v>
      </c>
      <c r="V2950" s="14">
        <v>-14985</v>
      </c>
      <c r="W2950" s="14">
        <v>3353</v>
      </c>
      <c r="X2950" s="14">
        <v>-10057</v>
      </c>
      <c r="Y2950" s="14">
        <v>-4018</v>
      </c>
      <c r="Z2950" s="14">
        <v>-5036</v>
      </c>
      <c r="AA2950" s="14">
        <v>27</v>
      </c>
      <c r="AB2950" s="14">
        <v>51389</v>
      </c>
      <c r="AC2950" s="14">
        <v>2326</v>
      </c>
      <c r="AD2950" s="14">
        <v>-12943</v>
      </c>
      <c r="AE2950" s="14">
        <v>31624</v>
      </c>
      <c r="AF2950" s="14">
        <v>39950</v>
      </c>
      <c r="AG2950" s="14">
        <v>32246</v>
      </c>
      <c r="AH2950" s="14">
        <v>18989</v>
      </c>
      <c r="AI2950" s="14">
        <v>10407</v>
      </c>
      <c r="AK2950" s="25">
        <v>0.89579978185434883</v>
      </c>
      <c r="AN2950" s="26">
        <v>9554.0003586746461</v>
      </c>
      <c r="AP2950" s="26">
        <v>1476.5715047790491</v>
      </c>
      <c r="AQ2950" s="26">
        <v>11030.571863453693</v>
      </c>
      <c r="AR2950" s="26">
        <v>14173.562825974237</v>
      </c>
      <c r="AS2950" s="26">
        <v>21338.206992965293</v>
      </c>
      <c r="AT2950" s="26">
        <v>3865.9276964626415</v>
      </c>
      <c r="AU2950" s="14">
        <v>245184</v>
      </c>
      <c r="AV2950" s="14">
        <v>46908</v>
      </c>
      <c r="AW2950" s="27">
        <v>9.9183549259361459E-2</v>
      </c>
      <c r="AX2950" s="27">
        <v>0.18169398648792248</v>
      </c>
    </row>
    <row r="2951" spans="1:50" x14ac:dyDescent="0.25">
      <c r="A2951" t="s">
        <v>95</v>
      </c>
      <c r="B2951" s="1">
        <v>45135</v>
      </c>
      <c r="C2951" s="8" t="s">
        <v>391</v>
      </c>
      <c r="D2951" s="10" t="s">
        <v>392</v>
      </c>
      <c r="E2951" s="14">
        <v>154148</v>
      </c>
      <c r="F2951" s="14">
        <v>153820</v>
      </c>
      <c r="G2951" s="14">
        <v>239088</v>
      </c>
      <c r="H2951" s="14">
        <v>190161</v>
      </c>
      <c r="J2951" s="14">
        <v>23881</v>
      </c>
      <c r="K2951" s="14">
        <v>27206</v>
      </c>
      <c r="M2951" s="14">
        <v>164735</v>
      </c>
      <c r="N2951" s="14">
        <v>1645</v>
      </c>
      <c r="O2951" s="14">
        <v>17623</v>
      </c>
      <c r="P2951" s="14">
        <v>3846</v>
      </c>
      <c r="R2951" s="14">
        <v>24100</v>
      </c>
      <c r="S2951" s="14">
        <v>-4992</v>
      </c>
      <c r="T2951" s="14">
        <v>529</v>
      </c>
      <c r="U2951" s="14">
        <v>32399</v>
      </c>
      <c r="V2951" s="14">
        <v>-14124</v>
      </c>
      <c r="W2951" s="14">
        <v>-2332</v>
      </c>
      <c r="X2951" s="14">
        <v>-8615</v>
      </c>
      <c r="Y2951" s="14">
        <v>-4903</v>
      </c>
      <c r="Z2951" s="14">
        <v>-4954</v>
      </c>
      <c r="AA2951" s="14">
        <v>195</v>
      </c>
      <c r="AB2951" s="14">
        <v>49568</v>
      </c>
      <c r="AC2951" s="14">
        <v>381</v>
      </c>
      <c r="AD2951" s="14">
        <v>-7594</v>
      </c>
      <c r="AE2951" s="14">
        <v>30863</v>
      </c>
      <c r="AF2951" s="14">
        <v>38692</v>
      </c>
      <c r="AG2951" s="14">
        <v>31908</v>
      </c>
      <c r="AH2951" s="14">
        <v>18942</v>
      </c>
      <c r="AI2951" s="14">
        <v>10098</v>
      </c>
      <c r="AK2951" s="25">
        <v>0.89505193226116453</v>
      </c>
      <c r="AN2951" s="26">
        <v>9695.4283252119913</v>
      </c>
      <c r="AP2951" s="26">
        <v>1432.5017027949457</v>
      </c>
      <c r="AQ2951" s="26">
        <v>11127.930028006938</v>
      </c>
      <c r="AR2951" s="26">
        <v>13017.858741204342</v>
      </c>
      <c r="AS2951" s="26">
        <v>20243.046436238237</v>
      </c>
      <c r="AT2951" s="26">
        <v>3902.7423329730468</v>
      </c>
      <c r="AU2951" s="14">
        <v>238936</v>
      </c>
      <c r="AV2951" s="14">
        <v>48775</v>
      </c>
      <c r="AW2951" s="27">
        <v>0.1026754323264165</v>
      </c>
      <c r="AX2951" s="27">
        <v>0.17640315329818632</v>
      </c>
    </row>
    <row r="2952" spans="1:50" x14ac:dyDescent="0.25">
      <c r="A2952" t="s">
        <v>95</v>
      </c>
      <c r="B2952" s="1">
        <v>45136</v>
      </c>
      <c r="C2952" s="8" t="s">
        <v>391</v>
      </c>
      <c r="D2952" s="10" t="s">
        <v>392</v>
      </c>
      <c r="E2952" s="14">
        <v>147795</v>
      </c>
      <c r="F2952" s="14">
        <v>147896</v>
      </c>
      <c r="G2952" s="14">
        <v>235675</v>
      </c>
      <c r="H2952" s="14">
        <v>207305</v>
      </c>
      <c r="J2952" s="14">
        <v>23326</v>
      </c>
      <c r="K2952" s="14">
        <v>27192</v>
      </c>
      <c r="M2952" s="14">
        <v>146118</v>
      </c>
      <c r="N2952" s="14">
        <v>1509</v>
      </c>
      <c r="O2952" s="14">
        <v>33470</v>
      </c>
      <c r="P2952" s="14">
        <v>3924</v>
      </c>
      <c r="R2952" s="14">
        <v>24457</v>
      </c>
      <c r="S2952" s="14">
        <v>-7676</v>
      </c>
      <c r="T2952" s="14">
        <v>3869</v>
      </c>
      <c r="U2952" s="14">
        <v>46452</v>
      </c>
      <c r="V2952" s="14">
        <v>-11993</v>
      </c>
      <c r="W2952" s="14">
        <v>1635</v>
      </c>
      <c r="X2952" s="14">
        <v>-7910</v>
      </c>
      <c r="Y2952" s="14">
        <v>-1850</v>
      </c>
      <c r="Z2952" s="14">
        <v>-5043</v>
      </c>
      <c r="AA2952" s="14">
        <v>745</v>
      </c>
      <c r="AB2952" s="14">
        <v>47424</v>
      </c>
      <c r="AC2952" s="14">
        <v>-279</v>
      </c>
      <c r="AD2952" s="14">
        <v>-3894</v>
      </c>
      <c r="AE2952" s="14">
        <v>29794</v>
      </c>
      <c r="AF2952" s="14">
        <v>35618</v>
      </c>
      <c r="AG2952" s="14">
        <v>29066</v>
      </c>
      <c r="AH2952" s="14">
        <v>17567</v>
      </c>
      <c r="AI2952" s="14">
        <v>9323</v>
      </c>
      <c r="AK2952" s="25">
        <v>0.89576635181696274</v>
      </c>
      <c r="AN2952" s="26">
        <v>9477.663235606351</v>
      </c>
      <c r="AP2952" s="26">
        <v>1413.5975162727441</v>
      </c>
      <c r="AQ2952" s="26">
        <v>10891.260751879094</v>
      </c>
      <c r="AR2952" s="26">
        <v>8133.8053323501372</v>
      </c>
      <c r="AS2952" s="26">
        <v>17155.254767763221</v>
      </c>
      <c r="AT2952" s="26">
        <v>1869.8113164660151</v>
      </c>
      <c r="AU2952" s="14">
        <v>235543</v>
      </c>
      <c r="AV2952" s="14">
        <v>28238</v>
      </c>
      <c r="AW2952" s="27">
        <v>0.10193931162805808</v>
      </c>
      <c r="AX2952" s="27">
        <v>0.14598142306492337</v>
      </c>
    </row>
    <row r="2953" spans="1:50" x14ac:dyDescent="0.25">
      <c r="A2953" t="s">
        <v>95</v>
      </c>
      <c r="B2953" s="1">
        <v>45137</v>
      </c>
      <c r="C2953" s="8" t="s">
        <v>391</v>
      </c>
      <c r="D2953" s="10" t="s">
        <v>392</v>
      </c>
      <c r="E2953" s="14">
        <v>143323</v>
      </c>
      <c r="F2953" s="14">
        <v>146417</v>
      </c>
      <c r="G2953" s="14">
        <v>233737</v>
      </c>
      <c r="H2953" s="14">
        <v>210100</v>
      </c>
      <c r="J2953" s="14">
        <v>22134</v>
      </c>
      <c r="K2953" s="14">
        <v>27221</v>
      </c>
      <c r="M2953" s="14">
        <v>138955</v>
      </c>
      <c r="N2953" s="14">
        <v>1590</v>
      </c>
      <c r="O2953" s="14">
        <v>40055</v>
      </c>
      <c r="P2953" s="14">
        <v>3755</v>
      </c>
      <c r="R2953" s="14">
        <v>23813</v>
      </c>
      <c r="S2953" s="14">
        <v>-7364</v>
      </c>
      <c r="T2953" s="14">
        <v>6141</v>
      </c>
      <c r="U2953" s="14">
        <v>50405</v>
      </c>
      <c r="V2953" s="14">
        <v>-9569</v>
      </c>
      <c r="W2953" s="14">
        <v>6098</v>
      </c>
      <c r="X2953" s="14">
        <v>-7051</v>
      </c>
      <c r="Y2953" s="14">
        <v>-6050</v>
      </c>
      <c r="Z2953" s="14">
        <v>-5015</v>
      </c>
      <c r="AA2953" s="14">
        <v>692</v>
      </c>
      <c r="AB2953" s="14">
        <v>48692</v>
      </c>
      <c r="AC2953" s="14">
        <v>164</v>
      </c>
      <c r="AD2953" s="14">
        <v>-12918</v>
      </c>
      <c r="AE2953" s="14">
        <v>27811</v>
      </c>
      <c r="AF2953" s="14">
        <v>35091</v>
      </c>
      <c r="AG2953" s="14">
        <v>31824</v>
      </c>
      <c r="AH2953" s="14">
        <v>18081</v>
      </c>
      <c r="AI2953" s="14">
        <v>9255</v>
      </c>
      <c r="AK2953" s="25">
        <v>0.89519545232349085</v>
      </c>
      <c r="AN2953" s="26">
        <v>8987.6060916294628</v>
      </c>
      <c r="AP2953" s="26">
        <v>1409.3543990019052</v>
      </c>
      <c r="AQ2953" s="26">
        <v>10396.960490631365</v>
      </c>
      <c r="AR2953" s="26">
        <v>14298.751255751749</v>
      </c>
      <c r="AS2953" s="26">
        <v>22839.81591102833</v>
      </c>
      <c r="AT2953" s="26">
        <v>1855.8958353547828</v>
      </c>
      <c r="AU2953" s="14">
        <v>233714</v>
      </c>
      <c r="AV2953" s="14">
        <v>23614</v>
      </c>
      <c r="AW2953" s="27">
        <v>9.8074343158115126E-2</v>
      </c>
      <c r="AX2953" s="27">
        <v>0.17326776812652922</v>
      </c>
    </row>
    <row r="2954" spans="1:50" x14ac:dyDescent="0.25">
      <c r="A2954" t="s">
        <v>95</v>
      </c>
      <c r="B2954" s="1">
        <v>45138</v>
      </c>
      <c r="C2954" s="8" t="s">
        <v>391</v>
      </c>
      <c r="D2954" s="10" t="s">
        <v>392</v>
      </c>
      <c r="E2954" s="14">
        <v>153196</v>
      </c>
      <c r="F2954" s="14">
        <v>154601</v>
      </c>
      <c r="G2954" s="14">
        <v>229645</v>
      </c>
      <c r="H2954" s="14">
        <v>181700</v>
      </c>
      <c r="J2954" s="14">
        <v>23308</v>
      </c>
      <c r="K2954" s="14">
        <v>27258</v>
      </c>
      <c r="M2954" s="14">
        <v>156405</v>
      </c>
      <c r="N2954" s="14">
        <v>1627</v>
      </c>
      <c r="O2954" s="14">
        <v>17293</v>
      </c>
      <c r="P2954" s="14">
        <v>3760</v>
      </c>
      <c r="R2954" s="14">
        <v>24107</v>
      </c>
      <c r="S2954" s="14">
        <v>-5928</v>
      </c>
      <c r="T2954" s="14">
        <v>-514</v>
      </c>
      <c r="U2954" s="14">
        <v>30813</v>
      </c>
      <c r="V2954" s="14">
        <v>-14633</v>
      </c>
      <c r="W2954" s="14">
        <v>-2081</v>
      </c>
      <c r="X2954" s="14">
        <v>-9696</v>
      </c>
      <c r="Y2954" s="14">
        <v>-3087</v>
      </c>
      <c r="Z2954" s="14">
        <v>-5008</v>
      </c>
      <c r="AA2954" s="14">
        <v>-287</v>
      </c>
      <c r="AB2954" s="14">
        <v>45040</v>
      </c>
      <c r="AC2954" s="14">
        <v>197</v>
      </c>
      <c r="AD2954" s="14">
        <v>-11872</v>
      </c>
      <c r="AE2954" s="14">
        <v>30306</v>
      </c>
      <c r="AF2954" s="14">
        <v>39958</v>
      </c>
      <c r="AG2954" s="14">
        <v>34980</v>
      </c>
      <c r="AH2954" s="14">
        <v>19163</v>
      </c>
      <c r="AI2954" s="14">
        <v>10242</v>
      </c>
      <c r="AK2954" s="25">
        <v>0.89605403419729257</v>
      </c>
      <c r="AN2954" s="26">
        <v>9473.3910737771112</v>
      </c>
      <c r="AP2954" s="26">
        <v>1374.4902297780843</v>
      </c>
      <c r="AQ2954" s="26">
        <v>10847.881303555194</v>
      </c>
      <c r="AR2954" s="26">
        <v>16213.229918443452</v>
      </c>
      <c r="AS2954" s="26">
        <v>22822.872954852908</v>
      </c>
      <c r="AT2954" s="26">
        <v>4238.2382671457408</v>
      </c>
      <c r="AU2954" s="14">
        <v>229654</v>
      </c>
      <c r="AV2954" s="14">
        <v>47954</v>
      </c>
      <c r="AW2954" s="27">
        <v>0.10413690194572639</v>
      </c>
      <c r="AX2954" s="27">
        <v>0.19484724628841893</v>
      </c>
    </row>
    <row r="2955" spans="1:50" x14ac:dyDescent="0.25">
      <c r="A2955" t="s">
        <v>95</v>
      </c>
      <c r="B2955" s="1">
        <v>45139</v>
      </c>
      <c r="C2955" s="8" t="s">
        <v>391</v>
      </c>
      <c r="D2955" s="10" t="s">
        <v>392</v>
      </c>
      <c r="E2955" s="14">
        <v>159675</v>
      </c>
      <c r="F2955" s="14">
        <v>157683</v>
      </c>
      <c r="G2955" s="14">
        <v>219676</v>
      </c>
      <c r="H2955" s="14">
        <v>163497</v>
      </c>
      <c r="J2955" s="14">
        <v>23096</v>
      </c>
      <c r="K2955" s="14">
        <v>27255</v>
      </c>
      <c r="M2955" s="14">
        <v>150488</v>
      </c>
      <c r="N2955" s="14">
        <v>1582</v>
      </c>
      <c r="O2955" s="14">
        <v>13451</v>
      </c>
      <c r="P2955" s="14">
        <v>3809</v>
      </c>
      <c r="R2955" s="14">
        <v>22558</v>
      </c>
      <c r="S2955" s="14">
        <v>-4616</v>
      </c>
      <c r="T2955" s="14">
        <v>-2543</v>
      </c>
      <c r="U2955" s="14">
        <v>23508</v>
      </c>
      <c r="V2955" s="14">
        <v>-13665</v>
      </c>
      <c r="W2955" s="14">
        <v>-6038</v>
      </c>
      <c r="X2955" s="14">
        <v>-8388</v>
      </c>
      <c r="Y2955" s="14">
        <v>-5068</v>
      </c>
      <c r="Z2955" s="14">
        <v>-5007</v>
      </c>
      <c r="AA2955" s="14">
        <v>-813</v>
      </c>
      <c r="AB2955" s="14">
        <v>39507</v>
      </c>
      <c r="AC2955" s="14">
        <v>1330</v>
      </c>
      <c r="AD2955" s="14">
        <v>-13547</v>
      </c>
      <c r="AE2955" s="14">
        <v>28172</v>
      </c>
      <c r="AF2955" s="14">
        <v>43087</v>
      </c>
      <c r="AG2955" s="14">
        <v>34918</v>
      </c>
      <c r="AH2955" s="14">
        <v>19535</v>
      </c>
      <c r="AI2955" s="14">
        <v>10567</v>
      </c>
      <c r="AK2955" s="25">
        <v>0.89511307104794802</v>
      </c>
      <c r="AN2955" s="26">
        <v>9377.3672963700792</v>
      </c>
      <c r="AP2955" s="26">
        <v>1309.4979296029185</v>
      </c>
      <c r="AQ2955" s="26">
        <v>10686.865225973001</v>
      </c>
      <c r="AR2955" s="26">
        <v>16736.675311059345</v>
      </c>
      <c r="AS2955" s="26">
        <v>22098.634599881141</v>
      </c>
      <c r="AT2955" s="26">
        <v>5324.9059371512067</v>
      </c>
      <c r="AU2955" s="14">
        <v>219685</v>
      </c>
      <c r="AV2955" s="14">
        <v>56188</v>
      </c>
      <c r="AW2955" s="27">
        <v>0.10724663411013313</v>
      </c>
      <c r="AX2955" s="27">
        <v>0.20893062801954676</v>
      </c>
    </row>
    <row r="2956" spans="1:50" x14ac:dyDescent="0.25">
      <c r="A2956" t="s">
        <v>95</v>
      </c>
      <c r="B2956" s="1">
        <v>45140</v>
      </c>
      <c r="C2956" s="8" t="s">
        <v>391</v>
      </c>
      <c r="D2956" s="10" t="s">
        <v>392</v>
      </c>
      <c r="E2956" s="14">
        <v>159713</v>
      </c>
      <c r="F2956" s="14">
        <v>159159</v>
      </c>
      <c r="G2956" s="14">
        <v>222016</v>
      </c>
      <c r="H2956" s="14">
        <v>171516</v>
      </c>
      <c r="J2956" s="14">
        <v>23417</v>
      </c>
      <c r="K2956" s="14">
        <v>27201</v>
      </c>
      <c r="M2956" s="14">
        <v>141974</v>
      </c>
      <c r="N2956" s="14">
        <v>1568</v>
      </c>
      <c r="O2956" s="14">
        <v>23705</v>
      </c>
      <c r="P2956" s="14">
        <v>4127</v>
      </c>
      <c r="R2956" s="14">
        <v>23470</v>
      </c>
      <c r="S2956" s="14">
        <v>-6359</v>
      </c>
      <c r="T2956" s="14">
        <v>-5725</v>
      </c>
      <c r="U2956" s="14">
        <v>35316</v>
      </c>
      <c r="V2956" s="14">
        <v>-12457</v>
      </c>
      <c r="W2956" s="14">
        <v>-10655</v>
      </c>
      <c r="X2956" s="14">
        <v>-7781</v>
      </c>
      <c r="Y2956" s="14">
        <v>-571</v>
      </c>
      <c r="Z2956" s="14">
        <v>-5027</v>
      </c>
      <c r="AA2956" s="14">
        <v>-810</v>
      </c>
      <c r="AB2956" s="14">
        <v>29252</v>
      </c>
      <c r="AC2956" s="14">
        <v>869</v>
      </c>
      <c r="AD2956" s="14">
        <v>-11290</v>
      </c>
      <c r="AE2956" s="14">
        <v>27655</v>
      </c>
      <c r="AF2956" s="14">
        <v>46996</v>
      </c>
      <c r="AG2956" s="14">
        <v>36671</v>
      </c>
      <c r="AH2956" s="14">
        <v>20645</v>
      </c>
      <c r="AI2956" s="14">
        <v>11317</v>
      </c>
      <c r="AK2956" s="25">
        <v>0.89434909299341347</v>
      </c>
      <c r="AN2956" s="26">
        <v>9499.5839240443984</v>
      </c>
      <c r="AP2956" s="26">
        <v>1322.7535078901562</v>
      </c>
      <c r="AQ2956" s="26">
        <v>10822.337431934553</v>
      </c>
      <c r="AR2956" s="26">
        <v>16582.010451156075</v>
      </c>
      <c r="AS2956" s="26">
        <v>22712.551904619908</v>
      </c>
      <c r="AT2956" s="26">
        <v>4691.7959784707227</v>
      </c>
      <c r="AU2956" s="14">
        <v>221996</v>
      </c>
      <c r="AV2956" s="14">
        <v>50480</v>
      </c>
      <c r="AW2956" s="27">
        <v>0.10747554707828769</v>
      </c>
      <c r="AX2956" s="27">
        <v>0.20490545265562843</v>
      </c>
    </row>
    <row r="2957" spans="1:50" x14ac:dyDescent="0.25">
      <c r="A2957" t="s">
        <v>95</v>
      </c>
      <c r="B2957" s="1">
        <v>45141</v>
      </c>
      <c r="C2957" s="8" t="s">
        <v>391</v>
      </c>
      <c r="D2957" s="10" t="s">
        <v>392</v>
      </c>
      <c r="E2957" s="14">
        <v>159315</v>
      </c>
      <c r="F2957" s="14">
        <v>160198</v>
      </c>
      <c r="G2957" s="14">
        <v>204689</v>
      </c>
      <c r="H2957" s="14">
        <v>149604</v>
      </c>
      <c r="J2957" s="14">
        <v>22923</v>
      </c>
      <c r="K2957" s="14">
        <v>24105</v>
      </c>
      <c r="M2957" s="14">
        <v>133177</v>
      </c>
      <c r="N2957" s="14">
        <v>1185</v>
      </c>
      <c r="O2957" s="14">
        <v>19262</v>
      </c>
      <c r="P2957" s="14">
        <v>3924</v>
      </c>
      <c r="R2957" s="14">
        <v>22570</v>
      </c>
      <c r="S2957" s="14">
        <v>-6456</v>
      </c>
      <c r="T2957" s="14">
        <v>-5609</v>
      </c>
      <c r="U2957" s="14">
        <v>22853</v>
      </c>
      <c r="V2957" s="14">
        <v>-11809</v>
      </c>
      <c r="W2957" s="14">
        <v>-11136</v>
      </c>
      <c r="X2957" s="14">
        <v>-6966</v>
      </c>
      <c r="Y2957" s="14">
        <v>-2022</v>
      </c>
      <c r="Z2957" s="14">
        <v>-4967</v>
      </c>
      <c r="AA2957" s="14">
        <v>-1020</v>
      </c>
      <c r="AB2957" s="14">
        <v>26330</v>
      </c>
      <c r="AC2957" s="14">
        <v>1524</v>
      </c>
      <c r="AD2957" s="14">
        <v>-16240</v>
      </c>
      <c r="AE2957" s="14">
        <v>25293</v>
      </c>
      <c r="AF2957" s="14">
        <v>46117</v>
      </c>
      <c r="AG2957" s="14">
        <v>38735</v>
      </c>
      <c r="AH2957" s="14">
        <v>20788</v>
      </c>
      <c r="AI2957" s="14">
        <v>11619</v>
      </c>
      <c r="AK2957" s="25">
        <v>0.89459066025951872</v>
      </c>
      <c r="AN2957" s="26">
        <v>9301.6944893582331</v>
      </c>
      <c r="AP2957" s="26">
        <v>1210.0344647863174</v>
      </c>
      <c r="AQ2957" s="26">
        <v>10511.728954144552</v>
      </c>
      <c r="AR2957" s="26">
        <v>20302.555550950707</v>
      </c>
      <c r="AS2957" s="26">
        <v>24754.875194817447</v>
      </c>
      <c r="AT2957" s="26">
        <v>6059.4093102778133</v>
      </c>
      <c r="AU2957" s="14">
        <v>204580</v>
      </c>
      <c r="AV2957" s="14">
        <v>54976</v>
      </c>
      <c r="AW2957" s="27">
        <v>0.11327777831110647</v>
      </c>
      <c r="AX2957" s="27">
        <v>0.24299139540207856</v>
      </c>
    </row>
    <row r="2958" spans="1:50" x14ac:dyDescent="0.25">
      <c r="A2958" t="s">
        <v>95</v>
      </c>
      <c r="B2958" s="1">
        <v>45142</v>
      </c>
      <c r="C2958" s="8" t="s">
        <v>391</v>
      </c>
      <c r="D2958" s="10" t="s">
        <v>392</v>
      </c>
      <c r="E2958" s="14">
        <v>158263</v>
      </c>
      <c r="F2958" s="14">
        <v>156185</v>
      </c>
      <c r="G2958" s="14">
        <v>223130</v>
      </c>
      <c r="H2958" s="14">
        <v>169911</v>
      </c>
      <c r="J2958" s="14">
        <v>22735</v>
      </c>
      <c r="K2958" s="14">
        <v>27141</v>
      </c>
      <c r="M2958" s="14">
        <v>141647</v>
      </c>
      <c r="N2958" s="14">
        <v>539</v>
      </c>
      <c r="O2958" s="14">
        <v>27289</v>
      </c>
      <c r="P2958" s="14">
        <v>3660</v>
      </c>
      <c r="R2958" s="14">
        <v>19193</v>
      </c>
      <c r="S2958" s="14">
        <v>-2843</v>
      </c>
      <c r="T2958" s="14">
        <v>486</v>
      </c>
      <c r="U2958" s="14">
        <v>27455</v>
      </c>
      <c r="V2958" s="14">
        <v>-11624</v>
      </c>
      <c r="W2958" s="14">
        <v>-1687</v>
      </c>
      <c r="X2958" s="14">
        <v>-10135</v>
      </c>
      <c r="Y2958" s="14">
        <v>-2552</v>
      </c>
      <c r="Z2958" s="14">
        <v>-4920</v>
      </c>
      <c r="AA2958" s="14">
        <v>-1730</v>
      </c>
      <c r="AB2958" s="14">
        <v>36371</v>
      </c>
      <c r="AC2958" s="14">
        <v>1913</v>
      </c>
      <c r="AD2958" s="14">
        <v>-17838</v>
      </c>
      <c r="AE2958" s="14">
        <v>15004</v>
      </c>
      <c r="AF2958" s="14">
        <v>45679</v>
      </c>
      <c r="AG2958" s="14">
        <v>43816</v>
      </c>
      <c r="AH2958" s="14">
        <v>21816</v>
      </c>
      <c r="AI2958" s="14">
        <v>11507</v>
      </c>
      <c r="AK2958" s="25">
        <v>0.89428796732572668</v>
      </c>
      <c r="AN2958" s="26">
        <v>9222.286351911167</v>
      </c>
      <c r="AP2958" s="26">
        <v>1334.0773687385504</v>
      </c>
      <c r="AQ2958" s="26">
        <v>10556.363720649717</v>
      </c>
      <c r="AR2958" s="26">
        <v>17385.526503992856</v>
      </c>
      <c r="AS2958" s="26">
        <v>22907.990503121924</v>
      </c>
      <c r="AT2958" s="26">
        <v>5033.8997215206509</v>
      </c>
      <c r="AU2958" s="14">
        <v>223014</v>
      </c>
      <c r="AV2958" s="14">
        <v>53103</v>
      </c>
      <c r="AW2958" s="27">
        <v>0.10435564846071896</v>
      </c>
      <c r="AX2958" s="27">
        <v>0.20898698762892598</v>
      </c>
    </row>
    <row r="2959" spans="1:50" x14ac:dyDescent="0.25">
      <c r="A2959" t="s">
        <v>95</v>
      </c>
      <c r="B2959" s="1">
        <v>45143</v>
      </c>
      <c r="C2959" s="8" t="s">
        <v>391</v>
      </c>
      <c r="D2959" s="10" t="s">
        <v>392</v>
      </c>
      <c r="E2959" s="14">
        <v>149235</v>
      </c>
      <c r="F2959" s="14">
        <v>145084</v>
      </c>
      <c r="G2959" s="14">
        <v>197651</v>
      </c>
      <c r="H2959" s="14">
        <v>141797</v>
      </c>
      <c r="J2959" s="14">
        <v>22582</v>
      </c>
      <c r="K2959" s="14">
        <v>27095</v>
      </c>
      <c r="M2959" s="14">
        <v>139741</v>
      </c>
      <c r="N2959" s="14">
        <v>1107</v>
      </c>
      <c r="O2959" s="14">
        <v>2944</v>
      </c>
      <c r="P2959" s="14">
        <v>4063</v>
      </c>
      <c r="R2959" s="14">
        <v>19536</v>
      </c>
      <c r="S2959" s="14">
        <v>-1389</v>
      </c>
      <c r="T2959" s="14">
        <v>165</v>
      </c>
      <c r="U2959" s="14">
        <v>26830</v>
      </c>
      <c r="V2959" s="14">
        <v>-12051</v>
      </c>
      <c r="W2959" s="14">
        <v>-2539</v>
      </c>
      <c r="X2959" s="14">
        <v>-8321</v>
      </c>
      <c r="Y2959" s="14">
        <v>-3900</v>
      </c>
      <c r="Z2959" s="14">
        <v>-4995</v>
      </c>
      <c r="AA2959" s="14">
        <v>-2384</v>
      </c>
      <c r="AB2959" s="14">
        <v>33773</v>
      </c>
      <c r="AC2959" s="14">
        <v>1339</v>
      </c>
      <c r="AD2959" s="14">
        <v>-18331</v>
      </c>
      <c r="AE2959" s="14">
        <v>9840</v>
      </c>
      <c r="AF2959" s="14">
        <v>41176</v>
      </c>
      <c r="AG2959" s="14">
        <v>33696</v>
      </c>
      <c r="AH2959" s="14">
        <v>19641</v>
      </c>
      <c r="AI2959" s="14">
        <v>9711</v>
      </c>
      <c r="AK2959" s="25">
        <v>0.89738436664029897</v>
      </c>
      <c r="AN2959" s="26">
        <v>9191.939548525932</v>
      </c>
      <c r="AP2959" s="26">
        <v>1165.3918086651777</v>
      </c>
      <c r="AQ2959" s="26">
        <v>10357.331357191109</v>
      </c>
      <c r="AR2959" s="26">
        <v>20002.242683445507</v>
      </c>
      <c r="AS2959" s="26">
        <v>23870.81524621788</v>
      </c>
      <c r="AT2959" s="26">
        <v>6488.7587944187317</v>
      </c>
      <c r="AU2959" s="14">
        <v>197537</v>
      </c>
      <c r="AV2959" s="14">
        <v>55740</v>
      </c>
      <c r="AW2959" s="27">
        <v>0.11559343240350245</v>
      </c>
      <c r="AX2959" s="27">
        <v>0.25664240067010091</v>
      </c>
    </row>
    <row r="2960" spans="1:50" x14ac:dyDescent="0.25">
      <c r="A2960" t="s">
        <v>95</v>
      </c>
      <c r="B2960" s="1">
        <v>45144</v>
      </c>
      <c r="C2960" s="8" t="s">
        <v>391</v>
      </c>
      <c r="D2960" s="10" t="s">
        <v>392</v>
      </c>
      <c r="E2960" s="14">
        <v>144219</v>
      </c>
      <c r="F2960" s="14">
        <v>144561</v>
      </c>
      <c r="G2960" s="14">
        <v>201205</v>
      </c>
      <c r="H2960" s="14">
        <v>160550</v>
      </c>
      <c r="J2960" s="14">
        <v>21545</v>
      </c>
      <c r="K2960" s="14">
        <v>26991</v>
      </c>
      <c r="M2960" s="14">
        <v>132130</v>
      </c>
      <c r="N2960" s="14">
        <v>885</v>
      </c>
      <c r="O2960" s="14">
        <v>15305</v>
      </c>
      <c r="P2960" s="14">
        <v>4213</v>
      </c>
      <c r="R2960" s="14">
        <v>17633</v>
      </c>
      <c r="S2960" s="14">
        <v>-4843</v>
      </c>
      <c r="T2960" s="14">
        <v>4194</v>
      </c>
      <c r="U2960" s="14">
        <v>41125</v>
      </c>
      <c r="V2960" s="14">
        <v>-11568</v>
      </c>
      <c r="W2960" s="14">
        <v>5041</v>
      </c>
      <c r="X2960" s="14">
        <v>-8718</v>
      </c>
      <c r="Y2960" s="14">
        <v>-395</v>
      </c>
      <c r="Z2960" s="14">
        <v>-5026</v>
      </c>
      <c r="AA2960" s="14">
        <v>-2415</v>
      </c>
      <c r="AB2960" s="14">
        <v>25735</v>
      </c>
      <c r="AC2960" s="14">
        <v>1349</v>
      </c>
      <c r="AD2960" s="14">
        <v>-18854</v>
      </c>
      <c r="AE2960" s="14">
        <v>9917</v>
      </c>
      <c r="AF2960" s="14">
        <v>41909</v>
      </c>
      <c r="AG2960" s="14">
        <v>35313</v>
      </c>
      <c r="AH2960" s="14">
        <v>20603</v>
      </c>
      <c r="AI2960" s="14">
        <v>9630</v>
      </c>
      <c r="AK2960" s="25">
        <v>0.8989671190538473</v>
      </c>
      <c r="AN2960" s="26">
        <v>8785.2993168959456</v>
      </c>
      <c r="AP2960" s="26">
        <v>1195.8463332527413</v>
      </c>
      <c r="AQ2960" s="26">
        <v>9981.1456501486864</v>
      </c>
      <c r="AR2960" s="26">
        <v>20192.797504164078</v>
      </c>
      <c r="AS2960" s="26">
        <v>25348.552161835712</v>
      </c>
      <c r="AT2960" s="26">
        <v>4825.3909924770642</v>
      </c>
      <c r="AU2960" s="14">
        <v>201072</v>
      </c>
      <c r="AV2960" s="14">
        <v>40442</v>
      </c>
      <c r="AW2960" s="27">
        <v>0.10943658651244725</v>
      </c>
      <c r="AX2960" s="27">
        <v>0.26304716606089673</v>
      </c>
    </row>
    <row r="2961" spans="1:50" x14ac:dyDescent="0.25">
      <c r="A2961" t="s">
        <v>95</v>
      </c>
      <c r="B2961" s="1">
        <v>45145</v>
      </c>
      <c r="C2961" s="8" t="s">
        <v>391</v>
      </c>
      <c r="D2961" s="10" t="s">
        <v>392</v>
      </c>
      <c r="E2961" s="14">
        <v>152438</v>
      </c>
      <c r="F2961" s="14">
        <v>150402</v>
      </c>
      <c r="G2961" s="14">
        <v>201411</v>
      </c>
      <c r="H2961" s="14">
        <v>154158</v>
      </c>
      <c r="J2961" s="14">
        <v>23056</v>
      </c>
      <c r="K2961" s="14">
        <v>27109</v>
      </c>
      <c r="M2961" s="14">
        <v>131760</v>
      </c>
      <c r="N2961" s="14">
        <v>787</v>
      </c>
      <c r="O2961" s="14">
        <v>14577</v>
      </c>
      <c r="P2961" s="14">
        <v>3998</v>
      </c>
      <c r="R2961" s="14">
        <v>16343</v>
      </c>
      <c r="S2961" s="14">
        <v>-4221</v>
      </c>
      <c r="T2961" s="14">
        <v>3978</v>
      </c>
      <c r="U2961" s="14">
        <v>19661</v>
      </c>
      <c r="V2961" s="14">
        <v>-11874</v>
      </c>
      <c r="W2961" s="14">
        <v>6203</v>
      </c>
      <c r="X2961" s="14">
        <v>-8797</v>
      </c>
      <c r="Y2961" s="14">
        <v>-7892</v>
      </c>
      <c r="Z2961" s="14">
        <v>-4986</v>
      </c>
      <c r="AA2961" s="14">
        <v>-2334</v>
      </c>
      <c r="AB2961" s="14">
        <v>35797</v>
      </c>
      <c r="AC2961" s="14">
        <v>691</v>
      </c>
      <c r="AD2961" s="14">
        <v>-16211</v>
      </c>
      <c r="AE2961" s="14">
        <v>9871</v>
      </c>
      <c r="AF2961" s="14">
        <v>44931</v>
      </c>
      <c r="AG2961" s="14">
        <v>40221</v>
      </c>
      <c r="AH2961" s="14">
        <v>22421</v>
      </c>
      <c r="AI2961" s="14">
        <v>10439</v>
      </c>
      <c r="AK2961" s="25">
        <v>0.89687698667694171</v>
      </c>
      <c r="AN2961" s="26">
        <v>9379.5737155716506</v>
      </c>
      <c r="AP2961" s="26">
        <v>1187.2401990079616</v>
      </c>
      <c r="AQ2961" s="26">
        <v>10566.81391457961</v>
      </c>
      <c r="AR2961" s="26">
        <v>20075.139362314345</v>
      </c>
      <c r="AS2961" s="26">
        <v>25383.844057948794</v>
      </c>
      <c r="AT2961" s="26">
        <v>5258.1092189451629</v>
      </c>
      <c r="AU2961" s="14">
        <v>201291</v>
      </c>
      <c r="AV2961" s="14">
        <v>47050</v>
      </c>
      <c r="AW2961" s="27">
        <v>0.1157319964248799</v>
      </c>
      <c r="AX2961" s="27">
        <v>0.24637901692392952</v>
      </c>
    </row>
    <row r="2962" spans="1:50" x14ac:dyDescent="0.25">
      <c r="A2962" t="s">
        <v>95</v>
      </c>
      <c r="B2962" s="1">
        <v>45146</v>
      </c>
      <c r="C2962" s="8" t="s">
        <v>391</v>
      </c>
      <c r="D2962" s="10" t="s">
        <v>392</v>
      </c>
      <c r="E2962" s="14">
        <v>152323</v>
      </c>
      <c r="F2962" s="14">
        <v>153774</v>
      </c>
      <c r="G2962" s="14">
        <v>216266</v>
      </c>
      <c r="H2962" s="14">
        <v>165539</v>
      </c>
      <c r="J2962" s="14">
        <v>21356</v>
      </c>
      <c r="K2962" s="14">
        <v>27137</v>
      </c>
      <c r="M2962" s="14">
        <v>152959</v>
      </c>
      <c r="N2962" s="14">
        <v>1545</v>
      </c>
      <c r="O2962" s="14">
        <v>9764</v>
      </c>
      <c r="P2962" s="14">
        <v>3387</v>
      </c>
      <c r="R2962" s="14">
        <v>20486</v>
      </c>
      <c r="S2962" s="14">
        <v>-3906</v>
      </c>
      <c r="T2962" s="14">
        <v>1920</v>
      </c>
      <c r="U2962" s="14">
        <v>35696</v>
      </c>
      <c r="V2962" s="14">
        <v>-13072</v>
      </c>
      <c r="W2962" s="14">
        <v>2892</v>
      </c>
      <c r="X2962" s="14">
        <v>-9219</v>
      </c>
      <c r="Y2962" s="14">
        <v>-4187</v>
      </c>
      <c r="Z2962" s="14">
        <v>-4959</v>
      </c>
      <c r="AA2962" s="14">
        <v>-2440</v>
      </c>
      <c r="AB2962" s="14">
        <v>32937</v>
      </c>
      <c r="AC2962" s="14">
        <v>1276</v>
      </c>
      <c r="AD2962" s="14">
        <v>-16996</v>
      </c>
      <c r="AE2962" s="14">
        <v>11984</v>
      </c>
      <c r="AF2962" s="14">
        <v>42736</v>
      </c>
      <c r="AG2962" s="14">
        <v>37542</v>
      </c>
      <c r="AH2962" s="14">
        <v>21941</v>
      </c>
      <c r="AI2962" s="14">
        <v>10908</v>
      </c>
      <c r="AK2962" s="25">
        <v>0.89615212813933132</v>
      </c>
      <c r="AN2962" s="26">
        <v>8680.9630904843289</v>
      </c>
      <c r="AP2962" s="26">
        <v>1297.5479258605544</v>
      </c>
      <c r="AQ2962" s="26">
        <v>9978.5110163448844</v>
      </c>
      <c r="AR2962" s="26">
        <v>18272.616454953339</v>
      </c>
      <c r="AS2962" s="26">
        <v>23171.492810894579</v>
      </c>
      <c r="AT2962" s="26">
        <v>5079.6346604036489</v>
      </c>
      <c r="AU2962" s="14">
        <v>216151</v>
      </c>
      <c r="AV2962" s="14">
        <v>50612</v>
      </c>
      <c r="AW2962" s="27">
        <v>0.10177526338927073</v>
      </c>
      <c r="AX2962" s="27">
        <v>0.22126499970400482</v>
      </c>
    </row>
    <row r="2963" spans="1:50" x14ac:dyDescent="0.25">
      <c r="A2963" t="s">
        <v>95</v>
      </c>
      <c r="B2963" s="1">
        <v>45147</v>
      </c>
      <c r="C2963" s="8" t="s">
        <v>391</v>
      </c>
      <c r="D2963" s="10" t="s">
        <v>392</v>
      </c>
      <c r="E2963" s="14">
        <v>154389</v>
      </c>
      <c r="F2963" s="14">
        <v>154925</v>
      </c>
      <c r="G2963" s="14">
        <v>254746</v>
      </c>
      <c r="H2963" s="14">
        <v>224812</v>
      </c>
      <c r="J2963" s="14">
        <v>20781</v>
      </c>
      <c r="K2963" s="14">
        <v>27178</v>
      </c>
      <c r="M2963" s="14">
        <v>159937</v>
      </c>
      <c r="N2963" s="14">
        <v>1145</v>
      </c>
      <c r="O2963" s="14">
        <v>42060</v>
      </c>
      <c r="P2963" s="14">
        <v>3553</v>
      </c>
      <c r="R2963" s="14">
        <v>21028</v>
      </c>
      <c r="S2963" s="14">
        <v>-7673</v>
      </c>
      <c r="T2963" s="14">
        <v>17220</v>
      </c>
      <c r="U2963" s="14">
        <v>39875</v>
      </c>
      <c r="V2963" s="14">
        <v>-12603</v>
      </c>
      <c r="W2963" s="14">
        <v>26572</v>
      </c>
      <c r="X2963" s="14">
        <v>-10015</v>
      </c>
      <c r="Y2963" s="14">
        <v>-6609</v>
      </c>
      <c r="Z2963" s="14">
        <v>-4999</v>
      </c>
      <c r="AA2963" s="14">
        <v>-365</v>
      </c>
      <c r="AB2963" s="14">
        <v>49110</v>
      </c>
      <c r="AC2963" s="14">
        <v>1429</v>
      </c>
      <c r="AD2963" s="14">
        <v>-19031</v>
      </c>
      <c r="AE2963" s="14">
        <v>16709</v>
      </c>
      <c r="AF2963" s="14">
        <v>43901</v>
      </c>
      <c r="AG2963" s="14">
        <v>38112</v>
      </c>
      <c r="AH2963" s="14">
        <v>21552</v>
      </c>
      <c r="AI2963" s="14">
        <v>10689</v>
      </c>
      <c r="AK2963" s="25">
        <v>0.89554468788017871</v>
      </c>
      <c r="AN2963" s="26">
        <v>8441.5065448186051</v>
      </c>
      <c r="AP2963" s="26">
        <v>1557.8834867651365</v>
      </c>
      <c r="AQ2963" s="26">
        <v>9999.3900315837436</v>
      </c>
      <c r="AR2963" s="26">
        <v>17244.874263925049</v>
      </c>
      <c r="AS2963" s="26">
        <v>24755.563872922452</v>
      </c>
      <c r="AT2963" s="26">
        <v>2488.7004225863348</v>
      </c>
      <c r="AU2963" s="14">
        <v>254659</v>
      </c>
      <c r="AV2963" s="14">
        <v>29757</v>
      </c>
      <c r="AW2963" s="27">
        <v>8.6566173790952411E-2</v>
      </c>
      <c r="AX2963" s="27">
        <v>0.18438144724408662</v>
      </c>
    </row>
    <row r="2964" spans="1:50" x14ac:dyDescent="0.25">
      <c r="A2964" t="s">
        <v>95</v>
      </c>
      <c r="B2964" s="1">
        <v>45148</v>
      </c>
      <c r="C2964" s="8" t="s">
        <v>391</v>
      </c>
      <c r="D2964" s="10" t="s">
        <v>392</v>
      </c>
      <c r="E2964" s="14">
        <v>153339</v>
      </c>
      <c r="F2964" s="14">
        <v>155800</v>
      </c>
      <c r="G2964" s="14">
        <v>266904</v>
      </c>
      <c r="H2964" s="14">
        <v>233391</v>
      </c>
      <c r="J2964" s="14">
        <v>20900</v>
      </c>
      <c r="K2964" s="14">
        <v>27229</v>
      </c>
      <c r="M2964" s="14">
        <v>174024</v>
      </c>
      <c r="N2964" s="14">
        <v>1699</v>
      </c>
      <c r="O2964" s="14">
        <v>38594</v>
      </c>
      <c r="P2964" s="14">
        <v>4349</v>
      </c>
      <c r="R2964" s="14">
        <v>21509</v>
      </c>
      <c r="S2964" s="14">
        <v>-7433</v>
      </c>
      <c r="T2964" s="14">
        <v>24812</v>
      </c>
      <c r="U2964" s="14">
        <v>49195</v>
      </c>
      <c r="V2964" s="14">
        <v>-15826</v>
      </c>
      <c r="W2964" s="14">
        <v>38336</v>
      </c>
      <c r="X2964" s="14">
        <v>-13797</v>
      </c>
      <c r="Y2964" s="14">
        <v>-10645</v>
      </c>
      <c r="Z2964" s="14">
        <v>-4970</v>
      </c>
      <c r="AA2964" s="14">
        <v>542</v>
      </c>
      <c r="AB2964" s="14">
        <v>46466</v>
      </c>
      <c r="AC2964" s="14">
        <v>1306</v>
      </c>
      <c r="AD2964" s="14">
        <v>-24297</v>
      </c>
      <c r="AE2964" s="14">
        <v>22225</v>
      </c>
      <c r="AF2964" s="14">
        <v>41266</v>
      </c>
      <c r="AG2964" s="14">
        <v>35207</v>
      </c>
      <c r="AH2964" s="14">
        <v>19442</v>
      </c>
      <c r="AI2964" s="14">
        <v>10053</v>
      </c>
      <c r="AK2964" s="25">
        <v>0.89512154680148237</v>
      </c>
      <c r="AN2964" s="26">
        <v>8485.8344422852842</v>
      </c>
      <c r="AP2964" s="26">
        <v>1637.9498440578996</v>
      </c>
      <c r="AQ2964" s="26">
        <v>10123.784286343183</v>
      </c>
      <c r="AR2964" s="26">
        <v>17979.554994281993</v>
      </c>
      <c r="AS2964" s="26">
        <v>25458.022950887214</v>
      </c>
      <c r="AT2964" s="26">
        <v>2645.3163297379706</v>
      </c>
      <c r="AU2964" s="14">
        <v>266798</v>
      </c>
      <c r="AV2964" s="14">
        <v>33407</v>
      </c>
      <c r="AW2964" s="27">
        <v>8.3655414633385217E-2</v>
      </c>
      <c r="AX2964" s="27">
        <v>0.17457171511560227</v>
      </c>
    </row>
    <row r="2965" spans="1:50" x14ac:dyDescent="0.25">
      <c r="A2965" t="s">
        <v>95</v>
      </c>
      <c r="B2965" s="1">
        <v>45149</v>
      </c>
      <c r="C2965" s="8" t="s">
        <v>391</v>
      </c>
      <c r="D2965" s="10" t="s">
        <v>392</v>
      </c>
      <c r="E2965" s="14">
        <v>155330</v>
      </c>
      <c r="F2965" s="14">
        <v>154481</v>
      </c>
      <c r="G2965" s="14">
        <v>261598</v>
      </c>
      <c r="H2965" s="14">
        <v>224986</v>
      </c>
      <c r="J2965" s="14">
        <v>20382</v>
      </c>
      <c r="K2965" s="14">
        <v>27234</v>
      </c>
      <c r="M2965" s="14">
        <v>177084</v>
      </c>
      <c r="N2965" s="14">
        <v>1582</v>
      </c>
      <c r="O2965" s="14">
        <v>30147</v>
      </c>
      <c r="P2965" s="14">
        <v>5131</v>
      </c>
      <c r="R2965" s="14">
        <v>22743</v>
      </c>
      <c r="S2965" s="14">
        <v>-6543</v>
      </c>
      <c r="T2965" s="14">
        <v>18473</v>
      </c>
      <c r="U2965" s="14">
        <v>52489</v>
      </c>
      <c r="V2965" s="14">
        <v>-14408</v>
      </c>
      <c r="W2965" s="14">
        <v>28939</v>
      </c>
      <c r="X2965" s="14">
        <v>-12863</v>
      </c>
      <c r="Y2965" s="14">
        <v>-12284</v>
      </c>
      <c r="Z2965" s="14">
        <v>-5037</v>
      </c>
      <c r="AA2965" s="14">
        <v>217</v>
      </c>
      <c r="AB2965" s="14">
        <v>38769</v>
      </c>
      <c r="AC2965" s="14">
        <v>751</v>
      </c>
      <c r="AD2965" s="14">
        <v>-17241</v>
      </c>
      <c r="AE2965" s="14">
        <v>22137</v>
      </c>
      <c r="AF2965" s="14">
        <v>43485</v>
      </c>
      <c r="AG2965" s="14">
        <v>35394</v>
      </c>
      <c r="AH2965" s="14">
        <v>20196</v>
      </c>
      <c r="AI2965" s="14">
        <v>9769</v>
      </c>
      <c r="AK2965" s="25">
        <v>0.89572448774946711</v>
      </c>
      <c r="AN2965" s="26">
        <v>8281.0899426248707</v>
      </c>
      <c r="AP2965" s="26">
        <v>1606.5361218455307</v>
      </c>
      <c r="AQ2965" s="26">
        <v>9887.6260644703998</v>
      </c>
      <c r="AR2965" s="26">
        <v>16866.525486841481</v>
      </c>
      <c r="AS2965" s="26">
        <v>23833.416903289843</v>
      </c>
      <c r="AT2965" s="26">
        <v>2920.734648022039</v>
      </c>
      <c r="AU2965" s="14">
        <v>261564</v>
      </c>
      <c r="AV2965" s="14">
        <v>36578</v>
      </c>
      <c r="AW2965" s="27">
        <v>8.3338908161110586E-2</v>
      </c>
      <c r="AX2965" s="27">
        <v>0.17603778281268379</v>
      </c>
    </row>
    <row r="2966" spans="1:50" x14ac:dyDescent="0.25">
      <c r="A2966" t="s">
        <v>95</v>
      </c>
      <c r="B2966" s="1">
        <v>45150</v>
      </c>
      <c r="C2966" s="8" t="s">
        <v>391</v>
      </c>
      <c r="D2966" s="10" t="s">
        <v>392</v>
      </c>
      <c r="E2966" s="14">
        <v>148973</v>
      </c>
      <c r="F2966" s="14">
        <v>150815</v>
      </c>
      <c r="G2966" s="14">
        <v>230525</v>
      </c>
      <c r="H2966" s="14">
        <v>180105</v>
      </c>
      <c r="J2966" s="14">
        <v>21036</v>
      </c>
      <c r="K2966" s="14">
        <v>27213</v>
      </c>
      <c r="M2966" s="14">
        <v>162779</v>
      </c>
      <c r="N2966" s="14">
        <v>1600</v>
      </c>
      <c r="O2966" s="14">
        <v>12717</v>
      </c>
      <c r="P2966" s="14">
        <v>5108</v>
      </c>
      <c r="R2966" s="14">
        <v>19875</v>
      </c>
      <c r="S2966" s="14">
        <v>-3413</v>
      </c>
      <c r="T2966" s="14">
        <v>8204</v>
      </c>
      <c r="U2966" s="14">
        <v>51405</v>
      </c>
      <c r="V2966" s="14">
        <v>-14044</v>
      </c>
      <c r="W2966" s="14">
        <v>12582</v>
      </c>
      <c r="X2966" s="14">
        <v>-10961</v>
      </c>
      <c r="Y2966" s="14">
        <v>-8312</v>
      </c>
      <c r="Z2966" s="14">
        <v>-4984</v>
      </c>
      <c r="AA2966" s="14">
        <v>-1585</v>
      </c>
      <c r="AB2966" s="14">
        <v>27154</v>
      </c>
      <c r="AC2966" s="14">
        <v>1386</v>
      </c>
      <c r="AD2966" s="14">
        <v>-20420</v>
      </c>
      <c r="AE2966" s="14">
        <v>14944</v>
      </c>
      <c r="AF2966" s="14">
        <v>43454</v>
      </c>
      <c r="AG2966" s="14">
        <v>35184</v>
      </c>
      <c r="AH2966" s="14">
        <v>20016</v>
      </c>
      <c r="AI2966" s="14">
        <v>9620</v>
      </c>
      <c r="AK2966" s="25">
        <v>0.89696745381215148</v>
      </c>
      <c r="AN2966" s="26">
        <v>8558.666508691942</v>
      </c>
      <c r="AP2966" s="26">
        <v>1394.9597735352111</v>
      </c>
      <c r="AQ2966" s="26">
        <v>9953.6262822271528</v>
      </c>
      <c r="AR2966" s="26">
        <v>18774.140246507071</v>
      </c>
      <c r="AS2966" s="26">
        <v>23989.699295074512</v>
      </c>
      <c r="AT2966" s="26">
        <v>4738.0672336597017</v>
      </c>
      <c r="AU2966" s="14">
        <v>230455</v>
      </c>
      <c r="AV2966" s="14">
        <v>50350</v>
      </c>
      <c r="AW2966" s="27">
        <v>9.5220166949398471E-2</v>
      </c>
      <c r="AX2966" s="27">
        <v>0.2074605319696296</v>
      </c>
    </row>
    <row r="2967" spans="1:50" x14ac:dyDescent="0.25">
      <c r="A2967" t="s">
        <v>95</v>
      </c>
      <c r="B2967" s="1">
        <v>45151</v>
      </c>
      <c r="C2967" s="8" t="s">
        <v>391</v>
      </c>
      <c r="D2967" s="10" t="s">
        <v>392</v>
      </c>
      <c r="E2967" s="14">
        <v>157139</v>
      </c>
      <c r="F2967" s="14">
        <v>157621</v>
      </c>
      <c r="G2967" s="14">
        <v>213902</v>
      </c>
      <c r="H2967" s="14">
        <v>150032</v>
      </c>
      <c r="J2967" s="14">
        <v>20643</v>
      </c>
      <c r="K2967" s="14">
        <v>27112</v>
      </c>
      <c r="M2967" s="14">
        <v>155474</v>
      </c>
      <c r="N2967" s="14">
        <v>1567</v>
      </c>
      <c r="O2967" s="14">
        <v>4384</v>
      </c>
      <c r="P2967" s="14">
        <v>4655</v>
      </c>
      <c r="R2967" s="14">
        <v>22229</v>
      </c>
      <c r="S2967" s="14">
        <v>-2448</v>
      </c>
      <c r="T2967" s="14">
        <v>-117</v>
      </c>
      <c r="U2967" s="14">
        <v>36979</v>
      </c>
      <c r="V2967" s="14">
        <v>-15449</v>
      </c>
      <c r="W2967" s="14">
        <v>-1555</v>
      </c>
      <c r="X2967" s="14">
        <v>-10245</v>
      </c>
      <c r="Y2967" s="14">
        <v>-3116</v>
      </c>
      <c r="Z2967" s="14">
        <v>-5053</v>
      </c>
      <c r="AA2967" s="14">
        <v>-2030</v>
      </c>
      <c r="AB2967" s="14">
        <v>2413</v>
      </c>
      <c r="AC2967" s="14">
        <v>803</v>
      </c>
      <c r="AD2967" s="14">
        <v>-21025</v>
      </c>
      <c r="AE2967" s="14">
        <v>19923</v>
      </c>
      <c r="AF2967" s="14">
        <v>53897</v>
      </c>
      <c r="AG2967" s="14">
        <v>41777</v>
      </c>
      <c r="AH2967" s="14">
        <v>22787</v>
      </c>
      <c r="AI2967" s="14">
        <v>10352</v>
      </c>
      <c r="AK2967" s="25">
        <v>0.89820322030902511</v>
      </c>
      <c r="AN2967" s="26">
        <v>8410.3424067817596</v>
      </c>
      <c r="AP2967" s="26">
        <v>1286.9101577576805</v>
      </c>
      <c r="AQ2967" s="26">
        <v>9697.2525645394398</v>
      </c>
      <c r="AR2967" s="26">
        <v>20928.704830104049</v>
      </c>
      <c r="AS2967" s="26">
        <v>23953.038468146231</v>
      </c>
      <c r="AT2967" s="26">
        <v>6672.9189264972474</v>
      </c>
      <c r="AU2967" s="14">
        <v>213841</v>
      </c>
      <c r="AV2967" s="14">
        <v>63719</v>
      </c>
      <c r="AW2967" s="27">
        <v>9.9975013906757532E-2</v>
      </c>
      <c r="AX2967" s="27">
        <v>0.2308769836898627</v>
      </c>
    </row>
    <row r="2968" spans="1:50" x14ac:dyDescent="0.25">
      <c r="A2968" t="s">
        <v>95</v>
      </c>
      <c r="B2968" s="1">
        <v>45152</v>
      </c>
      <c r="C2968" s="8" t="s">
        <v>391</v>
      </c>
      <c r="D2968" s="10" t="s">
        <v>392</v>
      </c>
      <c r="E2968" s="14">
        <v>172767</v>
      </c>
      <c r="F2968" s="14">
        <v>172519</v>
      </c>
      <c r="G2968" s="14">
        <v>233787</v>
      </c>
      <c r="H2968" s="14">
        <v>154984</v>
      </c>
      <c r="J2968" s="14">
        <v>21785</v>
      </c>
      <c r="K2968" s="14">
        <v>27060</v>
      </c>
      <c r="M2968" s="14">
        <v>176723</v>
      </c>
      <c r="N2968" s="14">
        <v>1522</v>
      </c>
      <c r="O2968" s="14">
        <v>1949</v>
      </c>
      <c r="P2968" s="14">
        <v>4680</v>
      </c>
      <c r="R2968" s="14">
        <v>26863</v>
      </c>
      <c r="S2968" s="14">
        <v>-1862</v>
      </c>
      <c r="T2968" s="14">
        <v>-2447</v>
      </c>
      <c r="U2968" s="14">
        <v>6389</v>
      </c>
      <c r="V2968" s="14">
        <v>-17771</v>
      </c>
      <c r="W2968" s="14">
        <v>-4729</v>
      </c>
      <c r="X2968" s="14">
        <v>-11332</v>
      </c>
      <c r="Y2968" s="14">
        <v>-5534</v>
      </c>
      <c r="Z2968" s="14">
        <v>-4878</v>
      </c>
      <c r="AA2968" s="14">
        <v>-1794</v>
      </c>
      <c r="AB2968" s="14">
        <v>11571</v>
      </c>
      <c r="AC2968" s="14">
        <v>608</v>
      </c>
      <c r="AD2968" s="14">
        <v>-15624</v>
      </c>
      <c r="AE2968" s="14">
        <v>23907</v>
      </c>
      <c r="AF2968" s="14">
        <v>65982</v>
      </c>
      <c r="AG2968" s="14">
        <v>48531</v>
      </c>
      <c r="AH2968" s="14">
        <v>25348</v>
      </c>
      <c r="AI2968" s="14">
        <v>11756</v>
      </c>
      <c r="AK2968" s="25">
        <v>0.89916179515227057</v>
      </c>
      <c r="AN2968" s="26">
        <v>8885.0866395987596</v>
      </c>
      <c r="AP2968" s="26">
        <v>1411.7257486854512</v>
      </c>
      <c r="AQ2968" s="26">
        <v>10296.812388284212</v>
      </c>
      <c r="AR2968" s="26">
        <v>22807.487694296924</v>
      </c>
      <c r="AS2968" s="26">
        <v>24938.763655980827</v>
      </c>
      <c r="AT2968" s="26">
        <v>8165.5364266003071</v>
      </c>
      <c r="AU2968" s="14">
        <v>233721</v>
      </c>
      <c r="AV2968" s="14">
        <v>78737</v>
      </c>
      <c r="AW2968" s="27">
        <v>9.7126738835873277E-2</v>
      </c>
      <c r="AX2968" s="27">
        <v>0.2286333606412686</v>
      </c>
    </row>
    <row r="2969" spans="1:50" x14ac:dyDescent="0.25">
      <c r="A2969" t="s">
        <v>95</v>
      </c>
      <c r="B2969" s="1">
        <v>45153</v>
      </c>
      <c r="C2969" s="8" t="s">
        <v>391</v>
      </c>
      <c r="D2969" s="10" t="s">
        <v>392</v>
      </c>
      <c r="E2969" s="14">
        <v>180700</v>
      </c>
      <c r="F2969" s="14">
        <v>178915</v>
      </c>
      <c r="G2969" s="14">
        <v>257057</v>
      </c>
      <c r="H2969" s="14">
        <v>178649</v>
      </c>
      <c r="J2969" s="14">
        <v>21965</v>
      </c>
      <c r="K2969" s="14">
        <v>26958</v>
      </c>
      <c r="M2969" s="14">
        <v>194495</v>
      </c>
      <c r="N2969" s="14">
        <v>1222</v>
      </c>
      <c r="O2969" s="14">
        <v>7802</v>
      </c>
      <c r="P2969" s="14">
        <v>4576</v>
      </c>
      <c r="R2969" s="14">
        <v>28099</v>
      </c>
      <c r="S2969" s="14">
        <v>-3468</v>
      </c>
      <c r="T2969" s="14">
        <v>2657</v>
      </c>
      <c r="U2969" s="14">
        <v>-8149</v>
      </c>
      <c r="V2969" s="14">
        <v>-16120</v>
      </c>
      <c r="W2969" s="14">
        <v>3172</v>
      </c>
      <c r="X2969" s="14">
        <v>-9943</v>
      </c>
      <c r="Y2969" s="14">
        <v>-9882</v>
      </c>
      <c r="Z2969" s="14">
        <v>-4877</v>
      </c>
      <c r="AA2969" s="14">
        <v>-594</v>
      </c>
      <c r="AB2969" s="14">
        <v>20223</v>
      </c>
      <c r="AC2969" s="14">
        <v>2624</v>
      </c>
      <c r="AD2969" s="14">
        <v>-15146</v>
      </c>
      <c r="AE2969" s="14">
        <v>34809</v>
      </c>
      <c r="AF2969" s="14">
        <v>66270</v>
      </c>
      <c r="AG2969" s="14">
        <v>50604</v>
      </c>
      <c r="AH2969" s="14">
        <v>25918</v>
      </c>
      <c r="AI2969" s="14">
        <v>12452</v>
      </c>
      <c r="AK2969" s="25">
        <v>0.89654955115364487</v>
      </c>
      <c r="AN2969" s="26">
        <v>8932.4740277643359</v>
      </c>
      <c r="AP2969" s="26">
        <v>1565.7502395074614</v>
      </c>
      <c r="AQ2969" s="26">
        <v>10498.224267271804</v>
      </c>
      <c r="AR2969" s="26">
        <v>22878.192784616287</v>
      </c>
      <c r="AS2969" s="26">
        <v>25713.752047042391</v>
      </c>
      <c r="AT2969" s="26">
        <v>7662.6650048456941</v>
      </c>
      <c r="AU2969" s="14">
        <v>257024</v>
      </c>
      <c r="AV2969" s="14">
        <v>78375</v>
      </c>
      <c r="AW2969" s="27">
        <v>9.0048381412291323E-2</v>
      </c>
      <c r="AX2969" s="27">
        <v>0.21554404495034021</v>
      </c>
    </row>
    <row r="2970" spans="1:50" x14ac:dyDescent="0.25">
      <c r="A2970" t="s">
        <v>95</v>
      </c>
      <c r="B2970" s="1">
        <v>45154</v>
      </c>
      <c r="C2970" s="8" t="s">
        <v>391</v>
      </c>
      <c r="D2970" s="10" t="s">
        <v>392</v>
      </c>
      <c r="E2970" s="14">
        <v>181984</v>
      </c>
      <c r="F2970" s="14">
        <v>179168</v>
      </c>
      <c r="G2970" s="14">
        <v>271529</v>
      </c>
      <c r="H2970" s="14">
        <v>197823</v>
      </c>
      <c r="J2970" s="14">
        <v>22286</v>
      </c>
      <c r="K2970" s="14">
        <v>26998</v>
      </c>
      <c r="M2970" s="14">
        <v>199961</v>
      </c>
      <c r="N2970" s="14">
        <v>1297</v>
      </c>
      <c r="O2970" s="14">
        <v>16486</v>
      </c>
      <c r="P2970" s="14">
        <v>4433</v>
      </c>
      <c r="R2970" s="14">
        <v>26938</v>
      </c>
      <c r="S2970" s="14">
        <v>-5192</v>
      </c>
      <c r="T2970" s="14">
        <v>9015</v>
      </c>
      <c r="U2970" s="14">
        <v>-606</v>
      </c>
      <c r="V2970" s="14">
        <v>-17452</v>
      </c>
      <c r="W2970" s="14">
        <v>14162</v>
      </c>
      <c r="X2970" s="14">
        <v>-11092</v>
      </c>
      <c r="Y2970" s="14">
        <v>-9124</v>
      </c>
      <c r="Z2970" s="14">
        <v>-4948</v>
      </c>
      <c r="AA2970" s="14">
        <v>-467</v>
      </c>
      <c r="AB2970" s="14">
        <v>26655</v>
      </c>
      <c r="AC2970" s="14">
        <v>1621</v>
      </c>
      <c r="AD2970" s="14">
        <v>-19639</v>
      </c>
      <c r="AE2970" s="14">
        <v>35650</v>
      </c>
      <c r="AF2970" s="14">
        <v>63838</v>
      </c>
      <c r="AG2970" s="14">
        <v>50875</v>
      </c>
      <c r="AH2970" s="14">
        <v>25578</v>
      </c>
      <c r="AI2970" s="14">
        <v>12131</v>
      </c>
      <c r="AK2970" s="25">
        <v>0.89529691870107919</v>
      </c>
      <c r="AN2970" s="26">
        <v>9050.3520471429347</v>
      </c>
      <c r="AP2970" s="26">
        <v>1659.8048954953006</v>
      </c>
      <c r="AQ2970" s="26">
        <v>10710.156942638238</v>
      </c>
      <c r="AR2970" s="26">
        <v>23515.490779080152</v>
      </c>
      <c r="AS2970" s="26">
        <v>27307.227073608869</v>
      </c>
      <c r="AT2970" s="26">
        <v>6918.4206481095216</v>
      </c>
      <c r="AU2970" s="14">
        <v>271465</v>
      </c>
      <c r="AV2970" s="14">
        <v>73522</v>
      </c>
      <c r="AW2970" s="27">
        <v>8.6979265094502461E-2</v>
      </c>
      <c r="AX2970" s="27">
        <v>0.20745475543694694</v>
      </c>
    </row>
    <row r="2971" spans="1:50" x14ac:dyDescent="0.25">
      <c r="A2971" t="s">
        <v>95</v>
      </c>
      <c r="B2971" s="1">
        <v>45155</v>
      </c>
      <c r="C2971" s="8" t="s">
        <v>391</v>
      </c>
      <c r="D2971" s="10" t="s">
        <v>392</v>
      </c>
      <c r="E2971" s="14">
        <v>174108</v>
      </c>
      <c r="F2971" s="14">
        <v>173445</v>
      </c>
      <c r="G2971" s="14">
        <v>289378</v>
      </c>
      <c r="H2971" s="14">
        <v>228959</v>
      </c>
      <c r="J2971" s="14">
        <v>22691</v>
      </c>
      <c r="K2971" s="14">
        <v>26985</v>
      </c>
      <c r="M2971" s="14">
        <v>206523</v>
      </c>
      <c r="N2971" s="14">
        <v>689</v>
      </c>
      <c r="O2971" s="14">
        <v>27275</v>
      </c>
      <c r="P2971" s="14">
        <v>5113</v>
      </c>
      <c r="R2971" s="14">
        <v>28819</v>
      </c>
      <c r="S2971" s="14">
        <v>-5059</v>
      </c>
      <c r="T2971" s="14">
        <v>13964</v>
      </c>
      <c r="U2971" s="14">
        <v>17536</v>
      </c>
      <c r="V2971" s="14">
        <v>-17422</v>
      </c>
      <c r="W2971" s="14">
        <v>22470</v>
      </c>
      <c r="X2971" s="14">
        <v>-13035</v>
      </c>
      <c r="Y2971" s="14">
        <v>-14291</v>
      </c>
      <c r="Z2971" s="14">
        <v>-4930</v>
      </c>
      <c r="AA2971" s="14">
        <v>314</v>
      </c>
      <c r="AB2971" s="14">
        <v>38877</v>
      </c>
      <c r="AC2971" s="14">
        <v>2404</v>
      </c>
      <c r="AD2971" s="14">
        <v>-15967</v>
      </c>
      <c r="AE2971" s="14">
        <v>34497</v>
      </c>
      <c r="AF2971" s="14">
        <v>56433</v>
      </c>
      <c r="AG2971" s="14">
        <v>47243</v>
      </c>
      <c r="AH2971" s="14">
        <v>24864</v>
      </c>
      <c r="AI2971" s="14">
        <v>12227</v>
      </c>
      <c r="AK2971" s="25">
        <v>0.8950914097946111</v>
      </c>
      <c r="AN2971" s="26">
        <v>9212.7074868455893</v>
      </c>
      <c r="AP2971" s="26">
        <v>1775.7878749613233</v>
      </c>
      <c r="AQ2971" s="26">
        <v>10988.495361806912</v>
      </c>
      <c r="AR2971" s="26">
        <v>17330.168291496091</v>
      </c>
      <c r="AS2971" s="26">
        <v>23642.285863103807</v>
      </c>
      <c r="AT2971" s="26">
        <v>4676.3777901991971</v>
      </c>
      <c r="AU2971" s="14">
        <v>289282</v>
      </c>
      <c r="AV2971" s="14">
        <v>60338</v>
      </c>
      <c r="AW2971" s="27">
        <v>8.3743394488930367E-2</v>
      </c>
      <c r="AX2971" s="27">
        <v>0.17086472875847647</v>
      </c>
    </row>
    <row r="2972" spans="1:50" x14ac:dyDescent="0.25">
      <c r="A2972" t="s">
        <v>95</v>
      </c>
      <c r="B2972" s="1">
        <v>45156</v>
      </c>
      <c r="C2972" s="8" t="s">
        <v>391</v>
      </c>
      <c r="D2972" s="10" t="s">
        <v>392</v>
      </c>
      <c r="E2972" s="14">
        <v>162438</v>
      </c>
      <c r="F2972" s="14">
        <v>160103</v>
      </c>
      <c r="G2972" s="14">
        <v>299653</v>
      </c>
      <c r="H2972" s="14">
        <v>268559</v>
      </c>
      <c r="J2972" s="14">
        <v>19876</v>
      </c>
      <c r="K2972" s="14">
        <v>27144</v>
      </c>
      <c r="M2972" s="14">
        <v>196058</v>
      </c>
      <c r="N2972" s="14">
        <v>799</v>
      </c>
      <c r="O2972" s="14">
        <v>50551</v>
      </c>
      <c r="P2972" s="14">
        <v>5127</v>
      </c>
      <c r="R2972" s="14">
        <v>29327</v>
      </c>
      <c r="S2972" s="14">
        <v>-8571</v>
      </c>
      <c r="T2972" s="14">
        <v>27338</v>
      </c>
      <c r="U2972" s="14">
        <v>45083</v>
      </c>
      <c r="V2972" s="14">
        <v>-15414</v>
      </c>
      <c r="W2972" s="14">
        <v>41278</v>
      </c>
      <c r="X2972" s="14">
        <v>-14466</v>
      </c>
      <c r="Y2972" s="14">
        <v>-21347</v>
      </c>
      <c r="Z2972" s="14">
        <v>-4916</v>
      </c>
      <c r="AA2972" s="14">
        <v>2012</v>
      </c>
      <c r="AB2972" s="14">
        <v>54264</v>
      </c>
      <c r="AC2972" s="14">
        <v>1811</v>
      </c>
      <c r="AD2972" s="14">
        <v>-18391</v>
      </c>
      <c r="AE2972" s="14">
        <v>35233</v>
      </c>
      <c r="AF2972" s="14">
        <v>43763</v>
      </c>
      <c r="AG2972" s="14">
        <v>38868</v>
      </c>
      <c r="AH2972" s="14">
        <v>22060</v>
      </c>
      <c r="AI2972" s="14">
        <v>10627</v>
      </c>
      <c r="AK2972" s="25">
        <v>0.89507180754526294</v>
      </c>
      <c r="AN2972" s="26">
        <v>8069.6207268235103</v>
      </c>
      <c r="AP2972" s="26">
        <v>1863.0149089670417</v>
      </c>
      <c r="AQ2972" s="26">
        <v>9932.6356357905534</v>
      </c>
      <c r="AR2972" s="26">
        <v>15433.120238559439</v>
      </c>
      <c r="AS2972" s="26">
        <v>23391.003584117912</v>
      </c>
      <c r="AT2972" s="26">
        <v>1974.7522902320854</v>
      </c>
      <c r="AU2972" s="14">
        <v>299562</v>
      </c>
      <c r="AV2972" s="14">
        <v>31003</v>
      </c>
      <c r="AW2972" s="27">
        <v>7.309901514670275E-2</v>
      </c>
      <c r="AX2972" s="27">
        <v>0.140424423252313</v>
      </c>
    </row>
    <row r="2973" spans="1:50" x14ac:dyDescent="0.25">
      <c r="A2973" t="s">
        <v>95</v>
      </c>
      <c r="B2973" s="1">
        <v>45157</v>
      </c>
      <c r="C2973" s="8" t="s">
        <v>391</v>
      </c>
      <c r="D2973" s="10" t="s">
        <v>392</v>
      </c>
      <c r="E2973" s="14">
        <v>147816</v>
      </c>
      <c r="F2973" s="14">
        <v>141716</v>
      </c>
      <c r="G2973" s="14">
        <v>256750</v>
      </c>
      <c r="H2973" s="14">
        <v>207934</v>
      </c>
      <c r="J2973" s="14">
        <v>19849</v>
      </c>
      <c r="K2973" s="14">
        <v>27398</v>
      </c>
      <c r="M2973" s="14">
        <v>197803</v>
      </c>
      <c r="N2973" s="14">
        <v>1000</v>
      </c>
      <c r="O2973" s="14">
        <v>5700</v>
      </c>
      <c r="P2973" s="14">
        <v>4886</v>
      </c>
      <c r="R2973" s="14">
        <v>25621</v>
      </c>
      <c r="S2973" s="14">
        <v>-2247</v>
      </c>
      <c r="T2973" s="14">
        <v>15558</v>
      </c>
      <c r="U2973" s="14">
        <v>45219</v>
      </c>
      <c r="V2973" s="14">
        <v>-15658</v>
      </c>
      <c r="W2973" s="14">
        <v>22812</v>
      </c>
      <c r="X2973" s="14">
        <v>-12649</v>
      </c>
      <c r="Y2973" s="14">
        <v>-14400</v>
      </c>
      <c r="Z2973" s="14">
        <v>-5037</v>
      </c>
      <c r="AA2973" s="14">
        <v>943</v>
      </c>
      <c r="AB2973" s="14">
        <v>36821</v>
      </c>
      <c r="AC2973" s="14">
        <v>1092</v>
      </c>
      <c r="AD2973" s="14">
        <v>-19814</v>
      </c>
      <c r="AE2973" s="14">
        <v>30275</v>
      </c>
      <c r="AF2973" s="14">
        <v>37527</v>
      </c>
      <c r="AG2973" s="14">
        <v>33366</v>
      </c>
      <c r="AH2973" s="14">
        <v>19294</v>
      </c>
      <c r="AI2973" s="14">
        <v>9211</v>
      </c>
      <c r="AK2973" s="25">
        <v>0.89445614888114866</v>
      </c>
      <c r="AN2973" s="26">
        <v>8053.1157746649833</v>
      </c>
      <c r="AP2973" s="26">
        <v>1577.2805942889736</v>
      </c>
      <c r="AQ2973" s="26">
        <v>9630.3963689539542</v>
      </c>
      <c r="AR2973" s="26">
        <v>17037.633430781989</v>
      </c>
      <c r="AS2973" s="26">
        <v>22731.682459682059</v>
      </c>
      <c r="AT2973" s="26">
        <v>3936.3473400538842</v>
      </c>
      <c r="AU2973" s="14">
        <v>256639</v>
      </c>
      <c r="AV2973" s="14">
        <v>48705</v>
      </c>
      <c r="AW2973" s="27">
        <v>8.2728519215408677E-2</v>
      </c>
      <c r="AX2973" s="27">
        <v>0.17817780664879568</v>
      </c>
    </row>
    <row r="2974" spans="1:50" x14ac:dyDescent="0.25">
      <c r="A2974" t="s">
        <v>95</v>
      </c>
      <c r="B2974" s="1">
        <v>45158</v>
      </c>
      <c r="C2974" s="8" t="s">
        <v>391</v>
      </c>
      <c r="D2974" s="10" t="s">
        <v>392</v>
      </c>
      <c r="E2974" s="14">
        <v>143404</v>
      </c>
      <c r="F2974" s="14">
        <v>136554</v>
      </c>
      <c r="G2974" s="14">
        <v>201659</v>
      </c>
      <c r="H2974" s="14">
        <v>152291</v>
      </c>
      <c r="J2974" s="14">
        <v>17619</v>
      </c>
      <c r="K2974" s="14">
        <v>27412</v>
      </c>
      <c r="M2974" s="14">
        <v>149546</v>
      </c>
      <c r="N2974" s="14">
        <v>536</v>
      </c>
      <c r="O2974" s="14">
        <v>1998</v>
      </c>
      <c r="P2974" s="14">
        <v>4429</v>
      </c>
      <c r="R2974" s="14">
        <v>20788</v>
      </c>
      <c r="S2974" s="14">
        <v>-1096</v>
      </c>
      <c r="T2974" s="14">
        <v>14327</v>
      </c>
      <c r="U2974" s="14">
        <v>20278</v>
      </c>
      <c r="V2974" s="14">
        <v>-13266</v>
      </c>
      <c r="W2974" s="14">
        <v>21521</v>
      </c>
      <c r="X2974" s="14">
        <v>-9934</v>
      </c>
      <c r="Y2974" s="14">
        <v>-13205</v>
      </c>
      <c r="Z2974" s="14">
        <v>-5009</v>
      </c>
      <c r="AA2974" s="14">
        <v>-506</v>
      </c>
      <c r="AB2974" s="14">
        <v>19392</v>
      </c>
      <c r="AC2974" s="14">
        <v>1091</v>
      </c>
      <c r="AD2974" s="14">
        <v>-21344</v>
      </c>
      <c r="AE2974" s="14">
        <v>18763</v>
      </c>
      <c r="AF2974" s="14">
        <v>39352</v>
      </c>
      <c r="AG2974" s="14">
        <v>33343</v>
      </c>
      <c r="AH2974" s="14">
        <v>18807</v>
      </c>
      <c r="AI2974" s="14">
        <v>8989</v>
      </c>
      <c r="AK2974" s="25">
        <v>0.89275852066116002</v>
      </c>
      <c r="AN2974" s="26">
        <v>7134.7952824200902</v>
      </c>
      <c r="AP2974" s="26">
        <v>1225.1618106608485</v>
      </c>
      <c r="AQ2974" s="26">
        <v>8359.9570930809405</v>
      </c>
      <c r="AR2974" s="26">
        <v>18946.916285022737</v>
      </c>
      <c r="AS2974" s="26">
        <v>22272.633982785053</v>
      </c>
      <c r="AT2974" s="26">
        <v>5034.2393953186283</v>
      </c>
      <c r="AU2974" s="14">
        <v>201547</v>
      </c>
      <c r="AV2974" s="14">
        <v>49256</v>
      </c>
      <c r="AW2974" s="27">
        <v>9.1445313532566103E-2</v>
      </c>
      <c r="AX2974" s="27">
        <v>0.22532452606194886</v>
      </c>
    </row>
    <row r="2975" spans="1:50" x14ac:dyDescent="0.25">
      <c r="A2975" t="s">
        <v>95</v>
      </c>
      <c r="B2975" s="1">
        <v>45159</v>
      </c>
      <c r="C2975" s="8" t="s">
        <v>391</v>
      </c>
      <c r="D2975" s="10" t="s">
        <v>392</v>
      </c>
      <c r="E2975" s="14">
        <v>141687</v>
      </c>
      <c r="F2975" s="14">
        <v>141919</v>
      </c>
      <c r="G2975" s="14">
        <v>212445</v>
      </c>
      <c r="H2975" s="14">
        <v>163023</v>
      </c>
      <c r="J2975" s="14">
        <v>21476</v>
      </c>
      <c r="K2975" s="14">
        <v>27280</v>
      </c>
      <c r="M2975" s="14">
        <v>152473</v>
      </c>
      <c r="N2975" s="14">
        <v>294</v>
      </c>
      <c r="O2975" s="14">
        <v>6354</v>
      </c>
      <c r="P2975" s="14">
        <v>4451</v>
      </c>
      <c r="R2975" s="14">
        <v>21796</v>
      </c>
      <c r="S2975" s="14">
        <v>-2495</v>
      </c>
      <c r="T2975" s="14">
        <v>11042</v>
      </c>
      <c r="U2975" s="14">
        <v>9258</v>
      </c>
      <c r="V2975" s="14">
        <v>-11985</v>
      </c>
      <c r="W2975" s="14">
        <v>13825</v>
      </c>
      <c r="X2975" s="14">
        <v>-7007</v>
      </c>
      <c r="Y2975" s="14">
        <v>-7098</v>
      </c>
      <c r="Z2975" s="14">
        <v>-4999</v>
      </c>
      <c r="AA2975" s="14">
        <v>-129</v>
      </c>
      <c r="AB2975" s="14">
        <v>25209</v>
      </c>
      <c r="AC2975" s="14">
        <v>2559</v>
      </c>
      <c r="AD2975" s="14">
        <v>-14920</v>
      </c>
      <c r="AE2975" s="14">
        <v>25283</v>
      </c>
      <c r="AF2975" s="14">
        <v>40294</v>
      </c>
      <c r="AG2975" s="14">
        <v>35874</v>
      </c>
      <c r="AH2975" s="14">
        <v>16865</v>
      </c>
      <c r="AI2975" s="14">
        <v>9651</v>
      </c>
      <c r="AK2975" s="25">
        <v>0.89308776197420303</v>
      </c>
      <c r="AN2975" s="26">
        <v>8699.8905825756756</v>
      </c>
      <c r="AP2975" s="26">
        <v>1271.3231963545963</v>
      </c>
      <c r="AQ2975" s="26">
        <v>9971.2137789302724</v>
      </c>
      <c r="AR2975" s="26">
        <v>15658.787586387603</v>
      </c>
      <c r="AS2975" s="26">
        <v>20784.975342670179</v>
      </c>
      <c r="AT2975" s="26">
        <v>4845.0260226477012</v>
      </c>
      <c r="AU2975" s="14">
        <v>212334</v>
      </c>
      <c r="AV2975" s="14">
        <v>49311</v>
      </c>
      <c r="AW2975" s="27">
        <v>0.1035290500876226</v>
      </c>
      <c r="AX2975" s="27">
        <v>0.2166137630559018</v>
      </c>
    </row>
    <row r="2976" spans="1:50" x14ac:dyDescent="0.25">
      <c r="A2976" t="s">
        <v>95</v>
      </c>
      <c r="B2976" s="1">
        <v>45160</v>
      </c>
      <c r="C2976" s="8" t="s">
        <v>391</v>
      </c>
      <c r="D2976" s="10" t="s">
        <v>392</v>
      </c>
      <c r="E2976" s="14">
        <v>135914</v>
      </c>
      <c r="F2976" s="14">
        <v>141219</v>
      </c>
      <c r="G2976" s="14">
        <v>233049</v>
      </c>
      <c r="H2976" s="14">
        <v>202788</v>
      </c>
      <c r="J2976" s="14">
        <v>20152</v>
      </c>
      <c r="K2976" s="14">
        <v>27173</v>
      </c>
      <c r="M2976" s="14">
        <v>150022</v>
      </c>
      <c r="N2976" s="14">
        <v>500</v>
      </c>
      <c r="O2976" s="14">
        <v>30724</v>
      </c>
      <c r="P2976" s="14">
        <v>4359</v>
      </c>
      <c r="R2976" s="14">
        <v>19856</v>
      </c>
      <c r="S2976" s="14">
        <v>-7361</v>
      </c>
      <c r="T2976" s="14">
        <v>21081</v>
      </c>
      <c r="U2976" s="14">
        <v>2042</v>
      </c>
      <c r="V2976" s="14">
        <v>-11530</v>
      </c>
      <c r="W2976" s="14">
        <v>28297</v>
      </c>
      <c r="X2976" s="14">
        <v>-7419</v>
      </c>
      <c r="Y2976" s="14">
        <v>-4117</v>
      </c>
      <c r="Z2976" s="14">
        <v>-5129</v>
      </c>
      <c r="AA2976" s="14">
        <v>1013</v>
      </c>
      <c r="AB2976" s="14">
        <v>46516</v>
      </c>
      <c r="AC2976" s="14">
        <v>2559</v>
      </c>
      <c r="AD2976" s="14">
        <v>-12116</v>
      </c>
      <c r="AE2976" s="14">
        <v>25414</v>
      </c>
      <c r="AF2976" s="14">
        <v>40482</v>
      </c>
      <c r="AG2976" s="14">
        <v>38571</v>
      </c>
      <c r="AH2976" s="14">
        <v>15191</v>
      </c>
      <c r="AI2976" s="14">
        <v>9438</v>
      </c>
      <c r="AK2976" s="25">
        <v>0.89353332172834943</v>
      </c>
      <c r="AN2976" s="26">
        <v>8167.6132392292984</v>
      </c>
      <c r="AP2976" s="26">
        <v>1417.3610347311815</v>
      </c>
      <c r="AQ2976" s="26">
        <v>9584.974273960479</v>
      </c>
      <c r="AR2976" s="26">
        <v>13409.603092032587</v>
      </c>
      <c r="AS2976" s="26">
        <v>20578.519884447265</v>
      </c>
      <c r="AT2976" s="26">
        <v>2416.057481545799</v>
      </c>
      <c r="AU2976" s="14">
        <v>232934</v>
      </c>
      <c r="AV2976" s="14">
        <v>30146</v>
      </c>
      <c r="AW2976" s="27">
        <v>9.0717653858426631E-2</v>
      </c>
      <c r="AX2976" s="27">
        <v>0.17668973147235117</v>
      </c>
    </row>
    <row r="2977" spans="1:50" x14ac:dyDescent="0.25">
      <c r="A2977" t="s">
        <v>95</v>
      </c>
      <c r="B2977" s="1">
        <v>45161</v>
      </c>
      <c r="C2977" s="8" t="s">
        <v>391</v>
      </c>
      <c r="D2977" s="10" t="s">
        <v>392</v>
      </c>
      <c r="E2977" s="14">
        <v>144814</v>
      </c>
      <c r="F2977" s="14">
        <v>140060</v>
      </c>
      <c r="G2977" s="14">
        <v>214111</v>
      </c>
      <c r="H2977" s="14">
        <v>172576</v>
      </c>
      <c r="J2977" s="14">
        <v>20720</v>
      </c>
      <c r="K2977" s="14">
        <v>27375</v>
      </c>
      <c r="M2977" s="14">
        <v>145626</v>
      </c>
      <c r="N2977" s="14">
        <v>1255</v>
      </c>
      <c r="O2977" s="14">
        <v>14666</v>
      </c>
      <c r="P2977" s="14">
        <v>4344</v>
      </c>
      <c r="R2977" s="14">
        <v>17416</v>
      </c>
      <c r="S2977" s="14">
        <v>-3587</v>
      </c>
      <c r="T2977" s="14">
        <v>19949</v>
      </c>
      <c r="U2977" s="14">
        <v>111</v>
      </c>
      <c r="V2977" s="14">
        <v>-10836</v>
      </c>
      <c r="W2977" s="14">
        <v>26448</v>
      </c>
      <c r="X2977" s="14">
        <v>-6560</v>
      </c>
      <c r="Y2977" s="14">
        <v>-8280</v>
      </c>
      <c r="Z2977" s="14">
        <v>-5046</v>
      </c>
      <c r="AA2977" s="14">
        <v>-241</v>
      </c>
      <c r="AB2977" s="14">
        <v>41946</v>
      </c>
      <c r="AC2977" s="14">
        <v>1665</v>
      </c>
      <c r="AD2977" s="14">
        <v>-17684</v>
      </c>
      <c r="AE2977" s="14">
        <v>16235</v>
      </c>
      <c r="AF2977" s="14">
        <v>38663</v>
      </c>
      <c r="AG2977" s="14">
        <v>38376</v>
      </c>
      <c r="AH2977" s="14">
        <v>14599</v>
      </c>
      <c r="AI2977" s="14">
        <v>9477</v>
      </c>
      <c r="AK2977" s="25">
        <v>0.89399362765657631</v>
      </c>
      <c r="AN2977" s="26">
        <v>8402.1500145350492</v>
      </c>
      <c r="AP2977" s="26">
        <v>1287.3964176646998</v>
      </c>
      <c r="AQ2977" s="26">
        <v>9689.5464321997515</v>
      </c>
      <c r="AR2977" s="26">
        <v>16841.066742605613</v>
      </c>
      <c r="AS2977" s="26">
        <v>22608.807666127523</v>
      </c>
      <c r="AT2977" s="26">
        <v>3921.8055086778431</v>
      </c>
      <c r="AU2977" s="14">
        <v>213991</v>
      </c>
      <c r="AV2977" s="14">
        <v>41340</v>
      </c>
      <c r="AW2977" s="27">
        <v>9.9825543389003346E-2</v>
      </c>
      <c r="AX2977" s="27">
        <v>0.2091458843865831</v>
      </c>
    </row>
    <row r="2978" spans="1:50" x14ac:dyDescent="0.25">
      <c r="A2978" t="s">
        <v>95</v>
      </c>
      <c r="B2978" s="1">
        <v>45162</v>
      </c>
      <c r="C2978" s="8" t="s">
        <v>391</v>
      </c>
      <c r="D2978" s="10" t="s">
        <v>392</v>
      </c>
      <c r="E2978" s="14">
        <v>142808</v>
      </c>
      <c r="F2978" s="14">
        <v>144316</v>
      </c>
      <c r="G2978" s="14">
        <v>225640</v>
      </c>
      <c r="H2978" s="14">
        <v>183556</v>
      </c>
      <c r="J2978" s="14">
        <v>20207</v>
      </c>
      <c r="K2978" s="14">
        <v>27352</v>
      </c>
      <c r="M2978" s="14">
        <v>159505</v>
      </c>
      <c r="N2978" s="14">
        <v>1217</v>
      </c>
      <c r="O2978" s="14">
        <v>12746</v>
      </c>
      <c r="P2978" s="14">
        <v>4533</v>
      </c>
      <c r="R2978" s="14">
        <v>19974</v>
      </c>
      <c r="S2978" s="14">
        <v>-3565</v>
      </c>
      <c r="T2978" s="14">
        <v>19775</v>
      </c>
      <c r="U2978" s="14">
        <v>9853</v>
      </c>
      <c r="V2978" s="14">
        <v>-15510</v>
      </c>
      <c r="W2978" s="14">
        <v>26335</v>
      </c>
      <c r="X2978" s="14">
        <v>-8818</v>
      </c>
      <c r="Y2978" s="14">
        <v>-6228</v>
      </c>
      <c r="Z2978" s="14">
        <v>-5025</v>
      </c>
      <c r="AA2978" s="14">
        <v>437</v>
      </c>
      <c r="AB2978" s="14">
        <v>33066</v>
      </c>
      <c r="AC2978" s="14">
        <v>2024</v>
      </c>
      <c r="AD2978" s="14">
        <v>-17910</v>
      </c>
      <c r="AE2978" s="14">
        <v>24847</v>
      </c>
      <c r="AF2978" s="14">
        <v>43010</v>
      </c>
      <c r="AG2978" s="14">
        <v>35479</v>
      </c>
      <c r="AH2978" s="14">
        <v>16062</v>
      </c>
      <c r="AI2978" s="14">
        <v>9750</v>
      </c>
      <c r="AK2978" s="25">
        <v>0.89374037940504358</v>
      </c>
      <c r="AN2978" s="26">
        <v>8191.8025993766341</v>
      </c>
      <c r="AP2978" s="26">
        <v>1367.9090682967826</v>
      </c>
      <c r="AQ2978" s="26">
        <v>9559.7116676734167</v>
      </c>
      <c r="AR2978" s="26">
        <v>16157.465857548923</v>
      </c>
      <c r="AS2978" s="26">
        <v>21789.105035285469</v>
      </c>
      <c r="AT2978" s="26">
        <v>3928.0724899368661</v>
      </c>
      <c r="AU2978" s="14">
        <v>225565</v>
      </c>
      <c r="AV2978" s="14">
        <v>42009</v>
      </c>
      <c r="AW2978" s="27">
        <v>9.3434404880128427E-2</v>
      </c>
      <c r="AX2978" s="27">
        <v>0.20614409228414418</v>
      </c>
    </row>
    <row r="2979" spans="1:50" x14ac:dyDescent="0.25">
      <c r="A2979" t="s">
        <v>95</v>
      </c>
      <c r="B2979" s="1">
        <v>45163</v>
      </c>
      <c r="C2979" s="8" t="s">
        <v>391</v>
      </c>
      <c r="D2979" s="10" t="s">
        <v>392</v>
      </c>
      <c r="E2979" s="14">
        <v>147905</v>
      </c>
      <c r="F2979" s="14">
        <v>146040</v>
      </c>
      <c r="G2979" s="14">
        <v>225951</v>
      </c>
      <c r="H2979" s="14">
        <v>179858</v>
      </c>
      <c r="J2979" s="14">
        <v>20915</v>
      </c>
      <c r="K2979" s="14">
        <v>27311</v>
      </c>
      <c r="M2979" s="14">
        <v>158856</v>
      </c>
      <c r="N2979" s="14">
        <v>1202</v>
      </c>
      <c r="O2979" s="14">
        <v>13060</v>
      </c>
      <c r="P2979" s="14">
        <v>4532</v>
      </c>
      <c r="R2979" s="14">
        <v>18857</v>
      </c>
      <c r="S2979" s="14">
        <v>-3101</v>
      </c>
      <c r="T2979" s="14">
        <v>9559</v>
      </c>
      <c r="U2979" s="14">
        <v>18858</v>
      </c>
      <c r="V2979" s="14">
        <v>-10937</v>
      </c>
      <c r="W2979" s="14">
        <v>11089</v>
      </c>
      <c r="X2979" s="14">
        <v>-8170</v>
      </c>
      <c r="Y2979" s="14">
        <v>-7428</v>
      </c>
      <c r="Z2979" s="14">
        <v>-5052</v>
      </c>
      <c r="AA2979" s="14">
        <v>494</v>
      </c>
      <c r="AB2979" s="14">
        <v>24361</v>
      </c>
      <c r="AC2979" s="14">
        <v>2183</v>
      </c>
      <c r="AD2979" s="14">
        <v>-18768</v>
      </c>
      <c r="AE2979" s="14">
        <v>32086</v>
      </c>
      <c r="AF2979" s="14">
        <v>50726</v>
      </c>
      <c r="AG2979" s="14">
        <v>35241</v>
      </c>
      <c r="AH2979" s="14">
        <v>19810</v>
      </c>
      <c r="AI2979" s="14">
        <v>10050</v>
      </c>
      <c r="AK2979" s="25">
        <v>0.89511024470591483</v>
      </c>
      <c r="AN2979" s="26">
        <v>8491.8175322841162</v>
      </c>
      <c r="AP2979" s="26">
        <v>1365.2979192070352</v>
      </c>
      <c r="AQ2979" s="26">
        <v>9857.1154514911541</v>
      </c>
      <c r="AR2979" s="26">
        <v>17499.207211058856</v>
      </c>
      <c r="AS2979" s="26">
        <v>22985.068822629131</v>
      </c>
      <c r="AT2979" s="26">
        <v>4371.2538399208725</v>
      </c>
      <c r="AU2979" s="14">
        <v>225881</v>
      </c>
      <c r="AV2979" s="14">
        <v>46023</v>
      </c>
      <c r="AW2979" s="27">
        <v>9.6206382416699182E-2</v>
      </c>
      <c r="AX2979" s="27">
        <v>0.20939429503870571</v>
      </c>
    </row>
    <row r="2980" spans="1:50" x14ac:dyDescent="0.25">
      <c r="A2980" t="s">
        <v>95</v>
      </c>
      <c r="B2980" s="1">
        <v>45164</v>
      </c>
      <c r="C2980" s="8" t="s">
        <v>391</v>
      </c>
      <c r="D2980" s="10" t="s">
        <v>392</v>
      </c>
      <c r="E2980" s="14">
        <v>146447</v>
      </c>
      <c r="F2980" s="14">
        <v>141774</v>
      </c>
      <c r="G2980" s="14">
        <v>217608</v>
      </c>
      <c r="H2980" s="14">
        <v>169668</v>
      </c>
      <c r="J2980" s="14">
        <v>21064</v>
      </c>
      <c r="K2980" s="14">
        <v>27219</v>
      </c>
      <c r="M2980" s="14">
        <v>160643</v>
      </c>
      <c r="N2980" s="14">
        <v>1147</v>
      </c>
      <c r="O2980" s="14">
        <v>3272</v>
      </c>
      <c r="P2980" s="14">
        <v>4199</v>
      </c>
      <c r="R2980" s="14">
        <v>19364</v>
      </c>
      <c r="S2980" s="14">
        <v>-1152</v>
      </c>
      <c r="T2980" s="14">
        <v>7769</v>
      </c>
      <c r="U2980" s="14">
        <v>16614</v>
      </c>
      <c r="V2980" s="14">
        <v>-11772</v>
      </c>
      <c r="W2980" s="14">
        <v>10121</v>
      </c>
      <c r="X2980" s="14">
        <v>-8091</v>
      </c>
      <c r="Y2980" s="14">
        <v>-6291</v>
      </c>
      <c r="Z2980" s="14">
        <v>-4996</v>
      </c>
      <c r="AA2980" s="14">
        <v>-264</v>
      </c>
      <c r="AB2980" s="14">
        <v>24350</v>
      </c>
      <c r="AC2980" s="14">
        <v>2343</v>
      </c>
      <c r="AD2980" s="14">
        <v>-11752</v>
      </c>
      <c r="AE2980" s="14">
        <v>22875</v>
      </c>
      <c r="AF2980" s="14">
        <v>46281</v>
      </c>
      <c r="AG2980" s="14">
        <v>35495</v>
      </c>
      <c r="AH2980" s="14">
        <v>19110</v>
      </c>
      <c r="AI2980" s="14">
        <v>9664</v>
      </c>
      <c r="AK2980" s="25">
        <v>0.89681739342590561</v>
      </c>
      <c r="AN2980" s="26">
        <v>8568.6247857332673</v>
      </c>
      <c r="AP2980" s="26">
        <v>1308.8051757627811</v>
      </c>
      <c r="AQ2980" s="26">
        <v>9877.4299614960455</v>
      </c>
      <c r="AR2980" s="26">
        <v>12544.196229010609</v>
      </c>
      <c r="AS2980" s="26">
        <v>18584.10065088141</v>
      </c>
      <c r="AT2980" s="26">
        <v>3837.5255396252496</v>
      </c>
      <c r="AU2980" s="14">
        <v>217549</v>
      </c>
      <c r="AV2980" s="14">
        <v>47881</v>
      </c>
      <c r="AW2980" s="27">
        <v>0.10009689606347724</v>
      </c>
      <c r="AX2980" s="27">
        <v>0.17669400294832224</v>
      </c>
    </row>
    <row r="2981" spans="1:50" x14ac:dyDescent="0.25">
      <c r="A2981" t="s">
        <v>95</v>
      </c>
      <c r="B2981" s="1">
        <v>45165</v>
      </c>
      <c r="C2981" s="8" t="s">
        <v>391</v>
      </c>
      <c r="D2981" s="10" t="s">
        <v>392</v>
      </c>
      <c r="E2981" s="14">
        <v>146638</v>
      </c>
      <c r="F2981" s="14">
        <v>142017</v>
      </c>
      <c r="G2981" s="14">
        <v>206327</v>
      </c>
      <c r="H2981" s="14">
        <v>158985</v>
      </c>
      <c r="J2981" s="14">
        <v>21827</v>
      </c>
      <c r="K2981" s="14">
        <v>27206</v>
      </c>
      <c r="M2981" s="14">
        <v>148537</v>
      </c>
      <c r="N2981" s="14">
        <v>1351</v>
      </c>
      <c r="O2981" s="14">
        <v>3125</v>
      </c>
      <c r="P2981" s="14">
        <v>4212</v>
      </c>
      <c r="R2981" s="14">
        <v>20800</v>
      </c>
      <c r="S2981" s="14">
        <v>-2410</v>
      </c>
      <c r="T2981" s="14">
        <v>1384</v>
      </c>
      <c r="U2981" s="14">
        <v>18977</v>
      </c>
      <c r="V2981" s="14">
        <v>-10532</v>
      </c>
      <c r="W2981" s="14">
        <v>-570</v>
      </c>
      <c r="X2981" s="14">
        <v>-6226</v>
      </c>
      <c r="Y2981" s="14">
        <v>-6368</v>
      </c>
      <c r="Z2981" s="14">
        <v>-4962</v>
      </c>
      <c r="AA2981" s="14">
        <v>-242</v>
      </c>
      <c r="AB2981" s="14">
        <v>16362</v>
      </c>
      <c r="AC2981" s="14">
        <v>1898</v>
      </c>
      <c r="AD2981" s="14">
        <v>-2219</v>
      </c>
      <c r="AE2981" s="14">
        <v>24315</v>
      </c>
      <c r="AF2981" s="14">
        <v>43183</v>
      </c>
      <c r="AG2981" s="14">
        <v>36561</v>
      </c>
      <c r="AH2981" s="14">
        <v>19319</v>
      </c>
      <c r="AI2981" s="14">
        <v>9715</v>
      </c>
      <c r="AK2981" s="25">
        <v>0.89532883997912582</v>
      </c>
      <c r="AN2981" s="26">
        <v>8864.2680326878926</v>
      </c>
      <c r="AP2981" s="26">
        <v>1228.5389856315169</v>
      </c>
      <c r="AQ2981" s="26">
        <v>10092.807018319407</v>
      </c>
      <c r="AR2981" s="26">
        <v>6571.9909278784417</v>
      </c>
      <c r="AS2981" s="26">
        <v>13494.741999758238</v>
      </c>
      <c r="AT2981" s="26">
        <v>3170.0559464396119</v>
      </c>
      <c r="AU2981" s="14">
        <v>206262</v>
      </c>
      <c r="AV2981" s="14">
        <v>47277</v>
      </c>
      <c r="AW2981" s="27">
        <v>0.10787641062690816</v>
      </c>
      <c r="AX2981" s="27">
        <v>0.14782597755017654</v>
      </c>
    </row>
    <row r="2982" spans="1:50" x14ac:dyDescent="0.25">
      <c r="A2982" t="s">
        <v>95</v>
      </c>
      <c r="B2982" s="1">
        <v>45166</v>
      </c>
      <c r="C2982" s="8" t="s">
        <v>391</v>
      </c>
      <c r="D2982" s="10" t="s">
        <v>392</v>
      </c>
      <c r="E2982" s="14">
        <v>151831</v>
      </c>
      <c r="F2982" s="14">
        <v>147473</v>
      </c>
      <c r="G2982" s="14">
        <v>230970</v>
      </c>
      <c r="H2982" s="14">
        <v>191341</v>
      </c>
      <c r="J2982" s="14">
        <v>23115</v>
      </c>
      <c r="K2982" s="14">
        <v>27153</v>
      </c>
      <c r="M2982" s="14">
        <v>162017</v>
      </c>
      <c r="N2982" s="14">
        <v>1365</v>
      </c>
      <c r="O2982" s="14">
        <v>12915</v>
      </c>
      <c r="P2982" s="14">
        <v>4323</v>
      </c>
      <c r="R2982" s="14">
        <v>24116</v>
      </c>
      <c r="S2982" s="14">
        <v>-4408</v>
      </c>
      <c r="T2982" s="14">
        <v>6698</v>
      </c>
      <c r="U2982" s="14">
        <v>7729</v>
      </c>
      <c r="V2982" s="14">
        <v>-12841</v>
      </c>
      <c r="W2982" s="14">
        <v>6917</v>
      </c>
      <c r="X2982" s="14">
        <v>-6997</v>
      </c>
      <c r="Y2982" s="14">
        <v>-1373</v>
      </c>
      <c r="Z2982" s="14">
        <v>-4918</v>
      </c>
      <c r="AA2982" s="14">
        <v>149</v>
      </c>
      <c r="AB2982" s="14">
        <v>39270</v>
      </c>
      <c r="AC2982" s="14">
        <v>2315</v>
      </c>
      <c r="AD2982" s="14">
        <v>2494</v>
      </c>
      <c r="AE2982" s="14">
        <v>29200</v>
      </c>
      <c r="AF2982" s="14">
        <v>39516</v>
      </c>
      <c r="AG2982" s="14">
        <v>37112</v>
      </c>
      <c r="AH2982" s="14">
        <v>16916</v>
      </c>
      <c r="AI2982" s="14">
        <v>9477</v>
      </c>
      <c r="AK2982" s="25">
        <v>0.89493072873212787</v>
      </c>
      <c r="AN2982" s="26">
        <v>9383.1697955398849</v>
      </c>
      <c r="AP2982" s="26">
        <v>1384.0222561745854</v>
      </c>
      <c r="AQ2982" s="26">
        <v>10767.192051714468</v>
      </c>
      <c r="AR2982" s="26">
        <v>6363.0385489847977</v>
      </c>
      <c r="AS2982" s="26">
        <v>14642.093864529217</v>
      </c>
      <c r="AT2982" s="26">
        <v>2488.1367361700504</v>
      </c>
      <c r="AU2982" s="14">
        <v>230892</v>
      </c>
      <c r="AV2982" s="14">
        <v>39520</v>
      </c>
      <c r="AW2982" s="27">
        <v>0.10280809617072376</v>
      </c>
      <c r="AX2982" s="27">
        <v>0.13880050635868463</v>
      </c>
    </row>
    <row r="2983" spans="1:50" x14ac:dyDescent="0.25">
      <c r="A2983" t="s">
        <v>95</v>
      </c>
      <c r="B2983" s="1">
        <v>45167</v>
      </c>
      <c r="C2983" s="8" t="s">
        <v>391</v>
      </c>
      <c r="D2983" s="10" t="s">
        <v>392</v>
      </c>
      <c r="E2983" s="14">
        <v>146873</v>
      </c>
      <c r="F2983" s="14">
        <v>147130</v>
      </c>
      <c r="G2983" s="14">
        <v>270163</v>
      </c>
      <c r="H2983" s="14">
        <v>254683</v>
      </c>
      <c r="J2983" s="14">
        <v>18163</v>
      </c>
      <c r="K2983" s="14">
        <v>27172</v>
      </c>
      <c r="M2983" s="14">
        <v>159913</v>
      </c>
      <c r="N2983" s="14">
        <v>851</v>
      </c>
      <c r="O2983" s="14">
        <v>59692</v>
      </c>
      <c r="P2983" s="14">
        <v>4258</v>
      </c>
      <c r="R2983" s="14">
        <v>22592</v>
      </c>
      <c r="S2983" s="14">
        <v>-8451</v>
      </c>
      <c r="T2983" s="14">
        <v>24290</v>
      </c>
      <c r="U2983" s="14">
        <v>28164</v>
      </c>
      <c r="V2983" s="14">
        <v>-12062</v>
      </c>
      <c r="W2983" s="14">
        <v>32210</v>
      </c>
      <c r="X2983" s="14">
        <v>-10831</v>
      </c>
      <c r="Y2983" s="14">
        <v>-12598</v>
      </c>
      <c r="Z2983" s="14">
        <v>-5040</v>
      </c>
      <c r="AA2983" s="14">
        <v>1249</v>
      </c>
      <c r="AB2983" s="14">
        <v>62128</v>
      </c>
      <c r="AC2983" s="14">
        <v>1660</v>
      </c>
      <c r="AD2983" s="14">
        <v>706</v>
      </c>
      <c r="AE2983" s="14">
        <v>25954</v>
      </c>
      <c r="AF2983" s="14">
        <v>40079</v>
      </c>
      <c r="AG2983" s="14">
        <v>37525</v>
      </c>
      <c r="AH2983" s="14">
        <v>17089</v>
      </c>
      <c r="AI2983" s="14">
        <v>10019</v>
      </c>
      <c r="AK2983" s="25">
        <v>0.89489078755618634</v>
      </c>
      <c r="AN2983" s="26">
        <v>7372.6544140863334</v>
      </c>
      <c r="AP2983" s="26">
        <v>1677.8564619065637</v>
      </c>
      <c r="AQ2983" s="26">
        <v>9050.5108759928971</v>
      </c>
      <c r="AR2983" s="26">
        <v>4848.4326155238905</v>
      </c>
      <c r="AS2983" s="26">
        <v>13258.762076338824</v>
      </c>
      <c r="AT2983" s="26">
        <v>640.18141517796312</v>
      </c>
      <c r="AU2983" s="14">
        <v>270052</v>
      </c>
      <c r="AV2983" s="14">
        <v>15369</v>
      </c>
      <c r="AW2983" s="27">
        <v>7.3885537923923758E-2</v>
      </c>
      <c r="AX2983" s="27">
        <v>9.1831397718110552E-2</v>
      </c>
    </row>
    <row r="2984" spans="1:50" x14ac:dyDescent="0.25">
      <c r="A2984" t="s">
        <v>95</v>
      </c>
      <c r="B2984" s="1">
        <v>45168</v>
      </c>
      <c r="C2984" s="8" t="s">
        <v>391</v>
      </c>
      <c r="D2984" s="10" t="s">
        <v>392</v>
      </c>
      <c r="E2984" s="14">
        <v>142781</v>
      </c>
      <c r="F2984" s="14">
        <v>148856</v>
      </c>
      <c r="G2984" s="14">
        <v>264023</v>
      </c>
      <c r="H2984" s="14">
        <v>240759</v>
      </c>
      <c r="J2984" s="14">
        <v>14177</v>
      </c>
      <c r="K2984" s="14">
        <v>27384</v>
      </c>
      <c r="M2984" s="14">
        <v>164124</v>
      </c>
      <c r="N2984" s="14">
        <v>1054</v>
      </c>
      <c r="O2984" s="14">
        <v>52493</v>
      </c>
      <c r="P2984" s="14">
        <v>4675</v>
      </c>
      <c r="R2984" s="14">
        <v>17632</v>
      </c>
      <c r="S2984" s="14">
        <v>-7978</v>
      </c>
      <c r="T2984" s="14">
        <v>29810</v>
      </c>
      <c r="U2984" s="14">
        <v>22907</v>
      </c>
      <c r="V2984" s="14">
        <v>-13429</v>
      </c>
      <c r="W2984" s="14">
        <v>39834</v>
      </c>
      <c r="X2984" s="14">
        <v>-12118</v>
      </c>
      <c r="Y2984" s="14">
        <v>-16148</v>
      </c>
      <c r="Z2984" s="14">
        <v>-5105</v>
      </c>
      <c r="AA2984" s="14">
        <v>1194</v>
      </c>
      <c r="AB2984" s="14">
        <v>65787</v>
      </c>
      <c r="AC2984" s="14">
        <v>1594</v>
      </c>
      <c r="AD2984" s="14">
        <v>-9478</v>
      </c>
      <c r="AE2984" s="14">
        <v>19902</v>
      </c>
      <c r="AF2984" s="14">
        <v>40758</v>
      </c>
      <c r="AG2984" s="14">
        <v>39469</v>
      </c>
      <c r="AH2984" s="14">
        <v>16093</v>
      </c>
      <c r="AI2984" s="14">
        <v>10035</v>
      </c>
      <c r="AK2984" s="25">
        <v>0.89612708102688798</v>
      </c>
      <c r="AN2984" s="26">
        <v>5762.6228682122955</v>
      </c>
      <c r="AP2984" s="26">
        <v>1663.48181972372</v>
      </c>
      <c r="AQ2984" s="26">
        <v>7426.1046879360156</v>
      </c>
      <c r="AR2984" s="26">
        <v>8546.0593151833873</v>
      </c>
      <c r="AS2984" s="26">
        <v>14890.372211291819</v>
      </c>
      <c r="AT2984" s="26">
        <v>1081.7917918275834</v>
      </c>
      <c r="AU2984" s="14">
        <v>263908</v>
      </c>
      <c r="AV2984" s="14">
        <v>23149</v>
      </c>
      <c r="AW2984" s="27">
        <v>6.2035781094614398E-2</v>
      </c>
      <c r="AX2984" s="27">
        <v>0.10302560888586663</v>
      </c>
    </row>
    <row r="2985" spans="1:50" x14ac:dyDescent="0.25">
      <c r="A2985" t="s">
        <v>95</v>
      </c>
      <c r="B2985" s="1">
        <v>45169</v>
      </c>
      <c r="C2985" s="8" t="s">
        <v>391</v>
      </c>
      <c r="D2985" s="10" t="s">
        <v>392</v>
      </c>
      <c r="E2985" s="14">
        <v>146459</v>
      </c>
      <c r="F2985" s="14">
        <v>141197</v>
      </c>
      <c r="G2985" s="14">
        <v>223676</v>
      </c>
      <c r="H2985" s="14">
        <v>177918</v>
      </c>
      <c r="J2985" s="14">
        <v>15014</v>
      </c>
      <c r="K2985" s="14">
        <v>27392</v>
      </c>
      <c r="M2985" s="14">
        <v>169613</v>
      </c>
      <c r="N2985" s="14">
        <v>852</v>
      </c>
      <c r="O2985" s="14">
        <v>5835</v>
      </c>
      <c r="P2985" s="14">
        <v>4862</v>
      </c>
      <c r="R2985" s="14">
        <v>17983</v>
      </c>
      <c r="S2985" s="14">
        <v>-902</v>
      </c>
      <c r="T2985" s="14">
        <v>20730</v>
      </c>
      <c r="U2985" s="14">
        <v>6410</v>
      </c>
      <c r="V2985" s="14">
        <v>-12613</v>
      </c>
      <c r="W2985" s="14">
        <v>28969</v>
      </c>
      <c r="X2985" s="14">
        <v>-9303</v>
      </c>
      <c r="Y2985" s="14">
        <v>-13384</v>
      </c>
      <c r="Z2985" s="14">
        <v>-5125</v>
      </c>
      <c r="AA2985" s="14">
        <v>-568</v>
      </c>
      <c r="AB2985" s="14">
        <v>44234</v>
      </c>
      <c r="AC2985" s="14">
        <v>-173</v>
      </c>
      <c r="AD2985" s="14">
        <v>-11379</v>
      </c>
      <c r="AE2985" s="14">
        <v>16029</v>
      </c>
      <c r="AF2985" s="14">
        <v>36384</v>
      </c>
      <c r="AG2985" s="14">
        <v>36129</v>
      </c>
      <c r="AH2985" s="14">
        <v>14982</v>
      </c>
      <c r="AI2985" s="14">
        <v>9515</v>
      </c>
      <c r="AK2985" s="25">
        <v>0.89770022915467673</v>
      </c>
      <c r="AN2985" s="26">
        <v>6113.5575475720616</v>
      </c>
      <c r="AP2985" s="26">
        <v>1389.2312321648471</v>
      </c>
      <c r="AQ2985" s="26">
        <v>7502.7887797369067</v>
      </c>
      <c r="AR2985" s="26">
        <v>9745.2223841837003</v>
      </c>
      <c r="AS2985" s="26">
        <v>14511.108474705088</v>
      </c>
      <c r="AT2985" s="26">
        <v>2736.9026892155184</v>
      </c>
      <c r="AU2985" s="14">
        <v>223573</v>
      </c>
      <c r="AV2985" s="14">
        <v>45655</v>
      </c>
      <c r="AW2985" s="27">
        <v>7.3983880878207925E-2</v>
      </c>
      <c r="AX2985" s="27">
        <v>0.13216143701014821</v>
      </c>
    </row>
    <row r="2986" spans="1:50" x14ac:dyDescent="0.25">
      <c r="A2986" t="s">
        <v>95</v>
      </c>
      <c r="B2986" s="1">
        <v>45170</v>
      </c>
      <c r="C2986" s="8" t="s">
        <v>391</v>
      </c>
      <c r="D2986" s="10" t="s">
        <v>392</v>
      </c>
      <c r="E2986" s="14">
        <v>141904</v>
      </c>
      <c r="F2986" s="14">
        <v>138877</v>
      </c>
      <c r="G2986" s="14">
        <v>191154</v>
      </c>
      <c r="H2986" s="14">
        <v>142784</v>
      </c>
      <c r="J2986" s="14">
        <v>19240</v>
      </c>
      <c r="K2986" s="14">
        <v>27324</v>
      </c>
      <c r="M2986" s="14">
        <v>136896</v>
      </c>
      <c r="N2986" s="14">
        <v>568</v>
      </c>
      <c r="O2986" s="14">
        <v>2080</v>
      </c>
      <c r="P2986" s="14">
        <v>4916</v>
      </c>
      <c r="R2986" s="14">
        <v>17090</v>
      </c>
      <c r="S2986" s="14">
        <v>-901</v>
      </c>
      <c r="T2986" s="14">
        <v>7785</v>
      </c>
      <c r="U2986" s="14">
        <v>1949</v>
      </c>
      <c r="V2986" s="14">
        <v>-9513</v>
      </c>
      <c r="W2986" s="14">
        <v>9616</v>
      </c>
      <c r="X2986" s="14">
        <v>-5394</v>
      </c>
      <c r="Y2986" s="14">
        <v>-5845</v>
      </c>
      <c r="Z2986" s="14">
        <v>-5100</v>
      </c>
      <c r="AA2986" s="14">
        <v>-1259</v>
      </c>
      <c r="AB2986" s="14">
        <v>24435</v>
      </c>
      <c r="AC2986" s="14">
        <v>404</v>
      </c>
      <c r="AD2986" s="14">
        <v>-7275</v>
      </c>
      <c r="AE2986" s="14">
        <v>18289</v>
      </c>
      <c r="AF2986" s="14">
        <v>38064</v>
      </c>
      <c r="AG2986" s="14">
        <v>35212</v>
      </c>
      <c r="AH2986" s="14">
        <v>15356</v>
      </c>
      <c r="AI2986" s="14">
        <v>9871</v>
      </c>
      <c r="AK2986" s="25">
        <v>0.89737030534100815</v>
      </c>
      <c r="AN2986" s="26">
        <v>7831.4651390085373</v>
      </c>
      <c r="AP2986" s="26">
        <v>1144.3027831086979</v>
      </c>
      <c r="AQ2986" s="26">
        <v>8975.767922117233</v>
      </c>
      <c r="AR2986" s="26">
        <v>10832.349537809585</v>
      </c>
      <c r="AS2986" s="26">
        <v>15738.306126220687</v>
      </c>
      <c r="AT2986" s="26">
        <v>4069.8113337061318</v>
      </c>
      <c r="AU2986" s="14">
        <v>191029</v>
      </c>
      <c r="AV2986" s="14">
        <v>48245</v>
      </c>
      <c r="AW2986" s="27">
        <v>0.10358719082682782</v>
      </c>
      <c r="AX2986" s="27">
        <v>0.18597548891108329</v>
      </c>
    </row>
    <row r="2987" spans="1:50" x14ac:dyDescent="0.25">
      <c r="A2987" t="s">
        <v>95</v>
      </c>
      <c r="B2987" s="1">
        <v>45171</v>
      </c>
      <c r="C2987" s="8" t="s">
        <v>391</v>
      </c>
      <c r="D2987" s="10" t="s">
        <v>392</v>
      </c>
      <c r="E2987" s="14">
        <v>133452</v>
      </c>
      <c r="F2987" s="14">
        <v>136890</v>
      </c>
      <c r="G2987" s="14">
        <v>186669</v>
      </c>
      <c r="H2987" s="14">
        <v>135518</v>
      </c>
      <c r="J2987" s="14">
        <v>18653</v>
      </c>
      <c r="K2987" s="14">
        <v>27300</v>
      </c>
      <c r="M2987" s="14">
        <v>132412</v>
      </c>
      <c r="N2987" s="14">
        <v>926</v>
      </c>
      <c r="O2987" s="14">
        <v>2325</v>
      </c>
      <c r="P2987" s="14">
        <v>4913</v>
      </c>
      <c r="R2987" s="14">
        <v>17251</v>
      </c>
      <c r="S2987" s="14">
        <v>-1169</v>
      </c>
      <c r="T2987" s="14">
        <v>12182</v>
      </c>
      <c r="U2987" s="14">
        <v>-5349</v>
      </c>
      <c r="V2987" s="14">
        <v>-9566</v>
      </c>
      <c r="W2987" s="14">
        <v>16928</v>
      </c>
      <c r="X2987" s="14">
        <v>-3095</v>
      </c>
      <c r="Y2987" s="14">
        <v>-238</v>
      </c>
      <c r="Z2987" s="14">
        <v>-5072</v>
      </c>
      <c r="AA2987" s="14">
        <v>-608</v>
      </c>
      <c r="AB2987" s="14">
        <v>27850</v>
      </c>
      <c r="AC2987" s="14">
        <v>-639</v>
      </c>
      <c r="AD2987" s="14">
        <v>-25926</v>
      </c>
      <c r="AE2987" s="14">
        <v>15044</v>
      </c>
      <c r="AF2987" s="14">
        <v>36375</v>
      </c>
      <c r="AG2987" s="14">
        <v>37669</v>
      </c>
      <c r="AH2987" s="14">
        <v>14701</v>
      </c>
      <c r="AI2987" s="14">
        <v>9180</v>
      </c>
      <c r="AK2987" s="25">
        <v>0.89587385086913174</v>
      </c>
      <c r="AN2987" s="26">
        <v>7579.8708803611999</v>
      </c>
      <c r="AP2987" s="26">
        <v>1118.2445809681578</v>
      </c>
      <c r="AQ2987" s="26">
        <v>8698.1154613293584</v>
      </c>
      <c r="AR2987" s="26">
        <v>22668.608033384753</v>
      </c>
      <c r="AS2987" s="26">
        <v>24870.979393369111</v>
      </c>
      <c r="AT2987" s="26">
        <v>6495.7441013449989</v>
      </c>
      <c r="AU2987" s="14">
        <v>186530</v>
      </c>
      <c r="AV2987" s="14">
        <v>51012</v>
      </c>
      <c r="AW2987" s="27">
        <v>0.10280404925940025</v>
      </c>
      <c r="AX2987" s="27">
        <v>0.2807309527308714</v>
      </c>
    </row>
    <row r="2988" spans="1:50" x14ac:dyDescent="0.25">
      <c r="A2988" t="s">
        <v>95</v>
      </c>
      <c r="B2988" s="1">
        <v>45172</v>
      </c>
      <c r="C2988" s="8" t="s">
        <v>391</v>
      </c>
      <c r="D2988" s="10" t="s">
        <v>392</v>
      </c>
      <c r="E2988" s="14">
        <v>127344</v>
      </c>
      <c r="F2988" s="14">
        <v>132751</v>
      </c>
      <c r="G2988" s="14">
        <v>211514</v>
      </c>
      <c r="H2988" s="14">
        <v>191116</v>
      </c>
      <c r="J2988" s="14">
        <v>10618</v>
      </c>
      <c r="K2988" s="14">
        <v>27154</v>
      </c>
      <c r="M2988" s="14">
        <v>124178</v>
      </c>
      <c r="N2988" s="14">
        <v>836</v>
      </c>
      <c r="O2988" s="14">
        <v>43891</v>
      </c>
      <c r="P2988" s="14">
        <v>4699</v>
      </c>
      <c r="R2988" s="14">
        <v>17179</v>
      </c>
      <c r="S2988" s="14">
        <v>-6215</v>
      </c>
      <c r="T2988" s="14">
        <v>17939</v>
      </c>
      <c r="U2988" s="14">
        <v>25231</v>
      </c>
      <c r="V2988" s="14">
        <v>-6305</v>
      </c>
      <c r="W2988" s="14">
        <v>26134</v>
      </c>
      <c r="X2988" s="14">
        <v>-4800</v>
      </c>
      <c r="Y2988" s="14">
        <v>-5601</v>
      </c>
      <c r="Z2988" s="14">
        <v>-45</v>
      </c>
      <c r="AA2988" s="14">
        <v>198</v>
      </c>
      <c r="AB2988" s="14">
        <v>30849</v>
      </c>
      <c r="AC2988" s="14">
        <v>2811</v>
      </c>
      <c r="AD2988" s="14">
        <v>-16144</v>
      </c>
      <c r="AE2988" s="14">
        <v>15002</v>
      </c>
      <c r="AF2988" s="14">
        <v>33936</v>
      </c>
      <c r="AG2988" s="14">
        <v>35926</v>
      </c>
      <c r="AH2988" s="14">
        <v>16319</v>
      </c>
      <c r="AI2988" s="14">
        <v>8702</v>
      </c>
      <c r="AK2988" s="25">
        <v>0.89548288963250389</v>
      </c>
      <c r="AN2988" s="26">
        <v>4312.869030544005</v>
      </c>
      <c r="AP2988" s="26">
        <v>1337.2880163438012</v>
      </c>
      <c r="AQ2988" s="26">
        <v>5650.1570468878062</v>
      </c>
      <c r="AR2988" s="26">
        <v>11657.579784735657</v>
      </c>
      <c r="AS2988" s="26">
        <v>15770.638988262115</v>
      </c>
      <c r="AT2988" s="26">
        <v>1537.0978433613482</v>
      </c>
      <c r="AU2988" s="14">
        <v>211379</v>
      </c>
      <c r="AV2988" s="14">
        <v>20263</v>
      </c>
      <c r="AW2988" s="27">
        <v>5.8929454812019146E-2</v>
      </c>
      <c r="AX2988" s="27">
        <v>0.16723667015897425</v>
      </c>
    </row>
    <row r="2989" spans="1:50" x14ac:dyDescent="0.25">
      <c r="A2989" t="s">
        <v>95</v>
      </c>
      <c r="B2989" s="1">
        <v>45173</v>
      </c>
      <c r="C2989" s="8" t="s">
        <v>391</v>
      </c>
      <c r="D2989" s="10" t="s">
        <v>392</v>
      </c>
      <c r="E2989" s="14">
        <v>130815</v>
      </c>
      <c r="F2989" s="14">
        <v>132836</v>
      </c>
      <c r="G2989" s="14">
        <v>214376</v>
      </c>
      <c r="H2989" s="14">
        <v>200637</v>
      </c>
      <c r="J2989" s="14">
        <v>10749</v>
      </c>
      <c r="K2989" s="14">
        <v>27377</v>
      </c>
      <c r="M2989" s="14">
        <v>116280</v>
      </c>
      <c r="N2989" s="14">
        <v>1007</v>
      </c>
      <c r="O2989" s="14">
        <v>54336</v>
      </c>
      <c r="P2989" s="14">
        <v>4522</v>
      </c>
      <c r="R2989" s="14">
        <v>14948</v>
      </c>
      <c r="S2989" s="14">
        <v>-8934</v>
      </c>
      <c r="T2989" s="14">
        <v>21392</v>
      </c>
      <c r="U2989" s="14">
        <v>38206</v>
      </c>
      <c r="V2989" s="14">
        <v>-5543</v>
      </c>
      <c r="W2989" s="14">
        <v>32618</v>
      </c>
      <c r="X2989" s="14">
        <v>-5460</v>
      </c>
      <c r="Y2989" s="14">
        <v>-8367</v>
      </c>
      <c r="Z2989" s="14">
        <v>57</v>
      </c>
      <c r="AA2989" s="14">
        <v>-638</v>
      </c>
      <c r="AB2989" s="14">
        <v>27945</v>
      </c>
      <c r="AC2989" s="14">
        <v>2352</v>
      </c>
      <c r="AD2989" s="14">
        <v>-14620</v>
      </c>
      <c r="AE2989" s="14">
        <v>11021</v>
      </c>
      <c r="AF2989" s="14">
        <v>33150</v>
      </c>
      <c r="AG2989" s="14">
        <v>37202</v>
      </c>
      <c r="AH2989" s="14">
        <v>16793</v>
      </c>
      <c r="AI2989" s="14">
        <v>8580</v>
      </c>
      <c r="AK2989" s="25">
        <v>0.89788186220096078</v>
      </c>
      <c r="AN2989" s="26">
        <v>4377.7758238599517</v>
      </c>
      <c r="AP2989" s="26">
        <v>1355.6859596751333</v>
      </c>
      <c r="AQ2989" s="26">
        <v>5733.4617835350846</v>
      </c>
      <c r="AR2989" s="26">
        <v>10297.497032162379</v>
      </c>
      <c r="AS2989" s="26">
        <v>15260.261636161282</v>
      </c>
      <c r="AT2989" s="26">
        <v>770.69717953617953</v>
      </c>
      <c r="AU2989" s="14">
        <v>214272</v>
      </c>
      <c r="AV2989" s="14">
        <v>13570</v>
      </c>
      <c r="AW2989" s="27">
        <v>5.899092983318921E-2</v>
      </c>
      <c r="AX2989" s="27">
        <v>0.12520961060788888</v>
      </c>
    </row>
    <row r="2990" spans="1:50" x14ac:dyDescent="0.25">
      <c r="A2990" t="s">
        <v>95</v>
      </c>
      <c r="B2990" s="1">
        <v>45174</v>
      </c>
      <c r="C2990" s="8" t="s">
        <v>391</v>
      </c>
      <c r="D2990" s="10" t="s">
        <v>392</v>
      </c>
      <c r="E2990" s="14">
        <v>139034</v>
      </c>
      <c r="F2990" s="14">
        <v>138037</v>
      </c>
      <c r="G2990" s="14">
        <v>194728</v>
      </c>
      <c r="H2990" s="14">
        <v>163654</v>
      </c>
      <c r="J2990" s="14">
        <v>19205</v>
      </c>
      <c r="K2990" s="14">
        <v>27440</v>
      </c>
      <c r="M2990" s="14">
        <v>124096</v>
      </c>
      <c r="N2990" s="14">
        <v>1356</v>
      </c>
      <c r="O2990" s="14">
        <v>17791</v>
      </c>
      <c r="P2990" s="14">
        <v>4740</v>
      </c>
      <c r="R2990" s="14">
        <v>12909</v>
      </c>
      <c r="S2990" s="14">
        <v>-4795</v>
      </c>
      <c r="T2990" s="14">
        <v>12896</v>
      </c>
      <c r="U2990" s="14">
        <v>38899</v>
      </c>
      <c r="V2990" s="14">
        <v>-7270</v>
      </c>
      <c r="W2990" s="14">
        <v>18239</v>
      </c>
      <c r="X2990" s="14">
        <v>-3967</v>
      </c>
      <c r="Y2990" s="14">
        <v>-1531</v>
      </c>
      <c r="Z2990" s="14">
        <v>-3691</v>
      </c>
      <c r="AA2990" s="14">
        <v>-1462</v>
      </c>
      <c r="AB2990" s="14">
        <v>28432</v>
      </c>
      <c r="AC2990" s="14">
        <v>1810</v>
      </c>
      <c r="AD2990" s="14">
        <v>-20250</v>
      </c>
      <c r="AE2990" s="14">
        <v>8966</v>
      </c>
      <c r="AF2990" s="14">
        <v>29848</v>
      </c>
      <c r="AG2990" s="14">
        <v>31417</v>
      </c>
      <c r="AH2990" s="14">
        <v>14887</v>
      </c>
      <c r="AI2990" s="14">
        <v>8317</v>
      </c>
      <c r="AK2990" s="25">
        <v>0.89643252720395961</v>
      </c>
      <c r="AN2990" s="26">
        <v>7809.0494892326342</v>
      </c>
      <c r="AP2990" s="26">
        <v>1168.5425064188778</v>
      </c>
      <c r="AQ2990" s="26">
        <v>8977.5919956515099</v>
      </c>
      <c r="AR2990" s="26">
        <v>18527.498029778952</v>
      </c>
      <c r="AS2990" s="26">
        <v>23925.792953982647</v>
      </c>
      <c r="AT2990" s="26">
        <v>3579.2970714478201</v>
      </c>
      <c r="AU2990" s="14">
        <v>194633</v>
      </c>
      <c r="AV2990" s="14">
        <v>30979</v>
      </c>
      <c r="AW2990" s="27">
        <v>0.10168973845880828</v>
      </c>
      <c r="AX2990" s="27">
        <v>0.25472061427597059</v>
      </c>
    </row>
    <row r="2991" spans="1:50" x14ac:dyDescent="0.25">
      <c r="A2991" t="s">
        <v>95</v>
      </c>
      <c r="B2991" s="1">
        <v>45175</v>
      </c>
      <c r="C2991" s="8" t="s">
        <v>391</v>
      </c>
      <c r="D2991" s="10" t="s">
        <v>392</v>
      </c>
      <c r="E2991" s="14">
        <v>140027</v>
      </c>
      <c r="F2991" s="14">
        <v>141914</v>
      </c>
      <c r="G2991" s="14">
        <v>199772</v>
      </c>
      <c r="H2991" s="14">
        <v>175198</v>
      </c>
      <c r="J2991" s="14">
        <v>19111</v>
      </c>
      <c r="K2991" s="14">
        <v>27497</v>
      </c>
      <c r="M2991" s="14">
        <v>121391</v>
      </c>
      <c r="N2991" s="14">
        <v>1253</v>
      </c>
      <c r="O2991" s="14">
        <v>25808</v>
      </c>
      <c r="P2991" s="14">
        <v>4588</v>
      </c>
      <c r="R2991" s="14">
        <v>14519</v>
      </c>
      <c r="S2991" s="14">
        <v>-5899</v>
      </c>
      <c r="T2991" s="14">
        <v>8824</v>
      </c>
      <c r="U2991" s="14">
        <v>50163</v>
      </c>
      <c r="V2991" s="14">
        <v>-3960</v>
      </c>
      <c r="W2991" s="14">
        <v>10942</v>
      </c>
      <c r="X2991" s="14">
        <v>-1005</v>
      </c>
      <c r="Y2991" s="14">
        <v>1992</v>
      </c>
      <c r="Z2991" s="14">
        <v>-5046</v>
      </c>
      <c r="AA2991" s="14">
        <v>-1064</v>
      </c>
      <c r="AB2991" s="14">
        <v>22023</v>
      </c>
      <c r="AC2991" s="14">
        <v>1455</v>
      </c>
      <c r="AD2991" s="14">
        <v>-21152</v>
      </c>
      <c r="AE2991" s="14">
        <v>14994</v>
      </c>
      <c r="AF2991" s="14">
        <v>34387</v>
      </c>
      <c r="AG2991" s="14">
        <v>30903</v>
      </c>
      <c r="AH2991" s="14">
        <v>14524</v>
      </c>
      <c r="AI2991" s="14">
        <v>8672</v>
      </c>
      <c r="AK2991" s="25">
        <v>0.89591170377876439</v>
      </c>
      <c r="AN2991" s="26">
        <v>7766.3128207654709</v>
      </c>
      <c r="AP2991" s="26">
        <v>1202.6206664779274</v>
      </c>
      <c r="AQ2991" s="26">
        <v>8968.9334872433974</v>
      </c>
      <c r="AR2991" s="26">
        <v>19140.233381448954</v>
      </c>
      <c r="AS2991" s="26">
        <v>25234.042535755878</v>
      </c>
      <c r="AT2991" s="26">
        <v>2875.1243329364797</v>
      </c>
      <c r="AU2991" s="14">
        <v>199655</v>
      </c>
      <c r="AV2991" s="14">
        <v>24383</v>
      </c>
      <c r="AW2991" s="27">
        <v>9.9036288320585697E-2</v>
      </c>
      <c r="AX2991" s="27">
        <v>0.25995802841645493</v>
      </c>
    </row>
    <row r="2992" spans="1:50" x14ac:dyDescent="0.25">
      <c r="A2992" t="s">
        <v>95</v>
      </c>
      <c r="B2992" s="1">
        <v>45176</v>
      </c>
      <c r="C2992" s="8" t="s">
        <v>391</v>
      </c>
      <c r="D2992" s="10" t="s">
        <v>392</v>
      </c>
      <c r="E2992" s="14">
        <v>141258</v>
      </c>
      <c r="F2992" s="14">
        <v>141700</v>
      </c>
      <c r="G2992" s="14">
        <v>191144</v>
      </c>
      <c r="H2992" s="14">
        <v>155286</v>
      </c>
      <c r="J2992" s="14">
        <v>21550</v>
      </c>
      <c r="K2992" s="14">
        <v>27397</v>
      </c>
      <c r="M2992" s="14">
        <v>119059</v>
      </c>
      <c r="N2992" s="14">
        <v>1180</v>
      </c>
      <c r="O2992" s="14">
        <v>17062</v>
      </c>
      <c r="P2992" s="14">
        <v>4750</v>
      </c>
      <c r="R2992" s="14">
        <v>13620</v>
      </c>
      <c r="S2992" s="14">
        <v>-4570</v>
      </c>
      <c r="T2992" s="14">
        <v>6222</v>
      </c>
      <c r="U2992" s="14">
        <v>42010</v>
      </c>
      <c r="V2992" s="14">
        <v>-5767</v>
      </c>
      <c r="W2992" s="14">
        <v>7091</v>
      </c>
      <c r="X2992" s="14">
        <v>-1433</v>
      </c>
      <c r="Y2992" s="14">
        <v>1428</v>
      </c>
      <c r="Z2992" s="14">
        <v>-5118</v>
      </c>
      <c r="AA2992" s="14">
        <v>-1347</v>
      </c>
      <c r="AB2992" s="14">
        <v>18605</v>
      </c>
      <c r="AC2992" s="14">
        <v>670</v>
      </c>
      <c r="AD2992" s="14">
        <v>-23341</v>
      </c>
      <c r="AE2992" s="14">
        <v>19511</v>
      </c>
      <c r="AF2992" s="14">
        <v>34746</v>
      </c>
      <c r="AG2992" s="14">
        <v>30333</v>
      </c>
      <c r="AH2992" s="14">
        <v>14295</v>
      </c>
      <c r="AI2992" s="14">
        <v>8331</v>
      </c>
      <c r="AK2992" s="25">
        <v>0.89636969168283953</v>
      </c>
      <c r="AN2992" s="26">
        <v>8761.9484789964663</v>
      </c>
      <c r="AP2992" s="26">
        <v>1128.7424660840804</v>
      </c>
      <c r="AQ2992" s="26">
        <v>9890.690945080547</v>
      </c>
      <c r="AR2992" s="26">
        <v>21192.76125132545</v>
      </c>
      <c r="AS2992" s="26">
        <v>26280.498745669349</v>
      </c>
      <c r="AT2992" s="26">
        <v>4802.9534507366479</v>
      </c>
      <c r="AU2992" s="14">
        <v>191003</v>
      </c>
      <c r="AV2992" s="14">
        <v>35717</v>
      </c>
      <c r="AW2992" s="27">
        <v>0.11416163657818712</v>
      </c>
      <c r="AX2992" s="27">
        <v>0.29646071160968246</v>
      </c>
    </row>
    <row r="2993" spans="1:50" x14ac:dyDescent="0.25">
      <c r="A2993" t="s">
        <v>95</v>
      </c>
      <c r="B2993" s="1">
        <v>45177</v>
      </c>
      <c r="C2993" s="8" t="s">
        <v>391</v>
      </c>
      <c r="D2993" s="10" t="s">
        <v>392</v>
      </c>
      <c r="E2993" s="14">
        <v>140295</v>
      </c>
      <c r="F2993" s="14">
        <v>140239</v>
      </c>
      <c r="G2993" s="14">
        <v>183757</v>
      </c>
      <c r="H2993" s="14">
        <v>147860</v>
      </c>
      <c r="J2993" s="14">
        <v>22687</v>
      </c>
      <c r="K2993" s="14">
        <v>27420</v>
      </c>
      <c r="M2993" s="14">
        <v>117046</v>
      </c>
      <c r="N2993" s="14">
        <v>1264</v>
      </c>
      <c r="O2993" s="14">
        <v>10533</v>
      </c>
      <c r="P2993" s="14">
        <v>4667</v>
      </c>
      <c r="R2993" s="14">
        <v>12872</v>
      </c>
      <c r="S2993" s="14">
        <v>-3165</v>
      </c>
      <c r="T2993" s="14">
        <v>2976</v>
      </c>
      <c r="U2993" s="14">
        <v>47355</v>
      </c>
      <c r="V2993" s="14">
        <v>-5786</v>
      </c>
      <c r="W2993" s="14">
        <v>2027</v>
      </c>
      <c r="X2993" s="14">
        <v>-1897</v>
      </c>
      <c r="Y2993" s="14">
        <v>443</v>
      </c>
      <c r="Z2993" s="14">
        <v>-5047</v>
      </c>
      <c r="AA2993" s="14">
        <v>-2183</v>
      </c>
      <c r="AB2993" s="14">
        <v>26758</v>
      </c>
      <c r="AC2993" s="14">
        <v>263</v>
      </c>
      <c r="AD2993" s="14">
        <v>-22452</v>
      </c>
      <c r="AE2993" s="14">
        <v>14769</v>
      </c>
      <c r="AF2993" s="14">
        <v>31147</v>
      </c>
      <c r="AG2993" s="14">
        <v>25006</v>
      </c>
      <c r="AH2993" s="14">
        <v>16880</v>
      </c>
      <c r="AI2993" s="14">
        <v>7894</v>
      </c>
      <c r="AK2993" s="25">
        <v>0.89634312708808472</v>
      </c>
      <c r="AN2993" s="26">
        <v>9223.9644583861973</v>
      </c>
      <c r="AP2993" s="26">
        <v>1071.9966010443923</v>
      </c>
      <c r="AQ2993" s="26">
        <v>10295.96105943059</v>
      </c>
      <c r="AR2993" s="26">
        <v>21604.114246873429</v>
      </c>
      <c r="AS2993" s="26">
        <v>26957.050677135841</v>
      </c>
      <c r="AT2993" s="26">
        <v>4943.0246291681779</v>
      </c>
      <c r="AU2993" s="14">
        <v>183621</v>
      </c>
      <c r="AV2993" s="14">
        <v>35761</v>
      </c>
      <c r="AW2993" s="27">
        <v>0.12361702458238366</v>
      </c>
      <c r="AX2993" s="27">
        <v>0.30473115846751342</v>
      </c>
    </row>
    <row r="2994" spans="1:50" x14ac:dyDescent="0.25">
      <c r="A2994" t="s">
        <v>95</v>
      </c>
      <c r="B2994" s="1">
        <v>45178</v>
      </c>
      <c r="C2994" s="8" t="s">
        <v>391</v>
      </c>
      <c r="D2994" s="10" t="s">
        <v>392</v>
      </c>
      <c r="E2994" s="14">
        <v>135613</v>
      </c>
      <c r="F2994" s="14">
        <v>134967</v>
      </c>
      <c r="G2994" s="14">
        <v>172066</v>
      </c>
      <c r="H2994" s="14">
        <v>135600</v>
      </c>
      <c r="J2994" s="14">
        <v>22616</v>
      </c>
      <c r="K2994" s="14">
        <v>27382</v>
      </c>
      <c r="M2994" s="14">
        <v>112691</v>
      </c>
      <c r="N2994" s="14">
        <v>1318</v>
      </c>
      <c r="O2994" s="14">
        <v>3563</v>
      </c>
      <c r="P2994" s="14">
        <v>4361</v>
      </c>
      <c r="R2994" s="14">
        <v>13010</v>
      </c>
      <c r="S2994" s="14">
        <v>-1745</v>
      </c>
      <c r="T2994" s="14">
        <v>43</v>
      </c>
      <c r="U2994" s="14">
        <v>42785</v>
      </c>
      <c r="V2994" s="14">
        <v>-5451</v>
      </c>
      <c r="W2994" s="14">
        <v>-2759</v>
      </c>
      <c r="X2994" s="14">
        <v>-484</v>
      </c>
      <c r="Y2994" s="14">
        <v>2225</v>
      </c>
      <c r="Z2994" s="14">
        <v>-5090</v>
      </c>
      <c r="AA2994" s="14">
        <v>-2314</v>
      </c>
      <c r="AB2994" s="14">
        <v>29502</v>
      </c>
      <c r="AC2994" s="14">
        <v>-417</v>
      </c>
      <c r="AD2994" s="14">
        <v>-24026</v>
      </c>
      <c r="AE2994" s="14">
        <v>11998</v>
      </c>
      <c r="AF2994" s="14">
        <v>32302</v>
      </c>
      <c r="AG2994" s="14">
        <v>22253</v>
      </c>
      <c r="AH2994" s="14">
        <v>15679</v>
      </c>
      <c r="AI2994" s="14">
        <v>8089</v>
      </c>
      <c r="AK2994" s="25">
        <v>0.8974901780530562</v>
      </c>
      <c r="AN2994" s="26">
        <v>9206.8646146945594</v>
      </c>
      <c r="AP2994" s="26">
        <v>994.62798707139359</v>
      </c>
      <c r="AQ2994" s="26">
        <v>10201.492601765955</v>
      </c>
      <c r="AR2994" s="26">
        <v>24314.937480670229</v>
      </c>
      <c r="AS2994" s="26">
        <v>28862.408098522024</v>
      </c>
      <c r="AT2994" s="26">
        <v>5654.0219839141582</v>
      </c>
      <c r="AU2994" s="14">
        <v>171935</v>
      </c>
      <c r="AV2994" s="14">
        <v>36335</v>
      </c>
      <c r="AW2994" s="27">
        <v>0.13080765765961122</v>
      </c>
      <c r="AX2994" s="27">
        <v>0.34305683077409743</v>
      </c>
    </row>
    <row r="2995" spans="1:50" x14ac:dyDescent="0.25">
      <c r="A2995" t="s">
        <v>95</v>
      </c>
      <c r="B2995" s="1">
        <v>45179</v>
      </c>
      <c r="C2995" s="8" t="s">
        <v>391</v>
      </c>
      <c r="D2995" s="10" t="s">
        <v>392</v>
      </c>
      <c r="E2995" s="14">
        <v>134394</v>
      </c>
      <c r="F2995" s="14">
        <v>134967</v>
      </c>
      <c r="G2995" s="14">
        <v>171489</v>
      </c>
      <c r="H2995" s="14">
        <v>138810</v>
      </c>
      <c r="J2995" s="14">
        <v>22433</v>
      </c>
      <c r="K2995" s="14">
        <v>27332</v>
      </c>
      <c r="M2995" s="14">
        <v>110068</v>
      </c>
      <c r="N2995" s="14">
        <v>1245</v>
      </c>
      <c r="O2995" s="14">
        <v>6059</v>
      </c>
      <c r="P2995" s="14">
        <v>4214</v>
      </c>
      <c r="R2995" s="14">
        <v>16086</v>
      </c>
      <c r="S2995" s="14">
        <v>-3074</v>
      </c>
      <c r="T2995" s="14">
        <v>1554</v>
      </c>
      <c r="U2995" s="14">
        <v>42600</v>
      </c>
      <c r="V2995" s="14">
        <v>-5800</v>
      </c>
      <c r="W2995" s="14">
        <v>221</v>
      </c>
      <c r="X2995" s="14">
        <v>-1250</v>
      </c>
      <c r="Y2995" s="14">
        <v>3239</v>
      </c>
      <c r="Z2995" s="14">
        <v>-5045</v>
      </c>
      <c r="AA2995" s="14">
        <v>-1666</v>
      </c>
      <c r="AB2995" s="14">
        <v>14878</v>
      </c>
      <c r="AC2995" s="14">
        <v>525</v>
      </c>
      <c r="AD2995" s="14">
        <v>-21117</v>
      </c>
      <c r="AE2995" s="14">
        <v>14345</v>
      </c>
      <c r="AF2995" s="14">
        <v>32364</v>
      </c>
      <c r="AG2995" s="14">
        <v>25421</v>
      </c>
      <c r="AH2995" s="14">
        <v>16762</v>
      </c>
      <c r="AI2995" s="14">
        <v>8767</v>
      </c>
      <c r="AK2995" s="25">
        <v>0.89880527075853545</v>
      </c>
      <c r="AN2995" s="26">
        <v>9145.7478562864453</v>
      </c>
      <c r="AP2995" s="26">
        <v>991.99019360317925</v>
      </c>
      <c r="AQ2995" s="26">
        <v>10137.738049889625</v>
      </c>
      <c r="AR2995" s="26">
        <v>21710.802256016421</v>
      </c>
      <c r="AS2995" s="26">
        <v>27068.511440943894</v>
      </c>
      <c r="AT2995" s="26">
        <v>4780.0288649621561</v>
      </c>
      <c r="AU2995" s="14">
        <v>171356</v>
      </c>
      <c r="AV2995" s="14">
        <v>32546</v>
      </c>
      <c r="AW2995" s="27">
        <v>0.13042939879285037</v>
      </c>
      <c r="AX2995" s="27">
        <v>0.32379239342078497</v>
      </c>
    </row>
    <row r="2996" spans="1:50" x14ac:dyDescent="0.25">
      <c r="A2996" t="s">
        <v>95</v>
      </c>
      <c r="B2996" s="1">
        <v>45180</v>
      </c>
      <c r="C2996" s="8" t="s">
        <v>391</v>
      </c>
      <c r="D2996" s="10" t="s">
        <v>392</v>
      </c>
      <c r="E2996" s="14">
        <v>143024</v>
      </c>
      <c r="F2996" s="14">
        <v>141928</v>
      </c>
      <c r="G2996" s="14">
        <v>198504</v>
      </c>
      <c r="H2996" s="14">
        <v>185762</v>
      </c>
      <c r="J2996" s="14">
        <v>22698</v>
      </c>
      <c r="K2996" s="14">
        <v>27295</v>
      </c>
      <c r="M2996" s="14">
        <v>108301</v>
      </c>
      <c r="N2996" s="14">
        <v>1137</v>
      </c>
      <c r="O2996" s="14">
        <v>34687</v>
      </c>
      <c r="P2996" s="14">
        <v>4250</v>
      </c>
      <c r="R2996" s="14">
        <v>16018</v>
      </c>
      <c r="S2996" s="14">
        <v>-7563</v>
      </c>
      <c r="T2996" s="14">
        <v>6106</v>
      </c>
      <c r="U2996" s="14">
        <v>47083</v>
      </c>
      <c r="V2996" s="14">
        <v>-4365</v>
      </c>
      <c r="W2996" s="14">
        <v>7987</v>
      </c>
      <c r="X2996" s="14">
        <v>-198</v>
      </c>
      <c r="Y2996" s="14">
        <v>2913</v>
      </c>
      <c r="Z2996" s="14">
        <v>-4778</v>
      </c>
      <c r="AA2996" s="14">
        <v>-1091</v>
      </c>
      <c r="AB2996" s="14">
        <v>32016</v>
      </c>
      <c r="AC2996" s="14">
        <v>946</v>
      </c>
      <c r="AD2996" s="14">
        <v>-18362</v>
      </c>
      <c r="AE2996" s="14">
        <v>19797</v>
      </c>
      <c r="AF2996" s="14">
        <v>35755</v>
      </c>
      <c r="AG2996" s="14">
        <v>26517</v>
      </c>
      <c r="AH2996" s="14">
        <v>18258</v>
      </c>
      <c r="AI2996" s="14">
        <v>8755</v>
      </c>
      <c r="AK2996" s="25">
        <v>0.89836441841156578</v>
      </c>
      <c r="AN2996" s="26">
        <v>9249.2472939126565</v>
      </c>
      <c r="AP2996" s="26">
        <v>1170.1877967892033</v>
      </c>
      <c r="AQ2996" s="26">
        <v>10419.435090701862</v>
      </c>
      <c r="AR2996" s="26">
        <v>18896.054808711437</v>
      </c>
      <c r="AS2996" s="26">
        <v>27827.455815363464</v>
      </c>
      <c r="AT2996" s="26">
        <v>1488.0340840498302</v>
      </c>
      <c r="AU2996" s="14">
        <v>198373</v>
      </c>
      <c r="AV2996" s="14">
        <v>12579</v>
      </c>
      <c r="AW2996" s="27">
        <v>0.11579647930748205</v>
      </c>
      <c r="AX2996" s="27">
        <v>0.26079574706876035</v>
      </c>
    </row>
    <row r="2997" spans="1:50" x14ac:dyDescent="0.25">
      <c r="A2997" t="s">
        <v>95</v>
      </c>
      <c r="B2997" s="1">
        <v>45181</v>
      </c>
      <c r="C2997" s="8" t="s">
        <v>391</v>
      </c>
      <c r="D2997" s="10" t="s">
        <v>392</v>
      </c>
      <c r="E2997" s="14">
        <v>142361</v>
      </c>
      <c r="F2997" s="14">
        <v>143153</v>
      </c>
      <c r="G2997" s="14">
        <v>200213</v>
      </c>
      <c r="H2997" s="14">
        <v>184449</v>
      </c>
      <c r="J2997" s="14">
        <v>20426</v>
      </c>
      <c r="K2997" s="14">
        <v>27374</v>
      </c>
      <c r="M2997" s="14">
        <v>107389</v>
      </c>
      <c r="N2997" s="14">
        <v>1262</v>
      </c>
      <c r="O2997" s="14">
        <v>39848</v>
      </c>
      <c r="P2997" s="14">
        <v>3778</v>
      </c>
      <c r="R2997" s="14">
        <v>13253</v>
      </c>
      <c r="S2997" s="14">
        <v>-7482</v>
      </c>
      <c r="T2997" s="14">
        <v>11316</v>
      </c>
      <c r="U2997" s="14">
        <v>53201</v>
      </c>
      <c r="V2997" s="14">
        <v>-3900</v>
      </c>
      <c r="W2997" s="14">
        <v>14733</v>
      </c>
      <c r="X2997" s="14">
        <v>-964</v>
      </c>
      <c r="Y2997" s="14">
        <v>-4099</v>
      </c>
      <c r="Z2997" s="14">
        <v>-5077</v>
      </c>
      <c r="AA2997" s="14">
        <v>-1998</v>
      </c>
      <c r="AB2997" s="14">
        <v>30142</v>
      </c>
      <c r="AC2997" s="14">
        <v>-504</v>
      </c>
      <c r="AD2997" s="14">
        <v>-19892</v>
      </c>
      <c r="AE2997" s="14">
        <v>20984</v>
      </c>
      <c r="AF2997" s="14">
        <v>34324</v>
      </c>
      <c r="AG2997" s="14">
        <v>24438</v>
      </c>
      <c r="AH2997" s="14">
        <v>16804</v>
      </c>
      <c r="AI2997" s="14">
        <v>9170</v>
      </c>
      <c r="AK2997" s="25">
        <v>0.89733937467625291</v>
      </c>
      <c r="AN2997" s="26">
        <v>8313.9289615158814</v>
      </c>
      <c r="AP2997" s="26">
        <v>1196.7056144582959</v>
      </c>
      <c r="AQ2997" s="26">
        <v>9510.6345759741762</v>
      </c>
      <c r="AR2997" s="26">
        <v>20148.554047247781</v>
      </c>
      <c r="AS2997" s="26">
        <v>27819.109159209504</v>
      </c>
      <c r="AT2997" s="26">
        <v>1840.0794640124507</v>
      </c>
      <c r="AU2997" s="14">
        <v>200082</v>
      </c>
      <c r="AV2997" s="14">
        <v>15633</v>
      </c>
      <c r="AW2997" s="27">
        <v>0.10479371057308598</v>
      </c>
      <c r="AX2997" s="27">
        <v>0.25949440209499958</v>
      </c>
    </row>
    <row r="2998" spans="1:50" x14ac:dyDescent="0.25">
      <c r="A2998" t="s">
        <v>95</v>
      </c>
      <c r="B2998" s="1">
        <v>45182</v>
      </c>
      <c r="C2998" s="8" t="s">
        <v>391</v>
      </c>
      <c r="D2998" s="10" t="s">
        <v>392</v>
      </c>
      <c r="E2998" s="14">
        <v>144515</v>
      </c>
      <c r="F2998" s="14">
        <v>143100</v>
      </c>
      <c r="G2998" s="14">
        <v>177257</v>
      </c>
      <c r="H2998" s="14">
        <v>135401</v>
      </c>
      <c r="J2998" s="14">
        <v>21633</v>
      </c>
      <c r="K2998" s="14">
        <v>27350</v>
      </c>
      <c r="M2998" s="14">
        <v>111841</v>
      </c>
      <c r="N2998" s="14">
        <v>1322</v>
      </c>
      <c r="O2998" s="14">
        <v>11385</v>
      </c>
      <c r="P2998" s="14">
        <v>3599</v>
      </c>
      <c r="R2998" s="14">
        <v>8309</v>
      </c>
      <c r="S2998" s="14">
        <v>-3856</v>
      </c>
      <c r="T2998" s="14">
        <v>3508</v>
      </c>
      <c r="U2998" s="14">
        <v>49339</v>
      </c>
      <c r="V2998" s="14">
        <v>-4671</v>
      </c>
      <c r="W2998" s="14">
        <v>3883</v>
      </c>
      <c r="X2998" s="14">
        <v>-602</v>
      </c>
      <c r="Y2998" s="14">
        <v>-1086</v>
      </c>
      <c r="Z2998" s="14">
        <v>-5095</v>
      </c>
      <c r="AA2998" s="14">
        <v>-4122</v>
      </c>
      <c r="AB2998" s="14">
        <v>10621</v>
      </c>
      <c r="AC2998" s="14">
        <v>166</v>
      </c>
      <c r="AD2998" s="14">
        <v>-27462</v>
      </c>
      <c r="AE2998" s="14">
        <v>20170</v>
      </c>
      <c r="AF2998" s="14">
        <v>36357</v>
      </c>
      <c r="AG2998" s="14">
        <v>24018</v>
      </c>
      <c r="AH2998" s="14">
        <v>17180</v>
      </c>
      <c r="AI2998" s="14">
        <v>8832</v>
      </c>
      <c r="AK2998" s="25">
        <v>0.89823691525551808</v>
      </c>
      <c r="AN2998" s="26">
        <v>8814.0174668299387</v>
      </c>
      <c r="AP2998" s="26">
        <v>1035.7935518026147</v>
      </c>
      <c r="AQ2998" s="26">
        <v>9849.8110186325557</v>
      </c>
      <c r="AR2998" s="26">
        <v>24666.42595995075</v>
      </c>
      <c r="AS2998" s="26">
        <v>28355.786832076825</v>
      </c>
      <c r="AT2998" s="26">
        <v>6160.450146506485</v>
      </c>
      <c r="AU2998" s="14">
        <v>177132</v>
      </c>
      <c r="AV2998" s="14">
        <v>41643</v>
      </c>
      <c r="AW2998" s="27">
        <v>0.12259270130692199</v>
      </c>
      <c r="AX2998" s="27">
        <v>0.32614008601664446</v>
      </c>
    </row>
    <row r="2999" spans="1:50" x14ac:dyDescent="0.25">
      <c r="A2999" t="s">
        <v>95</v>
      </c>
      <c r="B2999" s="1">
        <v>45183</v>
      </c>
      <c r="C2999" s="8" t="s">
        <v>391</v>
      </c>
      <c r="D2999" s="10" t="s">
        <v>392</v>
      </c>
      <c r="E2999" s="14">
        <v>144915</v>
      </c>
      <c r="F2999" s="14">
        <v>142875</v>
      </c>
      <c r="G2999" s="14">
        <v>171450</v>
      </c>
      <c r="H2999" s="14">
        <v>126885</v>
      </c>
      <c r="J2999" s="14">
        <v>22854</v>
      </c>
      <c r="K2999" s="14">
        <v>27418</v>
      </c>
      <c r="M2999" s="14">
        <v>112992</v>
      </c>
      <c r="N2999" s="14">
        <v>1341</v>
      </c>
      <c r="O2999" s="14">
        <v>2438</v>
      </c>
      <c r="P2999" s="14">
        <v>4269</v>
      </c>
      <c r="R2999" s="14">
        <v>11614</v>
      </c>
      <c r="S2999" s="14">
        <v>-1805</v>
      </c>
      <c r="T2999" s="14">
        <v>-2000</v>
      </c>
      <c r="U2999" s="14">
        <v>51600</v>
      </c>
      <c r="V2999" s="14">
        <v>-4851</v>
      </c>
      <c r="W2999" s="14">
        <v>-4293</v>
      </c>
      <c r="X2999" s="14">
        <v>172</v>
      </c>
      <c r="Y2999" s="14">
        <v>3218</v>
      </c>
      <c r="Z2999" s="14">
        <v>-5115</v>
      </c>
      <c r="AA2999" s="14">
        <v>-2857</v>
      </c>
      <c r="AB2999" s="14">
        <v>-1088</v>
      </c>
      <c r="AC2999" s="14">
        <v>-18</v>
      </c>
      <c r="AD2999" s="14">
        <v>-23655</v>
      </c>
      <c r="AE2999" s="14">
        <v>18797</v>
      </c>
      <c r="AF2999" s="14">
        <v>38317</v>
      </c>
      <c r="AG2999" s="14">
        <v>23161</v>
      </c>
      <c r="AH2999" s="14">
        <v>17544</v>
      </c>
      <c r="AI2999" s="14">
        <v>8144</v>
      </c>
      <c r="AK2999" s="25">
        <v>0.89806132970827235</v>
      </c>
      <c r="AN2999" s="26">
        <v>9309.6740613588081</v>
      </c>
      <c r="AP2999" s="26">
        <v>988.93275117411292</v>
      </c>
      <c r="AQ2999" s="26">
        <v>10298.606812532924</v>
      </c>
      <c r="AR2999" s="26">
        <v>26471.79648842441</v>
      </c>
      <c r="AS2999" s="26">
        <v>29543.383247641941</v>
      </c>
      <c r="AT2999" s="26">
        <v>7227.0200533153948</v>
      </c>
      <c r="AU2999" s="14">
        <v>171318</v>
      </c>
      <c r="AV2999" s="14">
        <v>44433</v>
      </c>
      <c r="AW2999" s="27">
        <v>0.1325284824189305</v>
      </c>
      <c r="AX2999" s="27">
        <v>0.35858107600072431</v>
      </c>
    </row>
    <row r="3000" spans="1:50" x14ac:dyDescent="0.25">
      <c r="A3000" t="s">
        <v>95</v>
      </c>
      <c r="B3000" s="1">
        <v>45184</v>
      </c>
      <c r="C3000" s="8" t="s">
        <v>391</v>
      </c>
      <c r="D3000" s="10" t="s">
        <v>392</v>
      </c>
      <c r="E3000" s="14">
        <v>145094</v>
      </c>
      <c r="F3000" s="14">
        <v>142693</v>
      </c>
      <c r="G3000" s="14">
        <v>165660</v>
      </c>
      <c r="H3000" s="14">
        <v>117700</v>
      </c>
      <c r="J3000" s="14">
        <v>22945</v>
      </c>
      <c r="K3000" s="14">
        <v>27427</v>
      </c>
      <c r="M3000" s="14">
        <v>108658</v>
      </c>
      <c r="N3000" s="14">
        <v>1318</v>
      </c>
      <c r="O3000" s="14">
        <v>754</v>
      </c>
      <c r="P3000" s="14">
        <v>4414</v>
      </c>
      <c r="R3000" s="14">
        <v>12360</v>
      </c>
      <c r="S3000" s="14">
        <v>-1330</v>
      </c>
      <c r="T3000" s="14">
        <v>-7642</v>
      </c>
      <c r="U3000" s="14">
        <v>52214</v>
      </c>
      <c r="V3000" s="14">
        <v>-3521</v>
      </c>
      <c r="W3000" s="14">
        <v>-13613</v>
      </c>
      <c r="X3000" s="14">
        <v>1544</v>
      </c>
      <c r="Y3000" s="14">
        <v>3447</v>
      </c>
      <c r="Z3000" s="14">
        <v>-5150</v>
      </c>
      <c r="AA3000" s="14">
        <v>-2818</v>
      </c>
      <c r="AB3000" s="14">
        <v>1080</v>
      </c>
      <c r="AC3000" s="14">
        <v>-15</v>
      </c>
      <c r="AD3000" s="14">
        <v>-22621</v>
      </c>
      <c r="AE3000" s="14">
        <v>11945</v>
      </c>
      <c r="AF3000" s="14">
        <v>39957</v>
      </c>
      <c r="AG3000" s="14">
        <v>24623</v>
      </c>
      <c r="AH3000" s="14">
        <v>18737</v>
      </c>
      <c r="AI3000" s="14">
        <v>8503</v>
      </c>
      <c r="AK3000" s="25">
        <v>0.89606008249868685</v>
      </c>
      <c r="AN3000" s="26">
        <v>9325.9149390517996</v>
      </c>
      <c r="AP3000" s="26">
        <v>949.70556497635221</v>
      </c>
      <c r="AQ3000" s="26">
        <v>10275.620504028151</v>
      </c>
      <c r="AR3000" s="26">
        <v>28663.862200638818</v>
      </c>
      <c r="AS3000" s="26">
        <v>30883.672561065996</v>
      </c>
      <c r="AT3000" s="26">
        <v>8055.8101436009747</v>
      </c>
      <c r="AU3000" s="14">
        <v>165520</v>
      </c>
      <c r="AV3000" s="14">
        <v>47820</v>
      </c>
      <c r="AW3000" s="27">
        <v>0.13686465971236431</v>
      </c>
      <c r="AX3000" s="27">
        <v>0.37139272603064788</v>
      </c>
    </row>
    <row r="3001" spans="1:50" x14ac:dyDescent="0.25">
      <c r="A3001" t="s">
        <v>95</v>
      </c>
      <c r="B3001" s="1">
        <v>45185</v>
      </c>
      <c r="C3001" s="8" t="s">
        <v>391</v>
      </c>
      <c r="D3001" s="10" t="s">
        <v>392</v>
      </c>
      <c r="E3001" s="14">
        <v>135965</v>
      </c>
      <c r="F3001" s="14">
        <v>135504</v>
      </c>
      <c r="G3001" s="14">
        <v>161697</v>
      </c>
      <c r="H3001" s="14">
        <v>126318</v>
      </c>
      <c r="J3001" s="14">
        <v>22293</v>
      </c>
      <c r="K3001" s="14">
        <v>27486</v>
      </c>
      <c r="M3001" s="14">
        <v>101259</v>
      </c>
      <c r="N3001" s="14">
        <v>1162</v>
      </c>
      <c r="O3001" s="14">
        <v>5217</v>
      </c>
      <c r="P3001" s="14">
        <v>4164</v>
      </c>
      <c r="R3001" s="14">
        <v>13056</v>
      </c>
      <c r="S3001" s="14">
        <v>-2632</v>
      </c>
      <c r="T3001" s="14">
        <v>-3932</v>
      </c>
      <c r="U3001" s="14">
        <v>54128</v>
      </c>
      <c r="V3001" s="14">
        <v>-4833</v>
      </c>
      <c r="W3001" s="14">
        <v>-7655</v>
      </c>
      <c r="X3001" s="14">
        <v>94</v>
      </c>
      <c r="Y3001" s="14">
        <v>6591</v>
      </c>
      <c r="Z3001" s="14">
        <v>-5107</v>
      </c>
      <c r="AA3001" s="14">
        <v>-2189</v>
      </c>
      <c r="AB3001" s="14">
        <v>8062</v>
      </c>
      <c r="AC3001" s="14">
        <v>1173</v>
      </c>
      <c r="AD3001" s="14">
        <v>-25889</v>
      </c>
      <c r="AE3001" s="14">
        <v>12313</v>
      </c>
      <c r="AF3001" s="14">
        <v>34319</v>
      </c>
      <c r="AG3001" s="14">
        <v>24117</v>
      </c>
      <c r="AH3001" s="14">
        <v>16946</v>
      </c>
      <c r="AI3001" s="14">
        <v>7756</v>
      </c>
      <c r="AK3001" s="25">
        <v>0.89523775568668462</v>
      </c>
      <c r="AN3001" s="26">
        <v>9052.5964962321232</v>
      </c>
      <c r="AP3001" s="26">
        <v>927.83053025510128</v>
      </c>
      <c r="AQ3001" s="26">
        <v>9980.4270264872248</v>
      </c>
      <c r="AR3001" s="26">
        <v>26144.514015137829</v>
      </c>
      <c r="AS3001" s="26">
        <v>30246.70723377341</v>
      </c>
      <c r="AT3001" s="26">
        <v>5878.2338078516377</v>
      </c>
      <c r="AU3001" s="14">
        <v>161584</v>
      </c>
      <c r="AV3001" s="14">
        <v>35266</v>
      </c>
      <c r="AW3001" s="27">
        <v>0.13617096390195974</v>
      </c>
      <c r="AX3001" s="27">
        <v>0.36747212095122433</v>
      </c>
    </row>
    <row r="3002" spans="1:50" x14ac:dyDescent="0.25">
      <c r="A3002" t="s">
        <v>95</v>
      </c>
      <c r="B3002" s="1">
        <v>45186</v>
      </c>
      <c r="C3002" s="8" t="s">
        <v>391</v>
      </c>
      <c r="D3002" s="10" t="s">
        <v>392</v>
      </c>
      <c r="E3002" s="14">
        <v>131578</v>
      </c>
      <c r="F3002" s="14">
        <v>134477</v>
      </c>
      <c r="G3002" s="14">
        <v>184302</v>
      </c>
      <c r="H3002" s="14">
        <v>169585</v>
      </c>
      <c r="J3002" s="14">
        <v>13948</v>
      </c>
      <c r="K3002" s="14">
        <v>27450</v>
      </c>
      <c r="M3002" s="14">
        <v>96803</v>
      </c>
      <c r="N3002" s="14">
        <v>1086</v>
      </c>
      <c r="O3002" s="14">
        <v>40925</v>
      </c>
      <c r="P3002" s="14">
        <v>4000</v>
      </c>
      <c r="R3002" s="14">
        <v>13453</v>
      </c>
      <c r="S3002" s="14">
        <v>-6592</v>
      </c>
      <c r="T3002" s="14">
        <v>8679</v>
      </c>
      <c r="U3002" s="14">
        <v>55075</v>
      </c>
      <c r="V3002" s="14">
        <v>-3546</v>
      </c>
      <c r="W3002" s="14">
        <v>11791</v>
      </c>
      <c r="X3002" s="14">
        <v>-1264</v>
      </c>
      <c r="Y3002" s="14">
        <v>-2273</v>
      </c>
      <c r="Z3002" s="14">
        <v>-5078</v>
      </c>
      <c r="AA3002" s="14">
        <v>181</v>
      </c>
      <c r="AB3002" s="14">
        <v>20095</v>
      </c>
      <c r="AC3002" s="14">
        <v>1882</v>
      </c>
      <c r="AD3002" s="14">
        <v>-24331</v>
      </c>
      <c r="AE3002" s="14">
        <v>17830</v>
      </c>
      <c r="AF3002" s="14">
        <v>29692</v>
      </c>
      <c r="AG3002" s="14">
        <v>28806</v>
      </c>
      <c r="AH3002" s="14">
        <v>17066</v>
      </c>
      <c r="AI3002" s="14">
        <v>8119</v>
      </c>
      <c r="AK3002" s="25">
        <v>0.89687558235218789</v>
      </c>
      <c r="AN3002" s="26">
        <v>5674.2752141631308</v>
      </c>
      <c r="AP3002" s="26">
        <v>1134.1912414805433</v>
      </c>
      <c r="AQ3002" s="26">
        <v>6808.4664556436719</v>
      </c>
      <c r="AR3002" s="26">
        <v>19994.370932604637</v>
      </c>
      <c r="AS3002" s="26">
        <v>25097.254430585152</v>
      </c>
      <c r="AT3002" s="26">
        <v>1705.5829576631577</v>
      </c>
      <c r="AU3002" s="14">
        <v>184219</v>
      </c>
      <c r="AV3002" s="14">
        <v>14634</v>
      </c>
      <c r="AW3002" s="27">
        <v>8.1479550521070851E-2</v>
      </c>
      <c r="AX3002" s="27">
        <v>0.2569469933116954</v>
      </c>
    </row>
    <row r="3003" spans="1:50" x14ac:dyDescent="0.25">
      <c r="A3003" t="s">
        <v>95</v>
      </c>
      <c r="B3003" s="1">
        <v>45187</v>
      </c>
      <c r="C3003" s="8" t="s">
        <v>391</v>
      </c>
      <c r="D3003" s="10" t="s">
        <v>392</v>
      </c>
      <c r="E3003" s="14">
        <v>139915</v>
      </c>
      <c r="F3003" s="14">
        <v>138845</v>
      </c>
      <c r="G3003" s="14">
        <v>198548</v>
      </c>
      <c r="H3003" s="14">
        <v>189954</v>
      </c>
      <c r="J3003" s="14">
        <v>17420</v>
      </c>
      <c r="K3003" s="14">
        <v>27609</v>
      </c>
      <c r="M3003" s="14">
        <v>101131</v>
      </c>
      <c r="N3003" s="14">
        <v>869</v>
      </c>
      <c r="O3003" s="14">
        <v>47563</v>
      </c>
      <c r="P3003" s="14">
        <v>3828</v>
      </c>
      <c r="R3003" s="14">
        <v>13885</v>
      </c>
      <c r="S3003" s="14">
        <v>-7987</v>
      </c>
      <c r="T3003" s="14">
        <v>13939</v>
      </c>
      <c r="U3003" s="14">
        <v>44735</v>
      </c>
      <c r="V3003" s="14">
        <v>-3917</v>
      </c>
      <c r="W3003" s="14">
        <v>21375</v>
      </c>
      <c r="X3003" s="14">
        <v>-2005</v>
      </c>
      <c r="Y3003" s="14">
        <v>-6204</v>
      </c>
      <c r="Z3003" s="14">
        <v>-5059</v>
      </c>
      <c r="AA3003" s="14">
        <v>230</v>
      </c>
      <c r="AB3003" s="14">
        <v>34168</v>
      </c>
      <c r="AC3003" s="14">
        <v>963</v>
      </c>
      <c r="AD3003" s="14">
        <v>-25201</v>
      </c>
      <c r="AE3003" s="14">
        <v>18670</v>
      </c>
      <c r="AF3003" s="14">
        <v>36094</v>
      </c>
      <c r="AG3003" s="14">
        <v>29274</v>
      </c>
      <c r="AH3003" s="14">
        <v>17356</v>
      </c>
      <c r="AI3003" s="14">
        <v>9650</v>
      </c>
      <c r="AK3003" s="25">
        <v>0.90022839912310326</v>
      </c>
      <c r="AN3003" s="26">
        <v>7113.2343500124553</v>
      </c>
      <c r="AP3003" s="26">
        <v>1205.6647867177608</v>
      </c>
      <c r="AQ3003" s="26">
        <v>8318.8991367302169</v>
      </c>
      <c r="AR3003" s="26">
        <v>20052.416393333722</v>
      </c>
      <c r="AS3003" s="26">
        <v>27436.102993348755</v>
      </c>
      <c r="AT3003" s="26">
        <v>935.21253671518423</v>
      </c>
      <c r="AU3003" s="14">
        <v>198421</v>
      </c>
      <c r="AV3003" s="14">
        <v>8455</v>
      </c>
      <c r="AW3003" s="27">
        <v>9.242979026825876E-2</v>
      </c>
      <c r="AX3003" s="27">
        <v>0.24385431847345113</v>
      </c>
    </row>
    <row r="3004" spans="1:50" x14ac:dyDescent="0.25">
      <c r="A3004" t="s">
        <v>95</v>
      </c>
      <c r="B3004" s="1">
        <v>45188</v>
      </c>
      <c r="C3004" s="8" t="s">
        <v>391</v>
      </c>
      <c r="D3004" s="10" t="s">
        <v>392</v>
      </c>
      <c r="E3004" s="14">
        <v>136284</v>
      </c>
      <c r="F3004" s="14">
        <v>138477</v>
      </c>
      <c r="G3004" s="14">
        <v>182263</v>
      </c>
      <c r="H3004" s="14">
        <v>160885</v>
      </c>
      <c r="J3004" s="14">
        <v>13749</v>
      </c>
      <c r="K3004" s="14">
        <v>27623</v>
      </c>
      <c r="M3004" s="14">
        <v>105516</v>
      </c>
      <c r="N3004" s="14">
        <v>972</v>
      </c>
      <c r="O3004" s="14">
        <v>30584</v>
      </c>
      <c r="P3004" s="14">
        <v>3676</v>
      </c>
      <c r="R3004" s="14">
        <v>11904</v>
      </c>
      <c r="S3004" s="14">
        <v>-5622</v>
      </c>
      <c r="T3004" s="14">
        <v>9474</v>
      </c>
      <c r="U3004" s="14">
        <v>43015</v>
      </c>
      <c r="V3004" s="14">
        <v>-3863</v>
      </c>
      <c r="W3004" s="14">
        <v>11846</v>
      </c>
      <c r="X3004" s="14">
        <v>-1153</v>
      </c>
      <c r="Y3004" s="14">
        <v>-3953</v>
      </c>
      <c r="Z3004" s="14">
        <v>-5112</v>
      </c>
      <c r="AA3004" s="14">
        <v>-1620</v>
      </c>
      <c r="AB3004" s="14">
        <v>28725</v>
      </c>
      <c r="AC3004" s="14">
        <v>1633</v>
      </c>
      <c r="AD3004" s="14">
        <v>-22596</v>
      </c>
      <c r="AE3004" s="14">
        <v>12486</v>
      </c>
      <c r="AF3004" s="14">
        <v>31809</v>
      </c>
      <c r="AG3004" s="14">
        <v>27641</v>
      </c>
      <c r="AH3004" s="14">
        <v>16797</v>
      </c>
      <c r="AI3004" s="14">
        <v>9518</v>
      </c>
      <c r="AK3004" s="25">
        <v>0.89920403577187069</v>
      </c>
      <c r="AN3004" s="26">
        <v>5607.8400304031766</v>
      </c>
      <c r="AP3004" s="26">
        <v>1121.5684671818922</v>
      </c>
      <c r="AQ3004" s="26">
        <v>6729.4084975850692</v>
      </c>
      <c r="AR3004" s="26">
        <v>20209.296768162665</v>
      </c>
      <c r="AS3004" s="26">
        <v>24348.443468874226</v>
      </c>
      <c r="AT3004" s="26">
        <v>2590.261796873499</v>
      </c>
      <c r="AU3004" s="14">
        <v>182125</v>
      </c>
      <c r="AV3004" s="14">
        <v>21196</v>
      </c>
      <c r="AW3004" s="27">
        <v>8.1459374396409032E-2</v>
      </c>
      <c r="AX3004" s="27">
        <v>0.26941606730624895</v>
      </c>
    </row>
    <row r="3005" spans="1:50" x14ac:dyDescent="0.25">
      <c r="A3005" t="s">
        <v>95</v>
      </c>
      <c r="B3005" s="1">
        <v>45189</v>
      </c>
      <c r="C3005" s="8" t="s">
        <v>391</v>
      </c>
      <c r="D3005" s="10" t="s">
        <v>392</v>
      </c>
      <c r="E3005" s="14">
        <v>135969</v>
      </c>
      <c r="F3005" s="14">
        <v>136427</v>
      </c>
      <c r="G3005" s="14">
        <v>183213</v>
      </c>
      <c r="H3005" s="14">
        <v>160340</v>
      </c>
      <c r="J3005" s="14">
        <v>19718</v>
      </c>
      <c r="K3005" s="14">
        <v>26486</v>
      </c>
      <c r="M3005" s="14">
        <v>108973</v>
      </c>
      <c r="N3005" s="14">
        <v>685</v>
      </c>
      <c r="O3005" s="14">
        <v>23596</v>
      </c>
      <c r="P3005" s="14">
        <v>3707</v>
      </c>
      <c r="R3005" s="14">
        <v>12524</v>
      </c>
      <c r="S3005" s="14">
        <v>-4768</v>
      </c>
      <c r="T3005" s="14">
        <v>5743</v>
      </c>
      <c r="U3005" s="14">
        <v>47039</v>
      </c>
      <c r="V3005" s="14">
        <v>-4130</v>
      </c>
      <c r="W3005" s="14">
        <v>5268</v>
      </c>
      <c r="X3005" s="14">
        <v>-751</v>
      </c>
      <c r="Y3005" s="14">
        <v>1566</v>
      </c>
      <c r="Z3005" s="14">
        <v>-5172</v>
      </c>
      <c r="AA3005" s="14">
        <v>-1940</v>
      </c>
      <c r="AB3005" s="14">
        <v>10532</v>
      </c>
      <c r="AC3005" s="14">
        <v>1453</v>
      </c>
      <c r="AD3005" s="14">
        <v>-7835</v>
      </c>
      <c r="AE3005" s="14">
        <v>15102</v>
      </c>
      <c r="AF3005" s="14">
        <v>32824</v>
      </c>
      <c r="AG3005" s="14">
        <v>26649</v>
      </c>
      <c r="AH3005" s="14">
        <v>16917</v>
      </c>
      <c r="AI3005" s="14">
        <v>9385</v>
      </c>
      <c r="AK3005" s="25">
        <v>0.89662463906181622</v>
      </c>
      <c r="AN3005" s="26">
        <v>8019.3614468801397</v>
      </c>
      <c r="AP3005" s="26">
        <v>1088.7559151000157</v>
      </c>
      <c r="AQ3005" s="26">
        <v>9108.1173619801575</v>
      </c>
      <c r="AR3005" s="26">
        <v>9642.9249655439871</v>
      </c>
      <c r="AS3005" s="26">
        <v>16606.38523422345</v>
      </c>
      <c r="AT3005" s="26">
        <v>2144.657093300686</v>
      </c>
      <c r="AU3005" s="14">
        <v>183168</v>
      </c>
      <c r="AV3005" s="14">
        <v>22762</v>
      </c>
      <c r="AW3005" s="27">
        <v>0.10962579543680498</v>
      </c>
      <c r="AX3005" s="27">
        <v>0.20772137426555479</v>
      </c>
    </row>
    <row r="3006" spans="1:50" x14ac:dyDescent="0.25">
      <c r="A3006" t="s">
        <v>95</v>
      </c>
      <c r="B3006" s="1">
        <v>45190</v>
      </c>
      <c r="C3006" s="8" t="s">
        <v>391</v>
      </c>
      <c r="D3006" s="10" t="s">
        <v>392</v>
      </c>
      <c r="E3006" s="14">
        <v>134614</v>
      </c>
      <c r="F3006" s="14">
        <v>137045</v>
      </c>
      <c r="G3006" s="14">
        <v>167153</v>
      </c>
      <c r="H3006" s="14">
        <v>124723</v>
      </c>
      <c r="J3006" s="14">
        <v>21982</v>
      </c>
      <c r="K3006" s="14">
        <v>26337</v>
      </c>
      <c r="M3006" s="14">
        <v>108627</v>
      </c>
      <c r="N3006" s="14">
        <v>305</v>
      </c>
      <c r="O3006" s="14">
        <v>5771</v>
      </c>
      <c r="P3006" s="14">
        <v>4139</v>
      </c>
      <c r="R3006" s="14">
        <v>13087</v>
      </c>
      <c r="S3006" s="14">
        <v>-1605</v>
      </c>
      <c r="T3006" s="14">
        <v>-458</v>
      </c>
      <c r="U3006" s="14">
        <v>53449</v>
      </c>
      <c r="V3006" s="14">
        <v>-4979</v>
      </c>
      <c r="W3006" s="14">
        <v>-2725</v>
      </c>
      <c r="X3006" s="14">
        <v>-2973</v>
      </c>
      <c r="Y3006" s="14">
        <v>-1455</v>
      </c>
      <c r="Z3006" s="14">
        <v>-5200</v>
      </c>
      <c r="AA3006" s="14">
        <v>-3400</v>
      </c>
      <c r="AB3006" s="14">
        <v>386</v>
      </c>
      <c r="AC3006" s="14">
        <v>1814</v>
      </c>
      <c r="AD3006" s="14">
        <v>-16275</v>
      </c>
      <c r="AE3006" s="14">
        <v>12100</v>
      </c>
      <c r="AF3006" s="14">
        <v>31501</v>
      </c>
      <c r="AG3006" s="14">
        <v>25726</v>
      </c>
      <c r="AH3006" s="14">
        <v>16925</v>
      </c>
      <c r="AI3006" s="14">
        <v>8805</v>
      </c>
      <c r="AK3006" s="25">
        <v>0.89725611019454343</v>
      </c>
      <c r="AN3006" s="26">
        <v>8946.4324075334771</v>
      </c>
      <c r="AP3006" s="26">
        <v>967.0910219259456</v>
      </c>
      <c r="AQ3006" s="26">
        <v>9913.5234294594247</v>
      </c>
      <c r="AR3006" s="26">
        <v>15278.931602546605</v>
      </c>
      <c r="AS3006" s="26">
        <v>20365.11462070706</v>
      </c>
      <c r="AT3006" s="26">
        <v>4827.3404112989674</v>
      </c>
      <c r="AU3006" s="14">
        <v>167167</v>
      </c>
      <c r="AV3006" s="14">
        <v>42444</v>
      </c>
      <c r="AW3006" s="27">
        <v>0.13074082817215618</v>
      </c>
      <c r="AX3006" s="27">
        <v>0.25074100503152225</v>
      </c>
    </row>
    <row r="3007" spans="1:50" x14ac:dyDescent="0.25">
      <c r="A3007" t="s">
        <v>95</v>
      </c>
      <c r="B3007" s="1">
        <v>45191</v>
      </c>
      <c r="C3007" s="8" t="s">
        <v>391</v>
      </c>
      <c r="D3007" s="10" t="s">
        <v>392</v>
      </c>
      <c r="E3007" s="14">
        <v>135862</v>
      </c>
      <c r="F3007" s="14">
        <v>134312</v>
      </c>
      <c r="G3007" s="14">
        <v>166014</v>
      </c>
      <c r="H3007" s="14">
        <v>111484</v>
      </c>
      <c r="J3007" s="14">
        <v>23214</v>
      </c>
      <c r="K3007" s="14">
        <v>27535</v>
      </c>
      <c r="M3007" s="14">
        <v>108061</v>
      </c>
      <c r="N3007" s="14">
        <v>1122</v>
      </c>
      <c r="O3007" s="14">
        <v>1985</v>
      </c>
      <c r="P3007" s="14">
        <v>4032</v>
      </c>
      <c r="R3007" s="14">
        <v>10996</v>
      </c>
      <c r="S3007" s="14">
        <v>-1581</v>
      </c>
      <c r="T3007" s="14">
        <v>-5783</v>
      </c>
      <c r="U3007" s="14">
        <v>53030</v>
      </c>
      <c r="V3007" s="14">
        <v>-4039</v>
      </c>
      <c r="W3007" s="14">
        <v>-11030</v>
      </c>
      <c r="X3007" s="14">
        <v>-1450</v>
      </c>
      <c r="Y3007" s="14">
        <v>216</v>
      </c>
      <c r="Z3007" s="14">
        <v>-5227</v>
      </c>
      <c r="AA3007" s="14">
        <v>-3591</v>
      </c>
      <c r="AB3007" s="14">
        <v>4830</v>
      </c>
      <c r="AC3007" s="14">
        <v>1269</v>
      </c>
      <c r="AD3007" s="14">
        <v>-12734</v>
      </c>
      <c r="AE3007" s="14">
        <v>6271</v>
      </c>
      <c r="AF3007" s="14">
        <v>30838</v>
      </c>
      <c r="AG3007" s="14">
        <v>24609</v>
      </c>
      <c r="AH3007" s="14">
        <v>16296</v>
      </c>
      <c r="AI3007" s="14">
        <v>8564</v>
      </c>
      <c r="AK3007" s="25">
        <v>0.89796754406392809</v>
      </c>
      <c r="AN3007" s="26">
        <v>9455.3340566174793</v>
      </c>
      <c r="AP3007" s="26">
        <v>950.79132339887462</v>
      </c>
      <c r="AQ3007" s="26">
        <v>10406.12538001635</v>
      </c>
      <c r="AR3007" s="26">
        <v>15336.841350765264</v>
      </c>
      <c r="AS3007" s="26">
        <v>19307.416956958361</v>
      </c>
      <c r="AT3007" s="26">
        <v>6435.5497738232589</v>
      </c>
      <c r="AU3007" s="14">
        <v>165952</v>
      </c>
      <c r="AV3007" s="14">
        <v>54468</v>
      </c>
      <c r="AW3007" s="27">
        <v>0.13824209491474429</v>
      </c>
      <c r="AX3007" s="27">
        <v>0.26048214992961433</v>
      </c>
    </row>
    <row r="3008" spans="1:50" x14ac:dyDescent="0.25">
      <c r="A3008" t="s">
        <v>95</v>
      </c>
      <c r="B3008" s="1">
        <v>45192</v>
      </c>
      <c r="C3008" s="8" t="s">
        <v>391</v>
      </c>
      <c r="D3008" s="10" t="s">
        <v>392</v>
      </c>
      <c r="E3008" s="14">
        <v>126844</v>
      </c>
      <c r="F3008" s="14">
        <v>127050</v>
      </c>
      <c r="G3008" s="14">
        <v>156369</v>
      </c>
      <c r="H3008" s="14">
        <v>112651</v>
      </c>
      <c r="J3008" s="14">
        <v>22657</v>
      </c>
      <c r="K3008" s="14">
        <v>26585</v>
      </c>
      <c r="M3008" s="14">
        <v>90531</v>
      </c>
      <c r="N3008" s="14">
        <v>852</v>
      </c>
      <c r="O3008" s="14">
        <v>11518</v>
      </c>
      <c r="P3008" s="14">
        <v>4139</v>
      </c>
      <c r="R3008" s="14">
        <v>11204</v>
      </c>
      <c r="S3008" s="14">
        <v>-3080</v>
      </c>
      <c r="T3008" s="14">
        <v>-1392</v>
      </c>
      <c r="U3008" s="14">
        <v>54628</v>
      </c>
      <c r="V3008" s="14">
        <v>-3723</v>
      </c>
      <c r="W3008" s="14">
        <v>-4884</v>
      </c>
      <c r="X3008" s="14">
        <v>-919</v>
      </c>
      <c r="Y3008" s="14">
        <v>2029</v>
      </c>
      <c r="Z3008" s="14">
        <v>-5111</v>
      </c>
      <c r="AA3008" s="14">
        <v>-2749</v>
      </c>
      <c r="AB3008" s="14">
        <v>7800</v>
      </c>
      <c r="AC3008" s="14">
        <v>-254</v>
      </c>
      <c r="AD3008" s="14">
        <v>-23568</v>
      </c>
      <c r="AE3008" s="14">
        <v>3905</v>
      </c>
      <c r="AF3008" s="14">
        <v>29568</v>
      </c>
      <c r="AG3008" s="14">
        <v>24885</v>
      </c>
      <c r="AH3008" s="14">
        <v>15927</v>
      </c>
      <c r="AI3008" s="14">
        <v>8385</v>
      </c>
      <c r="AK3008" s="25">
        <v>0.89656089540636752</v>
      </c>
      <c r="AN3008" s="26">
        <v>9214.0052286661958</v>
      </c>
      <c r="AP3008" s="26">
        <v>890.14205691379891</v>
      </c>
      <c r="AQ3008" s="26">
        <v>10104.147285579993</v>
      </c>
      <c r="AR3008" s="26">
        <v>20893.349395771085</v>
      </c>
      <c r="AS3008" s="26">
        <v>24394.792485298578</v>
      </c>
      <c r="AT3008" s="26">
        <v>6602.7041960525057</v>
      </c>
      <c r="AU3008" s="14">
        <v>156290</v>
      </c>
      <c r="AV3008" s="14">
        <v>43639</v>
      </c>
      <c r="AW3008" s="27">
        <v>0.14252866586944374</v>
      </c>
      <c r="AX3008" s="27">
        <v>0.33356524495752132</v>
      </c>
    </row>
    <row r="3009" spans="1:50" x14ac:dyDescent="0.25">
      <c r="A3009" t="s">
        <v>95</v>
      </c>
      <c r="B3009" s="1">
        <v>45193</v>
      </c>
      <c r="C3009" s="8" t="s">
        <v>391</v>
      </c>
      <c r="D3009" s="10" t="s">
        <v>392</v>
      </c>
      <c r="E3009" s="14">
        <v>125997</v>
      </c>
      <c r="F3009" s="14">
        <v>128805</v>
      </c>
      <c r="G3009" s="14">
        <v>156218</v>
      </c>
      <c r="H3009" s="14">
        <v>108408</v>
      </c>
      <c r="J3009" s="14">
        <v>21469</v>
      </c>
      <c r="K3009" s="14">
        <v>27507</v>
      </c>
      <c r="M3009" s="14">
        <v>98699</v>
      </c>
      <c r="N3009" s="14">
        <v>331</v>
      </c>
      <c r="O3009" s="14">
        <v>4037</v>
      </c>
      <c r="P3009" s="14">
        <v>4061</v>
      </c>
      <c r="R3009" s="14">
        <v>13926</v>
      </c>
      <c r="S3009" s="14">
        <v>-710</v>
      </c>
      <c r="T3009" s="14">
        <v>-2976</v>
      </c>
      <c r="U3009" s="14">
        <v>48385</v>
      </c>
      <c r="V3009" s="14">
        <v>-4003</v>
      </c>
      <c r="W3009" s="14">
        <v>-7747</v>
      </c>
      <c r="X3009" s="14">
        <v>-1333</v>
      </c>
      <c r="Y3009" s="14">
        <v>2431</v>
      </c>
      <c r="Z3009" s="14">
        <v>-5130</v>
      </c>
      <c r="AA3009" s="14">
        <v>-1799</v>
      </c>
      <c r="AB3009" s="14">
        <v>-867</v>
      </c>
      <c r="AC3009" s="14">
        <v>261</v>
      </c>
      <c r="AD3009" s="14">
        <v>-21387</v>
      </c>
      <c r="AE3009" s="14">
        <v>11470</v>
      </c>
      <c r="AF3009" s="14">
        <v>28099</v>
      </c>
      <c r="AG3009" s="14">
        <v>25209</v>
      </c>
      <c r="AH3009" s="14">
        <v>16555</v>
      </c>
      <c r="AI3009" s="14">
        <v>8024</v>
      </c>
      <c r="AK3009" s="25">
        <v>0.89601277763971843</v>
      </c>
      <c r="AN3009" s="26">
        <v>8725.5392417501062</v>
      </c>
      <c r="AP3009" s="26">
        <v>896.83645700358477</v>
      </c>
      <c r="AQ3009" s="26">
        <v>9622.375698753689</v>
      </c>
      <c r="AR3009" s="26">
        <v>21399.664448775762</v>
      </c>
      <c r="AS3009" s="26">
        <v>24003.94036491248</v>
      </c>
      <c r="AT3009" s="26">
        <v>7018.0997826169705</v>
      </c>
      <c r="AU3009" s="14">
        <v>156107</v>
      </c>
      <c r="AV3009" s="14">
        <v>47699</v>
      </c>
      <c r="AW3009" s="27">
        <v>0.13589193253977308</v>
      </c>
      <c r="AX3009" s="27">
        <v>0.32437248459617657</v>
      </c>
    </row>
    <row r="3010" spans="1:50" x14ac:dyDescent="0.25">
      <c r="A3010" t="s">
        <v>95</v>
      </c>
      <c r="B3010" s="1">
        <v>45194</v>
      </c>
      <c r="C3010" s="8" t="s">
        <v>391</v>
      </c>
      <c r="D3010" s="10" t="s">
        <v>392</v>
      </c>
      <c r="E3010" s="14">
        <v>137181</v>
      </c>
      <c r="F3010" s="14">
        <v>135193</v>
      </c>
      <c r="G3010" s="14">
        <v>164482</v>
      </c>
      <c r="H3010" s="14">
        <v>128012</v>
      </c>
      <c r="J3010" s="14">
        <v>22345</v>
      </c>
      <c r="K3010" s="14">
        <v>27420</v>
      </c>
      <c r="M3010" s="14">
        <v>97994</v>
      </c>
      <c r="N3010" s="14">
        <v>406</v>
      </c>
      <c r="O3010" s="14">
        <v>12073</v>
      </c>
      <c r="P3010" s="14">
        <v>4124</v>
      </c>
      <c r="R3010" s="14">
        <v>13414</v>
      </c>
      <c r="S3010" s="14">
        <v>-2159</v>
      </c>
      <c r="T3010" s="14">
        <v>-1466</v>
      </c>
      <c r="U3010" s="14">
        <v>46974</v>
      </c>
      <c r="V3010" s="14">
        <v>-3997</v>
      </c>
      <c r="W3010" s="14">
        <v>-4595</v>
      </c>
      <c r="X3010" s="14">
        <v>-1223</v>
      </c>
      <c r="Y3010" s="14">
        <v>113</v>
      </c>
      <c r="Z3010" s="14">
        <v>-5103</v>
      </c>
      <c r="AA3010" s="14">
        <v>-2239</v>
      </c>
      <c r="AB3010" s="14">
        <v>9845</v>
      </c>
      <c r="AC3010" s="14">
        <v>-471</v>
      </c>
      <c r="AD3010" s="14">
        <v>-25504</v>
      </c>
      <c r="AE3010" s="14">
        <v>20007</v>
      </c>
      <c r="AF3010" s="14">
        <v>32291</v>
      </c>
      <c r="AG3010" s="14">
        <v>25055</v>
      </c>
      <c r="AH3010" s="14">
        <v>18380</v>
      </c>
      <c r="AI3010" s="14">
        <v>8693</v>
      </c>
      <c r="AK3010" s="25">
        <v>0.89526806371601531</v>
      </c>
      <c r="AN3010" s="26">
        <v>9074.0195061889826</v>
      </c>
      <c r="AP3010" s="26">
        <v>946.03530184254896</v>
      </c>
      <c r="AQ3010" s="26">
        <v>10020.054808031533</v>
      </c>
      <c r="AR3010" s="26">
        <v>24289.859020056105</v>
      </c>
      <c r="AS3010" s="26">
        <v>28422.813889411809</v>
      </c>
      <c r="AT3010" s="26">
        <v>5887.0999386758276</v>
      </c>
      <c r="AU3010" s="14">
        <v>164369</v>
      </c>
      <c r="AV3010" s="14">
        <v>36354</v>
      </c>
      <c r="AW3010" s="27">
        <v>0.13439525233397098</v>
      </c>
      <c r="AX3010" s="27">
        <v>0.35701211054639115</v>
      </c>
    </row>
    <row r="3011" spans="1:50" x14ac:dyDescent="0.25">
      <c r="A3011" t="s">
        <v>95</v>
      </c>
      <c r="B3011" s="1">
        <v>45195</v>
      </c>
      <c r="C3011" s="8" t="s">
        <v>391</v>
      </c>
      <c r="D3011" s="10" t="s">
        <v>392</v>
      </c>
      <c r="E3011" s="14">
        <v>133918</v>
      </c>
      <c r="F3011" s="14">
        <v>134716</v>
      </c>
      <c r="G3011" s="14">
        <v>166364</v>
      </c>
      <c r="H3011" s="14">
        <v>138721</v>
      </c>
      <c r="J3011" s="14">
        <v>21079</v>
      </c>
      <c r="K3011" s="14">
        <v>27470</v>
      </c>
      <c r="M3011" s="14">
        <v>100976</v>
      </c>
      <c r="N3011" s="14">
        <v>791</v>
      </c>
      <c r="O3011" s="14">
        <v>12241</v>
      </c>
      <c r="P3011" s="14">
        <v>3689</v>
      </c>
      <c r="R3011" s="14">
        <v>14635</v>
      </c>
      <c r="S3011" s="14">
        <v>-2662</v>
      </c>
      <c r="T3011" s="14">
        <v>0</v>
      </c>
      <c r="U3011" s="14">
        <v>44661</v>
      </c>
      <c r="V3011" s="14">
        <v>-4431</v>
      </c>
      <c r="W3011" s="14">
        <v>6330</v>
      </c>
      <c r="X3011" s="14">
        <v>-2218</v>
      </c>
      <c r="Y3011" s="14">
        <v>-2695</v>
      </c>
      <c r="Z3011" s="14">
        <v>-4872</v>
      </c>
      <c r="AA3011" s="14">
        <v>-602</v>
      </c>
      <c r="AB3011" s="14">
        <v>12567</v>
      </c>
      <c r="AC3011" s="14">
        <v>-12</v>
      </c>
      <c r="AD3011" s="14">
        <v>-29529</v>
      </c>
      <c r="AE3011" s="14">
        <v>22813</v>
      </c>
      <c r="AF3011" s="14">
        <v>29889</v>
      </c>
      <c r="AG3011" s="14">
        <v>27199</v>
      </c>
      <c r="AH3011" s="14">
        <v>19037</v>
      </c>
      <c r="AI3011" s="14">
        <v>8611</v>
      </c>
      <c r="AK3011" s="25">
        <v>0.8968009227848317</v>
      </c>
      <c r="AN3011" s="26">
        <v>8574.5691554015957</v>
      </c>
      <c r="AP3011" s="26">
        <v>966.97778331746156</v>
      </c>
      <c r="AQ3011" s="26">
        <v>9541.5469387190569</v>
      </c>
      <c r="AR3011" s="26">
        <v>23776.835027227073</v>
      </c>
      <c r="AS3011" s="26">
        <v>29017.203478435029</v>
      </c>
      <c r="AT3011" s="26">
        <v>4301.1784875110961</v>
      </c>
      <c r="AU3011" s="14">
        <v>166247</v>
      </c>
      <c r="AV3011" s="14">
        <v>27526</v>
      </c>
      <c r="AW3011" s="27">
        <v>0.12653151763363435</v>
      </c>
      <c r="AX3011" s="27">
        <v>0.34449117623834602</v>
      </c>
    </row>
    <row r="3012" spans="1:50" x14ac:dyDescent="0.25">
      <c r="A3012" t="s">
        <v>95</v>
      </c>
      <c r="B3012" s="1">
        <v>45196</v>
      </c>
      <c r="C3012" s="8" t="s">
        <v>391</v>
      </c>
      <c r="D3012" s="10" t="s">
        <v>392</v>
      </c>
      <c r="E3012" s="14">
        <v>134577</v>
      </c>
      <c r="F3012" s="14">
        <v>136265</v>
      </c>
      <c r="G3012" s="14">
        <v>189927</v>
      </c>
      <c r="H3012" s="14">
        <v>172786</v>
      </c>
      <c r="J3012" s="14">
        <v>18952</v>
      </c>
      <c r="K3012" s="14">
        <v>27521</v>
      </c>
      <c r="M3012" s="14">
        <v>104178</v>
      </c>
      <c r="N3012" s="14">
        <v>709</v>
      </c>
      <c r="O3012" s="14">
        <v>34640</v>
      </c>
      <c r="P3012" s="14">
        <v>3852</v>
      </c>
      <c r="R3012" s="14">
        <v>15193</v>
      </c>
      <c r="S3012" s="14">
        <v>-4735</v>
      </c>
      <c r="T3012" s="14">
        <v>0</v>
      </c>
      <c r="U3012" s="14">
        <v>45473</v>
      </c>
      <c r="V3012" s="14">
        <v>-4063</v>
      </c>
      <c r="W3012" s="14">
        <v>14813</v>
      </c>
      <c r="X3012" s="14">
        <v>-2468</v>
      </c>
      <c r="Y3012" s="14">
        <v>-2494</v>
      </c>
      <c r="Z3012" s="14">
        <v>-5174</v>
      </c>
      <c r="AA3012" s="14">
        <v>-641</v>
      </c>
      <c r="AB3012" s="14">
        <v>31567</v>
      </c>
      <c r="AC3012" s="14">
        <v>-158</v>
      </c>
      <c r="AD3012" s="14">
        <v>-26057</v>
      </c>
      <c r="AE3012" s="14">
        <v>21273</v>
      </c>
      <c r="AF3012" s="14">
        <v>31759</v>
      </c>
      <c r="AG3012" s="14">
        <v>30215</v>
      </c>
      <c r="AH3012" s="14">
        <v>19639</v>
      </c>
      <c r="AI3012" s="14">
        <v>8695</v>
      </c>
      <c r="AK3012" s="25">
        <v>0.89650347469040748</v>
      </c>
      <c r="AN3012" s="26">
        <v>7706.7856829442762</v>
      </c>
      <c r="AP3012" s="26">
        <v>1138.4077143729157</v>
      </c>
      <c r="AQ3012" s="26">
        <v>8845.1933973171908</v>
      </c>
      <c r="AR3012" s="26">
        <v>21597.423889655558</v>
      </c>
      <c r="AS3012" s="26">
        <v>28114.139927724071</v>
      </c>
      <c r="AT3012" s="26">
        <v>2328.4773592486758</v>
      </c>
      <c r="AU3012" s="14">
        <v>189856</v>
      </c>
      <c r="AV3012" s="14">
        <v>17019</v>
      </c>
      <c r="AW3012" s="27">
        <v>0.10271095076054181</v>
      </c>
      <c r="AX3012" s="27">
        <v>0.30162804840159912</v>
      </c>
    </row>
    <row r="3013" spans="1:50" x14ac:dyDescent="0.25">
      <c r="A3013" t="s">
        <v>95</v>
      </c>
      <c r="B3013" s="1">
        <v>45197</v>
      </c>
      <c r="C3013" s="8" t="s">
        <v>391</v>
      </c>
      <c r="D3013" s="10" t="s">
        <v>392</v>
      </c>
      <c r="E3013" s="14">
        <v>135331</v>
      </c>
      <c r="F3013" s="14">
        <v>137263</v>
      </c>
      <c r="G3013" s="14">
        <v>184409</v>
      </c>
      <c r="H3013" s="14">
        <v>160545</v>
      </c>
      <c r="J3013" s="14">
        <v>20638</v>
      </c>
      <c r="K3013" s="14">
        <v>27592</v>
      </c>
      <c r="M3013" s="14">
        <v>104587</v>
      </c>
      <c r="N3013" s="14">
        <v>1062</v>
      </c>
      <c r="O3013" s="14">
        <v>26245</v>
      </c>
      <c r="P3013" s="14">
        <v>4125</v>
      </c>
      <c r="R3013" s="14">
        <v>13477</v>
      </c>
      <c r="S3013" s="14">
        <v>-3732</v>
      </c>
      <c r="T3013" s="14">
        <v>4165</v>
      </c>
      <c r="U3013" s="14">
        <v>44827</v>
      </c>
      <c r="V3013" s="14">
        <v>-3982</v>
      </c>
      <c r="W3013" s="14">
        <v>13034</v>
      </c>
      <c r="X3013" s="14">
        <v>-2406</v>
      </c>
      <c r="Y3013" s="14">
        <v>-2793</v>
      </c>
      <c r="Z3013" s="14">
        <v>-5159</v>
      </c>
      <c r="AA3013" s="14">
        <v>-813</v>
      </c>
      <c r="AB3013" s="14">
        <v>22387</v>
      </c>
      <c r="AC3013" s="14">
        <v>-1183</v>
      </c>
      <c r="AD3013" s="14">
        <v>-27005</v>
      </c>
      <c r="AE3013" s="14">
        <v>20744</v>
      </c>
      <c r="AF3013" s="14">
        <v>30034</v>
      </c>
      <c r="AG3013" s="14">
        <v>30318</v>
      </c>
      <c r="AH3013" s="14">
        <v>20186</v>
      </c>
      <c r="AI3013" s="14">
        <v>8446</v>
      </c>
      <c r="AK3013" s="25">
        <v>0.89856998350316875</v>
      </c>
      <c r="AN3013" s="26">
        <v>8411.7386758436332</v>
      </c>
      <c r="AP3013" s="26">
        <v>1089.8616568063883</v>
      </c>
      <c r="AQ3013" s="26">
        <v>9501.6003326500213</v>
      </c>
      <c r="AR3013" s="26">
        <v>21975.860077235688</v>
      </c>
      <c r="AS3013" s="26">
        <v>28197.394614436096</v>
      </c>
      <c r="AT3013" s="26">
        <v>3280.0657954496119</v>
      </c>
      <c r="AU3013" s="14">
        <v>184254</v>
      </c>
      <c r="AV3013" s="14">
        <v>23709</v>
      </c>
      <c r="AW3013" s="27">
        <v>0.11368772523455062</v>
      </c>
      <c r="AX3013" s="27">
        <v>0.30500226302096767</v>
      </c>
    </row>
    <row r="3014" spans="1:50" x14ac:dyDescent="0.25">
      <c r="A3014" t="s">
        <v>95</v>
      </c>
      <c r="B3014" s="1">
        <v>45198</v>
      </c>
      <c r="C3014" s="8" t="s">
        <v>391</v>
      </c>
      <c r="D3014" s="10" t="s">
        <v>392</v>
      </c>
      <c r="E3014" s="14">
        <v>137540</v>
      </c>
      <c r="F3014" s="14">
        <v>136598</v>
      </c>
      <c r="G3014" s="14">
        <v>163911</v>
      </c>
      <c r="H3014" s="14">
        <v>127378</v>
      </c>
      <c r="J3014" s="14">
        <v>21867</v>
      </c>
      <c r="K3014" s="14">
        <v>27658</v>
      </c>
      <c r="M3014" s="14">
        <v>107437</v>
      </c>
      <c r="N3014" s="14">
        <v>387</v>
      </c>
      <c r="O3014" s="14">
        <v>2213</v>
      </c>
      <c r="P3014" s="14">
        <v>4163</v>
      </c>
      <c r="R3014" s="14">
        <v>14484</v>
      </c>
      <c r="S3014" s="14">
        <v>-623</v>
      </c>
      <c r="T3014" s="14">
        <v>-2234</v>
      </c>
      <c r="U3014" s="14">
        <v>45610</v>
      </c>
      <c r="V3014" s="14">
        <v>-5079</v>
      </c>
      <c r="W3014" s="14">
        <v>-6600</v>
      </c>
      <c r="X3014" s="14">
        <v>-2194</v>
      </c>
      <c r="Y3014" s="14">
        <v>904</v>
      </c>
      <c r="Z3014" s="14">
        <v>-5211</v>
      </c>
      <c r="AA3014" s="14">
        <v>-1925</v>
      </c>
      <c r="AB3014" s="14">
        <v>5039</v>
      </c>
      <c r="AC3014" s="14">
        <v>-286</v>
      </c>
      <c r="AD3014" s="14">
        <v>-19795</v>
      </c>
      <c r="AE3014" s="14">
        <v>18873</v>
      </c>
      <c r="AF3014" s="14">
        <v>30188</v>
      </c>
      <c r="AG3014" s="14">
        <v>28380</v>
      </c>
      <c r="AH3014" s="14">
        <v>19670</v>
      </c>
      <c r="AI3014" s="14">
        <v>8177</v>
      </c>
      <c r="AK3014" s="25">
        <v>0.89957950547834009</v>
      </c>
      <c r="AN3014" s="26">
        <v>8922.6737697629833</v>
      </c>
      <c r="AP3014" s="26">
        <v>944.9695267038768</v>
      </c>
      <c r="AQ3014" s="26">
        <v>9867.6432964668602</v>
      </c>
      <c r="AR3014" s="26">
        <v>20201.072324882123</v>
      </c>
      <c r="AS3014" s="26">
        <v>24994.370677987234</v>
      </c>
      <c r="AT3014" s="26">
        <v>5074.3449433617461</v>
      </c>
      <c r="AU3014" s="14">
        <v>163731</v>
      </c>
      <c r="AV3014" s="14">
        <v>36353</v>
      </c>
      <c r="AW3014" s="27">
        <v>0.13286673729627724</v>
      </c>
      <c r="AX3014" s="27">
        <v>0.30773257637703</v>
      </c>
    </row>
    <row r="3015" spans="1:50" x14ac:dyDescent="0.25">
      <c r="A3015" t="s">
        <v>95</v>
      </c>
      <c r="B3015" s="1">
        <v>45199</v>
      </c>
      <c r="C3015" s="8" t="s">
        <v>391</v>
      </c>
      <c r="D3015" s="10" t="s">
        <v>392</v>
      </c>
      <c r="E3015" s="14">
        <v>130447</v>
      </c>
      <c r="F3015" s="14">
        <v>132209</v>
      </c>
      <c r="G3015" s="14">
        <v>160810</v>
      </c>
      <c r="H3015" s="14">
        <v>122357</v>
      </c>
      <c r="J3015" s="14">
        <v>21757</v>
      </c>
      <c r="K3015" s="14">
        <v>27639</v>
      </c>
      <c r="M3015" s="14">
        <v>102130</v>
      </c>
      <c r="N3015" s="14">
        <v>573</v>
      </c>
      <c r="O3015" s="14">
        <v>4684</v>
      </c>
      <c r="P3015" s="14">
        <v>3871</v>
      </c>
      <c r="R3015" s="14">
        <v>10682</v>
      </c>
      <c r="S3015" s="14">
        <v>-1773</v>
      </c>
      <c r="T3015" s="14">
        <v>925</v>
      </c>
      <c r="U3015" s="14">
        <v>46301</v>
      </c>
      <c r="V3015" s="14">
        <v>-5819</v>
      </c>
      <c r="W3015" s="14">
        <v>-1904</v>
      </c>
      <c r="X3015" s="14">
        <v>-2783</v>
      </c>
      <c r="Y3015" s="14">
        <v>1349</v>
      </c>
      <c r="Z3015" s="14">
        <v>-5241</v>
      </c>
      <c r="AA3015" s="14">
        <v>-2621</v>
      </c>
      <c r="AB3015" s="14">
        <v>10586</v>
      </c>
      <c r="AC3015" s="14">
        <v>602</v>
      </c>
      <c r="AD3015" s="14">
        <v>-14976</v>
      </c>
      <c r="AE3015" s="14">
        <v>5160</v>
      </c>
      <c r="AF3015" s="14">
        <v>26737</v>
      </c>
      <c r="AG3015" s="14">
        <v>28011</v>
      </c>
      <c r="AH3015" s="14">
        <v>19017</v>
      </c>
      <c r="AI3015" s="14">
        <v>8104</v>
      </c>
      <c r="AK3015" s="25">
        <v>0.90039914651189479</v>
      </c>
      <c r="AN3015" s="26">
        <v>8885.877942983052</v>
      </c>
      <c r="AP3015" s="26">
        <v>925.23270335458722</v>
      </c>
      <c r="AQ3015" s="26">
        <v>9811.11064633764</v>
      </c>
      <c r="AR3015" s="26">
        <v>12984.291500718864</v>
      </c>
      <c r="AS3015" s="26">
        <v>18376.870623086543</v>
      </c>
      <c r="AT3015" s="26">
        <v>4418.5315239699612</v>
      </c>
      <c r="AU3015" s="14">
        <v>160658</v>
      </c>
      <c r="AV3015" s="14">
        <v>38301</v>
      </c>
      <c r="AW3015" s="27">
        <v>0.13463239149702402</v>
      </c>
      <c r="AX3015" s="27">
        <v>0.25433234036643049</v>
      </c>
    </row>
    <row r="3016" spans="1:50" x14ac:dyDescent="0.25">
      <c r="A3016" t="s">
        <v>95</v>
      </c>
      <c r="B3016" s="1">
        <v>45200</v>
      </c>
      <c r="C3016" s="8" t="s">
        <v>391</v>
      </c>
      <c r="D3016" s="10" t="s">
        <v>392</v>
      </c>
      <c r="E3016" s="14">
        <v>131734</v>
      </c>
      <c r="F3016" s="14">
        <v>132863</v>
      </c>
      <c r="G3016" s="14">
        <v>159330</v>
      </c>
      <c r="H3016" s="14">
        <v>123363</v>
      </c>
      <c r="J3016" s="14">
        <v>18582</v>
      </c>
      <c r="K3016" s="14">
        <v>27586</v>
      </c>
      <c r="M3016" s="14">
        <v>100805</v>
      </c>
      <c r="N3016" s="14">
        <v>904</v>
      </c>
      <c r="O3016" s="14">
        <v>7677</v>
      </c>
      <c r="P3016" s="14">
        <v>3646</v>
      </c>
      <c r="R3016" s="14">
        <v>14267</v>
      </c>
      <c r="S3016" s="14">
        <v>-2441</v>
      </c>
      <c r="T3016" s="14">
        <v>39</v>
      </c>
      <c r="U3016" s="14">
        <v>46269</v>
      </c>
      <c r="V3016" s="14">
        <v>-5245</v>
      </c>
      <c r="W3016" s="14">
        <v>-2002</v>
      </c>
      <c r="X3016" s="14">
        <v>-4194</v>
      </c>
      <c r="Y3016" s="14">
        <v>-2998</v>
      </c>
      <c r="Z3016" s="14">
        <v>-5191</v>
      </c>
      <c r="AA3016" s="14">
        <v>-1641</v>
      </c>
      <c r="AB3016" s="14">
        <v>-4111</v>
      </c>
      <c r="AC3016" s="14">
        <v>1248</v>
      </c>
      <c r="AD3016" s="14">
        <v>-12169</v>
      </c>
      <c r="AE3016" s="14">
        <v>11584</v>
      </c>
      <c r="AF3016" s="14">
        <v>26823</v>
      </c>
      <c r="AG3016" s="14">
        <v>35389</v>
      </c>
      <c r="AH3016" s="14">
        <v>19627</v>
      </c>
      <c r="AI3016" s="14">
        <v>8109</v>
      </c>
      <c r="AK3016" s="25">
        <v>0.89976977826999016</v>
      </c>
      <c r="AN3016" s="26">
        <v>7583.8566373402027</v>
      </c>
      <c r="AP3016" s="26">
        <v>936.71643047378234</v>
      </c>
      <c r="AQ3016" s="26">
        <v>8520.5730678139862</v>
      </c>
      <c r="AR3016" s="26">
        <v>13261.701048530398</v>
      </c>
      <c r="AS3016" s="26">
        <v>17964.411832669059</v>
      </c>
      <c r="AT3016" s="26">
        <v>3817.8622836753225</v>
      </c>
      <c r="AU3016" s="14">
        <v>159207</v>
      </c>
      <c r="AV3016" s="14">
        <v>35844</v>
      </c>
      <c r="AW3016" s="27">
        <v>0.11798869268790987</v>
      </c>
      <c r="AX3016" s="27">
        <v>0.23482132428959626</v>
      </c>
    </row>
    <row r="3017" spans="1:50" x14ac:dyDescent="0.25">
      <c r="A3017" t="s">
        <v>95</v>
      </c>
      <c r="B3017" s="1">
        <v>45201</v>
      </c>
      <c r="C3017" s="8" t="s">
        <v>391</v>
      </c>
      <c r="D3017" s="10" t="s">
        <v>392</v>
      </c>
      <c r="E3017" s="14">
        <v>142485</v>
      </c>
      <c r="F3017" s="14">
        <v>141188</v>
      </c>
      <c r="G3017" s="14">
        <v>185821</v>
      </c>
      <c r="H3017" s="14">
        <v>151012</v>
      </c>
      <c r="J3017" s="14">
        <v>21116</v>
      </c>
      <c r="K3017" s="14">
        <v>27474</v>
      </c>
      <c r="M3017" s="14">
        <v>100261</v>
      </c>
      <c r="N3017" s="14">
        <v>645</v>
      </c>
      <c r="O3017" s="14">
        <v>32311</v>
      </c>
      <c r="P3017" s="14">
        <v>3905</v>
      </c>
      <c r="R3017" s="14">
        <v>11957</v>
      </c>
      <c r="S3017" s="14">
        <v>-1420</v>
      </c>
      <c r="T3017" s="14">
        <v>83</v>
      </c>
      <c r="U3017" s="14">
        <v>46125</v>
      </c>
      <c r="V3017" s="14">
        <v>-3863</v>
      </c>
      <c r="W3017" s="14">
        <v>-1011</v>
      </c>
      <c r="X3017" s="14">
        <v>-3209</v>
      </c>
      <c r="Y3017" s="14">
        <v>-7569</v>
      </c>
      <c r="Z3017" s="14">
        <v>-5115</v>
      </c>
      <c r="AA3017" s="14">
        <v>-272</v>
      </c>
      <c r="AB3017" s="14">
        <v>6846</v>
      </c>
      <c r="AC3017" s="14">
        <v>981</v>
      </c>
      <c r="AD3017" s="14">
        <v>-7670</v>
      </c>
      <c r="AE3017" s="14">
        <v>13908</v>
      </c>
      <c r="AF3017" s="14">
        <v>32056</v>
      </c>
      <c r="AG3017" s="14">
        <v>38942</v>
      </c>
      <c r="AH3017" s="14">
        <v>21485</v>
      </c>
      <c r="AI3017" s="14">
        <v>8760</v>
      </c>
      <c r="AK3017" s="25">
        <v>0.89850551737907269</v>
      </c>
      <c r="AN3017" s="26">
        <v>8605.9468320964625</v>
      </c>
      <c r="AP3017" s="26">
        <v>1096.4228350038404</v>
      </c>
      <c r="AQ3017" s="26">
        <v>9702.3696671003017</v>
      </c>
      <c r="AR3017" s="26">
        <v>9781.2553127231058</v>
      </c>
      <c r="AS3017" s="26">
        <v>16428.493914686333</v>
      </c>
      <c r="AT3017" s="26">
        <v>3055.1310651370763</v>
      </c>
      <c r="AU3017" s="14">
        <v>185717</v>
      </c>
      <c r="AV3017" s="14">
        <v>34703</v>
      </c>
      <c r="AW3017" s="27">
        <v>0.11517544551916446</v>
      </c>
      <c r="AX3017" s="27">
        <v>0.19408705439940352</v>
      </c>
    </row>
    <row r="3018" spans="1:50" x14ac:dyDescent="0.25">
      <c r="A3018" t="s">
        <v>95</v>
      </c>
      <c r="B3018" s="1">
        <v>45202</v>
      </c>
      <c r="C3018" s="8" t="s">
        <v>391</v>
      </c>
      <c r="D3018" s="10" t="s">
        <v>392</v>
      </c>
      <c r="E3018" s="14">
        <v>136983</v>
      </c>
      <c r="F3018" s="14">
        <v>138355</v>
      </c>
      <c r="G3018" s="14">
        <v>176417</v>
      </c>
      <c r="H3018" s="14">
        <v>138804</v>
      </c>
      <c r="J3018" s="14">
        <v>19856</v>
      </c>
      <c r="K3018" s="14">
        <v>27355</v>
      </c>
      <c r="M3018" s="14">
        <v>101887</v>
      </c>
      <c r="N3018" s="14">
        <v>693</v>
      </c>
      <c r="O3018" s="14">
        <v>22272</v>
      </c>
      <c r="P3018" s="14">
        <v>4235</v>
      </c>
      <c r="R3018" s="14">
        <v>10902</v>
      </c>
      <c r="S3018" s="14">
        <v>-663</v>
      </c>
      <c r="T3018" s="14">
        <v>65</v>
      </c>
      <c r="U3018" s="14">
        <v>46248</v>
      </c>
      <c r="V3018" s="14">
        <v>-5244</v>
      </c>
      <c r="W3018" s="14">
        <v>2129</v>
      </c>
      <c r="X3018" s="14">
        <v>-1993</v>
      </c>
      <c r="Y3018" s="14">
        <v>-1156</v>
      </c>
      <c r="Z3018" s="14">
        <v>-5233</v>
      </c>
      <c r="AA3018" s="14">
        <v>-224</v>
      </c>
      <c r="AB3018" s="14">
        <v>5878</v>
      </c>
      <c r="AC3018" s="14">
        <v>1551</v>
      </c>
      <c r="AD3018" s="14">
        <v>-17832</v>
      </c>
      <c r="AE3018" s="14">
        <v>8539</v>
      </c>
      <c r="AF3018" s="14">
        <v>29743</v>
      </c>
      <c r="AG3018" s="14">
        <v>37830</v>
      </c>
      <c r="AH3018" s="14">
        <v>21070</v>
      </c>
      <c r="AI3018" s="14">
        <v>7194</v>
      </c>
      <c r="AK3018" s="25">
        <v>0.89968939054183061</v>
      </c>
      <c r="AN3018" s="26">
        <v>8103.0892120177596</v>
      </c>
      <c r="AP3018" s="26">
        <v>1042.1215916884821</v>
      </c>
      <c r="AQ3018" s="26">
        <v>9145.2108037062426</v>
      </c>
      <c r="AR3018" s="26">
        <v>15496.275595322448</v>
      </c>
      <c r="AS3018" s="26">
        <v>20333.618715393415</v>
      </c>
      <c r="AT3018" s="26">
        <v>4307.8676836352715</v>
      </c>
      <c r="AU3018" s="14">
        <v>176305</v>
      </c>
      <c r="AV3018" s="14">
        <v>37501</v>
      </c>
      <c r="AW3018" s="27">
        <v>0.11435702131004144</v>
      </c>
      <c r="AX3018" s="27">
        <v>0.2532522133462039</v>
      </c>
    </row>
    <row r="3019" spans="1:50" x14ac:dyDescent="0.25">
      <c r="A3019" t="s">
        <v>95</v>
      </c>
      <c r="B3019" s="1">
        <v>45203</v>
      </c>
      <c r="C3019" s="8" t="s">
        <v>391</v>
      </c>
      <c r="D3019" s="10" t="s">
        <v>392</v>
      </c>
      <c r="E3019" s="14">
        <v>136169</v>
      </c>
      <c r="F3019" s="14">
        <v>139024</v>
      </c>
      <c r="G3019" s="14">
        <v>189648</v>
      </c>
      <c r="H3019" s="14">
        <v>148799</v>
      </c>
      <c r="J3019" s="14">
        <v>22484</v>
      </c>
      <c r="K3019" s="14">
        <v>27392</v>
      </c>
      <c r="M3019" s="14">
        <v>112267</v>
      </c>
      <c r="N3019" s="14">
        <v>1163</v>
      </c>
      <c r="O3019" s="14">
        <v>21922</v>
      </c>
      <c r="P3019" s="14">
        <v>4302</v>
      </c>
      <c r="R3019" s="14">
        <v>10197</v>
      </c>
      <c r="S3019" s="14">
        <v>-848</v>
      </c>
      <c r="T3019" s="14">
        <v>3255</v>
      </c>
      <c r="U3019" s="14">
        <v>45994</v>
      </c>
      <c r="V3019" s="14">
        <v>-5639</v>
      </c>
      <c r="W3019" s="14">
        <v>7732</v>
      </c>
      <c r="X3019" s="14">
        <v>-1863</v>
      </c>
      <c r="Y3019" s="14">
        <v>-2606</v>
      </c>
      <c r="Z3019" s="14">
        <v>-5203</v>
      </c>
      <c r="AA3019" s="14">
        <v>-195</v>
      </c>
      <c r="AB3019" s="14">
        <v>16831</v>
      </c>
      <c r="AC3019" s="14">
        <v>97</v>
      </c>
      <c r="AD3019" s="14">
        <v>-18578</v>
      </c>
      <c r="AE3019" s="14">
        <v>4049</v>
      </c>
      <c r="AF3019" s="14">
        <v>31496</v>
      </c>
      <c r="AG3019" s="14">
        <v>36753</v>
      </c>
      <c r="AH3019" s="14">
        <v>20361</v>
      </c>
      <c r="AI3019" s="14">
        <v>6961</v>
      </c>
      <c r="AK3019" s="25">
        <v>0.89773576039078062</v>
      </c>
      <c r="AN3019" s="26">
        <v>9155.6326426442247</v>
      </c>
      <c r="AP3019" s="26">
        <v>1112.7625000986116</v>
      </c>
      <c r="AQ3019" s="26">
        <v>10268.395142742842</v>
      </c>
      <c r="AR3019" s="26">
        <v>14147.871163973507</v>
      </c>
      <c r="AS3019" s="26">
        <v>20071.257936897789</v>
      </c>
      <c r="AT3019" s="26">
        <v>4345.0083698185572</v>
      </c>
      <c r="AU3019" s="14">
        <v>189538</v>
      </c>
      <c r="AV3019" s="14">
        <v>40744</v>
      </c>
      <c r="AW3019" s="27">
        <v>0.11943731230462347</v>
      </c>
      <c r="AX3019" s="27">
        <v>0.23510436756993391</v>
      </c>
    </row>
    <row r="3020" spans="1:50" x14ac:dyDescent="0.25">
      <c r="A3020" t="s">
        <v>95</v>
      </c>
      <c r="B3020" s="1">
        <v>45204</v>
      </c>
      <c r="C3020" s="8" t="s">
        <v>391</v>
      </c>
      <c r="D3020" s="10" t="s">
        <v>392</v>
      </c>
      <c r="E3020" s="14">
        <v>139007</v>
      </c>
      <c r="F3020" s="14">
        <v>136761</v>
      </c>
      <c r="G3020" s="14">
        <v>179141</v>
      </c>
      <c r="H3020" s="14">
        <v>138868</v>
      </c>
      <c r="J3020" s="14">
        <v>23868</v>
      </c>
      <c r="K3020" s="14">
        <v>27420</v>
      </c>
      <c r="M3020" s="14">
        <v>118861</v>
      </c>
      <c r="N3020" s="14">
        <v>1137</v>
      </c>
      <c r="O3020" s="14">
        <v>3388</v>
      </c>
      <c r="P3020" s="14">
        <v>4364</v>
      </c>
      <c r="R3020" s="14">
        <v>11644</v>
      </c>
      <c r="S3020" s="14">
        <v>-1166</v>
      </c>
      <c r="T3020" s="14">
        <v>1060</v>
      </c>
      <c r="U3020" s="14">
        <v>44988</v>
      </c>
      <c r="V3020" s="14">
        <v>-7209</v>
      </c>
      <c r="W3020" s="14">
        <v>-432</v>
      </c>
      <c r="X3020" s="14">
        <v>-655</v>
      </c>
      <c r="Y3020" s="14">
        <v>800</v>
      </c>
      <c r="Z3020" s="14">
        <v>-5261</v>
      </c>
      <c r="AA3020" s="14">
        <v>-141</v>
      </c>
      <c r="AB3020" s="14">
        <v>11442</v>
      </c>
      <c r="AC3020" s="14">
        <v>204</v>
      </c>
      <c r="AD3020" s="14">
        <v>-17178</v>
      </c>
      <c r="AE3020" s="14">
        <v>6711</v>
      </c>
      <c r="AF3020" s="14">
        <v>32192</v>
      </c>
      <c r="AG3020" s="14">
        <v>35992</v>
      </c>
      <c r="AH3020" s="14">
        <v>18949</v>
      </c>
      <c r="AI3020" s="14">
        <v>6987</v>
      </c>
      <c r="AK3020" s="25">
        <v>0.90060949303391791</v>
      </c>
      <c r="AN3020" s="26">
        <v>9750.3185944668749</v>
      </c>
      <c r="AP3020" s="26">
        <v>1033.6486793360364</v>
      </c>
      <c r="AQ3020" s="26">
        <v>10783.967273802908</v>
      </c>
      <c r="AR3020" s="26">
        <v>14396.429794046162</v>
      </c>
      <c r="AS3020" s="26">
        <v>20590.146773973724</v>
      </c>
      <c r="AT3020" s="26">
        <v>4590.2502938753469</v>
      </c>
      <c r="AU3020" s="14">
        <v>179045</v>
      </c>
      <c r="AV3020" s="14">
        <v>40118</v>
      </c>
      <c r="AW3020" s="27">
        <v>0.13278533291167788</v>
      </c>
      <c r="AX3020" s="27">
        <v>0.25224980315278595</v>
      </c>
    </row>
    <row r="3021" spans="1:50" x14ac:dyDescent="0.25">
      <c r="A3021" t="s">
        <v>95</v>
      </c>
      <c r="B3021" s="1">
        <v>45205</v>
      </c>
      <c r="C3021" s="8" t="s">
        <v>391</v>
      </c>
      <c r="D3021" s="10" t="s">
        <v>392</v>
      </c>
      <c r="E3021" s="14">
        <v>137430</v>
      </c>
      <c r="F3021" s="14">
        <v>134869</v>
      </c>
      <c r="G3021" s="14">
        <v>174816</v>
      </c>
      <c r="H3021" s="14">
        <v>138930</v>
      </c>
      <c r="J3021" s="14">
        <v>23408</v>
      </c>
      <c r="K3021" s="14">
        <v>27531</v>
      </c>
      <c r="M3021" s="14">
        <v>113033</v>
      </c>
      <c r="N3021" s="14">
        <v>1133</v>
      </c>
      <c r="O3021" s="14">
        <v>5284</v>
      </c>
      <c r="P3021" s="14">
        <v>4317</v>
      </c>
      <c r="R3021" s="14">
        <v>12075</v>
      </c>
      <c r="S3021" s="14">
        <v>-2505</v>
      </c>
      <c r="T3021" s="14">
        <v>-270</v>
      </c>
      <c r="U3021" s="14">
        <v>42137</v>
      </c>
      <c r="V3021" s="14">
        <v>-6542</v>
      </c>
      <c r="W3021" s="14">
        <v>187</v>
      </c>
      <c r="X3021" s="14">
        <v>-116</v>
      </c>
      <c r="Y3021" s="14">
        <v>-686</v>
      </c>
      <c r="Z3021" s="14">
        <v>-5139</v>
      </c>
      <c r="AA3021" s="14">
        <v>-102</v>
      </c>
      <c r="AB3021" s="14">
        <v>11998</v>
      </c>
      <c r="AC3021" s="14">
        <v>-1096</v>
      </c>
      <c r="AD3021" s="14">
        <v>-11168</v>
      </c>
      <c r="AE3021" s="14">
        <v>5933</v>
      </c>
      <c r="AF3021" s="14">
        <v>32847</v>
      </c>
      <c r="AG3021" s="14">
        <v>33497</v>
      </c>
      <c r="AH3021" s="14">
        <v>20383</v>
      </c>
      <c r="AI3021" s="14">
        <v>7497</v>
      </c>
      <c r="AK3021" s="25">
        <v>0.9019864349606147</v>
      </c>
      <c r="AN3021" s="26">
        <v>9577.0239177536587</v>
      </c>
      <c r="AP3021" s="26">
        <v>1007.8435987909315</v>
      </c>
      <c r="AQ3021" s="26">
        <v>10584.867516544591</v>
      </c>
      <c r="AR3021" s="26">
        <v>12697.880755128637</v>
      </c>
      <c r="AS3021" s="26">
        <v>19360.775332796846</v>
      </c>
      <c r="AT3021" s="26">
        <v>3921.9729388763876</v>
      </c>
      <c r="AU3021" s="14">
        <v>174711</v>
      </c>
      <c r="AV3021" s="14">
        <v>35781</v>
      </c>
      <c r="AW3021" s="27">
        <v>0.13356692265698517</v>
      </c>
      <c r="AX3021" s="27">
        <v>0.2416494782288271</v>
      </c>
    </row>
    <row r="3022" spans="1:50" x14ac:dyDescent="0.25">
      <c r="A3022" t="s">
        <v>95</v>
      </c>
      <c r="B3022" s="1">
        <v>45206</v>
      </c>
      <c r="C3022" s="8" t="s">
        <v>391</v>
      </c>
      <c r="D3022" s="10" t="s">
        <v>392</v>
      </c>
      <c r="E3022" s="14">
        <v>131488</v>
      </c>
      <c r="F3022" s="14">
        <v>128176</v>
      </c>
      <c r="G3022" s="14">
        <v>168548</v>
      </c>
      <c r="H3022" s="14">
        <v>134380</v>
      </c>
      <c r="J3022" s="14">
        <v>23349</v>
      </c>
      <c r="K3022" s="14">
        <v>27671</v>
      </c>
      <c r="M3022" s="14">
        <v>110529</v>
      </c>
      <c r="N3022" s="14">
        <v>1142</v>
      </c>
      <c r="O3022" s="14">
        <v>1429</v>
      </c>
      <c r="P3022" s="14">
        <v>4302</v>
      </c>
      <c r="R3022" s="14">
        <v>11594</v>
      </c>
      <c r="S3022" s="14">
        <v>-1245</v>
      </c>
      <c r="T3022" s="14">
        <v>18</v>
      </c>
      <c r="U3022" s="14">
        <v>44585</v>
      </c>
      <c r="V3022" s="14">
        <v>-8778</v>
      </c>
      <c r="W3022" s="14">
        <v>-119</v>
      </c>
      <c r="X3022" s="14">
        <v>-2645</v>
      </c>
      <c r="Y3022" s="14">
        <v>-495</v>
      </c>
      <c r="Z3022" s="14">
        <v>-5150</v>
      </c>
      <c r="AA3022" s="14">
        <v>-118</v>
      </c>
      <c r="AB3022" s="14">
        <v>13168</v>
      </c>
      <c r="AC3022" s="14">
        <v>-1265</v>
      </c>
      <c r="AD3022" s="14">
        <v>-9919</v>
      </c>
      <c r="AE3022" s="14">
        <v>4138</v>
      </c>
      <c r="AF3022" s="14">
        <v>30181</v>
      </c>
      <c r="AG3022" s="14">
        <v>33767</v>
      </c>
      <c r="AH3022" s="14">
        <v>19500</v>
      </c>
      <c r="AI3022" s="14">
        <v>7163</v>
      </c>
      <c r="AK3022" s="25">
        <v>0.90081999431927395</v>
      </c>
      <c r="AN3022" s="26">
        <v>9540.5312694980221</v>
      </c>
      <c r="AP3022" s="26">
        <v>966.38494589657535</v>
      </c>
      <c r="AQ3022" s="26">
        <v>10506.916215394598</v>
      </c>
      <c r="AR3022" s="26">
        <v>10620.935000826474</v>
      </c>
      <c r="AS3022" s="26">
        <v>17615.330482457583</v>
      </c>
      <c r="AT3022" s="26">
        <v>3512.5207337634888</v>
      </c>
      <c r="AU3022" s="14">
        <v>168428</v>
      </c>
      <c r="AV3022" s="14">
        <v>34048</v>
      </c>
      <c r="AW3022" s="27">
        <v>0.13752913783208989</v>
      </c>
      <c r="AX3022" s="27">
        <v>0.22743695547667006</v>
      </c>
    </row>
    <row r="3023" spans="1:50" x14ac:dyDescent="0.25">
      <c r="A3023" t="s">
        <v>95</v>
      </c>
      <c r="B3023" s="1">
        <v>45207</v>
      </c>
      <c r="C3023" s="8" t="s">
        <v>391</v>
      </c>
      <c r="D3023" s="10" t="s">
        <v>392</v>
      </c>
      <c r="E3023" s="14">
        <v>127658</v>
      </c>
      <c r="F3023" s="14">
        <v>126120</v>
      </c>
      <c r="G3023" s="14">
        <v>161990</v>
      </c>
      <c r="H3023" s="14">
        <v>128284</v>
      </c>
      <c r="J3023" s="14">
        <v>22224</v>
      </c>
      <c r="K3023" s="14">
        <v>27641</v>
      </c>
      <c r="M3023" s="14">
        <v>106341</v>
      </c>
      <c r="N3023" s="14">
        <v>1075</v>
      </c>
      <c r="O3023" s="14">
        <v>663</v>
      </c>
      <c r="P3023" s="14">
        <v>3927</v>
      </c>
      <c r="R3023" s="14">
        <v>13022</v>
      </c>
      <c r="S3023" s="14">
        <v>-882</v>
      </c>
      <c r="T3023" s="14">
        <v>2327</v>
      </c>
      <c r="U3023" s="14">
        <v>35611</v>
      </c>
      <c r="V3023" s="14">
        <v>-7341</v>
      </c>
      <c r="W3023" s="14">
        <v>4615</v>
      </c>
      <c r="X3023" s="14">
        <v>-826</v>
      </c>
      <c r="Y3023" s="14">
        <v>967</v>
      </c>
      <c r="Z3023" s="14">
        <v>-5217</v>
      </c>
      <c r="AA3023" s="14">
        <v>-135</v>
      </c>
      <c r="AB3023" s="14">
        <v>4325</v>
      </c>
      <c r="AC3023" s="14">
        <v>-653</v>
      </c>
      <c r="AD3023" s="14">
        <v>-8689</v>
      </c>
      <c r="AE3023" s="14">
        <v>4217</v>
      </c>
      <c r="AF3023" s="14">
        <v>28312</v>
      </c>
      <c r="AG3023" s="14">
        <v>31841</v>
      </c>
      <c r="AH3023" s="14">
        <v>19669</v>
      </c>
      <c r="AI3023" s="14">
        <v>7121</v>
      </c>
      <c r="AK3023" s="25">
        <v>0.90031666072074412</v>
      </c>
      <c r="AN3023" s="26">
        <v>9075.7760828885766</v>
      </c>
      <c r="AP3023" s="26">
        <v>930.24850760096444</v>
      </c>
      <c r="AQ3023" s="26">
        <v>10006.02459048954</v>
      </c>
      <c r="AR3023" s="26">
        <v>10921.806524497564</v>
      </c>
      <c r="AS3023" s="26">
        <v>17371.780776153137</v>
      </c>
      <c r="AT3023" s="26">
        <v>3556.0503388339762</v>
      </c>
      <c r="AU3023" s="14">
        <v>161878</v>
      </c>
      <c r="AV3023" s="14">
        <v>33594</v>
      </c>
      <c r="AW3023" s="27">
        <v>0.13627226635296363</v>
      </c>
      <c r="AX3023" s="27">
        <v>0.23336725897482169</v>
      </c>
    </row>
    <row r="3024" spans="1:50" x14ac:dyDescent="0.25">
      <c r="A3024" t="s">
        <v>95</v>
      </c>
      <c r="B3024" s="1">
        <v>45208</v>
      </c>
      <c r="C3024" s="8" t="s">
        <v>391</v>
      </c>
      <c r="D3024" s="10" t="s">
        <v>392</v>
      </c>
      <c r="E3024" s="14">
        <v>133210</v>
      </c>
      <c r="F3024" s="14">
        <v>133294</v>
      </c>
      <c r="G3024" s="14">
        <v>173459</v>
      </c>
      <c r="H3024" s="14">
        <v>147290</v>
      </c>
      <c r="J3024" s="14">
        <v>23565</v>
      </c>
      <c r="K3024" s="14">
        <v>23544</v>
      </c>
      <c r="M3024" s="14">
        <v>107810</v>
      </c>
      <c r="N3024" s="14">
        <v>319</v>
      </c>
      <c r="O3024" s="14">
        <v>13904</v>
      </c>
      <c r="P3024" s="14">
        <v>4202</v>
      </c>
      <c r="R3024" s="14">
        <v>13251</v>
      </c>
      <c r="S3024" s="14">
        <v>-3012</v>
      </c>
      <c r="T3024" s="14">
        <v>4205</v>
      </c>
      <c r="U3024" s="14">
        <v>31906</v>
      </c>
      <c r="V3024" s="14">
        <v>-8109</v>
      </c>
      <c r="W3024" s="14">
        <v>6171</v>
      </c>
      <c r="X3024" s="14">
        <v>-905</v>
      </c>
      <c r="Y3024" s="14">
        <v>-1464</v>
      </c>
      <c r="Z3024" s="14">
        <v>-5139</v>
      </c>
      <c r="AA3024" s="14">
        <v>-131</v>
      </c>
      <c r="AB3024" s="14">
        <v>22096</v>
      </c>
      <c r="AC3024" s="14">
        <v>434</v>
      </c>
      <c r="AD3024" s="14">
        <v>-17907</v>
      </c>
      <c r="AE3024" s="14">
        <v>12853</v>
      </c>
      <c r="AF3024" s="14">
        <v>31719</v>
      </c>
      <c r="AG3024" s="14">
        <v>33033</v>
      </c>
      <c r="AH3024" s="14">
        <v>21132</v>
      </c>
      <c r="AI3024" s="14">
        <v>7155</v>
      </c>
      <c r="AK3024" s="25">
        <v>0.89745436778245236</v>
      </c>
      <c r="AN3024" s="26">
        <v>9592.8151685068133</v>
      </c>
      <c r="AP3024" s="26">
        <v>997.72539606816008</v>
      </c>
      <c r="AQ3024" s="26">
        <v>10590.540564574974</v>
      </c>
      <c r="AR3024" s="26">
        <v>13693.949208696042</v>
      </c>
      <c r="AS3024" s="26">
        <v>19851.834673441899</v>
      </c>
      <c r="AT3024" s="26">
        <v>3101.6522405382261</v>
      </c>
      <c r="AU3024" s="14">
        <v>173349</v>
      </c>
      <c r="AV3024" s="14">
        <v>26061</v>
      </c>
      <c r="AW3024" s="27">
        <v>0.13468850434368401</v>
      </c>
      <c r="AX3024" s="27">
        <v>0.26238304602798757</v>
      </c>
    </row>
    <row r="3025" spans="1:49" x14ac:dyDescent="0.25">
      <c r="A3025" t="s">
        <v>95</v>
      </c>
      <c r="B3025" s="1">
        <v>45209</v>
      </c>
      <c r="C3025" s="8" t="s">
        <v>391</v>
      </c>
      <c r="D3025" s="10" t="s">
        <v>392</v>
      </c>
      <c r="E3025" s="14">
        <v>134151</v>
      </c>
      <c r="F3025" s="14">
        <v>139876</v>
      </c>
      <c r="G3025" s="14">
        <v>171713</v>
      </c>
      <c r="H3025" s="14">
        <v>141155</v>
      </c>
      <c r="J3025" s="14">
        <v>23156</v>
      </c>
      <c r="K3025" s="14">
        <v>27073</v>
      </c>
      <c r="M3025" s="14">
        <v>108425</v>
      </c>
      <c r="N3025" s="14">
        <v>370</v>
      </c>
      <c r="O3025" s="14">
        <v>8522</v>
      </c>
      <c r="P3025" s="14">
        <v>4149</v>
      </c>
      <c r="AK3025" s="25">
        <v>0.89717375292078849</v>
      </c>
      <c r="AN3025" s="26">
        <v>9423.3724735481755</v>
      </c>
      <c r="AP3025" s="26">
        <v>989.47229983806585</v>
      </c>
      <c r="AQ3025" s="26">
        <v>10412.844773386241</v>
      </c>
      <c r="AU3025" s="14">
        <v>171701</v>
      </c>
      <c r="AW3025" s="27">
        <v>0.13369966304391223</v>
      </c>
    </row>
    <row r="3026" spans="1:49" x14ac:dyDescent="0.25">
      <c r="A3026" t="s">
        <v>95</v>
      </c>
      <c r="B3026" s="1">
        <v>45210</v>
      </c>
      <c r="C3026" s="8" t="s">
        <v>391</v>
      </c>
      <c r="D3026" s="10" t="s">
        <v>392</v>
      </c>
      <c r="E3026" s="14">
        <v>142563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H362"/>
  <sheetViews>
    <sheetView topLeftCell="BK1" zoomScale="80" zoomScaleNormal="80" workbookViewId="0">
      <pane ySplit="2" topLeftCell="A3" activePane="bottomLeft" state="frozen"/>
      <selection activeCell="AQ2" sqref="AQ2"/>
      <selection pane="bottomLeft" activeCell="BK1" sqref="BK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32" width="13.42578125" style="79" bestFit="1" customWidth="1"/>
    <col min="33" max="33" width="13.42578125" style="85" bestFit="1" customWidth="1"/>
    <col min="34" max="34" width="14.140625" style="79" bestFit="1" customWidth="1"/>
    <col min="35" max="36" width="13.42578125" style="79" bestFit="1" customWidth="1"/>
    <col min="37" max="37" width="14.28515625" style="79" bestFit="1" customWidth="1"/>
    <col min="38" max="38" width="24.140625" style="79" bestFit="1" customWidth="1"/>
    <col min="39" max="40" width="13.7109375" style="79" bestFit="1" customWidth="1"/>
    <col min="41" max="41" width="23.85546875" style="79" bestFit="1" customWidth="1"/>
    <col min="42" max="42" width="29.7109375" style="85" bestFit="1" customWidth="1"/>
    <col min="43" max="43" width="19.5703125" style="85" bestFit="1" customWidth="1"/>
    <col min="44" max="44" width="45.28515625" style="80" bestFit="1" customWidth="1"/>
    <col min="45" max="45" width="45.140625" style="80" bestFit="1" customWidth="1"/>
    <col min="46" max="46" width="6" style="79" bestFit="1" customWidth="1"/>
    <col min="47" max="47" width="30" style="79" bestFit="1" customWidth="1"/>
    <col min="48" max="48" width="21.140625" style="79" bestFit="1" customWidth="1"/>
    <col min="49" max="49" width="7.140625" style="79" customWidth="1"/>
    <col min="50" max="50" width="6" style="79" bestFit="1" customWidth="1"/>
    <col min="51" max="51" width="13.7109375" style="79" bestFit="1" customWidth="1"/>
    <col min="52" max="52" width="38.5703125" style="79" bestFit="1" customWidth="1"/>
    <col min="53" max="53" width="39.28515625" style="79" bestFit="1" customWidth="1"/>
    <col min="54" max="54" width="36.5703125" style="79" bestFit="1" customWidth="1"/>
    <col min="55" max="55" width="40" style="79" bestFit="1" customWidth="1"/>
    <col min="56" max="56" width="5.5703125" style="79" customWidth="1"/>
    <col min="57" max="57" width="6" style="79" bestFit="1" customWidth="1"/>
    <col min="58" max="58" width="11.28515625" style="79" bestFit="1" customWidth="1"/>
    <col min="59" max="59" width="38.5703125" style="79" bestFit="1" customWidth="1"/>
    <col min="60" max="60" width="39.28515625" style="79" bestFit="1" customWidth="1"/>
    <col min="61" max="61" width="36.5703125" style="79" bestFit="1" customWidth="1"/>
    <col min="62" max="62" width="40" style="79" bestFit="1" customWidth="1"/>
    <col min="63" max="63" width="3.7109375" style="79" customWidth="1"/>
    <col min="64" max="69" width="9.140625" style="79"/>
    <col min="70" max="70" width="9.140625" style="79" customWidth="1"/>
    <col min="71" max="76" width="9.140625" style="79"/>
    <col min="77" max="77" width="9.140625" style="79" customWidth="1"/>
    <col min="78" max="79" width="9.140625" style="79"/>
    <col min="80" max="82" width="9.140625" style="79" customWidth="1"/>
    <col min="83" max="83" width="9.140625" style="79"/>
    <col min="84" max="84" width="4.140625" style="79" customWidth="1"/>
    <col min="85" max="85" width="19.140625" style="79" customWidth="1"/>
    <col min="86" max="86" width="4.140625" style="79" customWidth="1"/>
    <col min="87" max="92" width="9.140625" style="79"/>
    <col min="93" max="93" width="9.140625" style="79" customWidth="1"/>
    <col min="94" max="16384" width="9.140625" style="79"/>
  </cols>
  <sheetData>
    <row r="1" spans="1:86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AVA</v>
      </c>
      <c r="Q1" s="72" t="str">
        <f t="shared" ref="Q1:AG1" si="0">Q2</f>
        <v>AVRN</v>
      </c>
      <c r="R1" s="72" t="str">
        <f t="shared" si="0"/>
        <v>BANC</v>
      </c>
      <c r="S1" s="72" t="str">
        <f t="shared" si="0"/>
        <v>BCHA</v>
      </c>
      <c r="T1" s="72" t="str">
        <f t="shared" si="0"/>
        <v>CHPD</v>
      </c>
      <c r="U1" s="72" t="str">
        <f t="shared" si="0"/>
        <v>CISO</v>
      </c>
      <c r="V1" s="72" t="str">
        <f t="shared" si="0"/>
        <v>DOPD</v>
      </c>
      <c r="W1" s="72" t="str">
        <f t="shared" si="0"/>
        <v>GCPD</v>
      </c>
      <c r="X1" s="72" t="str">
        <f t="shared" si="0"/>
        <v>GRID</v>
      </c>
      <c r="Y1" s="72" t="str">
        <f t="shared" si="0"/>
        <v>IPCO</v>
      </c>
      <c r="Z1" s="72" t="str">
        <f t="shared" si="0"/>
        <v>LDWP</v>
      </c>
      <c r="AA1" s="72" t="str">
        <f t="shared" si="0"/>
        <v>NEVP</v>
      </c>
      <c r="AB1" s="72" t="str">
        <f t="shared" si="0"/>
        <v>NWMT</v>
      </c>
      <c r="AC1" s="72" t="str">
        <f t="shared" si="0"/>
        <v>PACW</v>
      </c>
      <c r="AD1" s="72" t="str">
        <f t="shared" si="0"/>
        <v>PGE</v>
      </c>
      <c r="AE1" s="72" t="str">
        <f t="shared" si="0"/>
        <v>PSEI</v>
      </c>
      <c r="AF1" s="72" t="str">
        <f t="shared" si="0"/>
        <v>SCL</v>
      </c>
      <c r="AG1" s="72" t="str">
        <f t="shared" si="0"/>
        <v>TPWR</v>
      </c>
      <c r="AH1" s="72" t="s">
        <v>186</v>
      </c>
      <c r="AI1" s="72" t="s">
        <v>187</v>
      </c>
      <c r="AJ1" s="72" t="s">
        <v>194</v>
      </c>
      <c r="AK1" s="72" t="s">
        <v>188</v>
      </c>
      <c r="AL1" s="72" t="s">
        <v>203</v>
      </c>
      <c r="AM1" s="72" t="s">
        <v>189</v>
      </c>
      <c r="AN1" s="72" t="s">
        <v>191</v>
      </c>
      <c r="AO1" s="72" t="s">
        <v>202</v>
      </c>
      <c r="AP1" s="72" t="str">
        <f>AP2</f>
        <v>Positive Generation</v>
      </c>
      <c r="AQ1" s="72" t="str">
        <f>AQ2</f>
        <v>Consumed Electricity</v>
      </c>
      <c r="AR1" s="73" t="s">
        <v>201</v>
      </c>
      <c r="AS1" s="73" t="s">
        <v>200</v>
      </c>
      <c r="AT1" s="72" t="s">
        <v>181</v>
      </c>
      <c r="AX1" s="128" t="s">
        <v>201</v>
      </c>
      <c r="AY1" s="128"/>
      <c r="AZ1" s="128"/>
      <c r="BA1" s="128"/>
      <c r="BB1" s="128"/>
      <c r="BC1" s="128"/>
      <c r="BE1" s="128" t="s">
        <v>200</v>
      </c>
      <c r="BF1" s="128"/>
      <c r="BG1" s="128"/>
      <c r="BH1" s="128"/>
      <c r="BI1" s="128"/>
      <c r="BJ1" s="128"/>
      <c r="BK1" s="90"/>
      <c r="CD1" s="129" t="s">
        <v>182</v>
      </c>
      <c r="CE1" s="129"/>
      <c r="CF1" s="129"/>
      <c r="CG1" s="131">
        <f>MAX('Published Hourly Data'!$B:$B)</f>
        <v>45211.291666666664</v>
      </c>
      <c r="CH1" s="131"/>
    </row>
    <row r="2" spans="1:86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AVA</v>
      </c>
      <c r="Q2" s="75" t="str">
        <f>'Published Hourly Data'!AT1</f>
        <v>AVRN</v>
      </c>
      <c r="R2" s="75" t="str">
        <f>'Published Hourly Data'!AU1</f>
        <v>BANC</v>
      </c>
      <c r="S2" s="75" t="str">
        <f>'Published Hourly Data'!AV1</f>
        <v>BCHA</v>
      </c>
      <c r="T2" s="75" t="str">
        <f>'Published Hourly Data'!AW1</f>
        <v>CHPD</v>
      </c>
      <c r="U2" s="75" t="str">
        <f>'Published Hourly Data'!AX1</f>
        <v>CISO</v>
      </c>
      <c r="V2" s="75" t="str">
        <f>'Published Hourly Data'!AY1</f>
        <v>DOPD</v>
      </c>
      <c r="W2" s="75" t="str">
        <f>'Published Hourly Data'!AZ1</f>
        <v>GCPD</v>
      </c>
      <c r="X2" s="75" t="str">
        <f>'Published Hourly Data'!BA1</f>
        <v>GRID</v>
      </c>
      <c r="Y2" s="75" t="str">
        <f>'Published Hourly Data'!BB1</f>
        <v>IPCO</v>
      </c>
      <c r="Z2" s="75" t="str">
        <f>'Published Hourly Data'!BC1</f>
        <v>LDWP</v>
      </c>
      <c r="AA2" s="75" t="str">
        <f>'Published Hourly Data'!BD1</f>
        <v>NEVP</v>
      </c>
      <c r="AB2" s="75" t="str">
        <f>'Published Hourly Data'!BE1</f>
        <v>NWMT</v>
      </c>
      <c r="AC2" s="75" t="str">
        <f>'Published Hourly Data'!BF1</f>
        <v>PACW</v>
      </c>
      <c r="AD2" s="75" t="str">
        <f>'Published Hourly Data'!BG1</f>
        <v>PGE</v>
      </c>
      <c r="AE2" s="75" t="str">
        <f>'Published Hourly Data'!BH1</f>
        <v>PSEI</v>
      </c>
      <c r="AF2" s="75" t="str">
        <f>'Published Hourly Data'!BI1</f>
        <v>SCL</v>
      </c>
      <c r="AG2" s="75" t="str">
        <f>'Published Hourly Data'!BJ1</f>
        <v>TPWR</v>
      </c>
      <c r="AH2" s="75" t="s">
        <v>32</v>
      </c>
      <c r="AI2" s="75" t="s">
        <v>130</v>
      </c>
      <c r="AJ2" s="75" t="s">
        <v>124</v>
      </c>
      <c r="AK2" s="75" t="s">
        <v>28</v>
      </c>
      <c r="AL2" s="75" t="s">
        <v>203</v>
      </c>
      <c r="AM2" s="75" t="s">
        <v>190</v>
      </c>
      <c r="AN2" s="75" t="s">
        <v>192</v>
      </c>
      <c r="AO2" s="75" t="s">
        <v>202</v>
      </c>
      <c r="AP2" s="75" t="s">
        <v>208</v>
      </c>
      <c r="AQ2" s="75" t="s">
        <v>207</v>
      </c>
      <c r="AR2" s="76" t="s">
        <v>201</v>
      </c>
      <c r="AS2" s="76" t="s">
        <v>200</v>
      </c>
      <c r="AT2" s="75" t="s">
        <v>181</v>
      </c>
      <c r="AU2" s="75" t="s">
        <v>205</v>
      </c>
      <c r="AV2" s="75" t="s">
        <v>204</v>
      </c>
      <c r="AX2" s="75" t="s">
        <v>181</v>
      </c>
      <c r="AY2" s="75" t="str">
        <f xml:space="preserve"> TEXT($B$362-4,"m/d/yyyy" )</f>
        <v>10/8/2023</v>
      </c>
      <c r="AZ2" s="75" t="str">
        <f>"Average for 
" &amp; TEXT($B$362-11,"m/d/yyyy" ) &amp; " to " &amp; TEXT($B$362-5,"m/d/yyyy" )</f>
        <v>Average for 
10/1/2023 to 10/7/2023</v>
      </c>
      <c r="BA2" s="75" t="str">
        <f>"Minimum for 
" &amp; TEXT($B$362-11,"m/d/yyyy" ) &amp; " to " &amp; TEXT($B$362-5,"m/d/yyyy" )</f>
        <v>Minimum for 
10/1/2023 to 10/7/2023</v>
      </c>
      <c r="BB2" s="75" t="str">
        <f>"Range for 
" &amp; TEXT($B$362-11,"m/d/yyyy" ) &amp; " to " &amp; TEXT($B$362-5,"m/d/yyyy" )</f>
        <v>Range for 
10/1/2023 to 10/7/2023</v>
      </c>
      <c r="BC2" s="75" t="str">
        <f>"Maximum for 
" &amp; TEXT($B$362-11,"m/d/yyyy" ) &amp; " to " &amp; TEXT($B$362-5,"m/d/yyyy" )</f>
        <v>Maximum for 
10/1/2023 to 10/7/2023</v>
      </c>
      <c r="BE2" s="75" t="s">
        <v>181</v>
      </c>
      <c r="BF2" s="75" t="str">
        <f>AY2</f>
        <v>10/8/2023</v>
      </c>
      <c r="BG2" s="75" t="str">
        <f>AZ2</f>
        <v>Average for 
10/1/2023 to 10/7/2023</v>
      </c>
      <c r="BH2" s="75" t="str">
        <f>BA2</f>
        <v>Minimum for 
10/1/2023 to 10/7/2023</v>
      </c>
      <c r="BI2" s="75" t="str">
        <f>BB2</f>
        <v>Range for 
10/1/2023 to 10/7/2023</v>
      </c>
      <c r="BJ2" s="75" t="str">
        <f>BC2</f>
        <v>Maximum for 
10/1/2023 to 10/7/2023</v>
      </c>
      <c r="BL2" s="75" t="str">
        <f>VLOOKUP('Published Hourly Data'!A2,'BA Full Names'!A:B,2,TRUE)</f>
        <v>Bonneville Power Administration (BPAT)</v>
      </c>
      <c r="CF2" s="77"/>
    </row>
    <row r="3" spans="1:86" ht="15" customHeight="1" x14ac:dyDescent="0.25">
      <c r="A3" s="78">
        <f t="shared" ref="A3:A65" si="1">A4-1/24</f>
        <v>45196.333333334202</v>
      </c>
      <c r="B3" s="78">
        <f>VLOOKUP($A3,'Published Hourly Data'!$B:$BY,MATCH(B$1,'Published Hourly Data'!$B$1:$BY$1,0),TRUE)</f>
        <v>45196.041666666664</v>
      </c>
      <c r="C3" s="79">
        <f>VLOOKUP($A3,'Published Hourly Data'!$B:$BY,MATCH(C$1,'Published Hourly Data'!$B$1:$BY$1,0),TRUE)</f>
        <v>4984</v>
      </c>
      <c r="D3" s="79">
        <f>VLOOKUP($A3,'Published Hourly Data'!$B:$BY,MATCH(D$1,'Published Hourly Data'!$B$1:$BY$1,0),TRUE)</f>
        <v>4820</v>
      </c>
      <c r="E3" s="79">
        <f>VLOOKUP($A3,'Published Hourly Data'!$B:$BY,MATCH(E$1,'Published Hourly Data'!$B$1:$BY$1,0),TRUE)</f>
        <v>5793</v>
      </c>
      <c r="F3" s="79">
        <f>VLOOKUP($A3,'Published Hourly Data'!$B:$BY,MATCH(F$1,'Published Hourly Data'!$B$1:$BY$1,0),TRUE)</f>
        <v>4989</v>
      </c>
      <c r="G3" s="79">
        <f>VLOOKUP($A3,'Published Hourly Data'!$B:$BY,MATCH(G$1,'Published Hourly Data'!$B$1:$BY$1,0),TRUE)</f>
        <v>0</v>
      </c>
      <c r="H3" s="79">
        <f>VLOOKUP($A3,'Published Hourly Data'!$B:$BY,MATCH(H$1,'Published Hourly Data'!$B$1:$BY$1,0),TRUE)</f>
        <v>722</v>
      </c>
      <c r="I3" s="79">
        <f>VLOOKUP($A3,'Published Hourly Data'!$B:$BY,MATCH(I$1,'Published Hourly Data'!$B$1:$BY$1,0),TRUE)</f>
        <v>1150</v>
      </c>
      <c r="J3" s="79">
        <f>VLOOKUP($A3,'Published Hourly Data'!$B:$BY,MATCH(J$1,'Published Hourly Data'!$B$1:$BY$1,0),TRUE)</f>
        <v>0</v>
      </c>
      <c r="K3" s="79">
        <f>VLOOKUP($A3,'Published Hourly Data'!$B:$BY,MATCH(K$1,'Published Hourly Data'!$B$1:$BY$1,0),TRUE)</f>
        <v>3724</v>
      </c>
      <c r="L3" s="79">
        <f>VLOOKUP($A3,'Published Hourly Data'!$B:$BY,MATCH(L$1,'Published Hourly Data'!$B$1:$BY$1,0),TRUE)</f>
        <v>0</v>
      </c>
      <c r="M3" s="79">
        <f>VLOOKUP($A3,'Published Hourly Data'!$B:$BY,MATCH(M$1,'Published Hourly Data'!$B$1:$BY$1,0),TRUE)</f>
        <v>55</v>
      </c>
      <c r="N3" s="79">
        <f>VLOOKUP($A3,'Published Hourly Data'!$B:$BY,MATCH(N$1,'Published Hourly Data'!$B$1:$BY$1,0),TRUE)</f>
        <v>138</v>
      </c>
      <c r="O3" s="79">
        <f>VLOOKUP($A3,'Published Hourly Data'!$B:$BY,MATCH(O$1,'Published Hourly Data'!$B$1:$BY$1,0),TRUE)</f>
        <v>0</v>
      </c>
      <c r="P3" s="79">
        <f>VLOOKUP($A3,'Published Hourly Data'!$B:$BY,MATCH(P$1,'Published Hourly Data'!$B$1:$BY$1,0),TRUE)</f>
        <v>494</v>
      </c>
      <c r="Q3" s="79">
        <f>VLOOKUP($A3,'Published Hourly Data'!$B:$BY,MATCH(Q$1,'Published Hourly Data'!$B$1:$BY$1,0),TRUE)</f>
        <v>-1</v>
      </c>
      <c r="R3" s="79">
        <f>VLOOKUP($A3,'Published Hourly Data'!$B:$BY,MATCH(R$1,'Published Hourly Data'!$B$1:$BY$1,0),TRUE)</f>
        <v>0</v>
      </c>
      <c r="S3" s="79">
        <f>VLOOKUP($A3,'Published Hourly Data'!$B:$BY,MATCH(S$1,'Published Hourly Data'!$B$1:$BY$1,0),TRUE)</f>
        <v>1880</v>
      </c>
      <c r="T3" s="79">
        <f>VLOOKUP($A3,'Published Hourly Data'!$B:$BY,MATCH(T$1,'Published Hourly Data'!$B$1:$BY$1,0),TRUE)</f>
        <v>-126</v>
      </c>
      <c r="U3" s="79">
        <f>VLOOKUP($A3,'Published Hourly Data'!$B:$BY,MATCH(U$1,'Published Hourly Data'!$B$1:$BY$1,0),TRUE)</f>
        <v>224</v>
      </c>
      <c r="V3" s="79">
        <f>VLOOKUP($A3,'Published Hourly Data'!$B:$BY,MATCH(V$1,'Published Hourly Data'!$B$1:$BY$1,0),TRUE)</f>
        <v>37</v>
      </c>
      <c r="W3" s="79">
        <f>VLOOKUP($A3,'Published Hourly Data'!$B:$BY,MATCH(W$1,'Published Hourly Data'!$B$1:$BY$1,0),TRUE)</f>
        <v>45</v>
      </c>
      <c r="X3" s="79">
        <f>VLOOKUP($A3,'Published Hourly Data'!$B:$BY,MATCH(X$1,'Published Hourly Data'!$B$1:$BY$1,0),TRUE)</f>
        <v>-217</v>
      </c>
      <c r="Y3" s="79">
        <f>VLOOKUP($A3,'Published Hourly Data'!$B:$BY,MATCH(Y$1,'Published Hourly Data'!$B$1:$BY$1,0),TRUE)</f>
        <v>-89</v>
      </c>
      <c r="Z3" s="79">
        <f>VLOOKUP($A3,'Published Hourly Data'!$B:$BY,MATCH(Z$1,'Published Hourly Data'!$B$1:$BY$1,0),TRUE)</f>
        <v>858</v>
      </c>
      <c r="AA3" s="79">
        <f>VLOOKUP($A3,'Published Hourly Data'!$B:$BY,MATCH(AA$1,'Published Hourly Data'!$B$1:$BY$1,0),TRUE)</f>
        <v>-31</v>
      </c>
      <c r="AB3" s="79">
        <f>VLOOKUP($A3,'Published Hourly Data'!$B:$BY,MATCH(AB$1,'Published Hourly Data'!$B$1:$BY$1,0),TRUE)</f>
        <v>-1472</v>
      </c>
      <c r="AC3" s="79">
        <f>VLOOKUP($A3,'Published Hourly Data'!$B:$BY,MATCH(AC$1,'Published Hourly Data'!$B$1:$BY$1,0),TRUE)</f>
        <v>754</v>
      </c>
      <c r="AD3" s="79">
        <f>VLOOKUP($A3,'Published Hourly Data'!$B:$BY,MATCH(AD$1,'Published Hourly Data'!$B$1:$BY$1,0),TRUE)</f>
        <v>837</v>
      </c>
      <c r="AE3" s="79">
        <f>VLOOKUP($A3,'Published Hourly Data'!$B:$BY,MATCH(AE$1,'Published Hourly Data'!$B$1:$BY$1,0),TRUE)</f>
        <v>851</v>
      </c>
      <c r="AF3" s="79">
        <f>VLOOKUP($A3,'Published Hourly Data'!$B:$BY,MATCH(AF$1,'Published Hourly Data'!$B$1:$BY$1,0),TRUE)</f>
        <v>657</v>
      </c>
      <c r="AG3" s="79">
        <f>VLOOKUP($A3,'Published Hourly Data'!$B:$BY,MATCH(AG$1,'Published Hourly Data'!$B$1:$BY$1,0),TRUE)</f>
        <v>289</v>
      </c>
      <c r="AH3" s="79">
        <f>VLOOKUP($A3,'Published Hourly Data'!$B:$BY,MATCH(AH$1,'Published Hourly Data'!$B$1:$BY$1,0),TRUE)</f>
        <v>0</v>
      </c>
      <c r="AI3" s="79">
        <f>VLOOKUP($A3,'Published Hourly Data'!$B:$BY,MATCH(AI$1,'Published Hourly Data'!$B$1:$BY$1,0),TRUE)</f>
        <v>294.49505050032127</v>
      </c>
      <c r="AJ3" s="79">
        <f>VLOOKUP($A3,'Published Hourly Data'!$B:$BY,MATCH(AJ$1,'Published Hourly Data'!$B$1:$BY$1,0),TRUE)</f>
        <v>0</v>
      </c>
      <c r="AK3" s="79">
        <f>VLOOKUP($A3,'Published Hourly Data'!$B:$BY,MATCH(AK$1,'Published Hourly Data'!$B$1:$BY$1,0),TRUE)</f>
        <v>33.751766422831324</v>
      </c>
      <c r="AL3" s="79">
        <f>VLOOKUP($A3,'Published Hourly Data'!$B:$BY,MATCH(AL$1,'Published Hourly Data'!$B$1:$BY$1,0),TRUE)</f>
        <v>328.24681692315261</v>
      </c>
      <c r="AM3" s="79">
        <f>VLOOKUP($A3,'Published Hourly Data'!$B:$BY,MATCH(AM$1,'Published Hourly Data'!$B$1:$BY$1,0),TRUE)</f>
        <v>1068.4869689794036</v>
      </c>
      <c r="AN3" s="79">
        <f>-VLOOKUP($A3,'Published Hourly Data'!$B:$BY,MATCH(AN$1,'Published Hourly Data'!$B$1:$BY$1,0),TRUE)</f>
        <v>-1252.2690228040265</v>
      </c>
      <c r="AO3" s="79">
        <f>VLOOKUP($A3,'Published Hourly Data'!$B:$BY,MATCH(AO$1,'Published Hourly Data'!$B$1:$BY$1,0),TRUE)</f>
        <v>144.46476309852983</v>
      </c>
      <c r="AP3" s="79">
        <f>VLOOKUP($A3,'Published Hourly Data'!$B:$BY,MATCH(AP$1,'Published Hourly Data'!$B$1:$BY$1,0),TRUE)</f>
        <v>5789</v>
      </c>
      <c r="AQ3" s="79">
        <f>VLOOKUP($A3,'Published Hourly Data'!$B:$BY,MATCH(AQ$1,'Published Hourly Data'!$B$1:$BY$1,0),TRUE)</f>
        <v>799</v>
      </c>
      <c r="AR3" s="80">
        <f>VLOOKUP($A3,'Published Hourly Data'!$B:$BY,MATCH(AR$1,'Published Hourly Data'!$B$1:$BY$1,0),TRUE)</f>
        <v>0.12500595915099683</v>
      </c>
      <c r="AS3" s="80">
        <f>VLOOKUP($A3,'Published Hourly Data'!$B:$BY,MATCH(AS$1,'Published Hourly Data'!$B$1:$BY$1,0),TRUE)</f>
        <v>0.39861064583514494</v>
      </c>
      <c r="AT3" s="79">
        <f>VLOOKUP($A3,'Published Hourly Data'!$B:$BY,MATCH(AT$1,'Published Hourly Data'!$B$1:$BY$1,0),TRUE)</f>
        <v>1</v>
      </c>
      <c r="AU3" s="79" t="str">
        <f t="shared" ref="AU3:AU66" si="2">IF(   AND(B3-(1/24)&gt;=$B$362-10,   B3-(1/24)&lt;$B$362-4),    AT3,"")</f>
        <v/>
      </c>
      <c r="AV3" s="79" t="str">
        <f t="shared" ref="AV3:AV66" si="3">IF(   AND(B3-(1/24)&gt;=$B$362-4,   B3-(1/24)&lt;$B$362-3),    AT3,"")</f>
        <v/>
      </c>
      <c r="AX3" s="79">
        <f>AX4-1</f>
        <v>1</v>
      </c>
      <c r="AY3" s="80">
        <f t="shared" ref="AY3:AY26" si="4">SUMIF($AV:$AV,$AX3,$AR:$AR)</f>
        <v>0.1496194709468264</v>
      </c>
      <c r="AZ3" s="80">
        <f t="shared" ref="AZ3:AZ26" si="5">AVERAGEIF($AU:$AU,$AX3,$AR:$AR)</f>
        <v>0.13908150407356176</v>
      </c>
      <c r="BA3" s="80">
        <f t="array" ref="BA3">MIN(IF($AU$3:$AU$362=$AX3,$AR$3:$AR$362))</f>
        <v>0.11737222459736081</v>
      </c>
      <c r="BB3" s="80">
        <f>BC3-BA3</f>
        <v>3.8705335316252656E-2</v>
      </c>
      <c r="BC3" s="80">
        <f t="array" ref="BC3">MAX(IF($AU$3:$AU$362=$AX3,$AR$3:$AR$362))</f>
        <v>0.15607755991361347</v>
      </c>
      <c r="BE3" s="79">
        <f>BE4-1</f>
        <v>1</v>
      </c>
      <c r="BF3" s="80">
        <f t="shared" ref="BF3:BF26" si="6">SUMIF($AV:$AV,$BE3,$AS:$AS)</f>
        <v>0.2812626595738188</v>
      </c>
      <c r="BG3" s="80">
        <f t="shared" ref="BG3:BG26" si="7">AVERAGEIF($AU:$AU,$BE3,$AS:$AS)</f>
        <v>0.25376889222100546</v>
      </c>
      <c r="BH3" s="80">
        <f t="array" ref="BH3">MIN(IF($AU$3:$AU$362=$BE3,$AS$3:$AS$362))</f>
        <v>0.18104123456882273</v>
      </c>
      <c r="BI3" s="80">
        <f>BJ3-BH3</f>
        <v>0.13302190572854786</v>
      </c>
      <c r="BJ3" s="80">
        <f t="array" ref="BJ3">MAX(IF($AU$3:$AU$362=$BE3,$AS$3:$AS$362))</f>
        <v>0.31406314029737059</v>
      </c>
      <c r="BK3" s="80"/>
      <c r="BN3" s="79" t="str">
        <f>"Hourly electricity demand, net generation, and total interchange
" &amp;$BL$2</f>
        <v>Hourly electricity demand, net generation, and total interchange
Bonneville Power Administration (BPAT)</v>
      </c>
      <c r="BO3" s="79" t="s">
        <v>283</v>
      </c>
    </row>
    <row r="4" spans="1:86" ht="15" customHeight="1" x14ac:dyDescent="0.25">
      <c r="A4" s="78">
        <f t="shared" si="1"/>
        <v>45196.375000000866</v>
      </c>
      <c r="B4" s="78">
        <f>VLOOKUP($A4,'Published Hourly Data'!$B:$BY,MATCH(B$1,'Published Hourly Data'!$B$1:$BY$1,0),TRUE)</f>
        <v>45196.083333333336</v>
      </c>
      <c r="C4" s="79">
        <f>VLOOKUP($A4,'Published Hourly Data'!$B:$BY,MATCH(C$1,'Published Hourly Data'!$B$1:$BY$1,0),TRUE)</f>
        <v>4886</v>
      </c>
      <c r="D4" s="79">
        <f>VLOOKUP($A4,'Published Hourly Data'!$B:$BY,MATCH(D$1,'Published Hourly Data'!$B$1:$BY$1,0),TRUE)</f>
        <v>4727</v>
      </c>
      <c r="E4" s="79">
        <f>VLOOKUP($A4,'Published Hourly Data'!$B:$BY,MATCH(E$1,'Published Hourly Data'!$B$1:$BY$1,0),TRUE)</f>
        <v>5642</v>
      </c>
      <c r="F4" s="79">
        <f>VLOOKUP($A4,'Published Hourly Data'!$B:$BY,MATCH(F$1,'Published Hourly Data'!$B$1:$BY$1,0),TRUE)</f>
        <v>4823</v>
      </c>
      <c r="G4" s="79">
        <f>VLOOKUP($A4,'Published Hourly Data'!$B:$BY,MATCH(G$1,'Published Hourly Data'!$B$1:$BY$1,0),TRUE)</f>
        <v>0</v>
      </c>
      <c r="H4" s="79">
        <f>VLOOKUP($A4,'Published Hourly Data'!$B:$BY,MATCH(H$1,'Published Hourly Data'!$B$1:$BY$1,0),TRUE)</f>
        <v>715</v>
      </c>
      <c r="I4" s="79">
        <f>VLOOKUP($A4,'Published Hourly Data'!$B:$BY,MATCH(I$1,'Published Hourly Data'!$B$1:$BY$1,0),TRUE)</f>
        <v>1151</v>
      </c>
      <c r="J4" s="79">
        <f>VLOOKUP($A4,'Published Hourly Data'!$B:$BY,MATCH(J$1,'Published Hourly Data'!$B$1:$BY$1,0),TRUE)</f>
        <v>0</v>
      </c>
      <c r="K4" s="79">
        <f>VLOOKUP($A4,'Published Hourly Data'!$B:$BY,MATCH(K$1,'Published Hourly Data'!$B$1:$BY$1,0),TRUE)</f>
        <v>3564</v>
      </c>
      <c r="L4" s="79">
        <f>VLOOKUP($A4,'Published Hourly Data'!$B:$BY,MATCH(L$1,'Published Hourly Data'!$B$1:$BY$1,0),TRUE)</f>
        <v>1</v>
      </c>
      <c r="M4" s="79">
        <f>VLOOKUP($A4,'Published Hourly Data'!$B:$BY,MATCH(M$1,'Published Hourly Data'!$B$1:$BY$1,0),TRUE)</f>
        <v>66</v>
      </c>
      <c r="N4" s="79">
        <f>VLOOKUP($A4,'Published Hourly Data'!$B:$BY,MATCH(N$1,'Published Hourly Data'!$B$1:$BY$1,0),TRUE)</f>
        <v>141</v>
      </c>
      <c r="O4" s="79">
        <f>VLOOKUP($A4,'Published Hourly Data'!$B:$BY,MATCH(O$1,'Published Hourly Data'!$B$1:$BY$1,0),TRUE)</f>
        <v>0</v>
      </c>
      <c r="P4" s="79">
        <f>VLOOKUP($A4,'Published Hourly Data'!$B:$BY,MATCH(P$1,'Published Hourly Data'!$B$1:$BY$1,0),TRUE)</f>
        <v>383</v>
      </c>
      <c r="Q4" s="79">
        <f>VLOOKUP($A4,'Published Hourly Data'!$B:$BY,MATCH(Q$1,'Published Hourly Data'!$B$1:$BY$1,0),TRUE)</f>
        <v>-18</v>
      </c>
      <c r="R4" s="79">
        <f>VLOOKUP($A4,'Published Hourly Data'!$B:$BY,MATCH(R$1,'Published Hourly Data'!$B$1:$BY$1,0),TRUE)</f>
        <v>0</v>
      </c>
      <c r="S4" s="79">
        <f>VLOOKUP($A4,'Published Hourly Data'!$B:$BY,MATCH(S$1,'Published Hourly Data'!$B$1:$BY$1,0),TRUE)</f>
        <v>1884</v>
      </c>
      <c r="T4" s="79">
        <f>VLOOKUP($A4,'Published Hourly Data'!$B:$BY,MATCH(T$1,'Published Hourly Data'!$B$1:$BY$1,0),TRUE)</f>
        <v>-99</v>
      </c>
      <c r="U4" s="79">
        <f>VLOOKUP($A4,'Published Hourly Data'!$B:$BY,MATCH(U$1,'Published Hourly Data'!$B$1:$BY$1,0),TRUE)</f>
        <v>18</v>
      </c>
      <c r="V4" s="79">
        <f>VLOOKUP($A4,'Published Hourly Data'!$B:$BY,MATCH(V$1,'Published Hourly Data'!$B$1:$BY$1,0),TRUE)</f>
        <v>69</v>
      </c>
      <c r="W4" s="79">
        <f>VLOOKUP($A4,'Published Hourly Data'!$B:$BY,MATCH(W$1,'Published Hourly Data'!$B$1:$BY$1,0),TRUE)</f>
        <v>214</v>
      </c>
      <c r="X4" s="79">
        <f>VLOOKUP($A4,'Published Hourly Data'!$B:$BY,MATCH(X$1,'Published Hourly Data'!$B$1:$BY$1,0),TRUE)</f>
        <v>-222</v>
      </c>
      <c r="Y4" s="79">
        <f>VLOOKUP($A4,'Published Hourly Data'!$B:$BY,MATCH(Y$1,'Published Hourly Data'!$B$1:$BY$1,0),TRUE)</f>
        <v>-117</v>
      </c>
      <c r="Z4" s="79">
        <f>VLOOKUP($A4,'Published Hourly Data'!$B:$BY,MATCH(Z$1,'Published Hourly Data'!$B$1:$BY$1,0),TRUE)</f>
        <v>836</v>
      </c>
      <c r="AA4" s="79">
        <f>VLOOKUP($A4,'Published Hourly Data'!$B:$BY,MATCH(AA$1,'Published Hourly Data'!$B$1:$BY$1,0),TRUE)</f>
        <v>-60</v>
      </c>
      <c r="AB4" s="79">
        <f>VLOOKUP($A4,'Published Hourly Data'!$B:$BY,MATCH(AB$1,'Published Hourly Data'!$B$1:$BY$1,0),TRUE)</f>
        <v>-1412</v>
      </c>
      <c r="AC4" s="79">
        <f>VLOOKUP($A4,'Published Hourly Data'!$B:$BY,MATCH(AC$1,'Published Hourly Data'!$B$1:$BY$1,0),TRUE)</f>
        <v>703</v>
      </c>
      <c r="AD4" s="79">
        <f>VLOOKUP($A4,'Published Hourly Data'!$B:$BY,MATCH(AD$1,'Published Hourly Data'!$B$1:$BY$1,0),TRUE)</f>
        <v>968</v>
      </c>
      <c r="AE4" s="79">
        <f>VLOOKUP($A4,'Published Hourly Data'!$B:$BY,MATCH(AE$1,'Published Hourly Data'!$B$1:$BY$1,0),TRUE)</f>
        <v>785</v>
      </c>
      <c r="AF4" s="79">
        <f>VLOOKUP($A4,'Published Hourly Data'!$B:$BY,MATCH(AF$1,'Published Hourly Data'!$B$1:$BY$1,0),TRUE)</f>
        <v>614</v>
      </c>
      <c r="AG4" s="79">
        <f>VLOOKUP($A4,'Published Hourly Data'!$B:$BY,MATCH(AG$1,'Published Hourly Data'!$B$1:$BY$1,0),TRUE)</f>
        <v>280</v>
      </c>
      <c r="AH4" s="79">
        <f>VLOOKUP($A4,'Published Hourly Data'!$B:$BY,MATCH(AH$1,'Published Hourly Data'!$B$1:$BY$1,0),TRUE)</f>
        <v>0</v>
      </c>
      <c r="AI4" s="79">
        <f>VLOOKUP($A4,'Published Hourly Data'!$B:$BY,MATCH(AI$1,'Published Hourly Data'!$B$1:$BY$1,0),TRUE)</f>
        <v>291.71236984262373</v>
      </c>
      <c r="AJ4" s="79">
        <f>VLOOKUP($A4,'Published Hourly Data'!$B:$BY,MATCH(AJ$1,'Published Hourly Data'!$B$1:$BY$1,0),TRUE)</f>
        <v>0</v>
      </c>
      <c r="AK4" s="79">
        <f>VLOOKUP($A4,'Published Hourly Data'!$B:$BY,MATCH(AK$1,'Published Hourly Data'!$B$1:$BY$1,0),TRUE)</f>
        <v>32.792568798026174</v>
      </c>
      <c r="AL4" s="79">
        <f>VLOOKUP($A4,'Published Hourly Data'!$B:$BY,MATCH(AL$1,'Published Hourly Data'!$B$1:$BY$1,0),TRUE)</f>
        <v>324.50493864064993</v>
      </c>
      <c r="AM4" s="79">
        <f>VLOOKUP($A4,'Published Hourly Data'!$B:$BY,MATCH(AM$1,'Published Hourly Data'!$B$1:$BY$1,0),TRUE)</f>
        <v>1135.6812486948616</v>
      </c>
      <c r="AN4" s="79">
        <f>-VLOOKUP($A4,'Published Hourly Data'!$B:$BY,MATCH(AN$1,'Published Hourly Data'!$B$1:$BY$1,0),TRUE)</f>
        <v>-1303.4757479862599</v>
      </c>
      <c r="AO4" s="79">
        <f>VLOOKUP($A4,'Published Hourly Data'!$B:$BY,MATCH(AO$1,'Published Hourly Data'!$B$1:$BY$1,0),TRUE)</f>
        <v>156.7104393492516</v>
      </c>
      <c r="AP4" s="79">
        <f>VLOOKUP($A4,'Published Hourly Data'!$B:$BY,MATCH(AP$1,'Published Hourly Data'!$B$1:$BY$1,0),TRUE)</f>
        <v>5638</v>
      </c>
      <c r="AQ4" s="79">
        <f>VLOOKUP($A4,'Published Hourly Data'!$B:$BY,MATCH(AQ$1,'Published Hourly Data'!$B$1:$BY$1,0),TRUE)</f>
        <v>812</v>
      </c>
      <c r="AR4" s="80">
        <f>VLOOKUP($A4,'Published Hourly Data'!$B:$BY,MATCH(AR$1,'Published Hourly Data'!$B$1:$BY$1,0),TRUE)</f>
        <v>0.12689075520148096</v>
      </c>
      <c r="AS4" s="80">
        <f>VLOOKUP($A4,'Published Hourly Data'!$B:$BY,MATCH(AS$1,'Published Hourly Data'!$B$1:$BY$1,0),TRUE)</f>
        <v>0.42547656255929439</v>
      </c>
      <c r="AT4" s="79">
        <f>VLOOKUP($A4,'Published Hourly Data'!$B:$BY,MATCH(AT$1,'Published Hourly Data'!$B$1:$BY$1,0),TRUE)</f>
        <v>2</v>
      </c>
      <c r="AU4" s="79" t="str">
        <f t="shared" si="2"/>
        <v/>
      </c>
      <c r="AV4" s="79" t="str">
        <f t="shared" si="3"/>
        <v/>
      </c>
      <c r="AX4" s="79">
        <f>AX5-1</f>
        <v>2</v>
      </c>
      <c r="AY4" s="80">
        <f t="shared" si="4"/>
        <v>0.15320898182043724</v>
      </c>
      <c r="AZ4" s="80">
        <f t="shared" si="5"/>
        <v>0.14039771388098085</v>
      </c>
      <c r="BA4" s="80">
        <f t="array" ref="BA4">MIN(IF($AU$3:$AU$362=$AX4,$AR$3:$AR$362))</f>
        <v>0.11620176576060005</v>
      </c>
      <c r="BB4" s="80">
        <f>BC4-BA4</f>
        <v>4.6260114479037037E-2</v>
      </c>
      <c r="BC4" s="80">
        <f t="array" ref="BC4">MAX(IF($AU$3:$AU$362=$AX4,$AR$3:$AR$362))</f>
        <v>0.16246188023963709</v>
      </c>
      <c r="BE4" s="79">
        <f>BE5-1</f>
        <v>2</v>
      </c>
      <c r="BF4" s="80">
        <f t="shared" si="6"/>
        <v>0.28381559380706806</v>
      </c>
      <c r="BG4" s="80">
        <f t="shared" si="7"/>
        <v>0.25934124725470042</v>
      </c>
      <c r="BH4" s="80">
        <f t="array" ref="BH4">MIN(IF($AU$3:$AU$362=$BE4,$AS$3:$AS$362))</f>
        <v>0.18555978996432176</v>
      </c>
      <c r="BI4" s="80">
        <f t="shared" ref="BI4:BI26" si="8">BJ4-BH4</f>
        <v>0.14752946693960078</v>
      </c>
      <c r="BJ4" s="80">
        <f t="array" ref="BJ4">MAX(IF($AU$3:$AU$362=$BE4,$AS$3:$AS$362))</f>
        <v>0.33308925690392255</v>
      </c>
      <c r="BK4" s="80"/>
      <c r="CC4" s="132" t="s">
        <v>183</v>
      </c>
      <c r="CD4" s="132"/>
      <c r="CE4" s="132"/>
      <c r="CF4" s="132"/>
      <c r="CG4" s="70">
        <f>VLOOKUP(CG1,'Published Hourly Data'!$B:$C,2, FALSE)</f>
        <v>45210</v>
      </c>
    </row>
    <row r="5" spans="1:86" x14ac:dyDescent="0.25">
      <c r="A5" s="78">
        <f t="shared" si="1"/>
        <v>45196.41666666753</v>
      </c>
      <c r="B5" s="78">
        <f>VLOOKUP($A5,'Published Hourly Data'!$B:$BY,MATCH(B$1,'Published Hourly Data'!$B$1:$BY$1,0),TRUE)</f>
        <v>45196.125</v>
      </c>
      <c r="C5" s="79">
        <f>VLOOKUP($A5,'Published Hourly Data'!$B:$BY,MATCH(C$1,'Published Hourly Data'!$B$1:$BY$1,0),TRUE)</f>
        <v>4744</v>
      </c>
      <c r="D5" s="79">
        <f>VLOOKUP($A5,'Published Hourly Data'!$B:$BY,MATCH(D$1,'Published Hourly Data'!$B$1:$BY$1,0),TRUE)</f>
        <v>4715</v>
      </c>
      <c r="E5" s="79">
        <f>VLOOKUP($A5,'Published Hourly Data'!$B:$BY,MATCH(E$1,'Published Hourly Data'!$B$1:$BY$1,0),TRUE)</f>
        <v>5200</v>
      </c>
      <c r="F5" s="79">
        <f>VLOOKUP($A5,'Published Hourly Data'!$B:$BY,MATCH(F$1,'Published Hourly Data'!$B$1:$BY$1,0),TRUE)</f>
        <v>4451</v>
      </c>
      <c r="G5" s="79">
        <f>VLOOKUP($A5,'Published Hourly Data'!$B:$BY,MATCH(G$1,'Published Hourly Data'!$B$1:$BY$1,0),TRUE)</f>
        <v>0</v>
      </c>
      <c r="H5" s="79">
        <f>VLOOKUP($A5,'Published Hourly Data'!$B:$BY,MATCH(H$1,'Published Hourly Data'!$B$1:$BY$1,0),TRUE)</f>
        <v>717</v>
      </c>
      <c r="I5" s="79">
        <f>VLOOKUP($A5,'Published Hourly Data'!$B:$BY,MATCH(I$1,'Published Hourly Data'!$B$1:$BY$1,0),TRUE)</f>
        <v>1151</v>
      </c>
      <c r="J5" s="79">
        <f>VLOOKUP($A5,'Published Hourly Data'!$B:$BY,MATCH(J$1,'Published Hourly Data'!$B$1:$BY$1,0),TRUE)</f>
        <v>0</v>
      </c>
      <c r="K5" s="79">
        <f>VLOOKUP($A5,'Published Hourly Data'!$B:$BY,MATCH(K$1,'Published Hourly Data'!$B$1:$BY$1,0),TRUE)</f>
        <v>3158</v>
      </c>
      <c r="L5" s="79">
        <f>VLOOKUP($A5,'Published Hourly Data'!$B:$BY,MATCH(L$1,'Published Hourly Data'!$B$1:$BY$1,0),TRUE)</f>
        <v>0</v>
      </c>
      <c r="M5" s="79">
        <f>VLOOKUP($A5,'Published Hourly Data'!$B:$BY,MATCH(M$1,'Published Hourly Data'!$B$1:$BY$1,0),TRUE)</f>
        <v>29</v>
      </c>
      <c r="N5" s="79">
        <f>VLOOKUP($A5,'Published Hourly Data'!$B:$BY,MATCH(N$1,'Published Hourly Data'!$B$1:$BY$1,0),TRUE)</f>
        <v>141</v>
      </c>
      <c r="O5" s="79">
        <f>VLOOKUP($A5,'Published Hourly Data'!$B:$BY,MATCH(O$1,'Published Hourly Data'!$B$1:$BY$1,0),TRUE)</f>
        <v>0</v>
      </c>
      <c r="P5" s="79">
        <f>VLOOKUP($A5,'Published Hourly Data'!$B:$BY,MATCH(P$1,'Published Hourly Data'!$B$1:$BY$1,0),TRUE)</f>
        <v>352</v>
      </c>
      <c r="Q5" s="79">
        <f>VLOOKUP($A5,'Published Hourly Data'!$B:$BY,MATCH(Q$1,'Published Hourly Data'!$B$1:$BY$1,0),TRUE)</f>
        <v>1</v>
      </c>
      <c r="R5" s="79">
        <f>VLOOKUP($A5,'Published Hourly Data'!$B:$BY,MATCH(R$1,'Published Hourly Data'!$B$1:$BY$1,0),TRUE)</f>
        <v>0</v>
      </c>
      <c r="S5" s="79">
        <f>VLOOKUP($A5,'Published Hourly Data'!$B:$BY,MATCH(S$1,'Published Hourly Data'!$B$1:$BY$1,0),TRUE)</f>
        <v>1906</v>
      </c>
      <c r="T5" s="79">
        <f>VLOOKUP($A5,'Published Hourly Data'!$B:$BY,MATCH(T$1,'Published Hourly Data'!$B$1:$BY$1,0),TRUE)</f>
        <v>-85</v>
      </c>
      <c r="U5" s="79">
        <f>VLOOKUP($A5,'Published Hourly Data'!$B:$BY,MATCH(U$1,'Published Hourly Data'!$B$1:$BY$1,0),TRUE)</f>
        <v>-195</v>
      </c>
      <c r="V5" s="79">
        <f>VLOOKUP($A5,'Published Hourly Data'!$B:$BY,MATCH(V$1,'Published Hourly Data'!$B$1:$BY$1,0),TRUE)</f>
        <v>34</v>
      </c>
      <c r="W5" s="79">
        <f>VLOOKUP($A5,'Published Hourly Data'!$B:$BY,MATCH(W$1,'Published Hourly Data'!$B$1:$BY$1,0),TRUE)</f>
        <v>50</v>
      </c>
      <c r="X5" s="79">
        <f>VLOOKUP($A5,'Published Hourly Data'!$B:$BY,MATCH(X$1,'Published Hourly Data'!$B$1:$BY$1,0),TRUE)</f>
        <v>-218</v>
      </c>
      <c r="Y5" s="79">
        <f>VLOOKUP($A5,'Published Hourly Data'!$B:$BY,MATCH(Y$1,'Published Hourly Data'!$B$1:$BY$1,0),TRUE)</f>
        <v>-137</v>
      </c>
      <c r="Z5" s="79">
        <f>VLOOKUP($A5,'Published Hourly Data'!$B:$BY,MATCH(Z$1,'Published Hourly Data'!$B$1:$BY$1,0),TRUE)</f>
        <v>907</v>
      </c>
      <c r="AA5" s="79">
        <f>VLOOKUP($A5,'Published Hourly Data'!$B:$BY,MATCH(AA$1,'Published Hourly Data'!$B$1:$BY$1,0),TRUE)</f>
        <v>-81</v>
      </c>
      <c r="AB5" s="79">
        <f>VLOOKUP($A5,'Published Hourly Data'!$B:$BY,MATCH(AB$1,'Published Hourly Data'!$B$1:$BY$1,0),TRUE)</f>
        <v>-1283</v>
      </c>
      <c r="AC5" s="79">
        <f>VLOOKUP($A5,'Published Hourly Data'!$B:$BY,MATCH(AC$1,'Published Hourly Data'!$B$1:$BY$1,0),TRUE)</f>
        <v>660</v>
      </c>
      <c r="AD5" s="79">
        <f>VLOOKUP($A5,'Published Hourly Data'!$B:$BY,MATCH(AD$1,'Published Hourly Data'!$B$1:$BY$1,0),TRUE)</f>
        <v>926</v>
      </c>
      <c r="AE5" s="79">
        <f>VLOOKUP($A5,'Published Hourly Data'!$B:$BY,MATCH(AE$1,'Published Hourly Data'!$B$1:$BY$1,0),TRUE)</f>
        <v>751</v>
      </c>
      <c r="AF5" s="79">
        <f>VLOOKUP($A5,'Published Hourly Data'!$B:$BY,MATCH(AF$1,'Published Hourly Data'!$B$1:$BY$1,0),TRUE)</f>
        <v>597</v>
      </c>
      <c r="AG5" s="79">
        <f>VLOOKUP($A5,'Published Hourly Data'!$B:$BY,MATCH(AG$1,'Published Hourly Data'!$B$1:$BY$1,0),TRUE)</f>
        <v>267</v>
      </c>
      <c r="AH5" s="79">
        <f>VLOOKUP($A5,'Published Hourly Data'!$B:$BY,MATCH(AH$1,'Published Hourly Data'!$B$1:$BY$1,0),TRUE)</f>
        <v>0</v>
      </c>
      <c r="AI5" s="79">
        <f>VLOOKUP($A5,'Published Hourly Data'!$B:$BY,MATCH(AI$1,'Published Hourly Data'!$B$1:$BY$1,0),TRUE)</f>
        <v>292.75170595218026</v>
      </c>
      <c r="AJ5" s="79">
        <f>VLOOKUP($A5,'Published Hourly Data'!$B:$BY,MATCH(AJ$1,'Published Hourly Data'!$B$1:$BY$1,0),TRUE)</f>
        <v>0</v>
      </c>
      <c r="AK5" s="79">
        <f>VLOOKUP($A5,'Published Hourly Data'!$B:$BY,MATCH(AK$1,'Published Hourly Data'!$B$1:$BY$1,0),TRUE)</f>
        <v>29.835042788210277</v>
      </c>
      <c r="AL5" s="79">
        <f>VLOOKUP($A5,'Published Hourly Data'!$B:$BY,MATCH(AL$1,'Published Hourly Data'!$B$1:$BY$1,0),TRUE)</f>
        <v>322.58674874039053</v>
      </c>
      <c r="AM5" s="79">
        <f>VLOOKUP($A5,'Published Hourly Data'!$B:$BY,MATCH(AM$1,'Published Hourly Data'!$B$1:$BY$1,0),TRUE)</f>
        <v>1158.3486303671887</v>
      </c>
      <c r="AN5" s="79">
        <f>-VLOOKUP($A5,'Published Hourly Data'!$B:$BY,MATCH(AN$1,'Published Hourly Data'!$B$1:$BY$1,0),TRUE)</f>
        <v>-1327.799045256844</v>
      </c>
      <c r="AO5" s="79">
        <f>VLOOKUP($A5,'Published Hourly Data'!$B:$BY,MATCH(AO$1,'Published Hourly Data'!$B$1:$BY$1,0),TRUE)</f>
        <v>153.13633385073513</v>
      </c>
      <c r="AP5" s="79">
        <f>VLOOKUP($A5,'Published Hourly Data'!$B:$BY,MATCH(AP$1,'Published Hourly Data'!$B$1:$BY$1,0),TRUE)</f>
        <v>5196</v>
      </c>
      <c r="AQ5" s="79">
        <f>VLOOKUP($A5,'Published Hourly Data'!$B:$BY,MATCH(AQ$1,'Published Hourly Data'!$B$1:$BY$1,0),TRUE)</f>
        <v>744</v>
      </c>
      <c r="AR5" s="80">
        <f>VLOOKUP($A5,'Published Hourly Data'!$B:$BY,MATCH(AR$1,'Published Hourly Data'!$B$1:$BY$1,0),TRUE)</f>
        <v>0.13687090030947646</v>
      </c>
      <c r="AS5" s="80">
        <f>VLOOKUP($A5,'Published Hourly Data'!$B:$BY,MATCH(AS$1,'Published Hourly Data'!$B$1:$BY$1,0),TRUE)</f>
        <v>0.45377341980377373</v>
      </c>
      <c r="AT5" s="79">
        <f>VLOOKUP($A5,'Published Hourly Data'!$B:$BY,MATCH(AT$1,'Published Hourly Data'!$B$1:$BY$1,0),TRUE)</f>
        <v>3</v>
      </c>
      <c r="AU5" s="79" t="str">
        <f t="shared" si="2"/>
        <v/>
      </c>
      <c r="AV5" s="79" t="str">
        <f t="shared" si="3"/>
        <v/>
      </c>
      <c r="AX5" s="79">
        <f t="shared" ref="AX5:AX25" si="9">AX6-1</f>
        <v>3</v>
      </c>
      <c r="AY5" s="80">
        <f t="shared" si="4"/>
        <v>0.15728628639645501</v>
      </c>
      <c r="AZ5" s="80">
        <f t="shared" si="5"/>
        <v>0.14174631859080314</v>
      </c>
      <c r="BA5" s="80">
        <f t="array" ref="BA5">MIN(IF($AU$3:$AU$362=$AX5,$AR$3:$AR$362))</f>
        <v>0.11636463067302318</v>
      </c>
      <c r="BB5" s="80">
        <f t="shared" ref="BB5:BB26" si="10">BC5-BA5</f>
        <v>5.1927363248649258E-2</v>
      </c>
      <c r="BC5" s="80">
        <f t="array" ref="BC5">MAX(IF($AU$3:$AU$362=$AX5,$AR$3:$AR$362))</f>
        <v>0.16829199392167243</v>
      </c>
      <c r="BE5" s="79">
        <f t="shared" ref="BE5:BE25" si="11">BE6-1</f>
        <v>3</v>
      </c>
      <c r="BF5" s="80">
        <f t="shared" si="6"/>
        <v>0.29274569554262558</v>
      </c>
      <c r="BG5" s="80">
        <f t="shared" si="7"/>
        <v>0.2630864652917318</v>
      </c>
      <c r="BH5" s="80">
        <f t="array" ref="BH5">MIN(IF($AU$3:$AU$362=$BE5,$AS$3:$AS$362))</f>
        <v>0.19978123368506384</v>
      </c>
      <c r="BI5" s="80">
        <f t="shared" si="8"/>
        <v>0.12384125084165437</v>
      </c>
      <c r="BJ5" s="80">
        <f t="array" ref="BJ5">MAX(IF($AU$3:$AU$362=$BE5,$AS$3:$AS$362))</f>
        <v>0.32362248452671821</v>
      </c>
      <c r="BK5" s="80"/>
      <c r="CC5" s="133" t="s">
        <v>199</v>
      </c>
      <c r="CD5" s="133"/>
      <c r="CE5" s="133"/>
      <c r="CF5" s="133"/>
      <c r="CG5" s="130">
        <f>CG4</f>
        <v>45210</v>
      </c>
    </row>
    <row r="6" spans="1:86" x14ac:dyDescent="0.25">
      <c r="A6" s="78">
        <f t="shared" si="1"/>
        <v>45196.458333334194</v>
      </c>
      <c r="B6" s="78">
        <f>VLOOKUP($A6,'Published Hourly Data'!$B:$BY,MATCH(B$1,'Published Hourly Data'!$B$1:$BY$1,0),TRUE)</f>
        <v>45196.166666666664</v>
      </c>
      <c r="C6" s="79">
        <f>VLOOKUP($A6,'Published Hourly Data'!$B:$BY,MATCH(C$1,'Published Hourly Data'!$B$1:$BY$1,0),TRUE)</f>
        <v>4737</v>
      </c>
      <c r="D6" s="79">
        <f>VLOOKUP($A6,'Published Hourly Data'!$B:$BY,MATCH(D$1,'Published Hourly Data'!$B$1:$BY$1,0),TRUE)</f>
        <v>4754</v>
      </c>
      <c r="E6" s="79">
        <f>VLOOKUP($A6,'Published Hourly Data'!$B:$BY,MATCH(E$1,'Published Hourly Data'!$B$1:$BY$1,0),TRUE)</f>
        <v>5220</v>
      </c>
      <c r="F6" s="79">
        <f>VLOOKUP($A6,'Published Hourly Data'!$B:$BY,MATCH(F$1,'Published Hourly Data'!$B$1:$BY$1,0),TRUE)</f>
        <v>4501</v>
      </c>
      <c r="G6" s="79">
        <f>VLOOKUP($A6,'Published Hourly Data'!$B:$BY,MATCH(G$1,'Published Hourly Data'!$B$1:$BY$1,0),TRUE)</f>
        <v>0</v>
      </c>
      <c r="H6" s="79">
        <f>VLOOKUP($A6,'Published Hourly Data'!$B:$BY,MATCH(H$1,'Published Hourly Data'!$B$1:$BY$1,0),TRUE)</f>
        <v>716</v>
      </c>
      <c r="I6" s="79">
        <f>VLOOKUP($A6,'Published Hourly Data'!$B:$BY,MATCH(I$1,'Published Hourly Data'!$B$1:$BY$1,0),TRUE)</f>
        <v>1152</v>
      </c>
      <c r="J6" s="79">
        <f>VLOOKUP($A6,'Published Hourly Data'!$B:$BY,MATCH(J$1,'Published Hourly Data'!$B$1:$BY$1,0),TRUE)</f>
        <v>0</v>
      </c>
      <c r="K6" s="79">
        <f>VLOOKUP($A6,'Published Hourly Data'!$B:$BY,MATCH(K$1,'Published Hourly Data'!$B$1:$BY$1,0),TRUE)</f>
        <v>3161</v>
      </c>
      <c r="L6" s="79">
        <f>VLOOKUP($A6,'Published Hourly Data'!$B:$BY,MATCH(L$1,'Published Hourly Data'!$B$1:$BY$1,0),TRUE)</f>
        <v>-2</v>
      </c>
      <c r="M6" s="79">
        <f>VLOOKUP($A6,'Published Hourly Data'!$B:$BY,MATCH(M$1,'Published Hourly Data'!$B$1:$BY$1,0),TRUE)</f>
        <v>46</v>
      </c>
      <c r="N6" s="79">
        <f>VLOOKUP($A6,'Published Hourly Data'!$B:$BY,MATCH(N$1,'Published Hourly Data'!$B$1:$BY$1,0),TRUE)</f>
        <v>140</v>
      </c>
      <c r="O6" s="79">
        <f>VLOOKUP($A6,'Published Hourly Data'!$B:$BY,MATCH(O$1,'Published Hourly Data'!$B$1:$BY$1,0),TRUE)</f>
        <v>0</v>
      </c>
      <c r="P6" s="79">
        <f>VLOOKUP($A6,'Published Hourly Data'!$B:$BY,MATCH(P$1,'Published Hourly Data'!$B$1:$BY$1,0),TRUE)</f>
        <v>335</v>
      </c>
      <c r="Q6" s="79">
        <f>VLOOKUP($A6,'Published Hourly Data'!$B:$BY,MATCH(Q$1,'Published Hourly Data'!$B$1:$BY$1,0),TRUE)</f>
        <v>-1</v>
      </c>
      <c r="R6" s="79">
        <f>VLOOKUP($A6,'Published Hourly Data'!$B:$BY,MATCH(R$1,'Published Hourly Data'!$B$1:$BY$1,0),TRUE)</f>
        <v>0</v>
      </c>
      <c r="S6" s="79">
        <f>VLOOKUP($A6,'Published Hourly Data'!$B:$BY,MATCH(S$1,'Published Hourly Data'!$B$1:$BY$1,0),TRUE)</f>
        <v>1938</v>
      </c>
      <c r="T6" s="79">
        <f>VLOOKUP($A6,'Published Hourly Data'!$B:$BY,MATCH(T$1,'Published Hourly Data'!$B$1:$BY$1,0),TRUE)</f>
        <v>-68</v>
      </c>
      <c r="U6" s="79">
        <f>VLOOKUP($A6,'Published Hourly Data'!$B:$BY,MATCH(U$1,'Published Hourly Data'!$B$1:$BY$1,0),TRUE)</f>
        <v>-184</v>
      </c>
      <c r="V6" s="79">
        <f>VLOOKUP($A6,'Published Hourly Data'!$B:$BY,MATCH(V$1,'Published Hourly Data'!$B$1:$BY$1,0),TRUE)</f>
        <v>49</v>
      </c>
      <c r="W6" s="79">
        <f>VLOOKUP($A6,'Published Hourly Data'!$B:$BY,MATCH(W$1,'Published Hourly Data'!$B$1:$BY$1,0),TRUE)</f>
        <v>55</v>
      </c>
      <c r="X6" s="79">
        <f>VLOOKUP($A6,'Published Hourly Data'!$B:$BY,MATCH(X$1,'Published Hourly Data'!$B$1:$BY$1,0),TRUE)</f>
        <v>-230</v>
      </c>
      <c r="Y6" s="79">
        <f>VLOOKUP($A6,'Published Hourly Data'!$B:$BY,MATCH(Y$1,'Published Hourly Data'!$B$1:$BY$1,0),TRUE)</f>
        <v>-151</v>
      </c>
      <c r="Z6" s="79">
        <f>VLOOKUP($A6,'Published Hourly Data'!$B:$BY,MATCH(Z$1,'Published Hourly Data'!$B$1:$BY$1,0),TRUE)</f>
        <v>915</v>
      </c>
      <c r="AA6" s="79">
        <f>VLOOKUP($A6,'Published Hourly Data'!$B:$BY,MATCH(AA$1,'Published Hourly Data'!$B$1:$BY$1,0),TRUE)</f>
        <v>-75</v>
      </c>
      <c r="AB6" s="79">
        <f>VLOOKUP($A6,'Published Hourly Data'!$B:$BY,MATCH(AB$1,'Published Hourly Data'!$B$1:$BY$1,0),TRUE)</f>
        <v>-1370</v>
      </c>
      <c r="AC6" s="79">
        <f>VLOOKUP($A6,'Published Hourly Data'!$B:$BY,MATCH(AC$1,'Published Hourly Data'!$B$1:$BY$1,0),TRUE)</f>
        <v>649</v>
      </c>
      <c r="AD6" s="79">
        <f>VLOOKUP($A6,'Published Hourly Data'!$B:$BY,MATCH(AD$1,'Published Hourly Data'!$B$1:$BY$1,0),TRUE)</f>
        <v>986</v>
      </c>
      <c r="AE6" s="79">
        <f>VLOOKUP($A6,'Published Hourly Data'!$B:$BY,MATCH(AE$1,'Published Hourly Data'!$B$1:$BY$1,0),TRUE)</f>
        <v>772</v>
      </c>
      <c r="AF6" s="79">
        <f>VLOOKUP($A6,'Published Hourly Data'!$B:$BY,MATCH(AF$1,'Published Hourly Data'!$B$1:$BY$1,0),TRUE)</f>
        <v>602</v>
      </c>
      <c r="AG6" s="79">
        <f>VLOOKUP($A6,'Published Hourly Data'!$B:$BY,MATCH(AG$1,'Published Hourly Data'!$B$1:$BY$1,0),TRUE)</f>
        <v>280</v>
      </c>
      <c r="AH6" s="79">
        <f>VLOOKUP($A6,'Published Hourly Data'!$B:$BY,MATCH(AH$1,'Published Hourly Data'!$B$1:$BY$1,0),TRUE)</f>
        <v>0</v>
      </c>
      <c r="AI6" s="79">
        <f>VLOOKUP($A6,'Published Hourly Data'!$B:$BY,MATCH(AI$1,'Published Hourly Data'!$B$1:$BY$1,0),TRUE)</f>
        <v>292.26091199863919</v>
      </c>
      <c r="AJ6" s="79">
        <f>VLOOKUP($A6,'Published Hourly Data'!$B:$BY,MATCH(AJ$1,'Published Hourly Data'!$B$1:$BY$1,0),TRUE)</f>
        <v>0</v>
      </c>
      <c r="AK6" s="79">
        <f>VLOOKUP($A6,'Published Hourly Data'!$B:$BY,MATCH(AK$1,'Published Hourly Data'!$B$1:$BY$1,0),TRUE)</f>
        <v>29.968264680544337</v>
      </c>
      <c r="AL6" s="79">
        <f>VLOOKUP($A6,'Published Hourly Data'!$B:$BY,MATCH(AL$1,'Published Hourly Data'!$B$1:$BY$1,0),TRUE)</f>
        <v>322.22917667918352</v>
      </c>
      <c r="AM6" s="79">
        <f>VLOOKUP($A6,'Published Hourly Data'!$B:$BY,MATCH(AM$1,'Published Hourly Data'!$B$1:$BY$1,0),TRUE)</f>
        <v>1191.1805599385036</v>
      </c>
      <c r="AN6" s="79">
        <f>-VLOOKUP($A6,'Published Hourly Data'!$B:$BY,MATCH(AN$1,'Published Hourly Data'!$B$1:$BY$1,0),TRUE)</f>
        <v>-1365.4715487635042</v>
      </c>
      <c r="AO6" s="79">
        <f>VLOOKUP($A6,'Published Hourly Data'!$B:$BY,MATCH(AO$1,'Published Hourly Data'!$B$1:$BY$1,0),TRUE)</f>
        <v>147.93818785418284</v>
      </c>
      <c r="AP6" s="79">
        <f>VLOOKUP($A6,'Published Hourly Data'!$B:$BY,MATCH(AP$1,'Published Hourly Data'!$B$1:$BY$1,0),TRUE)</f>
        <v>5215</v>
      </c>
      <c r="AQ6" s="79">
        <f>VLOOKUP($A6,'Published Hourly Data'!$B:$BY,MATCH(AQ$1,'Published Hourly Data'!$B$1:$BY$1,0),TRUE)</f>
        <v>713</v>
      </c>
      <c r="AR6" s="80">
        <f>VLOOKUP($A6,'Published Hourly Data'!$B:$BY,MATCH(AR$1,'Published Hourly Data'!$B$1:$BY$1,0),TRUE)</f>
        <v>0.13622107142674239</v>
      </c>
      <c r="AS6" s="80">
        <f>VLOOKUP($A6,'Published Hourly Data'!$B:$BY,MATCH(AS$1,'Published Hourly Data'!$B$1:$BY$1,0),TRUE)</f>
        <v>0.45742985653168106</v>
      </c>
      <c r="AT6" s="79">
        <f>VLOOKUP($A6,'Published Hourly Data'!$B:$BY,MATCH(AT$1,'Published Hourly Data'!$B$1:$BY$1,0),TRUE)</f>
        <v>4</v>
      </c>
      <c r="AU6" s="79" t="str">
        <f t="shared" si="2"/>
        <v/>
      </c>
      <c r="AV6" s="79" t="str">
        <f t="shared" si="3"/>
        <v/>
      </c>
      <c r="AX6" s="79">
        <f t="shared" si="9"/>
        <v>4</v>
      </c>
      <c r="AY6" s="80">
        <f t="shared" si="4"/>
        <v>0.15794033021599696</v>
      </c>
      <c r="AZ6" s="80">
        <f t="shared" si="5"/>
        <v>0.14238429078885109</v>
      </c>
      <c r="BA6" s="80">
        <f t="array" ref="BA6">MIN(IF($AU$3:$AU$362=$AX6,$AR$3:$AR$362))</f>
        <v>0.11597233014484093</v>
      </c>
      <c r="BB6" s="80">
        <f t="shared" si="10"/>
        <v>5.8419974760923365E-2</v>
      </c>
      <c r="BC6" s="80">
        <f t="array" ref="BC6">MAX(IF($AU$3:$AU$362=$AX6,$AR$3:$AR$362))</f>
        <v>0.17439230490576429</v>
      </c>
      <c r="BE6" s="79">
        <f t="shared" si="11"/>
        <v>4</v>
      </c>
      <c r="BF6" s="80">
        <f t="shared" si="6"/>
        <v>0.30257183944103982</v>
      </c>
      <c r="BG6" s="80">
        <f t="shared" si="7"/>
        <v>0.27078075825964681</v>
      </c>
      <c r="BH6" s="80">
        <f t="array" ref="BH6">MIN(IF($AU$3:$AU$362=$BE6,$AS$3:$AS$362))</f>
        <v>0.21177718239394658</v>
      </c>
      <c r="BI6" s="80">
        <f t="shared" si="8"/>
        <v>0.11595098055275502</v>
      </c>
      <c r="BJ6" s="80">
        <f t="array" ref="BJ6">MAX(IF($AU$3:$AU$362=$BE6,$AS$3:$AS$362))</f>
        <v>0.3277281629467016</v>
      </c>
      <c r="BK6" s="80"/>
      <c r="CC6" s="133"/>
      <c r="CD6" s="133"/>
      <c r="CE6" s="133"/>
      <c r="CF6" s="133"/>
      <c r="CG6" s="130"/>
    </row>
    <row r="7" spans="1:86" x14ac:dyDescent="0.25">
      <c r="A7" s="78">
        <f t="shared" si="1"/>
        <v>45196.500000000859</v>
      </c>
      <c r="B7" s="78">
        <f>VLOOKUP($A7,'Published Hourly Data'!$B:$BY,MATCH(B$1,'Published Hourly Data'!$B$1:$BY$1,0),TRUE)</f>
        <v>45196.208333333336</v>
      </c>
      <c r="C7" s="79">
        <f>VLOOKUP($A7,'Published Hourly Data'!$B:$BY,MATCH(C$1,'Published Hourly Data'!$B$1:$BY$1,0),TRUE)</f>
        <v>4856</v>
      </c>
      <c r="D7" s="79">
        <f>VLOOKUP($A7,'Published Hourly Data'!$B:$BY,MATCH(D$1,'Published Hourly Data'!$B$1:$BY$1,0),TRUE)</f>
        <v>4896</v>
      </c>
      <c r="E7" s="79">
        <f>VLOOKUP($A7,'Published Hourly Data'!$B:$BY,MATCH(E$1,'Published Hourly Data'!$B$1:$BY$1,0),TRUE)</f>
        <v>5454</v>
      </c>
      <c r="F7" s="79">
        <f>VLOOKUP($A7,'Published Hourly Data'!$B:$BY,MATCH(F$1,'Published Hourly Data'!$B$1:$BY$1,0),TRUE)</f>
        <v>4574</v>
      </c>
      <c r="G7" s="79">
        <f>VLOOKUP($A7,'Published Hourly Data'!$B:$BY,MATCH(G$1,'Published Hourly Data'!$B$1:$BY$1,0),TRUE)</f>
        <v>0</v>
      </c>
      <c r="H7" s="79">
        <f>VLOOKUP($A7,'Published Hourly Data'!$B:$BY,MATCH(H$1,'Published Hourly Data'!$B$1:$BY$1,0),TRUE)</f>
        <v>717</v>
      </c>
      <c r="I7" s="79">
        <f>VLOOKUP($A7,'Published Hourly Data'!$B:$BY,MATCH(I$1,'Published Hourly Data'!$B$1:$BY$1,0),TRUE)</f>
        <v>1150</v>
      </c>
      <c r="J7" s="79">
        <f>VLOOKUP($A7,'Published Hourly Data'!$B:$BY,MATCH(J$1,'Published Hourly Data'!$B$1:$BY$1,0),TRUE)</f>
        <v>0</v>
      </c>
      <c r="K7" s="79">
        <f>VLOOKUP($A7,'Published Hourly Data'!$B:$BY,MATCH(K$1,'Published Hourly Data'!$B$1:$BY$1,0),TRUE)</f>
        <v>3262</v>
      </c>
      <c r="L7" s="79">
        <f>VLOOKUP($A7,'Published Hourly Data'!$B:$BY,MATCH(L$1,'Published Hourly Data'!$B$1:$BY$1,0),TRUE)</f>
        <v>0</v>
      </c>
      <c r="M7" s="79">
        <f>VLOOKUP($A7,'Published Hourly Data'!$B:$BY,MATCH(M$1,'Published Hourly Data'!$B$1:$BY$1,0),TRUE)</f>
        <v>179</v>
      </c>
      <c r="N7" s="79">
        <f>VLOOKUP($A7,'Published Hourly Data'!$B:$BY,MATCH(N$1,'Published Hourly Data'!$B$1:$BY$1,0),TRUE)</f>
        <v>138</v>
      </c>
      <c r="O7" s="79">
        <f>VLOOKUP($A7,'Published Hourly Data'!$B:$BY,MATCH(O$1,'Published Hourly Data'!$B$1:$BY$1,0),TRUE)</f>
        <v>0</v>
      </c>
      <c r="P7" s="79">
        <f>VLOOKUP($A7,'Published Hourly Data'!$B:$BY,MATCH(P$1,'Published Hourly Data'!$B$1:$BY$1,0),TRUE)</f>
        <v>430</v>
      </c>
      <c r="Q7" s="79">
        <f>VLOOKUP($A7,'Published Hourly Data'!$B:$BY,MATCH(Q$1,'Published Hourly Data'!$B$1:$BY$1,0),TRUE)</f>
        <v>-1</v>
      </c>
      <c r="R7" s="79">
        <f>VLOOKUP($A7,'Published Hourly Data'!$B:$BY,MATCH(R$1,'Published Hourly Data'!$B$1:$BY$1,0),TRUE)</f>
        <v>0</v>
      </c>
      <c r="S7" s="79">
        <f>VLOOKUP($A7,'Published Hourly Data'!$B:$BY,MATCH(S$1,'Published Hourly Data'!$B$1:$BY$1,0),TRUE)</f>
        <v>1921</v>
      </c>
      <c r="T7" s="79">
        <f>VLOOKUP($A7,'Published Hourly Data'!$B:$BY,MATCH(T$1,'Published Hourly Data'!$B$1:$BY$1,0),TRUE)</f>
        <v>-96</v>
      </c>
      <c r="U7" s="79">
        <f>VLOOKUP($A7,'Published Hourly Data'!$B:$BY,MATCH(U$1,'Published Hourly Data'!$B$1:$BY$1,0),TRUE)</f>
        <v>-364</v>
      </c>
      <c r="V7" s="79">
        <f>VLOOKUP($A7,'Published Hourly Data'!$B:$BY,MATCH(V$1,'Published Hourly Data'!$B$1:$BY$1,0),TRUE)</f>
        <v>14</v>
      </c>
      <c r="W7" s="79">
        <f>VLOOKUP($A7,'Published Hourly Data'!$B:$BY,MATCH(W$1,'Published Hourly Data'!$B$1:$BY$1,0),TRUE)</f>
        <v>75</v>
      </c>
      <c r="X7" s="79">
        <f>VLOOKUP($A7,'Published Hourly Data'!$B:$BY,MATCH(X$1,'Published Hourly Data'!$B$1:$BY$1,0),TRUE)</f>
        <v>-228</v>
      </c>
      <c r="Y7" s="79">
        <f>VLOOKUP($A7,'Published Hourly Data'!$B:$BY,MATCH(Y$1,'Published Hourly Data'!$B$1:$BY$1,0),TRUE)</f>
        <v>-114</v>
      </c>
      <c r="Z7" s="79">
        <f>VLOOKUP($A7,'Published Hourly Data'!$B:$BY,MATCH(Z$1,'Published Hourly Data'!$B$1:$BY$1,0),TRUE)</f>
        <v>852</v>
      </c>
      <c r="AA7" s="79">
        <f>VLOOKUP($A7,'Published Hourly Data'!$B:$BY,MATCH(AA$1,'Published Hourly Data'!$B$1:$BY$1,0),TRUE)</f>
        <v>-32</v>
      </c>
      <c r="AB7" s="79">
        <f>VLOOKUP($A7,'Published Hourly Data'!$B:$BY,MATCH(AB$1,'Published Hourly Data'!$B$1:$BY$1,0),TRUE)</f>
        <v>-1267</v>
      </c>
      <c r="AC7" s="79">
        <f>VLOOKUP($A7,'Published Hourly Data'!$B:$BY,MATCH(AC$1,'Published Hourly Data'!$B$1:$BY$1,0),TRUE)</f>
        <v>702</v>
      </c>
      <c r="AD7" s="79">
        <f>VLOOKUP($A7,'Published Hourly Data'!$B:$BY,MATCH(AD$1,'Published Hourly Data'!$B$1:$BY$1,0),TRUE)</f>
        <v>912</v>
      </c>
      <c r="AE7" s="79">
        <f>VLOOKUP($A7,'Published Hourly Data'!$B:$BY,MATCH(AE$1,'Published Hourly Data'!$B$1:$BY$1,0),TRUE)</f>
        <v>850</v>
      </c>
      <c r="AF7" s="79">
        <f>VLOOKUP($A7,'Published Hourly Data'!$B:$BY,MATCH(AF$1,'Published Hourly Data'!$B$1:$BY$1,0),TRUE)</f>
        <v>629</v>
      </c>
      <c r="AG7" s="79">
        <f>VLOOKUP($A7,'Published Hourly Data'!$B:$BY,MATCH(AG$1,'Published Hourly Data'!$B$1:$BY$1,0),TRUE)</f>
        <v>292</v>
      </c>
      <c r="AH7" s="79">
        <f>VLOOKUP($A7,'Published Hourly Data'!$B:$BY,MATCH(AH$1,'Published Hourly Data'!$B$1:$BY$1,0),TRUE)</f>
        <v>0</v>
      </c>
      <c r="AI7" s="79">
        <f>VLOOKUP($A7,'Published Hourly Data'!$B:$BY,MATCH(AI$1,'Published Hourly Data'!$B$1:$BY$1,0),TRUE)</f>
        <v>292.30766800388272</v>
      </c>
      <c r="AJ7" s="79">
        <f>VLOOKUP($A7,'Published Hourly Data'!$B:$BY,MATCH(AJ$1,'Published Hourly Data'!$B$1:$BY$1,0),TRUE)</f>
        <v>0</v>
      </c>
      <c r="AK7" s="79">
        <f>VLOOKUP($A7,'Published Hourly Data'!$B:$BY,MATCH(AK$1,'Published Hourly Data'!$B$1:$BY$1,0),TRUE)</f>
        <v>31.500316442385891</v>
      </c>
      <c r="AL7" s="79">
        <f>VLOOKUP($A7,'Published Hourly Data'!$B:$BY,MATCH(AL$1,'Published Hourly Data'!$B$1:$BY$1,0),TRUE)</f>
        <v>323.80798444626862</v>
      </c>
      <c r="AM7" s="79">
        <f>VLOOKUP($A7,'Published Hourly Data'!$B:$BY,MATCH(AM$1,'Published Hourly Data'!$B$1:$BY$1,0),TRUE)</f>
        <v>1123.5873658878716</v>
      </c>
      <c r="AN7" s="79">
        <f>-VLOOKUP($A7,'Published Hourly Data'!$B:$BY,MATCH(AN$1,'Published Hourly Data'!$B$1:$BY$1,0),TRUE)</f>
        <v>-1280.3734438501663</v>
      </c>
      <c r="AO7" s="79">
        <f>VLOOKUP($A7,'Published Hourly Data'!$B:$BY,MATCH(AO$1,'Published Hourly Data'!$B$1:$BY$1,0),TRUE)</f>
        <v>167.02190648397391</v>
      </c>
      <c r="AP7" s="79">
        <f>VLOOKUP($A7,'Published Hourly Data'!$B:$BY,MATCH(AP$1,'Published Hourly Data'!$B$1:$BY$1,0),TRUE)</f>
        <v>5446</v>
      </c>
      <c r="AQ7" s="79">
        <f>VLOOKUP($A7,'Published Hourly Data'!$B:$BY,MATCH(AQ$1,'Published Hourly Data'!$B$1:$BY$1,0),TRUE)</f>
        <v>871</v>
      </c>
      <c r="AR7" s="80">
        <f>VLOOKUP($A7,'Published Hourly Data'!$B:$BY,MATCH(AR$1,'Published Hourly Data'!$B$1:$BY$1,0),TRUE)</f>
        <v>0.13108218117332587</v>
      </c>
      <c r="AS7" s="80">
        <f>VLOOKUP($A7,'Published Hourly Data'!$B:$BY,MATCH(AS$1,'Published Hourly Data'!$B$1:$BY$1,0),TRUE)</f>
        <v>0.4227552646070018</v>
      </c>
      <c r="AT7" s="79">
        <f>VLOOKUP($A7,'Published Hourly Data'!$B:$BY,MATCH(AT$1,'Published Hourly Data'!$B$1:$BY$1,0),TRUE)</f>
        <v>5</v>
      </c>
      <c r="AU7" s="79" t="str">
        <f t="shared" si="2"/>
        <v/>
      </c>
      <c r="AV7" s="79" t="str">
        <f t="shared" si="3"/>
        <v/>
      </c>
      <c r="AX7" s="79">
        <f t="shared" si="9"/>
        <v>5</v>
      </c>
      <c r="AY7" s="80">
        <f t="shared" si="4"/>
        <v>0.15766274218633031</v>
      </c>
      <c r="AZ7" s="80">
        <f t="shared" si="5"/>
        <v>0.1393826571227543</v>
      </c>
      <c r="BA7" s="80">
        <f t="array" ref="BA7">MIN(IF($AU$3:$AU$362=$AX7,$AR$3:$AR$362))</f>
        <v>0.11257481578515917</v>
      </c>
      <c r="BB7" s="80">
        <f t="shared" si="10"/>
        <v>5.9124021705785249E-2</v>
      </c>
      <c r="BC7" s="80">
        <f t="array" ref="BC7">MAX(IF($AU$3:$AU$362=$AX7,$AR$3:$AR$362))</f>
        <v>0.17169883749094442</v>
      </c>
      <c r="BE7" s="79">
        <f t="shared" si="11"/>
        <v>5</v>
      </c>
      <c r="BF7" s="80">
        <f t="shared" si="6"/>
        <v>0.29531867786666505</v>
      </c>
      <c r="BG7" s="80">
        <f t="shared" si="7"/>
        <v>0.26558682203921075</v>
      </c>
      <c r="BH7" s="80">
        <f t="array" ref="BH7">MIN(IF($AU$3:$AU$362=$BE7,$AS$3:$AS$362))</f>
        <v>0.19758524426172633</v>
      </c>
      <c r="BI7" s="80">
        <f t="shared" si="8"/>
        <v>0.12088632576679367</v>
      </c>
      <c r="BJ7" s="80">
        <f t="array" ref="BJ7">MAX(IF($AU$3:$AU$362=$BE7,$AS$3:$AS$362))</f>
        <v>0.31847157002852</v>
      </c>
      <c r="BK7" s="80"/>
    </row>
    <row r="8" spans="1:86" x14ac:dyDescent="0.25">
      <c r="A8" s="78">
        <f t="shared" si="1"/>
        <v>45196.541666667523</v>
      </c>
      <c r="B8" s="78">
        <f>VLOOKUP($A8,'Published Hourly Data'!$B:$BY,MATCH(B$1,'Published Hourly Data'!$B$1:$BY$1,0),TRUE)</f>
        <v>45196.25</v>
      </c>
      <c r="C8" s="79">
        <f>VLOOKUP($A8,'Published Hourly Data'!$B:$BY,MATCH(C$1,'Published Hourly Data'!$B$1:$BY$1,0),TRUE)</f>
        <v>5236</v>
      </c>
      <c r="D8" s="79">
        <f>VLOOKUP($A8,'Published Hourly Data'!$B:$BY,MATCH(D$1,'Published Hourly Data'!$B$1:$BY$1,0),TRUE)</f>
        <v>5279</v>
      </c>
      <c r="E8" s="79">
        <f>VLOOKUP($A8,'Published Hourly Data'!$B:$BY,MATCH(E$1,'Published Hourly Data'!$B$1:$BY$1,0),TRUE)</f>
        <v>6388</v>
      </c>
      <c r="F8" s="79">
        <f>VLOOKUP($A8,'Published Hourly Data'!$B:$BY,MATCH(F$1,'Published Hourly Data'!$B$1:$BY$1,0),TRUE)</f>
        <v>5174</v>
      </c>
      <c r="G8" s="79">
        <f>VLOOKUP($A8,'Published Hourly Data'!$B:$BY,MATCH(G$1,'Published Hourly Data'!$B$1:$BY$1,0),TRUE)</f>
        <v>0</v>
      </c>
      <c r="H8" s="79">
        <f>VLOOKUP($A8,'Published Hourly Data'!$B:$BY,MATCH(H$1,'Published Hourly Data'!$B$1:$BY$1,0),TRUE)</f>
        <v>722</v>
      </c>
      <c r="I8" s="79">
        <f>VLOOKUP($A8,'Published Hourly Data'!$B:$BY,MATCH(I$1,'Published Hourly Data'!$B$1:$BY$1,0),TRUE)</f>
        <v>1151</v>
      </c>
      <c r="J8" s="79">
        <f>VLOOKUP($A8,'Published Hourly Data'!$B:$BY,MATCH(J$1,'Published Hourly Data'!$B$1:$BY$1,0),TRUE)</f>
        <v>0</v>
      </c>
      <c r="K8" s="79">
        <f>VLOOKUP($A8,'Published Hourly Data'!$B:$BY,MATCH(K$1,'Published Hourly Data'!$B$1:$BY$1,0),TRUE)</f>
        <v>4001</v>
      </c>
      <c r="L8" s="79">
        <f>VLOOKUP($A8,'Published Hourly Data'!$B:$BY,MATCH(L$1,'Published Hourly Data'!$B$1:$BY$1,0),TRUE)</f>
        <v>0</v>
      </c>
      <c r="M8" s="79">
        <f>VLOOKUP($A8,'Published Hourly Data'!$B:$BY,MATCH(M$1,'Published Hourly Data'!$B$1:$BY$1,0),TRUE)</f>
        <v>360</v>
      </c>
      <c r="N8" s="79">
        <f>VLOOKUP($A8,'Published Hourly Data'!$B:$BY,MATCH(N$1,'Published Hourly Data'!$B$1:$BY$1,0),TRUE)</f>
        <v>148</v>
      </c>
      <c r="O8" s="79">
        <f>VLOOKUP($A8,'Published Hourly Data'!$B:$BY,MATCH(O$1,'Published Hourly Data'!$B$1:$BY$1,0),TRUE)</f>
        <v>0</v>
      </c>
      <c r="P8" s="79">
        <f>VLOOKUP($A8,'Published Hourly Data'!$B:$BY,MATCH(P$1,'Published Hourly Data'!$B$1:$BY$1,0),TRUE)</f>
        <v>488</v>
      </c>
      <c r="Q8" s="79">
        <f>VLOOKUP($A8,'Published Hourly Data'!$B:$BY,MATCH(Q$1,'Published Hourly Data'!$B$1:$BY$1,0),TRUE)</f>
        <v>-112</v>
      </c>
      <c r="R8" s="79">
        <f>VLOOKUP($A8,'Published Hourly Data'!$B:$BY,MATCH(R$1,'Published Hourly Data'!$B$1:$BY$1,0),TRUE)</f>
        <v>0</v>
      </c>
      <c r="S8" s="79">
        <f>VLOOKUP($A8,'Published Hourly Data'!$B:$BY,MATCH(S$1,'Published Hourly Data'!$B$1:$BY$1,0),TRUE)</f>
        <v>1926</v>
      </c>
      <c r="T8" s="79">
        <f>VLOOKUP($A8,'Published Hourly Data'!$B:$BY,MATCH(T$1,'Published Hourly Data'!$B$1:$BY$1,0),TRUE)</f>
        <v>-98</v>
      </c>
      <c r="U8" s="79">
        <f>VLOOKUP($A8,'Published Hourly Data'!$B:$BY,MATCH(U$1,'Published Hourly Data'!$B$1:$BY$1,0),TRUE)</f>
        <v>-341</v>
      </c>
      <c r="V8" s="79">
        <f>VLOOKUP($A8,'Published Hourly Data'!$B:$BY,MATCH(V$1,'Published Hourly Data'!$B$1:$BY$1,0),TRUE)</f>
        <v>31</v>
      </c>
      <c r="W8" s="79">
        <f>VLOOKUP($A8,'Published Hourly Data'!$B:$BY,MATCH(W$1,'Published Hourly Data'!$B$1:$BY$1,0),TRUE)</f>
        <v>81</v>
      </c>
      <c r="X8" s="79">
        <f>VLOOKUP($A8,'Published Hourly Data'!$B:$BY,MATCH(X$1,'Published Hourly Data'!$B$1:$BY$1,0),TRUE)</f>
        <v>-224</v>
      </c>
      <c r="Y8" s="79">
        <f>VLOOKUP($A8,'Published Hourly Data'!$B:$BY,MATCH(Y$1,'Published Hourly Data'!$B$1:$BY$1,0),TRUE)</f>
        <v>-90</v>
      </c>
      <c r="Z8" s="79">
        <f>VLOOKUP($A8,'Published Hourly Data'!$B:$BY,MATCH(Z$1,'Published Hourly Data'!$B$1:$BY$1,0),TRUE)</f>
        <v>856</v>
      </c>
      <c r="AA8" s="79">
        <f>VLOOKUP($A8,'Published Hourly Data'!$B:$BY,MATCH(AA$1,'Published Hourly Data'!$B$1:$BY$1,0),TRUE)</f>
        <v>-7</v>
      </c>
      <c r="AB8" s="79">
        <f>VLOOKUP($A8,'Published Hourly Data'!$B:$BY,MATCH(AB$1,'Published Hourly Data'!$B$1:$BY$1,0),TRUE)</f>
        <v>-1162</v>
      </c>
      <c r="AC8" s="79">
        <f>VLOOKUP($A8,'Published Hourly Data'!$B:$BY,MATCH(AC$1,'Published Hourly Data'!$B$1:$BY$1,0),TRUE)</f>
        <v>846</v>
      </c>
      <c r="AD8" s="79">
        <f>VLOOKUP($A8,'Published Hourly Data'!$B:$BY,MATCH(AD$1,'Published Hourly Data'!$B$1:$BY$1,0),TRUE)</f>
        <v>1068</v>
      </c>
      <c r="AE8" s="79">
        <f>VLOOKUP($A8,'Published Hourly Data'!$B:$BY,MATCH(AE$1,'Published Hourly Data'!$B$1:$BY$1,0),TRUE)</f>
        <v>895</v>
      </c>
      <c r="AF8" s="79">
        <f>VLOOKUP($A8,'Published Hourly Data'!$B:$BY,MATCH(AF$1,'Published Hourly Data'!$B$1:$BY$1,0),TRUE)</f>
        <v>692</v>
      </c>
      <c r="AG8" s="79">
        <f>VLOOKUP($A8,'Published Hourly Data'!$B:$BY,MATCH(AG$1,'Published Hourly Data'!$B$1:$BY$1,0),TRUE)</f>
        <v>328</v>
      </c>
      <c r="AH8" s="79">
        <f>VLOOKUP($A8,'Published Hourly Data'!$B:$BY,MATCH(AH$1,'Published Hourly Data'!$B$1:$BY$1,0),TRUE)</f>
        <v>0</v>
      </c>
      <c r="AI8" s="79">
        <f>VLOOKUP($A8,'Published Hourly Data'!$B:$BY,MATCH(AI$1,'Published Hourly Data'!$B$1:$BY$1,0),TRUE)</f>
        <v>294.07894868128079</v>
      </c>
      <c r="AJ8" s="79">
        <f>VLOOKUP($A8,'Published Hourly Data'!$B:$BY,MATCH(AJ$1,'Published Hourly Data'!$B$1:$BY$1,0),TRUE)</f>
        <v>0</v>
      </c>
      <c r="AK8" s="79">
        <f>VLOOKUP($A8,'Published Hourly Data'!$B:$BY,MATCH(AK$1,'Published Hourly Data'!$B$1:$BY$1,0),TRUE)</f>
        <v>37.701795530535883</v>
      </c>
      <c r="AL8" s="79">
        <f>VLOOKUP($A8,'Published Hourly Data'!$B:$BY,MATCH(AL$1,'Published Hourly Data'!$B$1:$BY$1,0),TRUE)</f>
        <v>331.78074421181668</v>
      </c>
      <c r="AM8" s="79">
        <f>VLOOKUP($A8,'Published Hourly Data'!$B:$BY,MATCH(AM$1,'Published Hourly Data'!$B$1:$BY$1,0),TRUE)</f>
        <v>1057.296900295092</v>
      </c>
      <c r="AN8" s="79">
        <f>-VLOOKUP($A8,'Published Hourly Data'!$B:$BY,MATCH(AN$1,'Published Hourly Data'!$B$1:$BY$1,0),TRUE)</f>
        <v>-1190.1899827161737</v>
      </c>
      <c r="AO8" s="79">
        <f>VLOOKUP($A8,'Published Hourly Data'!$B:$BY,MATCH(AO$1,'Published Hourly Data'!$B$1:$BY$1,0),TRUE)</f>
        <v>198.88766179073491</v>
      </c>
      <c r="AP8" s="79">
        <f>VLOOKUP($A8,'Published Hourly Data'!$B:$BY,MATCH(AP$1,'Published Hourly Data'!$B$1:$BY$1,0),TRUE)</f>
        <v>6382</v>
      </c>
      <c r="AQ8" s="79">
        <f>VLOOKUP($A8,'Published Hourly Data'!$B:$BY,MATCH(AQ$1,'Published Hourly Data'!$B$1:$BY$1,0),TRUE)</f>
        <v>1205</v>
      </c>
      <c r="AR8" s="80">
        <f>VLOOKUP($A8,'Published Hourly Data'!$B:$BY,MATCH(AR$1,'Published Hourly Data'!$B$1:$BY$1,0),TRUE)</f>
        <v>0.11461147983457462</v>
      </c>
      <c r="AS8" s="80">
        <f>VLOOKUP($A8,'Published Hourly Data'!$B:$BY,MATCH(AS$1,'Published Hourly Data'!$B$1:$BY$1,0),TRUE)</f>
        <v>0.36387694351625727</v>
      </c>
      <c r="AT8" s="79">
        <f>VLOOKUP($A8,'Published Hourly Data'!$B:$BY,MATCH(AT$1,'Published Hourly Data'!$B$1:$BY$1,0),TRUE)</f>
        <v>6</v>
      </c>
      <c r="AU8" s="79" t="str">
        <f t="shared" si="2"/>
        <v/>
      </c>
      <c r="AV8" s="79" t="str">
        <f t="shared" si="3"/>
        <v/>
      </c>
      <c r="AX8" s="79">
        <f t="shared" si="9"/>
        <v>6</v>
      </c>
      <c r="AY8" s="80">
        <f t="shared" si="4"/>
        <v>0.15502015590803506</v>
      </c>
      <c r="AZ8" s="80">
        <f t="shared" si="5"/>
        <v>0.13196801178181236</v>
      </c>
      <c r="BA8" s="80">
        <f t="array" ref="BA8">MIN(IF($AU$3:$AU$362=$AX8,$AR$3:$AR$362))</f>
        <v>0.10345983267290434</v>
      </c>
      <c r="BB8" s="80">
        <f t="shared" si="10"/>
        <v>6.02224854096923E-2</v>
      </c>
      <c r="BC8" s="80">
        <f t="array" ref="BC8">MAX(IF($AU$3:$AU$362=$AX8,$AR$3:$AR$362))</f>
        <v>0.16368231808259665</v>
      </c>
      <c r="BE8" s="79">
        <f t="shared" si="11"/>
        <v>6</v>
      </c>
      <c r="BF8" s="80">
        <f t="shared" si="6"/>
        <v>0.27878806758281277</v>
      </c>
      <c r="BG8" s="80">
        <f t="shared" si="7"/>
        <v>0.23344887418550928</v>
      </c>
      <c r="BH8" s="80">
        <f t="array" ref="BH8">MIN(IF($AU$3:$AU$362=$BE8,$AS$3:$AS$362))</f>
        <v>0.15392605476286203</v>
      </c>
      <c r="BI8" s="80">
        <f t="shared" si="8"/>
        <v>0.1203477520153215</v>
      </c>
      <c r="BJ8" s="80">
        <f t="array" ref="BJ8">MAX(IF($AU$3:$AU$362=$BE8,$AS$3:$AS$362))</f>
        <v>0.27427380677818353</v>
      </c>
      <c r="BK8" s="80"/>
    </row>
    <row r="9" spans="1:86" x14ac:dyDescent="0.25">
      <c r="A9" s="78">
        <f t="shared" si="1"/>
        <v>45196.583333334187</v>
      </c>
      <c r="B9" s="78">
        <f>VLOOKUP($A9,'Published Hourly Data'!$B:$BY,MATCH(B$1,'Published Hourly Data'!$B$1:$BY$1,0),TRUE)</f>
        <v>45196.291666666664</v>
      </c>
      <c r="C9" s="79">
        <f>VLOOKUP($A9,'Published Hourly Data'!$B:$BY,MATCH(C$1,'Published Hourly Data'!$B$1:$BY$1,0),TRUE)</f>
        <v>5766</v>
      </c>
      <c r="D9" s="79">
        <f>VLOOKUP($A9,'Published Hourly Data'!$B:$BY,MATCH(D$1,'Published Hourly Data'!$B$1:$BY$1,0),TRUE)</f>
        <v>5705</v>
      </c>
      <c r="E9" s="79">
        <f>VLOOKUP($A9,'Published Hourly Data'!$B:$BY,MATCH(E$1,'Published Hourly Data'!$B$1:$BY$1,0),TRUE)</f>
        <v>7558</v>
      </c>
      <c r="F9" s="79">
        <f>VLOOKUP($A9,'Published Hourly Data'!$B:$BY,MATCH(F$1,'Published Hourly Data'!$B$1:$BY$1,0),TRUE)</f>
        <v>6700</v>
      </c>
      <c r="G9" s="79">
        <f>VLOOKUP($A9,'Published Hourly Data'!$B:$BY,MATCH(G$1,'Published Hourly Data'!$B$1:$BY$1,0),TRUE)</f>
        <v>0</v>
      </c>
      <c r="H9" s="79">
        <f>VLOOKUP($A9,'Published Hourly Data'!$B:$BY,MATCH(H$1,'Published Hourly Data'!$B$1:$BY$1,0),TRUE)</f>
        <v>839</v>
      </c>
      <c r="I9" s="79">
        <f>VLOOKUP($A9,'Published Hourly Data'!$B:$BY,MATCH(I$1,'Published Hourly Data'!$B$1:$BY$1,0),TRUE)</f>
        <v>1151</v>
      </c>
      <c r="J9" s="79">
        <f>VLOOKUP($A9,'Published Hourly Data'!$B:$BY,MATCH(J$1,'Published Hourly Data'!$B$1:$BY$1,0),TRUE)</f>
        <v>0</v>
      </c>
      <c r="K9" s="79">
        <f>VLOOKUP($A9,'Published Hourly Data'!$B:$BY,MATCH(K$1,'Published Hourly Data'!$B$1:$BY$1,0),TRUE)</f>
        <v>4575</v>
      </c>
      <c r="L9" s="79">
        <f>VLOOKUP($A9,'Published Hourly Data'!$B:$BY,MATCH(L$1,'Published Hourly Data'!$B$1:$BY$1,0),TRUE)</f>
        <v>0</v>
      </c>
      <c r="M9" s="79">
        <f>VLOOKUP($A9,'Published Hourly Data'!$B:$BY,MATCH(M$1,'Published Hourly Data'!$B$1:$BY$1,0),TRUE)</f>
        <v>838</v>
      </c>
      <c r="N9" s="79">
        <f>VLOOKUP($A9,'Published Hourly Data'!$B:$BY,MATCH(N$1,'Published Hourly Data'!$B$1:$BY$1,0),TRUE)</f>
        <v>150</v>
      </c>
      <c r="O9" s="79">
        <f>VLOOKUP($A9,'Published Hourly Data'!$B:$BY,MATCH(O$1,'Published Hourly Data'!$B$1:$BY$1,0),TRUE)</f>
        <v>0</v>
      </c>
      <c r="P9" s="79">
        <f>VLOOKUP($A9,'Published Hourly Data'!$B:$BY,MATCH(P$1,'Published Hourly Data'!$B$1:$BY$1,0),TRUE)</f>
        <v>679</v>
      </c>
      <c r="Q9" s="79">
        <f>VLOOKUP($A9,'Published Hourly Data'!$B:$BY,MATCH(Q$1,'Published Hourly Data'!$B$1:$BY$1,0),TRUE)</f>
        <v>-210</v>
      </c>
      <c r="R9" s="79">
        <f>VLOOKUP($A9,'Published Hourly Data'!$B:$BY,MATCH(R$1,'Published Hourly Data'!$B$1:$BY$1,0),TRUE)</f>
        <v>0</v>
      </c>
      <c r="S9" s="79">
        <f>VLOOKUP($A9,'Published Hourly Data'!$B:$BY,MATCH(S$1,'Published Hourly Data'!$B$1:$BY$1,0),TRUE)</f>
        <v>1946</v>
      </c>
      <c r="T9" s="79">
        <f>VLOOKUP($A9,'Published Hourly Data'!$B:$BY,MATCH(T$1,'Published Hourly Data'!$B$1:$BY$1,0),TRUE)</f>
        <v>-187</v>
      </c>
      <c r="U9" s="79">
        <f>VLOOKUP($A9,'Published Hourly Data'!$B:$BY,MATCH(U$1,'Published Hourly Data'!$B$1:$BY$1,0),TRUE)</f>
        <v>534</v>
      </c>
      <c r="V9" s="79">
        <f>VLOOKUP($A9,'Published Hourly Data'!$B:$BY,MATCH(V$1,'Published Hourly Data'!$B$1:$BY$1,0),TRUE)</f>
        <v>-104</v>
      </c>
      <c r="W9" s="79">
        <f>VLOOKUP($A9,'Published Hourly Data'!$B:$BY,MATCH(W$1,'Published Hourly Data'!$B$1:$BY$1,0),TRUE)</f>
        <v>-127</v>
      </c>
      <c r="X9" s="79">
        <f>VLOOKUP($A9,'Published Hourly Data'!$B:$BY,MATCH(X$1,'Published Hourly Data'!$B$1:$BY$1,0),TRUE)</f>
        <v>-211</v>
      </c>
      <c r="Y9" s="79">
        <f>VLOOKUP($A9,'Published Hourly Data'!$B:$BY,MATCH(Y$1,'Published Hourly Data'!$B$1:$BY$1,0),TRUE)</f>
        <v>-38</v>
      </c>
      <c r="Z9" s="79">
        <f>VLOOKUP($A9,'Published Hourly Data'!$B:$BY,MATCH(Z$1,'Published Hourly Data'!$B$1:$BY$1,0),TRUE)</f>
        <v>1017</v>
      </c>
      <c r="AA9" s="79">
        <f>VLOOKUP($A9,'Published Hourly Data'!$B:$BY,MATCH(AA$1,'Published Hourly Data'!$B$1:$BY$1,0),TRUE)</f>
        <v>46</v>
      </c>
      <c r="AB9" s="79">
        <f>VLOOKUP($A9,'Published Hourly Data'!$B:$BY,MATCH(AB$1,'Published Hourly Data'!$B$1:$BY$1,0),TRUE)</f>
        <v>-1098</v>
      </c>
      <c r="AC9" s="79">
        <f>VLOOKUP($A9,'Published Hourly Data'!$B:$BY,MATCH(AC$1,'Published Hourly Data'!$B$1:$BY$1,0),TRUE)</f>
        <v>1062</v>
      </c>
      <c r="AD9" s="79">
        <f>VLOOKUP($A9,'Published Hourly Data'!$B:$BY,MATCH(AD$1,'Published Hourly Data'!$B$1:$BY$1,0),TRUE)</f>
        <v>1149</v>
      </c>
      <c r="AE9" s="79">
        <f>VLOOKUP($A9,'Published Hourly Data'!$B:$BY,MATCH(AE$1,'Published Hourly Data'!$B$1:$BY$1,0),TRUE)</f>
        <v>1120</v>
      </c>
      <c r="AF9" s="79">
        <f>VLOOKUP($A9,'Published Hourly Data'!$B:$BY,MATCH(AF$1,'Published Hourly Data'!$B$1:$BY$1,0),TRUE)</f>
        <v>783</v>
      </c>
      <c r="AG9" s="79">
        <f>VLOOKUP($A9,'Published Hourly Data'!$B:$BY,MATCH(AG$1,'Published Hourly Data'!$B$1:$BY$1,0),TRUE)</f>
        <v>341</v>
      </c>
      <c r="AH9" s="79">
        <f>VLOOKUP($A9,'Published Hourly Data'!$B:$BY,MATCH(AH$1,'Published Hourly Data'!$B$1:$BY$1,0),TRUE)</f>
        <v>0</v>
      </c>
      <c r="AI9" s="79">
        <f>VLOOKUP($A9,'Published Hourly Data'!$B:$BY,MATCH(AI$1,'Published Hourly Data'!$B$1:$BY$1,0),TRUE)</f>
        <v>341.71093416850846</v>
      </c>
      <c r="AJ9" s="79">
        <f>VLOOKUP($A9,'Published Hourly Data'!$B:$BY,MATCH(AJ$1,'Published Hourly Data'!$B$1:$BY$1,0),TRUE)</f>
        <v>0</v>
      </c>
      <c r="AK9" s="79">
        <f>VLOOKUP($A9,'Published Hourly Data'!$B:$BY,MATCH(AK$1,'Published Hourly Data'!$B$1:$BY$1,0),TRUE)</f>
        <v>44.722589256540275</v>
      </c>
      <c r="AL9" s="79">
        <f>VLOOKUP($A9,'Published Hourly Data'!$B:$BY,MATCH(AL$1,'Published Hourly Data'!$B$1:$BY$1,0),TRUE)</f>
        <v>386.43352342504875</v>
      </c>
      <c r="AM9" s="79">
        <f>VLOOKUP($A9,'Published Hourly Data'!$B:$BY,MATCH(AM$1,'Published Hourly Data'!$B$1:$BY$1,0),TRUE)</f>
        <v>894.16503286022487</v>
      </c>
      <c r="AN9" s="79">
        <f>-VLOOKUP($A9,'Published Hourly Data'!$B:$BY,MATCH(AN$1,'Published Hourly Data'!$B$1:$BY$1,0),TRUE)</f>
        <v>-1166.2209984138663</v>
      </c>
      <c r="AO9" s="79">
        <f>VLOOKUP($A9,'Published Hourly Data'!$B:$BY,MATCH(AO$1,'Published Hourly Data'!$B$1:$BY$1,0),TRUE)</f>
        <v>114.37755787140736</v>
      </c>
      <c r="AP9" s="79">
        <f>VLOOKUP($A9,'Published Hourly Data'!$B:$BY,MATCH(AP$1,'Published Hourly Data'!$B$1:$BY$1,0),TRUE)</f>
        <v>7553</v>
      </c>
      <c r="AQ9" s="79">
        <f>VLOOKUP($A9,'Published Hourly Data'!$B:$BY,MATCH(AQ$1,'Published Hourly Data'!$B$1:$BY$1,0),TRUE)</f>
        <v>851</v>
      </c>
      <c r="AR9" s="80">
        <f>VLOOKUP($A9,'Published Hourly Data'!$B:$BY,MATCH(AR$1,'Published Hourly Data'!$B$1:$BY$1,0),TRUE)</f>
        <v>0.11279479338187884</v>
      </c>
      <c r="AS9" s="80">
        <f>VLOOKUP($A9,'Published Hourly Data'!$B:$BY,MATCH(AS$1,'Published Hourly Data'!$B$1:$BY$1,0),TRUE)</f>
        <v>0.29630910885365697</v>
      </c>
      <c r="AT9" s="79">
        <f>VLOOKUP($A9,'Published Hourly Data'!$B:$BY,MATCH(AT$1,'Published Hourly Data'!$B$1:$BY$1,0),TRUE)</f>
        <v>7</v>
      </c>
      <c r="AU9" s="79" t="str">
        <f t="shared" si="2"/>
        <v/>
      </c>
      <c r="AV9" s="79" t="str">
        <f t="shared" si="3"/>
        <v/>
      </c>
      <c r="AX9" s="79">
        <f t="shared" si="9"/>
        <v>7</v>
      </c>
      <c r="AY9" s="80">
        <f t="shared" si="4"/>
        <v>0.15037046573404558</v>
      </c>
      <c r="AZ9" s="80">
        <f t="shared" si="5"/>
        <v>0.12393189090020962</v>
      </c>
      <c r="BA9" s="80">
        <f t="array" ref="BA9">MIN(IF($AU$3:$AU$362=$AX9,$AR$3:$AR$362))</f>
        <v>0.10674175618411003</v>
      </c>
      <c r="BB9" s="80">
        <f t="shared" si="10"/>
        <v>3.7135531361407959E-2</v>
      </c>
      <c r="BC9" s="80">
        <f t="array" ref="BC9">MAX(IF($AU$3:$AU$362=$AX9,$AR$3:$AR$362))</f>
        <v>0.14387728754551798</v>
      </c>
      <c r="BE9" s="79">
        <f t="shared" si="11"/>
        <v>7</v>
      </c>
      <c r="BF9" s="80">
        <f t="shared" si="6"/>
        <v>0.26015807299332028</v>
      </c>
      <c r="BG9" s="80">
        <f t="shared" si="7"/>
        <v>0.20413853741087443</v>
      </c>
      <c r="BH9" s="80">
        <f t="array" ref="BH9">MIN(IF($AU$3:$AU$362=$BE9,$AS$3:$AS$362))</f>
        <v>0.17084448519965648</v>
      </c>
      <c r="BI9" s="80">
        <f t="shared" si="8"/>
        <v>7.2554778611703036E-2</v>
      </c>
      <c r="BJ9" s="80">
        <f t="array" ref="BJ9">MAX(IF($AU$3:$AU$362=$BE9,$AS$3:$AS$362))</f>
        <v>0.24339926381135951</v>
      </c>
      <c r="BK9" s="80"/>
    </row>
    <row r="10" spans="1:86" x14ac:dyDescent="0.25">
      <c r="A10" s="78">
        <f t="shared" si="1"/>
        <v>45196.625000000851</v>
      </c>
      <c r="B10" s="78">
        <f>VLOOKUP($A10,'Published Hourly Data'!$B:$BY,MATCH(B$1,'Published Hourly Data'!$B$1:$BY$1,0),TRUE)</f>
        <v>45196.333333333336</v>
      </c>
      <c r="C10" s="79">
        <f>VLOOKUP($A10,'Published Hourly Data'!$B:$BY,MATCH(C$1,'Published Hourly Data'!$B$1:$BY$1,0),TRUE)</f>
        <v>6042</v>
      </c>
      <c r="D10" s="79">
        <f>VLOOKUP($A10,'Published Hourly Data'!$B:$BY,MATCH(D$1,'Published Hourly Data'!$B$1:$BY$1,0),TRUE)</f>
        <v>6048</v>
      </c>
      <c r="E10" s="79">
        <f>VLOOKUP($A10,'Published Hourly Data'!$B:$BY,MATCH(E$1,'Published Hourly Data'!$B$1:$BY$1,0),TRUE)</f>
        <v>8346</v>
      </c>
      <c r="F10" s="79">
        <f>VLOOKUP($A10,'Published Hourly Data'!$B:$BY,MATCH(F$1,'Published Hourly Data'!$B$1:$BY$1,0),TRUE)</f>
        <v>7201</v>
      </c>
      <c r="G10" s="79">
        <f>VLOOKUP($A10,'Published Hourly Data'!$B:$BY,MATCH(G$1,'Published Hourly Data'!$B$1:$BY$1,0),TRUE)</f>
        <v>0</v>
      </c>
      <c r="H10" s="79">
        <f>VLOOKUP($A10,'Published Hourly Data'!$B:$BY,MATCH(H$1,'Published Hourly Data'!$B$1:$BY$1,0),TRUE)</f>
        <v>896</v>
      </c>
      <c r="I10" s="79">
        <f>VLOOKUP($A10,'Published Hourly Data'!$B:$BY,MATCH(I$1,'Published Hourly Data'!$B$1:$BY$1,0),TRUE)</f>
        <v>1150</v>
      </c>
      <c r="J10" s="79">
        <f>VLOOKUP($A10,'Published Hourly Data'!$B:$BY,MATCH(J$1,'Published Hourly Data'!$B$1:$BY$1,0),TRUE)</f>
        <v>0</v>
      </c>
      <c r="K10" s="79">
        <f>VLOOKUP($A10,'Published Hourly Data'!$B:$BY,MATCH(K$1,'Published Hourly Data'!$B$1:$BY$1,0),TRUE)</f>
        <v>4862</v>
      </c>
      <c r="L10" s="79">
        <f>VLOOKUP($A10,'Published Hourly Data'!$B:$BY,MATCH(L$1,'Published Hourly Data'!$B$1:$BY$1,0),TRUE)</f>
        <v>6</v>
      </c>
      <c r="M10" s="79">
        <f>VLOOKUP($A10,'Published Hourly Data'!$B:$BY,MATCH(M$1,'Published Hourly Data'!$B$1:$BY$1,0),TRUE)</f>
        <v>1279</v>
      </c>
      <c r="N10" s="79">
        <f>VLOOKUP($A10,'Published Hourly Data'!$B:$BY,MATCH(N$1,'Published Hourly Data'!$B$1:$BY$1,0),TRUE)</f>
        <v>149</v>
      </c>
      <c r="O10" s="79">
        <f>VLOOKUP($A10,'Published Hourly Data'!$B:$BY,MATCH(O$1,'Published Hourly Data'!$B$1:$BY$1,0),TRUE)</f>
        <v>0</v>
      </c>
      <c r="P10" s="79">
        <f>VLOOKUP($A10,'Published Hourly Data'!$B:$BY,MATCH(P$1,'Published Hourly Data'!$B$1:$BY$1,0),TRUE)</f>
        <v>583</v>
      </c>
      <c r="Q10" s="79">
        <f>VLOOKUP($A10,'Published Hourly Data'!$B:$BY,MATCH(Q$1,'Published Hourly Data'!$B$1:$BY$1,0),TRUE)</f>
        <v>-271</v>
      </c>
      <c r="R10" s="79">
        <f>VLOOKUP($A10,'Published Hourly Data'!$B:$BY,MATCH(R$1,'Published Hourly Data'!$B$1:$BY$1,0),TRUE)</f>
        <v>0</v>
      </c>
      <c r="S10" s="79">
        <f>VLOOKUP($A10,'Published Hourly Data'!$B:$BY,MATCH(S$1,'Published Hourly Data'!$B$1:$BY$1,0),TRUE)</f>
        <v>1963</v>
      </c>
      <c r="T10" s="79">
        <f>VLOOKUP($A10,'Published Hourly Data'!$B:$BY,MATCH(T$1,'Published Hourly Data'!$B$1:$BY$1,0),TRUE)</f>
        <v>-190</v>
      </c>
      <c r="U10" s="79">
        <f>VLOOKUP($A10,'Published Hourly Data'!$B:$BY,MATCH(U$1,'Published Hourly Data'!$B$1:$BY$1,0),TRUE)</f>
        <v>684</v>
      </c>
      <c r="V10" s="79">
        <f>VLOOKUP($A10,'Published Hourly Data'!$B:$BY,MATCH(V$1,'Published Hourly Data'!$B$1:$BY$1,0),TRUE)</f>
        <v>-60</v>
      </c>
      <c r="W10" s="79">
        <f>VLOOKUP($A10,'Published Hourly Data'!$B:$BY,MATCH(W$1,'Published Hourly Data'!$B$1:$BY$1,0),TRUE)</f>
        <v>62</v>
      </c>
      <c r="X10" s="79">
        <f>VLOOKUP($A10,'Published Hourly Data'!$B:$BY,MATCH(X$1,'Published Hourly Data'!$B$1:$BY$1,0),TRUE)</f>
        <v>-217</v>
      </c>
      <c r="Y10" s="79">
        <f>VLOOKUP($A10,'Published Hourly Data'!$B:$BY,MATCH(Y$1,'Published Hourly Data'!$B$1:$BY$1,0),TRUE)</f>
        <v>-69</v>
      </c>
      <c r="Z10" s="79">
        <f>VLOOKUP($A10,'Published Hourly Data'!$B:$BY,MATCH(Z$1,'Published Hourly Data'!$B$1:$BY$1,0),TRUE)</f>
        <v>893</v>
      </c>
      <c r="AA10" s="79">
        <f>VLOOKUP($A10,'Published Hourly Data'!$B:$BY,MATCH(AA$1,'Published Hourly Data'!$B$1:$BY$1,0),TRUE)</f>
        <v>-25</v>
      </c>
      <c r="AB10" s="79">
        <f>VLOOKUP($A10,'Published Hourly Data'!$B:$BY,MATCH(AB$1,'Published Hourly Data'!$B$1:$BY$1,0),TRUE)</f>
        <v>-1127</v>
      </c>
      <c r="AC10" s="79">
        <f>VLOOKUP($A10,'Published Hourly Data'!$B:$BY,MATCH(AC$1,'Published Hourly Data'!$B$1:$BY$1,0),TRUE)</f>
        <v>1048</v>
      </c>
      <c r="AD10" s="79">
        <f>VLOOKUP($A10,'Published Hourly Data'!$B:$BY,MATCH(AD$1,'Published Hourly Data'!$B$1:$BY$1,0),TRUE)</f>
        <v>1400</v>
      </c>
      <c r="AE10" s="79">
        <f>VLOOKUP($A10,'Published Hourly Data'!$B:$BY,MATCH(AE$1,'Published Hourly Data'!$B$1:$BY$1,0),TRUE)</f>
        <v>1294</v>
      </c>
      <c r="AF10" s="79">
        <f>VLOOKUP($A10,'Published Hourly Data'!$B:$BY,MATCH(AF$1,'Published Hourly Data'!$B$1:$BY$1,0),TRUE)</f>
        <v>866</v>
      </c>
      <c r="AG10" s="79">
        <f>VLOOKUP($A10,'Published Hourly Data'!$B:$BY,MATCH(AG$1,'Published Hourly Data'!$B$1:$BY$1,0),TRUE)</f>
        <v>369</v>
      </c>
      <c r="AH10" s="79">
        <f>VLOOKUP($A10,'Published Hourly Data'!$B:$BY,MATCH(AH$1,'Published Hourly Data'!$B$1:$BY$1,0),TRUE)</f>
        <v>0</v>
      </c>
      <c r="AI10" s="79">
        <f>VLOOKUP($A10,'Published Hourly Data'!$B:$BY,MATCH(AI$1,'Published Hourly Data'!$B$1:$BY$1,0),TRUE)</f>
        <v>364.28210520080961</v>
      </c>
      <c r="AJ10" s="79">
        <f>VLOOKUP($A10,'Published Hourly Data'!$B:$BY,MATCH(AJ$1,'Published Hourly Data'!$B$1:$BY$1,0),TRUE)</f>
        <v>0</v>
      </c>
      <c r="AK10" s="79">
        <f>VLOOKUP($A10,'Published Hourly Data'!$B:$BY,MATCH(AK$1,'Published Hourly Data'!$B$1:$BY$1,0),TRUE)</f>
        <v>49.598510515966467</v>
      </c>
      <c r="AL10" s="79">
        <f>VLOOKUP($A10,'Published Hourly Data'!$B:$BY,MATCH(AL$1,'Published Hourly Data'!$B$1:$BY$1,0),TRUE)</f>
        <v>413.88061571677611</v>
      </c>
      <c r="AM10" s="79">
        <f>VLOOKUP($A10,'Published Hourly Data'!$B:$BY,MATCH(AM$1,'Published Hourly Data'!$B$1:$BY$1,0),TRUE)</f>
        <v>926.89871316075164</v>
      </c>
      <c r="AN10" s="79">
        <f>-VLOOKUP($A10,'Published Hourly Data'!$B:$BY,MATCH(AN$1,'Published Hourly Data'!$B$1:$BY$1,0),TRUE)</f>
        <v>-1192.5269596326484</v>
      </c>
      <c r="AO10" s="79">
        <f>VLOOKUP($A10,'Published Hourly Data'!$B:$BY,MATCH(AO$1,'Published Hourly Data'!$B$1:$BY$1,0),TRUE)</f>
        <v>148.25236924487945</v>
      </c>
      <c r="AP10" s="79">
        <f>VLOOKUP($A10,'Published Hourly Data'!$B:$BY,MATCH(AP$1,'Published Hourly Data'!$B$1:$BY$1,0),TRUE)</f>
        <v>8342</v>
      </c>
      <c r="AQ10" s="79">
        <f>VLOOKUP($A10,'Published Hourly Data'!$B:$BY,MATCH(AQ$1,'Published Hourly Data'!$B$1:$BY$1,0),TRUE)</f>
        <v>1139</v>
      </c>
      <c r="AR10" s="80">
        <f>VLOOKUP($A10,'Published Hourly Data'!$B:$BY,MATCH(AR$1,'Published Hourly Data'!$B$1:$BY$1,0),TRUE)</f>
        <v>0.10938018257270665</v>
      </c>
      <c r="AS10" s="80">
        <f>VLOOKUP($A10,'Published Hourly Data'!$B:$BY,MATCH(AS$1,'Published Hourly Data'!$B$1:$BY$1,0),TRUE)</f>
        <v>0.28695358936316601</v>
      </c>
      <c r="AT10" s="79">
        <f>VLOOKUP($A10,'Published Hourly Data'!$B:$BY,MATCH(AT$1,'Published Hourly Data'!$B$1:$BY$1,0),TRUE)</f>
        <v>8</v>
      </c>
      <c r="AU10" s="79" t="str">
        <f t="shared" si="2"/>
        <v/>
      </c>
      <c r="AV10" s="79" t="str">
        <f t="shared" si="3"/>
        <v/>
      </c>
      <c r="AX10" s="79">
        <f t="shared" si="9"/>
        <v>8</v>
      </c>
      <c r="AY10" s="80">
        <f t="shared" si="4"/>
        <v>0.14844072647534387</v>
      </c>
      <c r="AZ10" s="80">
        <f t="shared" si="5"/>
        <v>0.11929765319810022</v>
      </c>
      <c r="BA10" s="80">
        <f t="array" ref="BA10">MIN(IF($AU$3:$AU$362=$AX10,$AR$3:$AR$362))</f>
        <v>0.1017720594803275</v>
      </c>
      <c r="BB10" s="80">
        <f t="shared" si="10"/>
        <v>4.0579298379442602E-2</v>
      </c>
      <c r="BC10" s="80">
        <f t="array" ref="BC10">MAX(IF($AU$3:$AU$362=$AX10,$AR$3:$AR$362))</f>
        <v>0.1423513578597701</v>
      </c>
      <c r="BE10" s="79">
        <f t="shared" si="11"/>
        <v>8</v>
      </c>
      <c r="BF10" s="80">
        <f t="shared" si="6"/>
        <v>0.26837241016598151</v>
      </c>
      <c r="BG10" s="80">
        <f t="shared" si="7"/>
        <v>0.22240286474898599</v>
      </c>
      <c r="BH10" s="80">
        <f t="array" ref="BH10">MIN(IF($AU$3:$AU$362=$BE10,$AS$3:$AS$362))</f>
        <v>0.17361064146718605</v>
      </c>
      <c r="BI10" s="80">
        <f t="shared" si="8"/>
        <v>9.2184068968186123E-2</v>
      </c>
      <c r="BJ10" s="80">
        <f t="array" ref="BJ10">MAX(IF($AU$3:$AU$362=$BE10,$AS$3:$AS$362))</f>
        <v>0.26579471043537217</v>
      </c>
      <c r="BK10" s="80"/>
    </row>
    <row r="11" spans="1:86" x14ac:dyDescent="0.25">
      <c r="A11" s="78">
        <f t="shared" si="1"/>
        <v>45196.666666667516</v>
      </c>
      <c r="B11" s="78">
        <f>VLOOKUP($A11,'Published Hourly Data'!$B:$BY,MATCH(B$1,'Published Hourly Data'!$B$1:$BY$1,0),TRUE)</f>
        <v>45196.375</v>
      </c>
      <c r="C11" s="79">
        <f>VLOOKUP($A11,'Published Hourly Data'!$B:$BY,MATCH(C$1,'Published Hourly Data'!$B$1:$BY$1,0),TRUE)</f>
        <v>6026</v>
      </c>
      <c r="D11" s="79">
        <f>VLOOKUP($A11,'Published Hourly Data'!$B:$BY,MATCH(D$1,'Published Hourly Data'!$B$1:$BY$1,0),TRUE)</f>
        <v>6071</v>
      </c>
      <c r="E11" s="79">
        <f>VLOOKUP($A11,'Published Hourly Data'!$B:$BY,MATCH(E$1,'Published Hourly Data'!$B$1:$BY$1,0),TRUE)</f>
        <v>8181</v>
      </c>
      <c r="F11" s="79">
        <f>VLOOKUP($A11,'Published Hourly Data'!$B:$BY,MATCH(F$1,'Published Hourly Data'!$B$1:$BY$1,0),TRUE)</f>
        <v>7165</v>
      </c>
      <c r="G11" s="79">
        <f>VLOOKUP($A11,'Published Hourly Data'!$B:$BY,MATCH(G$1,'Published Hourly Data'!$B$1:$BY$1,0),TRUE)</f>
        <v>0</v>
      </c>
      <c r="H11" s="79">
        <f>VLOOKUP($A11,'Published Hourly Data'!$B:$BY,MATCH(H$1,'Published Hourly Data'!$B$1:$BY$1,0),TRUE)</f>
        <v>841</v>
      </c>
      <c r="I11" s="79">
        <f>VLOOKUP($A11,'Published Hourly Data'!$B:$BY,MATCH(I$1,'Published Hourly Data'!$B$1:$BY$1,0),TRUE)</f>
        <v>1148</v>
      </c>
      <c r="J11" s="79">
        <f>VLOOKUP($A11,'Published Hourly Data'!$B:$BY,MATCH(J$1,'Published Hourly Data'!$B$1:$BY$1,0),TRUE)</f>
        <v>0</v>
      </c>
      <c r="K11" s="79">
        <f>VLOOKUP($A11,'Published Hourly Data'!$B:$BY,MATCH(K$1,'Published Hourly Data'!$B$1:$BY$1,0),TRUE)</f>
        <v>4643</v>
      </c>
      <c r="L11" s="79">
        <f>VLOOKUP($A11,'Published Hourly Data'!$B:$BY,MATCH(L$1,'Published Hourly Data'!$B$1:$BY$1,0),TRUE)</f>
        <v>40</v>
      </c>
      <c r="M11" s="79">
        <f>VLOOKUP($A11,'Published Hourly Data'!$B:$BY,MATCH(M$1,'Published Hourly Data'!$B$1:$BY$1,0),TRUE)</f>
        <v>1354</v>
      </c>
      <c r="N11" s="79">
        <f>VLOOKUP($A11,'Published Hourly Data'!$B:$BY,MATCH(N$1,'Published Hourly Data'!$B$1:$BY$1,0),TRUE)</f>
        <v>149</v>
      </c>
      <c r="O11" s="79">
        <f>VLOOKUP($A11,'Published Hourly Data'!$B:$BY,MATCH(O$1,'Published Hourly Data'!$B$1:$BY$1,0),TRUE)</f>
        <v>0</v>
      </c>
      <c r="P11" s="79">
        <f>VLOOKUP($A11,'Published Hourly Data'!$B:$BY,MATCH(P$1,'Published Hourly Data'!$B$1:$BY$1,0),TRUE)</f>
        <v>686</v>
      </c>
      <c r="Q11" s="79">
        <f>VLOOKUP($A11,'Published Hourly Data'!$B:$BY,MATCH(Q$1,'Published Hourly Data'!$B$1:$BY$1,0),TRUE)</f>
        <v>-310</v>
      </c>
      <c r="R11" s="79">
        <f>VLOOKUP($A11,'Published Hourly Data'!$B:$BY,MATCH(R$1,'Published Hourly Data'!$B$1:$BY$1,0),TRUE)</f>
        <v>0</v>
      </c>
      <c r="S11" s="79">
        <f>VLOOKUP($A11,'Published Hourly Data'!$B:$BY,MATCH(S$1,'Published Hourly Data'!$B$1:$BY$1,0),TRUE)</f>
        <v>1931</v>
      </c>
      <c r="T11" s="79">
        <f>VLOOKUP($A11,'Published Hourly Data'!$B:$BY,MATCH(T$1,'Published Hourly Data'!$B$1:$BY$1,0),TRUE)</f>
        <v>-81</v>
      </c>
      <c r="U11" s="79">
        <f>VLOOKUP($A11,'Published Hourly Data'!$B:$BY,MATCH(U$1,'Published Hourly Data'!$B$1:$BY$1,0),TRUE)</f>
        <v>367</v>
      </c>
      <c r="V11" s="79">
        <f>VLOOKUP($A11,'Published Hourly Data'!$B:$BY,MATCH(V$1,'Published Hourly Data'!$B$1:$BY$1,0),TRUE)</f>
        <v>94</v>
      </c>
      <c r="W11" s="79">
        <f>VLOOKUP($A11,'Published Hourly Data'!$B:$BY,MATCH(W$1,'Published Hourly Data'!$B$1:$BY$1,0),TRUE)</f>
        <v>177</v>
      </c>
      <c r="X11" s="79">
        <f>VLOOKUP($A11,'Published Hourly Data'!$B:$BY,MATCH(X$1,'Published Hourly Data'!$B$1:$BY$1,0),TRUE)</f>
        <v>-220</v>
      </c>
      <c r="Y11" s="79">
        <f>VLOOKUP($A11,'Published Hourly Data'!$B:$BY,MATCH(Y$1,'Published Hourly Data'!$B$1:$BY$1,0),TRUE)</f>
        <v>-25</v>
      </c>
      <c r="Z11" s="79">
        <f>VLOOKUP($A11,'Published Hourly Data'!$B:$BY,MATCH(Z$1,'Published Hourly Data'!$B$1:$BY$1,0),TRUE)</f>
        <v>698</v>
      </c>
      <c r="AA11" s="79">
        <f>VLOOKUP($A11,'Published Hourly Data'!$B:$BY,MATCH(AA$1,'Published Hourly Data'!$B$1:$BY$1,0),TRUE)</f>
        <v>-63</v>
      </c>
      <c r="AB11" s="79">
        <f>VLOOKUP($A11,'Published Hourly Data'!$B:$BY,MATCH(AB$1,'Published Hourly Data'!$B$1:$BY$1,0),TRUE)</f>
        <v>-1074</v>
      </c>
      <c r="AC11" s="79">
        <f>VLOOKUP($A11,'Published Hourly Data'!$B:$BY,MATCH(AC$1,'Published Hourly Data'!$B$1:$BY$1,0),TRUE)</f>
        <v>979</v>
      </c>
      <c r="AD11" s="79">
        <f>VLOOKUP($A11,'Published Hourly Data'!$B:$BY,MATCH(AD$1,'Published Hourly Data'!$B$1:$BY$1,0),TRUE)</f>
        <v>1329</v>
      </c>
      <c r="AE11" s="79">
        <f>VLOOKUP($A11,'Published Hourly Data'!$B:$BY,MATCH(AE$1,'Published Hourly Data'!$B$1:$BY$1,0),TRUE)</f>
        <v>1398</v>
      </c>
      <c r="AF11" s="79">
        <f>VLOOKUP($A11,'Published Hourly Data'!$B:$BY,MATCH(AF$1,'Published Hourly Data'!$B$1:$BY$1,0),TRUE)</f>
        <v>899</v>
      </c>
      <c r="AG11" s="79">
        <f>VLOOKUP($A11,'Published Hourly Data'!$B:$BY,MATCH(AG$1,'Published Hourly Data'!$B$1:$BY$1,0),TRUE)</f>
        <v>383</v>
      </c>
      <c r="AH11" s="79">
        <f>VLOOKUP($A11,'Published Hourly Data'!$B:$BY,MATCH(AH$1,'Published Hourly Data'!$B$1:$BY$1,0),TRUE)</f>
        <v>0</v>
      </c>
      <c r="AI11" s="79">
        <f>VLOOKUP($A11,'Published Hourly Data'!$B:$BY,MATCH(AI$1,'Published Hourly Data'!$B$1:$BY$1,0),TRUE)</f>
        <v>341.7516936989914</v>
      </c>
      <c r="AJ11" s="79">
        <f>VLOOKUP($A11,'Published Hourly Data'!$B:$BY,MATCH(AJ$1,'Published Hourly Data'!$B$1:$BY$1,0),TRUE)</f>
        <v>0</v>
      </c>
      <c r="AK11" s="79">
        <f>VLOOKUP($A11,'Published Hourly Data'!$B:$BY,MATCH(AK$1,'Published Hourly Data'!$B$1:$BY$1,0),TRUE)</f>
        <v>48.852467918895776</v>
      </c>
      <c r="AL11" s="79">
        <f>VLOOKUP($A11,'Published Hourly Data'!$B:$BY,MATCH(AL$1,'Published Hourly Data'!$B$1:$BY$1,0),TRUE)</f>
        <v>390.6041616178872</v>
      </c>
      <c r="AM11" s="79">
        <f>VLOOKUP($A11,'Published Hourly Data'!$B:$BY,MATCH(AM$1,'Published Hourly Data'!$B$1:$BY$1,0),TRUE)</f>
        <v>870.34667601791534</v>
      </c>
      <c r="AN11" s="79">
        <f>-VLOOKUP($A11,'Published Hourly Data'!$B:$BY,MATCH(AN$1,'Published Hourly Data'!$B$1:$BY$1,0),TRUE)</f>
        <v>-1133.3093525635013</v>
      </c>
      <c r="AO11" s="79">
        <f>VLOOKUP($A11,'Published Hourly Data'!$B:$BY,MATCH(AO$1,'Published Hourly Data'!$B$1:$BY$1,0),TRUE)</f>
        <v>127.64148507230129</v>
      </c>
      <c r="AP11" s="79">
        <f>VLOOKUP($A11,'Published Hourly Data'!$B:$BY,MATCH(AP$1,'Published Hourly Data'!$B$1:$BY$1,0),TRUE)</f>
        <v>8175</v>
      </c>
      <c r="AQ11" s="79">
        <f>VLOOKUP($A11,'Published Hourly Data'!$B:$BY,MATCH(AQ$1,'Published Hourly Data'!$B$1:$BY$1,0),TRUE)</f>
        <v>1007</v>
      </c>
      <c r="AR11" s="80">
        <f>VLOOKUP($A11,'Published Hourly Data'!$B:$BY,MATCH(AR$1,'Published Hourly Data'!$B$1:$BY$1,0),TRUE)</f>
        <v>0.10533746138055369</v>
      </c>
      <c r="AS11" s="80">
        <f>VLOOKUP($A11,'Published Hourly Data'!$B:$BY,MATCH(AS$1,'Published Hourly Data'!$B$1:$BY$1,0),TRUE)</f>
        <v>0.27944485682234044</v>
      </c>
      <c r="AT11" s="79">
        <f>VLOOKUP($A11,'Published Hourly Data'!$B:$BY,MATCH(AT$1,'Published Hourly Data'!$B$1:$BY$1,0),TRUE)</f>
        <v>9</v>
      </c>
      <c r="AU11" s="79" t="str">
        <f t="shared" si="2"/>
        <v/>
      </c>
      <c r="AV11" s="79" t="str">
        <f t="shared" si="3"/>
        <v/>
      </c>
      <c r="AX11" s="79">
        <f t="shared" si="9"/>
        <v>9</v>
      </c>
      <c r="AY11" s="80">
        <f t="shared" si="4"/>
        <v>0.14953982714407901</v>
      </c>
      <c r="AZ11" s="80">
        <f t="shared" si="5"/>
        <v>0.12284279940757141</v>
      </c>
      <c r="BA11" s="80">
        <f t="array" ref="BA11">MIN(IF($AU$3:$AU$362=$AX11,$AR$3:$AR$362))</f>
        <v>0.10492905029064793</v>
      </c>
      <c r="BB11" s="80">
        <f t="shared" si="10"/>
        <v>3.6686517817276429E-2</v>
      </c>
      <c r="BC11" s="80">
        <f t="array" ref="BC11">MAX(IF($AU$3:$AU$362=$AX11,$AR$3:$AR$362))</f>
        <v>0.14161556810792436</v>
      </c>
      <c r="BE11" s="79">
        <f t="shared" si="11"/>
        <v>9</v>
      </c>
      <c r="BF11" s="80">
        <f t="shared" si="6"/>
        <v>0.31215107838792672</v>
      </c>
      <c r="BG11" s="80">
        <f t="shared" si="7"/>
        <v>0.24964448090971156</v>
      </c>
      <c r="BH11" s="80">
        <f t="array" ref="BH11">MIN(IF($AU$3:$AU$362=$BE11,$AS$3:$AS$362))</f>
        <v>0.20699557330468304</v>
      </c>
      <c r="BI11" s="80">
        <f t="shared" si="8"/>
        <v>7.5579188088905458E-2</v>
      </c>
      <c r="BJ11" s="80">
        <f t="array" ref="BJ11">MAX(IF($AU$3:$AU$362=$BE11,$AS$3:$AS$362))</f>
        <v>0.2825747613935885</v>
      </c>
      <c r="BK11" s="80"/>
    </row>
    <row r="12" spans="1:86" x14ac:dyDescent="0.25">
      <c r="A12" s="78">
        <f t="shared" si="1"/>
        <v>45196.70833333418</v>
      </c>
      <c r="B12" s="78">
        <f>VLOOKUP($A12,'Published Hourly Data'!$B:$BY,MATCH(B$1,'Published Hourly Data'!$B$1:$BY$1,0),TRUE)</f>
        <v>45196.416666666664</v>
      </c>
      <c r="C12" s="79">
        <f>VLOOKUP($A12,'Published Hourly Data'!$B:$BY,MATCH(C$1,'Published Hourly Data'!$B$1:$BY$1,0),TRUE)</f>
        <v>5986</v>
      </c>
      <c r="D12" s="79">
        <f>VLOOKUP($A12,'Published Hourly Data'!$B:$BY,MATCH(D$1,'Published Hourly Data'!$B$1:$BY$1,0),TRUE)</f>
        <v>6133</v>
      </c>
      <c r="E12" s="79">
        <f>VLOOKUP($A12,'Published Hourly Data'!$B:$BY,MATCH(E$1,'Published Hourly Data'!$B$1:$BY$1,0),TRUE)</f>
        <v>8128</v>
      </c>
      <c r="F12" s="79">
        <f>VLOOKUP($A12,'Published Hourly Data'!$B:$BY,MATCH(F$1,'Published Hourly Data'!$B$1:$BY$1,0),TRUE)</f>
        <v>7473</v>
      </c>
      <c r="G12" s="79">
        <f>VLOOKUP($A12,'Published Hourly Data'!$B:$BY,MATCH(G$1,'Published Hourly Data'!$B$1:$BY$1,0),TRUE)</f>
        <v>0</v>
      </c>
      <c r="H12" s="79">
        <f>VLOOKUP($A12,'Published Hourly Data'!$B:$BY,MATCH(H$1,'Published Hourly Data'!$B$1:$BY$1,0),TRUE)</f>
        <v>789</v>
      </c>
      <c r="I12" s="79">
        <f>VLOOKUP($A12,'Published Hourly Data'!$B:$BY,MATCH(I$1,'Published Hourly Data'!$B$1:$BY$1,0),TRUE)</f>
        <v>1147</v>
      </c>
      <c r="J12" s="79">
        <f>VLOOKUP($A12,'Published Hourly Data'!$B:$BY,MATCH(J$1,'Published Hourly Data'!$B$1:$BY$1,0),TRUE)</f>
        <v>0</v>
      </c>
      <c r="K12" s="79">
        <f>VLOOKUP($A12,'Published Hourly Data'!$B:$BY,MATCH(K$1,'Published Hourly Data'!$B$1:$BY$1,0),TRUE)</f>
        <v>4322</v>
      </c>
      <c r="L12" s="79">
        <f>VLOOKUP($A12,'Published Hourly Data'!$B:$BY,MATCH(L$1,'Published Hourly Data'!$B$1:$BY$1,0),TRUE)</f>
        <v>55</v>
      </c>
      <c r="M12" s="79">
        <f>VLOOKUP($A12,'Published Hourly Data'!$B:$BY,MATCH(M$1,'Published Hourly Data'!$B$1:$BY$1,0),TRUE)</f>
        <v>1661</v>
      </c>
      <c r="N12" s="79">
        <f>VLOOKUP($A12,'Published Hourly Data'!$B:$BY,MATCH(N$1,'Published Hourly Data'!$B$1:$BY$1,0),TRUE)</f>
        <v>148</v>
      </c>
      <c r="O12" s="79">
        <f>VLOOKUP($A12,'Published Hourly Data'!$B:$BY,MATCH(O$1,'Published Hourly Data'!$B$1:$BY$1,0),TRUE)</f>
        <v>0</v>
      </c>
      <c r="P12" s="79">
        <f>VLOOKUP($A12,'Published Hourly Data'!$B:$BY,MATCH(P$1,'Published Hourly Data'!$B$1:$BY$1,0),TRUE)</f>
        <v>880</v>
      </c>
      <c r="Q12" s="79">
        <f>VLOOKUP($A12,'Published Hourly Data'!$B:$BY,MATCH(Q$1,'Published Hourly Data'!$B$1:$BY$1,0),TRUE)</f>
        <v>-310</v>
      </c>
      <c r="R12" s="79">
        <f>VLOOKUP($A12,'Published Hourly Data'!$B:$BY,MATCH(R$1,'Published Hourly Data'!$B$1:$BY$1,0),TRUE)</f>
        <v>0</v>
      </c>
      <c r="S12" s="79">
        <f>VLOOKUP($A12,'Published Hourly Data'!$B:$BY,MATCH(S$1,'Published Hourly Data'!$B$1:$BY$1,0),TRUE)</f>
        <v>1931</v>
      </c>
      <c r="T12" s="79">
        <f>VLOOKUP($A12,'Published Hourly Data'!$B:$BY,MATCH(T$1,'Published Hourly Data'!$B$1:$BY$1,0),TRUE)</f>
        <v>-53</v>
      </c>
      <c r="U12" s="79">
        <f>VLOOKUP($A12,'Published Hourly Data'!$B:$BY,MATCH(U$1,'Published Hourly Data'!$B$1:$BY$1,0),TRUE)</f>
        <v>240</v>
      </c>
      <c r="V12" s="79">
        <f>VLOOKUP($A12,'Published Hourly Data'!$B:$BY,MATCH(V$1,'Published Hourly Data'!$B$1:$BY$1,0),TRUE)</f>
        <v>39</v>
      </c>
      <c r="W12" s="79">
        <f>VLOOKUP($A12,'Published Hourly Data'!$B:$BY,MATCH(W$1,'Published Hourly Data'!$B$1:$BY$1,0),TRUE)</f>
        <v>4</v>
      </c>
      <c r="X12" s="79">
        <f>VLOOKUP($A12,'Published Hourly Data'!$B:$BY,MATCH(X$1,'Published Hourly Data'!$B$1:$BY$1,0),TRUE)</f>
        <v>-227</v>
      </c>
      <c r="Y12" s="79">
        <f>VLOOKUP($A12,'Published Hourly Data'!$B:$BY,MATCH(Y$1,'Published Hourly Data'!$B$1:$BY$1,0),TRUE)</f>
        <v>55</v>
      </c>
      <c r="Z12" s="79">
        <f>VLOOKUP($A12,'Published Hourly Data'!$B:$BY,MATCH(Z$1,'Published Hourly Data'!$B$1:$BY$1,0),TRUE)</f>
        <v>779</v>
      </c>
      <c r="AA12" s="79">
        <f>VLOOKUP($A12,'Published Hourly Data'!$B:$BY,MATCH(AA$1,'Published Hourly Data'!$B$1:$BY$1,0),TRUE)</f>
        <v>-53</v>
      </c>
      <c r="AB12" s="79">
        <f>VLOOKUP($A12,'Published Hourly Data'!$B:$BY,MATCH(AB$1,'Published Hourly Data'!$B$1:$BY$1,0),TRUE)</f>
        <v>-982</v>
      </c>
      <c r="AC12" s="79">
        <f>VLOOKUP($A12,'Published Hourly Data'!$B:$BY,MATCH(AC$1,'Published Hourly Data'!$B$1:$BY$1,0),TRUE)</f>
        <v>959</v>
      </c>
      <c r="AD12" s="79">
        <f>VLOOKUP($A12,'Published Hourly Data'!$B:$BY,MATCH(AD$1,'Published Hourly Data'!$B$1:$BY$1,0),TRUE)</f>
        <v>1411</v>
      </c>
      <c r="AE12" s="79">
        <f>VLOOKUP($A12,'Published Hourly Data'!$B:$BY,MATCH(AE$1,'Published Hourly Data'!$B$1:$BY$1,0),TRUE)</f>
        <v>1470</v>
      </c>
      <c r="AF12" s="79">
        <f>VLOOKUP($A12,'Published Hourly Data'!$B:$BY,MATCH(AF$1,'Published Hourly Data'!$B$1:$BY$1,0),TRUE)</f>
        <v>928</v>
      </c>
      <c r="AG12" s="79">
        <f>VLOOKUP($A12,'Published Hourly Data'!$B:$BY,MATCH(AG$1,'Published Hourly Data'!$B$1:$BY$1,0),TRUE)</f>
        <v>404</v>
      </c>
      <c r="AH12" s="79">
        <f>VLOOKUP($A12,'Published Hourly Data'!$B:$BY,MATCH(AH$1,'Published Hourly Data'!$B$1:$BY$1,0),TRUE)</f>
        <v>0</v>
      </c>
      <c r="AI12" s="79">
        <f>VLOOKUP($A12,'Published Hourly Data'!$B:$BY,MATCH(AI$1,'Published Hourly Data'!$B$1:$BY$1,0),TRUE)</f>
        <v>320.37244404923092</v>
      </c>
      <c r="AJ12" s="79">
        <f>VLOOKUP($A12,'Published Hourly Data'!$B:$BY,MATCH(AJ$1,'Published Hourly Data'!$B$1:$BY$1,0),TRUE)</f>
        <v>0</v>
      </c>
      <c r="AK12" s="79">
        <f>VLOOKUP($A12,'Published Hourly Data'!$B:$BY,MATCH(AK$1,'Published Hourly Data'!$B$1:$BY$1,0),TRUE)</f>
        <v>48.845806824279087</v>
      </c>
      <c r="AL12" s="79">
        <f>VLOOKUP($A12,'Published Hourly Data'!$B:$BY,MATCH(AL$1,'Published Hourly Data'!$B$1:$BY$1,0),TRUE)</f>
        <v>369.21825087350999</v>
      </c>
      <c r="AM12" s="79">
        <f>VLOOKUP($A12,'Published Hourly Data'!$B:$BY,MATCH(AM$1,'Published Hourly Data'!$B$1:$BY$1,0),TRUE)</f>
        <v>812.69513939018248</v>
      </c>
      <c r="AN12" s="79">
        <f>-VLOOKUP($A12,'Published Hourly Data'!$B:$BY,MATCH(AN$1,'Published Hourly Data'!$B$1:$BY$1,0),TRUE)</f>
        <v>-1103.458689996881</v>
      </c>
      <c r="AO12" s="79">
        <f>VLOOKUP($A12,'Published Hourly Data'!$B:$BY,MATCH(AO$1,'Published Hourly Data'!$B$1:$BY$1,0),TRUE)</f>
        <v>78.454700266811415</v>
      </c>
      <c r="AP12" s="79">
        <f>VLOOKUP($A12,'Published Hourly Data'!$B:$BY,MATCH(AP$1,'Published Hourly Data'!$B$1:$BY$1,0),TRUE)</f>
        <v>8122</v>
      </c>
      <c r="AQ12" s="79">
        <f>VLOOKUP($A12,'Published Hourly Data'!$B:$BY,MATCH(AQ$1,'Published Hourly Data'!$B$1:$BY$1,0),TRUE)</f>
        <v>647</v>
      </c>
      <c r="AR12" s="80">
        <f>VLOOKUP($A12,'Published Hourly Data'!$B:$BY,MATCH(AR$1,'Published Hourly Data'!$B$1:$BY$1,0),TRUE)</f>
        <v>0.10021988921949736</v>
      </c>
      <c r="AS12" s="80">
        <f>VLOOKUP($A12,'Published Hourly Data'!$B:$BY,MATCH(AS$1,'Published Hourly Data'!$B$1:$BY$1,0),TRUE)</f>
        <v>0.26733045023526703</v>
      </c>
      <c r="AT12" s="79">
        <f>VLOOKUP($A12,'Published Hourly Data'!$B:$BY,MATCH(AT$1,'Published Hourly Data'!$B$1:$BY$1,0),TRUE)</f>
        <v>10</v>
      </c>
      <c r="AU12" s="79" t="str">
        <f t="shared" si="2"/>
        <v/>
      </c>
      <c r="AV12" s="79" t="str">
        <f t="shared" si="3"/>
        <v/>
      </c>
      <c r="AX12" s="79">
        <f t="shared" si="9"/>
        <v>10</v>
      </c>
      <c r="AY12" s="80">
        <f t="shared" si="4"/>
        <v>0.14352912757811379</v>
      </c>
      <c r="AZ12" s="80">
        <f t="shared" si="5"/>
        <v>0.12685434759298367</v>
      </c>
      <c r="BA12" s="80">
        <f t="array" ref="BA12">MIN(IF($AU$3:$AU$362=$AX12,$AR$3:$AR$362))</f>
        <v>0.10539799804846653</v>
      </c>
      <c r="BB12" s="80">
        <f t="shared" si="10"/>
        <v>3.396018445076579E-2</v>
      </c>
      <c r="BC12" s="80">
        <f t="array" ref="BC12">MAX(IF($AU$3:$AU$362=$AX12,$AR$3:$AR$362))</f>
        <v>0.13935818249923232</v>
      </c>
      <c r="BE12" s="79">
        <f t="shared" si="11"/>
        <v>10</v>
      </c>
      <c r="BF12" s="80">
        <f t="shared" si="6"/>
        <v>0.28654116184551942</v>
      </c>
      <c r="BG12" s="80">
        <f t="shared" si="7"/>
        <v>0.25465503599100087</v>
      </c>
      <c r="BH12" s="80">
        <f t="array" ref="BH12">MIN(IF($AU$3:$AU$362=$BE12,$AS$3:$AS$362))</f>
        <v>0.21183006965996726</v>
      </c>
      <c r="BI12" s="80">
        <f t="shared" si="8"/>
        <v>7.2809577480126564E-2</v>
      </c>
      <c r="BJ12" s="80">
        <f t="array" ref="BJ12">MAX(IF($AU$3:$AU$362=$BE12,$AS$3:$AS$362))</f>
        <v>0.28463964714009382</v>
      </c>
      <c r="BK12" s="80"/>
    </row>
    <row r="13" spans="1:86" x14ac:dyDescent="0.25">
      <c r="A13" s="78">
        <f t="shared" si="1"/>
        <v>45196.750000000844</v>
      </c>
      <c r="B13" s="78">
        <f>VLOOKUP($A13,'Published Hourly Data'!$B:$BY,MATCH(B$1,'Published Hourly Data'!$B$1:$BY$1,0),TRUE)</f>
        <v>45196.458333333336</v>
      </c>
      <c r="C13" s="79">
        <f>VLOOKUP($A13,'Published Hourly Data'!$B:$BY,MATCH(C$1,'Published Hourly Data'!$B$1:$BY$1,0),TRUE)</f>
        <v>5923</v>
      </c>
      <c r="D13" s="79">
        <f>VLOOKUP($A13,'Published Hourly Data'!$B:$BY,MATCH(D$1,'Published Hourly Data'!$B$1:$BY$1,0),TRUE)</f>
        <v>6076</v>
      </c>
      <c r="E13" s="79">
        <f>VLOOKUP($A13,'Published Hourly Data'!$B:$BY,MATCH(E$1,'Published Hourly Data'!$B$1:$BY$1,0),TRUE)</f>
        <v>7955</v>
      </c>
      <c r="F13" s="79">
        <f>VLOOKUP($A13,'Published Hourly Data'!$B:$BY,MATCH(F$1,'Published Hourly Data'!$B$1:$BY$1,0),TRUE)</f>
        <v>7329</v>
      </c>
      <c r="G13" s="79">
        <f>VLOOKUP($A13,'Published Hourly Data'!$B:$BY,MATCH(G$1,'Published Hourly Data'!$B$1:$BY$1,0),TRUE)</f>
        <v>0</v>
      </c>
      <c r="H13" s="79">
        <f>VLOOKUP($A13,'Published Hourly Data'!$B:$BY,MATCH(H$1,'Published Hourly Data'!$B$1:$BY$1,0),TRUE)</f>
        <v>786</v>
      </c>
      <c r="I13" s="79">
        <f>VLOOKUP($A13,'Published Hourly Data'!$B:$BY,MATCH(I$1,'Published Hourly Data'!$B$1:$BY$1,0),TRUE)</f>
        <v>1144</v>
      </c>
      <c r="J13" s="79">
        <f>VLOOKUP($A13,'Published Hourly Data'!$B:$BY,MATCH(J$1,'Published Hourly Data'!$B$1:$BY$1,0),TRUE)</f>
        <v>0</v>
      </c>
      <c r="K13" s="79">
        <f>VLOOKUP($A13,'Published Hourly Data'!$B:$BY,MATCH(K$1,'Published Hourly Data'!$B$1:$BY$1,0),TRUE)</f>
        <v>3870</v>
      </c>
      <c r="L13" s="79">
        <f>VLOOKUP($A13,'Published Hourly Data'!$B:$BY,MATCH(L$1,'Published Hourly Data'!$B$1:$BY$1,0),TRUE)</f>
        <v>53</v>
      </c>
      <c r="M13" s="79">
        <f>VLOOKUP($A13,'Published Hourly Data'!$B:$BY,MATCH(M$1,'Published Hourly Data'!$B$1:$BY$1,0),TRUE)</f>
        <v>1937</v>
      </c>
      <c r="N13" s="79">
        <f>VLOOKUP($A13,'Published Hourly Data'!$B:$BY,MATCH(N$1,'Published Hourly Data'!$B$1:$BY$1,0),TRUE)</f>
        <v>161</v>
      </c>
      <c r="O13" s="79">
        <f>VLOOKUP($A13,'Published Hourly Data'!$B:$BY,MATCH(O$1,'Published Hourly Data'!$B$1:$BY$1,0),TRUE)</f>
        <v>0</v>
      </c>
      <c r="P13" s="79">
        <f>VLOOKUP($A13,'Published Hourly Data'!$B:$BY,MATCH(P$1,'Published Hourly Data'!$B$1:$BY$1,0),TRUE)</f>
        <v>830</v>
      </c>
      <c r="Q13" s="79">
        <f>VLOOKUP($A13,'Published Hourly Data'!$B:$BY,MATCH(Q$1,'Published Hourly Data'!$B$1:$BY$1,0),TRUE)</f>
        <v>-368</v>
      </c>
      <c r="R13" s="79">
        <f>VLOOKUP($A13,'Published Hourly Data'!$B:$BY,MATCH(R$1,'Published Hourly Data'!$B$1:$BY$1,0),TRUE)</f>
        <v>0</v>
      </c>
      <c r="S13" s="79">
        <f>VLOOKUP($A13,'Published Hourly Data'!$B:$BY,MATCH(S$1,'Published Hourly Data'!$B$1:$BY$1,0),TRUE)</f>
        <v>1904</v>
      </c>
      <c r="T13" s="79">
        <f>VLOOKUP($A13,'Published Hourly Data'!$B:$BY,MATCH(T$1,'Published Hourly Data'!$B$1:$BY$1,0),TRUE)</f>
        <v>-41</v>
      </c>
      <c r="U13" s="79">
        <f>VLOOKUP($A13,'Published Hourly Data'!$B:$BY,MATCH(U$1,'Published Hourly Data'!$B$1:$BY$1,0),TRUE)</f>
        <v>-3</v>
      </c>
      <c r="V13" s="79">
        <f>VLOOKUP($A13,'Published Hourly Data'!$B:$BY,MATCH(V$1,'Published Hourly Data'!$B$1:$BY$1,0),TRUE)</f>
        <v>-2</v>
      </c>
      <c r="W13" s="79">
        <f>VLOOKUP($A13,'Published Hourly Data'!$B:$BY,MATCH(W$1,'Published Hourly Data'!$B$1:$BY$1,0),TRUE)</f>
        <v>-142</v>
      </c>
      <c r="X13" s="79">
        <f>VLOOKUP($A13,'Published Hourly Data'!$B:$BY,MATCH(X$1,'Published Hourly Data'!$B$1:$BY$1,0),TRUE)</f>
        <v>-209</v>
      </c>
      <c r="Y13" s="79">
        <f>VLOOKUP($A13,'Published Hourly Data'!$B:$BY,MATCH(Y$1,'Published Hourly Data'!$B$1:$BY$1,0),TRUE)</f>
        <v>26</v>
      </c>
      <c r="Z13" s="79">
        <f>VLOOKUP($A13,'Published Hourly Data'!$B:$BY,MATCH(Z$1,'Published Hourly Data'!$B$1:$BY$1,0),TRUE)</f>
        <v>1066</v>
      </c>
      <c r="AA13" s="79">
        <f>VLOOKUP($A13,'Published Hourly Data'!$B:$BY,MATCH(AA$1,'Published Hourly Data'!$B$1:$BY$1,0),TRUE)</f>
        <v>-64</v>
      </c>
      <c r="AB13" s="79">
        <f>VLOOKUP($A13,'Published Hourly Data'!$B:$BY,MATCH(AB$1,'Published Hourly Data'!$B$1:$BY$1,0),TRUE)</f>
        <v>-933</v>
      </c>
      <c r="AC13" s="79">
        <f>VLOOKUP($A13,'Published Hourly Data'!$B:$BY,MATCH(AC$1,'Published Hourly Data'!$B$1:$BY$1,0),TRUE)</f>
        <v>869</v>
      </c>
      <c r="AD13" s="79">
        <f>VLOOKUP($A13,'Published Hourly Data'!$B:$BY,MATCH(AD$1,'Published Hourly Data'!$B$1:$BY$1,0),TRUE)</f>
        <v>1431</v>
      </c>
      <c r="AE13" s="79">
        <f>VLOOKUP($A13,'Published Hourly Data'!$B:$BY,MATCH(AE$1,'Published Hourly Data'!$B$1:$BY$1,0),TRUE)</f>
        <v>1571</v>
      </c>
      <c r="AF13" s="79">
        <f>VLOOKUP($A13,'Published Hourly Data'!$B:$BY,MATCH(AF$1,'Published Hourly Data'!$B$1:$BY$1,0),TRUE)</f>
        <v>965</v>
      </c>
      <c r="AG13" s="79">
        <f>VLOOKUP($A13,'Published Hourly Data'!$B:$BY,MATCH(AG$1,'Published Hourly Data'!$B$1:$BY$1,0),TRUE)</f>
        <v>432</v>
      </c>
      <c r="AH13" s="79">
        <f>VLOOKUP($A13,'Published Hourly Data'!$B:$BY,MATCH(AH$1,'Published Hourly Data'!$B$1:$BY$1,0),TRUE)</f>
        <v>0</v>
      </c>
      <c r="AI13" s="79">
        <f>VLOOKUP($A13,'Published Hourly Data'!$B:$BY,MATCH(AI$1,'Published Hourly Data'!$B$1:$BY$1,0),TRUE)</f>
        <v>318.71196909350613</v>
      </c>
      <c r="AJ13" s="79">
        <f>VLOOKUP($A13,'Published Hourly Data'!$B:$BY,MATCH(AJ$1,'Published Hourly Data'!$B$1:$BY$1,0),TRUE)</f>
        <v>0</v>
      </c>
      <c r="AK13" s="79">
        <f>VLOOKUP($A13,'Published Hourly Data'!$B:$BY,MATCH(AK$1,'Published Hourly Data'!$B$1:$BY$1,0),TRUE)</f>
        <v>47.726742928673069</v>
      </c>
      <c r="AL13" s="79">
        <f>VLOOKUP($A13,'Published Hourly Data'!$B:$BY,MATCH(AL$1,'Published Hourly Data'!$B$1:$BY$1,0),TRUE)</f>
        <v>366.43871202217917</v>
      </c>
      <c r="AM13" s="79">
        <f>VLOOKUP($A13,'Published Hourly Data'!$B:$BY,MATCH(AM$1,'Published Hourly Data'!$B$1:$BY$1,0),TRUE)</f>
        <v>835.95337262386488</v>
      </c>
      <c r="AN13" s="79">
        <f>-VLOOKUP($A13,'Published Hourly Data'!$B:$BY,MATCH(AN$1,'Published Hourly Data'!$B$1:$BY$1,0),TRUE)</f>
        <v>-1125.7648118780114</v>
      </c>
      <c r="AO13" s="79">
        <f>VLOOKUP($A13,'Published Hourly Data'!$B:$BY,MATCH(AO$1,'Published Hourly Data'!$B$1:$BY$1,0),TRUE)</f>
        <v>76.627272768032753</v>
      </c>
      <c r="AP13" s="79">
        <f>VLOOKUP($A13,'Published Hourly Data'!$B:$BY,MATCH(AP$1,'Published Hourly Data'!$B$1:$BY$1,0),TRUE)</f>
        <v>7951</v>
      </c>
      <c r="AQ13" s="79">
        <f>VLOOKUP($A13,'Published Hourly Data'!$B:$BY,MATCH(AQ$1,'Published Hourly Data'!$B$1:$BY$1,0),TRUE)</f>
        <v>619</v>
      </c>
      <c r="AR13" s="80">
        <f>VLOOKUP($A13,'Published Hourly Data'!$B:$BY,MATCH(AR$1,'Published Hourly Data'!$B$1:$BY$1,0),TRUE)</f>
        <v>0.10160459229006875</v>
      </c>
      <c r="AS13" s="80">
        <f>VLOOKUP($A13,'Published Hourly Data'!$B:$BY,MATCH(AS$1,'Published Hourly Data'!$B$1:$BY$1,0),TRUE)</f>
        <v>0.27291440725340932</v>
      </c>
      <c r="AT13" s="79">
        <f>VLOOKUP($A13,'Published Hourly Data'!$B:$BY,MATCH(AT$1,'Published Hourly Data'!$B$1:$BY$1,0),TRUE)</f>
        <v>11</v>
      </c>
      <c r="AU13" s="79" t="str">
        <f t="shared" si="2"/>
        <v/>
      </c>
      <c r="AV13" s="79" t="str">
        <f t="shared" si="3"/>
        <v/>
      </c>
      <c r="AX13" s="79">
        <f t="shared" si="9"/>
        <v>11</v>
      </c>
      <c r="AY13" s="80">
        <f t="shared" si="4"/>
        <v>0.14366740713056952</v>
      </c>
      <c r="AZ13" s="80">
        <f t="shared" si="5"/>
        <v>0.12668377235770811</v>
      </c>
      <c r="BA13" s="80">
        <f t="array" ref="BA13">MIN(IF($AU$3:$AU$362=$AX13,$AR$3:$AR$362))</f>
        <v>0.10551750966622783</v>
      </c>
      <c r="BB13" s="80">
        <f t="shared" si="10"/>
        <v>3.8244417311880136E-2</v>
      </c>
      <c r="BC13" s="80">
        <f t="array" ref="BC13">MAX(IF($AU$3:$AU$362=$AX13,$AR$3:$AR$362))</f>
        <v>0.14376192697810797</v>
      </c>
      <c r="BE13" s="79">
        <f t="shared" si="11"/>
        <v>11</v>
      </c>
      <c r="BF13" s="80">
        <f t="shared" si="6"/>
        <v>0.28532030146011395</v>
      </c>
      <c r="BG13" s="80">
        <f t="shared" si="7"/>
        <v>0.25440610421483739</v>
      </c>
      <c r="BH13" s="80">
        <f t="array" ref="BH13">MIN(IF($AU$3:$AU$362=$BE13,$AS$3:$AS$362))</f>
        <v>0.18564392371452074</v>
      </c>
      <c r="BI13" s="80">
        <f t="shared" si="8"/>
        <v>9.5223663858150814E-2</v>
      </c>
      <c r="BJ13" s="80">
        <f t="array" ref="BJ13">MAX(IF($AU$3:$AU$362=$BE13,$AS$3:$AS$362))</f>
        <v>0.28086758757267155</v>
      </c>
      <c r="BK13" s="80"/>
    </row>
    <row r="14" spans="1:86" x14ac:dyDescent="0.25">
      <c r="A14" s="78">
        <f t="shared" si="1"/>
        <v>45196.791666667508</v>
      </c>
      <c r="B14" s="78">
        <f>VLOOKUP($A14,'Published Hourly Data'!$B:$BY,MATCH(B$1,'Published Hourly Data'!$B$1:$BY$1,0),TRUE)</f>
        <v>45196.5</v>
      </c>
      <c r="C14" s="79">
        <f>VLOOKUP($A14,'Published Hourly Data'!$B:$BY,MATCH(C$1,'Published Hourly Data'!$B$1:$BY$1,0),TRUE)</f>
        <v>5885</v>
      </c>
      <c r="D14" s="79">
        <f>VLOOKUP($A14,'Published Hourly Data'!$B:$BY,MATCH(D$1,'Published Hourly Data'!$B$1:$BY$1,0),TRUE)</f>
        <v>6110</v>
      </c>
      <c r="E14" s="79">
        <f>VLOOKUP($A14,'Published Hourly Data'!$B:$BY,MATCH(E$1,'Published Hourly Data'!$B$1:$BY$1,0),TRUE)</f>
        <v>7907</v>
      </c>
      <c r="F14" s="79">
        <f>VLOOKUP($A14,'Published Hourly Data'!$B:$BY,MATCH(F$1,'Published Hourly Data'!$B$1:$BY$1,0),TRUE)</f>
        <v>7246</v>
      </c>
      <c r="G14" s="79">
        <f>VLOOKUP($A14,'Published Hourly Data'!$B:$BY,MATCH(G$1,'Published Hourly Data'!$B$1:$BY$1,0),TRUE)</f>
        <v>0</v>
      </c>
      <c r="H14" s="79">
        <f>VLOOKUP($A14,'Published Hourly Data'!$B:$BY,MATCH(H$1,'Published Hourly Data'!$B$1:$BY$1,0),TRUE)</f>
        <v>787</v>
      </c>
      <c r="I14" s="79">
        <f>VLOOKUP($A14,'Published Hourly Data'!$B:$BY,MATCH(I$1,'Published Hourly Data'!$B$1:$BY$1,0),TRUE)</f>
        <v>1141</v>
      </c>
      <c r="J14" s="79">
        <f>VLOOKUP($A14,'Published Hourly Data'!$B:$BY,MATCH(J$1,'Published Hourly Data'!$B$1:$BY$1,0),TRUE)</f>
        <v>0</v>
      </c>
      <c r="K14" s="79">
        <f>VLOOKUP($A14,'Published Hourly Data'!$B:$BY,MATCH(K$1,'Published Hourly Data'!$B$1:$BY$1,0),TRUE)</f>
        <v>3661</v>
      </c>
      <c r="L14" s="79">
        <f>VLOOKUP($A14,'Published Hourly Data'!$B:$BY,MATCH(L$1,'Published Hourly Data'!$B$1:$BY$1,0),TRUE)</f>
        <v>57</v>
      </c>
      <c r="M14" s="79">
        <f>VLOOKUP($A14,'Published Hourly Data'!$B:$BY,MATCH(M$1,'Published Hourly Data'!$B$1:$BY$1,0),TRUE)</f>
        <v>2088</v>
      </c>
      <c r="N14" s="79">
        <f>VLOOKUP($A14,'Published Hourly Data'!$B:$BY,MATCH(N$1,'Published Hourly Data'!$B$1:$BY$1,0),TRUE)</f>
        <v>173</v>
      </c>
      <c r="O14" s="79">
        <f>VLOOKUP($A14,'Published Hourly Data'!$B:$BY,MATCH(O$1,'Published Hourly Data'!$B$1:$BY$1,0),TRUE)</f>
        <v>0</v>
      </c>
      <c r="P14" s="79">
        <f>VLOOKUP($A14,'Published Hourly Data'!$B:$BY,MATCH(P$1,'Published Hourly Data'!$B$1:$BY$1,0),TRUE)</f>
        <v>808</v>
      </c>
      <c r="Q14" s="79">
        <f>VLOOKUP($A14,'Published Hourly Data'!$B:$BY,MATCH(Q$1,'Published Hourly Data'!$B$1:$BY$1,0),TRUE)</f>
        <v>-382</v>
      </c>
      <c r="R14" s="79">
        <f>VLOOKUP($A14,'Published Hourly Data'!$B:$BY,MATCH(R$1,'Published Hourly Data'!$B$1:$BY$1,0),TRUE)</f>
        <v>0</v>
      </c>
      <c r="S14" s="79">
        <f>VLOOKUP($A14,'Published Hourly Data'!$B:$BY,MATCH(S$1,'Published Hourly Data'!$B$1:$BY$1,0),TRUE)</f>
        <v>1870</v>
      </c>
      <c r="T14" s="79">
        <f>VLOOKUP($A14,'Published Hourly Data'!$B:$BY,MATCH(T$1,'Published Hourly Data'!$B$1:$BY$1,0),TRUE)</f>
        <v>-108</v>
      </c>
      <c r="U14" s="79">
        <f>VLOOKUP($A14,'Published Hourly Data'!$B:$BY,MATCH(U$1,'Published Hourly Data'!$B$1:$BY$1,0),TRUE)</f>
        <v>-72</v>
      </c>
      <c r="V14" s="79">
        <f>VLOOKUP($A14,'Published Hourly Data'!$B:$BY,MATCH(V$1,'Published Hourly Data'!$B$1:$BY$1,0),TRUE)</f>
        <v>-59</v>
      </c>
      <c r="W14" s="79">
        <f>VLOOKUP($A14,'Published Hourly Data'!$B:$BY,MATCH(W$1,'Published Hourly Data'!$B$1:$BY$1,0),TRUE)</f>
        <v>-161</v>
      </c>
      <c r="X14" s="79">
        <f>VLOOKUP($A14,'Published Hourly Data'!$B:$BY,MATCH(X$1,'Published Hourly Data'!$B$1:$BY$1,0),TRUE)</f>
        <v>-221</v>
      </c>
      <c r="Y14" s="79">
        <f>VLOOKUP($A14,'Published Hourly Data'!$B:$BY,MATCH(Y$1,'Published Hourly Data'!$B$1:$BY$1,0),TRUE)</f>
        <v>33</v>
      </c>
      <c r="Z14" s="79">
        <f>VLOOKUP($A14,'Published Hourly Data'!$B:$BY,MATCH(Z$1,'Published Hourly Data'!$B$1:$BY$1,0),TRUE)</f>
        <v>1103</v>
      </c>
      <c r="AA14" s="79">
        <f>VLOOKUP($A14,'Published Hourly Data'!$B:$BY,MATCH(AA$1,'Published Hourly Data'!$B$1:$BY$1,0),TRUE)</f>
        <v>-46</v>
      </c>
      <c r="AB14" s="79">
        <f>VLOOKUP($A14,'Published Hourly Data'!$B:$BY,MATCH(AB$1,'Published Hourly Data'!$B$1:$BY$1,0),TRUE)</f>
        <v>-838</v>
      </c>
      <c r="AC14" s="79">
        <f>VLOOKUP($A14,'Published Hourly Data'!$B:$BY,MATCH(AC$1,'Published Hourly Data'!$B$1:$BY$1,0),TRUE)</f>
        <v>825</v>
      </c>
      <c r="AD14" s="79">
        <f>VLOOKUP($A14,'Published Hourly Data'!$B:$BY,MATCH(AD$1,'Published Hourly Data'!$B$1:$BY$1,0),TRUE)</f>
        <v>1603</v>
      </c>
      <c r="AE14" s="79">
        <f>VLOOKUP($A14,'Published Hourly Data'!$B:$BY,MATCH(AE$1,'Published Hourly Data'!$B$1:$BY$1,0),TRUE)</f>
        <v>1539</v>
      </c>
      <c r="AF14" s="79">
        <f>VLOOKUP($A14,'Published Hourly Data'!$B:$BY,MATCH(AF$1,'Published Hourly Data'!$B$1:$BY$1,0),TRUE)</f>
        <v>935</v>
      </c>
      <c r="AG14" s="79">
        <f>VLOOKUP($A14,'Published Hourly Data'!$B:$BY,MATCH(AG$1,'Published Hourly Data'!$B$1:$BY$1,0),TRUE)</f>
        <v>420</v>
      </c>
      <c r="AH14" s="79">
        <f>VLOOKUP($A14,'Published Hourly Data'!$B:$BY,MATCH(AH$1,'Published Hourly Data'!$B$1:$BY$1,0),TRUE)</f>
        <v>0</v>
      </c>
      <c r="AI14" s="79">
        <f>VLOOKUP($A14,'Published Hourly Data'!$B:$BY,MATCH(AI$1,'Published Hourly Data'!$B$1:$BY$1,0),TRUE)</f>
        <v>318.61004758874492</v>
      </c>
      <c r="AJ14" s="79">
        <f>VLOOKUP($A14,'Published Hourly Data'!$B:$BY,MATCH(AJ$1,'Published Hourly Data'!$B$1:$BY$1,0),TRUE)</f>
        <v>0</v>
      </c>
      <c r="AK14" s="79">
        <f>VLOOKUP($A14,'Published Hourly Data'!$B:$BY,MATCH(AK$1,'Published Hourly Data'!$B$1:$BY$1,0),TRUE)</f>
        <v>47.426993670921462</v>
      </c>
      <c r="AL14" s="79">
        <f>VLOOKUP($A14,'Published Hourly Data'!$B:$BY,MATCH(AL$1,'Published Hourly Data'!$B$1:$BY$1,0),TRUE)</f>
        <v>366.03704125966635</v>
      </c>
      <c r="AM14" s="79">
        <f>VLOOKUP($A14,'Published Hourly Data'!$B:$BY,MATCH(AM$1,'Published Hourly Data'!$B$1:$BY$1,0),TRUE)</f>
        <v>810.93681642851482</v>
      </c>
      <c r="AN14" s="79">
        <f>-VLOOKUP($A14,'Published Hourly Data'!$B:$BY,MATCH(AN$1,'Published Hourly Data'!$B$1:$BY$1,0),TRUE)</f>
        <v>-1097.9000575698615</v>
      </c>
      <c r="AO14" s="79">
        <f>VLOOKUP($A14,'Published Hourly Data'!$B:$BY,MATCH(AO$1,'Published Hourly Data'!$B$1:$BY$1,0),TRUE)</f>
        <v>79.073800118319696</v>
      </c>
      <c r="AP14" s="79">
        <f>VLOOKUP($A14,'Published Hourly Data'!$B:$BY,MATCH(AP$1,'Published Hourly Data'!$B$1:$BY$1,0),TRUE)</f>
        <v>7907</v>
      </c>
      <c r="AQ14" s="79">
        <f>VLOOKUP($A14,'Published Hourly Data'!$B:$BY,MATCH(AQ$1,'Published Hourly Data'!$B$1:$BY$1,0),TRUE)</f>
        <v>658</v>
      </c>
      <c r="AR14" s="80">
        <f>VLOOKUP($A14,'Published Hourly Data'!$B:$BY,MATCH(AR$1,'Published Hourly Data'!$B$1:$BY$1,0),TRUE)</f>
        <v>0.10205799695230626</v>
      </c>
      <c r="AS14" s="80">
        <f>VLOOKUP($A14,'Published Hourly Data'!$B:$BY,MATCH(AS$1,'Published Hourly Data'!$B$1:$BY$1,0),TRUE)</f>
        <v>0.26493568573989351</v>
      </c>
      <c r="AT14" s="79">
        <f>VLOOKUP($A14,'Published Hourly Data'!$B:$BY,MATCH(AT$1,'Published Hourly Data'!$B$1:$BY$1,0),TRUE)</f>
        <v>12</v>
      </c>
      <c r="AU14" s="79" t="str">
        <f t="shared" si="2"/>
        <v/>
      </c>
      <c r="AV14" s="79" t="str">
        <f t="shared" si="3"/>
        <v/>
      </c>
      <c r="AX14" s="79">
        <f t="shared" si="9"/>
        <v>12</v>
      </c>
      <c r="AY14" s="80">
        <f t="shared" si="4"/>
        <v>0.13991682617076001</v>
      </c>
      <c r="AZ14" s="80">
        <f t="shared" si="5"/>
        <v>0.12547021494848026</v>
      </c>
      <c r="BA14" s="80">
        <f t="array" ref="BA14">MIN(IF($AU$3:$AU$362=$AX14,$AR$3:$AR$362))</f>
        <v>0.10590264457650017</v>
      </c>
      <c r="BB14" s="80">
        <f t="shared" si="10"/>
        <v>3.5269703400777452E-2</v>
      </c>
      <c r="BC14" s="80">
        <f t="array" ref="BC14">MAX(IF($AU$3:$AU$362=$AX14,$AR$3:$AR$362))</f>
        <v>0.14117234797727762</v>
      </c>
      <c r="BE14" s="79">
        <f t="shared" si="11"/>
        <v>12</v>
      </c>
      <c r="BF14" s="80">
        <f t="shared" si="6"/>
        <v>0.28167426141141899</v>
      </c>
      <c r="BG14" s="80">
        <f t="shared" si="7"/>
        <v>0.25679912273328326</v>
      </c>
      <c r="BH14" s="80">
        <f t="array" ref="BH14">MIN(IF($AU$3:$AU$362=$BE14,$AS$3:$AS$362))</f>
        <v>0.18983433216114093</v>
      </c>
      <c r="BI14" s="80">
        <f t="shared" si="8"/>
        <v>8.7581620839432384E-2</v>
      </c>
      <c r="BJ14" s="80">
        <f t="array" ref="BJ14">MAX(IF($AU$3:$AU$362=$BE14,$AS$3:$AS$362))</f>
        <v>0.27741595300057331</v>
      </c>
      <c r="BK14" s="80"/>
    </row>
    <row r="15" spans="1:86" x14ac:dyDescent="0.25">
      <c r="A15" s="78">
        <f t="shared" si="1"/>
        <v>45196.833333334172</v>
      </c>
      <c r="B15" s="78">
        <f>VLOOKUP($A15,'Published Hourly Data'!$B:$BY,MATCH(B$1,'Published Hourly Data'!$B$1:$BY$1,0),TRUE)</f>
        <v>45196.541666666664</v>
      </c>
      <c r="C15" s="79">
        <f>VLOOKUP($A15,'Published Hourly Data'!$B:$BY,MATCH(C$1,'Published Hourly Data'!$B$1:$BY$1,0),TRUE)</f>
        <v>5847</v>
      </c>
      <c r="D15" s="79">
        <f>VLOOKUP($A15,'Published Hourly Data'!$B:$BY,MATCH(D$1,'Published Hourly Data'!$B$1:$BY$1,0),TRUE)</f>
        <v>6048</v>
      </c>
      <c r="E15" s="79">
        <f>VLOOKUP($A15,'Published Hourly Data'!$B:$BY,MATCH(E$1,'Published Hourly Data'!$B$1:$BY$1,0),TRUE)</f>
        <v>8424</v>
      </c>
      <c r="F15" s="79">
        <f>VLOOKUP($A15,'Published Hourly Data'!$B:$BY,MATCH(F$1,'Published Hourly Data'!$B$1:$BY$1,0),TRUE)</f>
        <v>7805</v>
      </c>
      <c r="G15" s="79">
        <f>VLOOKUP($A15,'Published Hourly Data'!$B:$BY,MATCH(G$1,'Published Hourly Data'!$B$1:$BY$1,0),TRUE)</f>
        <v>0</v>
      </c>
      <c r="H15" s="79">
        <f>VLOOKUP($A15,'Published Hourly Data'!$B:$BY,MATCH(H$1,'Published Hourly Data'!$B$1:$BY$1,0),TRUE)</f>
        <v>787</v>
      </c>
      <c r="I15" s="79">
        <f>VLOOKUP($A15,'Published Hourly Data'!$B:$BY,MATCH(I$1,'Published Hourly Data'!$B$1:$BY$1,0),TRUE)</f>
        <v>1140</v>
      </c>
      <c r="J15" s="79">
        <f>VLOOKUP($A15,'Published Hourly Data'!$B:$BY,MATCH(J$1,'Published Hourly Data'!$B$1:$BY$1,0),TRUE)</f>
        <v>0</v>
      </c>
      <c r="K15" s="79">
        <f>VLOOKUP($A15,'Published Hourly Data'!$B:$BY,MATCH(K$1,'Published Hourly Data'!$B$1:$BY$1,0),TRUE)</f>
        <v>3995</v>
      </c>
      <c r="L15" s="79">
        <f>VLOOKUP($A15,'Published Hourly Data'!$B:$BY,MATCH(L$1,'Published Hourly Data'!$B$1:$BY$1,0),TRUE)</f>
        <v>63</v>
      </c>
      <c r="M15" s="79">
        <f>VLOOKUP($A15,'Published Hourly Data'!$B:$BY,MATCH(M$1,'Published Hourly Data'!$B$1:$BY$1,0),TRUE)</f>
        <v>2262</v>
      </c>
      <c r="N15" s="79">
        <f>VLOOKUP($A15,'Published Hourly Data'!$B:$BY,MATCH(N$1,'Published Hourly Data'!$B$1:$BY$1,0),TRUE)</f>
        <v>176</v>
      </c>
      <c r="O15" s="79">
        <f>VLOOKUP($A15,'Published Hourly Data'!$B:$BY,MATCH(O$1,'Published Hourly Data'!$B$1:$BY$1,0),TRUE)</f>
        <v>0</v>
      </c>
      <c r="P15" s="79">
        <f>VLOOKUP($A15,'Published Hourly Data'!$B:$BY,MATCH(P$1,'Published Hourly Data'!$B$1:$BY$1,0),TRUE)</f>
        <v>844</v>
      </c>
      <c r="Q15" s="79">
        <f>VLOOKUP($A15,'Published Hourly Data'!$B:$BY,MATCH(Q$1,'Published Hourly Data'!$B$1:$BY$1,0),TRUE)</f>
        <v>-365</v>
      </c>
      <c r="R15" s="79">
        <f>VLOOKUP($A15,'Published Hourly Data'!$B:$BY,MATCH(R$1,'Published Hourly Data'!$B$1:$BY$1,0),TRUE)</f>
        <v>0</v>
      </c>
      <c r="S15" s="79">
        <f>VLOOKUP($A15,'Published Hourly Data'!$B:$BY,MATCH(S$1,'Published Hourly Data'!$B$1:$BY$1,0),TRUE)</f>
        <v>1860</v>
      </c>
      <c r="T15" s="79">
        <f>VLOOKUP($A15,'Published Hourly Data'!$B:$BY,MATCH(T$1,'Published Hourly Data'!$B$1:$BY$1,0),TRUE)</f>
        <v>-64</v>
      </c>
      <c r="U15" s="79">
        <f>VLOOKUP($A15,'Published Hourly Data'!$B:$BY,MATCH(U$1,'Published Hourly Data'!$B$1:$BY$1,0),TRUE)</f>
        <v>443</v>
      </c>
      <c r="V15" s="79">
        <f>VLOOKUP($A15,'Published Hourly Data'!$B:$BY,MATCH(V$1,'Published Hourly Data'!$B$1:$BY$1,0),TRUE)</f>
        <v>-26</v>
      </c>
      <c r="W15" s="79">
        <f>VLOOKUP($A15,'Published Hourly Data'!$B:$BY,MATCH(W$1,'Published Hourly Data'!$B$1:$BY$1,0),TRUE)</f>
        <v>-242</v>
      </c>
      <c r="X15" s="79">
        <f>VLOOKUP($A15,'Published Hourly Data'!$B:$BY,MATCH(X$1,'Published Hourly Data'!$B$1:$BY$1,0),TRUE)</f>
        <v>-207</v>
      </c>
      <c r="Y15" s="79">
        <f>VLOOKUP($A15,'Published Hourly Data'!$B:$BY,MATCH(Y$1,'Published Hourly Data'!$B$1:$BY$1,0),TRUE)</f>
        <v>38</v>
      </c>
      <c r="Z15" s="79">
        <f>VLOOKUP($A15,'Published Hourly Data'!$B:$BY,MATCH(Z$1,'Published Hourly Data'!$B$1:$BY$1,0),TRUE)</f>
        <v>1157</v>
      </c>
      <c r="AA15" s="79">
        <f>VLOOKUP($A15,'Published Hourly Data'!$B:$BY,MATCH(AA$1,'Published Hourly Data'!$B$1:$BY$1,0),TRUE)</f>
        <v>-19</v>
      </c>
      <c r="AB15" s="79">
        <f>VLOOKUP($A15,'Published Hourly Data'!$B:$BY,MATCH(AB$1,'Published Hourly Data'!$B$1:$BY$1,0),TRUE)</f>
        <v>-816</v>
      </c>
      <c r="AC15" s="79">
        <f>VLOOKUP($A15,'Published Hourly Data'!$B:$BY,MATCH(AC$1,'Published Hourly Data'!$B$1:$BY$1,0),TRUE)</f>
        <v>776</v>
      </c>
      <c r="AD15" s="79">
        <f>VLOOKUP($A15,'Published Hourly Data'!$B:$BY,MATCH(AD$1,'Published Hourly Data'!$B$1:$BY$1,0),TRUE)</f>
        <v>1613</v>
      </c>
      <c r="AE15" s="79">
        <f>VLOOKUP($A15,'Published Hourly Data'!$B:$BY,MATCH(AE$1,'Published Hourly Data'!$B$1:$BY$1,0),TRUE)</f>
        <v>1481</v>
      </c>
      <c r="AF15" s="79">
        <f>VLOOKUP($A15,'Published Hourly Data'!$B:$BY,MATCH(AF$1,'Published Hourly Data'!$B$1:$BY$1,0),TRUE)</f>
        <v>916</v>
      </c>
      <c r="AG15" s="79">
        <f>VLOOKUP($A15,'Published Hourly Data'!$B:$BY,MATCH(AG$1,'Published Hourly Data'!$B$1:$BY$1,0),TRUE)</f>
        <v>416</v>
      </c>
      <c r="AH15" s="79">
        <f>VLOOKUP($A15,'Published Hourly Data'!$B:$BY,MATCH(AH$1,'Published Hourly Data'!$B$1:$BY$1,0),TRUE)</f>
        <v>0</v>
      </c>
      <c r="AI15" s="79">
        <f>VLOOKUP($A15,'Published Hourly Data'!$B:$BY,MATCH(AI$1,'Published Hourly Data'!$B$1:$BY$1,0),TRUE)</f>
        <v>318.42506025657491</v>
      </c>
      <c r="AJ15" s="79">
        <f>VLOOKUP($A15,'Published Hourly Data'!$B:$BY,MATCH(AJ$1,'Published Hourly Data'!$B$1:$BY$1,0),TRUE)</f>
        <v>0</v>
      </c>
      <c r="AK15" s="79">
        <f>VLOOKUP($A15,'Published Hourly Data'!$B:$BY,MATCH(AK$1,'Published Hourly Data'!$B$1:$BY$1,0),TRUE)</f>
        <v>50.864118493139934</v>
      </c>
      <c r="AL15" s="79">
        <f>VLOOKUP($A15,'Published Hourly Data'!$B:$BY,MATCH(AL$1,'Published Hourly Data'!$B$1:$BY$1,0),TRUE)</f>
        <v>369.28917874971484</v>
      </c>
      <c r="AM15" s="79">
        <f>VLOOKUP($A15,'Published Hourly Data'!$B:$BY,MATCH(AM$1,'Published Hourly Data'!$B$1:$BY$1,0),TRUE)</f>
        <v>773.70619500301541</v>
      </c>
      <c r="AN15" s="79">
        <f>-VLOOKUP($A15,'Published Hourly Data'!$B:$BY,MATCH(AN$1,'Published Hourly Data'!$B$1:$BY$1,0),TRUE)</f>
        <v>-1073.4843384270871</v>
      </c>
      <c r="AO15" s="79">
        <f>VLOOKUP($A15,'Published Hourly Data'!$B:$BY,MATCH(AO$1,'Published Hourly Data'!$B$1:$BY$1,0),TRUE)</f>
        <v>69.511035325643206</v>
      </c>
      <c r="AP15" s="79">
        <f>VLOOKUP($A15,'Published Hourly Data'!$B:$BY,MATCH(AP$1,'Published Hourly Data'!$B$1:$BY$1,0),TRUE)</f>
        <v>8423</v>
      </c>
      <c r="AQ15" s="79">
        <f>VLOOKUP($A15,'Published Hourly Data'!$B:$BY,MATCH(AQ$1,'Published Hourly Data'!$B$1:$BY$1,0),TRUE)</f>
        <v>618</v>
      </c>
      <c r="AR15" s="80">
        <f>VLOOKUP($A15,'Published Hourly Data'!$B:$BY,MATCH(AR$1,'Published Hourly Data'!$B$1:$BY$1,0),TRUE)</f>
        <v>9.665704728187062E-2</v>
      </c>
      <c r="AS15" s="80">
        <f>VLOOKUP($A15,'Published Hourly Data'!$B:$BY,MATCH(AS$1,'Published Hourly Data'!$B$1:$BY$1,0),TRUE)</f>
        <v>0.24796993317090535</v>
      </c>
      <c r="AT15" s="79">
        <f>VLOOKUP($A15,'Published Hourly Data'!$B:$BY,MATCH(AT$1,'Published Hourly Data'!$B$1:$BY$1,0),TRUE)</f>
        <v>13</v>
      </c>
      <c r="AU15" s="79" t="str">
        <f t="shared" si="2"/>
        <v/>
      </c>
      <c r="AV15" s="79" t="str">
        <f t="shared" si="3"/>
        <v/>
      </c>
      <c r="AX15" s="79">
        <f t="shared" si="9"/>
        <v>13</v>
      </c>
      <c r="AY15" s="80">
        <f t="shared" si="4"/>
        <v>0.13762852414359536</v>
      </c>
      <c r="AZ15" s="80">
        <f t="shared" si="5"/>
        <v>0.12453035188874451</v>
      </c>
      <c r="BA15" s="80">
        <f t="array" ref="BA15">MIN(IF($AU$3:$AU$362=$AX15,$AR$3:$AR$362))</f>
        <v>0.1082677592822173</v>
      </c>
      <c r="BB15" s="80">
        <f t="shared" si="10"/>
        <v>2.8243264720894778E-2</v>
      </c>
      <c r="BC15" s="80">
        <f t="array" ref="BC15">MAX(IF($AU$3:$AU$362=$AX15,$AR$3:$AR$362))</f>
        <v>0.13651102400311207</v>
      </c>
      <c r="BE15" s="79">
        <f t="shared" si="11"/>
        <v>13</v>
      </c>
      <c r="BF15" s="80">
        <f t="shared" si="6"/>
        <v>0.27860282298074673</v>
      </c>
      <c r="BG15" s="80">
        <f t="shared" si="7"/>
        <v>0.25973541255143978</v>
      </c>
      <c r="BH15" s="80">
        <f t="array" ref="BH15">MIN(IF($AU$3:$AU$362=$BE15,$AS$3:$AS$362))</f>
        <v>0.18841104704418132</v>
      </c>
      <c r="BI15" s="80">
        <f t="shared" si="8"/>
        <v>9.9461238668662133E-2</v>
      </c>
      <c r="BJ15" s="80">
        <f t="array" ref="BJ15">MAX(IF($AU$3:$AU$362=$BE15,$AS$3:$AS$362))</f>
        <v>0.28787228571284346</v>
      </c>
      <c r="BK15" s="80"/>
      <c r="BL15" s="81"/>
    </row>
    <row r="16" spans="1:86" x14ac:dyDescent="0.25">
      <c r="A16" s="78">
        <f t="shared" si="1"/>
        <v>45196.875000000837</v>
      </c>
      <c r="B16" s="78">
        <f>VLOOKUP($A16,'Published Hourly Data'!$B:$BY,MATCH(B$1,'Published Hourly Data'!$B$1:$BY$1,0),TRUE)</f>
        <v>45196.583333333336</v>
      </c>
      <c r="C16" s="79">
        <f>VLOOKUP($A16,'Published Hourly Data'!$B:$BY,MATCH(C$1,'Published Hourly Data'!$B$1:$BY$1,0),TRUE)</f>
        <v>5823</v>
      </c>
      <c r="D16" s="79">
        <f>VLOOKUP($A16,'Published Hourly Data'!$B:$BY,MATCH(D$1,'Published Hourly Data'!$B$1:$BY$1,0),TRUE)</f>
        <v>5967</v>
      </c>
      <c r="E16" s="79">
        <f>VLOOKUP($A16,'Published Hourly Data'!$B:$BY,MATCH(E$1,'Published Hourly Data'!$B$1:$BY$1,0),TRUE)</f>
        <v>8469</v>
      </c>
      <c r="F16" s="79">
        <f>VLOOKUP($A16,'Published Hourly Data'!$B:$BY,MATCH(F$1,'Published Hourly Data'!$B$1:$BY$1,0),TRUE)</f>
        <v>8081</v>
      </c>
      <c r="G16" s="79">
        <f>VLOOKUP($A16,'Published Hourly Data'!$B:$BY,MATCH(G$1,'Published Hourly Data'!$B$1:$BY$1,0),TRUE)</f>
        <v>0</v>
      </c>
      <c r="H16" s="79">
        <f>VLOOKUP($A16,'Published Hourly Data'!$B:$BY,MATCH(H$1,'Published Hourly Data'!$B$1:$BY$1,0),TRUE)</f>
        <v>790</v>
      </c>
      <c r="I16" s="79">
        <f>VLOOKUP($A16,'Published Hourly Data'!$B:$BY,MATCH(I$1,'Published Hourly Data'!$B$1:$BY$1,0),TRUE)</f>
        <v>1139</v>
      </c>
      <c r="J16" s="79">
        <f>VLOOKUP($A16,'Published Hourly Data'!$B:$BY,MATCH(J$1,'Published Hourly Data'!$B$1:$BY$1,0),TRUE)</f>
        <v>0</v>
      </c>
      <c r="K16" s="79">
        <f>VLOOKUP($A16,'Published Hourly Data'!$B:$BY,MATCH(K$1,'Published Hourly Data'!$B$1:$BY$1,0),TRUE)</f>
        <v>4016</v>
      </c>
      <c r="L16" s="79">
        <f>VLOOKUP($A16,'Published Hourly Data'!$B:$BY,MATCH(L$1,'Published Hourly Data'!$B$1:$BY$1,0),TRUE)</f>
        <v>72</v>
      </c>
      <c r="M16" s="79">
        <f>VLOOKUP($A16,'Published Hourly Data'!$B:$BY,MATCH(M$1,'Published Hourly Data'!$B$1:$BY$1,0),TRUE)</f>
        <v>2276</v>
      </c>
      <c r="N16" s="79">
        <f>VLOOKUP($A16,'Published Hourly Data'!$B:$BY,MATCH(N$1,'Published Hourly Data'!$B$1:$BY$1,0),TRUE)</f>
        <v>176</v>
      </c>
      <c r="O16" s="79">
        <f>VLOOKUP($A16,'Published Hourly Data'!$B:$BY,MATCH(O$1,'Published Hourly Data'!$B$1:$BY$1,0),TRUE)</f>
        <v>0</v>
      </c>
      <c r="P16" s="79">
        <f>VLOOKUP($A16,'Published Hourly Data'!$B:$BY,MATCH(P$1,'Published Hourly Data'!$B$1:$BY$1,0),TRUE)</f>
        <v>846</v>
      </c>
      <c r="Q16" s="79">
        <f>VLOOKUP($A16,'Published Hourly Data'!$B:$BY,MATCH(Q$1,'Published Hourly Data'!$B$1:$BY$1,0),TRUE)</f>
        <v>-354</v>
      </c>
      <c r="R16" s="79">
        <f>VLOOKUP($A16,'Published Hourly Data'!$B:$BY,MATCH(R$1,'Published Hourly Data'!$B$1:$BY$1,0),TRUE)</f>
        <v>0</v>
      </c>
      <c r="S16" s="79">
        <f>VLOOKUP($A16,'Published Hourly Data'!$B:$BY,MATCH(S$1,'Published Hourly Data'!$B$1:$BY$1,0),TRUE)</f>
        <v>1864</v>
      </c>
      <c r="T16" s="79">
        <f>VLOOKUP($A16,'Published Hourly Data'!$B:$BY,MATCH(T$1,'Published Hourly Data'!$B$1:$BY$1,0),TRUE)</f>
        <v>-112</v>
      </c>
      <c r="U16" s="79">
        <f>VLOOKUP($A16,'Published Hourly Data'!$B:$BY,MATCH(U$1,'Published Hourly Data'!$B$1:$BY$1,0),TRUE)</f>
        <v>649</v>
      </c>
      <c r="V16" s="79">
        <f>VLOOKUP($A16,'Published Hourly Data'!$B:$BY,MATCH(V$1,'Published Hourly Data'!$B$1:$BY$1,0),TRUE)</f>
        <v>-78</v>
      </c>
      <c r="W16" s="79">
        <f>VLOOKUP($A16,'Published Hourly Data'!$B:$BY,MATCH(W$1,'Published Hourly Data'!$B$1:$BY$1,0),TRUE)</f>
        <v>-151</v>
      </c>
      <c r="X16" s="79">
        <f>VLOOKUP($A16,'Published Hourly Data'!$B:$BY,MATCH(X$1,'Published Hourly Data'!$B$1:$BY$1,0),TRUE)</f>
        <v>-203</v>
      </c>
      <c r="Y16" s="79">
        <f>VLOOKUP($A16,'Published Hourly Data'!$B:$BY,MATCH(Y$1,'Published Hourly Data'!$B$1:$BY$1,0),TRUE)</f>
        <v>44</v>
      </c>
      <c r="Z16" s="79">
        <f>VLOOKUP($A16,'Published Hourly Data'!$B:$BY,MATCH(Z$1,'Published Hourly Data'!$B$1:$BY$1,0),TRUE)</f>
        <v>1150</v>
      </c>
      <c r="AA16" s="79">
        <f>VLOOKUP($A16,'Published Hourly Data'!$B:$BY,MATCH(AA$1,'Published Hourly Data'!$B$1:$BY$1,0),TRUE)</f>
        <v>5</v>
      </c>
      <c r="AB16" s="79">
        <f>VLOOKUP($A16,'Published Hourly Data'!$B:$BY,MATCH(AB$1,'Published Hourly Data'!$B$1:$BY$1,0),TRUE)</f>
        <v>-752</v>
      </c>
      <c r="AC16" s="79">
        <f>VLOOKUP($A16,'Published Hourly Data'!$B:$BY,MATCH(AC$1,'Published Hourly Data'!$B$1:$BY$1,0),TRUE)</f>
        <v>874</v>
      </c>
      <c r="AD16" s="79">
        <f>VLOOKUP($A16,'Published Hourly Data'!$B:$BY,MATCH(AD$1,'Published Hourly Data'!$B$1:$BY$1,0),TRUE)</f>
        <v>1555</v>
      </c>
      <c r="AE16" s="79">
        <f>VLOOKUP($A16,'Published Hourly Data'!$B:$BY,MATCH(AE$1,'Published Hourly Data'!$B$1:$BY$1,0),TRUE)</f>
        <v>1443</v>
      </c>
      <c r="AF16" s="79">
        <f>VLOOKUP($A16,'Published Hourly Data'!$B:$BY,MATCH(AF$1,'Published Hourly Data'!$B$1:$BY$1,0),TRUE)</f>
        <v>894</v>
      </c>
      <c r="AG16" s="79">
        <f>VLOOKUP($A16,'Published Hourly Data'!$B:$BY,MATCH(AG$1,'Published Hourly Data'!$B$1:$BY$1,0),TRUE)</f>
        <v>410</v>
      </c>
      <c r="AH16" s="79">
        <f>VLOOKUP($A16,'Published Hourly Data'!$B:$BY,MATCH(AH$1,'Published Hourly Data'!$B$1:$BY$1,0),TRUE)</f>
        <v>0</v>
      </c>
      <c r="AI16" s="79">
        <f>VLOOKUP($A16,'Published Hourly Data'!$B:$BY,MATCH(AI$1,'Published Hourly Data'!$B$1:$BY$1,0),TRUE)</f>
        <v>319.68242450250227</v>
      </c>
      <c r="AJ16" s="79">
        <f>VLOOKUP($A16,'Published Hourly Data'!$B:$BY,MATCH(AJ$1,'Published Hourly Data'!$B$1:$BY$1,0),TRUE)</f>
        <v>0</v>
      </c>
      <c r="AK16" s="79">
        <f>VLOOKUP($A16,'Published Hourly Data'!$B:$BY,MATCH(AK$1,'Published Hourly Data'!$B$1:$BY$1,0),TRUE)</f>
        <v>51.150545561658134</v>
      </c>
      <c r="AL16" s="79">
        <f>VLOOKUP($A16,'Published Hourly Data'!$B:$BY,MATCH(AL$1,'Published Hourly Data'!$B$1:$BY$1,0),TRUE)</f>
        <v>370.83297006416041</v>
      </c>
      <c r="AM16" s="79">
        <f>VLOOKUP($A16,'Published Hourly Data'!$B:$BY,MATCH(AM$1,'Published Hourly Data'!$B$1:$BY$1,0),TRUE)</f>
        <v>710.89776100197798</v>
      </c>
      <c r="AN16" s="79">
        <f>-VLOOKUP($A16,'Published Hourly Data'!$B:$BY,MATCH(AN$1,'Published Hourly Data'!$B$1:$BY$1,0),TRUE)</f>
        <v>-1040.5738646306741</v>
      </c>
      <c r="AO16" s="79">
        <f>VLOOKUP($A16,'Published Hourly Data'!$B:$BY,MATCH(AO$1,'Published Hourly Data'!$B$1:$BY$1,0),TRUE)</f>
        <v>41.156866435464281</v>
      </c>
      <c r="AP16" s="79">
        <f>VLOOKUP($A16,'Published Hourly Data'!$B:$BY,MATCH(AP$1,'Published Hourly Data'!$B$1:$BY$1,0),TRUE)</f>
        <v>8469</v>
      </c>
      <c r="AQ16" s="79">
        <f>VLOOKUP($A16,'Published Hourly Data'!$B:$BY,MATCH(AQ$1,'Published Hourly Data'!$B$1:$BY$1,0),TRUE)</f>
        <v>385</v>
      </c>
      <c r="AR16" s="80">
        <f>VLOOKUP($A16,'Published Hourly Data'!$B:$BY,MATCH(AR$1,'Published Hourly Data'!$B$1:$BY$1,0),TRUE)</f>
        <v>9.6533921651062615E-2</v>
      </c>
      <c r="AS16" s="80">
        <f>VLOOKUP($A16,'Published Hourly Data'!$B:$BY,MATCH(AS$1,'Published Hourly Data'!$B$1:$BY$1,0),TRUE)</f>
        <v>0.23567597631416431</v>
      </c>
      <c r="AT16" s="79">
        <f>VLOOKUP($A16,'Published Hourly Data'!$B:$BY,MATCH(AT$1,'Published Hourly Data'!$B$1:$BY$1,0),TRUE)</f>
        <v>14</v>
      </c>
      <c r="AU16" s="79" t="str">
        <f t="shared" si="2"/>
        <v/>
      </c>
      <c r="AV16" s="79" t="str">
        <f t="shared" si="3"/>
        <v/>
      </c>
      <c r="AX16" s="79">
        <f t="shared" si="9"/>
        <v>14</v>
      </c>
      <c r="AY16" s="80">
        <f t="shared" si="4"/>
        <v>0.13343852450586705</v>
      </c>
      <c r="AZ16" s="80">
        <f t="shared" si="5"/>
        <v>0.12387055801188424</v>
      </c>
      <c r="BA16" s="80">
        <f t="array" ref="BA16">MIN(IF($AU$3:$AU$362=$AX16,$AR$3:$AR$362))</f>
        <v>0.10769657723700185</v>
      </c>
      <c r="BB16" s="80">
        <f t="shared" si="10"/>
        <v>2.7958926194928152E-2</v>
      </c>
      <c r="BC16" s="80">
        <f t="array" ref="BC16">MAX(IF($AU$3:$AU$362=$AX16,$AR$3:$AR$362))</f>
        <v>0.13565550343193</v>
      </c>
      <c r="BE16" s="79">
        <f t="shared" si="11"/>
        <v>14</v>
      </c>
      <c r="BF16" s="80">
        <f t="shared" si="6"/>
        <v>0.26687220782685694</v>
      </c>
      <c r="BG16" s="80">
        <f t="shared" si="7"/>
        <v>0.26145129026309738</v>
      </c>
      <c r="BH16" s="80">
        <f t="array" ref="BH16">MIN(IF($AU$3:$AU$362=$BE16,$AS$3:$AS$362))</f>
        <v>0.19521101932980534</v>
      </c>
      <c r="BI16" s="80">
        <f t="shared" si="8"/>
        <v>9.9473754089677735E-2</v>
      </c>
      <c r="BJ16" s="80">
        <f t="array" ref="BJ16">MAX(IF($AU$3:$AU$362=$BE16,$AS$3:$AS$362))</f>
        <v>0.29468477341948307</v>
      </c>
      <c r="BK16" s="80"/>
    </row>
    <row r="17" spans="1:81" x14ac:dyDescent="0.25">
      <c r="A17" s="78">
        <f t="shared" si="1"/>
        <v>45196.916666667501</v>
      </c>
      <c r="B17" s="78">
        <f>VLOOKUP($A17,'Published Hourly Data'!$B:$BY,MATCH(B$1,'Published Hourly Data'!$B$1:$BY$1,0),TRUE)</f>
        <v>45196.625</v>
      </c>
      <c r="C17" s="79">
        <f>VLOOKUP($A17,'Published Hourly Data'!$B:$BY,MATCH(C$1,'Published Hourly Data'!$B$1:$BY$1,0),TRUE)</f>
        <v>5762</v>
      </c>
      <c r="D17" s="79">
        <f>VLOOKUP($A17,'Published Hourly Data'!$B:$BY,MATCH(D$1,'Published Hourly Data'!$B$1:$BY$1,0),TRUE)</f>
        <v>5921</v>
      </c>
      <c r="E17" s="79">
        <f>VLOOKUP($A17,'Published Hourly Data'!$B:$BY,MATCH(E$1,'Published Hourly Data'!$B$1:$BY$1,0),TRUE)</f>
        <v>8849</v>
      </c>
      <c r="F17" s="79">
        <f>VLOOKUP($A17,'Published Hourly Data'!$B:$BY,MATCH(F$1,'Published Hourly Data'!$B$1:$BY$1,0),TRUE)</f>
        <v>8375</v>
      </c>
      <c r="G17" s="79">
        <f>VLOOKUP($A17,'Published Hourly Data'!$B:$BY,MATCH(G$1,'Published Hourly Data'!$B$1:$BY$1,0),TRUE)</f>
        <v>0</v>
      </c>
      <c r="H17" s="79">
        <f>VLOOKUP($A17,'Published Hourly Data'!$B:$BY,MATCH(H$1,'Published Hourly Data'!$B$1:$BY$1,0),TRUE)</f>
        <v>787</v>
      </c>
      <c r="I17" s="79">
        <f>VLOOKUP($A17,'Published Hourly Data'!$B:$BY,MATCH(I$1,'Published Hourly Data'!$B$1:$BY$1,0),TRUE)</f>
        <v>1136</v>
      </c>
      <c r="J17" s="79">
        <f>VLOOKUP($A17,'Published Hourly Data'!$B:$BY,MATCH(J$1,'Published Hourly Data'!$B$1:$BY$1,0),TRUE)</f>
        <v>0</v>
      </c>
      <c r="K17" s="79">
        <f>VLOOKUP($A17,'Published Hourly Data'!$B:$BY,MATCH(K$1,'Published Hourly Data'!$B$1:$BY$1,0),TRUE)</f>
        <v>4387</v>
      </c>
      <c r="L17" s="79">
        <f>VLOOKUP($A17,'Published Hourly Data'!$B:$BY,MATCH(L$1,'Published Hourly Data'!$B$1:$BY$1,0),TRUE)</f>
        <v>75</v>
      </c>
      <c r="M17" s="79">
        <f>VLOOKUP($A17,'Published Hourly Data'!$B:$BY,MATCH(M$1,'Published Hourly Data'!$B$1:$BY$1,0),TRUE)</f>
        <v>2286</v>
      </c>
      <c r="N17" s="79">
        <f>VLOOKUP($A17,'Published Hourly Data'!$B:$BY,MATCH(N$1,'Published Hourly Data'!$B$1:$BY$1,0),TRUE)</f>
        <v>179</v>
      </c>
      <c r="O17" s="79">
        <f>VLOOKUP($A17,'Published Hourly Data'!$B:$BY,MATCH(O$1,'Published Hourly Data'!$B$1:$BY$1,0),TRUE)</f>
        <v>0</v>
      </c>
      <c r="P17" s="79">
        <f>VLOOKUP($A17,'Published Hourly Data'!$B:$BY,MATCH(P$1,'Published Hourly Data'!$B$1:$BY$1,0),TRUE)</f>
        <v>744</v>
      </c>
      <c r="Q17" s="79">
        <f>VLOOKUP($A17,'Published Hourly Data'!$B:$BY,MATCH(Q$1,'Published Hourly Data'!$B$1:$BY$1,0),TRUE)</f>
        <v>-390</v>
      </c>
      <c r="R17" s="79">
        <f>VLOOKUP($A17,'Published Hourly Data'!$B:$BY,MATCH(R$1,'Published Hourly Data'!$B$1:$BY$1,0),TRUE)</f>
        <v>0</v>
      </c>
      <c r="S17" s="79">
        <f>VLOOKUP($A17,'Published Hourly Data'!$B:$BY,MATCH(S$1,'Published Hourly Data'!$B$1:$BY$1,0),TRUE)</f>
        <v>1894</v>
      </c>
      <c r="T17" s="79">
        <f>VLOOKUP($A17,'Published Hourly Data'!$B:$BY,MATCH(T$1,'Published Hourly Data'!$B$1:$BY$1,0),TRUE)</f>
        <v>-144</v>
      </c>
      <c r="U17" s="79">
        <f>VLOOKUP($A17,'Published Hourly Data'!$B:$BY,MATCH(U$1,'Published Hourly Data'!$B$1:$BY$1,0),TRUE)</f>
        <v>783</v>
      </c>
      <c r="V17" s="79">
        <f>VLOOKUP($A17,'Published Hourly Data'!$B:$BY,MATCH(V$1,'Published Hourly Data'!$B$1:$BY$1,0),TRUE)</f>
        <v>-75</v>
      </c>
      <c r="W17" s="79">
        <f>VLOOKUP($A17,'Published Hourly Data'!$B:$BY,MATCH(W$1,'Published Hourly Data'!$B$1:$BY$1,0),TRUE)</f>
        <v>17</v>
      </c>
      <c r="X17" s="79">
        <f>VLOOKUP($A17,'Published Hourly Data'!$B:$BY,MATCH(X$1,'Published Hourly Data'!$B$1:$BY$1,0),TRUE)</f>
        <v>-213</v>
      </c>
      <c r="Y17" s="79">
        <f>VLOOKUP($A17,'Published Hourly Data'!$B:$BY,MATCH(Y$1,'Published Hourly Data'!$B$1:$BY$1,0),TRUE)</f>
        <v>1</v>
      </c>
      <c r="Z17" s="79">
        <f>VLOOKUP($A17,'Published Hourly Data'!$B:$BY,MATCH(Z$1,'Published Hourly Data'!$B$1:$BY$1,0),TRUE)</f>
        <v>1331</v>
      </c>
      <c r="AA17" s="79">
        <f>VLOOKUP($A17,'Published Hourly Data'!$B:$BY,MATCH(AA$1,'Published Hourly Data'!$B$1:$BY$1,0),TRUE)</f>
        <v>-7</v>
      </c>
      <c r="AB17" s="79">
        <f>VLOOKUP($A17,'Published Hourly Data'!$B:$BY,MATCH(AB$1,'Published Hourly Data'!$B$1:$BY$1,0),TRUE)</f>
        <v>-873</v>
      </c>
      <c r="AC17" s="79">
        <f>VLOOKUP($A17,'Published Hourly Data'!$B:$BY,MATCH(AC$1,'Published Hourly Data'!$B$1:$BY$1,0),TRUE)</f>
        <v>1113</v>
      </c>
      <c r="AD17" s="79">
        <f>VLOOKUP($A17,'Published Hourly Data'!$B:$BY,MATCH(AD$1,'Published Hourly Data'!$B$1:$BY$1,0),TRUE)</f>
        <v>1478</v>
      </c>
      <c r="AE17" s="79">
        <f>VLOOKUP($A17,'Published Hourly Data'!$B:$BY,MATCH(AE$1,'Published Hourly Data'!$B$1:$BY$1,0),TRUE)</f>
        <v>1413</v>
      </c>
      <c r="AF17" s="79">
        <f>VLOOKUP($A17,'Published Hourly Data'!$B:$BY,MATCH(AF$1,'Published Hourly Data'!$B$1:$BY$1,0),TRUE)</f>
        <v>902</v>
      </c>
      <c r="AG17" s="79">
        <f>VLOOKUP($A17,'Published Hourly Data'!$B:$BY,MATCH(AG$1,'Published Hourly Data'!$B$1:$BY$1,0),TRUE)</f>
        <v>404</v>
      </c>
      <c r="AH17" s="79">
        <f>VLOOKUP($A17,'Published Hourly Data'!$B:$BY,MATCH(AH$1,'Published Hourly Data'!$B$1:$BY$1,0),TRUE)</f>
        <v>0</v>
      </c>
      <c r="AI17" s="79">
        <f>VLOOKUP($A17,'Published Hourly Data'!$B:$BY,MATCH(AI$1,'Published Hourly Data'!$B$1:$BY$1,0),TRUE)</f>
        <v>318.44660683422074</v>
      </c>
      <c r="AJ17" s="79">
        <f>VLOOKUP($A17,'Published Hourly Data'!$B:$BY,MATCH(AJ$1,'Published Hourly Data'!$B$1:$BY$1,0),TRUE)</f>
        <v>0</v>
      </c>
      <c r="AK17" s="79">
        <f>VLOOKUP($A17,'Published Hourly Data'!$B:$BY,MATCH(AK$1,'Published Hourly Data'!$B$1:$BY$1,0),TRUE)</f>
        <v>53.708405894471852</v>
      </c>
      <c r="AL17" s="79">
        <f>VLOOKUP($A17,'Published Hourly Data'!$B:$BY,MATCH(AL$1,'Published Hourly Data'!$B$1:$BY$1,0),TRUE)</f>
        <v>372.15501272869261</v>
      </c>
      <c r="AM17" s="79">
        <f>VLOOKUP($A17,'Published Hourly Data'!$B:$BY,MATCH(AM$1,'Published Hourly Data'!$B$1:$BY$1,0),TRUE)</f>
        <v>765.88575675568575</v>
      </c>
      <c r="AN17" s="79">
        <f>-VLOOKUP($A17,'Published Hourly Data'!$B:$BY,MATCH(AN$1,'Published Hourly Data'!$B$1:$BY$1,0),TRUE)</f>
        <v>-1087.1352308948574</v>
      </c>
      <c r="AO17" s="79">
        <f>VLOOKUP($A17,'Published Hourly Data'!$B:$BY,MATCH(AO$1,'Published Hourly Data'!$B$1:$BY$1,0),TRUE)</f>
        <v>50.905538589521029</v>
      </c>
      <c r="AP17" s="79">
        <f>VLOOKUP($A17,'Published Hourly Data'!$B:$BY,MATCH(AP$1,'Published Hourly Data'!$B$1:$BY$1,0),TRUE)</f>
        <v>8850</v>
      </c>
      <c r="AQ17" s="79">
        <f>VLOOKUP($A17,'Published Hourly Data'!$B:$BY,MATCH(AQ$1,'Published Hourly Data'!$B$1:$BY$1,0),TRUE)</f>
        <v>472</v>
      </c>
      <c r="AR17" s="80">
        <f>VLOOKUP($A17,'Published Hourly Data'!$B:$BY,MATCH(AR$1,'Published Hourly Data'!$B$1:$BY$1,0),TRUE)</f>
        <v>9.270738804089608E-2</v>
      </c>
      <c r="AS17" s="80">
        <f>VLOOKUP($A17,'Published Hourly Data'!$B:$BY,MATCH(AS$1,'Published Hourly Data'!$B$1:$BY$1,0),TRUE)</f>
        <v>0.23776984848565647</v>
      </c>
      <c r="AT17" s="79">
        <f>VLOOKUP($A17,'Published Hourly Data'!$B:$BY,MATCH(AT$1,'Published Hourly Data'!$B$1:$BY$1,0),TRUE)</f>
        <v>15</v>
      </c>
      <c r="AU17" s="79" t="str">
        <f t="shared" si="2"/>
        <v/>
      </c>
      <c r="AV17" s="79" t="str">
        <f t="shared" si="3"/>
        <v/>
      </c>
      <c r="AX17" s="79">
        <f t="shared" si="9"/>
        <v>15</v>
      </c>
      <c r="AY17" s="80">
        <f t="shared" si="4"/>
        <v>0.1293573954044725</v>
      </c>
      <c r="AZ17" s="80">
        <f t="shared" si="5"/>
        <v>0.12309443083537168</v>
      </c>
      <c r="BA17" s="80">
        <f t="array" ref="BA17">MIN(IF($AU$3:$AU$362=$AX17,$AR$3:$AR$362))</f>
        <v>0.10745530790627511</v>
      </c>
      <c r="BB17" s="80">
        <f t="shared" si="10"/>
        <v>2.5714051593108578E-2</v>
      </c>
      <c r="BC17" s="80">
        <f t="array" ref="BC17">MAX(IF($AU$3:$AU$362=$AX17,$AR$3:$AR$362))</f>
        <v>0.13316935949938369</v>
      </c>
      <c r="BE17" s="79">
        <f t="shared" si="11"/>
        <v>15</v>
      </c>
      <c r="BF17" s="80">
        <f t="shared" si="6"/>
        <v>0.25681887365772543</v>
      </c>
      <c r="BG17" s="80">
        <f t="shared" si="7"/>
        <v>0.25893010546071926</v>
      </c>
      <c r="BH17" s="80">
        <f t="array" ref="BH17">MIN(IF($AU$3:$AU$362=$BE17,$AS$3:$AS$362))</f>
        <v>0.20125567708705963</v>
      </c>
      <c r="BI17" s="80">
        <f t="shared" si="8"/>
        <v>8.9609687876944649E-2</v>
      </c>
      <c r="BJ17" s="80">
        <f t="array" ref="BJ17">MAX(IF($AU$3:$AU$362=$BE17,$AS$3:$AS$362))</f>
        <v>0.29086536496400428</v>
      </c>
      <c r="BK17" s="80"/>
    </row>
    <row r="18" spans="1:81" x14ac:dyDescent="0.25">
      <c r="A18" s="78">
        <f t="shared" si="1"/>
        <v>45196.958333334165</v>
      </c>
      <c r="B18" s="78">
        <f>VLOOKUP($A18,'Published Hourly Data'!$B:$BY,MATCH(B$1,'Published Hourly Data'!$B$1:$BY$1,0),TRUE)</f>
        <v>45196.666666666664</v>
      </c>
      <c r="C18" s="79">
        <f>VLOOKUP($A18,'Published Hourly Data'!$B:$BY,MATCH(C$1,'Published Hourly Data'!$B$1:$BY$1,0),TRUE)</f>
        <v>5742</v>
      </c>
      <c r="D18" s="79">
        <f>VLOOKUP($A18,'Published Hourly Data'!$B:$BY,MATCH(D$1,'Published Hourly Data'!$B$1:$BY$1,0),TRUE)</f>
        <v>5894</v>
      </c>
      <c r="E18" s="79">
        <f>VLOOKUP($A18,'Published Hourly Data'!$B:$BY,MATCH(E$1,'Published Hourly Data'!$B$1:$BY$1,0),TRUE)</f>
        <v>9035</v>
      </c>
      <c r="F18" s="79">
        <f>VLOOKUP($A18,'Published Hourly Data'!$B:$BY,MATCH(F$1,'Published Hourly Data'!$B$1:$BY$1,0),TRUE)</f>
        <v>8631</v>
      </c>
      <c r="G18" s="79">
        <f>VLOOKUP($A18,'Published Hourly Data'!$B:$BY,MATCH(G$1,'Published Hourly Data'!$B$1:$BY$1,0),TRUE)</f>
        <v>0</v>
      </c>
      <c r="H18" s="79">
        <f>VLOOKUP($A18,'Published Hourly Data'!$B:$BY,MATCH(H$1,'Published Hourly Data'!$B$1:$BY$1,0),TRUE)</f>
        <v>788</v>
      </c>
      <c r="I18" s="79">
        <f>VLOOKUP($A18,'Published Hourly Data'!$B:$BY,MATCH(I$1,'Published Hourly Data'!$B$1:$BY$1,0),TRUE)</f>
        <v>1136</v>
      </c>
      <c r="J18" s="79">
        <f>VLOOKUP($A18,'Published Hourly Data'!$B:$BY,MATCH(J$1,'Published Hourly Data'!$B$1:$BY$1,0),TRUE)</f>
        <v>0</v>
      </c>
      <c r="K18" s="79">
        <f>VLOOKUP($A18,'Published Hourly Data'!$B:$BY,MATCH(K$1,'Published Hourly Data'!$B$1:$BY$1,0),TRUE)</f>
        <v>4510</v>
      </c>
      <c r="L18" s="79">
        <f>VLOOKUP($A18,'Published Hourly Data'!$B:$BY,MATCH(L$1,'Published Hourly Data'!$B$1:$BY$1,0),TRUE)</f>
        <v>73</v>
      </c>
      <c r="M18" s="79">
        <f>VLOOKUP($A18,'Published Hourly Data'!$B:$BY,MATCH(M$1,'Published Hourly Data'!$B$1:$BY$1,0),TRUE)</f>
        <v>2355</v>
      </c>
      <c r="N18" s="79">
        <f>VLOOKUP($A18,'Published Hourly Data'!$B:$BY,MATCH(N$1,'Published Hourly Data'!$B$1:$BY$1,0),TRUE)</f>
        <v>174</v>
      </c>
      <c r="O18" s="79">
        <f>VLOOKUP($A18,'Published Hourly Data'!$B:$BY,MATCH(O$1,'Published Hourly Data'!$B$1:$BY$1,0),TRUE)</f>
        <v>0</v>
      </c>
      <c r="P18" s="79">
        <f>VLOOKUP($A18,'Published Hourly Data'!$B:$BY,MATCH(P$1,'Published Hourly Data'!$B$1:$BY$1,0),TRUE)</f>
        <v>755</v>
      </c>
      <c r="Q18" s="79">
        <f>VLOOKUP($A18,'Published Hourly Data'!$B:$BY,MATCH(Q$1,'Published Hourly Data'!$B$1:$BY$1,0),TRUE)</f>
        <v>-357</v>
      </c>
      <c r="R18" s="79">
        <f>VLOOKUP($A18,'Published Hourly Data'!$B:$BY,MATCH(R$1,'Published Hourly Data'!$B$1:$BY$1,0),TRUE)</f>
        <v>0</v>
      </c>
      <c r="S18" s="79">
        <f>VLOOKUP($A18,'Published Hourly Data'!$B:$BY,MATCH(S$1,'Published Hourly Data'!$B$1:$BY$1,0),TRUE)</f>
        <v>1915</v>
      </c>
      <c r="T18" s="79">
        <f>VLOOKUP($A18,'Published Hourly Data'!$B:$BY,MATCH(T$1,'Published Hourly Data'!$B$1:$BY$1,0),TRUE)</f>
        <v>-80</v>
      </c>
      <c r="U18" s="79">
        <f>VLOOKUP($A18,'Published Hourly Data'!$B:$BY,MATCH(U$1,'Published Hourly Data'!$B$1:$BY$1,0),TRUE)</f>
        <v>795</v>
      </c>
      <c r="V18" s="79">
        <f>VLOOKUP($A18,'Published Hourly Data'!$B:$BY,MATCH(V$1,'Published Hourly Data'!$B$1:$BY$1,0),TRUE)</f>
        <v>-49</v>
      </c>
      <c r="W18" s="79">
        <f>VLOOKUP($A18,'Published Hourly Data'!$B:$BY,MATCH(W$1,'Published Hourly Data'!$B$1:$BY$1,0),TRUE)</f>
        <v>-110</v>
      </c>
      <c r="X18" s="79">
        <f>VLOOKUP($A18,'Published Hourly Data'!$B:$BY,MATCH(X$1,'Published Hourly Data'!$B$1:$BY$1,0),TRUE)</f>
        <v>-202</v>
      </c>
      <c r="Y18" s="79">
        <f>VLOOKUP($A18,'Published Hourly Data'!$B:$BY,MATCH(Y$1,'Published Hourly Data'!$B$1:$BY$1,0),TRUE)</f>
        <v>6</v>
      </c>
      <c r="Z18" s="79">
        <f>VLOOKUP($A18,'Published Hourly Data'!$B:$BY,MATCH(Z$1,'Published Hourly Data'!$B$1:$BY$1,0),TRUE)</f>
        <v>1504</v>
      </c>
      <c r="AA18" s="79">
        <f>VLOOKUP($A18,'Published Hourly Data'!$B:$BY,MATCH(AA$1,'Published Hourly Data'!$B$1:$BY$1,0),TRUE)</f>
        <v>-27</v>
      </c>
      <c r="AB18" s="79">
        <f>VLOOKUP($A18,'Published Hourly Data'!$B:$BY,MATCH(AB$1,'Published Hourly Data'!$B$1:$BY$1,0),TRUE)</f>
        <v>-906</v>
      </c>
      <c r="AC18" s="79">
        <f>VLOOKUP($A18,'Published Hourly Data'!$B:$BY,MATCH(AC$1,'Published Hourly Data'!$B$1:$BY$1,0),TRUE)</f>
        <v>1148</v>
      </c>
      <c r="AD18" s="79">
        <f>VLOOKUP($A18,'Published Hourly Data'!$B:$BY,MATCH(AD$1,'Published Hourly Data'!$B$1:$BY$1,0),TRUE)</f>
        <v>1535</v>
      </c>
      <c r="AE18" s="79">
        <f>VLOOKUP($A18,'Published Hourly Data'!$B:$BY,MATCH(AE$1,'Published Hourly Data'!$B$1:$BY$1,0),TRUE)</f>
        <v>1403</v>
      </c>
      <c r="AF18" s="79">
        <f>VLOOKUP($A18,'Published Hourly Data'!$B:$BY,MATCH(AF$1,'Published Hourly Data'!$B$1:$BY$1,0),TRUE)</f>
        <v>901</v>
      </c>
      <c r="AG18" s="79">
        <f>VLOOKUP($A18,'Published Hourly Data'!$B:$BY,MATCH(AG$1,'Published Hourly Data'!$B$1:$BY$1,0),TRUE)</f>
        <v>402</v>
      </c>
      <c r="AH18" s="79">
        <f>VLOOKUP($A18,'Published Hourly Data'!$B:$BY,MATCH(AH$1,'Published Hourly Data'!$B$1:$BY$1,0),TRUE)</f>
        <v>0</v>
      </c>
      <c r="AI18" s="79">
        <f>VLOOKUP($A18,'Published Hourly Data'!$B:$BY,MATCH(AI$1,'Published Hourly Data'!$B$1:$BY$1,0),TRUE)</f>
        <v>319.0692764127802</v>
      </c>
      <c r="AJ18" s="79">
        <f>VLOOKUP($A18,'Published Hourly Data'!$B:$BY,MATCH(AJ$1,'Published Hourly Data'!$B$1:$BY$1,0),TRUE)</f>
        <v>0</v>
      </c>
      <c r="AK18" s="79">
        <f>VLOOKUP($A18,'Published Hourly Data'!$B:$BY,MATCH(AK$1,'Published Hourly Data'!$B$1:$BY$1,0),TRUE)</f>
        <v>54.940708398561839</v>
      </c>
      <c r="AL18" s="79">
        <f>VLOOKUP($A18,'Published Hourly Data'!$B:$BY,MATCH(AL$1,'Published Hourly Data'!$B$1:$BY$1,0),TRUE)</f>
        <v>374.00998481134206</v>
      </c>
      <c r="AM18" s="79">
        <f>VLOOKUP($A18,'Published Hourly Data'!$B:$BY,MATCH(AM$1,'Published Hourly Data'!$B$1:$BY$1,0),TRUE)</f>
        <v>782.45624251339643</v>
      </c>
      <c r="AN18" s="79">
        <f>-VLOOKUP($A18,'Published Hourly Data'!$B:$BY,MATCH(AN$1,'Published Hourly Data'!$B$1:$BY$1,0),TRUE)</f>
        <v>-1113.1806427039651</v>
      </c>
      <c r="AO18" s="79">
        <f>VLOOKUP($A18,'Published Hourly Data'!$B:$BY,MATCH(AO$1,'Published Hourly Data'!$B$1:$BY$1,0),TRUE)</f>
        <v>43.285584620773534</v>
      </c>
      <c r="AP18" s="79">
        <f>VLOOKUP($A18,'Published Hourly Data'!$B:$BY,MATCH(AP$1,'Published Hourly Data'!$B$1:$BY$1,0),TRUE)</f>
        <v>9036</v>
      </c>
      <c r="AQ18" s="79">
        <f>VLOOKUP($A18,'Published Hourly Data'!$B:$BY,MATCH(AQ$1,'Published Hourly Data'!$B$1:$BY$1,0),TRUE)</f>
        <v>403</v>
      </c>
      <c r="AR18" s="80">
        <f>VLOOKUP($A18,'Published Hourly Data'!$B:$BY,MATCH(AR$1,'Published Hourly Data'!$B$1:$BY$1,0),TRUE)</f>
        <v>9.1251648153472878E-2</v>
      </c>
      <c r="AS18" s="80">
        <f>VLOOKUP($A18,'Published Hourly Data'!$B:$BY,MATCH(AS$1,'Published Hourly Data'!$B$1:$BY$1,0),TRUE)</f>
        <v>0.23679470363932939</v>
      </c>
      <c r="AT18" s="79">
        <f>VLOOKUP($A18,'Published Hourly Data'!$B:$BY,MATCH(AT$1,'Published Hourly Data'!$B$1:$BY$1,0),TRUE)</f>
        <v>16</v>
      </c>
      <c r="AU18" s="79" t="str">
        <f t="shared" si="2"/>
        <v/>
      </c>
      <c r="AV18" s="79" t="str">
        <f t="shared" si="3"/>
        <v/>
      </c>
      <c r="AX18" s="79">
        <f t="shared" si="9"/>
        <v>16</v>
      </c>
      <c r="AY18" s="80">
        <f t="shared" si="4"/>
        <v>0.1313989103669605</v>
      </c>
      <c r="AZ18" s="80">
        <f t="shared" si="5"/>
        <v>0.12071450591714906</v>
      </c>
      <c r="BA18" s="80">
        <f t="array" ref="BA18">MIN(IF($AU$3:$AU$362=$AX18,$AR$3:$AR$362))</f>
        <v>0.10860901090554377</v>
      </c>
      <c r="BB18" s="80">
        <f t="shared" si="10"/>
        <v>2.1468490730629661E-2</v>
      </c>
      <c r="BC18" s="80">
        <f t="array" ref="BC18">MAX(IF($AU$3:$AU$362=$AX18,$AR$3:$AR$362))</f>
        <v>0.13007750163617343</v>
      </c>
      <c r="BE18" s="79">
        <f t="shared" si="11"/>
        <v>16</v>
      </c>
      <c r="BF18" s="80">
        <f t="shared" si="6"/>
        <v>0.22599205794592836</v>
      </c>
      <c r="BG18" s="80">
        <f t="shared" si="7"/>
        <v>0.2418740465498328</v>
      </c>
      <c r="BH18" s="80">
        <f t="array" ref="BH18">MIN(IF($AU$3:$AU$362=$BE18,$AS$3:$AS$362))</f>
        <v>0.20342295228640317</v>
      </c>
      <c r="BI18" s="80">
        <f t="shared" si="8"/>
        <v>7.5442567767497248E-2</v>
      </c>
      <c r="BJ18" s="80">
        <f t="array" ref="BJ18">MAX(IF($AU$3:$AU$362=$BE18,$AS$3:$AS$362))</f>
        <v>0.27886552005390042</v>
      </c>
      <c r="BK18" s="80"/>
    </row>
    <row r="19" spans="1:81" x14ac:dyDescent="0.25">
      <c r="A19" s="78">
        <f t="shared" si="1"/>
        <v>45197.000000000829</v>
      </c>
      <c r="B19" s="78">
        <f>VLOOKUP($A19,'Published Hourly Data'!$B:$BY,MATCH(B$1,'Published Hourly Data'!$B$1:$BY$1,0),TRUE)</f>
        <v>45196.708333333336</v>
      </c>
      <c r="C19" s="79">
        <f>VLOOKUP($A19,'Published Hourly Data'!$B:$BY,MATCH(C$1,'Published Hourly Data'!$B$1:$BY$1,0),TRUE)</f>
        <v>5815</v>
      </c>
      <c r="D19" s="79">
        <f>VLOOKUP($A19,'Published Hourly Data'!$B:$BY,MATCH(D$1,'Published Hourly Data'!$B$1:$BY$1,0),TRUE)</f>
        <v>5976</v>
      </c>
      <c r="E19" s="79">
        <f>VLOOKUP($A19,'Published Hourly Data'!$B:$BY,MATCH(E$1,'Published Hourly Data'!$B$1:$BY$1,0),TRUE)</f>
        <v>9337</v>
      </c>
      <c r="F19" s="79">
        <f>VLOOKUP($A19,'Published Hourly Data'!$B:$BY,MATCH(F$1,'Published Hourly Data'!$B$1:$BY$1,0),TRUE)</f>
        <v>9042</v>
      </c>
      <c r="G19" s="79">
        <f>VLOOKUP($A19,'Published Hourly Data'!$B:$BY,MATCH(G$1,'Published Hourly Data'!$B$1:$BY$1,0),TRUE)</f>
        <v>0</v>
      </c>
      <c r="H19" s="79">
        <f>VLOOKUP($A19,'Published Hourly Data'!$B:$BY,MATCH(H$1,'Published Hourly Data'!$B$1:$BY$1,0),TRUE)</f>
        <v>791</v>
      </c>
      <c r="I19" s="79">
        <f>VLOOKUP($A19,'Published Hourly Data'!$B:$BY,MATCH(I$1,'Published Hourly Data'!$B$1:$BY$1,0),TRUE)</f>
        <v>1139</v>
      </c>
      <c r="J19" s="79">
        <f>VLOOKUP($A19,'Published Hourly Data'!$B:$BY,MATCH(J$1,'Published Hourly Data'!$B$1:$BY$1,0),TRUE)</f>
        <v>0</v>
      </c>
      <c r="K19" s="79">
        <f>VLOOKUP($A19,'Published Hourly Data'!$B:$BY,MATCH(K$1,'Published Hourly Data'!$B$1:$BY$1,0),TRUE)</f>
        <v>4919</v>
      </c>
      <c r="L19" s="79">
        <f>VLOOKUP($A19,'Published Hourly Data'!$B:$BY,MATCH(L$1,'Published Hourly Data'!$B$1:$BY$1,0),TRUE)</f>
        <v>54</v>
      </c>
      <c r="M19" s="79">
        <f>VLOOKUP($A19,'Published Hourly Data'!$B:$BY,MATCH(M$1,'Published Hourly Data'!$B$1:$BY$1,0),TRUE)</f>
        <v>2261</v>
      </c>
      <c r="N19" s="79">
        <f>VLOOKUP($A19,'Published Hourly Data'!$B:$BY,MATCH(N$1,'Published Hourly Data'!$B$1:$BY$1,0),TRUE)</f>
        <v>172</v>
      </c>
      <c r="O19" s="79">
        <f>VLOOKUP($A19,'Published Hourly Data'!$B:$BY,MATCH(O$1,'Published Hourly Data'!$B$1:$BY$1,0),TRUE)</f>
        <v>0</v>
      </c>
      <c r="P19" s="79">
        <f>VLOOKUP($A19,'Published Hourly Data'!$B:$BY,MATCH(P$1,'Published Hourly Data'!$B$1:$BY$1,0),TRUE)</f>
        <v>841</v>
      </c>
      <c r="Q19" s="79">
        <f>VLOOKUP($A19,'Published Hourly Data'!$B:$BY,MATCH(Q$1,'Published Hourly Data'!$B$1:$BY$1,0),TRUE)</f>
        <v>-249</v>
      </c>
      <c r="R19" s="79">
        <f>VLOOKUP($A19,'Published Hourly Data'!$B:$BY,MATCH(R$1,'Published Hourly Data'!$B$1:$BY$1,0),TRUE)</f>
        <v>0</v>
      </c>
      <c r="S19" s="79">
        <f>VLOOKUP($A19,'Published Hourly Data'!$B:$BY,MATCH(S$1,'Published Hourly Data'!$B$1:$BY$1,0),TRUE)</f>
        <v>1889</v>
      </c>
      <c r="T19" s="79">
        <f>VLOOKUP($A19,'Published Hourly Data'!$B:$BY,MATCH(T$1,'Published Hourly Data'!$B$1:$BY$1,0),TRUE)</f>
        <v>-123</v>
      </c>
      <c r="U19" s="79">
        <f>VLOOKUP($A19,'Published Hourly Data'!$B:$BY,MATCH(U$1,'Published Hourly Data'!$B$1:$BY$1,0),TRUE)</f>
        <v>1167</v>
      </c>
      <c r="V19" s="79">
        <f>VLOOKUP($A19,'Published Hourly Data'!$B:$BY,MATCH(V$1,'Published Hourly Data'!$B$1:$BY$1,0),TRUE)</f>
        <v>-162</v>
      </c>
      <c r="W19" s="79">
        <f>VLOOKUP($A19,'Published Hourly Data'!$B:$BY,MATCH(W$1,'Published Hourly Data'!$B$1:$BY$1,0),TRUE)</f>
        <v>-290</v>
      </c>
      <c r="X19" s="79">
        <f>VLOOKUP($A19,'Published Hourly Data'!$B:$BY,MATCH(X$1,'Published Hourly Data'!$B$1:$BY$1,0),TRUE)</f>
        <v>-207</v>
      </c>
      <c r="Y19" s="79">
        <f>VLOOKUP($A19,'Published Hourly Data'!$B:$BY,MATCH(Y$1,'Published Hourly Data'!$B$1:$BY$1,0),TRUE)</f>
        <v>50</v>
      </c>
      <c r="Z19" s="79">
        <f>VLOOKUP($A19,'Published Hourly Data'!$B:$BY,MATCH(Z$1,'Published Hourly Data'!$B$1:$BY$1,0),TRUE)</f>
        <v>1796</v>
      </c>
      <c r="AA19" s="79">
        <f>VLOOKUP($A19,'Published Hourly Data'!$B:$BY,MATCH(AA$1,'Published Hourly Data'!$B$1:$BY$1,0),TRUE)</f>
        <v>61</v>
      </c>
      <c r="AB19" s="79">
        <f>VLOOKUP($A19,'Published Hourly Data'!$B:$BY,MATCH(AB$1,'Published Hourly Data'!$B$1:$BY$1,0),TRUE)</f>
        <v>-963</v>
      </c>
      <c r="AC19" s="79">
        <f>VLOOKUP($A19,'Published Hourly Data'!$B:$BY,MATCH(AC$1,'Published Hourly Data'!$B$1:$BY$1,0),TRUE)</f>
        <v>1026</v>
      </c>
      <c r="AD19" s="79">
        <f>VLOOKUP($A19,'Published Hourly Data'!$B:$BY,MATCH(AD$1,'Published Hourly Data'!$B$1:$BY$1,0),TRUE)</f>
        <v>1511</v>
      </c>
      <c r="AE19" s="79">
        <f>VLOOKUP($A19,'Published Hourly Data'!$B:$BY,MATCH(AE$1,'Published Hourly Data'!$B$1:$BY$1,0),TRUE)</f>
        <v>1396</v>
      </c>
      <c r="AF19" s="79">
        <f>VLOOKUP($A19,'Published Hourly Data'!$B:$BY,MATCH(AF$1,'Published Hourly Data'!$B$1:$BY$1,0),TRUE)</f>
        <v>907</v>
      </c>
      <c r="AG19" s="79">
        <f>VLOOKUP($A19,'Published Hourly Data'!$B:$BY,MATCH(AG$1,'Published Hourly Data'!$B$1:$BY$1,0),TRUE)</f>
        <v>395</v>
      </c>
      <c r="AH19" s="79">
        <f>VLOOKUP($A19,'Published Hourly Data'!$B:$BY,MATCH(AH$1,'Published Hourly Data'!$B$1:$BY$1,0),TRUE)</f>
        <v>0</v>
      </c>
      <c r="AI19" s="79">
        <f>VLOOKUP($A19,'Published Hourly Data'!$B:$BY,MATCH(AI$1,'Published Hourly Data'!$B$1:$BY$1,0),TRUE)</f>
        <v>320.56130531368808</v>
      </c>
      <c r="AJ19" s="79">
        <f>VLOOKUP($A19,'Published Hourly Data'!$B:$BY,MATCH(AJ$1,'Published Hourly Data'!$B$1:$BY$1,0),TRUE)</f>
        <v>0</v>
      </c>
      <c r="AK19" s="79">
        <f>VLOOKUP($A19,'Published Hourly Data'!$B:$BY,MATCH(AK$1,'Published Hourly Data'!$B$1:$BY$1,0),TRUE)</f>
        <v>56.919053499722445</v>
      </c>
      <c r="AL19" s="79">
        <f>VLOOKUP($A19,'Published Hourly Data'!$B:$BY,MATCH(AL$1,'Published Hourly Data'!$B$1:$BY$1,0),TRUE)</f>
        <v>377.48035881341053</v>
      </c>
      <c r="AM19" s="79">
        <f>VLOOKUP($A19,'Published Hourly Data'!$B:$BY,MATCH(AM$1,'Published Hourly Data'!$B$1:$BY$1,0),TRUE)</f>
        <v>841.82945313107041</v>
      </c>
      <c r="AN19" s="79">
        <f>-VLOOKUP($A19,'Published Hourly Data'!$B:$BY,MATCH(AN$1,'Published Hourly Data'!$B$1:$BY$1,0),TRUE)</f>
        <v>-1187.9930286015115</v>
      </c>
      <c r="AO19" s="79">
        <f>VLOOKUP($A19,'Published Hourly Data'!$B:$BY,MATCH(AO$1,'Published Hourly Data'!$B$1:$BY$1,0),TRUE)</f>
        <v>31.316783342969529</v>
      </c>
      <c r="AP19" s="79">
        <f>VLOOKUP($A19,'Published Hourly Data'!$B:$BY,MATCH(AP$1,'Published Hourly Data'!$B$1:$BY$1,0),TRUE)</f>
        <v>9336</v>
      </c>
      <c r="AQ19" s="79">
        <f>VLOOKUP($A19,'Published Hourly Data'!$B:$BY,MATCH(AQ$1,'Published Hourly Data'!$B$1:$BY$1,0),TRUE)</f>
        <v>291</v>
      </c>
      <c r="AR19" s="80">
        <f>VLOOKUP($A19,'Published Hourly Data'!$B:$BY,MATCH(AR$1,'Published Hourly Data'!$B$1:$BY$1,0),TRUE)</f>
        <v>8.9138897670010833E-2</v>
      </c>
      <c r="AS19" s="80">
        <f>VLOOKUP($A19,'Published Hourly Data'!$B:$BY,MATCH(AS$1,'Published Hourly Data'!$B$1:$BY$1,0),TRUE)</f>
        <v>0.23725638107758584</v>
      </c>
      <c r="AT19" s="79">
        <f>VLOOKUP($A19,'Published Hourly Data'!$B:$BY,MATCH(AT$1,'Published Hourly Data'!$B$1:$BY$1,0),TRUE)</f>
        <v>17</v>
      </c>
      <c r="AU19" s="79" t="str">
        <f t="shared" si="2"/>
        <v/>
      </c>
      <c r="AV19" s="79" t="str">
        <f t="shared" si="3"/>
        <v/>
      </c>
      <c r="AX19" s="79">
        <f t="shared" si="9"/>
        <v>17</v>
      </c>
      <c r="AY19" s="80">
        <f t="shared" si="4"/>
        <v>0.12546383981812614</v>
      </c>
      <c r="AZ19" s="80">
        <f t="shared" si="5"/>
        <v>0.11812240870129966</v>
      </c>
      <c r="BA19" s="80">
        <f t="array" ref="BA19">MIN(IF($AU$3:$AU$362=$AX19,$AR$3:$AR$362))</f>
        <v>0.11070711557865932</v>
      </c>
      <c r="BB19" s="80">
        <f t="shared" si="10"/>
        <v>1.4637330143464369E-2</v>
      </c>
      <c r="BC19" s="80">
        <f t="array" ref="BC19">MAX(IF($AU$3:$AU$362=$AX19,$AR$3:$AR$362))</f>
        <v>0.12534444572212369</v>
      </c>
      <c r="BE19" s="79">
        <f t="shared" si="11"/>
        <v>17</v>
      </c>
      <c r="BF19" s="80">
        <f t="shared" si="6"/>
        <v>0.16020240347920903</v>
      </c>
      <c r="BG19" s="80">
        <f t="shared" si="7"/>
        <v>0.21535091792304548</v>
      </c>
      <c r="BH19" s="80">
        <f t="array" ref="BH19">MIN(IF($AU$3:$AU$362=$BE19,$AS$3:$AS$362))</f>
        <v>0.18321168289636552</v>
      </c>
      <c r="BI19" s="80">
        <f t="shared" si="8"/>
        <v>5.9937323389187447E-2</v>
      </c>
      <c r="BJ19" s="80">
        <f t="array" ref="BJ19">MAX(IF($AU$3:$AU$362=$BE19,$AS$3:$AS$362))</f>
        <v>0.24314900628555297</v>
      </c>
      <c r="BK19" s="80"/>
      <c r="BN19" s="79" t="str">
        <f>"Hourly electricity net generation by energy source
" &amp;$BL$2</f>
        <v>Hourly electricity net generation by energy source
Bonneville Power Administration (BPAT)</v>
      </c>
      <c r="BO19" s="79" t="s">
        <v>283</v>
      </c>
      <c r="CB19" s="79" t="str">
        <f>"Hourly electricity net generation by energy source
" &amp;$BL$2</f>
        <v>Hourly electricity net generation by energy source
Bonneville Power Administration (BPAT)</v>
      </c>
      <c r="CC19" s="79" t="s">
        <v>283</v>
      </c>
    </row>
    <row r="20" spans="1:81" x14ac:dyDescent="0.25">
      <c r="A20" s="78">
        <f t="shared" si="1"/>
        <v>45197.041666667494</v>
      </c>
      <c r="B20" s="78">
        <f>VLOOKUP($A20,'Published Hourly Data'!$B:$BY,MATCH(B$1,'Published Hourly Data'!$B$1:$BY$1,0),TRUE)</f>
        <v>45196.75</v>
      </c>
      <c r="C20" s="79">
        <f>VLOOKUP($A20,'Published Hourly Data'!$B:$BY,MATCH(C$1,'Published Hourly Data'!$B$1:$BY$1,0),TRUE)</f>
        <v>5954</v>
      </c>
      <c r="D20" s="79">
        <f>VLOOKUP($A20,'Published Hourly Data'!$B:$BY,MATCH(D$1,'Published Hourly Data'!$B$1:$BY$1,0),TRUE)</f>
        <v>6081</v>
      </c>
      <c r="E20" s="79">
        <f>VLOOKUP($A20,'Published Hourly Data'!$B:$BY,MATCH(E$1,'Published Hourly Data'!$B$1:$BY$1,0),TRUE)</f>
        <v>9734</v>
      </c>
      <c r="F20" s="79">
        <f>VLOOKUP($A20,'Published Hourly Data'!$B:$BY,MATCH(F$1,'Published Hourly Data'!$B$1:$BY$1,0),TRUE)</f>
        <v>9198</v>
      </c>
      <c r="G20" s="79">
        <f>VLOOKUP($A20,'Published Hourly Data'!$B:$BY,MATCH(G$1,'Published Hourly Data'!$B$1:$BY$1,0),TRUE)</f>
        <v>0</v>
      </c>
      <c r="H20" s="79">
        <f>VLOOKUP($A20,'Published Hourly Data'!$B:$BY,MATCH(H$1,'Published Hourly Data'!$B$1:$BY$1,0),TRUE)</f>
        <v>861</v>
      </c>
      <c r="I20" s="79">
        <f>VLOOKUP($A20,'Published Hourly Data'!$B:$BY,MATCH(I$1,'Published Hourly Data'!$B$1:$BY$1,0),TRUE)</f>
        <v>1139</v>
      </c>
      <c r="J20" s="79">
        <f>VLOOKUP($A20,'Published Hourly Data'!$B:$BY,MATCH(J$1,'Published Hourly Data'!$B$1:$BY$1,0),TRUE)</f>
        <v>0</v>
      </c>
      <c r="K20" s="79">
        <f>VLOOKUP($A20,'Published Hourly Data'!$B:$BY,MATCH(K$1,'Published Hourly Data'!$B$1:$BY$1,0),TRUE)</f>
        <v>5136</v>
      </c>
      <c r="L20" s="79">
        <f>VLOOKUP($A20,'Published Hourly Data'!$B:$BY,MATCH(L$1,'Published Hourly Data'!$B$1:$BY$1,0),TRUE)</f>
        <v>45</v>
      </c>
      <c r="M20" s="79">
        <f>VLOOKUP($A20,'Published Hourly Data'!$B:$BY,MATCH(M$1,'Published Hourly Data'!$B$1:$BY$1,0),TRUE)</f>
        <v>2383</v>
      </c>
      <c r="N20" s="79">
        <f>VLOOKUP($A20,'Published Hourly Data'!$B:$BY,MATCH(N$1,'Published Hourly Data'!$B$1:$BY$1,0),TRUE)</f>
        <v>169</v>
      </c>
      <c r="O20" s="79">
        <f>VLOOKUP($A20,'Published Hourly Data'!$B:$BY,MATCH(O$1,'Published Hourly Data'!$B$1:$BY$1,0),TRUE)</f>
        <v>0</v>
      </c>
      <c r="P20" s="79">
        <f>VLOOKUP($A20,'Published Hourly Data'!$B:$BY,MATCH(P$1,'Published Hourly Data'!$B$1:$BY$1,0),TRUE)</f>
        <v>616</v>
      </c>
      <c r="Q20" s="79">
        <f>VLOOKUP($A20,'Published Hourly Data'!$B:$BY,MATCH(Q$1,'Published Hourly Data'!$B$1:$BY$1,0),TRUE)</f>
        <v>-249</v>
      </c>
      <c r="R20" s="79">
        <f>VLOOKUP($A20,'Published Hourly Data'!$B:$BY,MATCH(R$1,'Published Hourly Data'!$B$1:$BY$1,0),TRUE)</f>
        <v>0</v>
      </c>
      <c r="S20" s="79">
        <f>VLOOKUP($A20,'Published Hourly Data'!$B:$BY,MATCH(S$1,'Published Hourly Data'!$B$1:$BY$1,0),TRUE)</f>
        <v>1891</v>
      </c>
      <c r="T20" s="79">
        <f>VLOOKUP($A20,'Published Hourly Data'!$B:$BY,MATCH(T$1,'Published Hourly Data'!$B$1:$BY$1,0),TRUE)</f>
        <v>-276</v>
      </c>
      <c r="U20" s="79">
        <f>VLOOKUP($A20,'Published Hourly Data'!$B:$BY,MATCH(U$1,'Published Hourly Data'!$B$1:$BY$1,0),TRUE)</f>
        <v>1348</v>
      </c>
      <c r="V20" s="79">
        <f>VLOOKUP($A20,'Published Hourly Data'!$B:$BY,MATCH(V$1,'Published Hourly Data'!$B$1:$BY$1,0),TRUE)</f>
        <v>-277</v>
      </c>
      <c r="W20" s="79">
        <f>VLOOKUP($A20,'Published Hourly Data'!$B:$BY,MATCH(W$1,'Published Hourly Data'!$B$1:$BY$1,0),TRUE)</f>
        <v>-229</v>
      </c>
      <c r="X20" s="79">
        <f>VLOOKUP($A20,'Published Hourly Data'!$B:$BY,MATCH(X$1,'Published Hourly Data'!$B$1:$BY$1,0),TRUE)</f>
        <v>-205</v>
      </c>
      <c r="Y20" s="79">
        <f>VLOOKUP($A20,'Published Hourly Data'!$B:$BY,MATCH(Y$1,'Published Hourly Data'!$B$1:$BY$1,0),TRUE)</f>
        <v>42</v>
      </c>
      <c r="Z20" s="79">
        <f>VLOOKUP($A20,'Published Hourly Data'!$B:$BY,MATCH(Z$1,'Published Hourly Data'!$B$1:$BY$1,0),TRUE)</f>
        <v>2040</v>
      </c>
      <c r="AA20" s="79">
        <f>VLOOKUP($A20,'Published Hourly Data'!$B:$BY,MATCH(AA$1,'Published Hourly Data'!$B$1:$BY$1,0),TRUE)</f>
        <v>115</v>
      </c>
      <c r="AB20" s="79">
        <f>VLOOKUP($A20,'Published Hourly Data'!$B:$BY,MATCH(AB$1,'Published Hourly Data'!$B$1:$BY$1,0),TRUE)</f>
        <v>-933</v>
      </c>
      <c r="AC20" s="79">
        <f>VLOOKUP($A20,'Published Hourly Data'!$B:$BY,MATCH(AC$1,'Published Hourly Data'!$B$1:$BY$1,0),TRUE)</f>
        <v>958</v>
      </c>
      <c r="AD20" s="79">
        <f>VLOOKUP($A20,'Published Hourly Data'!$B:$BY,MATCH(AD$1,'Published Hourly Data'!$B$1:$BY$1,0),TRUE)</f>
        <v>1552</v>
      </c>
      <c r="AE20" s="79">
        <f>VLOOKUP($A20,'Published Hourly Data'!$B:$BY,MATCH(AE$1,'Published Hourly Data'!$B$1:$BY$1,0),TRUE)</f>
        <v>1463</v>
      </c>
      <c r="AF20" s="79">
        <f>VLOOKUP($A20,'Published Hourly Data'!$B:$BY,MATCH(AF$1,'Published Hourly Data'!$B$1:$BY$1,0),TRUE)</f>
        <v>943</v>
      </c>
      <c r="AG20" s="79">
        <f>VLOOKUP($A20,'Published Hourly Data'!$B:$BY,MATCH(AG$1,'Published Hourly Data'!$B$1:$BY$1,0),TRUE)</f>
        <v>400</v>
      </c>
      <c r="AH20" s="79">
        <f>VLOOKUP($A20,'Published Hourly Data'!$B:$BY,MATCH(AH$1,'Published Hourly Data'!$B$1:$BY$1,0),TRUE)</f>
        <v>0</v>
      </c>
      <c r="AI20" s="79">
        <f>VLOOKUP($A20,'Published Hourly Data'!$B:$BY,MATCH(AI$1,'Published Hourly Data'!$B$1:$BY$1,0),TRUE)</f>
        <v>349.42754765481902</v>
      </c>
      <c r="AJ20" s="79">
        <f>VLOOKUP($A20,'Published Hourly Data'!$B:$BY,MATCH(AJ$1,'Published Hourly Data'!$B$1:$BY$1,0),TRUE)</f>
        <v>0</v>
      </c>
      <c r="AK20" s="79">
        <f>VLOOKUP($A20,'Published Hourly Data'!$B:$BY,MATCH(AK$1,'Published Hourly Data'!$B$1:$BY$1,0),TRUE)</f>
        <v>59.09723143938416</v>
      </c>
      <c r="AL20" s="79">
        <f>VLOOKUP($A20,'Published Hourly Data'!$B:$BY,MATCH(AL$1,'Published Hourly Data'!$B$1:$BY$1,0),TRUE)</f>
        <v>408.52477909420315</v>
      </c>
      <c r="AM20" s="79">
        <f>VLOOKUP($A20,'Published Hourly Data'!$B:$BY,MATCH(AM$1,'Published Hourly Data'!$B$1:$BY$1,0),TRUE)</f>
        <v>772.60208359322905</v>
      </c>
      <c r="AN20" s="79">
        <f>-VLOOKUP($A20,'Published Hourly Data'!$B:$BY,MATCH(AN$1,'Published Hourly Data'!$B$1:$BY$1,0),TRUE)</f>
        <v>-1128.1339417770735</v>
      </c>
      <c r="AO20" s="79">
        <f>VLOOKUP($A20,'Published Hourly Data'!$B:$BY,MATCH(AO$1,'Published Hourly Data'!$B$1:$BY$1,0),TRUE)</f>
        <v>52.992920910358635</v>
      </c>
      <c r="AP20" s="79">
        <f>VLOOKUP($A20,'Published Hourly Data'!$B:$BY,MATCH(AP$1,'Published Hourly Data'!$B$1:$BY$1,0),TRUE)</f>
        <v>9733</v>
      </c>
      <c r="AQ20" s="79">
        <f>VLOOKUP($A20,'Published Hourly Data'!$B:$BY,MATCH(AQ$1,'Published Hourly Data'!$B$1:$BY$1,0),TRUE)</f>
        <v>534</v>
      </c>
      <c r="AR20" s="80">
        <f>VLOOKUP($A20,'Published Hourly Data'!$B:$BY,MATCH(AR$1,'Published Hourly Data'!$B$1:$BY$1,0),TRUE)</f>
        <v>9.2534870901742741E-2</v>
      </c>
      <c r="AS20" s="80">
        <f>VLOOKUP($A20,'Published Hourly Data'!$B:$BY,MATCH(AS$1,'Published Hourly Data'!$B$1:$BY$1,0),TRUE)</f>
        <v>0.2187813732160952</v>
      </c>
      <c r="AT20" s="79">
        <f>VLOOKUP($A20,'Published Hourly Data'!$B:$BY,MATCH(AT$1,'Published Hourly Data'!$B$1:$BY$1,0),TRUE)</f>
        <v>18</v>
      </c>
      <c r="AU20" s="79" t="str">
        <f t="shared" si="2"/>
        <v/>
      </c>
      <c r="AV20" s="79" t="str">
        <f t="shared" si="3"/>
        <v/>
      </c>
      <c r="AX20" s="79">
        <f t="shared" si="9"/>
        <v>18</v>
      </c>
      <c r="AY20" s="80">
        <f t="shared" si="4"/>
        <v>0.11104051128431748</v>
      </c>
      <c r="AZ20" s="80">
        <f t="shared" si="5"/>
        <v>0.1095252172616001</v>
      </c>
      <c r="BA20" s="80">
        <f t="array" ref="BA20">MIN(IF($AU$3:$AU$362=$AX20,$AR$3:$AR$362))</f>
        <v>0.10680492413387403</v>
      </c>
      <c r="BB20" s="80">
        <f t="shared" si="10"/>
        <v>8.0573931294737194E-3</v>
      </c>
      <c r="BC20" s="80">
        <f t="array" ref="BC20">MAX(IF($AU$3:$AU$362=$AX20,$AR$3:$AR$362))</f>
        <v>0.11486231726334775</v>
      </c>
      <c r="BE20" s="79">
        <f t="shared" si="11"/>
        <v>18</v>
      </c>
      <c r="BF20" s="80">
        <f t="shared" si="6"/>
        <v>0.12272238139921594</v>
      </c>
      <c r="BG20" s="80">
        <f t="shared" si="7"/>
        <v>0.16882190537762243</v>
      </c>
      <c r="BH20" s="80">
        <f t="array" ref="BH20">MIN(IF($AU$3:$AU$362=$BE20,$AS$3:$AS$362))</f>
        <v>0.13906048055726616</v>
      </c>
      <c r="BI20" s="80">
        <f t="shared" si="8"/>
        <v>5.4099907517062201E-2</v>
      </c>
      <c r="BJ20" s="80">
        <f t="array" ref="BJ20">MAX(IF($AU$3:$AU$362=$BE20,$AS$3:$AS$362))</f>
        <v>0.19316038807432837</v>
      </c>
      <c r="BK20" s="80"/>
    </row>
    <row r="21" spans="1:81" x14ac:dyDescent="0.25">
      <c r="A21" s="78">
        <f t="shared" si="1"/>
        <v>45197.083333334158</v>
      </c>
      <c r="B21" s="78">
        <f>VLOOKUP($A21,'Published Hourly Data'!$B:$BY,MATCH(B$1,'Published Hourly Data'!$B$1:$BY$1,0),TRUE)</f>
        <v>45196.791666666664</v>
      </c>
      <c r="C21" s="79">
        <f>VLOOKUP($A21,'Published Hourly Data'!$B:$BY,MATCH(C$1,'Published Hourly Data'!$B$1:$BY$1,0),TRUE)</f>
        <v>6067</v>
      </c>
      <c r="D21" s="79">
        <f>VLOOKUP($A21,'Published Hourly Data'!$B:$BY,MATCH(D$1,'Published Hourly Data'!$B$1:$BY$1,0),TRUE)</f>
        <v>6162</v>
      </c>
      <c r="E21" s="79">
        <f>VLOOKUP($A21,'Published Hourly Data'!$B:$BY,MATCH(E$1,'Published Hourly Data'!$B$1:$BY$1,0),TRUE)</f>
        <v>10158</v>
      </c>
      <c r="F21" s="79">
        <f>VLOOKUP($A21,'Published Hourly Data'!$B:$BY,MATCH(F$1,'Published Hourly Data'!$B$1:$BY$1,0),TRUE)</f>
        <v>9386</v>
      </c>
      <c r="G21" s="79">
        <f>VLOOKUP($A21,'Published Hourly Data'!$B:$BY,MATCH(G$1,'Published Hourly Data'!$B$1:$BY$1,0),TRUE)</f>
        <v>0</v>
      </c>
      <c r="H21" s="79">
        <f>VLOOKUP($A21,'Published Hourly Data'!$B:$BY,MATCH(H$1,'Published Hourly Data'!$B$1:$BY$1,0),TRUE)</f>
        <v>866</v>
      </c>
      <c r="I21" s="79">
        <f>VLOOKUP($A21,'Published Hourly Data'!$B:$BY,MATCH(I$1,'Published Hourly Data'!$B$1:$BY$1,0),TRUE)</f>
        <v>1142</v>
      </c>
      <c r="J21" s="79">
        <f>VLOOKUP($A21,'Published Hourly Data'!$B:$BY,MATCH(J$1,'Published Hourly Data'!$B$1:$BY$1,0),TRUE)</f>
        <v>0</v>
      </c>
      <c r="K21" s="79">
        <f>VLOOKUP($A21,'Published Hourly Data'!$B:$BY,MATCH(K$1,'Published Hourly Data'!$B$1:$BY$1,0),TRUE)</f>
        <v>5793</v>
      </c>
      <c r="L21" s="79">
        <f>VLOOKUP($A21,'Published Hourly Data'!$B:$BY,MATCH(L$1,'Published Hourly Data'!$B$1:$BY$1,0),TRUE)</f>
        <v>19</v>
      </c>
      <c r="M21" s="79">
        <f>VLOOKUP($A21,'Published Hourly Data'!$B:$BY,MATCH(M$1,'Published Hourly Data'!$B$1:$BY$1,0),TRUE)</f>
        <v>2167</v>
      </c>
      <c r="N21" s="79">
        <f>VLOOKUP($A21,'Published Hourly Data'!$B:$BY,MATCH(N$1,'Published Hourly Data'!$B$1:$BY$1,0),TRUE)</f>
        <v>172</v>
      </c>
      <c r="O21" s="79">
        <f>VLOOKUP($A21,'Published Hourly Data'!$B:$BY,MATCH(O$1,'Published Hourly Data'!$B$1:$BY$1,0),TRUE)</f>
        <v>0</v>
      </c>
      <c r="P21" s="79">
        <f>VLOOKUP($A21,'Published Hourly Data'!$B:$BY,MATCH(P$1,'Published Hourly Data'!$B$1:$BY$1,0),TRUE)</f>
        <v>698</v>
      </c>
      <c r="Q21" s="79">
        <f>VLOOKUP($A21,'Published Hourly Data'!$B:$BY,MATCH(Q$1,'Published Hourly Data'!$B$1:$BY$1,0),TRUE)</f>
        <v>-202</v>
      </c>
      <c r="R21" s="79">
        <f>VLOOKUP($A21,'Published Hourly Data'!$B:$BY,MATCH(R$1,'Published Hourly Data'!$B$1:$BY$1,0),TRUE)</f>
        <v>0</v>
      </c>
      <c r="S21" s="79">
        <f>VLOOKUP($A21,'Published Hourly Data'!$B:$BY,MATCH(S$1,'Published Hourly Data'!$B$1:$BY$1,0),TRUE)</f>
        <v>1847</v>
      </c>
      <c r="T21" s="79">
        <f>VLOOKUP($A21,'Published Hourly Data'!$B:$BY,MATCH(T$1,'Published Hourly Data'!$B$1:$BY$1,0),TRUE)</f>
        <v>-325</v>
      </c>
      <c r="U21" s="79">
        <f>VLOOKUP($A21,'Published Hourly Data'!$B:$BY,MATCH(U$1,'Published Hourly Data'!$B$1:$BY$1,0),TRUE)</f>
        <v>1277</v>
      </c>
      <c r="V21" s="79">
        <f>VLOOKUP($A21,'Published Hourly Data'!$B:$BY,MATCH(V$1,'Published Hourly Data'!$B$1:$BY$1,0),TRUE)</f>
        <v>-321</v>
      </c>
      <c r="W21" s="79">
        <f>VLOOKUP($A21,'Published Hourly Data'!$B:$BY,MATCH(W$1,'Published Hourly Data'!$B$1:$BY$1,0),TRUE)</f>
        <v>-418</v>
      </c>
      <c r="X21" s="79">
        <f>VLOOKUP($A21,'Published Hourly Data'!$B:$BY,MATCH(X$1,'Published Hourly Data'!$B$1:$BY$1,0),TRUE)</f>
        <v>-203</v>
      </c>
      <c r="Y21" s="79">
        <f>VLOOKUP($A21,'Published Hourly Data'!$B:$BY,MATCH(Y$1,'Published Hourly Data'!$B$1:$BY$1,0),TRUE)</f>
        <v>14</v>
      </c>
      <c r="Z21" s="79">
        <f>VLOOKUP($A21,'Published Hourly Data'!$B:$BY,MATCH(Z$1,'Published Hourly Data'!$B$1:$BY$1,0),TRUE)</f>
        <v>2367</v>
      </c>
      <c r="AA21" s="79">
        <f>VLOOKUP($A21,'Published Hourly Data'!$B:$BY,MATCH(AA$1,'Published Hourly Data'!$B$1:$BY$1,0),TRUE)</f>
        <v>124</v>
      </c>
      <c r="AB21" s="79">
        <f>VLOOKUP($A21,'Published Hourly Data'!$B:$BY,MATCH(AB$1,'Published Hourly Data'!$B$1:$BY$1,0),TRUE)</f>
        <v>-937</v>
      </c>
      <c r="AC21" s="79">
        <f>VLOOKUP($A21,'Published Hourly Data'!$B:$BY,MATCH(AC$1,'Published Hourly Data'!$B$1:$BY$1,0),TRUE)</f>
        <v>1133</v>
      </c>
      <c r="AD21" s="79">
        <f>VLOOKUP($A21,'Published Hourly Data'!$B:$BY,MATCH(AD$1,'Published Hourly Data'!$B$1:$BY$1,0),TRUE)</f>
        <v>1490</v>
      </c>
      <c r="AE21" s="79">
        <f>VLOOKUP($A21,'Published Hourly Data'!$B:$BY,MATCH(AE$1,'Published Hourly Data'!$B$1:$BY$1,0),TRUE)</f>
        <v>1491</v>
      </c>
      <c r="AF21" s="79">
        <f>VLOOKUP($A21,'Published Hourly Data'!$B:$BY,MATCH(AF$1,'Published Hourly Data'!$B$1:$BY$1,0),TRUE)</f>
        <v>943</v>
      </c>
      <c r="AG21" s="79">
        <f>VLOOKUP($A21,'Published Hourly Data'!$B:$BY,MATCH(AG$1,'Published Hourly Data'!$B$1:$BY$1,0),TRUE)</f>
        <v>411</v>
      </c>
      <c r="AH21" s="79">
        <f>VLOOKUP($A21,'Published Hourly Data'!$B:$BY,MATCH(AH$1,'Published Hourly Data'!$B$1:$BY$1,0),TRUE)</f>
        <v>0</v>
      </c>
      <c r="AI21" s="79">
        <f>VLOOKUP($A21,'Published Hourly Data'!$B:$BY,MATCH(AI$1,'Published Hourly Data'!$B$1:$BY$1,0),TRUE)</f>
        <v>352.17447215864831</v>
      </c>
      <c r="AJ21" s="79">
        <f>VLOOKUP($A21,'Published Hourly Data'!$B:$BY,MATCH(AJ$1,'Published Hourly Data'!$B$1:$BY$1,0),TRUE)</f>
        <v>0</v>
      </c>
      <c r="AK21" s="79">
        <f>VLOOKUP($A21,'Published Hourly Data'!$B:$BY,MATCH(AK$1,'Published Hourly Data'!$B$1:$BY$1,0),TRUE)</f>
        <v>61.901552273015902</v>
      </c>
      <c r="AL21" s="79">
        <f>VLOOKUP($A21,'Published Hourly Data'!$B:$BY,MATCH(AL$1,'Published Hourly Data'!$B$1:$BY$1,0),TRUE)</f>
        <v>414.07602443166422</v>
      </c>
      <c r="AM21" s="79">
        <f>VLOOKUP($A21,'Published Hourly Data'!$B:$BY,MATCH(AM$1,'Published Hourly Data'!$B$1:$BY$1,0),TRUE)</f>
        <v>748.05897810564443</v>
      </c>
      <c r="AN21" s="79">
        <f>-VLOOKUP($A21,'Published Hourly Data'!$B:$BY,MATCH(AN$1,'Published Hourly Data'!$B$1:$BY$1,0),TRUE)</f>
        <v>-1090.9178157522924</v>
      </c>
      <c r="AO21" s="79">
        <f>VLOOKUP($A21,'Published Hourly Data'!$B:$BY,MATCH(AO$1,'Published Hourly Data'!$B$1:$BY$1,0),TRUE)</f>
        <v>71.217186785016111</v>
      </c>
      <c r="AP21" s="79">
        <f>VLOOKUP($A21,'Published Hourly Data'!$B:$BY,MATCH(AP$1,'Published Hourly Data'!$B$1:$BY$1,0),TRUE)</f>
        <v>10159</v>
      </c>
      <c r="AQ21" s="79">
        <f>VLOOKUP($A21,'Published Hourly Data'!$B:$BY,MATCH(AQ$1,'Published Hourly Data'!$B$1:$BY$1,0),TRUE)</f>
        <v>770</v>
      </c>
      <c r="AR21" s="80">
        <f>VLOOKUP($A21,'Published Hourly Data'!$B:$BY,MATCH(AR$1,'Published Hourly Data'!$B$1:$BY$1,0),TRUE)</f>
        <v>8.9859266166210802E-2</v>
      </c>
      <c r="AS21" s="80">
        <f>VLOOKUP($A21,'Published Hourly Data'!$B:$BY,MATCH(AS$1,'Published Hourly Data'!$B$1:$BY$1,0),TRUE)</f>
        <v>0.20390497964932752</v>
      </c>
      <c r="AT21" s="79">
        <f>VLOOKUP($A21,'Published Hourly Data'!$B:$BY,MATCH(AT$1,'Published Hourly Data'!$B$1:$BY$1,0),TRUE)</f>
        <v>19</v>
      </c>
      <c r="AU21" s="79" t="str">
        <f t="shared" si="2"/>
        <v/>
      </c>
      <c r="AV21" s="79" t="str">
        <f t="shared" si="3"/>
        <v/>
      </c>
      <c r="AX21" s="79">
        <f t="shared" si="9"/>
        <v>19</v>
      </c>
      <c r="AY21" s="80">
        <f t="shared" si="4"/>
        <v>0.11080909049534696</v>
      </c>
      <c r="AZ21" s="80">
        <f t="shared" si="5"/>
        <v>0.10718544677550775</v>
      </c>
      <c r="BA21" s="80">
        <f t="array" ref="BA21">MIN(IF($AU$3:$AU$362=$AX21,$AR$3:$AR$362))</f>
        <v>0.10055008505007877</v>
      </c>
      <c r="BB21" s="80">
        <f t="shared" si="10"/>
        <v>1.2314654762131172E-2</v>
      </c>
      <c r="BC21" s="80">
        <f t="array" ref="BC21">MAX(IF($AU$3:$AU$362=$AX21,$AR$3:$AR$362))</f>
        <v>0.11286473981220994</v>
      </c>
      <c r="BE21" s="79">
        <f t="shared" si="11"/>
        <v>19</v>
      </c>
      <c r="BF21" s="80">
        <f t="shared" si="6"/>
        <v>0.13812066177583796</v>
      </c>
      <c r="BG21" s="80">
        <f t="shared" si="7"/>
        <v>0.1566033793128388</v>
      </c>
      <c r="BH21" s="80">
        <f t="array" ref="BH21">MIN(IF($AU$3:$AU$362=$BE21,$AS$3:$AS$362))</f>
        <v>0.13601581573283358</v>
      </c>
      <c r="BI21" s="80">
        <f t="shared" si="8"/>
        <v>3.8882265676983441E-2</v>
      </c>
      <c r="BJ21" s="80">
        <f t="array" ref="BJ21">MAX(IF($AU$3:$AU$362=$BE21,$AS$3:$AS$362))</f>
        <v>0.17489808140981702</v>
      </c>
      <c r="BK21" s="80"/>
    </row>
    <row r="22" spans="1:81" x14ac:dyDescent="0.25">
      <c r="A22" s="78">
        <f t="shared" si="1"/>
        <v>45197.125000000822</v>
      </c>
      <c r="B22" s="78">
        <f>VLOOKUP($A22,'Published Hourly Data'!$B:$BY,MATCH(B$1,'Published Hourly Data'!$B$1:$BY$1,0),TRUE)</f>
        <v>45196.833333333336</v>
      </c>
      <c r="C22" s="79">
        <f>VLOOKUP($A22,'Published Hourly Data'!$B:$BY,MATCH(C$1,'Published Hourly Data'!$B$1:$BY$1,0),TRUE)</f>
        <v>6200</v>
      </c>
      <c r="D22" s="79">
        <f>VLOOKUP($A22,'Published Hourly Data'!$B:$BY,MATCH(D$1,'Published Hourly Data'!$B$1:$BY$1,0),TRUE)</f>
        <v>6269</v>
      </c>
      <c r="E22" s="79">
        <f>VLOOKUP($A22,'Published Hourly Data'!$B:$BY,MATCH(E$1,'Published Hourly Data'!$B$1:$BY$1,0),TRUE)</f>
        <v>10039</v>
      </c>
      <c r="F22" s="79">
        <f>VLOOKUP($A22,'Published Hourly Data'!$B:$BY,MATCH(F$1,'Published Hourly Data'!$B$1:$BY$1,0),TRUE)</f>
        <v>9111</v>
      </c>
      <c r="G22" s="79">
        <f>VLOOKUP($A22,'Published Hourly Data'!$B:$BY,MATCH(G$1,'Published Hourly Data'!$B$1:$BY$1,0),TRUE)</f>
        <v>0</v>
      </c>
      <c r="H22" s="79">
        <f>VLOOKUP($A22,'Published Hourly Data'!$B:$BY,MATCH(H$1,'Published Hourly Data'!$B$1:$BY$1,0),TRUE)</f>
        <v>870</v>
      </c>
      <c r="I22" s="79">
        <f>VLOOKUP($A22,'Published Hourly Data'!$B:$BY,MATCH(I$1,'Published Hourly Data'!$B$1:$BY$1,0),TRUE)</f>
        <v>1147</v>
      </c>
      <c r="J22" s="79">
        <f>VLOOKUP($A22,'Published Hourly Data'!$B:$BY,MATCH(J$1,'Published Hourly Data'!$B$1:$BY$1,0),TRUE)</f>
        <v>0</v>
      </c>
      <c r="K22" s="79">
        <f>VLOOKUP($A22,'Published Hourly Data'!$B:$BY,MATCH(K$1,'Published Hourly Data'!$B$1:$BY$1,0),TRUE)</f>
        <v>5928</v>
      </c>
      <c r="L22" s="79">
        <f>VLOOKUP($A22,'Published Hourly Data'!$B:$BY,MATCH(L$1,'Published Hourly Data'!$B$1:$BY$1,0),TRUE)</f>
        <v>24</v>
      </c>
      <c r="M22" s="79">
        <f>VLOOKUP($A22,'Published Hourly Data'!$B:$BY,MATCH(M$1,'Published Hourly Data'!$B$1:$BY$1,0),TRUE)</f>
        <v>1897</v>
      </c>
      <c r="N22" s="79">
        <f>VLOOKUP($A22,'Published Hourly Data'!$B:$BY,MATCH(N$1,'Published Hourly Data'!$B$1:$BY$1,0),TRUE)</f>
        <v>174</v>
      </c>
      <c r="O22" s="79">
        <f>VLOOKUP($A22,'Published Hourly Data'!$B:$BY,MATCH(O$1,'Published Hourly Data'!$B$1:$BY$1,0),TRUE)</f>
        <v>0</v>
      </c>
      <c r="P22" s="79">
        <f>VLOOKUP($A22,'Published Hourly Data'!$B:$BY,MATCH(P$1,'Published Hourly Data'!$B$1:$BY$1,0),TRUE)</f>
        <v>652</v>
      </c>
      <c r="Q22" s="79">
        <f>VLOOKUP($A22,'Published Hourly Data'!$B:$BY,MATCH(Q$1,'Published Hourly Data'!$B$1:$BY$1,0),TRUE)</f>
        <v>-180</v>
      </c>
      <c r="R22" s="79">
        <f>VLOOKUP($A22,'Published Hourly Data'!$B:$BY,MATCH(R$1,'Published Hourly Data'!$B$1:$BY$1,0),TRUE)</f>
        <v>0</v>
      </c>
      <c r="S22" s="79">
        <f>VLOOKUP($A22,'Published Hourly Data'!$B:$BY,MATCH(S$1,'Published Hourly Data'!$B$1:$BY$1,0),TRUE)</f>
        <v>1860</v>
      </c>
      <c r="T22" s="79">
        <f>VLOOKUP($A22,'Published Hourly Data'!$B:$BY,MATCH(T$1,'Published Hourly Data'!$B$1:$BY$1,0),TRUE)</f>
        <v>-366</v>
      </c>
      <c r="U22" s="79">
        <f>VLOOKUP($A22,'Published Hourly Data'!$B:$BY,MATCH(U$1,'Published Hourly Data'!$B$1:$BY$1,0),TRUE)</f>
        <v>1310</v>
      </c>
      <c r="V22" s="79">
        <f>VLOOKUP($A22,'Published Hourly Data'!$B:$BY,MATCH(V$1,'Published Hourly Data'!$B$1:$BY$1,0),TRUE)</f>
        <v>-389</v>
      </c>
      <c r="W22" s="79">
        <f>VLOOKUP($A22,'Published Hourly Data'!$B:$BY,MATCH(W$1,'Published Hourly Data'!$B$1:$BY$1,0),TRUE)</f>
        <v>-402</v>
      </c>
      <c r="X22" s="79">
        <f>VLOOKUP($A22,'Published Hourly Data'!$B:$BY,MATCH(X$1,'Published Hourly Data'!$B$1:$BY$1,0),TRUE)</f>
        <v>-213</v>
      </c>
      <c r="Y22" s="79">
        <f>VLOOKUP($A22,'Published Hourly Data'!$B:$BY,MATCH(Y$1,'Published Hourly Data'!$B$1:$BY$1,0),TRUE)</f>
        <v>-14</v>
      </c>
      <c r="Z22" s="79">
        <f>VLOOKUP($A22,'Published Hourly Data'!$B:$BY,MATCH(Z$1,'Published Hourly Data'!$B$1:$BY$1,0),TRUE)</f>
        <v>2361</v>
      </c>
      <c r="AA22" s="79">
        <f>VLOOKUP($A22,'Published Hourly Data'!$B:$BY,MATCH(AA$1,'Published Hourly Data'!$B$1:$BY$1,0),TRUE)</f>
        <v>68</v>
      </c>
      <c r="AB22" s="79">
        <f>VLOOKUP($A22,'Published Hourly Data'!$B:$BY,MATCH(AB$1,'Published Hourly Data'!$B$1:$BY$1,0),TRUE)</f>
        <v>-979</v>
      </c>
      <c r="AC22" s="79">
        <f>VLOOKUP($A22,'Published Hourly Data'!$B:$BY,MATCH(AC$1,'Published Hourly Data'!$B$1:$BY$1,0),TRUE)</f>
        <v>1038</v>
      </c>
      <c r="AD22" s="79">
        <f>VLOOKUP($A22,'Published Hourly Data'!$B:$BY,MATCH(AD$1,'Published Hourly Data'!$B$1:$BY$1,0),TRUE)</f>
        <v>1540</v>
      </c>
      <c r="AE22" s="79">
        <f>VLOOKUP($A22,'Published Hourly Data'!$B:$BY,MATCH(AE$1,'Published Hourly Data'!$B$1:$BY$1,0),TRUE)</f>
        <v>1549</v>
      </c>
      <c r="AF22" s="79">
        <f>VLOOKUP($A22,'Published Hourly Data'!$B:$BY,MATCH(AF$1,'Published Hourly Data'!$B$1:$BY$1,0),TRUE)</f>
        <v>885</v>
      </c>
      <c r="AG22" s="79">
        <f>VLOOKUP($A22,'Published Hourly Data'!$B:$BY,MATCH(AG$1,'Published Hourly Data'!$B$1:$BY$1,0),TRUE)</f>
        <v>394</v>
      </c>
      <c r="AH22" s="79">
        <f>VLOOKUP($A22,'Published Hourly Data'!$B:$BY,MATCH(AH$1,'Published Hourly Data'!$B$1:$BY$1,0),TRUE)</f>
        <v>0</v>
      </c>
      <c r="AI22" s="79">
        <f>VLOOKUP($A22,'Published Hourly Data'!$B:$BY,MATCH(AI$1,'Published Hourly Data'!$B$1:$BY$1,0),TRUE)</f>
        <v>354.38410805775203</v>
      </c>
      <c r="AJ22" s="79">
        <f>VLOOKUP($A22,'Published Hourly Data'!$B:$BY,MATCH(AJ$1,'Published Hourly Data'!$B$1:$BY$1,0),TRUE)</f>
        <v>0</v>
      </c>
      <c r="AK22" s="79">
        <f>VLOOKUP($A22,'Published Hourly Data'!$B:$BY,MATCH(AK$1,'Published Hourly Data'!$B$1:$BY$1,0),TRUE)</f>
        <v>61.082237635161498</v>
      </c>
      <c r="AL22" s="79">
        <f>VLOOKUP($A22,'Published Hourly Data'!$B:$BY,MATCH(AL$1,'Published Hourly Data'!$B$1:$BY$1,0),TRUE)</f>
        <v>415.46634569291354</v>
      </c>
      <c r="AM22" s="79">
        <f>VLOOKUP($A22,'Published Hourly Data'!$B:$BY,MATCH(AM$1,'Published Hourly Data'!$B$1:$BY$1,0),TRUE)</f>
        <v>784.50031093674647</v>
      </c>
      <c r="AN22" s="79">
        <f>-VLOOKUP($A22,'Published Hourly Data'!$B:$BY,MATCH(AN$1,'Published Hourly Data'!$B$1:$BY$1,0),TRUE)</f>
        <v>-1111.6594863174082</v>
      </c>
      <c r="AO22" s="79">
        <f>VLOOKUP($A22,'Published Hourly Data'!$B:$BY,MATCH(AO$1,'Published Hourly Data'!$B$1:$BY$1,0),TRUE)</f>
        <v>88.307170312251856</v>
      </c>
      <c r="AP22" s="79">
        <f>VLOOKUP($A22,'Published Hourly Data'!$B:$BY,MATCH(AP$1,'Published Hourly Data'!$B$1:$BY$1,0),TRUE)</f>
        <v>10040</v>
      </c>
      <c r="AQ22" s="79">
        <f>VLOOKUP($A22,'Published Hourly Data'!$B:$BY,MATCH(AQ$1,'Published Hourly Data'!$B$1:$BY$1,0),TRUE)</f>
        <v>926</v>
      </c>
      <c r="AR22" s="80">
        <f>VLOOKUP($A22,'Published Hourly Data'!$B:$BY,MATCH(AR$1,'Published Hourly Data'!$B$1:$BY$1,0),TRUE)</f>
        <v>9.122962301210269E-2</v>
      </c>
      <c r="AS22" s="80">
        <f>VLOOKUP($A22,'Published Hourly Data'!$B:$BY,MATCH(AS$1,'Published Hourly Data'!$B$1:$BY$1,0),TRUE)</f>
        <v>0.21024163478811736</v>
      </c>
      <c r="AT22" s="79">
        <f>VLOOKUP($A22,'Published Hourly Data'!$B:$BY,MATCH(AT$1,'Published Hourly Data'!$B$1:$BY$1,0),TRUE)</f>
        <v>20</v>
      </c>
      <c r="AU22" s="79" t="str">
        <f t="shared" si="2"/>
        <v/>
      </c>
      <c r="AV22" s="79" t="str">
        <f t="shared" si="3"/>
        <v/>
      </c>
      <c r="AX22" s="79">
        <f t="shared" si="9"/>
        <v>20</v>
      </c>
      <c r="AY22" s="80">
        <f t="shared" si="4"/>
        <v>0.1133413247651479</v>
      </c>
      <c r="AZ22" s="80">
        <f t="shared" si="5"/>
        <v>0.11216948311965091</v>
      </c>
      <c r="BA22" s="80">
        <f t="array" ref="BA22">MIN(IF($AU$3:$AU$362=$AX22,$AR$3:$AR$362))</f>
        <v>0.10768971224622377</v>
      </c>
      <c r="BB22" s="80">
        <f t="shared" si="10"/>
        <v>7.5357396510716546E-3</v>
      </c>
      <c r="BC22" s="80">
        <f t="array" ref="BC22">MAX(IF($AU$3:$AU$362=$AX22,$AR$3:$AR$362))</f>
        <v>0.11522545189729543</v>
      </c>
      <c r="BE22" s="79">
        <f t="shared" si="11"/>
        <v>20</v>
      </c>
      <c r="BF22" s="80">
        <f t="shared" si="6"/>
        <v>0.14780264562352152</v>
      </c>
      <c r="BG22" s="80">
        <f t="shared" si="7"/>
        <v>0.16800004728219042</v>
      </c>
      <c r="BH22" s="80">
        <f t="array" ref="BH22">MIN(IF($AU$3:$AU$362=$BE22,$AS$3:$AS$362))</f>
        <v>0.15042808201881569</v>
      </c>
      <c r="BI22" s="80">
        <f t="shared" si="8"/>
        <v>3.3661230691002686E-2</v>
      </c>
      <c r="BJ22" s="80">
        <f t="array" ref="BJ22">MAX(IF($AU$3:$AU$362=$BE22,$AS$3:$AS$362))</f>
        <v>0.18408931270981838</v>
      </c>
      <c r="BK22" s="80"/>
    </row>
    <row r="23" spans="1:81" x14ac:dyDescent="0.25">
      <c r="A23" s="78">
        <f t="shared" si="1"/>
        <v>45197.166666667486</v>
      </c>
      <c r="B23" s="78">
        <f>VLOOKUP($A23,'Published Hourly Data'!$B:$BY,MATCH(B$1,'Published Hourly Data'!$B$1:$BY$1,0),TRUE)</f>
        <v>45196.875</v>
      </c>
      <c r="C23" s="79">
        <f>VLOOKUP($A23,'Published Hourly Data'!$B:$BY,MATCH(C$1,'Published Hourly Data'!$B$1:$BY$1,0),TRUE)</f>
        <v>6052</v>
      </c>
      <c r="D23" s="79">
        <f>VLOOKUP($A23,'Published Hourly Data'!$B:$BY,MATCH(D$1,'Published Hourly Data'!$B$1:$BY$1,0),TRUE)</f>
        <v>6164</v>
      </c>
      <c r="E23" s="79">
        <f>VLOOKUP($A23,'Published Hourly Data'!$B:$BY,MATCH(E$1,'Published Hourly Data'!$B$1:$BY$1,0),TRUE)</f>
        <v>9845</v>
      </c>
      <c r="F23" s="79">
        <f>VLOOKUP($A23,'Published Hourly Data'!$B:$BY,MATCH(F$1,'Published Hourly Data'!$B$1:$BY$1,0),TRUE)</f>
        <v>8984</v>
      </c>
      <c r="G23" s="79">
        <f>VLOOKUP($A23,'Published Hourly Data'!$B:$BY,MATCH(G$1,'Published Hourly Data'!$B$1:$BY$1,0),TRUE)</f>
        <v>0</v>
      </c>
      <c r="H23" s="79">
        <f>VLOOKUP($A23,'Published Hourly Data'!$B:$BY,MATCH(H$1,'Published Hourly Data'!$B$1:$BY$1,0),TRUE)</f>
        <v>865</v>
      </c>
      <c r="I23" s="79">
        <f>VLOOKUP($A23,'Published Hourly Data'!$B:$BY,MATCH(I$1,'Published Hourly Data'!$B$1:$BY$1,0),TRUE)</f>
        <v>1154</v>
      </c>
      <c r="J23" s="79">
        <f>VLOOKUP($A23,'Published Hourly Data'!$B:$BY,MATCH(J$1,'Published Hourly Data'!$B$1:$BY$1,0),TRUE)</f>
        <v>0</v>
      </c>
      <c r="K23" s="79">
        <f>VLOOKUP($A23,'Published Hourly Data'!$B:$BY,MATCH(K$1,'Published Hourly Data'!$B$1:$BY$1,0),TRUE)</f>
        <v>5697</v>
      </c>
      <c r="L23" s="79">
        <f>VLOOKUP($A23,'Published Hourly Data'!$B:$BY,MATCH(L$1,'Published Hourly Data'!$B$1:$BY$1,0),TRUE)</f>
        <v>29</v>
      </c>
      <c r="M23" s="79">
        <f>VLOOKUP($A23,'Published Hourly Data'!$B:$BY,MATCH(M$1,'Published Hourly Data'!$B$1:$BY$1,0),TRUE)</f>
        <v>1924</v>
      </c>
      <c r="N23" s="79">
        <f>VLOOKUP($A23,'Published Hourly Data'!$B:$BY,MATCH(N$1,'Published Hourly Data'!$B$1:$BY$1,0),TRUE)</f>
        <v>177</v>
      </c>
      <c r="O23" s="79">
        <f>VLOOKUP($A23,'Published Hourly Data'!$B:$BY,MATCH(O$1,'Published Hourly Data'!$B$1:$BY$1,0),TRUE)</f>
        <v>0</v>
      </c>
      <c r="P23" s="79">
        <f>VLOOKUP($A23,'Published Hourly Data'!$B:$BY,MATCH(P$1,'Published Hourly Data'!$B$1:$BY$1,0),TRUE)</f>
        <v>641</v>
      </c>
      <c r="Q23" s="79">
        <f>VLOOKUP($A23,'Published Hourly Data'!$B:$BY,MATCH(Q$1,'Published Hourly Data'!$B$1:$BY$1,0),TRUE)</f>
        <v>-136</v>
      </c>
      <c r="R23" s="79">
        <f>VLOOKUP($A23,'Published Hourly Data'!$B:$BY,MATCH(R$1,'Published Hourly Data'!$B$1:$BY$1,0),TRUE)</f>
        <v>0</v>
      </c>
      <c r="S23" s="79">
        <f>VLOOKUP($A23,'Published Hourly Data'!$B:$BY,MATCH(S$1,'Published Hourly Data'!$B$1:$BY$1,0),TRUE)</f>
        <v>1825</v>
      </c>
      <c r="T23" s="79">
        <f>VLOOKUP($A23,'Published Hourly Data'!$B:$BY,MATCH(T$1,'Published Hourly Data'!$B$1:$BY$1,0),TRUE)</f>
        <v>-391</v>
      </c>
      <c r="U23" s="79">
        <f>VLOOKUP($A23,'Published Hourly Data'!$B:$BY,MATCH(U$1,'Published Hourly Data'!$B$1:$BY$1,0),TRUE)</f>
        <v>1809</v>
      </c>
      <c r="V23" s="79">
        <f>VLOOKUP($A23,'Published Hourly Data'!$B:$BY,MATCH(V$1,'Published Hourly Data'!$B$1:$BY$1,0),TRUE)</f>
        <v>-401</v>
      </c>
      <c r="W23" s="79">
        <f>VLOOKUP($A23,'Published Hourly Data'!$B:$BY,MATCH(W$1,'Published Hourly Data'!$B$1:$BY$1,0),TRUE)</f>
        <v>-393</v>
      </c>
      <c r="X23" s="79">
        <f>VLOOKUP($A23,'Published Hourly Data'!$B:$BY,MATCH(X$1,'Published Hourly Data'!$B$1:$BY$1,0),TRUE)</f>
        <v>-214</v>
      </c>
      <c r="Y23" s="79">
        <f>VLOOKUP($A23,'Published Hourly Data'!$B:$BY,MATCH(Y$1,'Published Hourly Data'!$B$1:$BY$1,0),TRUE)</f>
        <v>5</v>
      </c>
      <c r="Z23" s="79">
        <f>VLOOKUP($A23,'Published Hourly Data'!$B:$BY,MATCH(Z$1,'Published Hourly Data'!$B$1:$BY$1,0),TRUE)</f>
        <v>1942</v>
      </c>
      <c r="AA23" s="79">
        <f>VLOOKUP($A23,'Published Hourly Data'!$B:$BY,MATCH(AA$1,'Published Hourly Data'!$B$1:$BY$1,0),TRUE)</f>
        <v>53</v>
      </c>
      <c r="AB23" s="79">
        <f>VLOOKUP($A23,'Published Hourly Data'!$B:$BY,MATCH(AB$1,'Published Hourly Data'!$B$1:$BY$1,0),TRUE)</f>
        <v>-998</v>
      </c>
      <c r="AC23" s="79">
        <f>VLOOKUP($A23,'Published Hourly Data'!$B:$BY,MATCH(AC$1,'Published Hourly Data'!$B$1:$BY$1,0),TRUE)</f>
        <v>1005</v>
      </c>
      <c r="AD23" s="79">
        <f>VLOOKUP($A23,'Published Hourly Data'!$B:$BY,MATCH(AD$1,'Published Hourly Data'!$B$1:$BY$1,0),TRUE)</f>
        <v>1514</v>
      </c>
      <c r="AE23" s="79">
        <f>VLOOKUP($A23,'Published Hourly Data'!$B:$BY,MATCH(AE$1,'Published Hourly Data'!$B$1:$BY$1,0),TRUE)</f>
        <v>1499</v>
      </c>
      <c r="AF23" s="79">
        <f>VLOOKUP($A23,'Published Hourly Data'!$B:$BY,MATCH(AF$1,'Published Hourly Data'!$B$1:$BY$1,0),TRUE)</f>
        <v>843</v>
      </c>
      <c r="AG23" s="79">
        <f>VLOOKUP($A23,'Published Hourly Data'!$B:$BY,MATCH(AG$1,'Published Hourly Data'!$B$1:$BY$1,0),TRUE)</f>
        <v>383</v>
      </c>
      <c r="AH23" s="79">
        <f>VLOOKUP($A23,'Published Hourly Data'!$B:$BY,MATCH(AH$1,'Published Hourly Data'!$B$1:$BY$1,0),TRUE)</f>
        <v>0</v>
      </c>
      <c r="AI23" s="79">
        <f>VLOOKUP($A23,'Published Hourly Data'!$B:$BY,MATCH(AI$1,'Published Hourly Data'!$B$1:$BY$1,0),TRUE)</f>
        <v>352.57558020821227</v>
      </c>
      <c r="AJ23" s="79">
        <f>VLOOKUP($A23,'Published Hourly Data'!$B:$BY,MATCH(AJ$1,'Published Hourly Data'!$B$1:$BY$1,0),TRUE)</f>
        <v>0</v>
      </c>
      <c r="AK23" s="79">
        <f>VLOOKUP($A23,'Published Hourly Data'!$B:$BY,MATCH(AK$1,'Published Hourly Data'!$B$1:$BY$1,0),TRUE)</f>
        <v>59.823290752604734</v>
      </c>
      <c r="AL23" s="79">
        <f>VLOOKUP($A23,'Published Hourly Data'!$B:$BY,MATCH(AL$1,'Published Hourly Data'!$B$1:$BY$1,0),TRUE)</f>
        <v>412.39887096081702</v>
      </c>
      <c r="AM23" s="79">
        <f>VLOOKUP($A23,'Published Hourly Data'!$B:$BY,MATCH(AM$1,'Published Hourly Data'!$B$1:$BY$1,0),TRUE)</f>
        <v>755.69235007918417</v>
      </c>
      <c r="AN23" s="79">
        <f>-VLOOKUP($A23,'Published Hourly Data'!$B:$BY,MATCH(AN$1,'Published Hourly Data'!$B$1:$BY$1,0),TRUE)</f>
        <v>-1086.9410109992546</v>
      </c>
      <c r="AO23" s="79">
        <f>VLOOKUP($A23,'Published Hourly Data'!$B:$BY,MATCH(AO$1,'Published Hourly Data'!$B$1:$BY$1,0),TRUE)</f>
        <v>81.150210040746515</v>
      </c>
      <c r="AP23" s="79">
        <f>VLOOKUP($A23,'Published Hourly Data'!$B:$BY,MATCH(AP$1,'Published Hourly Data'!$B$1:$BY$1,0),TRUE)</f>
        <v>9846</v>
      </c>
      <c r="AQ23" s="79">
        <f>VLOOKUP($A23,'Published Hourly Data'!$B:$BY,MATCH(AQ$1,'Published Hourly Data'!$B$1:$BY$1,0),TRUE)</f>
        <v>860</v>
      </c>
      <c r="AR23" s="80">
        <f>VLOOKUP($A23,'Published Hourly Data'!$B:$BY,MATCH(AR$1,'Published Hourly Data'!$B$1:$BY$1,0),TRUE)</f>
        <v>9.2340320830554171E-2</v>
      </c>
      <c r="AS23" s="80">
        <f>VLOOKUP($A23,'Published Hourly Data'!$B:$BY,MATCH(AS$1,'Published Hourly Data'!$B$1:$BY$1,0),TRUE)</f>
        <v>0.20802950704654719</v>
      </c>
      <c r="AT23" s="79">
        <f>VLOOKUP($A23,'Published Hourly Data'!$B:$BY,MATCH(AT$1,'Published Hourly Data'!$B$1:$BY$1,0),TRUE)</f>
        <v>21</v>
      </c>
      <c r="AU23" s="79" t="str">
        <f t="shared" si="2"/>
        <v/>
      </c>
      <c r="AV23" s="79" t="str">
        <f t="shared" si="3"/>
        <v/>
      </c>
      <c r="AX23" s="79">
        <f t="shared" si="9"/>
        <v>21</v>
      </c>
      <c r="AY23" s="80">
        <f t="shared" si="4"/>
        <v>0.11935060141454448</v>
      </c>
      <c r="AZ23" s="80">
        <f t="shared" si="5"/>
        <v>0.11885998597444257</v>
      </c>
      <c r="BA23" s="80">
        <f t="array" ref="BA23">MIN(IF($AU$3:$AU$362=$AX23,$AR$3:$AR$362))</f>
        <v>0.1074009921054648</v>
      </c>
      <c r="BB23" s="80">
        <f t="shared" si="10"/>
        <v>1.844331656171791E-2</v>
      </c>
      <c r="BC23" s="80">
        <f t="array" ref="BC23">MAX(IF($AU$3:$AU$362=$AX23,$AR$3:$AR$362))</f>
        <v>0.12584430866718271</v>
      </c>
      <c r="BE23" s="79">
        <f t="shared" si="11"/>
        <v>21</v>
      </c>
      <c r="BF23" s="80">
        <f t="shared" si="6"/>
        <v>0.16771900754901731</v>
      </c>
      <c r="BG23" s="80">
        <f t="shared" si="7"/>
        <v>0.18831629544740394</v>
      </c>
      <c r="BH23" s="80">
        <f t="array" ref="BH23">MIN(IF($AU$3:$AU$362=$BE23,$AS$3:$AS$362))</f>
        <v>0.16099236320160368</v>
      </c>
      <c r="BI23" s="80">
        <f t="shared" si="8"/>
        <v>4.2804978124580145E-2</v>
      </c>
      <c r="BJ23" s="80">
        <f t="array" ref="BJ23">MAX(IF($AU$3:$AU$362=$BE23,$AS$3:$AS$362))</f>
        <v>0.20379734132618382</v>
      </c>
      <c r="BK23" s="80"/>
    </row>
    <row r="24" spans="1:81" x14ac:dyDescent="0.25">
      <c r="A24" s="78">
        <f t="shared" si="1"/>
        <v>45197.208333334151</v>
      </c>
      <c r="B24" s="78">
        <f>VLOOKUP($A24,'Published Hourly Data'!$B:$BY,MATCH(B$1,'Published Hourly Data'!$B$1:$BY$1,0),TRUE)</f>
        <v>45196.916666666664</v>
      </c>
      <c r="C24" s="79">
        <f>VLOOKUP($A24,'Published Hourly Data'!$B:$BY,MATCH(C$1,'Published Hourly Data'!$B$1:$BY$1,0),TRUE)</f>
        <v>5739</v>
      </c>
      <c r="D24" s="79">
        <f>VLOOKUP($A24,'Published Hourly Data'!$B:$BY,MATCH(D$1,'Published Hourly Data'!$B$1:$BY$1,0),TRUE)</f>
        <v>5850</v>
      </c>
      <c r="E24" s="79">
        <f>VLOOKUP($A24,'Published Hourly Data'!$B:$BY,MATCH(E$1,'Published Hourly Data'!$B$1:$BY$1,0),TRUE)</f>
        <v>9156</v>
      </c>
      <c r="F24" s="79">
        <f>VLOOKUP($A24,'Published Hourly Data'!$B:$BY,MATCH(F$1,'Published Hourly Data'!$B$1:$BY$1,0),TRUE)</f>
        <v>8544</v>
      </c>
      <c r="G24" s="79">
        <f>VLOOKUP($A24,'Published Hourly Data'!$B:$BY,MATCH(G$1,'Published Hourly Data'!$B$1:$BY$1,0),TRUE)</f>
        <v>0</v>
      </c>
      <c r="H24" s="79">
        <f>VLOOKUP($A24,'Published Hourly Data'!$B:$BY,MATCH(H$1,'Published Hourly Data'!$B$1:$BY$1,0),TRUE)</f>
        <v>815</v>
      </c>
      <c r="I24" s="79">
        <f>VLOOKUP($A24,'Published Hourly Data'!$B:$BY,MATCH(I$1,'Published Hourly Data'!$B$1:$BY$1,0),TRUE)</f>
        <v>1157</v>
      </c>
      <c r="J24" s="79">
        <f>VLOOKUP($A24,'Published Hourly Data'!$B:$BY,MATCH(J$1,'Published Hourly Data'!$B$1:$BY$1,0),TRUE)</f>
        <v>0</v>
      </c>
      <c r="K24" s="79">
        <f>VLOOKUP($A24,'Published Hourly Data'!$B:$BY,MATCH(K$1,'Published Hourly Data'!$B$1:$BY$1,0),TRUE)</f>
        <v>5199</v>
      </c>
      <c r="L24" s="79">
        <f>VLOOKUP($A24,'Published Hourly Data'!$B:$BY,MATCH(L$1,'Published Hourly Data'!$B$1:$BY$1,0),TRUE)</f>
        <v>28</v>
      </c>
      <c r="M24" s="79">
        <f>VLOOKUP($A24,'Published Hourly Data'!$B:$BY,MATCH(M$1,'Published Hourly Data'!$B$1:$BY$1,0),TRUE)</f>
        <v>1778</v>
      </c>
      <c r="N24" s="79">
        <f>VLOOKUP($A24,'Published Hourly Data'!$B:$BY,MATCH(N$1,'Published Hourly Data'!$B$1:$BY$1,0),TRUE)</f>
        <v>175</v>
      </c>
      <c r="O24" s="79">
        <f>VLOOKUP($A24,'Published Hourly Data'!$B:$BY,MATCH(O$1,'Published Hourly Data'!$B$1:$BY$1,0),TRUE)</f>
        <v>0</v>
      </c>
      <c r="P24" s="79">
        <f>VLOOKUP($A24,'Published Hourly Data'!$B:$BY,MATCH(P$1,'Published Hourly Data'!$B$1:$BY$1,0),TRUE)</f>
        <v>624</v>
      </c>
      <c r="Q24" s="79">
        <f>VLOOKUP($A24,'Published Hourly Data'!$B:$BY,MATCH(Q$1,'Published Hourly Data'!$B$1:$BY$1,0),TRUE)</f>
        <v>-99</v>
      </c>
      <c r="R24" s="79">
        <f>VLOOKUP($A24,'Published Hourly Data'!$B:$BY,MATCH(R$1,'Published Hourly Data'!$B$1:$BY$1,0),TRUE)</f>
        <v>0</v>
      </c>
      <c r="S24" s="79">
        <f>VLOOKUP($A24,'Published Hourly Data'!$B:$BY,MATCH(S$1,'Published Hourly Data'!$B$1:$BY$1,0),TRUE)</f>
        <v>1867</v>
      </c>
      <c r="T24" s="79">
        <f>VLOOKUP($A24,'Published Hourly Data'!$B:$BY,MATCH(T$1,'Published Hourly Data'!$B$1:$BY$1,0),TRUE)</f>
        <v>-413</v>
      </c>
      <c r="U24" s="79">
        <f>VLOOKUP($A24,'Published Hourly Data'!$B:$BY,MATCH(U$1,'Published Hourly Data'!$B$1:$BY$1,0),TRUE)</f>
        <v>1613</v>
      </c>
      <c r="V24" s="79">
        <f>VLOOKUP($A24,'Published Hourly Data'!$B:$BY,MATCH(V$1,'Published Hourly Data'!$B$1:$BY$1,0),TRUE)</f>
        <v>-412</v>
      </c>
      <c r="W24" s="79">
        <f>VLOOKUP($A24,'Published Hourly Data'!$B:$BY,MATCH(W$1,'Published Hourly Data'!$B$1:$BY$1,0),TRUE)</f>
        <v>-236</v>
      </c>
      <c r="X24" s="79">
        <f>VLOOKUP($A24,'Published Hourly Data'!$B:$BY,MATCH(X$1,'Published Hourly Data'!$B$1:$BY$1,0),TRUE)</f>
        <v>-223</v>
      </c>
      <c r="Y24" s="79">
        <f>VLOOKUP($A24,'Published Hourly Data'!$B:$BY,MATCH(Y$1,'Published Hourly Data'!$B$1:$BY$1,0),TRUE)</f>
        <v>-14</v>
      </c>
      <c r="Z24" s="79">
        <f>VLOOKUP($A24,'Published Hourly Data'!$B:$BY,MATCH(Z$1,'Published Hourly Data'!$B$1:$BY$1,0),TRUE)</f>
        <v>1965</v>
      </c>
      <c r="AA24" s="79">
        <f>VLOOKUP($A24,'Published Hourly Data'!$B:$BY,MATCH(AA$1,'Published Hourly Data'!$B$1:$BY$1,0),TRUE)</f>
        <v>47</v>
      </c>
      <c r="AB24" s="79">
        <f>VLOOKUP($A24,'Published Hourly Data'!$B:$BY,MATCH(AB$1,'Published Hourly Data'!$B$1:$BY$1,0),TRUE)</f>
        <v>-1041</v>
      </c>
      <c r="AC24" s="79">
        <f>VLOOKUP($A24,'Published Hourly Data'!$B:$BY,MATCH(AC$1,'Published Hourly Data'!$B$1:$BY$1,0),TRUE)</f>
        <v>897</v>
      </c>
      <c r="AD24" s="79">
        <f>VLOOKUP($A24,'Published Hourly Data'!$B:$BY,MATCH(AD$1,'Published Hourly Data'!$B$1:$BY$1,0),TRUE)</f>
        <v>1394</v>
      </c>
      <c r="AE24" s="79">
        <f>VLOOKUP($A24,'Published Hourly Data'!$B:$BY,MATCH(AE$1,'Published Hourly Data'!$B$1:$BY$1,0),TRUE)</f>
        <v>1397</v>
      </c>
      <c r="AF24" s="79">
        <f>VLOOKUP($A24,'Published Hourly Data'!$B:$BY,MATCH(AF$1,'Published Hourly Data'!$B$1:$BY$1,0),TRUE)</f>
        <v>823</v>
      </c>
      <c r="AG24" s="79">
        <f>VLOOKUP($A24,'Published Hourly Data'!$B:$BY,MATCH(AG$1,'Published Hourly Data'!$B$1:$BY$1,0),TRUE)</f>
        <v>357</v>
      </c>
      <c r="AH24" s="79">
        <f>VLOOKUP($A24,'Published Hourly Data'!$B:$BY,MATCH(AH$1,'Published Hourly Data'!$B$1:$BY$1,0),TRUE)</f>
        <v>0</v>
      </c>
      <c r="AI24" s="79">
        <f>VLOOKUP($A24,'Published Hourly Data'!$B:$BY,MATCH(AI$1,'Published Hourly Data'!$B$1:$BY$1,0),TRUE)</f>
        <v>332.41198043460821</v>
      </c>
      <c r="AJ24" s="79">
        <f>VLOOKUP($A24,'Published Hourly Data'!$B:$BY,MATCH(AJ$1,'Published Hourly Data'!$B$1:$BY$1,0),TRUE)</f>
        <v>0</v>
      </c>
      <c r="AK24" s="79">
        <f>VLOOKUP($A24,'Published Hourly Data'!$B:$BY,MATCH(AK$1,'Published Hourly Data'!$B$1:$BY$1,0),TRUE)</f>
        <v>55.533545819448328</v>
      </c>
      <c r="AL24" s="79">
        <f>VLOOKUP($A24,'Published Hourly Data'!$B:$BY,MATCH(AL$1,'Published Hourly Data'!$B$1:$BY$1,0),TRUE)</f>
        <v>387.94552625405652</v>
      </c>
      <c r="AM24" s="79">
        <f>VLOOKUP($A24,'Published Hourly Data'!$B:$BY,MATCH(AM$1,'Published Hourly Data'!$B$1:$BY$1,0),TRUE)</f>
        <v>789.14228302688309</v>
      </c>
      <c r="AN24" s="79">
        <f>-VLOOKUP($A24,'Published Hourly Data'!$B:$BY,MATCH(AN$1,'Published Hourly Data'!$B$1:$BY$1,0),TRUE)</f>
        <v>-1115.5420618759135</v>
      </c>
      <c r="AO24" s="79">
        <f>VLOOKUP($A24,'Published Hourly Data'!$B:$BY,MATCH(AO$1,'Published Hourly Data'!$B$1:$BY$1,0),TRUE)</f>
        <v>61.545747405026077</v>
      </c>
      <c r="AP24" s="79">
        <f>VLOOKUP($A24,'Published Hourly Data'!$B:$BY,MATCH(AP$1,'Published Hourly Data'!$B$1:$BY$1,0),TRUE)</f>
        <v>9152</v>
      </c>
      <c r="AQ24" s="79">
        <f>VLOOKUP($A24,'Published Hourly Data'!$B:$BY,MATCH(AQ$1,'Published Hourly Data'!$B$1:$BY$1,0),TRUE)</f>
        <v>606</v>
      </c>
      <c r="AR24" s="80">
        <f>VLOOKUP($A24,'Published Hourly Data'!$B:$BY,MATCH(AR$1,'Published Hourly Data'!$B$1:$BY$1,0),TRUE)</f>
        <v>9.3451974004612984E-2</v>
      </c>
      <c r="AS24" s="80">
        <f>VLOOKUP($A24,'Published Hourly Data'!$B:$BY,MATCH(AS$1,'Published Hourly Data'!$B$1:$BY$1,0),TRUE)</f>
        <v>0.22390261657437058</v>
      </c>
      <c r="AT24" s="79">
        <f>VLOOKUP($A24,'Published Hourly Data'!$B:$BY,MATCH(AT$1,'Published Hourly Data'!$B$1:$BY$1,0),TRUE)</f>
        <v>22</v>
      </c>
      <c r="AU24" s="79" t="str">
        <f t="shared" si="2"/>
        <v/>
      </c>
      <c r="AV24" s="79" t="str">
        <f t="shared" si="3"/>
        <v/>
      </c>
      <c r="AX24" s="79">
        <f t="shared" si="9"/>
        <v>22</v>
      </c>
      <c r="AY24" s="80">
        <f t="shared" si="4"/>
        <v>0.12010062676781459</v>
      </c>
      <c r="AZ24" s="80">
        <f t="shared" si="5"/>
        <v>0.1280928627939994</v>
      </c>
      <c r="BA24" s="80">
        <f t="array" ref="BA24">MIN(IF($AU$3:$AU$362=$AX24,$AR$3:$AR$362))</f>
        <v>0.11148228843697731</v>
      </c>
      <c r="BB24" s="80">
        <f t="shared" si="10"/>
        <v>2.4554975925122027E-2</v>
      </c>
      <c r="BC24" s="80">
        <f t="array" ref="BC24">MAX(IF($AU$3:$AU$362=$AX24,$AR$3:$AR$362))</f>
        <v>0.13603726436209934</v>
      </c>
      <c r="BE24" s="79">
        <f t="shared" si="11"/>
        <v>22</v>
      </c>
      <c r="BF24" s="80">
        <f t="shared" si="6"/>
        <v>0.18905362158400266</v>
      </c>
      <c r="BG24" s="80">
        <f t="shared" si="7"/>
        <v>0.21526273501131096</v>
      </c>
      <c r="BH24" s="80">
        <f t="array" ref="BH24">MIN(IF($AU$3:$AU$362=$BE24,$AS$3:$AS$362))</f>
        <v>0.19531795297641802</v>
      </c>
      <c r="BI24" s="80">
        <f t="shared" si="8"/>
        <v>3.692312127030481E-2</v>
      </c>
      <c r="BJ24" s="80">
        <f t="array" ref="BJ24">MAX(IF($AU$3:$AU$362=$BE24,$AS$3:$AS$362))</f>
        <v>0.23224107424672283</v>
      </c>
      <c r="BK24" s="80"/>
    </row>
    <row r="25" spans="1:81" x14ac:dyDescent="0.25">
      <c r="A25" s="78">
        <f t="shared" si="1"/>
        <v>45197.250000000815</v>
      </c>
      <c r="B25" s="78">
        <f>VLOOKUP($A25,'Published Hourly Data'!$B:$BY,MATCH(B$1,'Published Hourly Data'!$B$1:$BY$1,0),TRUE)</f>
        <v>45196.958333333336</v>
      </c>
      <c r="C25" s="79">
        <f>VLOOKUP($A25,'Published Hourly Data'!$B:$BY,MATCH(C$1,'Published Hourly Data'!$B$1:$BY$1,0),TRUE)</f>
        <v>5397</v>
      </c>
      <c r="D25" s="79">
        <f>VLOOKUP($A25,'Published Hourly Data'!$B:$BY,MATCH(D$1,'Published Hourly Data'!$B$1:$BY$1,0),TRUE)</f>
        <v>5459</v>
      </c>
      <c r="E25" s="79">
        <f>VLOOKUP($A25,'Published Hourly Data'!$B:$BY,MATCH(E$1,'Published Hourly Data'!$B$1:$BY$1,0),TRUE)</f>
        <v>7754</v>
      </c>
      <c r="F25" s="79">
        <f>VLOOKUP($A25,'Published Hourly Data'!$B:$BY,MATCH(F$1,'Published Hourly Data'!$B$1:$BY$1,0),TRUE)</f>
        <v>7114</v>
      </c>
      <c r="G25" s="79">
        <f>VLOOKUP($A25,'Published Hourly Data'!$B:$BY,MATCH(G$1,'Published Hourly Data'!$B$1:$BY$1,0),TRUE)</f>
        <v>0</v>
      </c>
      <c r="H25" s="79">
        <f>VLOOKUP($A25,'Published Hourly Data'!$B:$BY,MATCH(H$1,'Published Hourly Data'!$B$1:$BY$1,0),TRUE)</f>
        <v>742</v>
      </c>
      <c r="I25" s="79">
        <f>VLOOKUP($A25,'Published Hourly Data'!$B:$BY,MATCH(I$1,'Published Hourly Data'!$B$1:$BY$1,0),TRUE)</f>
        <v>1154</v>
      </c>
      <c r="J25" s="79">
        <f>VLOOKUP($A25,'Published Hourly Data'!$B:$BY,MATCH(J$1,'Published Hourly Data'!$B$1:$BY$1,0),TRUE)</f>
        <v>0</v>
      </c>
      <c r="K25" s="79">
        <f>VLOOKUP($A25,'Published Hourly Data'!$B:$BY,MATCH(K$1,'Published Hourly Data'!$B$1:$BY$1,0),TRUE)</f>
        <v>4046</v>
      </c>
      <c r="L25" s="79">
        <f>VLOOKUP($A25,'Published Hourly Data'!$B:$BY,MATCH(L$1,'Published Hourly Data'!$B$1:$BY$1,0),TRUE)</f>
        <v>19</v>
      </c>
      <c r="M25" s="79">
        <f>VLOOKUP($A25,'Published Hourly Data'!$B:$BY,MATCH(M$1,'Published Hourly Data'!$B$1:$BY$1,0),TRUE)</f>
        <v>1617</v>
      </c>
      <c r="N25" s="79">
        <f>VLOOKUP($A25,'Published Hourly Data'!$B:$BY,MATCH(N$1,'Published Hourly Data'!$B$1:$BY$1,0),TRUE)</f>
        <v>169</v>
      </c>
      <c r="O25" s="79">
        <f>VLOOKUP($A25,'Published Hourly Data'!$B:$BY,MATCH(O$1,'Published Hourly Data'!$B$1:$BY$1,0),TRUE)</f>
        <v>0</v>
      </c>
      <c r="P25" s="79">
        <f>VLOOKUP($A25,'Published Hourly Data'!$B:$BY,MATCH(P$1,'Published Hourly Data'!$B$1:$BY$1,0),TRUE)</f>
        <v>528</v>
      </c>
      <c r="Q25" s="79">
        <f>VLOOKUP($A25,'Published Hourly Data'!$B:$BY,MATCH(Q$1,'Published Hourly Data'!$B$1:$BY$1,0),TRUE)</f>
        <v>-66</v>
      </c>
      <c r="R25" s="79">
        <f>VLOOKUP($A25,'Published Hourly Data'!$B:$BY,MATCH(R$1,'Published Hourly Data'!$B$1:$BY$1,0),TRUE)</f>
        <v>0</v>
      </c>
      <c r="S25" s="79">
        <f>VLOOKUP($A25,'Published Hourly Data'!$B:$BY,MATCH(S$1,'Published Hourly Data'!$B$1:$BY$1,0),TRUE)</f>
        <v>1873</v>
      </c>
      <c r="T25" s="79">
        <f>VLOOKUP($A25,'Published Hourly Data'!$B:$BY,MATCH(T$1,'Published Hourly Data'!$B$1:$BY$1,0),TRUE)</f>
        <v>-299</v>
      </c>
      <c r="U25" s="79">
        <f>VLOOKUP($A25,'Published Hourly Data'!$B:$BY,MATCH(U$1,'Published Hourly Data'!$B$1:$BY$1,0),TRUE)</f>
        <v>1295</v>
      </c>
      <c r="V25" s="79">
        <f>VLOOKUP($A25,'Published Hourly Data'!$B:$BY,MATCH(V$1,'Published Hourly Data'!$B$1:$BY$1,0),TRUE)</f>
        <v>-258</v>
      </c>
      <c r="W25" s="79">
        <f>VLOOKUP($A25,'Published Hourly Data'!$B:$BY,MATCH(W$1,'Published Hourly Data'!$B$1:$BY$1,0),TRUE)</f>
        <v>-223</v>
      </c>
      <c r="X25" s="79">
        <f>VLOOKUP($A25,'Published Hourly Data'!$B:$BY,MATCH(X$1,'Published Hourly Data'!$B$1:$BY$1,0),TRUE)</f>
        <v>-216</v>
      </c>
      <c r="Y25" s="79">
        <f>VLOOKUP($A25,'Published Hourly Data'!$B:$BY,MATCH(Y$1,'Published Hourly Data'!$B$1:$BY$1,0),TRUE)</f>
        <v>-51</v>
      </c>
      <c r="Z25" s="79">
        <f>VLOOKUP($A25,'Published Hourly Data'!$B:$BY,MATCH(Z$1,'Published Hourly Data'!$B$1:$BY$1,0),TRUE)</f>
        <v>1560</v>
      </c>
      <c r="AA25" s="79">
        <f>VLOOKUP($A25,'Published Hourly Data'!$B:$BY,MATCH(AA$1,'Published Hourly Data'!$B$1:$BY$1,0),TRUE)</f>
        <v>-10</v>
      </c>
      <c r="AB25" s="79">
        <f>VLOOKUP($A25,'Published Hourly Data'!$B:$BY,MATCH(AB$1,'Published Hourly Data'!$B$1:$BY$1,0),TRUE)</f>
        <v>-1382</v>
      </c>
      <c r="AC25" s="79">
        <f>VLOOKUP($A25,'Published Hourly Data'!$B:$BY,MATCH(AC$1,'Published Hourly Data'!$B$1:$BY$1,0),TRUE)</f>
        <v>689</v>
      </c>
      <c r="AD25" s="79">
        <f>VLOOKUP($A25,'Published Hourly Data'!$B:$BY,MATCH(AD$1,'Published Hourly Data'!$B$1:$BY$1,0),TRUE)</f>
        <v>1310</v>
      </c>
      <c r="AE25" s="79">
        <f>VLOOKUP($A25,'Published Hourly Data'!$B:$BY,MATCH(AE$1,'Published Hourly Data'!$B$1:$BY$1,0),TRUE)</f>
        <v>1247</v>
      </c>
      <c r="AF25" s="79">
        <f>VLOOKUP($A25,'Published Hourly Data'!$B:$BY,MATCH(AF$1,'Published Hourly Data'!$B$1:$BY$1,0),TRUE)</f>
        <v>779</v>
      </c>
      <c r="AG25" s="79">
        <f>VLOOKUP($A25,'Published Hourly Data'!$B:$BY,MATCH(AG$1,'Published Hourly Data'!$B$1:$BY$1,0),TRUE)</f>
        <v>340</v>
      </c>
      <c r="AH25" s="79">
        <f>VLOOKUP($A25,'Published Hourly Data'!$B:$BY,MATCH(AH$1,'Published Hourly Data'!$B$1:$BY$1,0),TRUE)</f>
        <v>0</v>
      </c>
      <c r="AI25" s="79">
        <f>VLOOKUP($A25,'Published Hourly Data'!$B:$BY,MATCH(AI$1,'Published Hourly Data'!$B$1:$BY$1,0),TRUE)</f>
        <v>303.03349019998626</v>
      </c>
      <c r="AJ25" s="79">
        <f>VLOOKUP($A25,'Published Hourly Data'!$B:$BY,MATCH(AJ$1,'Published Hourly Data'!$B$1:$BY$1,0),TRUE)</f>
        <v>0</v>
      </c>
      <c r="AK25" s="79">
        <f>VLOOKUP($A25,'Published Hourly Data'!$B:$BY,MATCH(AK$1,'Published Hourly Data'!$B$1:$BY$1,0),TRUE)</f>
        <v>46.660967790000683</v>
      </c>
      <c r="AL25" s="79">
        <f>VLOOKUP($A25,'Published Hourly Data'!$B:$BY,MATCH(AL$1,'Published Hourly Data'!$B$1:$BY$1,0),TRUE)</f>
        <v>349.69445798998697</v>
      </c>
      <c r="AM25" s="79">
        <f>VLOOKUP($A25,'Published Hourly Data'!$B:$BY,MATCH(AM$1,'Published Hourly Data'!$B$1:$BY$1,0),TRUE)</f>
        <v>940.77294407330044</v>
      </c>
      <c r="AN25" s="79">
        <f>-VLOOKUP($A25,'Published Hourly Data'!$B:$BY,MATCH(AN$1,'Published Hourly Data'!$B$1:$BY$1,0),TRUE)</f>
        <v>-1211.0404677380889</v>
      </c>
      <c r="AO25" s="79">
        <f>VLOOKUP($A25,'Published Hourly Data'!$B:$BY,MATCH(AO$1,'Published Hourly Data'!$B$1:$BY$1,0),TRUE)</f>
        <v>79.426934325198545</v>
      </c>
      <c r="AP25" s="79">
        <f>VLOOKUP($A25,'Published Hourly Data'!$B:$BY,MATCH(AP$1,'Published Hourly Data'!$B$1:$BY$1,0),TRUE)</f>
        <v>7747</v>
      </c>
      <c r="AQ25" s="79">
        <f>VLOOKUP($A25,'Published Hourly Data'!$B:$BY,MATCH(AQ$1,'Published Hourly Data'!$B$1:$BY$1,0),TRUE)</f>
        <v>631</v>
      </c>
      <c r="AR25" s="80">
        <f>VLOOKUP($A25,'Published Hourly Data'!$B:$BY,MATCH(AR$1,'Published Hourly Data'!$B$1:$BY$1,0),TRUE)</f>
        <v>9.9515089192446768E-2</v>
      </c>
      <c r="AS25" s="80">
        <f>VLOOKUP($A25,'Published Hourly Data'!$B:$BY,MATCH(AS$1,'Published Hourly Data'!$B$1:$BY$1,0),TRUE)</f>
        <v>0.27750587631064849</v>
      </c>
      <c r="AT25" s="79">
        <f>VLOOKUP($A25,'Published Hourly Data'!$B:$BY,MATCH(AT$1,'Published Hourly Data'!$B$1:$BY$1,0),TRUE)</f>
        <v>23</v>
      </c>
      <c r="AU25" s="79" t="str">
        <f t="shared" si="2"/>
        <v/>
      </c>
      <c r="AV25" s="79" t="str">
        <f t="shared" si="3"/>
        <v/>
      </c>
      <c r="AX25" s="79">
        <f t="shared" si="9"/>
        <v>23</v>
      </c>
      <c r="AY25" s="80">
        <f t="shared" si="4"/>
        <v>0.14298882721582065</v>
      </c>
      <c r="AZ25" s="80">
        <f t="shared" si="5"/>
        <v>0.13806387295971048</v>
      </c>
      <c r="BA25" s="80">
        <f t="array" ref="BA25">MIN(IF($AU$3:$AU$362=$AX25,$AR$3:$AR$362))</f>
        <v>0.11529238002990332</v>
      </c>
      <c r="BB25" s="80">
        <f t="shared" si="10"/>
        <v>3.7836689861142705E-2</v>
      </c>
      <c r="BC25" s="80">
        <f t="array" ref="BC25">MAX(IF($AU$3:$AU$362=$AX25,$AR$3:$AR$362))</f>
        <v>0.15312906989104602</v>
      </c>
      <c r="BE25" s="79">
        <f t="shared" si="11"/>
        <v>23</v>
      </c>
      <c r="BF25" s="80">
        <f t="shared" si="6"/>
        <v>0.23061719055204447</v>
      </c>
      <c r="BG25" s="80">
        <f t="shared" si="7"/>
        <v>0.2529829074490117</v>
      </c>
      <c r="BH25" s="80">
        <f t="array" ref="BH25">MIN(IF($AU$3:$AU$362=$BE25,$AS$3:$AS$362))</f>
        <v>0.22890331096091737</v>
      </c>
      <c r="BI25" s="80">
        <f t="shared" si="8"/>
        <v>5.1411179753070579E-2</v>
      </c>
      <c r="BJ25" s="80">
        <f t="array" ref="BJ25">MAX(IF($AU$3:$AU$362=$BE25,$AS$3:$AS$362))</f>
        <v>0.28031449071398795</v>
      </c>
      <c r="BK25" s="80"/>
    </row>
    <row r="26" spans="1:81" x14ac:dyDescent="0.25">
      <c r="A26" s="78">
        <f t="shared" si="1"/>
        <v>45197.291666667479</v>
      </c>
      <c r="B26" s="78">
        <f>VLOOKUP($A26,'Published Hourly Data'!$B:$BY,MATCH(B$1,'Published Hourly Data'!$B$1:$BY$1,0),TRUE)</f>
        <v>45197</v>
      </c>
      <c r="C26" s="79">
        <f>VLOOKUP($A26,'Published Hourly Data'!$B:$BY,MATCH(C$1,'Published Hourly Data'!$B$1:$BY$1,0),TRUE)</f>
        <v>5108</v>
      </c>
      <c r="D26" s="79">
        <f>VLOOKUP($A26,'Published Hourly Data'!$B:$BY,MATCH(D$1,'Published Hourly Data'!$B$1:$BY$1,0),TRUE)</f>
        <v>5140</v>
      </c>
      <c r="E26" s="79">
        <f>VLOOKUP($A26,'Published Hourly Data'!$B:$BY,MATCH(E$1,'Published Hourly Data'!$B$1:$BY$1,0),TRUE)</f>
        <v>7355</v>
      </c>
      <c r="F26" s="79">
        <f>VLOOKUP($A26,'Published Hourly Data'!$B:$BY,MATCH(F$1,'Published Hourly Data'!$B$1:$BY$1,0),TRUE)</f>
        <v>6889</v>
      </c>
      <c r="G26" s="79">
        <f>VLOOKUP($A26,'Published Hourly Data'!$B:$BY,MATCH(G$1,'Published Hourly Data'!$B$1:$BY$1,0),TRUE)</f>
        <v>0</v>
      </c>
      <c r="H26" s="79">
        <f>VLOOKUP($A26,'Published Hourly Data'!$B:$BY,MATCH(H$1,'Published Hourly Data'!$B$1:$BY$1,0),TRUE)</f>
        <v>743</v>
      </c>
      <c r="I26" s="79">
        <f>VLOOKUP($A26,'Published Hourly Data'!$B:$BY,MATCH(I$1,'Published Hourly Data'!$B$1:$BY$1,0),TRUE)</f>
        <v>1152</v>
      </c>
      <c r="J26" s="79">
        <f>VLOOKUP($A26,'Published Hourly Data'!$B:$BY,MATCH(J$1,'Published Hourly Data'!$B$1:$BY$1,0),TRUE)</f>
        <v>0</v>
      </c>
      <c r="K26" s="79">
        <f>VLOOKUP($A26,'Published Hourly Data'!$B:$BY,MATCH(K$1,'Published Hourly Data'!$B$1:$BY$1,0),TRUE)</f>
        <v>3749</v>
      </c>
      <c r="L26" s="79">
        <f>VLOOKUP($A26,'Published Hourly Data'!$B:$BY,MATCH(L$1,'Published Hourly Data'!$B$1:$BY$1,0),TRUE)</f>
        <v>-2</v>
      </c>
      <c r="M26" s="79">
        <f>VLOOKUP($A26,'Published Hourly Data'!$B:$BY,MATCH(M$1,'Published Hourly Data'!$B$1:$BY$1,0),TRUE)</f>
        <v>1542</v>
      </c>
      <c r="N26" s="79">
        <f>VLOOKUP($A26,'Published Hourly Data'!$B:$BY,MATCH(N$1,'Published Hourly Data'!$B$1:$BY$1,0),TRUE)</f>
        <v>163</v>
      </c>
      <c r="O26" s="79">
        <f>VLOOKUP($A26,'Published Hourly Data'!$B:$BY,MATCH(O$1,'Published Hourly Data'!$B$1:$BY$1,0),TRUE)</f>
        <v>0</v>
      </c>
      <c r="P26" s="79">
        <f>VLOOKUP($A26,'Published Hourly Data'!$B:$BY,MATCH(P$1,'Published Hourly Data'!$B$1:$BY$1,0),TRUE)</f>
        <v>456</v>
      </c>
      <c r="Q26" s="79">
        <f>VLOOKUP($A26,'Published Hourly Data'!$B:$BY,MATCH(Q$1,'Published Hourly Data'!$B$1:$BY$1,0),TRUE)</f>
        <v>-105</v>
      </c>
      <c r="R26" s="79">
        <f>VLOOKUP($A26,'Published Hourly Data'!$B:$BY,MATCH(R$1,'Published Hourly Data'!$B$1:$BY$1,0),TRUE)</f>
        <v>0</v>
      </c>
      <c r="S26" s="79">
        <f>VLOOKUP($A26,'Published Hourly Data'!$B:$BY,MATCH(S$1,'Published Hourly Data'!$B$1:$BY$1,0),TRUE)</f>
        <v>1888</v>
      </c>
      <c r="T26" s="79">
        <f>VLOOKUP($A26,'Published Hourly Data'!$B:$BY,MATCH(T$1,'Published Hourly Data'!$B$1:$BY$1,0),TRUE)</f>
        <v>-238</v>
      </c>
      <c r="U26" s="79">
        <f>VLOOKUP($A26,'Published Hourly Data'!$B:$BY,MATCH(U$1,'Published Hourly Data'!$B$1:$BY$1,0),TRUE)</f>
        <v>1416</v>
      </c>
      <c r="V26" s="79">
        <f>VLOOKUP($A26,'Published Hourly Data'!$B:$BY,MATCH(V$1,'Published Hourly Data'!$B$1:$BY$1,0),TRUE)</f>
        <v>-162</v>
      </c>
      <c r="W26" s="79">
        <f>VLOOKUP($A26,'Published Hourly Data'!$B:$BY,MATCH(W$1,'Published Hourly Data'!$B$1:$BY$1,0),TRUE)</f>
        <v>-150</v>
      </c>
      <c r="X26" s="79">
        <f>VLOOKUP($A26,'Published Hourly Data'!$B:$BY,MATCH(X$1,'Published Hourly Data'!$B$1:$BY$1,0),TRUE)</f>
        <v>-224</v>
      </c>
      <c r="Y26" s="79">
        <f>VLOOKUP($A26,'Published Hourly Data'!$B:$BY,MATCH(Y$1,'Published Hourly Data'!$B$1:$BY$1,0),TRUE)</f>
        <v>-46</v>
      </c>
      <c r="Z26" s="79">
        <f>VLOOKUP($A26,'Published Hourly Data'!$B:$BY,MATCH(Z$1,'Published Hourly Data'!$B$1:$BY$1,0),TRUE)</f>
        <v>1614</v>
      </c>
      <c r="AA26" s="79">
        <f>VLOOKUP($A26,'Published Hourly Data'!$B:$BY,MATCH(AA$1,'Published Hourly Data'!$B$1:$BY$1,0),TRUE)</f>
        <v>-77</v>
      </c>
      <c r="AB26" s="79">
        <f>VLOOKUP($A26,'Published Hourly Data'!$B:$BY,MATCH(AB$1,'Published Hourly Data'!$B$1:$BY$1,0),TRUE)</f>
        <v>-1459</v>
      </c>
      <c r="AC26" s="79">
        <f>VLOOKUP($A26,'Published Hourly Data'!$B:$BY,MATCH(AC$1,'Published Hourly Data'!$B$1:$BY$1,0),TRUE)</f>
        <v>560</v>
      </c>
      <c r="AD26" s="79">
        <f>VLOOKUP($A26,'Published Hourly Data'!$B:$BY,MATCH(AD$1,'Published Hourly Data'!$B$1:$BY$1,0),TRUE)</f>
        <v>1247</v>
      </c>
      <c r="AE26" s="79">
        <f>VLOOKUP($A26,'Published Hourly Data'!$B:$BY,MATCH(AE$1,'Published Hourly Data'!$B$1:$BY$1,0),TRUE)</f>
        <v>1137</v>
      </c>
      <c r="AF26" s="79">
        <f>VLOOKUP($A26,'Published Hourly Data'!$B:$BY,MATCH(AF$1,'Published Hourly Data'!$B$1:$BY$1,0),TRUE)</f>
        <v>736</v>
      </c>
      <c r="AG26" s="79">
        <f>VLOOKUP($A26,'Published Hourly Data'!$B:$BY,MATCH(AG$1,'Published Hourly Data'!$B$1:$BY$1,0),TRUE)</f>
        <v>298</v>
      </c>
      <c r="AH26" s="79">
        <f>VLOOKUP($A26,'Published Hourly Data'!$B:$BY,MATCH(AH$1,'Published Hourly Data'!$B$1:$BY$1,0),TRUE)</f>
        <v>0</v>
      </c>
      <c r="AI26" s="79">
        <f>VLOOKUP($A26,'Published Hourly Data'!$B:$BY,MATCH(AI$1,'Published Hourly Data'!$B$1:$BY$1,0),TRUE)</f>
        <v>303.54798213176377</v>
      </c>
      <c r="AJ26" s="79">
        <f>VLOOKUP($A26,'Published Hourly Data'!$B:$BY,MATCH(AJ$1,'Published Hourly Data'!$B$1:$BY$1,0),TRUE)</f>
        <v>0</v>
      </c>
      <c r="AK26" s="79">
        <f>VLOOKUP($A26,'Published Hourly Data'!$B:$BY,MATCH(AK$1,'Published Hourly Data'!$B$1:$BY$1,0),TRUE)</f>
        <v>44.003191037936404</v>
      </c>
      <c r="AL26" s="79">
        <f>VLOOKUP($A26,'Published Hourly Data'!$B:$BY,MATCH(AL$1,'Published Hourly Data'!$B$1:$BY$1,0),TRUE)</f>
        <v>347.55117316970018</v>
      </c>
      <c r="AM26" s="79">
        <f>VLOOKUP($A26,'Published Hourly Data'!$B:$BY,MATCH(AM$1,'Published Hourly Data'!$B$1:$BY$1,0),TRUE)</f>
        <v>1046.3021067910506</v>
      </c>
      <c r="AN26" s="79">
        <f>-VLOOKUP($A26,'Published Hourly Data'!$B:$BY,MATCH(AN$1,'Published Hourly Data'!$B$1:$BY$1,0),TRUE)</f>
        <v>-1328.778376574204</v>
      </c>
      <c r="AO26" s="79">
        <f>VLOOKUP($A26,'Published Hourly Data'!$B:$BY,MATCH(AO$1,'Published Hourly Data'!$B$1:$BY$1,0),TRUE)</f>
        <v>65.074903386546794</v>
      </c>
      <c r="AP26" s="79">
        <f>VLOOKUP($A26,'Published Hourly Data'!$B:$BY,MATCH(AP$1,'Published Hourly Data'!$B$1:$BY$1,0),TRUE)</f>
        <v>7349</v>
      </c>
      <c r="AQ26" s="79">
        <f>VLOOKUP($A26,'Published Hourly Data'!$B:$BY,MATCH(AQ$1,'Published Hourly Data'!$B$1:$BY$1,0),TRUE)</f>
        <v>458</v>
      </c>
      <c r="AR26" s="80">
        <f>VLOOKUP($A26,'Published Hourly Data'!$B:$BY,MATCH(AR$1,'Published Hourly Data'!$B$1:$BY$1,0),TRUE)</f>
        <v>0.10426156856625178</v>
      </c>
      <c r="AS26" s="80">
        <f>VLOOKUP($A26,'Published Hourly Data'!$B:$BY,MATCH(AS$1,'Published Hourly Data'!$B$1:$BY$1,0),TRUE)</f>
        <v>0.31324330459399302</v>
      </c>
      <c r="AT26" s="79">
        <f>VLOOKUP($A26,'Published Hourly Data'!$B:$BY,MATCH(AT$1,'Published Hourly Data'!$B$1:$BY$1,0),TRUE)</f>
        <v>24</v>
      </c>
      <c r="AU26" s="79" t="str">
        <f t="shared" si="2"/>
        <v/>
      </c>
      <c r="AV26" s="79" t="str">
        <f t="shared" si="3"/>
        <v/>
      </c>
      <c r="AX26" s="79">
        <v>24</v>
      </c>
      <c r="AY26" s="80">
        <f t="shared" si="4"/>
        <v>0.15127059667966122</v>
      </c>
      <c r="AZ26" s="80">
        <f t="shared" si="5"/>
        <v>0.14497244577102472</v>
      </c>
      <c r="BA26" s="80">
        <f t="array" ref="BA26">MIN(IF($AU$3:$AU$362=$AX26,$AR$3:$AR$362))</f>
        <v>0.11840977362219335</v>
      </c>
      <c r="BB26" s="80">
        <f t="shared" si="10"/>
        <v>3.9276994217974787E-2</v>
      </c>
      <c r="BC26" s="80">
        <f t="array" ref="BC26">MAX(IF($AU$3:$AU$362=$AX26,$AR$3:$AR$362))</f>
        <v>0.15768676784016813</v>
      </c>
      <c r="BE26" s="79">
        <v>24</v>
      </c>
      <c r="BF26" s="80">
        <f t="shared" si="6"/>
        <v>0.24744450369063858</v>
      </c>
      <c r="BG26" s="80">
        <f t="shared" si="7"/>
        <v>0.27223337956285792</v>
      </c>
      <c r="BH26" s="80">
        <f t="array" ref="BH26">MIN(IF($AU$3:$AU$362=$BE26,$AS$3:$AS$362))</f>
        <v>0.24308773839442291</v>
      </c>
      <c r="BI26" s="80">
        <f t="shared" si="8"/>
        <v>6.5799012291801323E-2</v>
      </c>
      <c r="BJ26" s="80">
        <f t="array" ref="BJ26">MAX(IF($AU$3:$AU$362=$BE26,$AS$3:$AS$362))</f>
        <v>0.30888675068622423</v>
      </c>
      <c r="BK26" s="80"/>
    </row>
    <row r="27" spans="1:81" x14ac:dyDescent="0.25">
      <c r="A27" s="78">
        <f t="shared" si="1"/>
        <v>45197.333333334143</v>
      </c>
      <c r="B27" s="78">
        <f>VLOOKUP($A27,'Published Hourly Data'!$B:$BY,MATCH(B$1,'Published Hourly Data'!$B$1:$BY$1,0),TRUE)</f>
        <v>45197.041666666664</v>
      </c>
      <c r="C27" s="79">
        <f>VLOOKUP($A27,'Published Hourly Data'!$B:$BY,MATCH(C$1,'Published Hourly Data'!$B$1:$BY$1,0),TRUE)</f>
        <v>4986</v>
      </c>
      <c r="D27" s="79">
        <f>VLOOKUP($A27,'Published Hourly Data'!$B:$BY,MATCH(D$1,'Published Hourly Data'!$B$1:$BY$1,0),TRUE)</f>
        <v>4960</v>
      </c>
      <c r="E27" s="79">
        <f>VLOOKUP($A27,'Published Hourly Data'!$B:$BY,MATCH(E$1,'Published Hourly Data'!$B$1:$BY$1,0),TRUE)</f>
        <v>7267</v>
      </c>
      <c r="F27" s="79">
        <f>VLOOKUP($A27,'Published Hourly Data'!$B:$BY,MATCH(F$1,'Published Hourly Data'!$B$1:$BY$1,0),TRUE)</f>
        <v>6653</v>
      </c>
      <c r="G27" s="79">
        <f>VLOOKUP($A27,'Published Hourly Data'!$B:$BY,MATCH(G$1,'Published Hourly Data'!$B$1:$BY$1,0),TRUE)</f>
        <v>0</v>
      </c>
      <c r="H27" s="79">
        <f>VLOOKUP($A27,'Published Hourly Data'!$B:$BY,MATCH(H$1,'Published Hourly Data'!$B$1:$BY$1,0),TRUE)</f>
        <v>741</v>
      </c>
      <c r="I27" s="79">
        <f>VLOOKUP($A27,'Published Hourly Data'!$B:$BY,MATCH(I$1,'Published Hourly Data'!$B$1:$BY$1,0),TRUE)</f>
        <v>1151</v>
      </c>
      <c r="J27" s="79">
        <f>VLOOKUP($A27,'Published Hourly Data'!$B:$BY,MATCH(J$1,'Published Hourly Data'!$B$1:$BY$1,0),TRUE)</f>
        <v>0</v>
      </c>
      <c r="K27" s="79">
        <f>VLOOKUP($A27,'Published Hourly Data'!$B:$BY,MATCH(K$1,'Published Hourly Data'!$B$1:$BY$1,0),TRUE)</f>
        <v>3687</v>
      </c>
      <c r="L27" s="79">
        <f>VLOOKUP($A27,'Published Hourly Data'!$B:$BY,MATCH(L$1,'Published Hourly Data'!$B$1:$BY$1,0),TRUE)</f>
        <v>0</v>
      </c>
      <c r="M27" s="79">
        <f>VLOOKUP($A27,'Published Hourly Data'!$B:$BY,MATCH(M$1,'Published Hourly Data'!$B$1:$BY$1,0),TRUE)</f>
        <v>1514</v>
      </c>
      <c r="N27" s="79">
        <f>VLOOKUP($A27,'Published Hourly Data'!$B:$BY,MATCH(N$1,'Published Hourly Data'!$B$1:$BY$1,0),TRUE)</f>
        <v>165</v>
      </c>
      <c r="O27" s="79">
        <f>VLOOKUP($A27,'Published Hourly Data'!$B:$BY,MATCH(O$1,'Published Hourly Data'!$B$1:$BY$1,0),TRUE)</f>
        <v>0</v>
      </c>
      <c r="P27" s="79">
        <f>VLOOKUP($A27,'Published Hourly Data'!$B:$BY,MATCH(P$1,'Published Hourly Data'!$B$1:$BY$1,0),TRUE)</f>
        <v>477</v>
      </c>
      <c r="Q27" s="79">
        <f>VLOOKUP($A27,'Published Hourly Data'!$B:$BY,MATCH(Q$1,'Published Hourly Data'!$B$1:$BY$1,0),TRUE)</f>
        <v>-42</v>
      </c>
      <c r="R27" s="79">
        <f>VLOOKUP($A27,'Published Hourly Data'!$B:$BY,MATCH(R$1,'Published Hourly Data'!$B$1:$BY$1,0),TRUE)</f>
        <v>0</v>
      </c>
      <c r="S27" s="79">
        <f>VLOOKUP($A27,'Published Hourly Data'!$B:$BY,MATCH(S$1,'Published Hourly Data'!$B$1:$BY$1,0),TRUE)</f>
        <v>1822</v>
      </c>
      <c r="T27" s="79">
        <f>VLOOKUP($A27,'Published Hourly Data'!$B:$BY,MATCH(T$1,'Published Hourly Data'!$B$1:$BY$1,0),TRUE)</f>
        <v>-148</v>
      </c>
      <c r="U27" s="79">
        <f>VLOOKUP($A27,'Published Hourly Data'!$B:$BY,MATCH(U$1,'Published Hourly Data'!$B$1:$BY$1,0),TRUE)</f>
        <v>1400</v>
      </c>
      <c r="V27" s="79">
        <f>VLOOKUP($A27,'Published Hourly Data'!$B:$BY,MATCH(V$1,'Published Hourly Data'!$B$1:$BY$1,0),TRUE)</f>
        <v>-94</v>
      </c>
      <c r="W27" s="79">
        <f>VLOOKUP($A27,'Published Hourly Data'!$B:$BY,MATCH(W$1,'Published Hourly Data'!$B$1:$BY$1,0),TRUE)</f>
        <v>-163</v>
      </c>
      <c r="X27" s="79">
        <f>VLOOKUP($A27,'Published Hourly Data'!$B:$BY,MATCH(X$1,'Published Hourly Data'!$B$1:$BY$1,0),TRUE)</f>
        <v>-218</v>
      </c>
      <c r="Y27" s="79">
        <f>VLOOKUP($A27,'Published Hourly Data'!$B:$BY,MATCH(Y$1,'Published Hourly Data'!$B$1:$BY$1,0),TRUE)</f>
        <v>-22</v>
      </c>
      <c r="Z27" s="79">
        <f>VLOOKUP($A27,'Published Hourly Data'!$B:$BY,MATCH(Z$1,'Published Hourly Data'!$B$1:$BY$1,0),TRUE)</f>
        <v>1350</v>
      </c>
      <c r="AA27" s="79">
        <f>VLOOKUP($A27,'Published Hourly Data'!$B:$BY,MATCH(AA$1,'Published Hourly Data'!$B$1:$BY$1,0),TRUE)</f>
        <v>-72</v>
      </c>
      <c r="AB27" s="79">
        <f>VLOOKUP($A27,'Published Hourly Data'!$B:$BY,MATCH(AB$1,'Published Hourly Data'!$B$1:$BY$1,0),TRUE)</f>
        <v>-1396</v>
      </c>
      <c r="AC27" s="79">
        <f>VLOOKUP($A27,'Published Hourly Data'!$B:$BY,MATCH(AC$1,'Published Hourly Data'!$B$1:$BY$1,0),TRUE)</f>
        <v>634</v>
      </c>
      <c r="AD27" s="79">
        <f>VLOOKUP($A27,'Published Hourly Data'!$B:$BY,MATCH(AD$1,'Published Hourly Data'!$B$1:$BY$1,0),TRUE)</f>
        <v>1126</v>
      </c>
      <c r="AE27" s="79">
        <f>VLOOKUP($A27,'Published Hourly Data'!$B:$BY,MATCH(AE$1,'Published Hourly Data'!$B$1:$BY$1,0),TRUE)</f>
        <v>1017</v>
      </c>
      <c r="AF27" s="79">
        <f>VLOOKUP($A27,'Published Hourly Data'!$B:$BY,MATCH(AF$1,'Published Hourly Data'!$B$1:$BY$1,0),TRUE)</f>
        <v>680</v>
      </c>
      <c r="AG27" s="79">
        <f>VLOOKUP($A27,'Published Hourly Data'!$B:$BY,MATCH(AG$1,'Published Hourly Data'!$B$1:$BY$1,0),TRUE)</f>
        <v>302</v>
      </c>
      <c r="AH27" s="79">
        <f>VLOOKUP($A27,'Published Hourly Data'!$B:$BY,MATCH(AH$1,'Published Hourly Data'!$B$1:$BY$1,0),TRUE)</f>
        <v>0</v>
      </c>
      <c r="AI27" s="79">
        <f>VLOOKUP($A27,'Published Hourly Data'!$B:$BY,MATCH(AI$1,'Published Hourly Data'!$B$1:$BY$1,0),TRUE)</f>
        <v>302.7397494229333</v>
      </c>
      <c r="AJ27" s="79">
        <f>VLOOKUP($A27,'Published Hourly Data'!$B:$BY,MATCH(AJ$1,'Published Hourly Data'!$B$1:$BY$1,0),TRUE)</f>
        <v>0</v>
      </c>
      <c r="AK27" s="79">
        <f>VLOOKUP($A27,'Published Hourly Data'!$B:$BY,MATCH(AK$1,'Published Hourly Data'!$B$1:$BY$1,0),TRUE)</f>
        <v>43.410353617049857</v>
      </c>
      <c r="AL27" s="79">
        <f>VLOOKUP($A27,'Published Hourly Data'!$B:$BY,MATCH(AL$1,'Published Hourly Data'!$B$1:$BY$1,0),TRUE)</f>
        <v>346.15010303998315</v>
      </c>
      <c r="AM27" s="79">
        <f>VLOOKUP($A27,'Published Hourly Data'!$B:$BY,MATCH(AM$1,'Published Hourly Data'!$B$1:$BY$1,0),TRUE)</f>
        <v>974.44040513969298</v>
      </c>
      <c r="AN27" s="79">
        <f>-VLOOKUP($A27,'Published Hourly Data'!$B:$BY,MATCH(AN$1,'Published Hourly Data'!$B$1:$BY$1,0),TRUE)</f>
        <v>-1235.7124398222234</v>
      </c>
      <c r="AO27" s="79">
        <f>VLOOKUP($A27,'Published Hourly Data'!$B:$BY,MATCH(AO$1,'Published Hourly Data'!$B$1:$BY$1,0),TRUE)</f>
        <v>84.878068357452776</v>
      </c>
      <c r="AP27" s="79">
        <f>VLOOKUP($A27,'Published Hourly Data'!$B:$BY,MATCH(AP$1,'Published Hourly Data'!$B$1:$BY$1,0),TRUE)</f>
        <v>7258</v>
      </c>
      <c r="AQ27" s="79">
        <f>VLOOKUP($A27,'Published Hourly Data'!$B:$BY,MATCH(AQ$1,'Published Hourly Data'!$B$1:$BY$1,0),TRUE)</f>
        <v>605</v>
      </c>
      <c r="AR27" s="80">
        <f>VLOOKUP($A27,'Published Hourly Data'!$B:$BY,MATCH(AR$1,'Published Hourly Data'!$B$1:$BY$1,0),TRUE)</f>
        <v>0.10514321302893463</v>
      </c>
      <c r="AS27" s="80">
        <f>VLOOKUP($A27,'Published Hourly Data'!$B:$BY,MATCH(AS$1,'Published Hourly Data'!$B$1:$BY$1,0),TRUE)</f>
        <v>0.30929568109455791</v>
      </c>
      <c r="AT27" s="79">
        <f>VLOOKUP($A27,'Published Hourly Data'!$B:$BY,MATCH(AT$1,'Published Hourly Data'!$B$1:$BY$1,0),TRUE)</f>
        <v>1</v>
      </c>
      <c r="AU27" s="79" t="str">
        <f t="shared" si="2"/>
        <v/>
      </c>
      <c r="AV27" s="79" t="str">
        <f t="shared" si="3"/>
        <v/>
      </c>
      <c r="AX27" s="79" t="str">
        <f>IF(AY27=0,"",25)</f>
        <v/>
      </c>
      <c r="AY27" s="80">
        <f>SUMIF($AV:$AV,25,$AR:$AR)</f>
        <v>0</v>
      </c>
      <c r="AZ27" s="80"/>
      <c r="BA27" s="80"/>
      <c r="BB27" s="80"/>
      <c r="BC27" s="80"/>
      <c r="BE27" s="79" t="str">
        <f>IF(BF27=0,"",25)</f>
        <v/>
      </c>
      <c r="BF27" s="80">
        <f>SUMIF($AV:$AV,25,$AS:$AS)</f>
        <v>0</v>
      </c>
    </row>
    <row r="28" spans="1:81" x14ac:dyDescent="0.25">
      <c r="A28" s="78">
        <f t="shared" si="1"/>
        <v>45197.375000000808</v>
      </c>
      <c r="B28" s="78">
        <f>VLOOKUP($A28,'Published Hourly Data'!$B:$BY,MATCH(B$1,'Published Hourly Data'!$B$1:$BY$1,0),TRUE)</f>
        <v>45197.083333333336</v>
      </c>
      <c r="C28" s="79">
        <f>VLOOKUP($A28,'Published Hourly Data'!$B:$BY,MATCH(C$1,'Published Hourly Data'!$B$1:$BY$1,0),TRUE)</f>
        <v>4865</v>
      </c>
      <c r="D28" s="79">
        <f>VLOOKUP($A28,'Published Hourly Data'!$B:$BY,MATCH(D$1,'Published Hourly Data'!$B$1:$BY$1,0),TRUE)</f>
        <v>4821</v>
      </c>
      <c r="E28" s="79">
        <f>VLOOKUP($A28,'Published Hourly Data'!$B:$BY,MATCH(E$1,'Published Hourly Data'!$B$1:$BY$1,0),TRUE)</f>
        <v>7016</v>
      </c>
      <c r="F28" s="79">
        <f>VLOOKUP($A28,'Published Hourly Data'!$B:$BY,MATCH(F$1,'Published Hourly Data'!$B$1:$BY$1,0),TRUE)</f>
        <v>6321</v>
      </c>
      <c r="G28" s="79">
        <f>VLOOKUP($A28,'Published Hourly Data'!$B:$BY,MATCH(G$1,'Published Hourly Data'!$B$1:$BY$1,0),TRUE)</f>
        <v>0</v>
      </c>
      <c r="H28" s="79">
        <f>VLOOKUP($A28,'Published Hourly Data'!$B:$BY,MATCH(H$1,'Published Hourly Data'!$B$1:$BY$1,0),TRUE)</f>
        <v>740</v>
      </c>
      <c r="I28" s="79">
        <f>VLOOKUP($A28,'Published Hourly Data'!$B:$BY,MATCH(I$1,'Published Hourly Data'!$B$1:$BY$1,0),TRUE)</f>
        <v>1153</v>
      </c>
      <c r="J28" s="79">
        <f>VLOOKUP($A28,'Published Hourly Data'!$B:$BY,MATCH(J$1,'Published Hourly Data'!$B$1:$BY$1,0),TRUE)</f>
        <v>0</v>
      </c>
      <c r="K28" s="79">
        <f>VLOOKUP($A28,'Published Hourly Data'!$B:$BY,MATCH(K$1,'Published Hourly Data'!$B$1:$BY$1,0),TRUE)</f>
        <v>3643</v>
      </c>
      <c r="L28" s="79">
        <f>VLOOKUP($A28,'Published Hourly Data'!$B:$BY,MATCH(L$1,'Published Hourly Data'!$B$1:$BY$1,0),TRUE)</f>
        <v>0</v>
      </c>
      <c r="M28" s="79">
        <f>VLOOKUP($A28,'Published Hourly Data'!$B:$BY,MATCH(M$1,'Published Hourly Data'!$B$1:$BY$1,0),TRUE)</f>
        <v>1307</v>
      </c>
      <c r="N28" s="79">
        <f>VLOOKUP($A28,'Published Hourly Data'!$B:$BY,MATCH(N$1,'Published Hourly Data'!$B$1:$BY$1,0),TRUE)</f>
        <v>161</v>
      </c>
      <c r="O28" s="79">
        <f>VLOOKUP($A28,'Published Hourly Data'!$B:$BY,MATCH(O$1,'Published Hourly Data'!$B$1:$BY$1,0),TRUE)</f>
        <v>0</v>
      </c>
      <c r="P28" s="79">
        <f>VLOOKUP($A28,'Published Hourly Data'!$B:$BY,MATCH(P$1,'Published Hourly Data'!$B$1:$BY$1,0),TRUE)</f>
        <v>465</v>
      </c>
      <c r="Q28" s="79">
        <f>VLOOKUP($A28,'Published Hourly Data'!$B:$BY,MATCH(Q$1,'Published Hourly Data'!$B$1:$BY$1,0),TRUE)</f>
        <v>-87</v>
      </c>
      <c r="R28" s="79">
        <f>VLOOKUP($A28,'Published Hourly Data'!$B:$BY,MATCH(R$1,'Published Hourly Data'!$B$1:$BY$1,0),TRUE)</f>
        <v>0</v>
      </c>
      <c r="S28" s="79">
        <f>VLOOKUP($A28,'Published Hourly Data'!$B:$BY,MATCH(S$1,'Published Hourly Data'!$B$1:$BY$1,0),TRUE)</f>
        <v>1844</v>
      </c>
      <c r="T28" s="79">
        <f>VLOOKUP($A28,'Published Hourly Data'!$B:$BY,MATCH(T$1,'Published Hourly Data'!$B$1:$BY$1,0),TRUE)</f>
        <v>-108</v>
      </c>
      <c r="U28" s="79">
        <f>VLOOKUP($A28,'Published Hourly Data'!$B:$BY,MATCH(U$1,'Published Hourly Data'!$B$1:$BY$1,0),TRUE)</f>
        <v>1361</v>
      </c>
      <c r="V28" s="79">
        <f>VLOOKUP($A28,'Published Hourly Data'!$B:$BY,MATCH(V$1,'Published Hourly Data'!$B$1:$BY$1,0),TRUE)</f>
        <v>-59</v>
      </c>
      <c r="W28" s="79">
        <f>VLOOKUP($A28,'Published Hourly Data'!$B:$BY,MATCH(W$1,'Published Hourly Data'!$B$1:$BY$1,0),TRUE)</f>
        <v>-187</v>
      </c>
      <c r="X28" s="79">
        <f>VLOOKUP($A28,'Published Hourly Data'!$B:$BY,MATCH(X$1,'Published Hourly Data'!$B$1:$BY$1,0),TRUE)</f>
        <v>-208</v>
      </c>
      <c r="Y28" s="79">
        <f>VLOOKUP($A28,'Published Hourly Data'!$B:$BY,MATCH(Y$1,'Published Hourly Data'!$B$1:$BY$1,0),TRUE)</f>
        <v>-21</v>
      </c>
      <c r="Z28" s="79">
        <f>VLOOKUP($A28,'Published Hourly Data'!$B:$BY,MATCH(Z$1,'Published Hourly Data'!$B$1:$BY$1,0),TRUE)</f>
        <v>1224</v>
      </c>
      <c r="AA28" s="79">
        <f>VLOOKUP($A28,'Published Hourly Data'!$B:$BY,MATCH(AA$1,'Published Hourly Data'!$B$1:$BY$1,0),TRUE)</f>
        <v>-82</v>
      </c>
      <c r="AB28" s="79">
        <f>VLOOKUP($A28,'Published Hourly Data'!$B:$BY,MATCH(AB$1,'Published Hourly Data'!$B$1:$BY$1,0),TRUE)</f>
        <v>-1407</v>
      </c>
      <c r="AC28" s="79">
        <f>VLOOKUP($A28,'Published Hourly Data'!$B:$BY,MATCH(AC$1,'Published Hourly Data'!$B$1:$BY$1,0),TRUE)</f>
        <v>613</v>
      </c>
      <c r="AD28" s="79">
        <f>VLOOKUP($A28,'Published Hourly Data'!$B:$BY,MATCH(AD$1,'Published Hourly Data'!$B$1:$BY$1,0),TRUE)</f>
        <v>1081</v>
      </c>
      <c r="AE28" s="79">
        <f>VLOOKUP($A28,'Published Hourly Data'!$B:$BY,MATCH(AE$1,'Published Hourly Data'!$B$1:$BY$1,0),TRUE)</f>
        <v>947</v>
      </c>
      <c r="AF28" s="79">
        <f>VLOOKUP($A28,'Published Hourly Data'!$B:$BY,MATCH(AF$1,'Published Hourly Data'!$B$1:$BY$1,0),TRUE)</f>
        <v>661</v>
      </c>
      <c r="AG28" s="79">
        <f>VLOOKUP($A28,'Published Hourly Data'!$B:$BY,MATCH(AG$1,'Published Hourly Data'!$B$1:$BY$1,0),TRUE)</f>
        <v>284</v>
      </c>
      <c r="AH28" s="79">
        <f>VLOOKUP($A28,'Published Hourly Data'!$B:$BY,MATCH(AH$1,'Published Hourly Data'!$B$1:$BY$1,0),TRUE)</f>
        <v>0</v>
      </c>
      <c r="AI28" s="79">
        <f>VLOOKUP($A28,'Published Hourly Data'!$B:$BY,MATCH(AI$1,'Published Hourly Data'!$B$1:$BY$1,0),TRUE)</f>
        <v>302.35187707588153</v>
      </c>
      <c r="AJ28" s="79">
        <f>VLOOKUP($A28,'Published Hourly Data'!$B:$BY,MATCH(AJ$1,'Published Hourly Data'!$B$1:$BY$1,0),TRUE)</f>
        <v>0</v>
      </c>
      <c r="AK28" s="79">
        <f>VLOOKUP($A28,'Published Hourly Data'!$B:$BY,MATCH(AK$1,'Published Hourly Data'!$B$1:$BY$1,0),TRUE)</f>
        <v>41.725096679024162</v>
      </c>
      <c r="AL28" s="79">
        <f>VLOOKUP($A28,'Published Hourly Data'!$B:$BY,MATCH(AL$1,'Published Hourly Data'!$B$1:$BY$1,0),TRUE)</f>
        <v>344.07697375490568</v>
      </c>
      <c r="AM28" s="79">
        <f>VLOOKUP($A28,'Published Hourly Data'!$B:$BY,MATCH(AM$1,'Published Hourly Data'!$B$1:$BY$1,0),TRUE)</f>
        <v>979.22428465983171</v>
      </c>
      <c r="AN28" s="79">
        <f>-VLOOKUP($A28,'Published Hourly Data'!$B:$BY,MATCH(AN$1,'Published Hourly Data'!$B$1:$BY$1,0),TRUE)</f>
        <v>-1224.6638296799053</v>
      </c>
      <c r="AO28" s="79">
        <f>VLOOKUP($A28,'Published Hourly Data'!$B:$BY,MATCH(AO$1,'Published Hourly Data'!$B$1:$BY$1,0),TRUE)</f>
        <v>98.637428734831929</v>
      </c>
      <c r="AP28" s="79">
        <f>VLOOKUP($A28,'Published Hourly Data'!$B:$BY,MATCH(AP$1,'Published Hourly Data'!$B$1:$BY$1,0),TRUE)</f>
        <v>7004</v>
      </c>
      <c r="AQ28" s="79">
        <f>VLOOKUP($A28,'Published Hourly Data'!$B:$BY,MATCH(AQ$1,'Published Hourly Data'!$B$1:$BY$1,0),TRUE)</f>
        <v>683</v>
      </c>
      <c r="AR28" s="80">
        <f>VLOOKUP($A28,'Published Hourly Data'!$B:$BY,MATCH(AR$1,'Published Hourly Data'!$B$1:$BY$1,0),TRUE)</f>
        <v>0.10830368045110511</v>
      </c>
      <c r="AS28" s="80">
        <f>VLOOKUP($A28,'Published Hourly Data'!$B:$BY,MATCH(AS$1,'Published Hourly Data'!$B$1:$BY$1,0),TRUE)</f>
        <v>0.31838660049397532</v>
      </c>
      <c r="AT28" s="79">
        <f>VLOOKUP($A28,'Published Hourly Data'!$B:$BY,MATCH(AT$1,'Published Hourly Data'!$B$1:$BY$1,0),TRUE)</f>
        <v>2</v>
      </c>
      <c r="AU28" s="79" t="str">
        <f t="shared" si="2"/>
        <v/>
      </c>
      <c r="AV28" s="79" t="str">
        <f t="shared" si="3"/>
        <v/>
      </c>
    </row>
    <row r="29" spans="1:81" x14ac:dyDescent="0.25">
      <c r="A29" s="78">
        <f t="shared" si="1"/>
        <v>45197.416666667472</v>
      </c>
      <c r="B29" s="78">
        <f>VLOOKUP($A29,'Published Hourly Data'!$B:$BY,MATCH(B$1,'Published Hourly Data'!$B$1:$BY$1,0),TRUE)</f>
        <v>45197.125</v>
      </c>
      <c r="C29" s="79">
        <f>VLOOKUP($A29,'Published Hourly Data'!$B:$BY,MATCH(C$1,'Published Hourly Data'!$B$1:$BY$1,0),TRUE)</f>
        <v>4808</v>
      </c>
      <c r="D29" s="79">
        <f>VLOOKUP($A29,'Published Hourly Data'!$B:$BY,MATCH(D$1,'Published Hourly Data'!$B$1:$BY$1,0),TRUE)</f>
        <v>4813</v>
      </c>
      <c r="E29" s="79">
        <f>VLOOKUP($A29,'Published Hourly Data'!$B:$BY,MATCH(E$1,'Published Hourly Data'!$B$1:$BY$1,0),TRUE)</f>
        <v>6848</v>
      </c>
      <c r="F29" s="79">
        <f>VLOOKUP($A29,'Published Hourly Data'!$B:$BY,MATCH(F$1,'Published Hourly Data'!$B$1:$BY$1,0),TRUE)</f>
        <v>6103</v>
      </c>
      <c r="G29" s="79">
        <f>VLOOKUP($A29,'Published Hourly Data'!$B:$BY,MATCH(G$1,'Published Hourly Data'!$B$1:$BY$1,0),TRUE)</f>
        <v>0</v>
      </c>
      <c r="H29" s="79">
        <f>VLOOKUP($A29,'Published Hourly Data'!$B:$BY,MATCH(H$1,'Published Hourly Data'!$B$1:$BY$1,0),TRUE)</f>
        <v>741</v>
      </c>
      <c r="I29" s="79">
        <f>VLOOKUP($A29,'Published Hourly Data'!$B:$BY,MATCH(I$1,'Published Hourly Data'!$B$1:$BY$1,0),TRUE)</f>
        <v>1155</v>
      </c>
      <c r="J29" s="79">
        <f>VLOOKUP($A29,'Published Hourly Data'!$B:$BY,MATCH(J$1,'Published Hourly Data'!$B$1:$BY$1,0),TRUE)</f>
        <v>0</v>
      </c>
      <c r="K29" s="79">
        <f>VLOOKUP($A29,'Published Hourly Data'!$B:$BY,MATCH(K$1,'Published Hourly Data'!$B$1:$BY$1,0),TRUE)</f>
        <v>3637</v>
      </c>
      <c r="L29" s="79">
        <f>VLOOKUP($A29,'Published Hourly Data'!$B:$BY,MATCH(L$1,'Published Hourly Data'!$B$1:$BY$1,0),TRUE)</f>
        <v>0</v>
      </c>
      <c r="M29" s="79">
        <f>VLOOKUP($A29,'Published Hourly Data'!$B:$BY,MATCH(M$1,'Published Hourly Data'!$B$1:$BY$1,0),TRUE)</f>
        <v>1136</v>
      </c>
      <c r="N29" s="79">
        <f>VLOOKUP($A29,'Published Hourly Data'!$B:$BY,MATCH(N$1,'Published Hourly Data'!$B$1:$BY$1,0),TRUE)</f>
        <v>167</v>
      </c>
      <c r="O29" s="79">
        <f>VLOOKUP($A29,'Published Hourly Data'!$B:$BY,MATCH(O$1,'Published Hourly Data'!$B$1:$BY$1,0),TRUE)</f>
        <v>0</v>
      </c>
      <c r="P29" s="79">
        <f>VLOOKUP($A29,'Published Hourly Data'!$B:$BY,MATCH(P$1,'Published Hourly Data'!$B$1:$BY$1,0),TRUE)</f>
        <v>450</v>
      </c>
      <c r="Q29" s="79">
        <f>VLOOKUP($A29,'Published Hourly Data'!$B:$BY,MATCH(Q$1,'Published Hourly Data'!$B$1:$BY$1,0),TRUE)</f>
        <v>-86</v>
      </c>
      <c r="R29" s="79">
        <f>VLOOKUP($A29,'Published Hourly Data'!$B:$BY,MATCH(R$1,'Published Hourly Data'!$B$1:$BY$1,0),TRUE)</f>
        <v>0</v>
      </c>
      <c r="S29" s="79">
        <f>VLOOKUP($A29,'Published Hourly Data'!$B:$BY,MATCH(S$1,'Published Hourly Data'!$B$1:$BY$1,0),TRUE)</f>
        <v>1762</v>
      </c>
      <c r="T29" s="79">
        <f>VLOOKUP($A29,'Published Hourly Data'!$B:$BY,MATCH(T$1,'Published Hourly Data'!$B$1:$BY$1,0),TRUE)</f>
        <v>-124</v>
      </c>
      <c r="U29" s="79">
        <f>VLOOKUP($A29,'Published Hourly Data'!$B:$BY,MATCH(U$1,'Published Hourly Data'!$B$1:$BY$1,0),TRUE)</f>
        <v>1342</v>
      </c>
      <c r="V29" s="79">
        <f>VLOOKUP($A29,'Published Hourly Data'!$B:$BY,MATCH(V$1,'Published Hourly Data'!$B$1:$BY$1,0),TRUE)</f>
        <v>-64</v>
      </c>
      <c r="W29" s="79">
        <f>VLOOKUP($A29,'Published Hourly Data'!$B:$BY,MATCH(W$1,'Published Hourly Data'!$B$1:$BY$1,0),TRUE)</f>
        <v>-103</v>
      </c>
      <c r="X29" s="79">
        <f>VLOOKUP($A29,'Published Hourly Data'!$B:$BY,MATCH(X$1,'Published Hourly Data'!$B$1:$BY$1,0),TRUE)</f>
        <v>-218</v>
      </c>
      <c r="Y29" s="79">
        <f>VLOOKUP($A29,'Published Hourly Data'!$B:$BY,MATCH(Y$1,'Published Hourly Data'!$B$1:$BY$1,0),TRUE)</f>
        <v>-13</v>
      </c>
      <c r="Z29" s="79">
        <f>VLOOKUP($A29,'Published Hourly Data'!$B:$BY,MATCH(Z$1,'Published Hourly Data'!$B$1:$BY$1,0),TRUE)</f>
        <v>1179</v>
      </c>
      <c r="AA29" s="79">
        <f>VLOOKUP($A29,'Published Hourly Data'!$B:$BY,MATCH(AA$1,'Published Hourly Data'!$B$1:$BY$1,0),TRUE)</f>
        <v>-96</v>
      </c>
      <c r="AB29" s="79">
        <f>VLOOKUP($A29,'Published Hourly Data'!$B:$BY,MATCH(AB$1,'Published Hourly Data'!$B$1:$BY$1,0),TRUE)</f>
        <v>-1361</v>
      </c>
      <c r="AC29" s="79">
        <f>VLOOKUP($A29,'Published Hourly Data'!$B:$BY,MATCH(AC$1,'Published Hourly Data'!$B$1:$BY$1,0),TRUE)</f>
        <v>612</v>
      </c>
      <c r="AD29" s="79">
        <f>VLOOKUP($A29,'Published Hourly Data'!$B:$BY,MATCH(AD$1,'Published Hourly Data'!$B$1:$BY$1,0),TRUE)</f>
        <v>1034</v>
      </c>
      <c r="AE29" s="79">
        <f>VLOOKUP($A29,'Published Hourly Data'!$B:$BY,MATCH(AE$1,'Published Hourly Data'!$B$1:$BY$1,0),TRUE)</f>
        <v>872</v>
      </c>
      <c r="AF29" s="79">
        <f>VLOOKUP($A29,'Published Hourly Data'!$B:$BY,MATCH(AF$1,'Published Hourly Data'!$B$1:$BY$1,0),TRUE)</f>
        <v>643</v>
      </c>
      <c r="AG29" s="79">
        <f>VLOOKUP($A29,'Published Hourly Data'!$B:$BY,MATCH(AG$1,'Published Hourly Data'!$B$1:$BY$1,0),TRUE)</f>
        <v>274</v>
      </c>
      <c r="AH29" s="79">
        <f>VLOOKUP($A29,'Published Hourly Data'!$B:$BY,MATCH(AH$1,'Published Hourly Data'!$B$1:$BY$1,0),TRUE)</f>
        <v>0</v>
      </c>
      <c r="AI29" s="79">
        <f>VLOOKUP($A29,'Published Hourly Data'!$B:$BY,MATCH(AI$1,'Published Hourly Data'!$B$1:$BY$1,0),TRUE)</f>
        <v>302.80596983997339</v>
      </c>
      <c r="AJ29" s="79">
        <f>VLOOKUP($A29,'Published Hourly Data'!$B:$BY,MATCH(AJ$1,'Published Hourly Data'!$B$1:$BY$1,0),TRUE)</f>
        <v>0</v>
      </c>
      <c r="AK29" s="79">
        <f>VLOOKUP($A29,'Published Hourly Data'!$B:$BY,MATCH(AK$1,'Published Hourly Data'!$B$1:$BY$1,0),TRUE)</f>
        <v>40.599371688801462</v>
      </c>
      <c r="AL29" s="79">
        <f>VLOOKUP($A29,'Published Hourly Data'!$B:$BY,MATCH(AL$1,'Published Hourly Data'!$B$1:$BY$1,0),TRUE)</f>
        <v>343.40534152877484</v>
      </c>
      <c r="AM29" s="79">
        <f>VLOOKUP($A29,'Published Hourly Data'!$B:$BY,MATCH(AM$1,'Published Hourly Data'!$B$1:$BY$1,0),TRUE)</f>
        <v>958.30255845638681</v>
      </c>
      <c r="AN29" s="79">
        <f>-VLOOKUP($A29,'Published Hourly Data'!$B:$BY,MATCH(AN$1,'Published Hourly Data'!$B$1:$BY$1,0),TRUE)</f>
        <v>-1194.5118668777443</v>
      </c>
      <c r="AO29" s="79">
        <f>VLOOKUP($A29,'Published Hourly Data'!$B:$BY,MATCH(AO$1,'Published Hourly Data'!$B$1:$BY$1,0),TRUE)</f>
        <v>107.19603310741741</v>
      </c>
      <c r="AP29" s="79">
        <f>VLOOKUP($A29,'Published Hourly Data'!$B:$BY,MATCH(AP$1,'Published Hourly Data'!$B$1:$BY$1,0),TRUE)</f>
        <v>6836</v>
      </c>
      <c r="AQ29" s="79">
        <f>VLOOKUP($A29,'Published Hourly Data'!$B:$BY,MATCH(AQ$1,'Published Hourly Data'!$B$1:$BY$1,0),TRUE)</f>
        <v>733</v>
      </c>
      <c r="AR29" s="80">
        <f>VLOOKUP($A29,'Published Hourly Data'!$B:$BY,MATCH(AR$1,'Published Hourly Data'!$B$1:$BY$1,0),TRUE)</f>
        <v>0.11074872499139374</v>
      </c>
      <c r="AS29" s="80">
        <f>VLOOKUP($A29,'Published Hourly Data'!$B:$BY,MATCH(AS$1,'Published Hourly Data'!$B$1:$BY$1,0),TRUE)</f>
        <v>0.32240998432370332</v>
      </c>
      <c r="AT29" s="79">
        <f>VLOOKUP($A29,'Published Hourly Data'!$B:$BY,MATCH(AT$1,'Published Hourly Data'!$B$1:$BY$1,0),TRUE)</f>
        <v>3</v>
      </c>
      <c r="AU29" s="79" t="str">
        <f t="shared" si="2"/>
        <v/>
      </c>
      <c r="AV29" s="79" t="str">
        <f t="shared" si="3"/>
        <v/>
      </c>
    </row>
    <row r="30" spans="1:81" x14ac:dyDescent="0.25">
      <c r="A30" s="78">
        <f t="shared" si="1"/>
        <v>45197.458333334136</v>
      </c>
      <c r="B30" s="78">
        <f>VLOOKUP($A30,'Published Hourly Data'!$B:$BY,MATCH(B$1,'Published Hourly Data'!$B$1:$BY$1,0),TRUE)</f>
        <v>45197.166666666664</v>
      </c>
      <c r="C30" s="79">
        <f>VLOOKUP($A30,'Published Hourly Data'!$B:$BY,MATCH(C$1,'Published Hourly Data'!$B$1:$BY$1,0),TRUE)</f>
        <v>4823</v>
      </c>
      <c r="D30" s="79">
        <f>VLOOKUP($A30,'Published Hourly Data'!$B:$BY,MATCH(D$1,'Published Hourly Data'!$B$1:$BY$1,0),TRUE)</f>
        <v>4814</v>
      </c>
      <c r="E30" s="79">
        <f>VLOOKUP($A30,'Published Hourly Data'!$B:$BY,MATCH(E$1,'Published Hourly Data'!$B$1:$BY$1,0),TRUE)</f>
        <v>6711</v>
      </c>
      <c r="F30" s="79">
        <f>VLOOKUP($A30,'Published Hourly Data'!$B:$BY,MATCH(F$1,'Published Hourly Data'!$B$1:$BY$1,0),TRUE)</f>
        <v>6045</v>
      </c>
      <c r="G30" s="79">
        <f>VLOOKUP($A30,'Published Hourly Data'!$B:$BY,MATCH(G$1,'Published Hourly Data'!$B$1:$BY$1,0),TRUE)</f>
        <v>0</v>
      </c>
      <c r="H30" s="79">
        <f>VLOOKUP($A30,'Published Hourly Data'!$B:$BY,MATCH(H$1,'Published Hourly Data'!$B$1:$BY$1,0),TRUE)</f>
        <v>742</v>
      </c>
      <c r="I30" s="79">
        <f>VLOOKUP($A30,'Published Hourly Data'!$B:$BY,MATCH(I$1,'Published Hourly Data'!$B$1:$BY$1,0),TRUE)</f>
        <v>1154</v>
      </c>
      <c r="J30" s="79">
        <f>VLOOKUP($A30,'Published Hourly Data'!$B:$BY,MATCH(J$1,'Published Hourly Data'!$B$1:$BY$1,0),TRUE)</f>
        <v>0</v>
      </c>
      <c r="K30" s="79">
        <f>VLOOKUP($A30,'Published Hourly Data'!$B:$BY,MATCH(K$1,'Published Hourly Data'!$B$1:$BY$1,0),TRUE)</f>
        <v>3653</v>
      </c>
      <c r="L30" s="79">
        <f>VLOOKUP($A30,'Published Hourly Data'!$B:$BY,MATCH(L$1,'Published Hourly Data'!$B$1:$BY$1,0),TRUE)</f>
        <v>-1</v>
      </c>
      <c r="M30" s="79">
        <f>VLOOKUP($A30,'Published Hourly Data'!$B:$BY,MATCH(M$1,'Published Hourly Data'!$B$1:$BY$1,0),TRUE)</f>
        <v>987</v>
      </c>
      <c r="N30" s="79">
        <f>VLOOKUP($A30,'Published Hourly Data'!$B:$BY,MATCH(N$1,'Published Hourly Data'!$B$1:$BY$1,0),TRUE)</f>
        <v>165</v>
      </c>
      <c r="O30" s="79">
        <f>VLOOKUP($A30,'Published Hourly Data'!$B:$BY,MATCH(O$1,'Published Hourly Data'!$B$1:$BY$1,0),TRUE)</f>
        <v>0</v>
      </c>
      <c r="P30" s="79">
        <f>VLOOKUP($A30,'Published Hourly Data'!$B:$BY,MATCH(P$1,'Published Hourly Data'!$B$1:$BY$1,0),TRUE)</f>
        <v>448</v>
      </c>
      <c r="Q30" s="79">
        <f>VLOOKUP($A30,'Published Hourly Data'!$B:$BY,MATCH(Q$1,'Published Hourly Data'!$B$1:$BY$1,0),TRUE)</f>
        <v>-48</v>
      </c>
      <c r="R30" s="79">
        <f>VLOOKUP($A30,'Published Hourly Data'!$B:$BY,MATCH(R$1,'Published Hourly Data'!$B$1:$BY$1,0),TRUE)</f>
        <v>0</v>
      </c>
      <c r="S30" s="79">
        <f>VLOOKUP($A30,'Published Hourly Data'!$B:$BY,MATCH(S$1,'Published Hourly Data'!$B$1:$BY$1,0),TRUE)</f>
        <v>1815</v>
      </c>
      <c r="T30" s="79">
        <f>VLOOKUP($A30,'Published Hourly Data'!$B:$BY,MATCH(T$1,'Published Hourly Data'!$B$1:$BY$1,0),TRUE)</f>
        <v>-115</v>
      </c>
      <c r="U30" s="79">
        <f>VLOOKUP($A30,'Published Hourly Data'!$B:$BY,MATCH(U$1,'Published Hourly Data'!$B$1:$BY$1,0),TRUE)</f>
        <v>1087</v>
      </c>
      <c r="V30" s="79">
        <f>VLOOKUP($A30,'Published Hourly Data'!$B:$BY,MATCH(V$1,'Published Hourly Data'!$B$1:$BY$1,0),TRUE)</f>
        <v>-24</v>
      </c>
      <c r="W30" s="79">
        <f>VLOOKUP($A30,'Published Hourly Data'!$B:$BY,MATCH(W$1,'Published Hourly Data'!$B$1:$BY$1,0),TRUE)</f>
        <v>79</v>
      </c>
      <c r="X30" s="79">
        <f>VLOOKUP($A30,'Published Hourly Data'!$B:$BY,MATCH(X$1,'Published Hourly Data'!$B$1:$BY$1,0),TRUE)</f>
        <v>-222</v>
      </c>
      <c r="Y30" s="79">
        <f>VLOOKUP($A30,'Published Hourly Data'!$B:$BY,MATCH(Y$1,'Published Hourly Data'!$B$1:$BY$1,0),TRUE)</f>
        <v>-16</v>
      </c>
      <c r="Z30" s="79">
        <f>VLOOKUP($A30,'Published Hourly Data'!$B:$BY,MATCH(Z$1,'Published Hourly Data'!$B$1:$BY$1,0),TRUE)</f>
        <v>1138</v>
      </c>
      <c r="AA30" s="79">
        <f>VLOOKUP($A30,'Published Hourly Data'!$B:$BY,MATCH(AA$1,'Published Hourly Data'!$B$1:$BY$1,0),TRUE)</f>
        <v>-95</v>
      </c>
      <c r="AB30" s="79">
        <f>VLOOKUP($A30,'Published Hourly Data'!$B:$BY,MATCH(AB$1,'Published Hourly Data'!$B$1:$BY$1,0),TRUE)</f>
        <v>-1378</v>
      </c>
      <c r="AC30" s="79">
        <f>VLOOKUP($A30,'Published Hourly Data'!$B:$BY,MATCH(AC$1,'Published Hourly Data'!$B$1:$BY$1,0),TRUE)</f>
        <v>634</v>
      </c>
      <c r="AD30" s="79">
        <f>VLOOKUP($A30,'Published Hourly Data'!$B:$BY,MATCH(AD$1,'Published Hourly Data'!$B$1:$BY$1,0),TRUE)</f>
        <v>963</v>
      </c>
      <c r="AE30" s="79">
        <f>VLOOKUP($A30,'Published Hourly Data'!$B:$BY,MATCH(AE$1,'Published Hourly Data'!$B$1:$BY$1,0),TRUE)</f>
        <v>861</v>
      </c>
      <c r="AF30" s="79">
        <f>VLOOKUP($A30,'Published Hourly Data'!$B:$BY,MATCH(AF$1,'Published Hourly Data'!$B$1:$BY$1,0),TRUE)</f>
        <v>646</v>
      </c>
      <c r="AG30" s="79">
        <f>VLOOKUP($A30,'Published Hourly Data'!$B:$BY,MATCH(AG$1,'Published Hourly Data'!$B$1:$BY$1,0),TRUE)</f>
        <v>272</v>
      </c>
      <c r="AH30" s="79">
        <f>VLOOKUP($A30,'Published Hourly Data'!$B:$BY,MATCH(AH$1,'Published Hourly Data'!$B$1:$BY$1,0),TRUE)</f>
        <v>0</v>
      </c>
      <c r="AI30" s="79">
        <f>VLOOKUP($A30,'Published Hourly Data'!$B:$BY,MATCH(AI$1,'Published Hourly Data'!$B$1:$BY$1,0),TRUE)</f>
        <v>303.35118391810255</v>
      </c>
      <c r="AJ30" s="79">
        <f>VLOOKUP($A30,'Published Hourly Data'!$B:$BY,MATCH(AJ$1,'Published Hourly Data'!$B$1:$BY$1,0),TRUE)</f>
        <v>0</v>
      </c>
      <c r="AK30" s="79">
        <f>VLOOKUP($A30,'Published Hourly Data'!$B:$BY,MATCH(AK$1,'Published Hourly Data'!$B$1:$BY$1,0),TRUE)</f>
        <v>39.693462820929916</v>
      </c>
      <c r="AL30" s="79">
        <f>VLOOKUP($A30,'Published Hourly Data'!$B:$BY,MATCH(AL$1,'Published Hourly Data'!$B$1:$BY$1,0),TRUE)</f>
        <v>343.04464673903249</v>
      </c>
      <c r="AM30" s="79">
        <f>VLOOKUP($A30,'Published Hourly Data'!$B:$BY,MATCH(AM$1,'Published Hourly Data'!$B$1:$BY$1,0),TRUE)</f>
        <v>944.49712489917056</v>
      </c>
      <c r="AN30" s="79">
        <f>-VLOOKUP($A30,'Published Hourly Data'!$B:$BY,MATCH(AN$1,'Published Hourly Data'!$B$1:$BY$1,0),TRUE)</f>
        <v>-1189.3178616260318</v>
      </c>
      <c r="AO30" s="79">
        <f>VLOOKUP($A30,'Published Hourly Data'!$B:$BY,MATCH(AO$1,'Published Hourly Data'!$B$1:$BY$1,0),TRUE)</f>
        <v>98.223910012171245</v>
      </c>
      <c r="AP30" s="79">
        <f>VLOOKUP($A30,'Published Hourly Data'!$B:$BY,MATCH(AP$1,'Published Hourly Data'!$B$1:$BY$1,0),TRUE)</f>
        <v>6701</v>
      </c>
      <c r="AQ30" s="79">
        <f>VLOOKUP($A30,'Published Hourly Data'!$B:$BY,MATCH(AQ$1,'Published Hourly Data'!$B$1:$BY$1,0),TRUE)</f>
        <v>656</v>
      </c>
      <c r="AR30" s="80">
        <f>VLOOKUP($A30,'Published Hourly Data'!$B:$BY,MATCH(AR$1,'Published Hourly Data'!$B$1:$BY$1,0),TRUE)</f>
        <v>0.11286122803966658</v>
      </c>
      <c r="AS30" s="80">
        <f>VLOOKUP($A30,'Published Hourly Data'!$B:$BY,MATCH(AS$1,'Published Hourly Data'!$B$1:$BY$1,0),TRUE)</f>
        <v>0.33010121416316002</v>
      </c>
      <c r="AT30" s="79">
        <f>VLOOKUP($A30,'Published Hourly Data'!$B:$BY,MATCH(AT$1,'Published Hourly Data'!$B$1:$BY$1,0),TRUE)</f>
        <v>4</v>
      </c>
      <c r="AU30" s="79" t="str">
        <f t="shared" si="2"/>
        <v/>
      </c>
      <c r="AV30" s="79" t="str">
        <f t="shared" si="3"/>
        <v/>
      </c>
    </row>
    <row r="31" spans="1:81" x14ac:dyDescent="0.25">
      <c r="A31" s="78">
        <f t="shared" si="1"/>
        <v>45197.5000000008</v>
      </c>
      <c r="B31" s="78">
        <f>VLOOKUP($A31,'Published Hourly Data'!$B:$BY,MATCH(B$1,'Published Hourly Data'!$B$1:$BY$1,0),TRUE)</f>
        <v>45197.208333333336</v>
      </c>
      <c r="C31" s="79">
        <f>VLOOKUP($A31,'Published Hourly Data'!$B:$BY,MATCH(C$1,'Published Hourly Data'!$B$1:$BY$1,0),TRUE)</f>
        <v>4954</v>
      </c>
      <c r="D31" s="79">
        <f>VLOOKUP($A31,'Published Hourly Data'!$B:$BY,MATCH(D$1,'Published Hourly Data'!$B$1:$BY$1,0),TRUE)</f>
        <v>4939</v>
      </c>
      <c r="E31" s="79">
        <f>VLOOKUP($A31,'Published Hourly Data'!$B:$BY,MATCH(E$1,'Published Hourly Data'!$B$1:$BY$1,0),TRUE)</f>
        <v>6686</v>
      </c>
      <c r="F31" s="79">
        <f>VLOOKUP($A31,'Published Hourly Data'!$B:$BY,MATCH(F$1,'Published Hourly Data'!$B$1:$BY$1,0),TRUE)</f>
        <v>5924</v>
      </c>
      <c r="G31" s="79">
        <f>VLOOKUP($A31,'Published Hourly Data'!$B:$BY,MATCH(G$1,'Published Hourly Data'!$B$1:$BY$1,0),TRUE)</f>
        <v>0</v>
      </c>
      <c r="H31" s="79">
        <f>VLOOKUP($A31,'Published Hourly Data'!$B:$BY,MATCH(H$1,'Published Hourly Data'!$B$1:$BY$1,0),TRUE)</f>
        <v>743</v>
      </c>
      <c r="I31" s="79">
        <f>VLOOKUP($A31,'Published Hourly Data'!$B:$BY,MATCH(I$1,'Published Hourly Data'!$B$1:$BY$1,0),TRUE)</f>
        <v>1154</v>
      </c>
      <c r="J31" s="79">
        <f>VLOOKUP($A31,'Published Hourly Data'!$B:$BY,MATCH(J$1,'Published Hourly Data'!$B$1:$BY$1,0),TRUE)</f>
        <v>0</v>
      </c>
      <c r="K31" s="79">
        <f>VLOOKUP($A31,'Published Hourly Data'!$B:$BY,MATCH(K$1,'Published Hourly Data'!$B$1:$BY$1,0),TRUE)</f>
        <v>3811</v>
      </c>
      <c r="L31" s="79">
        <f>VLOOKUP($A31,'Published Hourly Data'!$B:$BY,MATCH(L$1,'Published Hourly Data'!$B$1:$BY$1,0),TRUE)</f>
        <v>0</v>
      </c>
      <c r="M31" s="79">
        <f>VLOOKUP($A31,'Published Hourly Data'!$B:$BY,MATCH(M$1,'Published Hourly Data'!$B$1:$BY$1,0),TRUE)</f>
        <v>806</v>
      </c>
      <c r="N31" s="79">
        <f>VLOOKUP($A31,'Published Hourly Data'!$B:$BY,MATCH(N$1,'Published Hourly Data'!$B$1:$BY$1,0),TRUE)</f>
        <v>162</v>
      </c>
      <c r="O31" s="79">
        <f>VLOOKUP($A31,'Published Hourly Data'!$B:$BY,MATCH(O$1,'Published Hourly Data'!$B$1:$BY$1,0),TRUE)</f>
        <v>0</v>
      </c>
      <c r="P31" s="79">
        <f>VLOOKUP($A31,'Published Hourly Data'!$B:$BY,MATCH(P$1,'Published Hourly Data'!$B$1:$BY$1,0),TRUE)</f>
        <v>425</v>
      </c>
      <c r="Q31" s="79">
        <f>VLOOKUP($A31,'Published Hourly Data'!$B:$BY,MATCH(Q$1,'Published Hourly Data'!$B$1:$BY$1,0),TRUE)</f>
        <v>-58</v>
      </c>
      <c r="R31" s="79">
        <f>VLOOKUP($A31,'Published Hourly Data'!$B:$BY,MATCH(R$1,'Published Hourly Data'!$B$1:$BY$1,0),TRUE)</f>
        <v>0</v>
      </c>
      <c r="S31" s="79">
        <f>VLOOKUP($A31,'Published Hourly Data'!$B:$BY,MATCH(S$1,'Published Hourly Data'!$B$1:$BY$1,0),TRUE)</f>
        <v>1810</v>
      </c>
      <c r="T31" s="79">
        <f>VLOOKUP($A31,'Published Hourly Data'!$B:$BY,MATCH(T$1,'Published Hourly Data'!$B$1:$BY$1,0),TRUE)</f>
        <v>-144</v>
      </c>
      <c r="U31" s="79">
        <f>VLOOKUP($A31,'Published Hourly Data'!$B:$BY,MATCH(U$1,'Published Hourly Data'!$B$1:$BY$1,0),TRUE)</f>
        <v>1136</v>
      </c>
      <c r="V31" s="79">
        <f>VLOOKUP($A31,'Published Hourly Data'!$B:$BY,MATCH(V$1,'Published Hourly Data'!$B$1:$BY$1,0),TRUE)</f>
        <v>-85</v>
      </c>
      <c r="W31" s="79">
        <f>VLOOKUP($A31,'Published Hourly Data'!$B:$BY,MATCH(W$1,'Published Hourly Data'!$B$1:$BY$1,0),TRUE)</f>
        <v>1</v>
      </c>
      <c r="X31" s="79">
        <f>VLOOKUP($A31,'Published Hourly Data'!$B:$BY,MATCH(X$1,'Published Hourly Data'!$B$1:$BY$1,0),TRUE)</f>
        <v>-217</v>
      </c>
      <c r="Y31" s="79">
        <f>VLOOKUP($A31,'Published Hourly Data'!$B:$BY,MATCH(Y$1,'Published Hourly Data'!$B$1:$BY$1,0),TRUE)</f>
        <v>-61</v>
      </c>
      <c r="Z31" s="79">
        <f>VLOOKUP($A31,'Published Hourly Data'!$B:$BY,MATCH(Z$1,'Published Hourly Data'!$B$1:$BY$1,0),TRUE)</f>
        <v>1035</v>
      </c>
      <c r="AA31" s="79">
        <f>VLOOKUP($A31,'Published Hourly Data'!$B:$BY,MATCH(AA$1,'Published Hourly Data'!$B$1:$BY$1,0),TRUE)</f>
        <v>-99</v>
      </c>
      <c r="AB31" s="79">
        <f>VLOOKUP($A31,'Published Hourly Data'!$B:$BY,MATCH(AB$1,'Published Hourly Data'!$B$1:$BY$1,0),TRUE)</f>
        <v>-1291</v>
      </c>
      <c r="AC31" s="79">
        <f>VLOOKUP($A31,'Published Hourly Data'!$B:$BY,MATCH(AC$1,'Published Hourly Data'!$B$1:$BY$1,0),TRUE)</f>
        <v>631</v>
      </c>
      <c r="AD31" s="79">
        <f>VLOOKUP($A31,'Published Hourly Data'!$B:$BY,MATCH(AD$1,'Published Hourly Data'!$B$1:$BY$1,0),TRUE)</f>
        <v>958</v>
      </c>
      <c r="AE31" s="79">
        <f>VLOOKUP($A31,'Published Hourly Data'!$B:$BY,MATCH(AE$1,'Published Hourly Data'!$B$1:$BY$1,0),TRUE)</f>
        <v>935</v>
      </c>
      <c r="AF31" s="79">
        <f>VLOOKUP($A31,'Published Hourly Data'!$B:$BY,MATCH(AF$1,'Published Hourly Data'!$B$1:$BY$1,0),TRUE)</f>
        <v>655</v>
      </c>
      <c r="AG31" s="79">
        <f>VLOOKUP($A31,'Published Hourly Data'!$B:$BY,MATCH(AG$1,'Published Hourly Data'!$B$1:$BY$1,0),TRUE)</f>
        <v>293</v>
      </c>
      <c r="AH31" s="79">
        <f>VLOOKUP($A31,'Published Hourly Data'!$B:$BY,MATCH(AH$1,'Published Hourly Data'!$B$1:$BY$1,0),TRUE)</f>
        <v>0</v>
      </c>
      <c r="AI31" s="79">
        <f>VLOOKUP($A31,'Published Hourly Data'!$B:$BY,MATCH(AI$1,'Published Hourly Data'!$B$1:$BY$1,0),TRUE)</f>
        <v>303.49105529203661</v>
      </c>
      <c r="AJ31" s="79">
        <f>VLOOKUP($A31,'Published Hourly Data'!$B:$BY,MATCH(AJ$1,'Published Hourly Data'!$B$1:$BY$1,0),TRUE)</f>
        <v>0</v>
      </c>
      <c r="AK31" s="79">
        <f>VLOOKUP($A31,'Published Hourly Data'!$B:$BY,MATCH(AK$1,'Published Hourly Data'!$B$1:$BY$1,0),TRUE)</f>
        <v>39.520274360895655</v>
      </c>
      <c r="AL31" s="79">
        <f>VLOOKUP($A31,'Published Hourly Data'!$B:$BY,MATCH(AL$1,'Published Hourly Data'!$B$1:$BY$1,0),TRUE)</f>
        <v>343.01132965293226</v>
      </c>
      <c r="AM31" s="79">
        <f>VLOOKUP($A31,'Published Hourly Data'!$B:$BY,MATCH(AM$1,'Published Hourly Data'!$B$1:$BY$1,0),TRUE)</f>
        <v>950.0957159545228</v>
      </c>
      <c r="AN31" s="79">
        <f>-VLOOKUP($A31,'Published Hourly Data'!$B:$BY,MATCH(AN$1,'Published Hourly Data'!$B$1:$BY$1,0),TRUE)</f>
        <v>-1180.4414798217051</v>
      </c>
      <c r="AO31" s="79">
        <f>VLOOKUP($A31,'Published Hourly Data'!$B:$BY,MATCH(AO$1,'Published Hourly Data'!$B$1:$BY$1,0),TRUE)</f>
        <v>112.66556578575</v>
      </c>
      <c r="AP31" s="79">
        <f>VLOOKUP($A31,'Published Hourly Data'!$B:$BY,MATCH(AP$1,'Published Hourly Data'!$B$1:$BY$1,0),TRUE)</f>
        <v>6676</v>
      </c>
      <c r="AQ31" s="79">
        <f>VLOOKUP($A31,'Published Hourly Data'!$B:$BY,MATCH(AQ$1,'Published Hourly Data'!$B$1:$BY$1,0),TRUE)</f>
        <v>752</v>
      </c>
      <c r="AR31" s="80">
        <f>VLOOKUP($A31,'Published Hourly Data'!$B:$BY,MATCH(AR$1,'Published Hourly Data'!$B$1:$BY$1,0),TRUE)</f>
        <v>0.11327286362783814</v>
      </c>
      <c r="AS31" s="80">
        <f>VLOOKUP($A31,'Published Hourly Data'!$B:$BY,MATCH(AS$1,'Published Hourly Data'!$B$1:$BY$1,0),TRUE)</f>
        <v>0.33029888250343109</v>
      </c>
      <c r="AT31" s="79">
        <f>VLOOKUP($A31,'Published Hourly Data'!$B:$BY,MATCH(AT$1,'Published Hourly Data'!$B$1:$BY$1,0),TRUE)</f>
        <v>5</v>
      </c>
      <c r="AU31" s="79" t="str">
        <f t="shared" si="2"/>
        <v/>
      </c>
      <c r="AV31" s="79" t="str">
        <f t="shared" si="3"/>
        <v/>
      </c>
    </row>
    <row r="32" spans="1:81" x14ac:dyDescent="0.25">
      <c r="A32" s="78">
        <f t="shared" si="1"/>
        <v>45197.541666667465</v>
      </c>
      <c r="B32" s="78">
        <f>VLOOKUP($A32,'Published Hourly Data'!$B:$BY,MATCH(B$1,'Published Hourly Data'!$B$1:$BY$1,0),TRUE)</f>
        <v>45197.25</v>
      </c>
      <c r="C32" s="79">
        <f>VLOOKUP($A32,'Published Hourly Data'!$B:$BY,MATCH(C$1,'Published Hourly Data'!$B$1:$BY$1,0),TRUE)</f>
        <v>5360</v>
      </c>
      <c r="D32" s="79">
        <f>VLOOKUP($A32,'Published Hourly Data'!$B:$BY,MATCH(D$1,'Published Hourly Data'!$B$1:$BY$1,0),TRUE)</f>
        <v>5322</v>
      </c>
      <c r="E32" s="79">
        <f>VLOOKUP($A32,'Published Hourly Data'!$B:$BY,MATCH(E$1,'Published Hourly Data'!$B$1:$BY$1,0),TRUE)</f>
        <v>7071</v>
      </c>
      <c r="F32" s="79">
        <f>VLOOKUP($A32,'Published Hourly Data'!$B:$BY,MATCH(F$1,'Published Hourly Data'!$B$1:$BY$1,0),TRUE)</f>
        <v>5971</v>
      </c>
      <c r="G32" s="79">
        <f>VLOOKUP($A32,'Published Hourly Data'!$B:$BY,MATCH(G$1,'Published Hourly Data'!$B$1:$BY$1,0),TRUE)</f>
        <v>0</v>
      </c>
      <c r="H32" s="79">
        <f>VLOOKUP($A32,'Published Hourly Data'!$B:$BY,MATCH(H$1,'Published Hourly Data'!$B$1:$BY$1,0),TRUE)</f>
        <v>769</v>
      </c>
      <c r="I32" s="79">
        <f>VLOOKUP($A32,'Published Hourly Data'!$B:$BY,MATCH(I$1,'Published Hourly Data'!$B$1:$BY$1,0),TRUE)</f>
        <v>1155</v>
      </c>
      <c r="J32" s="79">
        <f>VLOOKUP($A32,'Published Hourly Data'!$B:$BY,MATCH(J$1,'Published Hourly Data'!$B$1:$BY$1,0),TRUE)</f>
        <v>0</v>
      </c>
      <c r="K32" s="79">
        <f>VLOOKUP($A32,'Published Hourly Data'!$B:$BY,MATCH(K$1,'Published Hourly Data'!$B$1:$BY$1,0),TRUE)</f>
        <v>4380</v>
      </c>
      <c r="L32" s="79">
        <f>VLOOKUP($A32,'Published Hourly Data'!$B:$BY,MATCH(L$1,'Published Hourly Data'!$B$1:$BY$1,0),TRUE)</f>
        <v>0</v>
      </c>
      <c r="M32" s="79">
        <f>VLOOKUP($A32,'Published Hourly Data'!$B:$BY,MATCH(M$1,'Published Hourly Data'!$B$1:$BY$1,0),TRUE)</f>
        <v>589</v>
      </c>
      <c r="N32" s="79">
        <f>VLOOKUP($A32,'Published Hourly Data'!$B:$BY,MATCH(N$1,'Published Hourly Data'!$B$1:$BY$1,0),TRUE)</f>
        <v>168</v>
      </c>
      <c r="O32" s="79">
        <f>VLOOKUP($A32,'Published Hourly Data'!$B:$BY,MATCH(O$1,'Published Hourly Data'!$B$1:$BY$1,0),TRUE)</f>
        <v>0</v>
      </c>
      <c r="P32" s="79">
        <f>VLOOKUP($A32,'Published Hourly Data'!$B:$BY,MATCH(P$1,'Published Hourly Data'!$B$1:$BY$1,0),TRUE)</f>
        <v>480</v>
      </c>
      <c r="Q32" s="79">
        <f>VLOOKUP($A32,'Published Hourly Data'!$B:$BY,MATCH(Q$1,'Published Hourly Data'!$B$1:$BY$1,0),TRUE)</f>
        <v>-48</v>
      </c>
      <c r="R32" s="79">
        <f>VLOOKUP($A32,'Published Hourly Data'!$B:$BY,MATCH(R$1,'Published Hourly Data'!$B$1:$BY$1,0),TRUE)</f>
        <v>0</v>
      </c>
      <c r="S32" s="79">
        <f>VLOOKUP($A32,'Published Hourly Data'!$B:$BY,MATCH(S$1,'Published Hourly Data'!$B$1:$BY$1,0),TRUE)</f>
        <v>1794</v>
      </c>
      <c r="T32" s="79">
        <f>VLOOKUP($A32,'Published Hourly Data'!$B:$BY,MATCH(T$1,'Published Hourly Data'!$B$1:$BY$1,0),TRUE)</f>
        <v>-195</v>
      </c>
      <c r="U32" s="79">
        <f>VLOOKUP($A32,'Published Hourly Data'!$B:$BY,MATCH(U$1,'Published Hourly Data'!$B$1:$BY$1,0),TRUE)</f>
        <v>970</v>
      </c>
      <c r="V32" s="79">
        <f>VLOOKUP($A32,'Published Hourly Data'!$B:$BY,MATCH(V$1,'Published Hourly Data'!$B$1:$BY$1,0),TRUE)</f>
        <v>-129</v>
      </c>
      <c r="W32" s="79">
        <f>VLOOKUP($A32,'Published Hourly Data'!$B:$BY,MATCH(W$1,'Published Hourly Data'!$B$1:$BY$1,0),TRUE)</f>
        <v>-88</v>
      </c>
      <c r="X32" s="79">
        <f>VLOOKUP($A32,'Published Hourly Data'!$B:$BY,MATCH(X$1,'Published Hourly Data'!$B$1:$BY$1,0),TRUE)</f>
        <v>-222</v>
      </c>
      <c r="Y32" s="79">
        <f>VLOOKUP($A32,'Published Hourly Data'!$B:$BY,MATCH(Y$1,'Published Hourly Data'!$B$1:$BY$1,0),TRUE)</f>
        <v>-77</v>
      </c>
      <c r="Z32" s="79">
        <f>VLOOKUP($A32,'Published Hourly Data'!$B:$BY,MATCH(Z$1,'Published Hourly Data'!$B$1:$BY$1,0),TRUE)</f>
        <v>1097</v>
      </c>
      <c r="AA32" s="79">
        <f>VLOOKUP($A32,'Published Hourly Data'!$B:$BY,MATCH(AA$1,'Published Hourly Data'!$B$1:$BY$1,0),TRUE)</f>
        <v>-80</v>
      </c>
      <c r="AB32" s="79">
        <f>VLOOKUP($A32,'Published Hourly Data'!$B:$BY,MATCH(AB$1,'Published Hourly Data'!$B$1:$BY$1,0),TRUE)</f>
        <v>-1303</v>
      </c>
      <c r="AC32" s="79">
        <f>VLOOKUP($A32,'Published Hourly Data'!$B:$BY,MATCH(AC$1,'Published Hourly Data'!$B$1:$BY$1,0),TRUE)</f>
        <v>738</v>
      </c>
      <c r="AD32" s="79">
        <f>VLOOKUP($A32,'Published Hourly Data'!$B:$BY,MATCH(AD$1,'Published Hourly Data'!$B$1:$BY$1,0),TRUE)</f>
        <v>924</v>
      </c>
      <c r="AE32" s="79">
        <f>VLOOKUP($A32,'Published Hourly Data'!$B:$BY,MATCH(AE$1,'Published Hourly Data'!$B$1:$BY$1,0),TRUE)</f>
        <v>1066</v>
      </c>
      <c r="AF32" s="79">
        <f>VLOOKUP($A32,'Published Hourly Data'!$B:$BY,MATCH(AF$1,'Published Hourly Data'!$B$1:$BY$1,0),TRUE)</f>
        <v>728</v>
      </c>
      <c r="AG32" s="79">
        <f>VLOOKUP($A32,'Published Hourly Data'!$B:$BY,MATCH(AG$1,'Published Hourly Data'!$B$1:$BY$1,0),TRUE)</f>
        <v>316</v>
      </c>
      <c r="AH32" s="79">
        <f>VLOOKUP($A32,'Published Hourly Data'!$B:$BY,MATCH(AH$1,'Published Hourly Data'!$B$1:$BY$1,0),TRUE)</f>
        <v>0</v>
      </c>
      <c r="AI32" s="79">
        <f>VLOOKUP($A32,'Published Hourly Data'!$B:$BY,MATCH(AI$1,'Published Hourly Data'!$B$1:$BY$1,0),TRUE)</f>
        <v>313.98208518741984</v>
      </c>
      <c r="AJ32" s="79">
        <f>VLOOKUP($A32,'Published Hourly Data'!$B:$BY,MATCH(AJ$1,'Published Hourly Data'!$B$1:$BY$1,0),TRUE)</f>
        <v>0</v>
      </c>
      <c r="AK32" s="79">
        <f>VLOOKUP($A32,'Published Hourly Data'!$B:$BY,MATCH(AK$1,'Published Hourly Data'!$B$1:$BY$1,0),TRUE)</f>
        <v>41.911607328291829</v>
      </c>
      <c r="AL32" s="79">
        <f>VLOOKUP($A32,'Published Hourly Data'!$B:$BY,MATCH(AL$1,'Published Hourly Data'!$B$1:$BY$1,0),TRUE)</f>
        <v>355.89369251571168</v>
      </c>
      <c r="AM32" s="79">
        <f>VLOOKUP($A32,'Published Hourly Data'!$B:$BY,MATCH(AM$1,'Published Hourly Data'!$B$1:$BY$1,0),TRUE)</f>
        <v>942.71155587169051</v>
      </c>
      <c r="AN32" s="79">
        <f>-VLOOKUP($A32,'Published Hourly Data'!$B:$BY,MATCH(AN$1,'Published Hourly Data'!$B$1:$BY$1,0),TRUE)</f>
        <v>-1144.798911242746</v>
      </c>
      <c r="AO32" s="79">
        <f>VLOOKUP($A32,'Published Hourly Data'!$B:$BY,MATCH(AO$1,'Published Hourly Data'!$B$1:$BY$1,0),TRUE)</f>
        <v>153.80633714465625</v>
      </c>
      <c r="AP32" s="79">
        <f>VLOOKUP($A32,'Published Hourly Data'!$B:$BY,MATCH(AP$1,'Published Hourly Data'!$B$1:$BY$1,0),TRUE)</f>
        <v>7061</v>
      </c>
      <c r="AQ32" s="79">
        <f>VLOOKUP($A32,'Published Hourly Data'!$B:$BY,MATCH(AQ$1,'Published Hourly Data'!$B$1:$BY$1,0),TRUE)</f>
        <v>1090</v>
      </c>
      <c r="AR32" s="80">
        <f>VLOOKUP($A32,'Published Hourly Data'!$B:$BY,MATCH(AR$1,'Published Hourly Data'!$B$1:$BY$1,0),TRUE)</f>
        <v>0.11111887160373719</v>
      </c>
      <c r="AS32" s="80">
        <f>VLOOKUP($A32,'Published Hourly Data'!$B:$BY,MATCH(AS$1,'Published Hourly Data'!$B$1:$BY$1,0),TRUE)</f>
        <v>0.31108672201454318</v>
      </c>
      <c r="AT32" s="79">
        <f>VLOOKUP($A32,'Published Hourly Data'!$B:$BY,MATCH(AT$1,'Published Hourly Data'!$B$1:$BY$1,0),TRUE)</f>
        <v>6</v>
      </c>
      <c r="AU32" s="79" t="str">
        <f t="shared" si="2"/>
        <v/>
      </c>
      <c r="AV32" s="79" t="str">
        <f t="shared" si="3"/>
        <v/>
      </c>
    </row>
    <row r="33" spans="1:81" x14ac:dyDescent="0.25">
      <c r="A33" s="78">
        <f t="shared" si="1"/>
        <v>45197.583333334129</v>
      </c>
      <c r="B33" s="78">
        <f>VLOOKUP($A33,'Published Hourly Data'!$B:$BY,MATCH(B$1,'Published Hourly Data'!$B$1:$BY$1,0),TRUE)</f>
        <v>45197.291666666664</v>
      </c>
      <c r="C33" s="79">
        <f>VLOOKUP($A33,'Published Hourly Data'!$B:$BY,MATCH(C$1,'Published Hourly Data'!$B$1:$BY$1,0),TRUE)</f>
        <v>5910</v>
      </c>
      <c r="D33" s="79">
        <f>VLOOKUP($A33,'Published Hourly Data'!$B:$BY,MATCH(D$1,'Published Hourly Data'!$B$1:$BY$1,0),TRUE)</f>
        <v>5862</v>
      </c>
      <c r="E33" s="79">
        <f>VLOOKUP($A33,'Published Hourly Data'!$B:$BY,MATCH(E$1,'Published Hourly Data'!$B$1:$BY$1,0),TRUE)</f>
        <v>7313</v>
      </c>
      <c r="F33" s="79">
        <f>VLOOKUP($A33,'Published Hourly Data'!$B:$BY,MATCH(F$1,'Published Hourly Data'!$B$1:$BY$1,0),TRUE)</f>
        <v>6286</v>
      </c>
      <c r="G33" s="79">
        <f>VLOOKUP($A33,'Published Hourly Data'!$B:$BY,MATCH(G$1,'Published Hourly Data'!$B$1:$BY$1,0),TRUE)</f>
        <v>0</v>
      </c>
      <c r="H33" s="79">
        <f>VLOOKUP($A33,'Published Hourly Data'!$B:$BY,MATCH(H$1,'Published Hourly Data'!$B$1:$BY$1,0),TRUE)</f>
        <v>904</v>
      </c>
      <c r="I33" s="79">
        <f>VLOOKUP($A33,'Published Hourly Data'!$B:$BY,MATCH(I$1,'Published Hourly Data'!$B$1:$BY$1,0),TRUE)</f>
        <v>1154</v>
      </c>
      <c r="J33" s="79">
        <f>VLOOKUP($A33,'Published Hourly Data'!$B:$BY,MATCH(J$1,'Published Hourly Data'!$B$1:$BY$1,0),TRUE)</f>
        <v>0</v>
      </c>
      <c r="K33" s="79">
        <f>VLOOKUP($A33,'Published Hourly Data'!$B:$BY,MATCH(K$1,'Published Hourly Data'!$B$1:$BY$1,0),TRUE)</f>
        <v>4347</v>
      </c>
      <c r="L33" s="79">
        <f>VLOOKUP($A33,'Published Hourly Data'!$B:$BY,MATCH(L$1,'Published Hourly Data'!$B$1:$BY$1,0),TRUE)</f>
        <v>1</v>
      </c>
      <c r="M33" s="79">
        <f>VLOOKUP($A33,'Published Hourly Data'!$B:$BY,MATCH(M$1,'Published Hourly Data'!$B$1:$BY$1,0),TRUE)</f>
        <v>724</v>
      </c>
      <c r="N33" s="79">
        <f>VLOOKUP($A33,'Published Hourly Data'!$B:$BY,MATCH(N$1,'Published Hourly Data'!$B$1:$BY$1,0),TRUE)</f>
        <v>174</v>
      </c>
      <c r="O33" s="79">
        <f>VLOOKUP($A33,'Published Hourly Data'!$B:$BY,MATCH(O$1,'Published Hourly Data'!$B$1:$BY$1,0),TRUE)</f>
        <v>0</v>
      </c>
      <c r="P33" s="79">
        <f>VLOOKUP($A33,'Published Hourly Data'!$B:$BY,MATCH(P$1,'Published Hourly Data'!$B$1:$BY$1,0),TRUE)</f>
        <v>512</v>
      </c>
      <c r="Q33" s="79">
        <f>VLOOKUP($A33,'Published Hourly Data'!$B:$BY,MATCH(Q$1,'Published Hourly Data'!$B$1:$BY$1,0),TRUE)</f>
        <v>-55</v>
      </c>
      <c r="R33" s="79">
        <f>VLOOKUP($A33,'Published Hourly Data'!$B:$BY,MATCH(R$1,'Published Hourly Data'!$B$1:$BY$1,0),TRUE)</f>
        <v>0</v>
      </c>
      <c r="S33" s="79">
        <f>VLOOKUP($A33,'Published Hourly Data'!$B:$BY,MATCH(S$1,'Published Hourly Data'!$B$1:$BY$1,0),TRUE)</f>
        <v>1916</v>
      </c>
      <c r="T33" s="79">
        <f>VLOOKUP($A33,'Published Hourly Data'!$B:$BY,MATCH(T$1,'Published Hourly Data'!$B$1:$BY$1,0),TRUE)</f>
        <v>-272</v>
      </c>
      <c r="U33" s="79">
        <f>VLOOKUP($A33,'Published Hourly Data'!$B:$BY,MATCH(U$1,'Published Hourly Data'!$B$1:$BY$1,0),TRUE)</f>
        <v>1025</v>
      </c>
      <c r="V33" s="79">
        <f>VLOOKUP($A33,'Published Hourly Data'!$B:$BY,MATCH(V$1,'Published Hourly Data'!$B$1:$BY$1,0),TRUE)</f>
        <v>-220</v>
      </c>
      <c r="W33" s="79">
        <f>VLOOKUP($A33,'Published Hourly Data'!$B:$BY,MATCH(W$1,'Published Hourly Data'!$B$1:$BY$1,0),TRUE)</f>
        <v>-240</v>
      </c>
      <c r="X33" s="79">
        <f>VLOOKUP($A33,'Published Hourly Data'!$B:$BY,MATCH(X$1,'Published Hourly Data'!$B$1:$BY$1,0),TRUE)</f>
        <v>-206</v>
      </c>
      <c r="Y33" s="79">
        <f>VLOOKUP($A33,'Published Hourly Data'!$B:$BY,MATCH(Y$1,'Published Hourly Data'!$B$1:$BY$1,0),TRUE)</f>
        <v>-62</v>
      </c>
      <c r="Z33" s="79">
        <f>VLOOKUP($A33,'Published Hourly Data'!$B:$BY,MATCH(Z$1,'Published Hourly Data'!$B$1:$BY$1,0),TRUE)</f>
        <v>730</v>
      </c>
      <c r="AA33" s="79">
        <f>VLOOKUP($A33,'Published Hourly Data'!$B:$BY,MATCH(AA$1,'Published Hourly Data'!$B$1:$BY$1,0),TRUE)</f>
        <v>-29</v>
      </c>
      <c r="AB33" s="79">
        <f>VLOOKUP($A33,'Published Hourly Data'!$B:$BY,MATCH(AB$1,'Published Hourly Data'!$B$1:$BY$1,0),TRUE)</f>
        <v>-1281</v>
      </c>
      <c r="AC33" s="79">
        <f>VLOOKUP($A33,'Published Hourly Data'!$B:$BY,MATCH(AC$1,'Published Hourly Data'!$B$1:$BY$1,0),TRUE)</f>
        <v>1015</v>
      </c>
      <c r="AD33" s="79">
        <f>VLOOKUP($A33,'Published Hourly Data'!$B:$BY,MATCH(AD$1,'Published Hourly Data'!$B$1:$BY$1,0),TRUE)</f>
        <v>1133</v>
      </c>
      <c r="AE33" s="79">
        <f>VLOOKUP($A33,'Published Hourly Data'!$B:$BY,MATCH(AE$1,'Published Hourly Data'!$B$1:$BY$1,0),TRUE)</f>
        <v>1148</v>
      </c>
      <c r="AF33" s="79">
        <f>VLOOKUP($A33,'Published Hourly Data'!$B:$BY,MATCH(AF$1,'Published Hourly Data'!$B$1:$BY$1,0),TRUE)</f>
        <v>833</v>
      </c>
      <c r="AG33" s="79">
        <f>VLOOKUP($A33,'Published Hourly Data'!$B:$BY,MATCH(AG$1,'Published Hourly Data'!$B$1:$BY$1,0),TRUE)</f>
        <v>339</v>
      </c>
      <c r="AH33" s="79">
        <f>VLOOKUP($A33,'Published Hourly Data'!$B:$BY,MATCH(AH$1,'Published Hourly Data'!$B$1:$BY$1,0),TRUE)</f>
        <v>0</v>
      </c>
      <c r="AI33" s="79">
        <f>VLOOKUP($A33,'Published Hourly Data'!$B:$BY,MATCH(AI$1,'Published Hourly Data'!$B$1:$BY$1,0),TRUE)</f>
        <v>369.11639269093126</v>
      </c>
      <c r="AJ33" s="79">
        <f>VLOOKUP($A33,'Published Hourly Data'!$B:$BY,MATCH(AJ$1,'Published Hourly Data'!$B$1:$BY$1,0),TRUE)</f>
        <v>0</v>
      </c>
      <c r="AK33" s="79">
        <f>VLOOKUP($A33,'Published Hourly Data'!$B:$BY,MATCH(AK$1,'Published Hourly Data'!$B$1:$BY$1,0),TRUE)</f>
        <v>42.631005546895686</v>
      </c>
      <c r="AL33" s="79">
        <f>VLOOKUP($A33,'Published Hourly Data'!$B:$BY,MATCH(AL$1,'Published Hourly Data'!$B$1:$BY$1,0),TRUE)</f>
        <v>411.74739823782693</v>
      </c>
      <c r="AM33" s="79">
        <f>VLOOKUP($A33,'Published Hourly Data'!$B:$BY,MATCH(AM$1,'Published Hourly Data'!$B$1:$BY$1,0),TRUE)</f>
        <v>962.53111911637166</v>
      </c>
      <c r="AN33" s="79">
        <f>-VLOOKUP($A33,'Published Hourly Data'!$B:$BY,MATCH(AN$1,'Published Hourly Data'!$B$1:$BY$1,0),TRUE)</f>
        <v>-1229.5876981726312</v>
      </c>
      <c r="AO33" s="79">
        <f>VLOOKUP($A33,'Published Hourly Data'!$B:$BY,MATCH(AO$1,'Published Hourly Data'!$B$1:$BY$1,0),TRUE)</f>
        <v>144.69081918156735</v>
      </c>
      <c r="AP33" s="79">
        <f>VLOOKUP($A33,'Published Hourly Data'!$B:$BY,MATCH(AP$1,'Published Hourly Data'!$B$1:$BY$1,0),TRUE)</f>
        <v>7304</v>
      </c>
      <c r="AQ33" s="79">
        <f>VLOOKUP($A33,'Published Hourly Data'!$B:$BY,MATCH(AQ$1,'Published Hourly Data'!$B$1:$BY$1,0),TRUE)</f>
        <v>1018</v>
      </c>
      <c r="AR33" s="80">
        <f>VLOOKUP($A33,'Published Hourly Data'!$B:$BY,MATCH(AR$1,'Published Hourly Data'!$B$1:$BY$1,0),TRUE)</f>
        <v>0.12428074330545974</v>
      </c>
      <c r="AS33" s="80">
        <f>VLOOKUP($A33,'Published Hourly Data'!$B:$BY,MATCH(AS$1,'Published Hourly Data'!$B$1:$BY$1,0),TRUE)</f>
        <v>0.31334800961106779</v>
      </c>
      <c r="AT33" s="79">
        <f>VLOOKUP($A33,'Published Hourly Data'!$B:$BY,MATCH(AT$1,'Published Hourly Data'!$B$1:$BY$1,0),TRUE)</f>
        <v>7</v>
      </c>
      <c r="AU33" s="79" t="str">
        <f t="shared" si="2"/>
        <v/>
      </c>
      <c r="AV33" s="79" t="str">
        <f t="shared" si="3"/>
        <v/>
      </c>
    </row>
    <row r="34" spans="1:81" x14ac:dyDescent="0.25">
      <c r="A34" s="78">
        <f t="shared" si="1"/>
        <v>45197.625000000793</v>
      </c>
      <c r="B34" s="78">
        <f>VLOOKUP($A34,'Published Hourly Data'!$B:$BY,MATCH(B$1,'Published Hourly Data'!$B$1:$BY$1,0),TRUE)</f>
        <v>45197.333333333336</v>
      </c>
      <c r="C34" s="79">
        <f>VLOOKUP($A34,'Published Hourly Data'!$B:$BY,MATCH(C$1,'Published Hourly Data'!$B$1:$BY$1,0),TRUE)</f>
        <v>6207</v>
      </c>
      <c r="D34" s="79">
        <f>VLOOKUP($A34,'Published Hourly Data'!$B:$BY,MATCH(D$1,'Published Hourly Data'!$B$1:$BY$1,0),TRUE)</f>
        <v>6155</v>
      </c>
      <c r="E34" s="79">
        <f>VLOOKUP($A34,'Published Hourly Data'!$B:$BY,MATCH(E$1,'Published Hourly Data'!$B$1:$BY$1,0),TRUE)</f>
        <v>7789</v>
      </c>
      <c r="F34" s="79">
        <f>VLOOKUP($A34,'Published Hourly Data'!$B:$BY,MATCH(F$1,'Published Hourly Data'!$B$1:$BY$1,0),TRUE)</f>
        <v>6279</v>
      </c>
      <c r="G34" s="79">
        <f>VLOOKUP($A34,'Published Hourly Data'!$B:$BY,MATCH(G$1,'Published Hourly Data'!$B$1:$BY$1,0),TRUE)</f>
        <v>0</v>
      </c>
      <c r="H34" s="79">
        <f>VLOOKUP($A34,'Published Hourly Data'!$B:$BY,MATCH(H$1,'Published Hourly Data'!$B$1:$BY$1,0),TRUE)</f>
        <v>910</v>
      </c>
      <c r="I34" s="79">
        <f>VLOOKUP($A34,'Published Hourly Data'!$B:$BY,MATCH(I$1,'Published Hourly Data'!$B$1:$BY$1,0),TRUE)</f>
        <v>1155</v>
      </c>
      <c r="J34" s="79">
        <f>VLOOKUP($A34,'Published Hourly Data'!$B:$BY,MATCH(J$1,'Published Hourly Data'!$B$1:$BY$1,0),TRUE)</f>
        <v>0</v>
      </c>
      <c r="K34" s="79">
        <f>VLOOKUP($A34,'Published Hourly Data'!$B:$BY,MATCH(K$1,'Published Hourly Data'!$B$1:$BY$1,0),TRUE)</f>
        <v>4689</v>
      </c>
      <c r="L34" s="79">
        <f>VLOOKUP($A34,'Published Hourly Data'!$B:$BY,MATCH(L$1,'Published Hourly Data'!$B$1:$BY$1,0),TRUE)</f>
        <v>18</v>
      </c>
      <c r="M34" s="79">
        <f>VLOOKUP($A34,'Published Hourly Data'!$B:$BY,MATCH(M$1,'Published Hourly Data'!$B$1:$BY$1,0),TRUE)</f>
        <v>836</v>
      </c>
      <c r="N34" s="79">
        <f>VLOOKUP($A34,'Published Hourly Data'!$B:$BY,MATCH(N$1,'Published Hourly Data'!$B$1:$BY$1,0),TRUE)</f>
        <v>173</v>
      </c>
      <c r="O34" s="79">
        <f>VLOOKUP($A34,'Published Hourly Data'!$B:$BY,MATCH(O$1,'Published Hourly Data'!$B$1:$BY$1,0),TRUE)</f>
        <v>0</v>
      </c>
      <c r="P34" s="79">
        <f>VLOOKUP($A34,'Published Hourly Data'!$B:$BY,MATCH(P$1,'Published Hourly Data'!$B$1:$BY$1,0),TRUE)</f>
        <v>493</v>
      </c>
      <c r="Q34" s="79">
        <f>VLOOKUP($A34,'Published Hourly Data'!$B:$BY,MATCH(Q$1,'Published Hourly Data'!$B$1:$BY$1,0),TRUE)</f>
        <v>-86</v>
      </c>
      <c r="R34" s="79">
        <f>VLOOKUP($A34,'Published Hourly Data'!$B:$BY,MATCH(R$1,'Published Hourly Data'!$B$1:$BY$1,0),TRUE)</f>
        <v>0</v>
      </c>
      <c r="S34" s="79">
        <f>VLOOKUP($A34,'Published Hourly Data'!$B:$BY,MATCH(S$1,'Published Hourly Data'!$B$1:$BY$1,0),TRUE)</f>
        <v>1975</v>
      </c>
      <c r="T34" s="79">
        <f>VLOOKUP($A34,'Published Hourly Data'!$B:$BY,MATCH(T$1,'Published Hourly Data'!$B$1:$BY$1,0),TRUE)</f>
        <v>-288</v>
      </c>
      <c r="U34" s="79">
        <f>VLOOKUP($A34,'Published Hourly Data'!$B:$BY,MATCH(U$1,'Published Hourly Data'!$B$1:$BY$1,0),TRUE)</f>
        <v>610</v>
      </c>
      <c r="V34" s="79">
        <f>VLOOKUP($A34,'Published Hourly Data'!$B:$BY,MATCH(V$1,'Published Hourly Data'!$B$1:$BY$1,0),TRUE)</f>
        <v>-241</v>
      </c>
      <c r="W34" s="79">
        <f>VLOOKUP($A34,'Published Hourly Data'!$B:$BY,MATCH(W$1,'Published Hourly Data'!$B$1:$BY$1,0),TRUE)</f>
        <v>-154</v>
      </c>
      <c r="X34" s="79">
        <f>VLOOKUP($A34,'Published Hourly Data'!$B:$BY,MATCH(X$1,'Published Hourly Data'!$B$1:$BY$1,0),TRUE)</f>
        <v>-206</v>
      </c>
      <c r="Y34" s="79">
        <f>VLOOKUP($A34,'Published Hourly Data'!$B:$BY,MATCH(Y$1,'Published Hourly Data'!$B$1:$BY$1,0),TRUE)</f>
        <v>-84</v>
      </c>
      <c r="Z34" s="79">
        <f>VLOOKUP($A34,'Published Hourly Data'!$B:$BY,MATCH(Z$1,'Published Hourly Data'!$B$1:$BY$1,0),TRUE)</f>
        <v>552</v>
      </c>
      <c r="AA34" s="79">
        <f>VLOOKUP($A34,'Published Hourly Data'!$B:$BY,MATCH(AA$1,'Published Hourly Data'!$B$1:$BY$1,0),TRUE)</f>
        <v>-75</v>
      </c>
      <c r="AB34" s="79">
        <f>VLOOKUP($A34,'Published Hourly Data'!$B:$BY,MATCH(AB$1,'Published Hourly Data'!$B$1:$BY$1,0),TRUE)</f>
        <v>-1208</v>
      </c>
      <c r="AC34" s="79">
        <f>VLOOKUP($A34,'Published Hourly Data'!$B:$BY,MATCH(AC$1,'Published Hourly Data'!$B$1:$BY$1,0),TRUE)</f>
        <v>1035</v>
      </c>
      <c r="AD34" s="79">
        <f>VLOOKUP($A34,'Published Hourly Data'!$B:$BY,MATCH(AD$1,'Published Hourly Data'!$B$1:$BY$1,0),TRUE)</f>
        <v>1349</v>
      </c>
      <c r="AE34" s="79">
        <f>VLOOKUP($A34,'Published Hourly Data'!$B:$BY,MATCH(AE$1,'Published Hourly Data'!$B$1:$BY$1,0),TRUE)</f>
        <v>1316</v>
      </c>
      <c r="AF34" s="79">
        <f>VLOOKUP($A34,'Published Hourly Data'!$B:$BY,MATCH(AF$1,'Published Hourly Data'!$B$1:$BY$1,0),TRUE)</f>
        <v>914</v>
      </c>
      <c r="AG34" s="79">
        <f>VLOOKUP($A34,'Published Hourly Data'!$B:$BY,MATCH(AG$1,'Published Hourly Data'!$B$1:$BY$1,0),TRUE)</f>
        <v>377</v>
      </c>
      <c r="AH34" s="79">
        <f>VLOOKUP($A34,'Published Hourly Data'!$B:$BY,MATCH(AH$1,'Published Hourly Data'!$B$1:$BY$1,0),TRUE)</f>
        <v>0</v>
      </c>
      <c r="AI34" s="79">
        <f>VLOOKUP($A34,'Published Hourly Data'!$B:$BY,MATCH(AI$1,'Published Hourly Data'!$B$1:$BY$1,0),TRUE)</f>
        <v>371.06167758446259</v>
      </c>
      <c r="AJ34" s="79">
        <f>VLOOKUP($A34,'Published Hourly Data'!$B:$BY,MATCH(AJ$1,'Published Hourly Data'!$B$1:$BY$1,0),TRUE)</f>
        <v>0</v>
      </c>
      <c r="AK34" s="79">
        <f>VLOOKUP($A34,'Published Hourly Data'!$B:$BY,MATCH(AK$1,'Published Hourly Data'!$B$1:$BY$1,0),TRUE)</f>
        <v>45.768381111362551</v>
      </c>
      <c r="AL34" s="79">
        <f>VLOOKUP($A34,'Published Hourly Data'!$B:$BY,MATCH(AL$1,'Published Hourly Data'!$B$1:$BY$1,0),TRUE)</f>
        <v>416.83005869582513</v>
      </c>
      <c r="AM34" s="79">
        <f>VLOOKUP($A34,'Published Hourly Data'!$B:$BY,MATCH(AM$1,'Published Hourly Data'!$B$1:$BY$1,0),TRUE)</f>
        <v>966.32365242781168</v>
      </c>
      <c r="AN34" s="79">
        <f>-VLOOKUP($A34,'Published Hourly Data'!$B:$BY,MATCH(AN$1,'Published Hourly Data'!$B$1:$BY$1,0),TRUE)</f>
        <v>-1177.9282963150124</v>
      </c>
      <c r="AO34" s="79">
        <f>VLOOKUP($A34,'Published Hourly Data'!$B:$BY,MATCH(AO$1,'Published Hourly Data'!$B$1:$BY$1,0),TRUE)</f>
        <v>205.22541480862446</v>
      </c>
      <c r="AP34" s="79">
        <f>VLOOKUP($A34,'Published Hourly Data'!$B:$BY,MATCH(AP$1,'Published Hourly Data'!$B$1:$BY$1,0),TRUE)</f>
        <v>7781</v>
      </c>
      <c r="AQ34" s="79">
        <f>VLOOKUP($A34,'Published Hourly Data'!$B:$BY,MATCH(AQ$1,'Published Hourly Data'!$B$1:$BY$1,0),TRUE)</f>
        <v>1502</v>
      </c>
      <c r="AR34" s="80">
        <f>VLOOKUP($A34,'Published Hourly Data'!$B:$BY,MATCH(AR$1,'Published Hourly Data'!$B$1:$BY$1,0),TRUE)</f>
        <v>0.11810202853129288</v>
      </c>
      <c r="AS34" s="80">
        <f>VLOOKUP($A34,'Published Hourly Data'!$B:$BY,MATCH(AS$1,'Published Hourly Data'!$B$1:$BY$1,0),TRUE)</f>
        <v>0.30122773235378808</v>
      </c>
      <c r="AT34" s="79">
        <f>VLOOKUP($A34,'Published Hourly Data'!$B:$BY,MATCH(AT$1,'Published Hourly Data'!$B$1:$BY$1,0),TRUE)</f>
        <v>8</v>
      </c>
      <c r="AU34" s="79" t="str">
        <f t="shared" si="2"/>
        <v/>
      </c>
      <c r="AV34" s="79" t="str">
        <f t="shared" si="3"/>
        <v/>
      </c>
    </row>
    <row r="35" spans="1:81" x14ac:dyDescent="0.25">
      <c r="A35" s="78">
        <f t="shared" si="1"/>
        <v>45197.666666667457</v>
      </c>
      <c r="B35" s="78">
        <f>VLOOKUP($A35,'Published Hourly Data'!$B:$BY,MATCH(B$1,'Published Hourly Data'!$B$1:$BY$1,0),TRUE)</f>
        <v>45197.375</v>
      </c>
      <c r="C35" s="79">
        <f>VLOOKUP($A35,'Published Hourly Data'!$B:$BY,MATCH(C$1,'Published Hourly Data'!$B$1:$BY$1,0),TRUE)</f>
        <v>6163</v>
      </c>
      <c r="D35" s="79">
        <f>VLOOKUP($A35,'Published Hourly Data'!$B:$BY,MATCH(D$1,'Published Hourly Data'!$B$1:$BY$1,0),TRUE)</f>
        <v>6192</v>
      </c>
      <c r="E35" s="79">
        <f>VLOOKUP($A35,'Published Hourly Data'!$B:$BY,MATCH(E$1,'Published Hourly Data'!$B$1:$BY$1,0),TRUE)</f>
        <v>7584</v>
      </c>
      <c r="F35" s="79">
        <f>VLOOKUP($A35,'Published Hourly Data'!$B:$BY,MATCH(F$1,'Published Hourly Data'!$B$1:$BY$1,0),TRUE)</f>
        <v>5795</v>
      </c>
      <c r="G35" s="79">
        <f>VLOOKUP($A35,'Published Hourly Data'!$B:$BY,MATCH(G$1,'Published Hourly Data'!$B$1:$BY$1,0),TRUE)</f>
        <v>0</v>
      </c>
      <c r="H35" s="79">
        <f>VLOOKUP($A35,'Published Hourly Data'!$B:$BY,MATCH(H$1,'Published Hourly Data'!$B$1:$BY$1,0),TRUE)</f>
        <v>926</v>
      </c>
      <c r="I35" s="79">
        <f>VLOOKUP($A35,'Published Hourly Data'!$B:$BY,MATCH(I$1,'Published Hourly Data'!$B$1:$BY$1,0),TRUE)</f>
        <v>1154</v>
      </c>
      <c r="J35" s="79">
        <f>VLOOKUP($A35,'Published Hourly Data'!$B:$BY,MATCH(J$1,'Published Hourly Data'!$B$1:$BY$1,0),TRUE)</f>
        <v>0</v>
      </c>
      <c r="K35" s="79">
        <f>VLOOKUP($A35,'Published Hourly Data'!$B:$BY,MATCH(K$1,'Published Hourly Data'!$B$1:$BY$1,0),TRUE)</f>
        <v>4445</v>
      </c>
      <c r="L35" s="79">
        <f>VLOOKUP($A35,'Published Hourly Data'!$B:$BY,MATCH(L$1,'Published Hourly Data'!$B$1:$BY$1,0),TRUE)</f>
        <v>90</v>
      </c>
      <c r="M35" s="79">
        <f>VLOOKUP($A35,'Published Hourly Data'!$B:$BY,MATCH(M$1,'Published Hourly Data'!$B$1:$BY$1,0),TRUE)</f>
        <v>787</v>
      </c>
      <c r="N35" s="79">
        <f>VLOOKUP($A35,'Published Hourly Data'!$B:$BY,MATCH(N$1,'Published Hourly Data'!$B$1:$BY$1,0),TRUE)</f>
        <v>172</v>
      </c>
      <c r="O35" s="79">
        <f>VLOOKUP($A35,'Published Hourly Data'!$B:$BY,MATCH(O$1,'Published Hourly Data'!$B$1:$BY$1,0),TRUE)</f>
        <v>0</v>
      </c>
      <c r="P35" s="79">
        <f>VLOOKUP($A35,'Published Hourly Data'!$B:$BY,MATCH(P$1,'Published Hourly Data'!$B$1:$BY$1,0),TRUE)</f>
        <v>587</v>
      </c>
      <c r="Q35" s="79">
        <f>VLOOKUP($A35,'Published Hourly Data'!$B:$BY,MATCH(Q$1,'Published Hourly Data'!$B$1:$BY$1,0),TRUE)</f>
        <v>-104</v>
      </c>
      <c r="R35" s="79">
        <f>VLOOKUP($A35,'Published Hourly Data'!$B:$BY,MATCH(R$1,'Published Hourly Data'!$B$1:$BY$1,0),TRUE)</f>
        <v>0</v>
      </c>
      <c r="S35" s="79">
        <f>VLOOKUP($A35,'Published Hourly Data'!$B:$BY,MATCH(S$1,'Published Hourly Data'!$B$1:$BY$1,0),TRUE)</f>
        <v>1932</v>
      </c>
      <c r="T35" s="79">
        <f>VLOOKUP($A35,'Published Hourly Data'!$B:$BY,MATCH(T$1,'Published Hourly Data'!$B$1:$BY$1,0),TRUE)</f>
        <v>-146</v>
      </c>
      <c r="U35" s="79">
        <f>VLOOKUP($A35,'Published Hourly Data'!$B:$BY,MATCH(U$1,'Published Hourly Data'!$B$1:$BY$1,0),TRUE)</f>
        <v>-129</v>
      </c>
      <c r="V35" s="79">
        <f>VLOOKUP($A35,'Published Hourly Data'!$B:$BY,MATCH(V$1,'Published Hourly Data'!$B$1:$BY$1,0),TRUE)</f>
        <v>-71</v>
      </c>
      <c r="W35" s="79">
        <f>VLOOKUP($A35,'Published Hourly Data'!$B:$BY,MATCH(W$1,'Published Hourly Data'!$B$1:$BY$1,0),TRUE)</f>
        <v>-42</v>
      </c>
      <c r="X35" s="79">
        <f>VLOOKUP($A35,'Published Hourly Data'!$B:$BY,MATCH(X$1,'Published Hourly Data'!$B$1:$BY$1,0),TRUE)</f>
        <v>-218</v>
      </c>
      <c r="Y35" s="79">
        <f>VLOOKUP($A35,'Published Hourly Data'!$B:$BY,MATCH(Y$1,'Published Hourly Data'!$B$1:$BY$1,0),TRUE)</f>
        <v>-53</v>
      </c>
      <c r="Z35" s="79">
        <f>VLOOKUP($A35,'Published Hourly Data'!$B:$BY,MATCH(Z$1,'Published Hourly Data'!$B$1:$BY$1,0),TRUE)</f>
        <v>324</v>
      </c>
      <c r="AA35" s="79">
        <f>VLOOKUP($A35,'Published Hourly Data'!$B:$BY,MATCH(AA$1,'Published Hourly Data'!$B$1:$BY$1,0),TRUE)</f>
        <v>-112</v>
      </c>
      <c r="AB35" s="79">
        <f>VLOOKUP($A35,'Published Hourly Data'!$B:$BY,MATCH(AB$1,'Published Hourly Data'!$B$1:$BY$1,0),TRUE)</f>
        <v>-1210</v>
      </c>
      <c r="AC35" s="79">
        <f>VLOOKUP($A35,'Published Hourly Data'!$B:$BY,MATCH(AC$1,'Published Hourly Data'!$B$1:$BY$1,0),TRUE)</f>
        <v>933</v>
      </c>
      <c r="AD35" s="79">
        <f>VLOOKUP($A35,'Published Hourly Data'!$B:$BY,MATCH(AD$1,'Published Hourly Data'!$B$1:$BY$1,0),TRUE)</f>
        <v>1395</v>
      </c>
      <c r="AE35" s="79">
        <f>VLOOKUP($A35,'Published Hourly Data'!$B:$BY,MATCH(AE$1,'Published Hourly Data'!$B$1:$BY$1,0),TRUE)</f>
        <v>1389</v>
      </c>
      <c r="AF35" s="79">
        <f>VLOOKUP($A35,'Published Hourly Data'!$B:$BY,MATCH(AF$1,'Published Hourly Data'!$B$1:$BY$1,0),TRUE)</f>
        <v>944</v>
      </c>
      <c r="AG35" s="79">
        <f>VLOOKUP($A35,'Published Hourly Data'!$B:$BY,MATCH(AG$1,'Published Hourly Data'!$B$1:$BY$1,0),TRUE)</f>
        <v>376</v>
      </c>
      <c r="AH35" s="79">
        <f>VLOOKUP($A35,'Published Hourly Data'!$B:$BY,MATCH(AH$1,'Published Hourly Data'!$B$1:$BY$1,0),TRUE)</f>
        <v>0</v>
      </c>
      <c r="AI35" s="79">
        <f>VLOOKUP($A35,'Published Hourly Data'!$B:$BY,MATCH(AI$1,'Published Hourly Data'!$B$1:$BY$1,0),TRUE)</f>
        <v>377.32553278890077</v>
      </c>
      <c r="AJ35" s="79">
        <f>VLOOKUP($A35,'Published Hourly Data'!$B:$BY,MATCH(AJ$1,'Published Hourly Data'!$B$1:$BY$1,0),TRUE)</f>
        <v>0</v>
      </c>
      <c r="AK35" s="79">
        <f>VLOOKUP($A35,'Published Hourly Data'!$B:$BY,MATCH(AK$1,'Published Hourly Data'!$B$1:$BY$1,0),TRUE)</f>
        <v>44.282957011837901</v>
      </c>
      <c r="AL35" s="79">
        <f>VLOOKUP($A35,'Published Hourly Data'!$B:$BY,MATCH(AL$1,'Published Hourly Data'!$B$1:$BY$1,0),TRUE)</f>
        <v>421.60848980073865</v>
      </c>
      <c r="AM35" s="79">
        <f>VLOOKUP($A35,'Published Hourly Data'!$B:$BY,MATCH(AM$1,'Published Hourly Data'!$B$1:$BY$1,0),TRUE)</f>
        <v>971.51429318327359</v>
      </c>
      <c r="AN35" s="79">
        <f>-VLOOKUP($A35,'Published Hourly Data'!$B:$BY,MATCH(AN$1,'Published Hourly Data'!$B$1:$BY$1,0),TRUE)</f>
        <v>-1136.5366528537133</v>
      </c>
      <c r="AO35" s="79">
        <f>VLOOKUP($A35,'Published Hourly Data'!$B:$BY,MATCH(AO$1,'Published Hourly Data'!$B$1:$BY$1,0),TRUE)</f>
        <v>256.5861301302989</v>
      </c>
      <c r="AP35" s="79">
        <f>VLOOKUP($A35,'Published Hourly Data'!$B:$BY,MATCH(AP$1,'Published Hourly Data'!$B$1:$BY$1,0),TRUE)</f>
        <v>7574</v>
      </c>
      <c r="AQ35" s="79">
        <f>VLOOKUP($A35,'Published Hourly Data'!$B:$BY,MATCH(AQ$1,'Published Hourly Data'!$B$1:$BY$1,0),TRUE)</f>
        <v>1779</v>
      </c>
      <c r="AR35" s="80">
        <f>VLOOKUP($A35,'Published Hourly Data'!$B:$BY,MATCH(AR$1,'Published Hourly Data'!$B$1:$BY$1,0),TRUE)</f>
        <v>0.12272069035971803</v>
      </c>
      <c r="AS35" s="80">
        <f>VLOOKUP($A35,'Published Hourly Data'!$B:$BY,MATCH(AS$1,'Published Hourly Data'!$B$1:$BY$1,0),TRUE)</f>
        <v>0.31797353243836962</v>
      </c>
      <c r="AT35" s="79">
        <f>VLOOKUP($A35,'Published Hourly Data'!$B:$BY,MATCH(AT$1,'Published Hourly Data'!$B$1:$BY$1,0),TRUE)</f>
        <v>9</v>
      </c>
      <c r="AU35" s="79" t="str">
        <f t="shared" si="2"/>
        <v/>
      </c>
      <c r="AV35" s="79" t="str">
        <f t="shared" si="3"/>
        <v/>
      </c>
    </row>
    <row r="36" spans="1:81" x14ac:dyDescent="0.25">
      <c r="A36" s="78">
        <f t="shared" si="1"/>
        <v>45197.708333334122</v>
      </c>
      <c r="B36" s="78">
        <f>VLOOKUP($A36,'Published Hourly Data'!$B:$BY,MATCH(B$1,'Published Hourly Data'!$B$1:$BY$1,0),TRUE)</f>
        <v>45197.416666666664</v>
      </c>
      <c r="C36" s="79">
        <f>VLOOKUP($A36,'Published Hourly Data'!$B:$BY,MATCH(C$1,'Published Hourly Data'!$B$1:$BY$1,0),TRUE)</f>
        <v>6077</v>
      </c>
      <c r="D36" s="79">
        <f>VLOOKUP($A36,'Published Hourly Data'!$B:$BY,MATCH(D$1,'Published Hourly Data'!$B$1:$BY$1,0),TRUE)</f>
        <v>6154</v>
      </c>
      <c r="E36" s="79">
        <f>VLOOKUP($A36,'Published Hourly Data'!$B:$BY,MATCH(E$1,'Published Hourly Data'!$B$1:$BY$1,0),TRUE)</f>
        <v>7278</v>
      </c>
      <c r="F36" s="79">
        <f>VLOOKUP($A36,'Published Hourly Data'!$B:$BY,MATCH(F$1,'Published Hourly Data'!$B$1:$BY$1,0),TRUE)</f>
        <v>5630</v>
      </c>
      <c r="G36" s="79">
        <f>VLOOKUP($A36,'Published Hourly Data'!$B:$BY,MATCH(G$1,'Published Hourly Data'!$B$1:$BY$1,0),TRUE)</f>
        <v>0</v>
      </c>
      <c r="H36" s="79">
        <f>VLOOKUP($A36,'Published Hourly Data'!$B:$BY,MATCH(H$1,'Published Hourly Data'!$B$1:$BY$1,0),TRUE)</f>
        <v>908</v>
      </c>
      <c r="I36" s="79">
        <f>VLOOKUP($A36,'Published Hourly Data'!$B:$BY,MATCH(I$1,'Published Hourly Data'!$B$1:$BY$1,0),TRUE)</f>
        <v>1151</v>
      </c>
      <c r="J36" s="79">
        <f>VLOOKUP($A36,'Published Hourly Data'!$B:$BY,MATCH(J$1,'Published Hourly Data'!$B$1:$BY$1,0),TRUE)</f>
        <v>0</v>
      </c>
      <c r="K36" s="79">
        <f>VLOOKUP($A36,'Published Hourly Data'!$B:$BY,MATCH(K$1,'Published Hourly Data'!$B$1:$BY$1,0),TRUE)</f>
        <v>4044</v>
      </c>
      <c r="L36" s="79">
        <f>VLOOKUP($A36,'Published Hourly Data'!$B:$BY,MATCH(L$1,'Published Hourly Data'!$B$1:$BY$1,0),TRUE)</f>
        <v>111</v>
      </c>
      <c r="M36" s="79">
        <f>VLOOKUP($A36,'Published Hourly Data'!$B:$BY,MATCH(M$1,'Published Hourly Data'!$B$1:$BY$1,0),TRUE)</f>
        <v>882</v>
      </c>
      <c r="N36" s="79">
        <f>VLOOKUP($A36,'Published Hourly Data'!$B:$BY,MATCH(N$1,'Published Hourly Data'!$B$1:$BY$1,0),TRUE)</f>
        <v>177</v>
      </c>
      <c r="O36" s="79">
        <f>VLOOKUP($A36,'Published Hourly Data'!$B:$BY,MATCH(O$1,'Published Hourly Data'!$B$1:$BY$1,0),TRUE)</f>
        <v>0</v>
      </c>
      <c r="P36" s="79">
        <f>VLOOKUP($A36,'Published Hourly Data'!$B:$BY,MATCH(P$1,'Published Hourly Data'!$B$1:$BY$1,0),TRUE)</f>
        <v>567</v>
      </c>
      <c r="Q36" s="79">
        <f>VLOOKUP($A36,'Published Hourly Data'!$B:$BY,MATCH(Q$1,'Published Hourly Data'!$B$1:$BY$1,0),TRUE)</f>
        <v>-117</v>
      </c>
      <c r="R36" s="79">
        <f>VLOOKUP($A36,'Published Hourly Data'!$B:$BY,MATCH(R$1,'Published Hourly Data'!$B$1:$BY$1,0),TRUE)</f>
        <v>0</v>
      </c>
      <c r="S36" s="79">
        <f>VLOOKUP($A36,'Published Hourly Data'!$B:$BY,MATCH(S$1,'Published Hourly Data'!$B$1:$BY$1,0),TRUE)</f>
        <v>1920</v>
      </c>
      <c r="T36" s="79">
        <f>VLOOKUP($A36,'Published Hourly Data'!$B:$BY,MATCH(T$1,'Published Hourly Data'!$B$1:$BY$1,0),TRUE)</f>
        <v>-133</v>
      </c>
      <c r="U36" s="79">
        <f>VLOOKUP($A36,'Published Hourly Data'!$B:$BY,MATCH(U$1,'Published Hourly Data'!$B$1:$BY$1,0),TRUE)</f>
        <v>-384</v>
      </c>
      <c r="V36" s="79">
        <f>VLOOKUP($A36,'Published Hourly Data'!$B:$BY,MATCH(V$1,'Published Hourly Data'!$B$1:$BY$1,0),TRUE)</f>
        <v>-91</v>
      </c>
      <c r="W36" s="79">
        <f>VLOOKUP($A36,'Published Hourly Data'!$B:$BY,MATCH(W$1,'Published Hourly Data'!$B$1:$BY$1,0),TRUE)</f>
        <v>85</v>
      </c>
      <c r="X36" s="79">
        <f>VLOOKUP($A36,'Published Hourly Data'!$B:$BY,MATCH(X$1,'Published Hourly Data'!$B$1:$BY$1,0),TRUE)</f>
        <v>-215</v>
      </c>
      <c r="Y36" s="79">
        <f>VLOOKUP($A36,'Published Hourly Data'!$B:$BY,MATCH(Y$1,'Published Hourly Data'!$B$1:$BY$1,0),TRUE)</f>
        <v>-28</v>
      </c>
      <c r="Z36" s="79">
        <f>VLOOKUP($A36,'Published Hourly Data'!$B:$BY,MATCH(Z$1,'Published Hourly Data'!$B$1:$BY$1,0),TRUE)</f>
        <v>319</v>
      </c>
      <c r="AA36" s="79">
        <f>VLOOKUP($A36,'Published Hourly Data'!$B:$BY,MATCH(AA$1,'Published Hourly Data'!$B$1:$BY$1,0),TRUE)</f>
        <v>-82</v>
      </c>
      <c r="AB36" s="79">
        <f>VLOOKUP($A36,'Published Hourly Data'!$B:$BY,MATCH(AB$1,'Published Hourly Data'!$B$1:$BY$1,0),TRUE)</f>
        <v>-1206</v>
      </c>
      <c r="AC36" s="79">
        <f>VLOOKUP($A36,'Published Hourly Data'!$B:$BY,MATCH(AC$1,'Published Hourly Data'!$B$1:$BY$1,0),TRUE)</f>
        <v>817</v>
      </c>
      <c r="AD36" s="79">
        <f>VLOOKUP($A36,'Published Hourly Data'!$B:$BY,MATCH(AD$1,'Published Hourly Data'!$B$1:$BY$1,0),TRUE)</f>
        <v>1415</v>
      </c>
      <c r="AE36" s="79">
        <f>VLOOKUP($A36,'Published Hourly Data'!$B:$BY,MATCH(AE$1,'Published Hourly Data'!$B$1:$BY$1,0),TRUE)</f>
        <v>1419</v>
      </c>
      <c r="AF36" s="79">
        <f>VLOOKUP($A36,'Published Hourly Data'!$B:$BY,MATCH(AF$1,'Published Hourly Data'!$B$1:$BY$1,0),TRUE)</f>
        <v>961</v>
      </c>
      <c r="AG36" s="79">
        <f>VLOOKUP($A36,'Published Hourly Data'!$B:$BY,MATCH(AG$1,'Published Hourly Data'!$B$1:$BY$1,0),TRUE)</f>
        <v>383</v>
      </c>
      <c r="AH36" s="79">
        <f>VLOOKUP($A36,'Published Hourly Data'!$B:$BY,MATCH(AH$1,'Published Hourly Data'!$B$1:$BY$1,0),TRUE)</f>
        <v>0</v>
      </c>
      <c r="AI36" s="79">
        <f>VLOOKUP($A36,'Published Hourly Data'!$B:$BY,MATCH(AI$1,'Published Hourly Data'!$B$1:$BY$1,0),TRUE)</f>
        <v>369.82509270219833</v>
      </c>
      <c r="AJ36" s="79">
        <f>VLOOKUP($A36,'Published Hourly Data'!$B:$BY,MATCH(AJ$1,'Published Hourly Data'!$B$1:$BY$1,0),TRUE)</f>
        <v>0</v>
      </c>
      <c r="AK36" s="79">
        <f>VLOOKUP($A36,'Published Hourly Data'!$B:$BY,MATCH(AK$1,'Published Hourly Data'!$B$1:$BY$1,0),TRUE)</f>
        <v>42.397867235311118</v>
      </c>
      <c r="AL36" s="79">
        <f>VLOOKUP($A36,'Published Hourly Data'!$B:$BY,MATCH(AL$1,'Published Hourly Data'!$B$1:$BY$1,0),TRUE)</f>
        <v>412.22295993750947</v>
      </c>
      <c r="AM36" s="79">
        <f>VLOOKUP($A36,'Published Hourly Data'!$B:$BY,MATCH(AM$1,'Published Hourly Data'!$B$1:$BY$1,0),TRUE)</f>
        <v>989.1899838808904</v>
      </c>
      <c r="AN36" s="79">
        <f>-VLOOKUP($A36,'Published Hourly Data'!$B:$BY,MATCH(AN$1,'Published Hourly Data'!$B$1:$BY$1,0),TRUE)</f>
        <v>-1159.7798798354393</v>
      </c>
      <c r="AO36" s="79">
        <f>VLOOKUP($A36,'Published Hourly Data'!$B:$BY,MATCH(AO$1,'Published Hourly Data'!$B$1:$BY$1,0),TRUE)</f>
        <v>241.63306398296072</v>
      </c>
      <c r="AP36" s="79">
        <f>VLOOKUP($A36,'Published Hourly Data'!$B:$BY,MATCH(AP$1,'Published Hourly Data'!$B$1:$BY$1,0),TRUE)</f>
        <v>7273</v>
      </c>
      <c r="AQ36" s="79">
        <f>VLOOKUP($A36,'Published Hourly Data'!$B:$BY,MATCH(AQ$1,'Published Hourly Data'!$B$1:$BY$1,0),TRUE)</f>
        <v>1643</v>
      </c>
      <c r="AR36" s="80">
        <f>VLOOKUP($A36,'Published Hourly Data'!$B:$BY,MATCH(AR$1,'Published Hourly Data'!$B$1:$BY$1,0),TRUE)</f>
        <v>0.12495462421798874</v>
      </c>
      <c r="AS36" s="80">
        <f>VLOOKUP($A36,'Published Hourly Data'!$B:$BY,MATCH(AS$1,'Published Hourly Data'!$B$1:$BY$1,0),TRUE)</f>
        <v>0.32422951035795183</v>
      </c>
      <c r="AT36" s="79">
        <f>VLOOKUP($A36,'Published Hourly Data'!$B:$BY,MATCH(AT$1,'Published Hourly Data'!$B$1:$BY$1,0),TRUE)</f>
        <v>10</v>
      </c>
      <c r="AU36" s="79" t="str">
        <f t="shared" si="2"/>
        <v/>
      </c>
      <c r="AV36" s="79" t="str">
        <f t="shared" si="3"/>
        <v/>
      </c>
      <c r="BN36" s="79" t="str">
        <f>"Hourly electricity interchange with neigboring regions
" &amp;$BL$2</f>
        <v>Hourly electricity interchange with neigboring regions
Bonneville Power Administration (BPAT)</v>
      </c>
      <c r="BO36" s="79" t="s">
        <v>283</v>
      </c>
      <c r="CB36" s="79" t="str">
        <f>"Hourly electricity interchange with neigboring regions
" &amp;$BL$2</f>
        <v>Hourly electricity interchange with neigboring regions
Bonneville Power Administration (BPAT)</v>
      </c>
      <c r="CC36" s="79" t="s">
        <v>283</v>
      </c>
    </row>
    <row r="37" spans="1:81" x14ac:dyDescent="0.25">
      <c r="A37" s="78">
        <f t="shared" si="1"/>
        <v>45197.750000000786</v>
      </c>
      <c r="B37" s="78">
        <f>VLOOKUP($A37,'Published Hourly Data'!$B:$BY,MATCH(B$1,'Published Hourly Data'!$B$1:$BY$1,0),TRUE)</f>
        <v>45197.458333333336</v>
      </c>
      <c r="C37" s="79">
        <f>VLOOKUP($A37,'Published Hourly Data'!$B:$BY,MATCH(C$1,'Published Hourly Data'!$B$1:$BY$1,0),TRUE)</f>
        <v>5967</v>
      </c>
      <c r="D37" s="79">
        <f>VLOOKUP($A37,'Published Hourly Data'!$B:$BY,MATCH(D$1,'Published Hourly Data'!$B$1:$BY$1,0),TRUE)</f>
        <v>6076</v>
      </c>
      <c r="E37" s="79">
        <f>VLOOKUP($A37,'Published Hourly Data'!$B:$BY,MATCH(E$1,'Published Hourly Data'!$B$1:$BY$1,0),TRUE)</f>
        <v>7069</v>
      </c>
      <c r="F37" s="79">
        <f>VLOOKUP($A37,'Published Hourly Data'!$B:$BY,MATCH(F$1,'Published Hourly Data'!$B$1:$BY$1,0),TRUE)</f>
        <v>5526</v>
      </c>
      <c r="G37" s="79">
        <f>VLOOKUP($A37,'Published Hourly Data'!$B:$BY,MATCH(G$1,'Published Hourly Data'!$B$1:$BY$1,0),TRUE)</f>
        <v>0</v>
      </c>
      <c r="H37" s="79">
        <f>VLOOKUP($A37,'Published Hourly Data'!$B:$BY,MATCH(H$1,'Published Hourly Data'!$B$1:$BY$1,0),TRUE)</f>
        <v>910</v>
      </c>
      <c r="I37" s="79">
        <f>VLOOKUP($A37,'Published Hourly Data'!$B:$BY,MATCH(I$1,'Published Hourly Data'!$B$1:$BY$1,0),TRUE)</f>
        <v>1149</v>
      </c>
      <c r="J37" s="79">
        <f>VLOOKUP($A37,'Published Hourly Data'!$B:$BY,MATCH(J$1,'Published Hourly Data'!$B$1:$BY$1,0),TRUE)</f>
        <v>0</v>
      </c>
      <c r="K37" s="79">
        <f>VLOOKUP($A37,'Published Hourly Data'!$B:$BY,MATCH(K$1,'Published Hourly Data'!$B$1:$BY$1,0),TRUE)</f>
        <v>3760</v>
      </c>
      <c r="L37" s="79">
        <f>VLOOKUP($A37,'Published Hourly Data'!$B:$BY,MATCH(L$1,'Published Hourly Data'!$B$1:$BY$1,0),TRUE)</f>
        <v>126</v>
      </c>
      <c r="M37" s="79">
        <f>VLOOKUP($A37,'Published Hourly Data'!$B:$BY,MATCH(M$1,'Published Hourly Data'!$B$1:$BY$1,0),TRUE)</f>
        <v>943</v>
      </c>
      <c r="N37" s="79">
        <f>VLOOKUP($A37,'Published Hourly Data'!$B:$BY,MATCH(N$1,'Published Hourly Data'!$B$1:$BY$1,0),TRUE)</f>
        <v>177</v>
      </c>
      <c r="O37" s="79">
        <f>VLOOKUP($A37,'Published Hourly Data'!$B:$BY,MATCH(O$1,'Published Hourly Data'!$B$1:$BY$1,0),TRUE)</f>
        <v>0</v>
      </c>
      <c r="P37" s="79">
        <f>VLOOKUP($A37,'Published Hourly Data'!$B:$BY,MATCH(P$1,'Published Hourly Data'!$B$1:$BY$1,0),TRUE)</f>
        <v>517</v>
      </c>
      <c r="Q37" s="79">
        <f>VLOOKUP($A37,'Published Hourly Data'!$B:$BY,MATCH(Q$1,'Published Hourly Data'!$B$1:$BY$1,0),TRUE)</f>
        <v>-130</v>
      </c>
      <c r="R37" s="79">
        <f>VLOOKUP($A37,'Published Hourly Data'!$B:$BY,MATCH(R$1,'Published Hourly Data'!$B$1:$BY$1,0),TRUE)</f>
        <v>0</v>
      </c>
      <c r="S37" s="79">
        <f>VLOOKUP($A37,'Published Hourly Data'!$B:$BY,MATCH(S$1,'Published Hourly Data'!$B$1:$BY$1,0),TRUE)</f>
        <v>1885</v>
      </c>
      <c r="T37" s="79">
        <f>VLOOKUP($A37,'Published Hourly Data'!$B:$BY,MATCH(T$1,'Published Hourly Data'!$B$1:$BY$1,0),TRUE)</f>
        <v>-162</v>
      </c>
      <c r="U37" s="79">
        <f>VLOOKUP($A37,'Published Hourly Data'!$B:$BY,MATCH(U$1,'Published Hourly Data'!$B$1:$BY$1,0),TRUE)</f>
        <v>-349</v>
      </c>
      <c r="V37" s="79">
        <f>VLOOKUP($A37,'Published Hourly Data'!$B:$BY,MATCH(V$1,'Published Hourly Data'!$B$1:$BY$1,0),TRUE)</f>
        <v>-89</v>
      </c>
      <c r="W37" s="79">
        <f>VLOOKUP($A37,'Published Hourly Data'!$B:$BY,MATCH(W$1,'Published Hourly Data'!$B$1:$BY$1,0),TRUE)</f>
        <v>139</v>
      </c>
      <c r="X37" s="79">
        <f>VLOOKUP($A37,'Published Hourly Data'!$B:$BY,MATCH(X$1,'Published Hourly Data'!$B$1:$BY$1,0),TRUE)</f>
        <v>-225</v>
      </c>
      <c r="Y37" s="79">
        <f>VLOOKUP($A37,'Published Hourly Data'!$B:$BY,MATCH(Y$1,'Published Hourly Data'!$B$1:$BY$1,0),TRUE)</f>
        <v>-40</v>
      </c>
      <c r="Z37" s="79">
        <f>VLOOKUP($A37,'Published Hourly Data'!$B:$BY,MATCH(Z$1,'Published Hourly Data'!$B$1:$BY$1,0),TRUE)</f>
        <v>318</v>
      </c>
      <c r="AA37" s="79">
        <f>VLOOKUP($A37,'Published Hourly Data'!$B:$BY,MATCH(AA$1,'Published Hourly Data'!$B$1:$BY$1,0),TRUE)</f>
        <v>-99</v>
      </c>
      <c r="AB37" s="79">
        <f>VLOOKUP($A37,'Published Hourly Data'!$B:$BY,MATCH(AB$1,'Published Hourly Data'!$B$1:$BY$1,0),TRUE)</f>
        <v>-1149</v>
      </c>
      <c r="AC37" s="79">
        <f>VLOOKUP($A37,'Published Hourly Data'!$B:$BY,MATCH(AC$1,'Published Hourly Data'!$B$1:$BY$1,0),TRUE)</f>
        <v>761</v>
      </c>
      <c r="AD37" s="79">
        <f>VLOOKUP($A37,'Published Hourly Data'!$B:$BY,MATCH(AD$1,'Published Hourly Data'!$B$1:$BY$1,0),TRUE)</f>
        <v>1366</v>
      </c>
      <c r="AE37" s="79">
        <f>VLOOKUP($A37,'Published Hourly Data'!$B:$BY,MATCH(AE$1,'Published Hourly Data'!$B$1:$BY$1,0),TRUE)</f>
        <v>1420</v>
      </c>
      <c r="AF37" s="79">
        <f>VLOOKUP($A37,'Published Hourly Data'!$B:$BY,MATCH(AF$1,'Published Hourly Data'!$B$1:$BY$1,0),TRUE)</f>
        <v>955</v>
      </c>
      <c r="AG37" s="79">
        <f>VLOOKUP($A37,'Published Hourly Data'!$B:$BY,MATCH(AG$1,'Published Hourly Data'!$B$1:$BY$1,0),TRUE)</f>
        <v>408</v>
      </c>
      <c r="AH37" s="79">
        <f>VLOOKUP($A37,'Published Hourly Data'!$B:$BY,MATCH(AH$1,'Published Hourly Data'!$B$1:$BY$1,0),TRUE)</f>
        <v>0</v>
      </c>
      <c r="AI37" s="79">
        <f>VLOOKUP($A37,'Published Hourly Data'!$B:$BY,MATCH(AI$1,'Published Hourly Data'!$B$1:$BY$1,0),TRUE)</f>
        <v>370.41911970982994</v>
      </c>
      <c r="AJ37" s="79">
        <f>VLOOKUP($A37,'Published Hourly Data'!$B:$BY,MATCH(AJ$1,'Published Hourly Data'!$B$1:$BY$1,0),TRUE)</f>
        <v>0</v>
      </c>
      <c r="AK37" s="79">
        <f>VLOOKUP($A37,'Published Hourly Data'!$B:$BY,MATCH(AK$1,'Published Hourly Data'!$B$1:$BY$1,0),TRUE)</f>
        <v>40.999037365803581</v>
      </c>
      <c r="AL37" s="79">
        <f>VLOOKUP($A37,'Published Hourly Data'!$B:$BY,MATCH(AL$1,'Published Hourly Data'!$B$1:$BY$1,0),TRUE)</f>
        <v>411.41815707563353</v>
      </c>
      <c r="AM37" s="79">
        <f>VLOOKUP($A37,'Published Hourly Data'!$B:$BY,MATCH(AM$1,'Published Hourly Data'!$B$1:$BY$1,0),TRUE)</f>
        <v>999.48643519856921</v>
      </c>
      <c r="AN37" s="79">
        <f>-VLOOKUP($A37,'Published Hourly Data'!$B:$BY,MATCH(AN$1,'Published Hourly Data'!$B$1:$BY$1,0),TRUE)</f>
        <v>-1177.6233108485478</v>
      </c>
      <c r="AO37" s="79">
        <f>VLOOKUP($A37,'Published Hourly Data'!$B:$BY,MATCH(AO$1,'Published Hourly Data'!$B$1:$BY$1,0),TRUE)</f>
        <v>233.28128142565492</v>
      </c>
      <c r="AP37" s="79">
        <f>VLOOKUP($A37,'Published Hourly Data'!$B:$BY,MATCH(AP$1,'Published Hourly Data'!$B$1:$BY$1,0),TRUE)</f>
        <v>7065</v>
      </c>
      <c r="AQ37" s="79">
        <f>VLOOKUP($A37,'Published Hourly Data'!$B:$BY,MATCH(AQ$1,'Published Hourly Data'!$B$1:$BY$1,0),TRUE)</f>
        <v>1539</v>
      </c>
      <c r="AR37" s="80">
        <f>VLOOKUP($A37,'Published Hourly Data'!$B:$BY,MATCH(AR$1,'Published Hourly Data'!$B$1:$BY$1,0),TRUE)</f>
        <v>0.1283822643244279</v>
      </c>
      <c r="AS37" s="80">
        <f>VLOOKUP($A37,'Published Hourly Data'!$B:$BY,MATCH(AS$1,'Published Hourly Data'!$B$1:$BY$1,0),TRUE)</f>
        <v>0.33417581459170065</v>
      </c>
      <c r="AT37" s="79">
        <f>VLOOKUP($A37,'Published Hourly Data'!$B:$BY,MATCH(AT$1,'Published Hourly Data'!$B$1:$BY$1,0),TRUE)</f>
        <v>11</v>
      </c>
      <c r="AU37" s="79" t="str">
        <f t="shared" si="2"/>
        <v/>
      </c>
      <c r="AV37" s="79" t="str">
        <f t="shared" si="3"/>
        <v/>
      </c>
    </row>
    <row r="38" spans="1:81" x14ac:dyDescent="0.25">
      <c r="A38" s="78">
        <f t="shared" si="1"/>
        <v>45197.79166666745</v>
      </c>
      <c r="B38" s="78">
        <f>VLOOKUP($A38,'Published Hourly Data'!$B:$BY,MATCH(B$1,'Published Hourly Data'!$B$1:$BY$1,0),TRUE)</f>
        <v>45197.5</v>
      </c>
      <c r="C38" s="79">
        <f>VLOOKUP($A38,'Published Hourly Data'!$B:$BY,MATCH(C$1,'Published Hourly Data'!$B$1:$BY$1,0),TRUE)</f>
        <v>5900</v>
      </c>
      <c r="D38" s="79">
        <f>VLOOKUP($A38,'Published Hourly Data'!$B:$BY,MATCH(D$1,'Published Hourly Data'!$B$1:$BY$1,0),TRUE)</f>
        <v>6014</v>
      </c>
      <c r="E38" s="79">
        <f>VLOOKUP($A38,'Published Hourly Data'!$B:$BY,MATCH(E$1,'Published Hourly Data'!$B$1:$BY$1,0),TRUE)</f>
        <v>7186</v>
      </c>
      <c r="F38" s="79">
        <f>VLOOKUP($A38,'Published Hourly Data'!$B:$BY,MATCH(F$1,'Published Hourly Data'!$B$1:$BY$1,0),TRUE)</f>
        <v>5817</v>
      </c>
      <c r="G38" s="79">
        <f>VLOOKUP($A38,'Published Hourly Data'!$B:$BY,MATCH(G$1,'Published Hourly Data'!$B$1:$BY$1,0),TRUE)</f>
        <v>0</v>
      </c>
      <c r="H38" s="79">
        <f>VLOOKUP($A38,'Published Hourly Data'!$B:$BY,MATCH(H$1,'Published Hourly Data'!$B$1:$BY$1,0),TRUE)</f>
        <v>909</v>
      </c>
      <c r="I38" s="79">
        <f>VLOOKUP($A38,'Published Hourly Data'!$B:$BY,MATCH(I$1,'Published Hourly Data'!$B$1:$BY$1,0),TRUE)</f>
        <v>1146</v>
      </c>
      <c r="J38" s="79">
        <f>VLOOKUP($A38,'Published Hourly Data'!$B:$BY,MATCH(J$1,'Published Hourly Data'!$B$1:$BY$1,0),TRUE)</f>
        <v>0</v>
      </c>
      <c r="K38" s="79">
        <f>VLOOKUP($A38,'Published Hourly Data'!$B:$BY,MATCH(K$1,'Published Hourly Data'!$B$1:$BY$1,0),TRUE)</f>
        <v>3897</v>
      </c>
      <c r="L38" s="79">
        <f>VLOOKUP($A38,'Published Hourly Data'!$B:$BY,MATCH(L$1,'Published Hourly Data'!$B$1:$BY$1,0),TRUE)</f>
        <v>124</v>
      </c>
      <c r="M38" s="79">
        <f>VLOOKUP($A38,'Published Hourly Data'!$B:$BY,MATCH(M$1,'Published Hourly Data'!$B$1:$BY$1,0),TRUE)</f>
        <v>934</v>
      </c>
      <c r="N38" s="79">
        <f>VLOOKUP($A38,'Published Hourly Data'!$B:$BY,MATCH(N$1,'Published Hourly Data'!$B$1:$BY$1,0),TRUE)</f>
        <v>175</v>
      </c>
      <c r="O38" s="79">
        <f>VLOOKUP($A38,'Published Hourly Data'!$B:$BY,MATCH(O$1,'Published Hourly Data'!$B$1:$BY$1,0),TRUE)</f>
        <v>0</v>
      </c>
      <c r="P38" s="79">
        <f>VLOOKUP($A38,'Published Hourly Data'!$B:$BY,MATCH(P$1,'Published Hourly Data'!$B$1:$BY$1,0),TRUE)</f>
        <v>616</v>
      </c>
      <c r="Q38" s="79">
        <f>VLOOKUP($A38,'Published Hourly Data'!$B:$BY,MATCH(Q$1,'Published Hourly Data'!$B$1:$BY$1,0),TRUE)</f>
        <v>-129</v>
      </c>
      <c r="R38" s="79">
        <f>VLOOKUP($A38,'Published Hourly Data'!$B:$BY,MATCH(R$1,'Published Hourly Data'!$B$1:$BY$1,0),TRUE)</f>
        <v>-48</v>
      </c>
      <c r="S38" s="79">
        <f>VLOOKUP($A38,'Published Hourly Data'!$B:$BY,MATCH(S$1,'Published Hourly Data'!$B$1:$BY$1,0),TRUE)</f>
        <v>1877</v>
      </c>
      <c r="T38" s="79">
        <f>VLOOKUP($A38,'Published Hourly Data'!$B:$BY,MATCH(T$1,'Published Hourly Data'!$B$1:$BY$1,0),TRUE)</f>
        <v>-229</v>
      </c>
      <c r="U38" s="79">
        <f>VLOOKUP($A38,'Published Hourly Data'!$B:$BY,MATCH(U$1,'Published Hourly Data'!$B$1:$BY$1,0),TRUE)</f>
        <v>-72</v>
      </c>
      <c r="V38" s="79">
        <f>VLOOKUP($A38,'Published Hourly Data'!$B:$BY,MATCH(V$1,'Published Hourly Data'!$B$1:$BY$1,0),TRUE)</f>
        <v>-146</v>
      </c>
      <c r="W38" s="79">
        <f>VLOOKUP($A38,'Published Hourly Data'!$B:$BY,MATCH(W$1,'Published Hourly Data'!$B$1:$BY$1,0),TRUE)</f>
        <v>181</v>
      </c>
      <c r="X38" s="79">
        <f>VLOOKUP($A38,'Published Hourly Data'!$B:$BY,MATCH(X$1,'Published Hourly Data'!$B$1:$BY$1,0),TRUE)</f>
        <v>-219</v>
      </c>
      <c r="Y38" s="79">
        <f>VLOOKUP($A38,'Published Hourly Data'!$B:$BY,MATCH(Y$1,'Published Hourly Data'!$B$1:$BY$1,0),TRUE)</f>
        <v>-16</v>
      </c>
      <c r="Z38" s="79">
        <f>VLOOKUP($A38,'Published Hourly Data'!$B:$BY,MATCH(Z$1,'Published Hourly Data'!$B$1:$BY$1,0),TRUE)</f>
        <v>318</v>
      </c>
      <c r="AA38" s="79">
        <f>VLOOKUP($A38,'Published Hourly Data'!$B:$BY,MATCH(AA$1,'Published Hourly Data'!$B$1:$BY$1,0),TRUE)</f>
        <v>-87</v>
      </c>
      <c r="AB38" s="79">
        <f>VLOOKUP($A38,'Published Hourly Data'!$B:$BY,MATCH(AB$1,'Published Hourly Data'!$B$1:$BY$1,0),TRUE)</f>
        <v>-1076</v>
      </c>
      <c r="AC38" s="79">
        <f>VLOOKUP($A38,'Published Hourly Data'!$B:$BY,MATCH(AC$1,'Published Hourly Data'!$B$1:$BY$1,0),TRUE)</f>
        <v>782</v>
      </c>
      <c r="AD38" s="79">
        <f>VLOOKUP($A38,'Published Hourly Data'!$B:$BY,MATCH(AD$1,'Published Hourly Data'!$B$1:$BY$1,0),TRUE)</f>
        <v>1334</v>
      </c>
      <c r="AE38" s="79">
        <f>VLOOKUP($A38,'Published Hourly Data'!$B:$BY,MATCH(AE$1,'Published Hourly Data'!$B$1:$BY$1,0),TRUE)</f>
        <v>1404</v>
      </c>
      <c r="AF38" s="79">
        <f>VLOOKUP($A38,'Published Hourly Data'!$B:$BY,MATCH(AF$1,'Published Hourly Data'!$B$1:$BY$1,0),TRUE)</f>
        <v>919</v>
      </c>
      <c r="AG38" s="79">
        <f>VLOOKUP($A38,'Published Hourly Data'!$B:$BY,MATCH(AG$1,'Published Hourly Data'!$B$1:$BY$1,0),TRUE)</f>
        <v>408</v>
      </c>
      <c r="AH38" s="79">
        <f>VLOOKUP($A38,'Published Hourly Data'!$B:$BY,MATCH(AH$1,'Published Hourly Data'!$B$1:$BY$1,0),TRUE)</f>
        <v>0</v>
      </c>
      <c r="AI38" s="79">
        <f>VLOOKUP($A38,'Published Hourly Data'!$B:$BY,MATCH(AI$1,'Published Hourly Data'!$B$1:$BY$1,0),TRUE)</f>
        <v>369.67659269996244</v>
      </c>
      <c r="AJ38" s="79">
        <f>VLOOKUP($A38,'Published Hourly Data'!$B:$BY,MATCH(AJ$1,'Published Hourly Data'!$B$1:$BY$1,0),TRUE)</f>
        <v>0</v>
      </c>
      <c r="AK38" s="79">
        <f>VLOOKUP($A38,'Published Hourly Data'!$B:$BY,MATCH(AK$1,'Published Hourly Data'!$B$1:$BY$1,0),TRUE)</f>
        <v>41.805029814424586</v>
      </c>
      <c r="AL38" s="79">
        <f>VLOOKUP($A38,'Published Hourly Data'!$B:$BY,MATCH(AL$1,'Published Hourly Data'!$B$1:$BY$1,0),TRUE)</f>
        <v>411.48162251438703</v>
      </c>
      <c r="AM38" s="79">
        <f>VLOOKUP($A38,'Published Hourly Data'!$B:$BY,MATCH(AM$1,'Published Hourly Data'!$B$1:$BY$1,0),TRUE)</f>
        <v>925.37317846011365</v>
      </c>
      <c r="AN38" s="79">
        <f>-VLOOKUP($A38,'Published Hourly Data'!$B:$BY,MATCH(AN$1,'Published Hourly Data'!$B$1:$BY$1,0),TRUE)</f>
        <v>-1138.2214385618672</v>
      </c>
      <c r="AO38" s="79">
        <f>VLOOKUP($A38,'Published Hourly Data'!$B:$BY,MATCH(AO$1,'Published Hourly Data'!$B$1:$BY$1,0),TRUE)</f>
        <v>198.63336241263346</v>
      </c>
      <c r="AP38" s="79">
        <f>VLOOKUP($A38,'Published Hourly Data'!$B:$BY,MATCH(AP$1,'Published Hourly Data'!$B$1:$BY$1,0),TRUE)</f>
        <v>7185</v>
      </c>
      <c r="AQ38" s="79">
        <f>VLOOKUP($A38,'Published Hourly Data'!$B:$BY,MATCH(AQ$1,'Published Hourly Data'!$B$1:$BY$1,0),TRUE)</f>
        <v>1368</v>
      </c>
      <c r="AR38" s="80">
        <f>VLOOKUP($A38,'Published Hourly Data'!$B:$BY,MATCH(AR$1,'Published Hourly Data'!$B$1:$BY$1,0),TRUE)</f>
        <v>0.12625756640607766</v>
      </c>
      <c r="AS38" s="80">
        <f>VLOOKUP($A38,'Published Hourly Data'!$B:$BY,MATCH(AS$1,'Published Hourly Data'!$B$1:$BY$1,0),TRUE)</f>
        <v>0.32011044111267539</v>
      </c>
      <c r="AT38" s="79">
        <f>VLOOKUP($A38,'Published Hourly Data'!$B:$BY,MATCH(AT$1,'Published Hourly Data'!$B$1:$BY$1,0),TRUE)</f>
        <v>12</v>
      </c>
      <c r="AU38" s="79" t="str">
        <f t="shared" si="2"/>
        <v/>
      </c>
      <c r="AV38" s="79" t="str">
        <f t="shared" si="3"/>
        <v/>
      </c>
    </row>
    <row r="39" spans="1:81" x14ac:dyDescent="0.25">
      <c r="A39" s="78">
        <f t="shared" si="1"/>
        <v>45197.833333334114</v>
      </c>
      <c r="B39" s="78">
        <f>VLOOKUP($A39,'Published Hourly Data'!$B:$BY,MATCH(B$1,'Published Hourly Data'!$B$1:$BY$1,0),TRUE)</f>
        <v>45197.541666666664</v>
      </c>
      <c r="C39" s="79">
        <f>VLOOKUP($A39,'Published Hourly Data'!$B:$BY,MATCH(C$1,'Published Hourly Data'!$B$1:$BY$1,0),TRUE)</f>
        <v>5844</v>
      </c>
      <c r="D39" s="79">
        <f>VLOOKUP($A39,'Published Hourly Data'!$B:$BY,MATCH(D$1,'Published Hourly Data'!$B$1:$BY$1,0),TRUE)</f>
        <v>5987</v>
      </c>
      <c r="E39" s="79">
        <f>VLOOKUP($A39,'Published Hourly Data'!$B:$BY,MATCH(E$1,'Published Hourly Data'!$B$1:$BY$1,0),TRUE)</f>
        <v>7263</v>
      </c>
      <c r="F39" s="79">
        <f>VLOOKUP($A39,'Published Hourly Data'!$B:$BY,MATCH(F$1,'Published Hourly Data'!$B$1:$BY$1,0),TRUE)</f>
        <v>6138</v>
      </c>
      <c r="G39" s="79">
        <f>VLOOKUP($A39,'Published Hourly Data'!$B:$BY,MATCH(G$1,'Published Hourly Data'!$B$1:$BY$1,0),TRUE)</f>
        <v>0</v>
      </c>
      <c r="H39" s="79">
        <f>VLOOKUP($A39,'Published Hourly Data'!$B:$BY,MATCH(H$1,'Published Hourly Data'!$B$1:$BY$1,0),TRUE)</f>
        <v>908</v>
      </c>
      <c r="I39" s="79">
        <f>VLOOKUP($A39,'Published Hourly Data'!$B:$BY,MATCH(I$1,'Published Hourly Data'!$B$1:$BY$1,0),TRUE)</f>
        <v>1144</v>
      </c>
      <c r="J39" s="79">
        <f>VLOOKUP($A39,'Published Hourly Data'!$B:$BY,MATCH(J$1,'Published Hourly Data'!$B$1:$BY$1,0),TRUE)</f>
        <v>0</v>
      </c>
      <c r="K39" s="79">
        <f>VLOOKUP($A39,'Published Hourly Data'!$B:$BY,MATCH(K$1,'Published Hourly Data'!$B$1:$BY$1,0),TRUE)</f>
        <v>3790</v>
      </c>
      <c r="L39" s="79">
        <f>VLOOKUP($A39,'Published Hourly Data'!$B:$BY,MATCH(L$1,'Published Hourly Data'!$B$1:$BY$1,0),TRUE)</f>
        <v>89</v>
      </c>
      <c r="M39" s="79">
        <f>VLOOKUP($A39,'Published Hourly Data'!$B:$BY,MATCH(M$1,'Published Hourly Data'!$B$1:$BY$1,0),TRUE)</f>
        <v>1157</v>
      </c>
      <c r="N39" s="79">
        <f>VLOOKUP($A39,'Published Hourly Data'!$B:$BY,MATCH(N$1,'Published Hourly Data'!$B$1:$BY$1,0),TRUE)</f>
        <v>174</v>
      </c>
      <c r="O39" s="79">
        <f>VLOOKUP($A39,'Published Hourly Data'!$B:$BY,MATCH(O$1,'Published Hourly Data'!$B$1:$BY$1,0),TRUE)</f>
        <v>0</v>
      </c>
      <c r="P39" s="79">
        <f>VLOOKUP($A39,'Published Hourly Data'!$B:$BY,MATCH(P$1,'Published Hourly Data'!$B$1:$BY$1,0),TRUE)</f>
        <v>667</v>
      </c>
      <c r="Q39" s="79">
        <f>VLOOKUP($A39,'Published Hourly Data'!$B:$BY,MATCH(Q$1,'Published Hourly Data'!$B$1:$BY$1,0),TRUE)</f>
        <v>-184</v>
      </c>
      <c r="R39" s="79">
        <f>VLOOKUP($A39,'Published Hourly Data'!$B:$BY,MATCH(R$1,'Published Hourly Data'!$B$1:$BY$1,0),TRUE)</f>
        <v>-53</v>
      </c>
      <c r="S39" s="79">
        <f>VLOOKUP($A39,'Published Hourly Data'!$B:$BY,MATCH(S$1,'Published Hourly Data'!$B$1:$BY$1,0),TRUE)</f>
        <v>1931</v>
      </c>
      <c r="T39" s="79">
        <f>VLOOKUP($A39,'Published Hourly Data'!$B:$BY,MATCH(T$1,'Published Hourly Data'!$B$1:$BY$1,0),TRUE)</f>
        <v>-232</v>
      </c>
      <c r="U39" s="79">
        <f>VLOOKUP($A39,'Published Hourly Data'!$B:$BY,MATCH(U$1,'Published Hourly Data'!$B$1:$BY$1,0),TRUE)</f>
        <v>33</v>
      </c>
      <c r="V39" s="79">
        <f>VLOOKUP($A39,'Published Hourly Data'!$B:$BY,MATCH(V$1,'Published Hourly Data'!$B$1:$BY$1,0),TRUE)</f>
        <v>-135</v>
      </c>
      <c r="W39" s="79">
        <f>VLOOKUP($A39,'Published Hourly Data'!$B:$BY,MATCH(W$1,'Published Hourly Data'!$B$1:$BY$1,0),TRUE)</f>
        <v>156</v>
      </c>
      <c r="X39" s="79">
        <f>VLOOKUP($A39,'Published Hourly Data'!$B:$BY,MATCH(X$1,'Published Hourly Data'!$B$1:$BY$1,0),TRUE)</f>
        <v>-212</v>
      </c>
      <c r="Y39" s="79">
        <f>VLOOKUP($A39,'Published Hourly Data'!$B:$BY,MATCH(Y$1,'Published Hourly Data'!$B$1:$BY$1,0),TRUE)</f>
        <v>-3</v>
      </c>
      <c r="Z39" s="79">
        <f>VLOOKUP($A39,'Published Hourly Data'!$B:$BY,MATCH(Z$1,'Published Hourly Data'!$B$1:$BY$1,0),TRUE)</f>
        <v>318</v>
      </c>
      <c r="AA39" s="79">
        <f>VLOOKUP($A39,'Published Hourly Data'!$B:$BY,MATCH(AA$1,'Published Hourly Data'!$B$1:$BY$1,0),TRUE)</f>
        <v>-77</v>
      </c>
      <c r="AB39" s="79">
        <f>VLOOKUP($A39,'Published Hourly Data'!$B:$BY,MATCH(AB$1,'Published Hourly Data'!$B$1:$BY$1,0),TRUE)</f>
        <v>-1047</v>
      </c>
      <c r="AC39" s="79">
        <f>VLOOKUP($A39,'Published Hourly Data'!$B:$BY,MATCH(AC$1,'Published Hourly Data'!$B$1:$BY$1,0),TRUE)</f>
        <v>861</v>
      </c>
      <c r="AD39" s="79">
        <f>VLOOKUP($A39,'Published Hourly Data'!$B:$BY,MATCH(AD$1,'Published Hourly Data'!$B$1:$BY$1,0),TRUE)</f>
        <v>1412</v>
      </c>
      <c r="AE39" s="79">
        <f>VLOOKUP($A39,'Published Hourly Data'!$B:$BY,MATCH(AE$1,'Published Hourly Data'!$B$1:$BY$1,0),TRUE)</f>
        <v>1407</v>
      </c>
      <c r="AF39" s="79">
        <f>VLOOKUP($A39,'Published Hourly Data'!$B:$BY,MATCH(AF$1,'Published Hourly Data'!$B$1:$BY$1,0),TRUE)</f>
        <v>896</v>
      </c>
      <c r="AG39" s="79">
        <f>VLOOKUP($A39,'Published Hourly Data'!$B:$BY,MATCH(AG$1,'Published Hourly Data'!$B$1:$BY$1,0),TRUE)</f>
        <v>400</v>
      </c>
      <c r="AH39" s="79">
        <f>VLOOKUP($A39,'Published Hourly Data'!$B:$BY,MATCH(AH$1,'Published Hourly Data'!$B$1:$BY$1,0),TRUE)</f>
        <v>0</v>
      </c>
      <c r="AI39" s="79">
        <f>VLOOKUP($A39,'Published Hourly Data'!$B:$BY,MATCH(AI$1,'Published Hourly Data'!$B$1:$BY$1,0),TRUE)</f>
        <v>369.02627510903949</v>
      </c>
      <c r="AJ39" s="79">
        <f>VLOOKUP($A39,'Published Hourly Data'!$B:$BY,MATCH(AJ$1,'Published Hourly Data'!$B$1:$BY$1,0),TRUE)</f>
        <v>0</v>
      </c>
      <c r="AK39" s="79">
        <f>VLOOKUP($A39,'Published Hourly Data'!$B:$BY,MATCH(AK$1,'Published Hourly Data'!$B$1:$BY$1,0),TRUE)</f>
        <v>42.324595194527369</v>
      </c>
      <c r="AL39" s="79">
        <f>VLOOKUP($A39,'Published Hourly Data'!$B:$BY,MATCH(AL$1,'Published Hourly Data'!$B$1:$BY$1,0),TRUE)</f>
        <v>411.35087030356686</v>
      </c>
      <c r="AM39" s="79">
        <f>VLOOKUP($A39,'Published Hourly Data'!$B:$BY,MATCH(AM$1,'Published Hourly Data'!$B$1:$BY$1,0),TRUE)</f>
        <v>895.00067410067368</v>
      </c>
      <c r="AN39" s="79">
        <f>-VLOOKUP($A39,'Published Hourly Data'!$B:$BY,MATCH(AN$1,'Published Hourly Data'!$B$1:$BY$1,0),TRUE)</f>
        <v>-1146.8361575590079</v>
      </c>
      <c r="AO39" s="79">
        <f>VLOOKUP($A39,'Published Hourly Data'!$B:$BY,MATCH(AO$1,'Published Hourly Data'!$B$1:$BY$1,0),TRUE)</f>
        <v>159.51538684523257</v>
      </c>
      <c r="AP39" s="79">
        <f>VLOOKUP($A39,'Published Hourly Data'!$B:$BY,MATCH(AP$1,'Published Hourly Data'!$B$1:$BY$1,0),TRUE)</f>
        <v>7262</v>
      </c>
      <c r="AQ39" s="79">
        <f>VLOOKUP($A39,'Published Hourly Data'!$B:$BY,MATCH(AQ$1,'Published Hourly Data'!$B$1:$BY$1,0),TRUE)</f>
        <v>1124</v>
      </c>
      <c r="AR39" s="80">
        <f>VLOOKUP($A39,'Published Hourly Data'!$B:$BY,MATCH(AR$1,'Published Hourly Data'!$B$1:$BY$1,0),TRUE)</f>
        <v>0.12487914564701867</v>
      </c>
      <c r="AS39" s="80">
        <f>VLOOKUP($A39,'Published Hourly Data'!$B:$BY,MATCH(AS$1,'Published Hourly Data'!$B$1:$BY$1,0),TRUE)</f>
        <v>0.31287438803090445</v>
      </c>
      <c r="AT39" s="79">
        <f>VLOOKUP($A39,'Published Hourly Data'!$B:$BY,MATCH(AT$1,'Published Hourly Data'!$B$1:$BY$1,0),TRUE)</f>
        <v>13</v>
      </c>
      <c r="AU39" s="79" t="str">
        <f t="shared" si="2"/>
        <v/>
      </c>
      <c r="AV39" s="79" t="str">
        <f t="shared" si="3"/>
        <v/>
      </c>
    </row>
    <row r="40" spans="1:81" x14ac:dyDescent="0.25">
      <c r="A40" s="78">
        <f t="shared" si="1"/>
        <v>45197.875000000779</v>
      </c>
      <c r="B40" s="78">
        <f>VLOOKUP($A40,'Published Hourly Data'!$B:$BY,MATCH(B$1,'Published Hourly Data'!$B$1:$BY$1,0),TRUE)</f>
        <v>45197.583333333336</v>
      </c>
      <c r="C40" s="79">
        <f>VLOOKUP($A40,'Published Hourly Data'!$B:$BY,MATCH(C$1,'Published Hourly Data'!$B$1:$BY$1,0),TRUE)</f>
        <v>5791</v>
      </c>
      <c r="D40" s="79">
        <f>VLOOKUP($A40,'Published Hourly Data'!$B:$BY,MATCH(D$1,'Published Hourly Data'!$B$1:$BY$1,0),TRUE)</f>
        <v>5937</v>
      </c>
      <c r="E40" s="79">
        <f>VLOOKUP($A40,'Published Hourly Data'!$B:$BY,MATCH(E$1,'Published Hourly Data'!$B$1:$BY$1,0),TRUE)</f>
        <v>7377</v>
      </c>
      <c r="F40" s="79">
        <f>VLOOKUP($A40,'Published Hourly Data'!$B:$BY,MATCH(F$1,'Published Hourly Data'!$B$1:$BY$1,0),TRUE)</f>
        <v>6616</v>
      </c>
      <c r="G40" s="79">
        <f>VLOOKUP($A40,'Published Hourly Data'!$B:$BY,MATCH(G$1,'Published Hourly Data'!$B$1:$BY$1,0),TRUE)</f>
        <v>0</v>
      </c>
      <c r="H40" s="79">
        <f>VLOOKUP($A40,'Published Hourly Data'!$B:$BY,MATCH(H$1,'Published Hourly Data'!$B$1:$BY$1,0),TRUE)</f>
        <v>906</v>
      </c>
      <c r="I40" s="79">
        <f>VLOOKUP($A40,'Published Hourly Data'!$B:$BY,MATCH(I$1,'Published Hourly Data'!$B$1:$BY$1,0),TRUE)</f>
        <v>1146</v>
      </c>
      <c r="J40" s="79">
        <f>VLOOKUP($A40,'Published Hourly Data'!$B:$BY,MATCH(J$1,'Published Hourly Data'!$B$1:$BY$1,0),TRUE)</f>
        <v>0</v>
      </c>
      <c r="K40" s="79">
        <f>VLOOKUP($A40,'Published Hourly Data'!$B:$BY,MATCH(K$1,'Published Hourly Data'!$B$1:$BY$1,0),TRUE)</f>
        <v>3546</v>
      </c>
      <c r="L40" s="79">
        <f>VLOOKUP($A40,'Published Hourly Data'!$B:$BY,MATCH(L$1,'Published Hourly Data'!$B$1:$BY$1,0),TRUE)</f>
        <v>86</v>
      </c>
      <c r="M40" s="79">
        <f>VLOOKUP($A40,'Published Hourly Data'!$B:$BY,MATCH(M$1,'Published Hourly Data'!$B$1:$BY$1,0),TRUE)</f>
        <v>1515</v>
      </c>
      <c r="N40" s="79">
        <f>VLOOKUP($A40,'Published Hourly Data'!$B:$BY,MATCH(N$1,'Published Hourly Data'!$B$1:$BY$1,0),TRUE)</f>
        <v>177</v>
      </c>
      <c r="O40" s="79">
        <f>VLOOKUP($A40,'Published Hourly Data'!$B:$BY,MATCH(O$1,'Published Hourly Data'!$B$1:$BY$1,0),TRUE)</f>
        <v>0</v>
      </c>
      <c r="P40" s="79">
        <f>VLOOKUP($A40,'Published Hourly Data'!$B:$BY,MATCH(P$1,'Published Hourly Data'!$B$1:$BY$1,0),TRUE)</f>
        <v>685</v>
      </c>
      <c r="Q40" s="79">
        <f>VLOOKUP($A40,'Published Hourly Data'!$B:$BY,MATCH(Q$1,'Published Hourly Data'!$B$1:$BY$1,0),TRUE)</f>
        <v>-171</v>
      </c>
      <c r="R40" s="79">
        <f>VLOOKUP($A40,'Published Hourly Data'!$B:$BY,MATCH(R$1,'Published Hourly Data'!$B$1:$BY$1,0),TRUE)</f>
        <v>70</v>
      </c>
      <c r="S40" s="79">
        <f>VLOOKUP($A40,'Published Hourly Data'!$B:$BY,MATCH(S$1,'Published Hourly Data'!$B$1:$BY$1,0),TRUE)</f>
        <v>1871</v>
      </c>
      <c r="T40" s="79">
        <f>VLOOKUP($A40,'Published Hourly Data'!$B:$BY,MATCH(T$1,'Published Hourly Data'!$B$1:$BY$1,0),TRUE)</f>
        <v>-201</v>
      </c>
      <c r="U40" s="79">
        <f>VLOOKUP($A40,'Published Hourly Data'!$B:$BY,MATCH(U$1,'Published Hourly Data'!$B$1:$BY$1,0),TRUE)</f>
        <v>220</v>
      </c>
      <c r="V40" s="79">
        <f>VLOOKUP($A40,'Published Hourly Data'!$B:$BY,MATCH(V$1,'Published Hourly Data'!$B$1:$BY$1,0),TRUE)</f>
        <v>-104</v>
      </c>
      <c r="W40" s="79">
        <f>VLOOKUP($A40,'Published Hourly Data'!$B:$BY,MATCH(W$1,'Published Hourly Data'!$B$1:$BY$1,0),TRUE)</f>
        <v>120</v>
      </c>
      <c r="X40" s="79">
        <f>VLOOKUP($A40,'Published Hourly Data'!$B:$BY,MATCH(X$1,'Published Hourly Data'!$B$1:$BY$1,0),TRUE)</f>
        <v>-207</v>
      </c>
      <c r="Y40" s="79">
        <f>VLOOKUP($A40,'Published Hourly Data'!$B:$BY,MATCH(Y$1,'Published Hourly Data'!$B$1:$BY$1,0),TRUE)</f>
        <v>9</v>
      </c>
      <c r="Z40" s="79">
        <f>VLOOKUP($A40,'Published Hourly Data'!$B:$BY,MATCH(Z$1,'Published Hourly Data'!$B$1:$BY$1,0),TRUE)</f>
        <v>323</v>
      </c>
      <c r="AA40" s="79">
        <f>VLOOKUP($A40,'Published Hourly Data'!$B:$BY,MATCH(AA$1,'Published Hourly Data'!$B$1:$BY$1,0),TRUE)</f>
        <v>-57</v>
      </c>
      <c r="AB40" s="79">
        <f>VLOOKUP($A40,'Published Hourly Data'!$B:$BY,MATCH(AB$1,'Published Hourly Data'!$B$1:$BY$1,0),TRUE)</f>
        <v>-1054</v>
      </c>
      <c r="AC40" s="79">
        <f>VLOOKUP($A40,'Published Hourly Data'!$B:$BY,MATCH(AC$1,'Published Hourly Data'!$B$1:$BY$1,0),TRUE)</f>
        <v>879</v>
      </c>
      <c r="AD40" s="79">
        <f>VLOOKUP($A40,'Published Hourly Data'!$B:$BY,MATCH(AD$1,'Published Hourly Data'!$B$1:$BY$1,0),TRUE)</f>
        <v>1437</v>
      </c>
      <c r="AE40" s="79">
        <f>VLOOKUP($A40,'Published Hourly Data'!$B:$BY,MATCH(AE$1,'Published Hourly Data'!$B$1:$BY$1,0),TRUE)</f>
        <v>1471</v>
      </c>
      <c r="AF40" s="79">
        <f>VLOOKUP($A40,'Published Hourly Data'!$B:$BY,MATCH(AF$1,'Published Hourly Data'!$B$1:$BY$1,0),TRUE)</f>
        <v>930</v>
      </c>
      <c r="AG40" s="79">
        <f>VLOOKUP($A40,'Published Hourly Data'!$B:$BY,MATCH(AG$1,'Published Hourly Data'!$B$1:$BY$1,0),TRUE)</f>
        <v>395</v>
      </c>
      <c r="AH40" s="79">
        <f>VLOOKUP($A40,'Published Hourly Data'!$B:$BY,MATCH(AH$1,'Published Hourly Data'!$B$1:$BY$1,0),TRUE)</f>
        <v>0</v>
      </c>
      <c r="AI40" s="79">
        <f>VLOOKUP($A40,'Published Hourly Data'!$B:$BY,MATCH(AI$1,'Published Hourly Data'!$B$1:$BY$1,0),TRUE)</f>
        <v>368.07389072031958</v>
      </c>
      <c r="AJ40" s="79">
        <f>VLOOKUP($A40,'Published Hourly Data'!$B:$BY,MATCH(AJ$1,'Published Hourly Data'!$B$1:$BY$1,0),TRUE)</f>
        <v>0</v>
      </c>
      <c r="AK40" s="79">
        <f>VLOOKUP($A40,'Published Hourly Data'!$B:$BY,MATCH(AK$1,'Published Hourly Data'!$B$1:$BY$1,0),TRUE)</f>
        <v>43.097282170064851</v>
      </c>
      <c r="AL40" s="79">
        <f>VLOOKUP($A40,'Published Hourly Data'!$B:$BY,MATCH(AL$1,'Published Hourly Data'!$B$1:$BY$1,0),TRUE)</f>
        <v>411.17117289038441</v>
      </c>
      <c r="AM40" s="79">
        <f>VLOOKUP($A40,'Published Hourly Data'!$B:$BY,MATCH(AM$1,'Published Hourly Data'!$B$1:$BY$1,0),TRUE)</f>
        <v>867.79341723719915</v>
      </c>
      <c r="AN40" s="79">
        <f>-VLOOKUP($A40,'Published Hourly Data'!$B:$BY,MATCH(AN$1,'Published Hourly Data'!$B$1:$BY$1,0),TRUE)</f>
        <v>-1172.9653438356572</v>
      </c>
      <c r="AO40" s="79">
        <f>VLOOKUP($A40,'Published Hourly Data'!$B:$BY,MATCH(AO$1,'Published Hourly Data'!$B$1:$BY$1,0),TRUE)</f>
        <v>105.99924629192628</v>
      </c>
      <c r="AP40" s="79">
        <f>VLOOKUP($A40,'Published Hourly Data'!$B:$BY,MATCH(AP$1,'Published Hourly Data'!$B$1:$BY$1,0),TRUE)</f>
        <v>7376</v>
      </c>
      <c r="AQ40" s="79">
        <f>VLOOKUP($A40,'Published Hourly Data'!$B:$BY,MATCH(AQ$1,'Published Hourly Data'!$B$1:$BY$1,0),TRUE)</f>
        <v>760</v>
      </c>
      <c r="AR40" s="80">
        <f>VLOOKUP($A40,'Published Hourly Data'!$B:$BY,MATCH(AR$1,'Published Hourly Data'!$B$1:$BY$1,0),TRUE)</f>
        <v>0.12289536214446845</v>
      </c>
      <c r="AS40" s="80">
        <f>VLOOKUP($A40,'Published Hourly Data'!$B:$BY,MATCH(AS$1,'Published Hourly Data'!$B$1:$BY$1,0),TRUE)</f>
        <v>0.30748428731592964</v>
      </c>
      <c r="AT40" s="79">
        <f>VLOOKUP($A40,'Published Hourly Data'!$B:$BY,MATCH(AT$1,'Published Hourly Data'!$B$1:$BY$1,0),TRUE)</f>
        <v>14</v>
      </c>
      <c r="AU40" s="79" t="str">
        <f t="shared" si="2"/>
        <v/>
      </c>
      <c r="AV40" s="79" t="str">
        <f t="shared" si="3"/>
        <v/>
      </c>
    </row>
    <row r="41" spans="1:81" x14ac:dyDescent="0.25">
      <c r="A41" s="78">
        <f t="shared" si="1"/>
        <v>45197.916666667443</v>
      </c>
      <c r="B41" s="78">
        <f>VLOOKUP($A41,'Published Hourly Data'!$B:$BY,MATCH(B$1,'Published Hourly Data'!$B$1:$BY$1,0),TRUE)</f>
        <v>45197.625</v>
      </c>
      <c r="C41" s="79">
        <f>VLOOKUP($A41,'Published Hourly Data'!$B:$BY,MATCH(C$1,'Published Hourly Data'!$B$1:$BY$1,0),TRUE)</f>
        <v>5734</v>
      </c>
      <c r="D41" s="79">
        <f>VLOOKUP($A41,'Published Hourly Data'!$B:$BY,MATCH(D$1,'Published Hourly Data'!$B$1:$BY$1,0),TRUE)</f>
        <v>5900</v>
      </c>
      <c r="E41" s="79">
        <f>VLOOKUP($A41,'Published Hourly Data'!$B:$BY,MATCH(E$1,'Published Hourly Data'!$B$1:$BY$1,0),TRUE)</f>
        <v>7855</v>
      </c>
      <c r="F41" s="79">
        <f>VLOOKUP($A41,'Published Hourly Data'!$B:$BY,MATCH(F$1,'Published Hourly Data'!$B$1:$BY$1,0),TRUE)</f>
        <v>7061</v>
      </c>
      <c r="G41" s="79">
        <f>VLOOKUP($A41,'Published Hourly Data'!$B:$BY,MATCH(G$1,'Published Hourly Data'!$B$1:$BY$1,0),TRUE)</f>
        <v>0</v>
      </c>
      <c r="H41" s="79">
        <f>VLOOKUP($A41,'Published Hourly Data'!$B:$BY,MATCH(H$1,'Published Hourly Data'!$B$1:$BY$1,0),TRUE)</f>
        <v>908</v>
      </c>
      <c r="I41" s="79">
        <f>VLOOKUP($A41,'Published Hourly Data'!$B:$BY,MATCH(I$1,'Published Hourly Data'!$B$1:$BY$1,0),TRUE)</f>
        <v>1146</v>
      </c>
      <c r="J41" s="79">
        <f>VLOOKUP($A41,'Published Hourly Data'!$B:$BY,MATCH(J$1,'Published Hourly Data'!$B$1:$BY$1,0),TRUE)</f>
        <v>0</v>
      </c>
      <c r="K41" s="79">
        <f>VLOOKUP($A41,'Published Hourly Data'!$B:$BY,MATCH(K$1,'Published Hourly Data'!$B$1:$BY$1,0),TRUE)</f>
        <v>4061</v>
      </c>
      <c r="L41" s="79">
        <f>VLOOKUP($A41,'Published Hourly Data'!$B:$BY,MATCH(L$1,'Published Hourly Data'!$B$1:$BY$1,0),TRUE)</f>
        <v>84</v>
      </c>
      <c r="M41" s="79">
        <f>VLOOKUP($A41,'Published Hourly Data'!$B:$BY,MATCH(M$1,'Published Hourly Data'!$B$1:$BY$1,0),TRUE)</f>
        <v>1481</v>
      </c>
      <c r="N41" s="79">
        <f>VLOOKUP($A41,'Published Hourly Data'!$B:$BY,MATCH(N$1,'Published Hourly Data'!$B$1:$BY$1,0),TRUE)</f>
        <v>174</v>
      </c>
      <c r="O41" s="79">
        <f>VLOOKUP($A41,'Published Hourly Data'!$B:$BY,MATCH(O$1,'Published Hourly Data'!$B$1:$BY$1,0),TRUE)</f>
        <v>0</v>
      </c>
      <c r="P41" s="79">
        <f>VLOOKUP($A41,'Published Hourly Data'!$B:$BY,MATCH(P$1,'Published Hourly Data'!$B$1:$BY$1,0),TRUE)</f>
        <v>661</v>
      </c>
      <c r="Q41" s="79">
        <f>VLOOKUP($A41,'Published Hourly Data'!$B:$BY,MATCH(Q$1,'Published Hourly Data'!$B$1:$BY$1,0),TRUE)</f>
        <v>-199</v>
      </c>
      <c r="R41" s="79">
        <f>VLOOKUP($A41,'Published Hourly Data'!$B:$BY,MATCH(R$1,'Published Hourly Data'!$B$1:$BY$1,0),TRUE)</f>
        <v>134</v>
      </c>
      <c r="S41" s="79">
        <f>VLOOKUP($A41,'Published Hourly Data'!$B:$BY,MATCH(S$1,'Published Hourly Data'!$B$1:$BY$1,0),TRUE)</f>
        <v>1871</v>
      </c>
      <c r="T41" s="79">
        <f>VLOOKUP($A41,'Published Hourly Data'!$B:$BY,MATCH(T$1,'Published Hourly Data'!$B$1:$BY$1,0),TRUE)</f>
        <v>-113</v>
      </c>
      <c r="U41" s="79">
        <f>VLOOKUP($A41,'Published Hourly Data'!$B:$BY,MATCH(U$1,'Published Hourly Data'!$B$1:$BY$1,0),TRUE)</f>
        <v>318</v>
      </c>
      <c r="V41" s="79">
        <f>VLOOKUP($A41,'Published Hourly Data'!$B:$BY,MATCH(V$1,'Published Hourly Data'!$B$1:$BY$1,0),TRUE)</f>
        <v>10</v>
      </c>
      <c r="W41" s="79">
        <f>VLOOKUP($A41,'Published Hourly Data'!$B:$BY,MATCH(W$1,'Published Hourly Data'!$B$1:$BY$1,0),TRUE)</f>
        <v>76</v>
      </c>
      <c r="X41" s="79">
        <f>VLOOKUP($A41,'Published Hourly Data'!$B:$BY,MATCH(X$1,'Published Hourly Data'!$B$1:$BY$1,0),TRUE)</f>
        <v>-202</v>
      </c>
      <c r="Y41" s="79">
        <f>VLOOKUP($A41,'Published Hourly Data'!$B:$BY,MATCH(Y$1,'Published Hourly Data'!$B$1:$BY$1,0),TRUE)</f>
        <v>-1</v>
      </c>
      <c r="Z41" s="79">
        <f>VLOOKUP($A41,'Published Hourly Data'!$B:$BY,MATCH(Z$1,'Published Hourly Data'!$B$1:$BY$1,0),TRUE)</f>
        <v>573</v>
      </c>
      <c r="AA41" s="79">
        <f>VLOOKUP($A41,'Published Hourly Data'!$B:$BY,MATCH(AA$1,'Published Hourly Data'!$B$1:$BY$1,0),TRUE)</f>
        <v>-50</v>
      </c>
      <c r="AB41" s="79">
        <f>VLOOKUP($A41,'Published Hourly Data'!$B:$BY,MATCH(AB$1,'Published Hourly Data'!$B$1:$BY$1,0),TRUE)</f>
        <v>-1095</v>
      </c>
      <c r="AC41" s="79">
        <f>VLOOKUP($A41,'Published Hourly Data'!$B:$BY,MATCH(AC$1,'Published Hourly Data'!$B$1:$BY$1,0),TRUE)</f>
        <v>908</v>
      </c>
      <c r="AD41" s="79">
        <f>VLOOKUP($A41,'Published Hourly Data'!$B:$BY,MATCH(AD$1,'Published Hourly Data'!$B$1:$BY$1,0),TRUE)</f>
        <v>1438</v>
      </c>
      <c r="AE41" s="79">
        <f>VLOOKUP($A41,'Published Hourly Data'!$B:$BY,MATCH(AE$1,'Published Hourly Data'!$B$1:$BY$1,0),TRUE)</f>
        <v>1421</v>
      </c>
      <c r="AF41" s="79">
        <f>VLOOKUP($A41,'Published Hourly Data'!$B:$BY,MATCH(AF$1,'Published Hourly Data'!$B$1:$BY$1,0),TRUE)</f>
        <v>918</v>
      </c>
      <c r="AG41" s="79">
        <f>VLOOKUP($A41,'Published Hourly Data'!$B:$BY,MATCH(AG$1,'Published Hourly Data'!$B$1:$BY$1,0),TRUE)</f>
        <v>393</v>
      </c>
      <c r="AH41" s="79">
        <f>VLOOKUP($A41,'Published Hourly Data'!$B:$BY,MATCH(AH$1,'Published Hourly Data'!$B$1:$BY$1,0),TRUE)</f>
        <v>0</v>
      </c>
      <c r="AI41" s="79">
        <f>VLOOKUP($A41,'Published Hourly Data'!$B:$BY,MATCH(AI$1,'Published Hourly Data'!$B$1:$BY$1,0),TRUE)</f>
        <v>368.88784848635089</v>
      </c>
      <c r="AJ41" s="79">
        <f>VLOOKUP($A41,'Published Hourly Data'!$B:$BY,MATCH(AJ$1,'Published Hourly Data'!$B$1:$BY$1,0),TRUE)</f>
        <v>0</v>
      </c>
      <c r="AK41" s="79">
        <f>VLOOKUP($A41,'Published Hourly Data'!$B:$BY,MATCH(AK$1,'Published Hourly Data'!$B$1:$BY$1,0),TRUE)</f>
        <v>46.267963207615232</v>
      </c>
      <c r="AL41" s="79">
        <f>VLOOKUP($A41,'Published Hourly Data'!$B:$BY,MATCH(AL$1,'Published Hourly Data'!$B$1:$BY$1,0),TRUE)</f>
        <v>415.15581169396614</v>
      </c>
      <c r="AM41" s="79">
        <f>VLOOKUP($A41,'Published Hourly Data'!$B:$BY,MATCH(AM$1,'Published Hourly Data'!$B$1:$BY$1,0),TRUE)</f>
        <v>894.99904245069308</v>
      </c>
      <c r="AN41" s="79">
        <f>-VLOOKUP($A41,'Published Hourly Data'!$B:$BY,MATCH(AN$1,'Published Hourly Data'!$B$1:$BY$1,0),TRUE)</f>
        <v>-1200.9523316160996</v>
      </c>
      <c r="AO41" s="79">
        <f>VLOOKUP($A41,'Published Hourly Data'!$B:$BY,MATCH(AO$1,'Published Hourly Data'!$B$1:$BY$1,0),TRUE)</f>
        <v>109.20252252855948</v>
      </c>
      <c r="AP41" s="79">
        <f>VLOOKUP($A41,'Published Hourly Data'!$B:$BY,MATCH(AP$1,'Published Hourly Data'!$B$1:$BY$1,0),TRUE)</f>
        <v>7854</v>
      </c>
      <c r="AQ41" s="79">
        <f>VLOOKUP($A41,'Published Hourly Data'!$B:$BY,MATCH(AQ$1,'Published Hourly Data'!$B$1:$BY$1,0),TRUE)</f>
        <v>793</v>
      </c>
      <c r="AR41" s="80">
        <f>VLOOKUP($A41,'Published Hourly Data'!$B:$BY,MATCH(AR$1,'Published Hourly Data'!$B$1:$BY$1,0),TRUE)</f>
        <v>0.11653435263263962</v>
      </c>
      <c r="AS41" s="80">
        <f>VLOOKUP($A41,'Published Hourly Data'!$B:$BY,MATCH(AS$1,'Published Hourly Data'!$B$1:$BY$1,0),TRUE)</f>
        <v>0.30359402927731755</v>
      </c>
      <c r="AT41" s="79">
        <f>VLOOKUP($A41,'Published Hourly Data'!$B:$BY,MATCH(AT$1,'Published Hourly Data'!$B$1:$BY$1,0),TRUE)</f>
        <v>15</v>
      </c>
      <c r="AU41" s="79" t="str">
        <f t="shared" si="2"/>
        <v/>
      </c>
      <c r="AV41" s="79" t="str">
        <f t="shared" si="3"/>
        <v/>
      </c>
    </row>
    <row r="42" spans="1:81" x14ac:dyDescent="0.25">
      <c r="A42" s="78">
        <f t="shared" si="1"/>
        <v>45197.958333334107</v>
      </c>
      <c r="B42" s="78">
        <f>VLOOKUP($A42,'Published Hourly Data'!$B:$BY,MATCH(B$1,'Published Hourly Data'!$B$1:$BY$1,0),TRUE)</f>
        <v>45197.666666666664</v>
      </c>
      <c r="C42" s="79">
        <f>VLOOKUP($A42,'Published Hourly Data'!$B:$BY,MATCH(C$1,'Published Hourly Data'!$B$1:$BY$1,0),TRUE)</f>
        <v>5718</v>
      </c>
      <c r="D42" s="79">
        <f>VLOOKUP($A42,'Published Hourly Data'!$B:$BY,MATCH(D$1,'Published Hourly Data'!$B$1:$BY$1,0),TRUE)</f>
        <v>5876</v>
      </c>
      <c r="E42" s="79">
        <f>VLOOKUP($A42,'Published Hourly Data'!$B:$BY,MATCH(E$1,'Published Hourly Data'!$B$1:$BY$1,0),TRUE)</f>
        <v>8055</v>
      </c>
      <c r="F42" s="79">
        <f>VLOOKUP($A42,'Published Hourly Data'!$B:$BY,MATCH(F$1,'Published Hourly Data'!$B$1:$BY$1,0),TRUE)</f>
        <v>7227</v>
      </c>
      <c r="G42" s="79">
        <f>VLOOKUP($A42,'Published Hourly Data'!$B:$BY,MATCH(G$1,'Published Hourly Data'!$B$1:$BY$1,0),TRUE)</f>
        <v>0</v>
      </c>
      <c r="H42" s="79">
        <f>VLOOKUP($A42,'Published Hourly Data'!$B:$BY,MATCH(H$1,'Published Hourly Data'!$B$1:$BY$1,0),TRUE)</f>
        <v>907</v>
      </c>
      <c r="I42" s="79">
        <f>VLOOKUP($A42,'Published Hourly Data'!$B:$BY,MATCH(I$1,'Published Hourly Data'!$B$1:$BY$1,0),TRUE)</f>
        <v>1144</v>
      </c>
      <c r="J42" s="79">
        <f>VLOOKUP($A42,'Published Hourly Data'!$B:$BY,MATCH(J$1,'Published Hourly Data'!$B$1:$BY$1,0),TRUE)</f>
        <v>0</v>
      </c>
      <c r="K42" s="79">
        <f>VLOOKUP($A42,'Published Hourly Data'!$B:$BY,MATCH(K$1,'Published Hourly Data'!$B$1:$BY$1,0),TRUE)</f>
        <v>4208</v>
      </c>
      <c r="L42" s="79">
        <f>VLOOKUP($A42,'Published Hourly Data'!$B:$BY,MATCH(L$1,'Published Hourly Data'!$B$1:$BY$1,0),TRUE)</f>
        <v>98</v>
      </c>
      <c r="M42" s="79">
        <f>VLOOKUP($A42,'Published Hourly Data'!$B:$BY,MATCH(M$1,'Published Hourly Data'!$B$1:$BY$1,0),TRUE)</f>
        <v>1520</v>
      </c>
      <c r="N42" s="79">
        <f>VLOOKUP($A42,'Published Hourly Data'!$B:$BY,MATCH(N$1,'Published Hourly Data'!$B$1:$BY$1,0),TRUE)</f>
        <v>174</v>
      </c>
      <c r="O42" s="79">
        <f>VLOOKUP($A42,'Published Hourly Data'!$B:$BY,MATCH(O$1,'Published Hourly Data'!$B$1:$BY$1,0),TRUE)</f>
        <v>0</v>
      </c>
      <c r="P42" s="79">
        <f>VLOOKUP($A42,'Published Hourly Data'!$B:$BY,MATCH(P$1,'Published Hourly Data'!$B$1:$BY$1,0),TRUE)</f>
        <v>614</v>
      </c>
      <c r="Q42" s="79">
        <f>VLOOKUP($A42,'Published Hourly Data'!$B:$BY,MATCH(Q$1,'Published Hourly Data'!$B$1:$BY$1,0),TRUE)</f>
        <v>-252</v>
      </c>
      <c r="R42" s="79">
        <f>VLOOKUP($A42,'Published Hourly Data'!$B:$BY,MATCH(R$1,'Published Hourly Data'!$B$1:$BY$1,0),TRUE)</f>
        <v>127</v>
      </c>
      <c r="S42" s="79">
        <f>VLOOKUP($A42,'Published Hourly Data'!$B:$BY,MATCH(S$1,'Published Hourly Data'!$B$1:$BY$1,0),TRUE)</f>
        <v>1871</v>
      </c>
      <c r="T42" s="79">
        <f>VLOOKUP($A42,'Published Hourly Data'!$B:$BY,MATCH(T$1,'Published Hourly Data'!$B$1:$BY$1,0),TRUE)</f>
        <v>-41</v>
      </c>
      <c r="U42" s="79">
        <f>VLOOKUP($A42,'Published Hourly Data'!$B:$BY,MATCH(U$1,'Published Hourly Data'!$B$1:$BY$1,0),TRUE)</f>
        <v>288</v>
      </c>
      <c r="V42" s="79">
        <f>VLOOKUP($A42,'Published Hourly Data'!$B:$BY,MATCH(V$1,'Published Hourly Data'!$B$1:$BY$1,0),TRUE)</f>
        <v>45</v>
      </c>
      <c r="W42" s="79">
        <f>VLOOKUP($A42,'Published Hourly Data'!$B:$BY,MATCH(W$1,'Published Hourly Data'!$B$1:$BY$1,0),TRUE)</f>
        <v>28</v>
      </c>
      <c r="X42" s="79">
        <f>VLOOKUP($A42,'Published Hourly Data'!$B:$BY,MATCH(X$1,'Published Hourly Data'!$B$1:$BY$1,0),TRUE)</f>
        <v>-206</v>
      </c>
      <c r="Y42" s="79">
        <f>VLOOKUP($A42,'Published Hourly Data'!$B:$BY,MATCH(Y$1,'Published Hourly Data'!$B$1:$BY$1,0),TRUE)</f>
        <v>-25</v>
      </c>
      <c r="Z42" s="79">
        <f>VLOOKUP($A42,'Published Hourly Data'!$B:$BY,MATCH(Z$1,'Published Hourly Data'!$B$1:$BY$1,0),TRUE)</f>
        <v>890</v>
      </c>
      <c r="AA42" s="79">
        <f>VLOOKUP($A42,'Published Hourly Data'!$B:$BY,MATCH(AA$1,'Published Hourly Data'!$B$1:$BY$1,0),TRUE)</f>
        <v>-59</v>
      </c>
      <c r="AB42" s="79">
        <f>VLOOKUP($A42,'Published Hourly Data'!$B:$BY,MATCH(AB$1,'Published Hourly Data'!$B$1:$BY$1,0),TRUE)</f>
        <v>-1103</v>
      </c>
      <c r="AC42" s="79">
        <f>VLOOKUP($A42,'Published Hourly Data'!$B:$BY,MATCH(AC$1,'Published Hourly Data'!$B$1:$BY$1,0),TRUE)</f>
        <v>973</v>
      </c>
      <c r="AD42" s="79">
        <f>VLOOKUP($A42,'Published Hourly Data'!$B:$BY,MATCH(AD$1,'Published Hourly Data'!$B$1:$BY$1,0),TRUE)</f>
        <v>1450</v>
      </c>
      <c r="AE42" s="79">
        <f>VLOOKUP($A42,'Published Hourly Data'!$B:$BY,MATCH(AE$1,'Published Hourly Data'!$B$1:$BY$1,0),TRUE)</f>
        <v>1348</v>
      </c>
      <c r="AF42" s="79">
        <f>VLOOKUP($A42,'Published Hourly Data'!$B:$BY,MATCH(AF$1,'Published Hourly Data'!$B$1:$BY$1,0),TRUE)</f>
        <v>898</v>
      </c>
      <c r="AG42" s="79">
        <f>VLOOKUP($A42,'Published Hourly Data'!$B:$BY,MATCH(AG$1,'Published Hourly Data'!$B$1:$BY$1,0),TRUE)</f>
        <v>381</v>
      </c>
      <c r="AH42" s="79">
        <f>VLOOKUP($A42,'Published Hourly Data'!$B:$BY,MATCH(AH$1,'Published Hourly Data'!$B$1:$BY$1,0),TRUE)</f>
        <v>0</v>
      </c>
      <c r="AI42" s="79">
        <f>VLOOKUP($A42,'Published Hourly Data'!$B:$BY,MATCH(AI$1,'Published Hourly Data'!$B$1:$BY$1,0),TRUE)</f>
        <v>368.40559092180558</v>
      </c>
      <c r="AJ42" s="79">
        <f>VLOOKUP($A42,'Published Hourly Data'!$B:$BY,MATCH(AJ$1,'Published Hourly Data'!$B$1:$BY$1,0),TRUE)</f>
        <v>0</v>
      </c>
      <c r="AK42" s="79">
        <f>VLOOKUP($A42,'Published Hourly Data'!$B:$BY,MATCH(AK$1,'Published Hourly Data'!$B$1:$BY$1,0),TRUE)</f>
        <v>47.586859941722302</v>
      </c>
      <c r="AL42" s="79">
        <f>VLOOKUP($A42,'Published Hourly Data'!$B:$BY,MATCH(AL$1,'Published Hourly Data'!$B$1:$BY$1,0),TRUE)</f>
        <v>415.99245086352789</v>
      </c>
      <c r="AM42" s="79">
        <f>VLOOKUP($A42,'Published Hourly Data'!$B:$BY,MATCH(AM$1,'Published Hourly Data'!$B$1:$BY$1,0),TRUE)</f>
        <v>924.41090112476456</v>
      </c>
      <c r="AN42" s="79">
        <f>-VLOOKUP($A42,'Published Hourly Data'!$B:$BY,MATCH(AN$1,'Published Hourly Data'!$B$1:$BY$1,0),TRUE)</f>
        <v>-1226.9708407385899</v>
      </c>
      <c r="AO42" s="79">
        <f>VLOOKUP($A42,'Published Hourly Data'!$B:$BY,MATCH(AO$1,'Published Hourly Data'!$B$1:$BY$1,0),TRUE)</f>
        <v>113.43251124970243</v>
      </c>
      <c r="AP42" s="79">
        <f>VLOOKUP($A42,'Published Hourly Data'!$B:$BY,MATCH(AP$1,'Published Hourly Data'!$B$1:$BY$1,0),TRUE)</f>
        <v>8051</v>
      </c>
      <c r="AQ42" s="79">
        <f>VLOOKUP($A42,'Published Hourly Data'!$B:$BY,MATCH(AQ$1,'Published Hourly Data'!$B$1:$BY$1,0),TRUE)</f>
        <v>824</v>
      </c>
      <c r="AR42" s="80">
        <f>VLOOKUP($A42,'Published Hourly Data'!$B:$BY,MATCH(AR$1,'Published Hourly Data'!$B$1:$BY$1,0),TRUE)</f>
        <v>0.11391197081390521</v>
      </c>
      <c r="AS42" s="80">
        <f>VLOOKUP($A42,'Published Hourly Data'!$B:$BY,MATCH(AS$1,'Published Hourly Data'!$B$1:$BY$1,0),TRUE)</f>
        <v>0.30348978513509584</v>
      </c>
      <c r="AT42" s="79">
        <f>VLOOKUP($A42,'Published Hourly Data'!$B:$BY,MATCH(AT$1,'Published Hourly Data'!$B$1:$BY$1,0),TRUE)</f>
        <v>16</v>
      </c>
      <c r="AU42" s="79" t="str">
        <f t="shared" si="2"/>
        <v/>
      </c>
      <c r="AV42" s="79" t="str">
        <f t="shared" si="3"/>
        <v/>
      </c>
    </row>
    <row r="43" spans="1:81" x14ac:dyDescent="0.25">
      <c r="A43" s="78">
        <f t="shared" si="1"/>
        <v>45198.000000000771</v>
      </c>
      <c r="B43" s="78">
        <f>VLOOKUP($A43,'Published Hourly Data'!$B:$BY,MATCH(B$1,'Published Hourly Data'!$B$1:$BY$1,0),TRUE)</f>
        <v>45197.708333333336</v>
      </c>
      <c r="C43" s="79">
        <f>VLOOKUP($A43,'Published Hourly Data'!$B:$BY,MATCH(C$1,'Published Hourly Data'!$B$1:$BY$1,0),TRUE)</f>
        <v>5786</v>
      </c>
      <c r="D43" s="79">
        <f>VLOOKUP($A43,'Published Hourly Data'!$B:$BY,MATCH(D$1,'Published Hourly Data'!$B$1:$BY$1,0),TRUE)</f>
        <v>5988</v>
      </c>
      <c r="E43" s="79">
        <f>VLOOKUP($A43,'Published Hourly Data'!$B:$BY,MATCH(E$1,'Published Hourly Data'!$B$1:$BY$1,0),TRUE)</f>
        <v>8728</v>
      </c>
      <c r="F43" s="79">
        <f>VLOOKUP($A43,'Published Hourly Data'!$B:$BY,MATCH(F$1,'Published Hourly Data'!$B$1:$BY$1,0),TRUE)</f>
        <v>8106</v>
      </c>
      <c r="G43" s="79">
        <f>VLOOKUP($A43,'Published Hourly Data'!$B:$BY,MATCH(G$1,'Published Hourly Data'!$B$1:$BY$1,0),TRUE)</f>
        <v>0</v>
      </c>
      <c r="H43" s="79">
        <f>VLOOKUP($A43,'Published Hourly Data'!$B:$BY,MATCH(H$1,'Published Hourly Data'!$B$1:$BY$1,0),TRUE)</f>
        <v>907</v>
      </c>
      <c r="I43" s="79">
        <f>VLOOKUP($A43,'Published Hourly Data'!$B:$BY,MATCH(I$1,'Published Hourly Data'!$B$1:$BY$1,0),TRUE)</f>
        <v>1143</v>
      </c>
      <c r="J43" s="79">
        <f>VLOOKUP($A43,'Published Hourly Data'!$B:$BY,MATCH(J$1,'Published Hourly Data'!$B$1:$BY$1,0),TRUE)</f>
        <v>0</v>
      </c>
      <c r="K43" s="79">
        <f>VLOOKUP($A43,'Published Hourly Data'!$B:$BY,MATCH(K$1,'Published Hourly Data'!$B$1:$BY$1,0),TRUE)</f>
        <v>4805</v>
      </c>
      <c r="L43" s="79">
        <f>VLOOKUP($A43,'Published Hourly Data'!$B:$BY,MATCH(L$1,'Published Hourly Data'!$B$1:$BY$1,0),TRUE)</f>
        <v>118</v>
      </c>
      <c r="M43" s="79">
        <f>VLOOKUP($A43,'Published Hourly Data'!$B:$BY,MATCH(M$1,'Published Hourly Data'!$B$1:$BY$1,0),TRUE)</f>
        <v>1578</v>
      </c>
      <c r="N43" s="79">
        <f>VLOOKUP($A43,'Published Hourly Data'!$B:$BY,MATCH(N$1,'Published Hourly Data'!$B$1:$BY$1,0),TRUE)</f>
        <v>173</v>
      </c>
      <c r="O43" s="79">
        <f>VLOOKUP($A43,'Published Hourly Data'!$B:$BY,MATCH(O$1,'Published Hourly Data'!$B$1:$BY$1,0),TRUE)</f>
        <v>0</v>
      </c>
      <c r="P43" s="79">
        <f>VLOOKUP($A43,'Published Hourly Data'!$B:$BY,MATCH(P$1,'Published Hourly Data'!$B$1:$BY$1,0),TRUE)</f>
        <v>676</v>
      </c>
      <c r="Q43" s="79">
        <f>VLOOKUP($A43,'Published Hourly Data'!$B:$BY,MATCH(Q$1,'Published Hourly Data'!$B$1:$BY$1,0),TRUE)</f>
        <v>-356</v>
      </c>
      <c r="R43" s="79">
        <f>VLOOKUP($A43,'Published Hourly Data'!$B:$BY,MATCH(R$1,'Published Hourly Data'!$B$1:$BY$1,0),TRUE)</f>
        <v>277</v>
      </c>
      <c r="S43" s="79">
        <f>VLOOKUP($A43,'Published Hourly Data'!$B:$BY,MATCH(S$1,'Published Hourly Data'!$B$1:$BY$1,0),TRUE)</f>
        <v>1931</v>
      </c>
      <c r="T43" s="79">
        <f>VLOOKUP($A43,'Published Hourly Data'!$B:$BY,MATCH(T$1,'Published Hourly Data'!$B$1:$BY$1,0),TRUE)</f>
        <v>-31</v>
      </c>
      <c r="U43" s="79">
        <f>VLOOKUP($A43,'Published Hourly Data'!$B:$BY,MATCH(U$1,'Published Hourly Data'!$B$1:$BY$1,0),TRUE)</f>
        <v>536</v>
      </c>
      <c r="V43" s="79">
        <f>VLOOKUP($A43,'Published Hourly Data'!$B:$BY,MATCH(V$1,'Published Hourly Data'!$B$1:$BY$1,0),TRUE)</f>
        <v>6</v>
      </c>
      <c r="W43" s="79">
        <f>VLOOKUP($A43,'Published Hourly Data'!$B:$BY,MATCH(W$1,'Published Hourly Data'!$B$1:$BY$1,0),TRUE)</f>
        <v>-228</v>
      </c>
      <c r="X43" s="79">
        <f>VLOOKUP($A43,'Published Hourly Data'!$B:$BY,MATCH(X$1,'Published Hourly Data'!$B$1:$BY$1,0),TRUE)</f>
        <v>-217</v>
      </c>
      <c r="Y43" s="79">
        <f>VLOOKUP($A43,'Published Hourly Data'!$B:$BY,MATCH(Y$1,'Published Hourly Data'!$B$1:$BY$1,0),TRUE)</f>
        <v>19</v>
      </c>
      <c r="Z43" s="79">
        <f>VLOOKUP($A43,'Published Hourly Data'!$B:$BY,MATCH(Z$1,'Published Hourly Data'!$B$1:$BY$1,0),TRUE)</f>
        <v>1219</v>
      </c>
      <c r="AA43" s="79">
        <f>VLOOKUP($A43,'Published Hourly Data'!$B:$BY,MATCH(AA$1,'Published Hourly Data'!$B$1:$BY$1,0),TRUE)</f>
        <v>-3</v>
      </c>
      <c r="AB43" s="79">
        <f>VLOOKUP($A43,'Published Hourly Data'!$B:$BY,MATCH(AB$1,'Published Hourly Data'!$B$1:$BY$1,0),TRUE)</f>
        <v>-937</v>
      </c>
      <c r="AC43" s="79">
        <f>VLOOKUP($A43,'Published Hourly Data'!$B:$BY,MATCH(AC$1,'Published Hourly Data'!$B$1:$BY$1,0),TRUE)</f>
        <v>1006</v>
      </c>
      <c r="AD43" s="79">
        <f>VLOOKUP($A43,'Published Hourly Data'!$B:$BY,MATCH(AD$1,'Published Hourly Data'!$B$1:$BY$1,0),TRUE)</f>
        <v>1472</v>
      </c>
      <c r="AE43" s="79">
        <f>VLOOKUP($A43,'Published Hourly Data'!$B:$BY,MATCH(AE$1,'Published Hourly Data'!$B$1:$BY$1,0),TRUE)</f>
        <v>1433</v>
      </c>
      <c r="AF43" s="79">
        <f>VLOOKUP($A43,'Published Hourly Data'!$B:$BY,MATCH(AF$1,'Published Hourly Data'!$B$1:$BY$1,0),TRUE)</f>
        <v>911</v>
      </c>
      <c r="AG43" s="79">
        <f>VLOOKUP($A43,'Published Hourly Data'!$B:$BY,MATCH(AG$1,'Published Hourly Data'!$B$1:$BY$1,0),TRUE)</f>
        <v>392</v>
      </c>
      <c r="AH43" s="79">
        <f>VLOOKUP($A43,'Published Hourly Data'!$B:$BY,MATCH(AH$1,'Published Hourly Data'!$B$1:$BY$1,0),TRUE)</f>
        <v>0</v>
      </c>
      <c r="AI43" s="79">
        <f>VLOOKUP($A43,'Published Hourly Data'!$B:$BY,MATCH(AI$1,'Published Hourly Data'!$B$1:$BY$1,0),TRUE)</f>
        <v>368.3172469340393</v>
      </c>
      <c r="AJ43" s="79">
        <f>VLOOKUP($A43,'Published Hourly Data'!$B:$BY,MATCH(AJ$1,'Published Hourly Data'!$B$1:$BY$1,0),TRUE)</f>
        <v>0</v>
      </c>
      <c r="AK43" s="79">
        <f>VLOOKUP($A43,'Published Hourly Data'!$B:$BY,MATCH(AK$1,'Published Hourly Data'!$B$1:$BY$1,0),TRUE)</f>
        <v>52.069776618763072</v>
      </c>
      <c r="AL43" s="79">
        <f>VLOOKUP($A43,'Published Hourly Data'!$B:$BY,MATCH(AL$1,'Published Hourly Data'!$B$1:$BY$1,0),TRUE)</f>
        <v>420.38702355280236</v>
      </c>
      <c r="AM43" s="79">
        <f>VLOOKUP($A43,'Published Hourly Data'!$B:$BY,MATCH(AM$1,'Published Hourly Data'!$B$1:$BY$1,0),TRUE)</f>
        <v>854.63232921164024</v>
      </c>
      <c r="AN43" s="79">
        <f>-VLOOKUP($A43,'Published Hourly Data'!$B:$BY,MATCH(AN$1,'Published Hourly Data'!$B$1:$BY$1,0),TRUE)</f>
        <v>-1199.9467574892496</v>
      </c>
      <c r="AO43" s="79">
        <f>VLOOKUP($A43,'Published Hourly Data'!$B:$BY,MATCH(AO$1,'Published Hourly Data'!$B$1:$BY$1,0),TRUE)</f>
        <v>75.072595275192953</v>
      </c>
      <c r="AP43" s="79">
        <f>VLOOKUP($A43,'Published Hourly Data'!$B:$BY,MATCH(AP$1,'Published Hourly Data'!$B$1:$BY$1,0),TRUE)</f>
        <v>8724</v>
      </c>
      <c r="AQ43" s="79">
        <f>VLOOKUP($A43,'Published Hourly Data'!$B:$BY,MATCH(AQ$1,'Published Hourly Data'!$B$1:$BY$1,0),TRUE)</f>
        <v>618</v>
      </c>
      <c r="AR43" s="80">
        <f>VLOOKUP($A43,'Published Hourly Data'!$B:$BY,MATCH(AR$1,'Published Hourly Data'!$B$1:$BY$1,0),TRUE)</f>
        <v>0.10623494267136395</v>
      </c>
      <c r="AS43" s="80">
        <f>VLOOKUP($A43,'Published Hourly Data'!$B:$BY,MATCH(AS$1,'Published Hourly Data'!$B$1:$BY$1,0),TRUE)</f>
        <v>0.26780994335856939</v>
      </c>
      <c r="AT43" s="79">
        <f>VLOOKUP($A43,'Published Hourly Data'!$B:$BY,MATCH(AT$1,'Published Hourly Data'!$B$1:$BY$1,0),TRUE)</f>
        <v>17</v>
      </c>
      <c r="AU43" s="79" t="str">
        <f t="shared" si="2"/>
        <v/>
      </c>
      <c r="AV43" s="79" t="str">
        <f t="shared" si="3"/>
        <v/>
      </c>
    </row>
    <row r="44" spans="1:81" x14ac:dyDescent="0.25">
      <c r="A44" s="78">
        <f t="shared" si="1"/>
        <v>45198.041666667435</v>
      </c>
      <c r="B44" s="78">
        <f>VLOOKUP($A44,'Published Hourly Data'!$B:$BY,MATCH(B$1,'Published Hourly Data'!$B$1:$BY$1,0),TRUE)</f>
        <v>45197.75</v>
      </c>
      <c r="C44" s="79">
        <f>VLOOKUP($A44,'Published Hourly Data'!$B:$BY,MATCH(C$1,'Published Hourly Data'!$B$1:$BY$1,0),TRUE)</f>
        <v>5908</v>
      </c>
      <c r="D44" s="79">
        <f>VLOOKUP($A44,'Published Hourly Data'!$B:$BY,MATCH(D$1,'Published Hourly Data'!$B$1:$BY$1,0),TRUE)</f>
        <v>6136</v>
      </c>
      <c r="E44" s="79">
        <f>VLOOKUP($A44,'Published Hourly Data'!$B:$BY,MATCH(E$1,'Published Hourly Data'!$B$1:$BY$1,0),TRUE)</f>
        <v>9310</v>
      </c>
      <c r="F44" s="79">
        <f>VLOOKUP($A44,'Published Hourly Data'!$B:$BY,MATCH(F$1,'Published Hourly Data'!$B$1:$BY$1,0),TRUE)</f>
        <v>8664</v>
      </c>
      <c r="G44" s="79">
        <f>VLOOKUP($A44,'Published Hourly Data'!$B:$BY,MATCH(G$1,'Published Hourly Data'!$B$1:$BY$1,0),TRUE)</f>
        <v>0</v>
      </c>
      <c r="H44" s="79">
        <f>VLOOKUP($A44,'Published Hourly Data'!$B:$BY,MATCH(H$1,'Published Hourly Data'!$B$1:$BY$1,0),TRUE)</f>
        <v>906</v>
      </c>
      <c r="I44" s="79">
        <f>VLOOKUP($A44,'Published Hourly Data'!$B:$BY,MATCH(I$1,'Published Hourly Data'!$B$1:$BY$1,0),TRUE)</f>
        <v>1144</v>
      </c>
      <c r="J44" s="79">
        <f>VLOOKUP($A44,'Published Hourly Data'!$B:$BY,MATCH(J$1,'Published Hourly Data'!$B$1:$BY$1,0),TRUE)</f>
        <v>0</v>
      </c>
      <c r="K44" s="79">
        <f>VLOOKUP($A44,'Published Hourly Data'!$B:$BY,MATCH(K$1,'Published Hourly Data'!$B$1:$BY$1,0),TRUE)</f>
        <v>5623</v>
      </c>
      <c r="L44" s="79">
        <f>VLOOKUP($A44,'Published Hourly Data'!$B:$BY,MATCH(L$1,'Published Hourly Data'!$B$1:$BY$1,0),TRUE)</f>
        <v>46</v>
      </c>
      <c r="M44" s="79">
        <f>VLOOKUP($A44,'Published Hourly Data'!$B:$BY,MATCH(M$1,'Published Hourly Data'!$B$1:$BY$1,0),TRUE)</f>
        <v>1411</v>
      </c>
      <c r="N44" s="79">
        <f>VLOOKUP($A44,'Published Hourly Data'!$B:$BY,MATCH(N$1,'Published Hourly Data'!$B$1:$BY$1,0),TRUE)</f>
        <v>174</v>
      </c>
      <c r="O44" s="79">
        <f>VLOOKUP($A44,'Published Hourly Data'!$B:$BY,MATCH(O$1,'Published Hourly Data'!$B$1:$BY$1,0),TRUE)</f>
        <v>0</v>
      </c>
      <c r="P44" s="79">
        <f>VLOOKUP($A44,'Published Hourly Data'!$B:$BY,MATCH(P$1,'Published Hourly Data'!$B$1:$BY$1,0),TRUE)</f>
        <v>638</v>
      </c>
      <c r="Q44" s="79">
        <f>VLOOKUP($A44,'Published Hourly Data'!$B:$BY,MATCH(Q$1,'Published Hourly Data'!$B$1:$BY$1,0),TRUE)</f>
        <v>-318</v>
      </c>
      <c r="R44" s="79">
        <f>VLOOKUP($A44,'Published Hourly Data'!$B:$BY,MATCH(R$1,'Published Hourly Data'!$B$1:$BY$1,0),TRUE)</f>
        <v>584</v>
      </c>
      <c r="S44" s="79">
        <f>VLOOKUP($A44,'Published Hourly Data'!$B:$BY,MATCH(S$1,'Published Hourly Data'!$B$1:$BY$1,0),TRUE)</f>
        <v>1871</v>
      </c>
      <c r="T44" s="79">
        <f>VLOOKUP($A44,'Published Hourly Data'!$B:$BY,MATCH(T$1,'Published Hourly Data'!$B$1:$BY$1,0),TRUE)</f>
        <v>-161</v>
      </c>
      <c r="U44" s="79">
        <f>VLOOKUP($A44,'Published Hourly Data'!$B:$BY,MATCH(U$1,'Published Hourly Data'!$B$1:$BY$1,0),TRUE)</f>
        <v>766</v>
      </c>
      <c r="V44" s="79">
        <f>VLOOKUP($A44,'Published Hourly Data'!$B:$BY,MATCH(V$1,'Published Hourly Data'!$B$1:$BY$1,0),TRUE)</f>
        <v>-163</v>
      </c>
      <c r="W44" s="79">
        <f>VLOOKUP($A44,'Published Hourly Data'!$B:$BY,MATCH(W$1,'Published Hourly Data'!$B$1:$BY$1,0),TRUE)</f>
        <v>-222</v>
      </c>
      <c r="X44" s="79">
        <f>VLOOKUP($A44,'Published Hourly Data'!$B:$BY,MATCH(X$1,'Published Hourly Data'!$B$1:$BY$1,0),TRUE)</f>
        <v>-211</v>
      </c>
      <c r="Y44" s="79">
        <f>VLOOKUP($A44,'Published Hourly Data'!$B:$BY,MATCH(Y$1,'Published Hourly Data'!$B$1:$BY$1,0),TRUE)</f>
        <v>17</v>
      </c>
      <c r="Z44" s="79">
        <f>VLOOKUP($A44,'Published Hourly Data'!$B:$BY,MATCH(Z$1,'Published Hourly Data'!$B$1:$BY$1,0),TRUE)</f>
        <v>1548</v>
      </c>
      <c r="AA44" s="79">
        <f>VLOOKUP($A44,'Published Hourly Data'!$B:$BY,MATCH(AA$1,'Published Hourly Data'!$B$1:$BY$1,0),TRUE)</f>
        <v>32</v>
      </c>
      <c r="AB44" s="79">
        <f>VLOOKUP($A44,'Published Hourly Data'!$B:$BY,MATCH(AB$1,'Published Hourly Data'!$B$1:$BY$1,0),TRUE)</f>
        <v>-855</v>
      </c>
      <c r="AC44" s="79">
        <f>VLOOKUP($A44,'Published Hourly Data'!$B:$BY,MATCH(AC$1,'Published Hourly Data'!$B$1:$BY$1,0),TRUE)</f>
        <v>992</v>
      </c>
      <c r="AD44" s="79">
        <f>VLOOKUP($A44,'Published Hourly Data'!$B:$BY,MATCH(AD$1,'Published Hourly Data'!$B$1:$BY$1,0),TRUE)</f>
        <v>1394</v>
      </c>
      <c r="AE44" s="79">
        <f>VLOOKUP($A44,'Published Hourly Data'!$B:$BY,MATCH(AE$1,'Published Hourly Data'!$B$1:$BY$1,0),TRUE)</f>
        <v>1416</v>
      </c>
      <c r="AF44" s="79">
        <f>VLOOKUP($A44,'Published Hourly Data'!$B:$BY,MATCH(AF$1,'Published Hourly Data'!$B$1:$BY$1,0),TRUE)</f>
        <v>937</v>
      </c>
      <c r="AG44" s="79">
        <f>VLOOKUP($A44,'Published Hourly Data'!$B:$BY,MATCH(AG$1,'Published Hourly Data'!$B$1:$BY$1,0),TRUE)</f>
        <v>399</v>
      </c>
      <c r="AH44" s="79">
        <f>VLOOKUP($A44,'Published Hourly Data'!$B:$BY,MATCH(AH$1,'Published Hourly Data'!$B$1:$BY$1,0),TRUE)</f>
        <v>0</v>
      </c>
      <c r="AI44" s="79">
        <f>VLOOKUP($A44,'Published Hourly Data'!$B:$BY,MATCH(AI$1,'Published Hourly Data'!$B$1:$BY$1,0),TRUE)</f>
        <v>368.14342990494322</v>
      </c>
      <c r="AJ44" s="79">
        <f>VLOOKUP($A44,'Published Hourly Data'!$B:$BY,MATCH(AJ$1,'Published Hourly Data'!$B$1:$BY$1,0),TRUE)</f>
        <v>0</v>
      </c>
      <c r="AK44" s="79">
        <f>VLOOKUP($A44,'Published Hourly Data'!$B:$BY,MATCH(AK$1,'Published Hourly Data'!$B$1:$BY$1,0),TRUE)</f>
        <v>55.939872591067171</v>
      </c>
      <c r="AL44" s="79">
        <f>VLOOKUP($A44,'Published Hourly Data'!$B:$BY,MATCH(AL$1,'Published Hourly Data'!$B$1:$BY$1,0),TRUE)</f>
        <v>424.08330249601039</v>
      </c>
      <c r="AM44" s="79">
        <f>VLOOKUP($A44,'Published Hourly Data'!$B:$BY,MATCH(AM$1,'Published Hourly Data'!$B$1:$BY$1,0),TRUE)</f>
        <v>758.24152527208093</v>
      </c>
      <c r="AN44" s="79">
        <f>-VLOOKUP($A44,'Published Hourly Data'!$B:$BY,MATCH(AN$1,'Published Hourly Data'!$B$1:$BY$1,0),TRUE)</f>
        <v>-1114.9678854704609</v>
      </c>
      <c r="AO44" s="79">
        <f>VLOOKUP($A44,'Published Hourly Data'!$B:$BY,MATCH(AO$1,'Published Hourly Data'!$B$1:$BY$1,0),TRUE)</f>
        <v>67.356942297630439</v>
      </c>
      <c r="AP44" s="79">
        <f>VLOOKUP($A44,'Published Hourly Data'!$B:$BY,MATCH(AP$1,'Published Hourly Data'!$B$1:$BY$1,0),TRUE)</f>
        <v>9304</v>
      </c>
      <c r="AQ44" s="79">
        <f>VLOOKUP($A44,'Published Hourly Data'!$B:$BY,MATCH(AQ$1,'Published Hourly Data'!$B$1:$BY$1,0),TRUE)</f>
        <v>640</v>
      </c>
      <c r="AR44" s="80">
        <f>VLOOKUP($A44,'Published Hourly Data'!$B:$BY,MATCH(AR$1,'Published Hourly Data'!$B$1:$BY$1,0),TRUE)</f>
        <v>0.10048823413034763</v>
      </c>
      <c r="AS44" s="80">
        <f>VLOOKUP($A44,'Published Hourly Data'!$B:$BY,MATCH(AS$1,'Published Hourly Data'!$B$1:$BY$1,0),TRUE)</f>
        <v>0.23202572207531566</v>
      </c>
      <c r="AT44" s="79">
        <f>VLOOKUP($A44,'Published Hourly Data'!$B:$BY,MATCH(AT$1,'Published Hourly Data'!$B$1:$BY$1,0),TRUE)</f>
        <v>18</v>
      </c>
      <c r="AU44" s="79" t="str">
        <f t="shared" si="2"/>
        <v/>
      </c>
      <c r="AV44" s="79" t="str">
        <f t="shared" si="3"/>
        <v/>
      </c>
    </row>
    <row r="45" spans="1:81" x14ac:dyDescent="0.25">
      <c r="A45" s="78">
        <f t="shared" si="1"/>
        <v>45198.0833333341</v>
      </c>
      <c r="B45" s="78">
        <f>VLOOKUP($A45,'Published Hourly Data'!$B:$BY,MATCH(B$1,'Published Hourly Data'!$B$1:$BY$1,0),TRUE)</f>
        <v>45197.791666666664</v>
      </c>
      <c r="C45" s="79">
        <f>VLOOKUP($A45,'Published Hourly Data'!$B:$BY,MATCH(C$1,'Published Hourly Data'!$B$1:$BY$1,0),TRUE)</f>
        <v>6018</v>
      </c>
      <c r="D45" s="79">
        <f>VLOOKUP($A45,'Published Hourly Data'!$B:$BY,MATCH(D$1,'Published Hourly Data'!$B$1:$BY$1,0),TRUE)</f>
        <v>6258</v>
      </c>
      <c r="E45" s="79">
        <f>VLOOKUP($A45,'Published Hourly Data'!$B:$BY,MATCH(E$1,'Published Hourly Data'!$B$1:$BY$1,0),TRUE)</f>
        <v>9529</v>
      </c>
      <c r="F45" s="79">
        <f>VLOOKUP($A45,'Published Hourly Data'!$B:$BY,MATCH(F$1,'Published Hourly Data'!$B$1:$BY$1,0),TRUE)</f>
        <v>8849</v>
      </c>
      <c r="G45" s="79">
        <f>VLOOKUP($A45,'Published Hourly Data'!$B:$BY,MATCH(G$1,'Published Hourly Data'!$B$1:$BY$1,0),TRUE)</f>
        <v>0</v>
      </c>
      <c r="H45" s="79">
        <f>VLOOKUP($A45,'Published Hourly Data'!$B:$BY,MATCH(H$1,'Published Hourly Data'!$B$1:$BY$1,0),TRUE)</f>
        <v>909</v>
      </c>
      <c r="I45" s="79">
        <f>VLOOKUP($A45,'Published Hourly Data'!$B:$BY,MATCH(I$1,'Published Hourly Data'!$B$1:$BY$1,0),TRUE)</f>
        <v>1146</v>
      </c>
      <c r="J45" s="79">
        <f>VLOOKUP($A45,'Published Hourly Data'!$B:$BY,MATCH(J$1,'Published Hourly Data'!$B$1:$BY$1,0),TRUE)</f>
        <v>0</v>
      </c>
      <c r="K45" s="79">
        <f>VLOOKUP($A45,'Published Hourly Data'!$B:$BY,MATCH(K$1,'Published Hourly Data'!$B$1:$BY$1,0),TRUE)</f>
        <v>5838</v>
      </c>
      <c r="L45" s="79">
        <f>VLOOKUP($A45,'Published Hourly Data'!$B:$BY,MATCH(L$1,'Published Hourly Data'!$B$1:$BY$1,0),TRUE)</f>
        <v>33</v>
      </c>
      <c r="M45" s="79">
        <f>VLOOKUP($A45,'Published Hourly Data'!$B:$BY,MATCH(M$1,'Published Hourly Data'!$B$1:$BY$1,0),TRUE)</f>
        <v>1418</v>
      </c>
      <c r="N45" s="79">
        <f>VLOOKUP($A45,'Published Hourly Data'!$B:$BY,MATCH(N$1,'Published Hourly Data'!$B$1:$BY$1,0),TRUE)</f>
        <v>177</v>
      </c>
      <c r="O45" s="79">
        <f>VLOOKUP($A45,'Published Hourly Data'!$B:$BY,MATCH(O$1,'Published Hourly Data'!$B$1:$BY$1,0),TRUE)</f>
        <v>0</v>
      </c>
      <c r="P45" s="79">
        <f>VLOOKUP($A45,'Published Hourly Data'!$B:$BY,MATCH(P$1,'Published Hourly Data'!$B$1:$BY$1,0),TRUE)</f>
        <v>688</v>
      </c>
      <c r="Q45" s="79">
        <f>VLOOKUP($A45,'Published Hourly Data'!$B:$BY,MATCH(Q$1,'Published Hourly Data'!$B$1:$BY$1,0),TRUE)</f>
        <v>-236</v>
      </c>
      <c r="R45" s="79">
        <f>VLOOKUP($A45,'Published Hourly Data'!$B:$BY,MATCH(R$1,'Published Hourly Data'!$B$1:$BY$1,0),TRUE)</f>
        <v>687</v>
      </c>
      <c r="S45" s="79">
        <f>VLOOKUP($A45,'Published Hourly Data'!$B:$BY,MATCH(S$1,'Published Hourly Data'!$B$1:$BY$1,0),TRUE)</f>
        <v>1899</v>
      </c>
      <c r="T45" s="79">
        <f>VLOOKUP($A45,'Published Hourly Data'!$B:$BY,MATCH(T$1,'Published Hourly Data'!$B$1:$BY$1,0),TRUE)</f>
        <v>-283</v>
      </c>
      <c r="U45" s="79">
        <f>VLOOKUP($A45,'Published Hourly Data'!$B:$BY,MATCH(U$1,'Published Hourly Data'!$B$1:$BY$1,0),TRUE)</f>
        <v>850</v>
      </c>
      <c r="V45" s="79">
        <f>VLOOKUP($A45,'Published Hourly Data'!$B:$BY,MATCH(V$1,'Published Hourly Data'!$B$1:$BY$1,0),TRUE)</f>
        <v>-275</v>
      </c>
      <c r="W45" s="79">
        <f>VLOOKUP($A45,'Published Hourly Data'!$B:$BY,MATCH(W$1,'Published Hourly Data'!$B$1:$BY$1,0),TRUE)</f>
        <v>-302</v>
      </c>
      <c r="X45" s="79">
        <f>VLOOKUP($A45,'Published Hourly Data'!$B:$BY,MATCH(X$1,'Published Hourly Data'!$B$1:$BY$1,0),TRUE)</f>
        <v>-211</v>
      </c>
      <c r="Y45" s="79">
        <f>VLOOKUP($A45,'Published Hourly Data'!$B:$BY,MATCH(Y$1,'Published Hourly Data'!$B$1:$BY$1,0),TRUE)</f>
        <v>6</v>
      </c>
      <c r="Z45" s="79">
        <f>VLOOKUP($A45,'Published Hourly Data'!$B:$BY,MATCH(Z$1,'Published Hourly Data'!$B$1:$BY$1,0),TRUE)</f>
        <v>1628</v>
      </c>
      <c r="AA45" s="79">
        <f>VLOOKUP($A45,'Published Hourly Data'!$B:$BY,MATCH(AA$1,'Published Hourly Data'!$B$1:$BY$1,0),TRUE)</f>
        <v>48</v>
      </c>
      <c r="AB45" s="79">
        <f>VLOOKUP($A45,'Published Hourly Data'!$B:$BY,MATCH(AB$1,'Published Hourly Data'!$B$1:$BY$1,0),TRUE)</f>
        <v>-889</v>
      </c>
      <c r="AC45" s="79">
        <f>VLOOKUP($A45,'Published Hourly Data'!$B:$BY,MATCH(AC$1,'Published Hourly Data'!$B$1:$BY$1,0),TRUE)</f>
        <v>1097</v>
      </c>
      <c r="AD45" s="79">
        <f>VLOOKUP($A45,'Published Hourly Data'!$B:$BY,MATCH(AD$1,'Published Hourly Data'!$B$1:$BY$1,0),TRUE)</f>
        <v>1376</v>
      </c>
      <c r="AE45" s="79">
        <f>VLOOKUP($A45,'Published Hourly Data'!$B:$BY,MATCH(AE$1,'Published Hourly Data'!$B$1:$BY$1,0),TRUE)</f>
        <v>1452</v>
      </c>
      <c r="AF45" s="79">
        <f>VLOOKUP($A45,'Published Hourly Data'!$B:$BY,MATCH(AF$1,'Published Hourly Data'!$B$1:$BY$1,0),TRUE)</f>
        <v>941</v>
      </c>
      <c r="AG45" s="79">
        <f>VLOOKUP($A45,'Published Hourly Data'!$B:$BY,MATCH(AG$1,'Published Hourly Data'!$B$1:$BY$1,0),TRUE)</f>
        <v>373</v>
      </c>
      <c r="AH45" s="79">
        <f>VLOOKUP($A45,'Published Hourly Data'!$B:$BY,MATCH(AH$1,'Published Hourly Data'!$B$1:$BY$1,0),TRUE)</f>
        <v>0</v>
      </c>
      <c r="AI45" s="79">
        <f>VLOOKUP($A45,'Published Hourly Data'!$B:$BY,MATCH(AI$1,'Published Hourly Data'!$B$1:$BY$1,0),TRUE)</f>
        <v>370.01721045483646</v>
      </c>
      <c r="AJ45" s="79">
        <f>VLOOKUP($A45,'Published Hourly Data'!$B:$BY,MATCH(AJ$1,'Published Hourly Data'!$B$1:$BY$1,0),TRUE)</f>
        <v>0</v>
      </c>
      <c r="AK45" s="79">
        <f>VLOOKUP($A45,'Published Hourly Data'!$B:$BY,MATCH(AK$1,'Published Hourly Data'!$B$1:$BY$1,0),TRUE)</f>
        <v>57.365346839041521</v>
      </c>
      <c r="AL45" s="79">
        <f>VLOOKUP($A45,'Published Hourly Data'!$B:$BY,MATCH(AL$1,'Published Hourly Data'!$B$1:$BY$1,0),TRUE)</f>
        <v>427.38255729387799</v>
      </c>
      <c r="AM45" s="79">
        <f>VLOOKUP($A45,'Published Hourly Data'!$B:$BY,MATCH(AM$1,'Published Hourly Data'!$B$1:$BY$1,0),TRUE)</f>
        <v>774.56095260516963</v>
      </c>
      <c r="AN45" s="79">
        <f>-VLOOKUP($A45,'Published Hourly Data'!$B:$BY,MATCH(AN$1,'Published Hourly Data'!$B$1:$BY$1,0),TRUE)</f>
        <v>-1133.0089670423299</v>
      </c>
      <c r="AO45" s="79">
        <f>VLOOKUP($A45,'Published Hourly Data'!$B:$BY,MATCH(AO$1,'Published Hourly Data'!$B$1:$BY$1,0),TRUE)</f>
        <v>68.934542856717599</v>
      </c>
      <c r="AP45" s="79">
        <f>VLOOKUP($A45,'Published Hourly Data'!$B:$BY,MATCH(AP$1,'Published Hourly Data'!$B$1:$BY$1,0),TRUE)</f>
        <v>9521</v>
      </c>
      <c r="AQ45" s="79">
        <f>VLOOKUP($A45,'Published Hourly Data'!$B:$BY,MATCH(AQ$1,'Published Hourly Data'!$B$1:$BY$1,0),TRUE)</f>
        <v>672</v>
      </c>
      <c r="AR45" s="80">
        <f>VLOOKUP($A45,'Published Hourly Data'!$B:$BY,MATCH(AR$1,'Published Hourly Data'!$B$1:$BY$1,0),TRUE)</f>
        <v>9.8961887770321319E-2</v>
      </c>
      <c r="AS45" s="80">
        <f>VLOOKUP($A45,'Published Hourly Data'!$B:$BY,MATCH(AS$1,'Published Hourly Data'!$B$1:$BY$1,0),TRUE)</f>
        <v>0.22615248790591777</v>
      </c>
      <c r="AT45" s="79">
        <f>VLOOKUP($A45,'Published Hourly Data'!$B:$BY,MATCH(AT$1,'Published Hourly Data'!$B$1:$BY$1,0),TRUE)</f>
        <v>19</v>
      </c>
      <c r="AU45" s="79" t="str">
        <f t="shared" si="2"/>
        <v/>
      </c>
      <c r="AV45" s="79" t="str">
        <f t="shared" si="3"/>
        <v/>
      </c>
    </row>
    <row r="46" spans="1:81" x14ac:dyDescent="0.25">
      <c r="A46" s="78">
        <f t="shared" si="1"/>
        <v>45198.125000000764</v>
      </c>
      <c r="B46" s="78">
        <f>VLOOKUP($A46,'Published Hourly Data'!$B:$BY,MATCH(B$1,'Published Hourly Data'!$B$1:$BY$1,0),TRUE)</f>
        <v>45197.833333333336</v>
      </c>
      <c r="C46" s="79">
        <f>VLOOKUP($A46,'Published Hourly Data'!$B:$BY,MATCH(C$1,'Published Hourly Data'!$B$1:$BY$1,0),TRUE)</f>
        <v>6158</v>
      </c>
      <c r="D46" s="79">
        <f>VLOOKUP($A46,'Published Hourly Data'!$B:$BY,MATCH(D$1,'Published Hourly Data'!$B$1:$BY$1,0),TRUE)</f>
        <v>6353</v>
      </c>
      <c r="E46" s="79">
        <f>VLOOKUP($A46,'Published Hourly Data'!$B:$BY,MATCH(E$1,'Published Hourly Data'!$B$1:$BY$1,0),TRUE)</f>
        <v>9466</v>
      </c>
      <c r="F46" s="79">
        <f>VLOOKUP($A46,'Published Hourly Data'!$B:$BY,MATCH(F$1,'Published Hourly Data'!$B$1:$BY$1,0),TRUE)</f>
        <v>8733</v>
      </c>
      <c r="G46" s="79">
        <f>VLOOKUP($A46,'Published Hourly Data'!$B:$BY,MATCH(G$1,'Published Hourly Data'!$B$1:$BY$1,0),TRUE)</f>
        <v>0</v>
      </c>
      <c r="H46" s="79">
        <f>VLOOKUP($A46,'Published Hourly Data'!$B:$BY,MATCH(H$1,'Published Hourly Data'!$B$1:$BY$1,0),TRUE)</f>
        <v>923</v>
      </c>
      <c r="I46" s="79">
        <f>VLOOKUP($A46,'Published Hourly Data'!$B:$BY,MATCH(I$1,'Published Hourly Data'!$B$1:$BY$1,0),TRUE)</f>
        <v>1146</v>
      </c>
      <c r="J46" s="79">
        <f>VLOOKUP($A46,'Published Hourly Data'!$B:$BY,MATCH(J$1,'Published Hourly Data'!$B$1:$BY$1,0),TRUE)</f>
        <v>0</v>
      </c>
      <c r="K46" s="79">
        <f>VLOOKUP($A46,'Published Hourly Data'!$B:$BY,MATCH(K$1,'Published Hourly Data'!$B$1:$BY$1,0),TRUE)</f>
        <v>5793</v>
      </c>
      <c r="L46" s="79">
        <f>VLOOKUP($A46,'Published Hourly Data'!$B:$BY,MATCH(L$1,'Published Hourly Data'!$B$1:$BY$1,0),TRUE)</f>
        <v>28</v>
      </c>
      <c r="M46" s="79">
        <f>VLOOKUP($A46,'Published Hourly Data'!$B:$BY,MATCH(M$1,'Published Hourly Data'!$B$1:$BY$1,0),TRUE)</f>
        <v>1393</v>
      </c>
      <c r="N46" s="79">
        <f>VLOOKUP($A46,'Published Hourly Data'!$B:$BY,MATCH(N$1,'Published Hourly Data'!$B$1:$BY$1,0),TRUE)</f>
        <v>177</v>
      </c>
      <c r="O46" s="79">
        <f>VLOOKUP($A46,'Published Hourly Data'!$B:$BY,MATCH(O$1,'Published Hourly Data'!$B$1:$BY$1,0),TRUE)</f>
        <v>0</v>
      </c>
      <c r="P46" s="79">
        <f>VLOOKUP($A46,'Published Hourly Data'!$B:$BY,MATCH(P$1,'Published Hourly Data'!$B$1:$BY$1,0),TRUE)</f>
        <v>690</v>
      </c>
      <c r="Q46" s="79">
        <f>VLOOKUP($A46,'Published Hourly Data'!$B:$BY,MATCH(Q$1,'Published Hourly Data'!$B$1:$BY$1,0),TRUE)</f>
        <v>-260</v>
      </c>
      <c r="R46" s="79">
        <f>VLOOKUP($A46,'Published Hourly Data'!$B:$BY,MATCH(R$1,'Published Hourly Data'!$B$1:$BY$1,0),TRUE)</f>
        <v>660</v>
      </c>
      <c r="S46" s="79">
        <f>VLOOKUP($A46,'Published Hourly Data'!$B:$BY,MATCH(S$1,'Published Hourly Data'!$B$1:$BY$1,0),TRUE)</f>
        <v>1891</v>
      </c>
      <c r="T46" s="79">
        <f>VLOOKUP($A46,'Published Hourly Data'!$B:$BY,MATCH(T$1,'Published Hourly Data'!$B$1:$BY$1,0),TRUE)</f>
        <v>-264</v>
      </c>
      <c r="U46" s="79">
        <f>VLOOKUP($A46,'Published Hourly Data'!$B:$BY,MATCH(U$1,'Published Hourly Data'!$B$1:$BY$1,0),TRUE)</f>
        <v>687</v>
      </c>
      <c r="V46" s="79">
        <f>VLOOKUP($A46,'Published Hourly Data'!$B:$BY,MATCH(V$1,'Published Hourly Data'!$B$1:$BY$1,0),TRUE)</f>
        <v>-222</v>
      </c>
      <c r="W46" s="79">
        <f>VLOOKUP($A46,'Published Hourly Data'!$B:$BY,MATCH(W$1,'Published Hourly Data'!$B$1:$BY$1,0),TRUE)</f>
        <v>-324</v>
      </c>
      <c r="X46" s="79">
        <f>VLOOKUP($A46,'Published Hourly Data'!$B:$BY,MATCH(X$1,'Published Hourly Data'!$B$1:$BY$1,0),TRUE)</f>
        <v>-222</v>
      </c>
      <c r="Y46" s="79">
        <f>VLOOKUP($A46,'Published Hourly Data'!$B:$BY,MATCH(Y$1,'Published Hourly Data'!$B$1:$BY$1,0),TRUE)</f>
        <v>-30</v>
      </c>
      <c r="Z46" s="79">
        <f>VLOOKUP($A46,'Published Hourly Data'!$B:$BY,MATCH(Z$1,'Published Hourly Data'!$B$1:$BY$1,0),TRUE)</f>
        <v>1524</v>
      </c>
      <c r="AA46" s="79">
        <f>VLOOKUP($A46,'Published Hourly Data'!$B:$BY,MATCH(AA$1,'Published Hourly Data'!$B$1:$BY$1,0),TRUE)</f>
        <v>16</v>
      </c>
      <c r="AB46" s="79">
        <f>VLOOKUP($A46,'Published Hourly Data'!$B:$BY,MATCH(AB$1,'Published Hourly Data'!$B$1:$BY$1,0),TRUE)</f>
        <v>-901</v>
      </c>
      <c r="AC46" s="79">
        <f>VLOOKUP($A46,'Published Hourly Data'!$B:$BY,MATCH(AC$1,'Published Hourly Data'!$B$1:$BY$1,0),TRUE)</f>
        <v>1221</v>
      </c>
      <c r="AD46" s="79">
        <f>VLOOKUP($A46,'Published Hourly Data'!$B:$BY,MATCH(AD$1,'Published Hourly Data'!$B$1:$BY$1,0),TRUE)</f>
        <v>1389</v>
      </c>
      <c r="AE46" s="79">
        <f>VLOOKUP($A46,'Published Hourly Data'!$B:$BY,MATCH(AE$1,'Published Hourly Data'!$B$1:$BY$1,0),TRUE)</f>
        <v>1518</v>
      </c>
      <c r="AF46" s="79">
        <f>VLOOKUP($A46,'Published Hourly Data'!$B:$BY,MATCH(AF$1,'Published Hourly Data'!$B$1:$BY$1,0),TRUE)</f>
        <v>967</v>
      </c>
      <c r="AG46" s="79">
        <f>VLOOKUP($A46,'Published Hourly Data'!$B:$BY,MATCH(AG$1,'Published Hourly Data'!$B$1:$BY$1,0),TRUE)</f>
        <v>393</v>
      </c>
      <c r="AH46" s="79">
        <f>VLOOKUP($A46,'Published Hourly Data'!$B:$BY,MATCH(AH$1,'Published Hourly Data'!$B$1:$BY$1,0),TRUE)</f>
        <v>0</v>
      </c>
      <c r="AI46" s="79">
        <f>VLOOKUP($A46,'Published Hourly Data'!$B:$BY,MATCH(AI$1,'Published Hourly Data'!$B$1:$BY$1,0),TRUE)</f>
        <v>376.40610557314369</v>
      </c>
      <c r="AJ46" s="79">
        <f>VLOOKUP($A46,'Published Hourly Data'!$B:$BY,MATCH(AJ$1,'Published Hourly Data'!$B$1:$BY$1,0),TRUE)</f>
        <v>0</v>
      </c>
      <c r="AK46" s="79">
        <f>VLOOKUP($A46,'Published Hourly Data'!$B:$BY,MATCH(AK$1,'Published Hourly Data'!$B$1:$BY$1,0),TRUE)</f>
        <v>56.865764742788862</v>
      </c>
      <c r="AL46" s="79">
        <f>VLOOKUP($A46,'Published Hourly Data'!$B:$BY,MATCH(AL$1,'Published Hourly Data'!$B$1:$BY$1,0),TRUE)</f>
        <v>433.27187031593257</v>
      </c>
      <c r="AM46" s="79">
        <f>VLOOKUP($A46,'Published Hourly Data'!$B:$BY,MATCH(AM$1,'Published Hourly Data'!$B$1:$BY$1,0),TRUE)</f>
        <v>805.15734633368731</v>
      </c>
      <c r="AN46" s="79">
        <f>-VLOOKUP($A46,'Published Hourly Data'!$B:$BY,MATCH(AN$1,'Published Hourly Data'!$B$1:$BY$1,0),TRUE)</f>
        <v>-1161.3652741259295</v>
      </c>
      <c r="AO46" s="79">
        <f>VLOOKUP($A46,'Published Hourly Data'!$B:$BY,MATCH(AO$1,'Published Hourly Data'!$B$1:$BY$1,0),TRUE)</f>
        <v>77.06394252369023</v>
      </c>
      <c r="AP46" s="79">
        <f>VLOOKUP($A46,'Published Hourly Data'!$B:$BY,MATCH(AP$1,'Published Hourly Data'!$B$1:$BY$1,0),TRUE)</f>
        <v>9460</v>
      </c>
      <c r="AQ46" s="79">
        <f>VLOOKUP($A46,'Published Hourly Data'!$B:$BY,MATCH(AQ$1,'Published Hourly Data'!$B$1:$BY$1,0),TRUE)</f>
        <v>727</v>
      </c>
      <c r="AR46" s="80">
        <f>VLOOKUP($A46,'Published Hourly Data'!$B:$BY,MATCH(AR$1,'Published Hourly Data'!$B$1:$BY$1,0),TRUE)</f>
        <v>0.10097249796362698</v>
      </c>
      <c r="AS46" s="80">
        <f>VLOOKUP($A46,'Published Hourly Data'!$B:$BY,MATCH(AS$1,'Published Hourly Data'!$B$1:$BY$1,0),TRUE)</f>
        <v>0.23369561068305084</v>
      </c>
      <c r="AT46" s="79">
        <f>VLOOKUP($A46,'Published Hourly Data'!$B:$BY,MATCH(AT$1,'Published Hourly Data'!$B$1:$BY$1,0),TRUE)</f>
        <v>20</v>
      </c>
      <c r="AU46" s="79" t="str">
        <f t="shared" si="2"/>
        <v/>
      </c>
      <c r="AV46" s="79" t="str">
        <f t="shared" si="3"/>
        <v/>
      </c>
    </row>
    <row r="47" spans="1:81" x14ac:dyDescent="0.25">
      <c r="A47" s="78">
        <f t="shared" si="1"/>
        <v>45198.166666667428</v>
      </c>
      <c r="B47" s="78">
        <f>VLOOKUP($A47,'Published Hourly Data'!$B:$BY,MATCH(B$1,'Published Hourly Data'!$B$1:$BY$1,0),TRUE)</f>
        <v>45197.875</v>
      </c>
      <c r="C47" s="79">
        <f>VLOOKUP($A47,'Published Hourly Data'!$B:$BY,MATCH(C$1,'Published Hourly Data'!$B$1:$BY$1,0),TRUE)</f>
        <v>6038</v>
      </c>
      <c r="D47" s="79">
        <f>VLOOKUP($A47,'Published Hourly Data'!$B:$BY,MATCH(D$1,'Published Hourly Data'!$B$1:$BY$1,0),TRUE)</f>
        <v>6184</v>
      </c>
      <c r="E47" s="79">
        <f>VLOOKUP($A47,'Published Hourly Data'!$B:$BY,MATCH(E$1,'Published Hourly Data'!$B$1:$BY$1,0),TRUE)</f>
        <v>9188</v>
      </c>
      <c r="F47" s="79">
        <f>VLOOKUP($A47,'Published Hourly Data'!$B:$BY,MATCH(F$1,'Published Hourly Data'!$B$1:$BY$1,0),TRUE)</f>
        <v>8189</v>
      </c>
      <c r="G47" s="79">
        <f>VLOOKUP($A47,'Published Hourly Data'!$B:$BY,MATCH(G$1,'Published Hourly Data'!$B$1:$BY$1,0),TRUE)</f>
        <v>0</v>
      </c>
      <c r="H47" s="79">
        <f>VLOOKUP($A47,'Published Hourly Data'!$B:$BY,MATCH(H$1,'Published Hourly Data'!$B$1:$BY$1,0),TRUE)</f>
        <v>925</v>
      </c>
      <c r="I47" s="79">
        <f>VLOOKUP($A47,'Published Hourly Data'!$B:$BY,MATCH(I$1,'Published Hourly Data'!$B$1:$BY$1,0),TRUE)</f>
        <v>1148</v>
      </c>
      <c r="J47" s="79">
        <f>VLOOKUP($A47,'Published Hourly Data'!$B:$BY,MATCH(J$1,'Published Hourly Data'!$B$1:$BY$1,0),TRUE)</f>
        <v>0</v>
      </c>
      <c r="K47" s="79">
        <f>VLOOKUP($A47,'Published Hourly Data'!$B:$BY,MATCH(K$1,'Published Hourly Data'!$B$1:$BY$1,0),TRUE)</f>
        <v>5736</v>
      </c>
      <c r="L47" s="79">
        <f>VLOOKUP($A47,'Published Hourly Data'!$B:$BY,MATCH(L$1,'Published Hourly Data'!$B$1:$BY$1,0),TRUE)</f>
        <v>15</v>
      </c>
      <c r="M47" s="79">
        <f>VLOOKUP($A47,'Published Hourly Data'!$B:$BY,MATCH(M$1,'Published Hourly Data'!$B$1:$BY$1,0),TRUE)</f>
        <v>1179</v>
      </c>
      <c r="N47" s="79">
        <f>VLOOKUP($A47,'Published Hourly Data'!$B:$BY,MATCH(N$1,'Published Hourly Data'!$B$1:$BY$1,0),TRUE)</f>
        <v>178</v>
      </c>
      <c r="O47" s="79">
        <f>VLOOKUP($A47,'Published Hourly Data'!$B:$BY,MATCH(O$1,'Published Hourly Data'!$B$1:$BY$1,0),TRUE)</f>
        <v>0</v>
      </c>
      <c r="P47" s="79">
        <f>VLOOKUP($A47,'Published Hourly Data'!$B:$BY,MATCH(P$1,'Published Hourly Data'!$B$1:$BY$1,0),TRUE)</f>
        <v>642</v>
      </c>
      <c r="Q47" s="79">
        <f>VLOOKUP($A47,'Published Hourly Data'!$B:$BY,MATCH(Q$1,'Published Hourly Data'!$B$1:$BY$1,0),TRUE)</f>
        <v>-252</v>
      </c>
      <c r="R47" s="79">
        <f>VLOOKUP($A47,'Published Hourly Data'!$B:$BY,MATCH(R$1,'Published Hourly Data'!$B$1:$BY$1,0),TRUE)</f>
        <v>607</v>
      </c>
      <c r="S47" s="79">
        <f>VLOOKUP($A47,'Published Hourly Data'!$B:$BY,MATCH(S$1,'Published Hourly Data'!$B$1:$BY$1,0),TRUE)</f>
        <v>1868</v>
      </c>
      <c r="T47" s="79">
        <f>VLOOKUP($A47,'Published Hourly Data'!$B:$BY,MATCH(T$1,'Published Hourly Data'!$B$1:$BY$1,0),TRUE)</f>
        <v>-254</v>
      </c>
      <c r="U47" s="79">
        <f>VLOOKUP($A47,'Published Hourly Data'!$B:$BY,MATCH(U$1,'Published Hourly Data'!$B$1:$BY$1,0),TRUE)</f>
        <v>634</v>
      </c>
      <c r="V47" s="79">
        <f>VLOOKUP($A47,'Published Hourly Data'!$B:$BY,MATCH(V$1,'Published Hourly Data'!$B$1:$BY$1,0),TRUE)</f>
        <v>-201</v>
      </c>
      <c r="W47" s="79">
        <f>VLOOKUP($A47,'Published Hourly Data'!$B:$BY,MATCH(W$1,'Published Hourly Data'!$B$1:$BY$1,0),TRUE)</f>
        <v>-423</v>
      </c>
      <c r="X47" s="79">
        <f>VLOOKUP($A47,'Published Hourly Data'!$B:$BY,MATCH(X$1,'Published Hourly Data'!$B$1:$BY$1,0),TRUE)</f>
        <v>-214</v>
      </c>
      <c r="Y47" s="79">
        <f>VLOOKUP($A47,'Published Hourly Data'!$B:$BY,MATCH(Y$1,'Published Hourly Data'!$B$1:$BY$1,0),TRUE)</f>
        <v>-43</v>
      </c>
      <c r="Z47" s="79">
        <f>VLOOKUP($A47,'Published Hourly Data'!$B:$BY,MATCH(Z$1,'Published Hourly Data'!$B$1:$BY$1,0),TRUE)</f>
        <v>1527</v>
      </c>
      <c r="AA47" s="79">
        <f>VLOOKUP($A47,'Published Hourly Data'!$B:$BY,MATCH(AA$1,'Published Hourly Data'!$B$1:$BY$1,0),TRUE)</f>
        <v>10</v>
      </c>
      <c r="AB47" s="79">
        <f>VLOOKUP($A47,'Published Hourly Data'!$B:$BY,MATCH(AB$1,'Published Hourly Data'!$B$1:$BY$1,0),TRUE)</f>
        <v>-881</v>
      </c>
      <c r="AC47" s="79">
        <f>VLOOKUP($A47,'Published Hourly Data'!$B:$BY,MATCH(AC$1,'Published Hourly Data'!$B$1:$BY$1,0),TRUE)</f>
        <v>1055</v>
      </c>
      <c r="AD47" s="79">
        <f>VLOOKUP($A47,'Published Hourly Data'!$B:$BY,MATCH(AD$1,'Published Hourly Data'!$B$1:$BY$1,0),TRUE)</f>
        <v>1344</v>
      </c>
      <c r="AE47" s="79">
        <f>VLOOKUP($A47,'Published Hourly Data'!$B:$BY,MATCH(AE$1,'Published Hourly Data'!$B$1:$BY$1,0),TRUE)</f>
        <v>1501</v>
      </c>
      <c r="AF47" s="79">
        <f>VLOOKUP($A47,'Published Hourly Data'!$B:$BY,MATCH(AF$1,'Published Hourly Data'!$B$1:$BY$1,0),TRUE)</f>
        <v>899</v>
      </c>
      <c r="AG47" s="79">
        <f>VLOOKUP($A47,'Published Hourly Data'!$B:$BY,MATCH(AG$1,'Published Hourly Data'!$B$1:$BY$1,0),TRUE)</f>
        <v>370</v>
      </c>
      <c r="AH47" s="79">
        <f>VLOOKUP($A47,'Published Hourly Data'!$B:$BY,MATCH(AH$1,'Published Hourly Data'!$B$1:$BY$1,0),TRUE)</f>
        <v>0</v>
      </c>
      <c r="AI47" s="79">
        <f>VLOOKUP($A47,'Published Hourly Data'!$B:$BY,MATCH(AI$1,'Published Hourly Data'!$B$1:$BY$1,0),TRUE)</f>
        <v>377.44922837991572</v>
      </c>
      <c r="AJ47" s="79">
        <f>VLOOKUP($A47,'Published Hourly Data'!$B:$BY,MATCH(AJ$1,'Published Hourly Data'!$B$1:$BY$1,0),TRUE)</f>
        <v>0</v>
      </c>
      <c r="AK47" s="79">
        <f>VLOOKUP($A47,'Published Hourly Data'!$B:$BY,MATCH(AK$1,'Published Hourly Data'!$B$1:$BY$1,0),TRUE)</f>
        <v>54.993997155495435</v>
      </c>
      <c r="AL47" s="79">
        <f>VLOOKUP($A47,'Published Hourly Data'!$B:$BY,MATCH(AL$1,'Published Hourly Data'!$B$1:$BY$1,0),TRUE)</f>
        <v>432.44322553541116</v>
      </c>
      <c r="AM47" s="79">
        <f>VLOOKUP($A47,'Published Hourly Data'!$B:$BY,MATCH(AM$1,'Published Hourly Data'!$B$1:$BY$1,0),TRUE)</f>
        <v>813.69055681203088</v>
      </c>
      <c r="AN47" s="79">
        <f>-VLOOKUP($A47,'Published Hourly Data'!$B:$BY,MATCH(AN$1,'Published Hourly Data'!$B$1:$BY$1,0),TRUE)</f>
        <v>-1138.1623689411476</v>
      </c>
      <c r="AO47" s="79">
        <f>VLOOKUP($A47,'Published Hourly Data'!$B:$BY,MATCH(AO$1,'Published Hourly Data'!$B$1:$BY$1,0),TRUE)</f>
        <v>107.97141340629446</v>
      </c>
      <c r="AP47" s="79">
        <f>VLOOKUP($A47,'Published Hourly Data'!$B:$BY,MATCH(AP$1,'Published Hourly Data'!$B$1:$BY$1,0),TRUE)</f>
        <v>9181</v>
      </c>
      <c r="AQ47" s="79">
        <f>VLOOKUP($A47,'Published Hourly Data'!$B:$BY,MATCH(AQ$1,'Published Hourly Data'!$B$1:$BY$1,0),TRUE)</f>
        <v>992</v>
      </c>
      <c r="AR47" s="80">
        <f>VLOOKUP($A47,'Published Hourly Data'!$B:$BY,MATCH(AR$1,'Published Hourly Data'!$B$1:$BY$1,0),TRUE)</f>
        <v>0.10384195445810675</v>
      </c>
      <c r="AS47" s="80">
        <f>VLOOKUP($A47,'Published Hourly Data'!$B:$BY,MATCH(AS$1,'Published Hourly Data'!$B$1:$BY$1,0),TRUE)</f>
        <v>0.2399555820804283</v>
      </c>
      <c r="AT47" s="79">
        <f>VLOOKUP($A47,'Published Hourly Data'!$B:$BY,MATCH(AT$1,'Published Hourly Data'!$B$1:$BY$1,0),TRUE)</f>
        <v>21</v>
      </c>
      <c r="AU47" s="79" t="str">
        <f t="shared" si="2"/>
        <v/>
      </c>
      <c r="AV47" s="79" t="str">
        <f t="shared" si="3"/>
        <v/>
      </c>
    </row>
    <row r="48" spans="1:81" x14ac:dyDescent="0.25">
      <c r="A48" s="78">
        <f t="shared" si="1"/>
        <v>45198.208333334092</v>
      </c>
      <c r="B48" s="78">
        <f>VLOOKUP($A48,'Published Hourly Data'!$B:$BY,MATCH(B$1,'Published Hourly Data'!$B$1:$BY$1,0),TRUE)</f>
        <v>45197.916666666664</v>
      </c>
      <c r="C48" s="79">
        <f>VLOOKUP($A48,'Published Hourly Data'!$B:$BY,MATCH(C$1,'Published Hourly Data'!$B$1:$BY$1,0),TRUE)</f>
        <v>5751</v>
      </c>
      <c r="D48" s="79">
        <f>VLOOKUP($A48,'Published Hourly Data'!$B:$BY,MATCH(D$1,'Published Hourly Data'!$B$1:$BY$1,0),TRUE)</f>
        <v>5880</v>
      </c>
      <c r="E48" s="79">
        <f>VLOOKUP($A48,'Published Hourly Data'!$B:$BY,MATCH(E$1,'Published Hourly Data'!$B$1:$BY$1,0),TRUE)</f>
        <v>8309</v>
      </c>
      <c r="F48" s="79">
        <f>VLOOKUP($A48,'Published Hourly Data'!$B:$BY,MATCH(F$1,'Published Hourly Data'!$B$1:$BY$1,0),TRUE)</f>
        <v>7331</v>
      </c>
      <c r="G48" s="79">
        <f>VLOOKUP($A48,'Published Hourly Data'!$B:$BY,MATCH(G$1,'Published Hourly Data'!$B$1:$BY$1,0),TRUE)</f>
        <v>0</v>
      </c>
      <c r="H48" s="79">
        <f>VLOOKUP($A48,'Published Hourly Data'!$B:$BY,MATCH(H$1,'Published Hourly Data'!$B$1:$BY$1,0),TRUE)</f>
        <v>925</v>
      </c>
      <c r="I48" s="79">
        <f>VLOOKUP($A48,'Published Hourly Data'!$B:$BY,MATCH(I$1,'Published Hourly Data'!$B$1:$BY$1,0),TRUE)</f>
        <v>1150</v>
      </c>
      <c r="J48" s="79">
        <f>VLOOKUP($A48,'Published Hourly Data'!$B:$BY,MATCH(J$1,'Published Hourly Data'!$B$1:$BY$1,0),TRUE)</f>
        <v>0</v>
      </c>
      <c r="K48" s="79">
        <f>VLOOKUP($A48,'Published Hourly Data'!$B:$BY,MATCH(K$1,'Published Hourly Data'!$B$1:$BY$1,0),TRUE)</f>
        <v>5169</v>
      </c>
      <c r="L48" s="79">
        <f>VLOOKUP($A48,'Published Hourly Data'!$B:$BY,MATCH(L$1,'Published Hourly Data'!$B$1:$BY$1,0),TRUE)</f>
        <v>-1</v>
      </c>
      <c r="M48" s="79">
        <f>VLOOKUP($A48,'Published Hourly Data'!$B:$BY,MATCH(M$1,'Published Hourly Data'!$B$1:$BY$1,0),TRUE)</f>
        <v>884</v>
      </c>
      <c r="N48" s="79">
        <f>VLOOKUP($A48,'Published Hourly Data'!$B:$BY,MATCH(N$1,'Published Hourly Data'!$B$1:$BY$1,0),TRUE)</f>
        <v>176</v>
      </c>
      <c r="O48" s="79">
        <f>VLOOKUP($A48,'Published Hourly Data'!$B:$BY,MATCH(O$1,'Published Hourly Data'!$B$1:$BY$1,0),TRUE)</f>
        <v>0</v>
      </c>
      <c r="P48" s="79">
        <f>VLOOKUP($A48,'Published Hourly Data'!$B:$BY,MATCH(P$1,'Published Hourly Data'!$B$1:$BY$1,0),TRUE)</f>
        <v>569</v>
      </c>
      <c r="Q48" s="79">
        <f>VLOOKUP($A48,'Published Hourly Data'!$B:$BY,MATCH(Q$1,'Published Hourly Data'!$B$1:$BY$1,0),TRUE)</f>
        <v>-238</v>
      </c>
      <c r="R48" s="79">
        <f>VLOOKUP($A48,'Published Hourly Data'!$B:$BY,MATCH(R$1,'Published Hourly Data'!$B$1:$BY$1,0),TRUE)</f>
        <v>507</v>
      </c>
      <c r="S48" s="79">
        <f>VLOOKUP($A48,'Published Hourly Data'!$B:$BY,MATCH(S$1,'Published Hourly Data'!$B$1:$BY$1,0),TRUE)</f>
        <v>1887</v>
      </c>
      <c r="T48" s="79">
        <f>VLOOKUP($A48,'Published Hourly Data'!$B:$BY,MATCH(T$1,'Published Hourly Data'!$B$1:$BY$1,0),TRUE)</f>
        <v>-224</v>
      </c>
      <c r="U48" s="79">
        <f>VLOOKUP($A48,'Published Hourly Data'!$B:$BY,MATCH(U$1,'Published Hourly Data'!$B$1:$BY$1,0),TRUE)</f>
        <v>434</v>
      </c>
      <c r="V48" s="79">
        <f>VLOOKUP($A48,'Published Hourly Data'!$B:$BY,MATCH(V$1,'Published Hourly Data'!$B$1:$BY$1,0),TRUE)</f>
        <v>-144</v>
      </c>
      <c r="W48" s="79">
        <f>VLOOKUP($A48,'Published Hourly Data'!$B:$BY,MATCH(W$1,'Published Hourly Data'!$B$1:$BY$1,0),TRUE)</f>
        <v>-303</v>
      </c>
      <c r="X48" s="79">
        <f>VLOOKUP($A48,'Published Hourly Data'!$B:$BY,MATCH(X$1,'Published Hourly Data'!$B$1:$BY$1,0),TRUE)</f>
        <v>-220</v>
      </c>
      <c r="Y48" s="79">
        <f>VLOOKUP($A48,'Published Hourly Data'!$B:$BY,MATCH(Y$1,'Published Hourly Data'!$B$1:$BY$1,0),TRUE)</f>
        <v>-72</v>
      </c>
      <c r="Z48" s="79">
        <f>VLOOKUP($A48,'Published Hourly Data'!$B:$BY,MATCH(Z$1,'Published Hourly Data'!$B$1:$BY$1,0),TRUE)</f>
        <v>1327</v>
      </c>
      <c r="AA48" s="79">
        <f>VLOOKUP($A48,'Published Hourly Data'!$B:$BY,MATCH(AA$1,'Published Hourly Data'!$B$1:$BY$1,0),TRUE)</f>
        <v>5</v>
      </c>
      <c r="AB48" s="79">
        <f>VLOOKUP($A48,'Published Hourly Data'!$B:$BY,MATCH(AB$1,'Published Hourly Data'!$B$1:$BY$1,0),TRUE)</f>
        <v>-924</v>
      </c>
      <c r="AC48" s="79">
        <f>VLOOKUP($A48,'Published Hourly Data'!$B:$BY,MATCH(AC$1,'Published Hourly Data'!$B$1:$BY$1,0),TRUE)</f>
        <v>900</v>
      </c>
      <c r="AD48" s="79">
        <f>VLOOKUP($A48,'Published Hourly Data'!$B:$BY,MATCH(AD$1,'Published Hourly Data'!$B$1:$BY$1,0),TRUE)</f>
        <v>1220</v>
      </c>
      <c r="AE48" s="79">
        <f>VLOOKUP($A48,'Published Hourly Data'!$B:$BY,MATCH(AE$1,'Published Hourly Data'!$B$1:$BY$1,0),TRUE)</f>
        <v>1382</v>
      </c>
      <c r="AF48" s="79">
        <f>VLOOKUP($A48,'Published Hourly Data'!$B:$BY,MATCH(AF$1,'Published Hourly Data'!$B$1:$BY$1,0),TRUE)</f>
        <v>875</v>
      </c>
      <c r="AG48" s="79">
        <f>VLOOKUP($A48,'Published Hourly Data'!$B:$BY,MATCH(AG$1,'Published Hourly Data'!$B$1:$BY$1,0),TRUE)</f>
        <v>350</v>
      </c>
      <c r="AH48" s="79">
        <f>VLOOKUP($A48,'Published Hourly Data'!$B:$BY,MATCH(AH$1,'Published Hourly Data'!$B$1:$BY$1,0),TRUE)</f>
        <v>0</v>
      </c>
      <c r="AI48" s="79">
        <f>VLOOKUP($A48,'Published Hourly Data'!$B:$BY,MATCH(AI$1,'Published Hourly Data'!$B$1:$BY$1,0),TRUE)</f>
        <v>377.96805754412117</v>
      </c>
      <c r="AJ48" s="79">
        <f>VLOOKUP($A48,'Published Hourly Data'!$B:$BY,MATCH(AJ$1,'Published Hourly Data'!$B$1:$BY$1,0),TRUE)</f>
        <v>0</v>
      </c>
      <c r="AK48" s="79">
        <f>VLOOKUP($A48,'Published Hourly Data'!$B:$BY,MATCH(AK$1,'Published Hourly Data'!$B$1:$BY$1,0),TRUE)</f>
        <v>49.152217176647419</v>
      </c>
      <c r="AL48" s="79">
        <f>VLOOKUP($A48,'Published Hourly Data'!$B:$BY,MATCH(AL$1,'Published Hourly Data'!$B$1:$BY$1,0),TRUE)</f>
        <v>427.12027472076858</v>
      </c>
      <c r="AM48" s="79">
        <f>VLOOKUP($A48,'Published Hourly Data'!$B:$BY,MATCH(AM$1,'Published Hourly Data'!$B$1:$BY$1,0),TRUE)</f>
        <v>867.25060822617593</v>
      </c>
      <c r="AN48" s="79">
        <f>-VLOOKUP($A48,'Published Hourly Data'!$B:$BY,MATCH(AN$1,'Published Hourly Data'!$B$1:$BY$1,0),TRUE)</f>
        <v>-1173.6092692632378</v>
      </c>
      <c r="AO48" s="79">
        <f>VLOOKUP($A48,'Published Hourly Data'!$B:$BY,MATCH(AO$1,'Published Hourly Data'!$B$1:$BY$1,0),TRUE)</f>
        <v>120.76161368370663</v>
      </c>
      <c r="AP48" s="79">
        <f>VLOOKUP($A48,'Published Hourly Data'!$B:$BY,MATCH(AP$1,'Published Hourly Data'!$B$1:$BY$1,0),TRUE)</f>
        <v>8304</v>
      </c>
      <c r="AQ48" s="79">
        <f>VLOOKUP($A48,'Published Hourly Data'!$B:$BY,MATCH(AQ$1,'Published Hourly Data'!$B$1:$BY$1,0),TRUE)</f>
        <v>973</v>
      </c>
      <c r="AR48" s="80">
        <f>VLOOKUP($A48,'Published Hourly Data'!$B:$BY,MATCH(AR$1,'Published Hourly Data'!$B$1:$BY$1,0),TRUE)</f>
        <v>0.11339570087366339</v>
      </c>
      <c r="AS48" s="80">
        <f>VLOOKUP($A48,'Published Hourly Data'!$B:$BY,MATCH(AS$1,'Published Hourly Data'!$B$1:$BY$1,0),TRUE)</f>
        <v>0.27362124230151419</v>
      </c>
      <c r="AT48" s="79">
        <f>VLOOKUP($A48,'Published Hourly Data'!$B:$BY,MATCH(AT$1,'Published Hourly Data'!$B$1:$BY$1,0),TRUE)</f>
        <v>22</v>
      </c>
      <c r="AU48" s="79" t="str">
        <f t="shared" si="2"/>
        <v/>
      </c>
      <c r="AV48" s="79" t="str">
        <f t="shared" si="3"/>
        <v/>
      </c>
    </row>
    <row r="49" spans="1:81" x14ac:dyDescent="0.25">
      <c r="A49" s="78">
        <f t="shared" si="1"/>
        <v>45198.250000000757</v>
      </c>
      <c r="B49" s="78">
        <f>VLOOKUP($A49,'Published Hourly Data'!$B:$BY,MATCH(B$1,'Published Hourly Data'!$B$1:$BY$1,0),TRUE)</f>
        <v>45197.958333333336</v>
      </c>
      <c r="C49" s="79">
        <f>VLOOKUP($A49,'Published Hourly Data'!$B:$BY,MATCH(C$1,'Published Hourly Data'!$B$1:$BY$1,0),TRUE)</f>
        <v>5422</v>
      </c>
      <c r="D49" s="79">
        <f>VLOOKUP($A49,'Published Hourly Data'!$B:$BY,MATCH(D$1,'Published Hourly Data'!$B$1:$BY$1,0),TRUE)</f>
        <v>5490</v>
      </c>
      <c r="E49" s="79">
        <f>VLOOKUP($A49,'Published Hourly Data'!$B:$BY,MATCH(E$1,'Published Hourly Data'!$B$1:$BY$1,0),TRUE)</f>
        <v>6945</v>
      </c>
      <c r="F49" s="79">
        <f>VLOOKUP($A49,'Published Hourly Data'!$B:$BY,MATCH(F$1,'Published Hourly Data'!$B$1:$BY$1,0),TRUE)</f>
        <v>5749</v>
      </c>
      <c r="G49" s="79">
        <f>VLOOKUP($A49,'Published Hourly Data'!$B:$BY,MATCH(G$1,'Published Hourly Data'!$B$1:$BY$1,0),TRUE)</f>
        <v>0</v>
      </c>
      <c r="H49" s="79">
        <f>VLOOKUP($A49,'Published Hourly Data'!$B:$BY,MATCH(H$1,'Published Hourly Data'!$B$1:$BY$1,0),TRUE)</f>
        <v>798</v>
      </c>
      <c r="I49" s="79">
        <f>VLOOKUP($A49,'Published Hourly Data'!$B:$BY,MATCH(I$1,'Published Hourly Data'!$B$1:$BY$1,0),TRUE)</f>
        <v>1151</v>
      </c>
      <c r="J49" s="79">
        <f>VLOOKUP($A49,'Published Hourly Data'!$B:$BY,MATCH(J$1,'Published Hourly Data'!$B$1:$BY$1,0),TRUE)</f>
        <v>0</v>
      </c>
      <c r="K49" s="79">
        <f>VLOOKUP($A49,'Published Hourly Data'!$B:$BY,MATCH(K$1,'Published Hourly Data'!$B$1:$BY$1,0),TRUE)</f>
        <v>4089</v>
      </c>
      <c r="L49" s="79">
        <f>VLOOKUP($A49,'Published Hourly Data'!$B:$BY,MATCH(L$1,'Published Hourly Data'!$B$1:$BY$1,0),TRUE)</f>
        <v>-3</v>
      </c>
      <c r="M49" s="79">
        <f>VLOOKUP($A49,'Published Hourly Data'!$B:$BY,MATCH(M$1,'Published Hourly Data'!$B$1:$BY$1,0),TRUE)</f>
        <v>734</v>
      </c>
      <c r="N49" s="79">
        <f>VLOOKUP($A49,'Published Hourly Data'!$B:$BY,MATCH(N$1,'Published Hourly Data'!$B$1:$BY$1,0),TRUE)</f>
        <v>169</v>
      </c>
      <c r="O49" s="79">
        <f>VLOOKUP($A49,'Published Hourly Data'!$B:$BY,MATCH(O$1,'Published Hourly Data'!$B$1:$BY$1,0),TRUE)</f>
        <v>0</v>
      </c>
      <c r="P49" s="79">
        <f>VLOOKUP($A49,'Published Hourly Data'!$B:$BY,MATCH(P$1,'Published Hourly Data'!$B$1:$BY$1,0),TRUE)</f>
        <v>441</v>
      </c>
      <c r="Q49" s="79">
        <f>VLOOKUP($A49,'Published Hourly Data'!$B:$BY,MATCH(Q$1,'Published Hourly Data'!$B$1:$BY$1,0),TRUE)</f>
        <v>-173</v>
      </c>
      <c r="R49" s="79">
        <f>VLOOKUP($A49,'Published Hourly Data'!$B:$BY,MATCH(R$1,'Published Hourly Data'!$B$1:$BY$1,0),TRUE)</f>
        <v>319</v>
      </c>
      <c r="S49" s="79">
        <f>VLOOKUP($A49,'Published Hourly Data'!$B:$BY,MATCH(S$1,'Published Hourly Data'!$B$1:$BY$1,0),TRUE)</f>
        <v>1812</v>
      </c>
      <c r="T49" s="79">
        <f>VLOOKUP($A49,'Published Hourly Data'!$B:$BY,MATCH(T$1,'Published Hourly Data'!$B$1:$BY$1,0),TRUE)</f>
        <v>-67</v>
      </c>
      <c r="U49" s="79">
        <f>VLOOKUP($A49,'Published Hourly Data'!$B:$BY,MATCH(U$1,'Published Hourly Data'!$B$1:$BY$1,0),TRUE)</f>
        <v>132</v>
      </c>
      <c r="V49" s="79">
        <f>VLOOKUP($A49,'Published Hourly Data'!$B:$BY,MATCH(V$1,'Published Hourly Data'!$B$1:$BY$1,0),TRUE)</f>
        <v>34</v>
      </c>
      <c r="W49" s="79">
        <f>VLOOKUP($A49,'Published Hourly Data'!$B:$BY,MATCH(W$1,'Published Hourly Data'!$B$1:$BY$1,0),TRUE)</f>
        <v>-445</v>
      </c>
      <c r="X49" s="79">
        <f>VLOOKUP($A49,'Published Hourly Data'!$B:$BY,MATCH(X$1,'Published Hourly Data'!$B$1:$BY$1,0),TRUE)</f>
        <v>-221</v>
      </c>
      <c r="Y49" s="79">
        <f>VLOOKUP($A49,'Published Hourly Data'!$B:$BY,MATCH(Y$1,'Published Hourly Data'!$B$1:$BY$1,0),TRUE)</f>
        <v>-97</v>
      </c>
      <c r="Z49" s="79">
        <f>VLOOKUP($A49,'Published Hourly Data'!$B:$BY,MATCH(Z$1,'Published Hourly Data'!$B$1:$BY$1,0),TRUE)</f>
        <v>985</v>
      </c>
      <c r="AA49" s="79">
        <f>VLOOKUP($A49,'Published Hourly Data'!$B:$BY,MATCH(AA$1,'Published Hourly Data'!$B$1:$BY$1,0),TRUE)</f>
        <v>-40</v>
      </c>
      <c r="AB49" s="79">
        <f>VLOOKUP($A49,'Published Hourly Data'!$B:$BY,MATCH(AB$1,'Published Hourly Data'!$B$1:$BY$1,0),TRUE)</f>
        <v>-1041</v>
      </c>
      <c r="AC49" s="79">
        <f>VLOOKUP($A49,'Published Hourly Data'!$B:$BY,MATCH(AC$1,'Published Hourly Data'!$B$1:$BY$1,0),TRUE)</f>
        <v>784</v>
      </c>
      <c r="AD49" s="79">
        <f>VLOOKUP($A49,'Published Hourly Data'!$B:$BY,MATCH(AD$1,'Published Hourly Data'!$B$1:$BY$1,0),TRUE)</f>
        <v>1074</v>
      </c>
      <c r="AE49" s="79">
        <f>VLOOKUP($A49,'Published Hourly Data'!$B:$BY,MATCH(AE$1,'Published Hourly Data'!$B$1:$BY$1,0),TRUE)</f>
        <v>1176</v>
      </c>
      <c r="AF49" s="79">
        <f>VLOOKUP($A49,'Published Hourly Data'!$B:$BY,MATCH(AF$1,'Published Hourly Data'!$B$1:$BY$1,0),TRUE)</f>
        <v>776</v>
      </c>
      <c r="AG49" s="79">
        <f>VLOOKUP($A49,'Published Hourly Data'!$B:$BY,MATCH(AG$1,'Published Hourly Data'!$B$1:$BY$1,0),TRUE)</f>
        <v>300</v>
      </c>
      <c r="AH49" s="79">
        <f>VLOOKUP($A49,'Published Hourly Data'!$B:$BY,MATCH(AH$1,'Published Hourly Data'!$B$1:$BY$1,0),TRUE)</f>
        <v>0</v>
      </c>
      <c r="AI49" s="79">
        <f>VLOOKUP($A49,'Published Hourly Data'!$B:$BY,MATCH(AI$1,'Published Hourly Data'!$B$1:$BY$1,0),TRUE)</f>
        <v>326.41325230680178</v>
      </c>
      <c r="AJ49" s="79">
        <f>VLOOKUP($A49,'Published Hourly Data'!$B:$BY,MATCH(AJ$1,'Published Hourly Data'!$B$1:$BY$1,0),TRUE)</f>
        <v>0</v>
      </c>
      <c r="AK49" s="79">
        <f>VLOOKUP($A49,'Published Hourly Data'!$B:$BY,MATCH(AK$1,'Published Hourly Data'!$B$1:$BY$1,0),TRUE)</f>
        <v>40.91910423040315</v>
      </c>
      <c r="AL49" s="79">
        <f>VLOOKUP($A49,'Published Hourly Data'!$B:$BY,MATCH(AL$1,'Published Hourly Data'!$B$1:$BY$1,0),TRUE)</f>
        <v>367.33235653720493</v>
      </c>
      <c r="AM49" s="79">
        <f>VLOOKUP($A49,'Published Hourly Data'!$B:$BY,MATCH(AM$1,'Published Hourly Data'!$B$1:$BY$1,0),TRUE)</f>
        <v>995.97926157088375</v>
      </c>
      <c r="AN49" s="79">
        <f>-VLOOKUP($A49,'Published Hourly Data'!$B:$BY,MATCH(AN$1,'Published Hourly Data'!$B$1:$BY$1,0),TRUE)</f>
        <v>-1183.2487428964716</v>
      </c>
      <c r="AO49" s="79">
        <f>VLOOKUP($A49,'Published Hourly Data'!$B:$BY,MATCH(AO$1,'Published Hourly Data'!$B$1:$BY$1,0),TRUE)</f>
        <v>180.06287521161698</v>
      </c>
      <c r="AP49" s="79">
        <f>VLOOKUP($A49,'Published Hourly Data'!$B:$BY,MATCH(AP$1,'Published Hourly Data'!$B$1:$BY$1,0),TRUE)</f>
        <v>6941</v>
      </c>
      <c r="AQ49" s="79">
        <f>VLOOKUP($A49,'Published Hourly Data'!$B:$BY,MATCH(AQ$1,'Published Hourly Data'!$B$1:$BY$1,0),TRUE)</f>
        <v>1192</v>
      </c>
      <c r="AR49" s="80">
        <f>VLOOKUP($A49,'Published Hourly Data'!$B:$BY,MATCH(AR$1,'Published Hourly Data'!$B$1:$BY$1,0),TRUE)</f>
        <v>0.11667313929823551</v>
      </c>
      <c r="AS49" s="80">
        <f>VLOOKUP($A49,'Published Hourly Data'!$B:$BY,MATCH(AS$1,'Published Hourly Data'!$B$1:$BY$1,0),TRUE)</f>
        <v>0.33302870465523071</v>
      </c>
      <c r="AT49" s="79">
        <f>VLOOKUP($A49,'Published Hourly Data'!$B:$BY,MATCH(AT$1,'Published Hourly Data'!$B$1:$BY$1,0),TRUE)</f>
        <v>23</v>
      </c>
      <c r="AU49" s="79" t="str">
        <f t="shared" si="2"/>
        <v/>
      </c>
      <c r="AV49" s="79" t="str">
        <f t="shared" si="3"/>
        <v/>
      </c>
    </row>
    <row r="50" spans="1:81" x14ac:dyDescent="0.25">
      <c r="A50" s="78">
        <f t="shared" si="1"/>
        <v>45198.291666667421</v>
      </c>
      <c r="B50" s="78">
        <f>VLOOKUP($A50,'Published Hourly Data'!$B:$BY,MATCH(B$1,'Published Hourly Data'!$B$1:$BY$1,0),TRUE)</f>
        <v>45198</v>
      </c>
      <c r="C50" s="79">
        <f>VLOOKUP($A50,'Published Hourly Data'!$B:$BY,MATCH(C$1,'Published Hourly Data'!$B$1:$BY$1,0),TRUE)</f>
        <v>5143</v>
      </c>
      <c r="D50" s="79">
        <f>VLOOKUP($A50,'Published Hourly Data'!$B:$BY,MATCH(D$1,'Published Hourly Data'!$B$1:$BY$1,0),TRUE)</f>
        <v>5152</v>
      </c>
      <c r="E50" s="79">
        <f>VLOOKUP($A50,'Published Hourly Data'!$B:$BY,MATCH(E$1,'Published Hourly Data'!$B$1:$BY$1,0),TRUE)</f>
        <v>6566</v>
      </c>
      <c r="F50" s="79">
        <f>VLOOKUP($A50,'Published Hourly Data'!$B:$BY,MATCH(F$1,'Published Hourly Data'!$B$1:$BY$1,0),TRUE)</f>
        <v>5532</v>
      </c>
      <c r="G50" s="79">
        <f>VLOOKUP($A50,'Published Hourly Data'!$B:$BY,MATCH(G$1,'Published Hourly Data'!$B$1:$BY$1,0),TRUE)</f>
        <v>0</v>
      </c>
      <c r="H50" s="79">
        <f>VLOOKUP($A50,'Published Hourly Data'!$B:$BY,MATCH(H$1,'Published Hourly Data'!$B$1:$BY$1,0),TRUE)</f>
        <v>773</v>
      </c>
      <c r="I50" s="79">
        <f>VLOOKUP($A50,'Published Hourly Data'!$B:$BY,MATCH(I$1,'Published Hourly Data'!$B$1:$BY$1,0),TRUE)</f>
        <v>1153</v>
      </c>
      <c r="J50" s="79">
        <f>VLOOKUP($A50,'Published Hourly Data'!$B:$BY,MATCH(J$1,'Published Hourly Data'!$B$1:$BY$1,0),TRUE)</f>
        <v>0</v>
      </c>
      <c r="K50" s="79">
        <f>VLOOKUP($A50,'Published Hourly Data'!$B:$BY,MATCH(K$1,'Published Hourly Data'!$B$1:$BY$1,0),TRUE)</f>
        <v>3936</v>
      </c>
      <c r="L50" s="79">
        <f>VLOOKUP($A50,'Published Hourly Data'!$B:$BY,MATCH(L$1,'Published Hourly Data'!$B$1:$BY$1,0),TRUE)</f>
        <v>0</v>
      </c>
      <c r="M50" s="79">
        <f>VLOOKUP($A50,'Published Hourly Data'!$B:$BY,MATCH(M$1,'Published Hourly Data'!$B$1:$BY$1,0),TRUE)</f>
        <v>530</v>
      </c>
      <c r="N50" s="79">
        <f>VLOOKUP($A50,'Published Hourly Data'!$B:$BY,MATCH(N$1,'Published Hourly Data'!$B$1:$BY$1,0),TRUE)</f>
        <v>166</v>
      </c>
      <c r="O50" s="79">
        <f>VLOOKUP($A50,'Published Hourly Data'!$B:$BY,MATCH(O$1,'Published Hourly Data'!$B$1:$BY$1,0),TRUE)</f>
        <v>0</v>
      </c>
      <c r="P50" s="79">
        <f>VLOOKUP($A50,'Published Hourly Data'!$B:$BY,MATCH(P$1,'Published Hourly Data'!$B$1:$BY$1,0),TRUE)</f>
        <v>469</v>
      </c>
      <c r="Q50" s="79">
        <f>VLOOKUP($A50,'Published Hourly Data'!$B:$BY,MATCH(Q$1,'Published Hourly Data'!$B$1:$BY$1,0),TRUE)</f>
        <v>-103</v>
      </c>
      <c r="R50" s="79">
        <f>VLOOKUP($A50,'Published Hourly Data'!$B:$BY,MATCH(R$1,'Published Hourly Data'!$B$1:$BY$1,0),TRUE)</f>
        <v>294</v>
      </c>
      <c r="S50" s="79">
        <f>VLOOKUP($A50,'Published Hourly Data'!$B:$BY,MATCH(S$1,'Published Hourly Data'!$B$1:$BY$1,0),TRUE)</f>
        <v>1772</v>
      </c>
      <c r="T50" s="79">
        <f>VLOOKUP($A50,'Published Hourly Data'!$B:$BY,MATCH(T$1,'Published Hourly Data'!$B$1:$BY$1,0),TRUE)</f>
        <v>-47</v>
      </c>
      <c r="U50" s="79">
        <f>VLOOKUP($A50,'Published Hourly Data'!$B:$BY,MATCH(U$1,'Published Hourly Data'!$B$1:$BY$1,0),TRUE)</f>
        <v>139</v>
      </c>
      <c r="V50" s="79">
        <f>VLOOKUP($A50,'Published Hourly Data'!$B:$BY,MATCH(V$1,'Published Hourly Data'!$B$1:$BY$1,0),TRUE)</f>
        <v>56</v>
      </c>
      <c r="W50" s="79">
        <f>VLOOKUP($A50,'Published Hourly Data'!$B:$BY,MATCH(W$1,'Published Hourly Data'!$B$1:$BY$1,0),TRUE)</f>
        <v>-434</v>
      </c>
      <c r="X50" s="79">
        <f>VLOOKUP($A50,'Published Hourly Data'!$B:$BY,MATCH(X$1,'Published Hourly Data'!$B$1:$BY$1,0),TRUE)</f>
        <v>-222</v>
      </c>
      <c r="Y50" s="79">
        <f>VLOOKUP($A50,'Published Hourly Data'!$B:$BY,MATCH(Y$1,'Published Hourly Data'!$B$1:$BY$1,0),TRUE)</f>
        <v>-100</v>
      </c>
      <c r="Z50" s="79">
        <f>VLOOKUP($A50,'Published Hourly Data'!$B:$BY,MATCH(Z$1,'Published Hourly Data'!$B$1:$BY$1,0),TRUE)</f>
        <v>941</v>
      </c>
      <c r="AA50" s="79">
        <f>VLOOKUP($A50,'Published Hourly Data'!$B:$BY,MATCH(AA$1,'Published Hourly Data'!$B$1:$BY$1,0),TRUE)</f>
        <v>0</v>
      </c>
      <c r="AB50" s="79">
        <f>VLOOKUP($A50,'Published Hourly Data'!$B:$BY,MATCH(AB$1,'Published Hourly Data'!$B$1:$BY$1,0),TRUE)</f>
        <v>-1012</v>
      </c>
      <c r="AC50" s="79">
        <f>VLOOKUP($A50,'Published Hourly Data'!$B:$BY,MATCH(AC$1,'Published Hourly Data'!$B$1:$BY$1,0),TRUE)</f>
        <v>863</v>
      </c>
      <c r="AD50" s="79">
        <f>VLOOKUP($A50,'Published Hourly Data'!$B:$BY,MATCH(AD$1,'Published Hourly Data'!$B$1:$BY$1,0),TRUE)</f>
        <v>950</v>
      </c>
      <c r="AE50" s="79">
        <f>VLOOKUP($A50,'Published Hourly Data'!$B:$BY,MATCH(AE$1,'Published Hourly Data'!$B$1:$BY$1,0),TRUE)</f>
        <v>999</v>
      </c>
      <c r="AF50" s="79">
        <f>VLOOKUP($A50,'Published Hourly Data'!$B:$BY,MATCH(AF$1,'Published Hourly Data'!$B$1:$BY$1,0),TRUE)</f>
        <v>699</v>
      </c>
      <c r="AG50" s="79">
        <f>VLOOKUP($A50,'Published Hourly Data'!$B:$BY,MATCH(AG$1,'Published Hourly Data'!$B$1:$BY$1,0),TRUE)</f>
        <v>268</v>
      </c>
      <c r="AH50" s="79">
        <f>VLOOKUP($A50,'Published Hourly Data'!$B:$BY,MATCH(AH$1,'Published Hourly Data'!$B$1:$BY$1,0),TRUE)</f>
        <v>0</v>
      </c>
      <c r="AI50" s="79">
        <f>VLOOKUP($A50,'Published Hourly Data'!$B:$BY,MATCH(AI$1,'Published Hourly Data'!$B$1:$BY$1,0),TRUE)</f>
        <v>316.48421059568409</v>
      </c>
      <c r="AJ50" s="79">
        <f>VLOOKUP($A50,'Published Hourly Data'!$B:$BY,MATCH(AJ$1,'Published Hourly Data'!$B$1:$BY$1,0),TRUE)</f>
        <v>0</v>
      </c>
      <c r="AK50" s="79">
        <f>VLOOKUP($A50,'Published Hourly Data'!$B:$BY,MATCH(AK$1,'Published Hourly Data'!$B$1:$BY$1,0),TRUE)</f>
        <v>38.534432357623693</v>
      </c>
      <c r="AL50" s="79">
        <f>VLOOKUP($A50,'Published Hourly Data'!$B:$BY,MATCH(AL$1,'Published Hourly Data'!$B$1:$BY$1,0),TRUE)</f>
        <v>355.01864295330779</v>
      </c>
      <c r="AM50" s="79">
        <f>VLOOKUP($A50,'Published Hourly Data'!$B:$BY,MATCH(AM$1,'Published Hourly Data'!$B$1:$BY$1,0),TRUE)</f>
        <v>960.45315504236692</v>
      </c>
      <c r="AN50" s="79">
        <f>-VLOOKUP($A50,'Published Hourly Data'!$B:$BY,MATCH(AN$1,'Published Hourly Data'!$B$1:$BY$1,0),TRUE)</f>
        <v>-1156.2370098003512</v>
      </c>
      <c r="AO50" s="79">
        <f>VLOOKUP($A50,'Published Hourly Data'!$B:$BY,MATCH(AO$1,'Published Hourly Data'!$B$1:$BY$1,0),TRUE)</f>
        <v>159.23478819532352</v>
      </c>
      <c r="AP50" s="79">
        <f>VLOOKUP($A50,'Published Hourly Data'!$B:$BY,MATCH(AP$1,'Published Hourly Data'!$B$1:$BY$1,0),TRUE)</f>
        <v>6558</v>
      </c>
      <c r="AQ50" s="79">
        <f>VLOOKUP($A50,'Published Hourly Data'!$B:$BY,MATCH(AQ$1,'Published Hourly Data'!$B$1:$BY$1,0),TRUE)</f>
        <v>1026</v>
      </c>
      <c r="AR50" s="80">
        <f>VLOOKUP($A50,'Published Hourly Data'!$B:$BY,MATCH(AR$1,'Published Hourly Data'!$B$1:$BY$1,0),TRUE)</f>
        <v>0.11934754507894502</v>
      </c>
      <c r="AS50" s="80">
        <f>VLOOKUP($A50,'Published Hourly Data'!$B:$BY,MATCH(AS$1,'Published Hourly Data'!$B$1:$BY$1,0),TRUE)</f>
        <v>0.34215613913369797</v>
      </c>
      <c r="AT50" s="79">
        <f>VLOOKUP($A50,'Published Hourly Data'!$B:$BY,MATCH(AT$1,'Published Hourly Data'!$B$1:$BY$1,0),TRUE)</f>
        <v>24</v>
      </c>
      <c r="AU50" s="79" t="str">
        <f t="shared" si="2"/>
        <v/>
      </c>
      <c r="AV50" s="79" t="str">
        <f t="shared" si="3"/>
        <v/>
      </c>
    </row>
    <row r="51" spans="1:81" x14ac:dyDescent="0.25">
      <c r="A51" s="78">
        <f t="shared" si="1"/>
        <v>45198.333333334085</v>
      </c>
      <c r="B51" s="78">
        <f>VLOOKUP($A51,'Published Hourly Data'!$B:$BY,MATCH(B$1,'Published Hourly Data'!$B$1:$BY$1,0),TRUE)</f>
        <v>45198.041666666664</v>
      </c>
      <c r="C51" s="79">
        <f>VLOOKUP($A51,'Published Hourly Data'!$B:$BY,MATCH(C$1,'Published Hourly Data'!$B$1:$BY$1,0),TRUE)</f>
        <v>5004</v>
      </c>
      <c r="D51" s="79">
        <f>VLOOKUP($A51,'Published Hourly Data'!$B:$BY,MATCH(D$1,'Published Hourly Data'!$B$1:$BY$1,0),TRUE)</f>
        <v>4992</v>
      </c>
      <c r="E51" s="79">
        <f>VLOOKUP($A51,'Published Hourly Data'!$B:$BY,MATCH(E$1,'Published Hourly Data'!$B$1:$BY$1,0),TRUE)</f>
        <v>6457</v>
      </c>
      <c r="F51" s="79">
        <f>VLOOKUP($A51,'Published Hourly Data'!$B:$BY,MATCH(F$1,'Published Hourly Data'!$B$1:$BY$1,0),TRUE)</f>
        <v>5526</v>
      </c>
      <c r="G51" s="79">
        <f>VLOOKUP($A51,'Published Hourly Data'!$B:$BY,MATCH(G$1,'Published Hourly Data'!$B$1:$BY$1,0),TRUE)</f>
        <v>0</v>
      </c>
      <c r="H51" s="79">
        <f>VLOOKUP($A51,'Published Hourly Data'!$B:$BY,MATCH(H$1,'Published Hourly Data'!$B$1:$BY$1,0),TRUE)</f>
        <v>865</v>
      </c>
      <c r="I51" s="79">
        <f>VLOOKUP($A51,'Published Hourly Data'!$B:$BY,MATCH(I$1,'Published Hourly Data'!$B$1:$BY$1,0),TRUE)</f>
        <v>1154</v>
      </c>
      <c r="J51" s="79">
        <f>VLOOKUP($A51,'Published Hourly Data'!$B:$BY,MATCH(J$1,'Published Hourly Data'!$B$1:$BY$1,0),TRUE)</f>
        <v>0</v>
      </c>
      <c r="K51" s="79">
        <f>VLOOKUP($A51,'Published Hourly Data'!$B:$BY,MATCH(K$1,'Published Hourly Data'!$B$1:$BY$1,0),TRUE)</f>
        <v>3911</v>
      </c>
      <c r="L51" s="79">
        <f>VLOOKUP($A51,'Published Hourly Data'!$B:$BY,MATCH(L$1,'Published Hourly Data'!$B$1:$BY$1,0),TRUE)</f>
        <v>0</v>
      </c>
      <c r="M51" s="79">
        <f>VLOOKUP($A51,'Published Hourly Data'!$B:$BY,MATCH(M$1,'Published Hourly Data'!$B$1:$BY$1,0),TRUE)</f>
        <v>352</v>
      </c>
      <c r="N51" s="79">
        <f>VLOOKUP($A51,'Published Hourly Data'!$B:$BY,MATCH(N$1,'Published Hourly Data'!$B$1:$BY$1,0),TRUE)</f>
        <v>168</v>
      </c>
      <c r="O51" s="79">
        <f>VLOOKUP($A51,'Published Hourly Data'!$B:$BY,MATCH(O$1,'Published Hourly Data'!$B$1:$BY$1,0),TRUE)</f>
        <v>0</v>
      </c>
      <c r="P51" s="79">
        <f>VLOOKUP($A51,'Published Hourly Data'!$B:$BY,MATCH(P$1,'Published Hourly Data'!$B$1:$BY$1,0),TRUE)</f>
        <v>465</v>
      </c>
      <c r="Q51" s="79">
        <f>VLOOKUP($A51,'Published Hourly Data'!$B:$BY,MATCH(Q$1,'Published Hourly Data'!$B$1:$BY$1,0),TRUE)</f>
        <v>-11</v>
      </c>
      <c r="R51" s="79">
        <f>VLOOKUP($A51,'Published Hourly Data'!$B:$BY,MATCH(R$1,'Published Hourly Data'!$B$1:$BY$1,0),TRUE)</f>
        <v>200</v>
      </c>
      <c r="S51" s="79">
        <f>VLOOKUP($A51,'Published Hourly Data'!$B:$BY,MATCH(S$1,'Published Hourly Data'!$B$1:$BY$1,0),TRUE)</f>
        <v>1911</v>
      </c>
      <c r="T51" s="79">
        <f>VLOOKUP($A51,'Published Hourly Data'!$B:$BY,MATCH(T$1,'Published Hourly Data'!$B$1:$BY$1,0),TRUE)</f>
        <v>-28</v>
      </c>
      <c r="U51" s="79">
        <f>VLOOKUP($A51,'Published Hourly Data'!$B:$BY,MATCH(U$1,'Published Hourly Data'!$B$1:$BY$1,0),TRUE)</f>
        <v>56</v>
      </c>
      <c r="V51" s="79">
        <f>VLOOKUP($A51,'Published Hourly Data'!$B:$BY,MATCH(V$1,'Published Hourly Data'!$B$1:$BY$1,0),TRUE)</f>
        <v>104</v>
      </c>
      <c r="W51" s="79">
        <f>VLOOKUP($A51,'Published Hourly Data'!$B:$BY,MATCH(W$1,'Published Hourly Data'!$B$1:$BY$1,0),TRUE)</f>
        <v>-193</v>
      </c>
      <c r="X51" s="79">
        <f>VLOOKUP($A51,'Published Hourly Data'!$B:$BY,MATCH(X$1,'Published Hourly Data'!$B$1:$BY$1,0),TRUE)</f>
        <v>-222</v>
      </c>
      <c r="Y51" s="79">
        <f>VLOOKUP($A51,'Published Hourly Data'!$B:$BY,MATCH(Y$1,'Published Hourly Data'!$B$1:$BY$1,0),TRUE)</f>
        <v>-113</v>
      </c>
      <c r="Z51" s="79">
        <f>VLOOKUP($A51,'Published Hourly Data'!$B:$BY,MATCH(Z$1,'Published Hourly Data'!$B$1:$BY$1,0),TRUE)</f>
        <v>676</v>
      </c>
      <c r="AA51" s="79">
        <f>VLOOKUP($A51,'Published Hourly Data'!$B:$BY,MATCH(AA$1,'Published Hourly Data'!$B$1:$BY$1,0),TRUE)</f>
        <v>1</v>
      </c>
      <c r="AB51" s="79">
        <f>VLOOKUP($A51,'Published Hourly Data'!$B:$BY,MATCH(AB$1,'Published Hourly Data'!$B$1:$BY$1,0),TRUE)</f>
        <v>-1043</v>
      </c>
      <c r="AC51" s="79">
        <f>VLOOKUP($A51,'Published Hourly Data'!$B:$BY,MATCH(AC$1,'Published Hourly Data'!$B$1:$BY$1,0),TRUE)</f>
        <v>802</v>
      </c>
      <c r="AD51" s="79">
        <f>VLOOKUP($A51,'Published Hourly Data'!$B:$BY,MATCH(AD$1,'Published Hourly Data'!$B$1:$BY$1,0),TRUE)</f>
        <v>1078</v>
      </c>
      <c r="AE51" s="79">
        <f>VLOOKUP($A51,'Published Hourly Data'!$B:$BY,MATCH(AE$1,'Published Hourly Data'!$B$1:$BY$1,0),TRUE)</f>
        <v>913</v>
      </c>
      <c r="AF51" s="79">
        <f>VLOOKUP($A51,'Published Hourly Data'!$B:$BY,MATCH(AF$1,'Published Hourly Data'!$B$1:$BY$1,0),TRUE)</f>
        <v>645</v>
      </c>
      <c r="AG51" s="79">
        <f>VLOOKUP($A51,'Published Hourly Data'!$B:$BY,MATCH(AG$1,'Published Hourly Data'!$B$1:$BY$1,0),TRUE)</f>
        <v>285</v>
      </c>
      <c r="AH51" s="79">
        <f>VLOOKUP($A51,'Published Hourly Data'!$B:$BY,MATCH(AH$1,'Published Hourly Data'!$B$1:$BY$1,0),TRUE)</f>
        <v>0</v>
      </c>
      <c r="AI51" s="79">
        <f>VLOOKUP($A51,'Published Hourly Data'!$B:$BY,MATCH(AI$1,'Published Hourly Data'!$B$1:$BY$1,0),TRUE)</f>
        <v>354.23559106897193</v>
      </c>
      <c r="AJ51" s="79">
        <f>VLOOKUP($A51,'Published Hourly Data'!$B:$BY,MATCH(AJ$1,'Published Hourly Data'!$B$1:$BY$1,0),TRUE)</f>
        <v>0</v>
      </c>
      <c r="AK51" s="79">
        <f>VLOOKUP($A51,'Published Hourly Data'!$B:$BY,MATCH(AK$1,'Published Hourly Data'!$B$1:$BY$1,0),TRUE)</f>
        <v>37.202213434283223</v>
      </c>
      <c r="AL51" s="79">
        <f>VLOOKUP($A51,'Published Hourly Data'!$B:$BY,MATCH(AL$1,'Published Hourly Data'!$B$1:$BY$1,0),TRUE)</f>
        <v>391.43780450325517</v>
      </c>
      <c r="AM51" s="79">
        <f>VLOOKUP($A51,'Published Hourly Data'!$B:$BY,MATCH(AM$1,'Published Hourly Data'!$B$1:$BY$1,0),TRUE)</f>
        <v>949.38687827636204</v>
      </c>
      <c r="AN51" s="79">
        <f>-VLOOKUP($A51,'Published Hourly Data'!$B:$BY,MATCH(AN$1,'Published Hourly Data'!$B$1:$BY$1,0),TRUE)</f>
        <v>-1187.1122749770902</v>
      </c>
      <c r="AO51" s="79">
        <f>VLOOKUP($A51,'Published Hourly Data'!$B:$BY,MATCH(AO$1,'Published Hourly Data'!$B$1:$BY$1,0),TRUE)</f>
        <v>153.71240780252697</v>
      </c>
      <c r="AP51" s="79">
        <f>VLOOKUP($A51,'Published Hourly Data'!$B:$BY,MATCH(AP$1,'Published Hourly Data'!$B$1:$BY$1,0),TRUE)</f>
        <v>6450</v>
      </c>
      <c r="AQ51" s="79">
        <f>VLOOKUP($A51,'Published Hourly Data'!$B:$BY,MATCH(AQ$1,'Published Hourly Data'!$B$1:$BY$1,0),TRUE)</f>
        <v>924</v>
      </c>
      <c r="AR51" s="80">
        <f>VLOOKUP($A51,'Published Hourly Data'!$B:$BY,MATCH(AR$1,'Published Hourly Data'!$B$1:$BY$1,0),TRUE)</f>
        <v>0.13379404845952966</v>
      </c>
      <c r="AS51" s="80">
        <f>VLOOKUP($A51,'Published Hourly Data'!$B:$BY,MATCH(AS$1,'Published Hourly Data'!$B$1:$BY$1,0),TRUE)</f>
        <v>0.36675048537836252</v>
      </c>
      <c r="AT51" s="79">
        <f>VLOOKUP($A51,'Published Hourly Data'!$B:$BY,MATCH(AT$1,'Published Hourly Data'!$B$1:$BY$1,0),TRUE)</f>
        <v>1</v>
      </c>
      <c r="AU51" s="79" t="str">
        <f t="shared" si="2"/>
        <v/>
      </c>
      <c r="AV51" s="79" t="str">
        <f t="shared" si="3"/>
        <v/>
      </c>
    </row>
    <row r="52" spans="1:81" x14ac:dyDescent="0.25">
      <c r="A52" s="78">
        <f t="shared" si="1"/>
        <v>45198.375000000749</v>
      </c>
      <c r="B52" s="78">
        <f>VLOOKUP($A52,'Published Hourly Data'!$B:$BY,MATCH(B$1,'Published Hourly Data'!$B$1:$BY$1,0),TRUE)</f>
        <v>45198.083333333336</v>
      </c>
      <c r="C52" s="79">
        <f>VLOOKUP($A52,'Published Hourly Data'!$B:$BY,MATCH(C$1,'Published Hourly Data'!$B$1:$BY$1,0),TRUE)</f>
        <v>4894</v>
      </c>
      <c r="D52" s="79">
        <f>VLOOKUP($A52,'Published Hourly Data'!$B:$BY,MATCH(D$1,'Published Hourly Data'!$B$1:$BY$1,0),TRUE)</f>
        <v>4890</v>
      </c>
      <c r="E52" s="79">
        <f>VLOOKUP($A52,'Published Hourly Data'!$B:$BY,MATCH(E$1,'Published Hourly Data'!$B$1:$BY$1,0),TRUE)</f>
        <v>5795</v>
      </c>
      <c r="F52" s="79">
        <f>VLOOKUP($A52,'Published Hourly Data'!$B:$BY,MATCH(F$1,'Published Hourly Data'!$B$1:$BY$1,0),TRUE)</f>
        <v>4886</v>
      </c>
      <c r="G52" s="79">
        <f>VLOOKUP($A52,'Published Hourly Data'!$B:$BY,MATCH(G$1,'Published Hourly Data'!$B$1:$BY$1,0),TRUE)</f>
        <v>0</v>
      </c>
      <c r="H52" s="79">
        <f>VLOOKUP($A52,'Published Hourly Data'!$B:$BY,MATCH(H$1,'Published Hourly Data'!$B$1:$BY$1,0),TRUE)</f>
        <v>891</v>
      </c>
      <c r="I52" s="79">
        <f>VLOOKUP($A52,'Published Hourly Data'!$B:$BY,MATCH(I$1,'Published Hourly Data'!$B$1:$BY$1,0),TRUE)</f>
        <v>1155</v>
      </c>
      <c r="J52" s="79">
        <f>VLOOKUP($A52,'Published Hourly Data'!$B:$BY,MATCH(J$1,'Published Hourly Data'!$B$1:$BY$1,0),TRUE)</f>
        <v>0</v>
      </c>
      <c r="K52" s="79">
        <f>VLOOKUP($A52,'Published Hourly Data'!$B:$BY,MATCH(K$1,'Published Hourly Data'!$B$1:$BY$1,0),TRUE)</f>
        <v>3373</v>
      </c>
      <c r="L52" s="79">
        <f>VLOOKUP($A52,'Published Hourly Data'!$B:$BY,MATCH(L$1,'Published Hourly Data'!$B$1:$BY$1,0),TRUE)</f>
        <v>0</v>
      </c>
      <c r="M52" s="79">
        <f>VLOOKUP($A52,'Published Hourly Data'!$B:$BY,MATCH(M$1,'Published Hourly Data'!$B$1:$BY$1,0),TRUE)</f>
        <v>194</v>
      </c>
      <c r="N52" s="79">
        <f>VLOOKUP($A52,'Published Hourly Data'!$B:$BY,MATCH(N$1,'Published Hourly Data'!$B$1:$BY$1,0),TRUE)</f>
        <v>174</v>
      </c>
      <c r="O52" s="79">
        <f>VLOOKUP($A52,'Published Hourly Data'!$B:$BY,MATCH(O$1,'Published Hourly Data'!$B$1:$BY$1,0),TRUE)</f>
        <v>0</v>
      </c>
      <c r="P52" s="79">
        <f>VLOOKUP($A52,'Published Hourly Data'!$B:$BY,MATCH(P$1,'Published Hourly Data'!$B$1:$BY$1,0),TRUE)</f>
        <v>416</v>
      </c>
      <c r="Q52" s="79">
        <f>VLOOKUP($A52,'Published Hourly Data'!$B:$BY,MATCH(Q$1,'Published Hourly Data'!$B$1:$BY$1,0),TRUE)</f>
        <v>2</v>
      </c>
      <c r="R52" s="79">
        <f>VLOOKUP($A52,'Published Hourly Data'!$B:$BY,MATCH(R$1,'Published Hourly Data'!$B$1:$BY$1,0),TRUE)</f>
        <v>-46</v>
      </c>
      <c r="S52" s="79">
        <f>VLOOKUP($A52,'Published Hourly Data'!$B:$BY,MATCH(S$1,'Published Hourly Data'!$B$1:$BY$1,0),TRUE)</f>
        <v>1900</v>
      </c>
      <c r="T52" s="79">
        <f>VLOOKUP($A52,'Published Hourly Data'!$B:$BY,MATCH(T$1,'Published Hourly Data'!$B$1:$BY$1,0),TRUE)</f>
        <v>-31</v>
      </c>
      <c r="U52" s="79">
        <f>VLOOKUP($A52,'Published Hourly Data'!$B:$BY,MATCH(U$1,'Published Hourly Data'!$B$1:$BY$1,0),TRUE)</f>
        <v>-326</v>
      </c>
      <c r="V52" s="79">
        <f>VLOOKUP($A52,'Published Hourly Data'!$B:$BY,MATCH(V$1,'Published Hourly Data'!$B$1:$BY$1,0),TRUE)</f>
        <v>126</v>
      </c>
      <c r="W52" s="79">
        <f>VLOOKUP($A52,'Published Hourly Data'!$B:$BY,MATCH(W$1,'Published Hourly Data'!$B$1:$BY$1,0),TRUE)</f>
        <v>21</v>
      </c>
      <c r="X52" s="79">
        <f>VLOOKUP($A52,'Published Hourly Data'!$B:$BY,MATCH(X$1,'Published Hourly Data'!$B$1:$BY$1,0),TRUE)</f>
        <v>-223</v>
      </c>
      <c r="Y52" s="79">
        <f>VLOOKUP($A52,'Published Hourly Data'!$B:$BY,MATCH(Y$1,'Published Hourly Data'!$B$1:$BY$1,0),TRUE)</f>
        <v>-131</v>
      </c>
      <c r="Z52" s="79">
        <f>VLOOKUP($A52,'Published Hourly Data'!$B:$BY,MATCH(Z$1,'Published Hourly Data'!$B$1:$BY$1,0),TRUE)</f>
        <v>710</v>
      </c>
      <c r="AA52" s="79">
        <f>VLOOKUP($A52,'Published Hourly Data'!$B:$BY,MATCH(AA$1,'Published Hourly Data'!$B$1:$BY$1,0),TRUE)</f>
        <v>-10</v>
      </c>
      <c r="AB52" s="79">
        <f>VLOOKUP($A52,'Published Hourly Data'!$B:$BY,MATCH(AB$1,'Published Hourly Data'!$B$1:$BY$1,0),TRUE)</f>
        <v>-1094</v>
      </c>
      <c r="AC52" s="79">
        <f>VLOOKUP($A52,'Published Hourly Data'!$B:$BY,MATCH(AC$1,'Published Hourly Data'!$B$1:$BY$1,0),TRUE)</f>
        <v>771</v>
      </c>
      <c r="AD52" s="79">
        <f>VLOOKUP($A52,'Published Hourly Data'!$B:$BY,MATCH(AD$1,'Published Hourly Data'!$B$1:$BY$1,0),TRUE)</f>
        <v>1058</v>
      </c>
      <c r="AE52" s="79">
        <f>VLOOKUP($A52,'Published Hourly Data'!$B:$BY,MATCH(AE$1,'Published Hourly Data'!$B$1:$BY$1,0),TRUE)</f>
        <v>845</v>
      </c>
      <c r="AF52" s="79">
        <f>VLOOKUP($A52,'Published Hourly Data'!$B:$BY,MATCH(AF$1,'Published Hourly Data'!$B$1:$BY$1,0),TRUE)</f>
        <v>624</v>
      </c>
      <c r="AG52" s="79">
        <f>VLOOKUP($A52,'Published Hourly Data'!$B:$BY,MATCH(AG$1,'Published Hourly Data'!$B$1:$BY$1,0),TRUE)</f>
        <v>274</v>
      </c>
      <c r="AH52" s="79">
        <f>VLOOKUP($A52,'Published Hourly Data'!$B:$BY,MATCH(AH$1,'Published Hourly Data'!$B$1:$BY$1,0),TRUE)</f>
        <v>0</v>
      </c>
      <c r="AI52" s="79">
        <f>VLOOKUP($A52,'Published Hourly Data'!$B:$BY,MATCH(AI$1,'Published Hourly Data'!$B$1:$BY$1,0),TRUE)</f>
        <v>365.19792893955912</v>
      </c>
      <c r="AJ52" s="79">
        <f>VLOOKUP($A52,'Published Hourly Data'!$B:$BY,MATCH(AJ$1,'Published Hourly Data'!$B$1:$BY$1,0),TRUE)</f>
        <v>0</v>
      </c>
      <c r="AK52" s="79">
        <f>VLOOKUP($A52,'Published Hourly Data'!$B:$BY,MATCH(AK$1,'Published Hourly Data'!$B$1:$BY$1,0),TRUE)</f>
        <v>32.61271924337521</v>
      </c>
      <c r="AL52" s="79">
        <f>VLOOKUP($A52,'Published Hourly Data'!$B:$BY,MATCH(AL$1,'Published Hourly Data'!$B$1:$BY$1,0),TRUE)</f>
        <v>397.8106481829343</v>
      </c>
      <c r="AM52" s="79">
        <f>VLOOKUP($A52,'Published Hourly Data'!$B:$BY,MATCH(AM$1,'Published Hourly Data'!$B$1:$BY$1,0),TRUE)</f>
        <v>1065.2034080455217</v>
      </c>
      <c r="AN52" s="79">
        <f>-VLOOKUP($A52,'Published Hourly Data'!$B:$BY,MATCH(AN$1,'Published Hourly Data'!$B$1:$BY$1,0),TRUE)</f>
        <v>-1290.6584515394079</v>
      </c>
      <c r="AO52" s="79">
        <f>VLOOKUP($A52,'Published Hourly Data'!$B:$BY,MATCH(AO$1,'Published Hourly Data'!$B$1:$BY$1,0),TRUE)</f>
        <v>172.35560468904805</v>
      </c>
      <c r="AP52" s="79">
        <f>VLOOKUP($A52,'Published Hourly Data'!$B:$BY,MATCH(AP$1,'Published Hourly Data'!$B$1:$BY$1,0),TRUE)</f>
        <v>5787</v>
      </c>
      <c r="AQ52" s="79">
        <f>VLOOKUP($A52,'Published Hourly Data'!$B:$BY,MATCH(AQ$1,'Published Hourly Data'!$B$1:$BY$1,0),TRUE)</f>
        <v>901</v>
      </c>
      <c r="AR52" s="80">
        <f>VLOOKUP($A52,'Published Hourly Data'!$B:$BY,MATCH(AR$1,'Published Hourly Data'!$B$1:$BY$1,0),TRUE)</f>
        <v>0.15155025249646806</v>
      </c>
      <c r="AS52" s="80">
        <f>VLOOKUP($A52,'Published Hourly Data'!$B:$BY,MATCH(AS$1,'Published Hourly Data'!$B$1:$BY$1,0),TRUE)</f>
        <v>0.4217298703768802</v>
      </c>
      <c r="AT52" s="79">
        <f>VLOOKUP($A52,'Published Hourly Data'!$B:$BY,MATCH(AT$1,'Published Hourly Data'!$B$1:$BY$1,0),TRUE)</f>
        <v>2</v>
      </c>
      <c r="AU52" s="79" t="str">
        <f t="shared" si="2"/>
        <v/>
      </c>
      <c r="AV52" s="79" t="str">
        <f t="shared" si="3"/>
        <v/>
      </c>
    </row>
    <row r="53" spans="1:81" x14ac:dyDescent="0.25">
      <c r="A53" s="78">
        <f t="shared" si="1"/>
        <v>45198.416666667414</v>
      </c>
      <c r="B53" s="78">
        <f>VLOOKUP($A53,'Published Hourly Data'!$B:$BY,MATCH(B$1,'Published Hourly Data'!$B$1:$BY$1,0),TRUE)</f>
        <v>45198.125</v>
      </c>
      <c r="C53" s="79">
        <f>VLOOKUP($A53,'Published Hourly Data'!$B:$BY,MATCH(C$1,'Published Hourly Data'!$B$1:$BY$1,0),TRUE)</f>
        <v>4905</v>
      </c>
      <c r="D53" s="79">
        <f>VLOOKUP($A53,'Published Hourly Data'!$B:$BY,MATCH(D$1,'Published Hourly Data'!$B$1:$BY$1,0),TRUE)</f>
        <v>4841</v>
      </c>
      <c r="E53" s="79">
        <f>VLOOKUP($A53,'Published Hourly Data'!$B:$BY,MATCH(E$1,'Published Hourly Data'!$B$1:$BY$1,0),TRUE)</f>
        <v>6101</v>
      </c>
      <c r="F53" s="79">
        <f>VLOOKUP($A53,'Published Hourly Data'!$B:$BY,MATCH(F$1,'Published Hourly Data'!$B$1:$BY$1,0),TRUE)</f>
        <v>5060</v>
      </c>
      <c r="G53" s="79">
        <f>VLOOKUP($A53,'Published Hourly Data'!$B:$BY,MATCH(G$1,'Published Hourly Data'!$B$1:$BY$1,0),TRUE)</f>
        <v>0</v>
      </c>
      <c r="H53" s="79">
        <f>VLOOKUP($A53,'Published Hourly Data'!$B:$BY,MATCH(H$1,'Published Hourly Data'!$B$1:$BY$1,0),TRUE)</f>
        <v>893</v>
      </c>
      <c r="I53" s="79">
        <f>VLOOKUP($A53,'Published Hourly Data'!$B:$BY,MATCH(I$1,'Published Hourly Data'!$B$1:$BY$1,0),TRUE)</f>
        <v>1155</v>
      </c>
      <c r="J53" s="79">
        <f>VLOOKUP($A53,'Published Hourly Data'!$B:$BY,MATCH(J$1,'Published Hourly Data'!$B$1:$BY$1,0),TRUE)</f>
        <v>0</v>
      </c>
      <c r="K53" s="79">
        <f>VLOOKUP($A53,'Published Hourly Data'!$B:$BY,MATCH(K$1,'Published Hourly Data'!$B$1:$BY$1,0),TRUE)</f>
        <v>3788</v>
      </c>
      <c r="L53" s="79">
        <f>VLOOKUP($A53,'Published Hourly Data'!$B:$BY,MATCH(L$1,'Published Hourly Data'!$B$1:$BY$1,0),TRUE)</f>
        <v>-1</v>
      </c>
      <c r="M53" s="79">
        <f>VLOOKUP($A53,'Published Hourly Data'!$B:$BY,MATCH(M$1,'Published Hourly Data'!$B$1:$BY$1,0),TRUE)</f>
        <v>90</v>
      </c>
      <c r="N53" s="79">
        <f>VLOOKUP($A53,'Published Hourly Data'!$B:$BY,MATCH(N$1,'Published Hourly Data'!$B$1:$BY$1,0),TRUE)</f>
        <v>167</v>
      </c>
      <c r="O53" s="79">
        <f>VLOOKUP($A53,'Published Hourly Data'!$B:$BY,MATCH(O$1,'Published Hourly Data'!$B$1:$BY$1,0),TRUE)</f>
        <v>0</v>
      </c>
      <c r="P53" s="79">
        <f>VLOOKUP($A53,'Published Hourly Data'!$B:$BY,MATCH(P$1,'Published Hourly Data'!$B$1:$BY$1,0),TRUE)</f>
        <v>479</v>
      </c>
      <c r="Q53" s="79">
        <f>VLOOKUP($A53,'Published Hourly Data'!$B:$BY,MATCH(Q$1,'Published Hourly Data'!$B$1:$BY$1,0),TRUE)</f>
        <v>7</v>
      </c>
      <c r="R53" s="79">
        <f>VLOOKUP($A53,'Published Hourly Data'!$B:$BY,MATCH(R$1,'Published Hourly Data'!$B$1:$BY$1,0),TRUE)</f>
        <v>20</v>
      </c>
      <c r="S53" s="79">
        <f>VLOOKUP($A53,'Published Hourly Data'!$B:$BY,MATCH(S$1,'Published Hourly Data'!$B$1:$BY$1,0),TRUE)</f>
        <v>1897</v>
      </c>
      <c r="T53" s="79">
        <f>VLOOKUP($A53,'Published Hourly Data'!$B:$BY,MATCH(T$1,'Published Hourly Data'!$B$1:$BY$1,0),TRUE)</f>
        <v>-43</v>
      </c>
      <c r="U53" s="79">
        <f>VLOOKUP($A53,'Published Hourly Data'!$B:$BY,MATCH(U$1,'Published Hourly Data'!$B$1:$BY$1,0),TRUE)</f>
        <v>-210</v>
      </c>
      <c r="V53" s="79">
        <f>VLOOKUP($A53,'Published Hourly Data'!$B:$BY,MATCH(V$1,'Published Hourly Data'!$B$1:$BY$1,0),TRUE)</f>
        <v>144</v>
      </c>
      <c r="W53" s="79">
        <f>VLOOKUP($A53,'Published Hourly Data'!$B:$BY,MATCH(W$1,'Published Hourly Data'!$B$1:$BY$1,0),TRUE)</f>
        <v>82</v>
      </c>
      <c r="X53" s="79">
        <f>VLOOKUP($A53,'Published Hourly Data'!$B:$BY,MATCH(X$1,'Published Hourly Data'!$B$1:$BY$1,0),TRUE)</f>
        <v>-212</v>
      </c>
      <c r="Y53" s="79">
        <f>VLOOKUP($A53,'Published Hourly Data'!$B:$BY,MATCH(Y$1,'Published Hourly Data'!$B$1:$BY$1,0),TRUE)</f>
        <v>-106</v>
      </c>
      <c r="Z53" s="79">
        <f>VLOOKUP($A53,'Published Hourly Data'!$B:$BY,MATCH(Z$1,'Published Hourly Data'!$B$1:$BY$1,0),TRUE)</f>
        <v>650</v>
      </c>
      <c r="AA53" s="79">
        <f>VLOOKUP($A53,'Published Hourly Data'!$B:$BY,MATCH(AA$1,'Published Hourly Data'!$B$1:$BY$1,0),TRUE)</f>
        <v>0</v>
      </c>
      <c r="AB53" s="79">
        <f>VLOOKUP($A53,'Published Hourly Data'!$B:$BY,MATCH(AB$1,'Published Hourly Data'!$B$1:$BY$1,0),TRUE)</f>
        <v>-1058</v>
      </c>
      <c r="AC53" s="79">
        <f>VLOOKUP($A53,'Published Hourly Data'!$B:$BY,MATCH(AC$1,'Published Hourly Data'!$B$1:$BY$1,0),TRUE)</f>
        <v>715</v>
      </c>
      <c r="AD53" s="79">
        <f>VLOOKUP($A53,'Published Hourly Data'!$B:$BY,MATCH(AD$1,'Published Hourly Data'!$B$1:$BY$1,0),TRUE)</f>
        <v>1019</v>
      </c>
      <c r="AE53" s="79">
        <f>VLOOKUP($A53,'Published Hourly Data'!$B:$BY,MATCH(AE$1,'Published Hourly Data'!$B$1:$BY$1,0),TRUE)</f>
        <v>782</v>
      </c>
      <c r="AF53" s="79">
        <f>VLOOKUP($A53,'Published Hourly Data'!$B:$BY,MATCH(AF$1,'Published Hourly Data'!$B$1:$BY$1,0),TRUE)</f>
        <v>633</v>
      </c>
      <c r="AG53" s="79">
        <f>VLOOKUP($A53,'Published Hourly Data'!$B:$BY,MATCH(AG$1,'Published Hourly Data'!$B$1:$BY$1,0),TRUE)</f>
        <v>261</v>
      </c>
      <c r="AH53" s="79">
        <f>VLOOKUP($A53,'Published Hourly Data'!$B:$BY,MATCH(AH$1,'Published Hourly Data'!$B$1:$BY$1,0),TRUE)</f>
        <v>0</v>
      </c>
      <c r="AI53" s="79">
        <f>VLOOKUP($A53,'Published Hourly Data'!$B:$BY,MATCH(AI$1,'Published Hourly Data'!$B$1:$BY$1,0),TRUE)</f>
        <v>366.08124288831567</v>
      </c>
      <c r="AJ53" s="79">
        <f>VLOOKUP($A53,'Published Hourly Data'!$B:$BY,MATCH(AJ$1,'Published Hourly Data'!$B$1:$BY$1,0),TRUE)</f>
        <v>0</v>
      </c>
      <c r="AK53" s="79">
        <f>VLOOKUP($A53,'Published Hourly Data'!$B:$BY,MATCH(AK$1,'Published Hourly Data'!$B$1:$BY$1,0),TRUE)</f>
        <v>34.637692006852745</v>
      </c>
      <c r="AL53" s="79">
        <f>VLOOKUP($A53,'Published Hourly Data'!$B:$BY,MATCH(AL$1,'Published Hourly Data'!$B$1:$BY$1,0),TRUE)</f>
        <v>400.71893489516845</v>
      </c>
      <c r="AM53" s="79">
        <f>VLOOKUP($A53,'Published Hourly Data'!$B:$BY,MATCH(AM$1,'Published Hourly Data'!$B$1:$BY$1,0),TRUE)</f>
        <v>969.03394182000022</v>
      </c>
      <c r="AN53" s="79">
        <f>-VLOOKUP($A53,'Published Hourly Data'!$B:$BY,MATCH(AN$1,'Published Hourly Data'!$B$1:$BY$1,0),TRUE)</f>
        <v>-1186.5160570250923</v>
      </c>
      <c r="AO53" s="79">
        <f>VLOOKUP($A53,'Published Hourly Data'!$B:$BY,MATCH(AO$1,'Published Hourly Data'!$B$1:$BY$1,0),TRUE)</f>
        <v>183.23681969007635</v>
      </c>
      <c r="AP53" s="79">
        <f>VLOOKUP($A53,'Published Hourly Data'!$B:$BY,MATCH(AP$1,'Published Hourly Data'!$B$1:$BY$1,0),TRUE)</f>
        <v>6093</v>
      </c>
      <c r="AQ53" s="79">
        <f>VLOOKUP($A53,'Published Hourly Data'!$B:$BY,MATCH(AQ$1,'Published Hourly Data'!$B$1:$BY$1,0),TRUE)</f>
        <v>1033</v>
      </c>
      <c r="AR53" s="80">
        <f>VLOOKUP($A53,'Published Hourly Data'!$B:$BY,MATCH(AR$1,'Published Hourly Data'!$B$1:$BY$1,0),TRUE)</f>
        <v>0.14499146204637883</v>
      </c>
      <c r="AS53" s="80">
        <f>VLOOKUP($A53,'Published Hourly Data'!$B:$BY,MATCH(AS$1,'Published Hourly Data'!$B$1:$BY$1,0),TRUE)</f>
        <v>0.3910624950872566</v>
      </c>
      <c r="AT53" s="79">
        <f>VLOOKUP($A53,'Published Hourly Data'!$B:$BY,MATCH(AT$1,'Published Hourly Data'!$B$1:$BY$1,0),TRUE)</f>
        <v>3</v>
      </c>
      <c r="AU53" s="79" t="str">
        <f t="shared" si="2"/>
        <v/>
      </c>
      <c r="AV53" s="79" t="str">
        <f t="shared" si="3"/>
        <v/>
      </c>
    </row>
    <row r="54" spans="1:81" x14ac:dyDescent="0.25">
      <c r="A54" s="78">
        <f t="shared" si="1"/>
        <v>45198.458333334078</v>
      </c>
      <c r="B54" s="78">
        <f>VLOOKUP($A54,'Published Hourly Data'!$B:$BY,MATCH(B$1,'Published Hourly Data'!$B$1:$BY$1,0),TRUE)</f>
        <v>45198.166666666664</v>
      </c>
      <c r="C54" s="79">
        <f>VLOOKUP($A54,'Published Hourly Data'!$B:$BY,MATCH(C$1,'Published Hourly Data'!$B$1:$BY$1,0),TRUE)</f>
        <v>4927</v>
      </c>
      <c r="D54" s="79">
        <f>VLOOKUP($A54,'Published Hourly Data'!$B:$BY,MATCH(D$1,'Published Hourly Data'!$B$1:$BY$1,0),TRUE)</f>
        <v>4872</v>
      </c>
      <c r="E54" s="79">
        <f>VLOOKUP($A54,'Published Hourly Data'!$B:$BY,MATCH(E$1,'Published Hourly Data'!$B$1:$BY$1,0),TRUE)</f>
        <v>6139</v>
      </c>
      <c r="F54" s="79">
        <f>VLOOKUP($A54,'Published Hourly Data'!$B:$BY,MATCH(F$1,'Published Hourly Data'!$B$1:$BY$1,0),TRUE)</f>
        <v>5056</v>
      </c>
      <c r="G54" s="79">
        <f>VLOOKUP($A54,'Published Hourly Data'!$B:$BY,MATCH(G$1,'Published Hourly Data'!$B$1:$BY$1,0),TRUE)</f>
        <v>0</v>
      </c>
      <c r="H54" s="79">
        <f>VLOOKUP($A54,'Published Hourly Data'!$B:$BY,MATCH(H$1,'Published Hourly Data'!$B$1:$BY$1,0),TRUE)</f>
        <v>893</v>
      </c>
      <c r="I54" s="79">
        <f>VLOOKUP($A54,'Published Hourly Data'!$B:$BY,MATCH(I$1,'Published Hourly Data'!$B$1:$BY$1,0),TRUE)</f>
        <v>1155</v>
      </c>
      <c r="J54" s="79">
        <f>VLOOKUP($A54,'Published Hourly Data'!$B:$BY,MATCH(J$1,'Published Hourly Data'!$B$1:$BY$1,0),TRUE)</f>
        <v>0</v>
      </c>
      <c r="K54" s="79">
        <f>VLOOKUP($A54,'Published Hourly Data'!$B:$BY,MATCH(K$1,'Published Hourly Data'!$B$1:$BY$1,0),TRUE)</f>
        <v>3848</v>
      </c>
      <c r="L54" s="79">
        <f>VLOOKUP($A54,'Published Hourly Data'!$B:$BY,MATCH(L$1,'Published Hourly Data'!$B$1:$BY$1,0),TRUE)</f>
        <v>-2</v>
      </c>
      <c r="M54" s="79">
        <f>VLOOKUP($A54,'Published Hourly Data'!$B:$BY,MATCH(M$1,'Published Hourly Data'!$B$1:$BY$1,0),TRUE)</f>
        <v>69</v>
      </c>
      <c r="N54" s="79">
        <f>VLOOKUP($A54,'Published Hourly Data'!$B:$BY,MATCH(N$1,'Published Hourly Data'!$B$1:$BY$1,0),TRUE)</f>
        <v>167</v>
      </c>
      <c r="O54" s="79">
        <f>VLOOKUP($A54,'Published Hourly Data'!$B:$BY,MATCH(O$1,'Published Hourly Data'!$B$1:$BY$1,0),TRUE)</f>
        <v>0</v>
      </c>
      <c r="P54" s="79">
        <f>VLOOKUP($A54,'Published Hourly Data'!$B:$BY,MATCH(P$1,'Published Hourly Data'!$B$1:$BY$1,0),TRUE)</f>
        <v>525</v>
      </c>
      <c r="Q54" s="79">
        <f>VLOOKUP($A54,'Published Hourly Data'!$B:$BY,MATCH(Q$1,'Published Hourly Data'!$B$1:$BY$1,0),TRUE)</f>
        <v>11</v>
      </c>
      <c r="R54" s="79">
        <f>VLOOKUP($A54,'Published Hourly Data'!$B:$BY,MATCH(R$1,'Published Hourly Data'!$B$1:$BY$1,0),TRUE)</f>
        <v>-15</v>
      </c>
      <c r="S54" s="79">
        <f>VLOOKUP($A54,'Published Hourly Data'!$B:$BY,MATCH(S$1,'Published Hourly Data'!$B$1:$BY$1,0),TRUE)</f>
        <v>1922</v>
      </c>
      <c r="T54" s="79">
        <f>VLOOKUP($A54,'Published Hourly Data'!$B:$BY,MATCH(T$1,'Published Hourly Data'!$B$1:$BY$1,0),TRUE)</f>
        <v>-90</v>
      </c>
      <c r="U54" s="79">
        <f>VLOOKUP($A54,'Published Hourly Data'!$B:$BY,MATCH(U$1,'Published Hourly Data'!$B$1:$BY$1,0),TRUE)</f>
        <v>-220</v>
      </c>
      <c r="V54" s="79">
        <f>VLOOKUP($A54,'Published Hourly Data'!$B:$BY,MATCH(V$1,'Published Hourly Data'!$B$1:$BY$1,0),TRUE)</f>
        <v>67</v>
      </c>
      <c r="W54" s="79">
        <f>VLOOKUP($A54,'Published Hourly Data'!$B:$BY,MATCH(W$1,'Published Hourly Data'!$B$1:$BY$1,0),TRUE)</f>
        <v>122</v>
      </c>
      <c r="X54" s="79">
        <f>VLOOKUP($A54,'Published Hourly Data'!$B:$BY,MATCH(X$1,'Published Hourly Data'!$B$1:$BY$1,0),TRUE)</f>
        <v>-221</v>
      </c>
      <c r="Y54" s="79">
        <f>VLOOKUP($A54,'Published Hourly Data'!$B:$BY,MATCH(Y$1,'Published Hourly Data'!$B$1:$BY$1,0),TRUE)</f>
        <v>-91</v>
      </c>
      <c r="Z54" s="79">
        <f>VLOOKUP($A54,'Published Hourly Data'!$B:$BY,MATCH(Z$1,'Published Hourly Data'!$B$1:$BY$1,0),TRUE)</f>
        <v>676</v>
      </c>
      <c r="AA54" s="79">
        <f>VLOOKUP($A54,'Published Hourly Data'!$B:$BY,MATCH(AA$1,'Published Hourly Data'!$B$1:$BY$1,0),TRUE)</f>
        <v>5</v>
      </c>
      <c r="AB54" s="79">
        <f>VLOOKUP($A54,'Published Hourly Data'!$B:$BY,MATCH(AB$1,'Published Hourly Data'!$B$1:$BY$1,0),TRUE)</f>
        <v>-1031</v>
      </c>
      <c r="AC54" s="79">
        <f>VLOOKUP($A54,'Published Hourly Data'!$B:$BY,MATCH(AC$1,'Published Hourly Data'!$B$1:$BY$1,0),TRUE)</f>
        <v>720</v>
      </c>
      <c r="AD54" s="79">
        <f>VLOOKUP($A54,'Published Hourly Data'!$B:$BY,MATCH(AD$1,'Published Hourly Data'!$B$1:$BY$1,0),TRUE)</f>
        <v>1026</v>
      </c>
      <c r="AE54" s="79">
        <f>VLOOKUP($A54,'Published Hourly Data'!$B:$BY,MATCH(AE$1,'Published Hourly Data'!$B$1:$BY$1,0),TRUE)</f>
        <v>758</v>
      </c>
      <c r="AF54" s="79">
        <f>VLOOKUP($A54,'Published Hourly Data'!$B:$BY,MATCH(AF$1,'Published Hourly Data'!$B$1:$BY$1,0),TRUE)</f>
        <v>631</v>
      </c>
      <c r="AG54" s="79">
        <f>VLOOKUP($A54,'Published Hourly Data'!$B:$BY,MATCH(AG$1,'Published Hourly Data'!$B$1:$BY$1,0),TRUE)</f>
        <v>261</v>
      </c>
      <c r="AH54" s="79">
        <f>VLOOKUP($A54,'Published Hourly Data'!$B:$BY,MATCH(AH$1,'Published Hourly Data'!$B$1:$BY$1,0),TRUE)</f>
        <v>0</v>
      </c>
      <c r="AI54" s="79">
        <f>VLOOKUP($A54,'Published Hourly Data'!$B:$BY,MATCH(AI$1,'Published Hourly Data'!$B$1:$BY$1,0),TRUE)</f>
        <v>365.99324031564765</v>
      </c>
      <c r="AJ54" s="79">
        <f>VLOOKUP($A54,'Published Hourly Data'!$B:$BY,MATCH(AJ$1,'Published Hourly Data'!$B$1:$BY$1,0),TRUE)</f>
        <v>0</v>
      </c>
      <c r="AK54" s="79">
        <f>VLOOKUP($A54,'Published Hourly Data'!$B:$BY,MATCH(AK$1,'Published Hourly Data'!$B$1:$BY$1,0),TRUE)</f>
        <v>34.897474696904155</v>
      </c>
      <c r="AL54" s="79">
        <f>VLOOKUP($A54,'Published Hourly Data'!$B:$BY,MATCH(AL$1,'Published Hourly Data'!$B$1:$BY$1,0),TRUE)</f>
        <v>400.89071501255182</v>
      </c>
      <c r="AM54" s="79">
        <f>VLOOKUP($A54,'Published Hourly Data'!$B:$BY,MATCH(AM$1,'Published Hourly Data'!$B$1:$BY$1,0),TRUE)</f>
        <v>938.80737325264613</v>
      </c>
      <c r="AN54" s="79">
        <f>-VLOOKUP($A54,'Published Hourly Data'!$B:$BY,MATCH(AN$1,'Published Hourly Data'!$B$1:$BY$1,0),TRUE)</f>
        <v>-1154.8884545506653</v>
      </c>
      <c r="AO54" s="79">
        <f>VLOOKUP($A54,'Published Hourly Data'!$B:$BY,MATCH(AO$1,'Published Hourly Data'!$B$1:$BY$1,0),TRUE)</f>
        <v>184.80963371453254</v>
      </c>
      <c r="AP54" s="79">
        <f>VLOOKUP($A54,'Published Hourly Data'!$B:$BY,MATCH(AP$1,'Published Hourly Data'!$B$1:$BY$1,0),TRUE)</f>
        <v>6132</v>
      </c>
      <c r="AQ54" s="79">
        <f>VLOOKUP($A54,'Published Hourly Data'!$B:$BY,MATCH(AQ$1,'Published Hourly Data'!$B$1:$BY$1,0),TRUE)</f>
        <v>1076</v>
      </c>
      <c r="AR54" s="80">
        <f>VLOOKUP($A54,'Published Hourly Data'!$B:$BY,MATCH(AR$1,'Published Hourly Data'!$B$1:$BY$1,0),TRUE)</f>
        <v>0.14413106460061512</v>
      </c>
      <c r="AS54" s="80">
        <f>VLOOKUP($A54,'Published Hourly Data'!$B:$BY,MATCH(AS$1,'Published Hourly Data'!$B$1:$BY$1,0),TRUE)</f>
        <v>0.3786570768399003</v>
      </c>
      <c r="AT54" s="79">
        <f>VLOOKUP($A54,'Published Hourly Data'!$B:$BY,MATCH(AT$1,'Published Hourly Data'!$B$1:$BY$1,0),TRUE)</f>
        <v>4</v>
      </c>
      <c r="AU54" s="79" t="str">
        <f t="shared" si="2"/>
        <v/>
      </c>
      <c r="AV54" s="79" t="str">
        <f t="shared" si="3"/>
        <v/>
      </c>
    </row>
    <row r="55" spans="1:81" ht="14.45" customHeight="1" x14ac:dyDescent="0.25">
      <c r="A55" s="78">
        <f t="shared" si="1"/>
        <v>45198.500000000742</v>
      </c>
      <c r="B55" s="78">
        <f>VLOOKUP($A55,'Published Hourly Data'!$B:$BY,MATCH(B$1,'Published Hourly Data'!$B$1:$BY$1,0),TRUE)</f>
        <v>45198.208333333336</v>
      </c>
      <c r="C55" s="79">
        <f>VLOOKUP($A55,'Published Hourly Data'!$B:$BY,MATCH(C$1,'Published Hourly Data'!$B$1:$BY$1,0),TRUE)</f>
        <v>5060</v>
      </c>
      <c r="D55" s="79">
        <f>VLOOKUP($A55,'Published Hourly Data'!$B:$BY,MATCH(D$1,'Published Hourly Data'!$B$1:$BY$1,0),TRUE)</f>
        <v>5016</v>
      </c>
      <c r="E55" s="79">
        <f>VLOOKUP($A55,'Published Hourly Data'!$B:$BY,MATCH(E$1,'Published Hourly Data'!$B$1:$BY$1,0),TRUE)</f>
        <v>6358</v>
      </c>
      <c r="F55" s="79">
        <f>VLOOKUP($A55,'Published Hourly Data'!$B:$BY,MATCH(F$1,'Published Hourly Data'!$B$1:$BY$1,0),TRUE)</f>
        <v>5141</v>
      </c>
      <c r="G55" s="79">
        <f>VLOOKUP($A55,'Published Hourly Data'!$B:$BY,MATCH(G$1,'Published Hourly Data'!$B$1:$BY$1,0),TRUE)</f>
        <v>0</v>
      </c>
      <c r="H55" s="79">
        <f>VLOOKUP($A55,'Published Hourly Data'!$B:$BY,MATCH(H$1,'Published Hourly Data'!$B$1:$BY$1,0),TRUE)</f>
        <v>895</v>
      </c>
      <c r="I55" s="79">
        <f>VLOOKUP($A55,'Published Hourly Data'!$B:$BY,MATCH(I$1,'Published Hourly Data'!$B$1:$BY$1,0),TRUE)</f>
        <v>1155</v>
      </c>
      <c r="J55" s="79">
        <f>VLOOKUP($A55,'Published Hourly Data'!$B:$BY,MATCH(J$1,'Published Hourly Data'!$B$1:$BY$1,0),TRUE)</f>
        <v>0</v>
      </c>
      <c r="K55" s="79">
        <f>VLOOKUP($A55,'Published Hourly Data'!$B:$BY,MATCH(K$1,'Published Hourly Data'!$B$1:$BY$1,0),TRUE)</f>
        <v>4087</v>
      </c>
      <c r="L55" s="79">
        <f>VLOOKUP($A55,'Published Hourly Data'!$B:$BY,MATCH(L$1,'Published Hourly Data'!$B$1:$BY$1,0),TRUE)</f>
        <v>0</v>
      </c>
      <c r="M55" s="79">
        <f>VLOOKUP($A55,'Published Hourly Data'!$B:$BY,MATCH(M$1,'Published Hourly Data'!$B$1:$BY$1,0),TRUE)</f>
        <v>47</v>
      </c>
      <c r="N55" s="79">
        <f>VLOOKUP($A55,'Published Hourly Data'!$B:$BY,MATCH(N$1,'Published Hourly Data'!$B$1:$BY$1,0),TRUE)</f>
        <v>166</v>
      </c>
      <c r="O55" s="79">
        <f>VLOOKUP($A55,'Published Hourly Data'!$B:$BY,MATCH(O$1,'Published Hourly Data'!$B$1:$BY$1,0),TRUE)</f>
        <v>0</v>
      </c>
      <c r="P55" s="79">
        <f>VLOOKUP($A55,'Published Hourly Data'!$B:$BY,MATCH(P$1,'Published Hourly Data'!$B$1:$BY$1,0),TRUE)</f>
        <v>587</v>
      </c>
      <c r="Q55" s="79">
        <f>VLOOKUP($A55,'Published Hourly Data'!$B:$BY,MATCH(Q$1,'Published Hourly Data'!$B$1:$BY$1,0),TRUE)</f>
        <v>7</v>
      </c>
      <c r="R55" s="79">
        <f>VLOOKUP($A55,'Published Hourly Data'!$B:$BY,MATCH(R$1,'Published Hourly Data'!$B$1:$BY$1,0),TRUE)</f>
        <v>-58</v>
      </c>
      <c r="S55" s="79">
        <f>VLOOKUP($A55,'Published Hourly Data'!$B:$BY,MATCH(S$1,'Published Hourly Data'!$B$1:$BY$1,0),TRUE)</f>
        <v>1886</v>
      </c>
      <c r="T55" s="79">
        <f>VLOOKUP($A55,'Published Hourly Data'!$B:$BY,MATCH(T$1,'Published Hourly Data'!$B$1:$BY$1,0),TRUE)</f>
        <v>-75</v>
      </c>
      <c r="U55" s="79">
        <f>VLOOKUP($A55,'Published Hourly Data'!$B:$BY,MATCH(U$1,'Published Hourly Data'!$B$1:$BY$1,0),TRUE)</f>
        <v>-274</v>
      </c>
      <c r="V55" s="79">
        <f>VLOOKUP($A55,'Published Hourly Data'!$B:$BY,MATCH(V$1,'Published Hourly Data'!$B$1:$BY$1,0),TRUE)</f>
        <v>94</v>
      </c>
      <c r="W55" s="79">
        <f>VLOOKUP($A55,'Published Hourly Data'!$B:$BY,MATCH(W$1,'Published Hourly Data'!$B$1:$BY$1,0),TRUE)</f>
        <v>105</v>
      </c>
      <c r="X55" s="79">
        <f>VLOOKUP($A55,'Published Hourly Data'!$B:$BY,MATCH(X$1,'Published Hourly Data'!$B$1:$BY$1,0),TRUE)</f>
        <v>-230</v>
      </c>
      <c r="Y55" s="79">
        <f>VLOOKUP($A55,'Published Hourly Data'!$B:$BY,MATCH(Y$1,'Published Hourly Data'!$B$1:$BY$1,0),TRUE)</f>
        <v>-83</v>
      </c>
      <c r="Z55" s="79">
        <f>VLOOKUP($A55,'Published Hourly Data'!$B:$BY,MATCH(Z$1,'Published Hourly Data'!$B$1:$BY$1,0),TRUE)</f>
        <v>654</v>
      </c>
      <c r="AA55" s="79">
        <f>VLOOKUP($A55,'Published Hourly Data'!$B:$BY,MATCH(AA$1,'Published Hourly Data'!$B$1:$BY$1,0),TRUE)</f>
        <v>8</v>
      </c>
      <c r="AB55" s="79">
        <f>VLOOKUP($A55,'Published Hourly Data'!$B:$BY,MATCH(AB$1,'Published Hourly Data'!$B$1:$BY$1,0),TRUE)</f>
        <v>-998</v>
      </c>
      <c r="AC55" s="79">
        <f>VLOOKUP($A55,'Published Hourly Data'!$B:$BY,MATCH(AC$1,'Published Hourly Data'!$B$1:$BY$1,0),TRUE)</f>
        <v>742</v>
      </c>
      <c r="AD55" s="79">
        <f>VLOOKUP($A55,'Published Hourly Data'!$B:$BY,MATCH(AD$1,'Published Hourly Data'!$B$1:$BY$1,0),TRUE)</f>
        <v>1023</v>
      </c>
      <c r="AE55" s="79">
        <f>VLOOKUP($A55,'Published Hourly Data'!$B:$BY,MATCH(AE$1,'Published Hourly Data'!$B$1:$BY$1,0),TRUE)</f>
        <v>827</v>
      </c>
      <c r="AF55" s="79">
        <f>VLOOKUP($A55,'Published Hourly Data'!$B:$BY,MATCH(AF$1,'Published Hourly Data'!$B$1:$BY$1,0),TRUE)</f>
        <v>645</v>
      </c>
      <c r="AG55" s="79">
        <f>VLOOKUP($A55,'Published Hourly Data'!$B:$BY,MATCH(AG$1,'Published Hourly Data'!$B$1:$BY$1,0),TRUE)</f>
        <v>281</v>
      </c>
      <c r="AH55" s="79">
        <f>VLOOKUP($A55,'Published Hourly Data'!$B:$BY,MATCH(AH$1,'Published Hourly Data'!$B$1:$BY$1,0),TRUE)</f>
        <v>0</v>
      </c>
      <c r="AI55" s="79">
        <f>VLOOKUP($A55,'Published Hourly Data'!$B:$BY,MATCH(AI$1,'Published Hourly Data'!$B$1:$BY$1,0),TRUE)</f>
        <v>366.26685934720558</v>
      </c>
      <c r="AJ55" s="79">
        <f>VLOOKUP($A55,'Published Hourly Data'!$B:$BY,MATCH(AJ$1,'Published Hourly Data'!$B$1:$BY$1,0),TRUE)</f>
        <v>0</v>
      </c>
      <c r="AK55" s="79">
        <f>VLOOKUP($A55,'Published Hourly Data'!$B:$BY,MATCH(AK$1,'Published Hourly Data'!$B$1:$BY$1,0),TRUE)</f>
        <v>36.33627113411189</v>
      </c>
      <c r="AL55" s="79">
        <f>VLOOKUP($A55,'Published Hourly Data'!$B:$BY,MATCH(AL$1,'Published Hourly Data'!$B$1:$BY$1,0),TRUE)</f>
        <v>402.60313048131746</v>
      </c>
      <c r="AM55" s="79">
        <f>VLOOKUP($A55,'Published Hourly Data'!$B:$BY,MATCH(AM$1,'Published Hourly Data'!$B$1:$BY$1,0),TRUE)</f>
        <v>946.55969951157817</v>
      </c>
      <c r="AN55" s="79">
        <f>-VLOOKUP($A55,'Published Hourly Data'!$B:$BY,MATCH(AN$1,'Published Hourly Data'!$B$1:$BY$1,0),TRUE)</f>
        <v>-1146.9890742341686</v>
      </c>
      <c r="AO55" s="79">
        <f>VLOOKUP($A55,'Published Hourly Data'!$B:$BY,MATCH(AO$1,'Published Hourly Data'!$B$1:$BY$1,0),TRUE)</f>
        <v>202.17375575872711</v>
      </c>
      <c r="AP55" s="79">
        <f>VLOOKUP($A55,'Published Hourly Data'!$B:$BY,MATCH(AP$1,'Published Hourly Data'!$B$1:$BY$1,0),TRUE)</f>
        <v>6350</v>
      </c>
      <c r="AQ55" s="79">
        <f>VLOOKUP($A55,'Published Hourly Data'!$B:$BY,MATCH(AQ$1,'Published Hourly Data'!$B$1:$BY$1,0),TRUE)</f>
        <v>1209</v>
      </c>
      <c r="AR55" s="80">
        <f>VLOOKUP($A55,'Published Hourly Data'!$B:$BY,MATCH(AR$1,'Published Hourly Data'!$B$1:$BY$1,0),TRUE)</f>
        <v>0.13977746669633417</v>
      </c>
      <c r="AS55" s="80">
        <f>VLOOKUP($A55,'Published Hourly Data'!$B:$BY,MATCH(AS$1,'Published Hourly Data'!$B$1:$BY$1,0),TRUE)</f>
        <v>0.36866526502961533</v>
      </c>
      <c r="AT55" s="79">
        <f>VLOOKUP($A55,'Published Hourly Data'!$B:$BY,MATCH(AT$1,'Published Hourly Data'!$B$1:$BY$1,0),TRUE)</f>
        <v>5</v>
      </c>
      <c r="AU55" s="79" t="str">
        <f t="shared" si="2"/>
        <v/>
      </c>
      <c r="AV55" s="79" t="str">
        <f t="shared" si="3"/>
        <v/>
      </c>
      <c r="BN55" s="79" t="str">
        <f>"Hourly CO2 emissions by energy source 
"&amp;$BL$2</f>
        <v>Hourly CO2 emissions by energy source 
Bonneville Power Administration (BPAT)</v>
      </c>
      <c r="BO55" s="79" t="s">
        <v>283</v>
      </c>
      <c r="CB55" s="79" t="str">
        <f>"Hourly CO2 emissions by energy source 
"&amp;$BL$2</f>
        <v>Hourly CO2 emissions by energy source 
Bonneville Power Administration (BPAT)</v>
      </c>
      <c r="CC55" s="79" t="s">
        <v>283</v>
      </c>
    </row>
    <row r="56" spans="1:81" ht="14.45" customHeight="1" x14ac:dyDescent="0.25">
      <c r="A56" s="78">
        <f t="shared" si="1"/>
        <v>45198.541666667406</v>
      </c>
      <c r="B56" s="78">
        <f>VLOOKUP($A56,'Published Hourly Data'!$B:$BY,MATCH(B$1,'Published Hourly Data'!$B$1:$BY$1,0),TRUE)</f>
        <v>45198.25</v>
      </c>
      <c r="C56" s="79">
        <f>VLOOKUP($A56,'Published Hourly Data'!$B:$BY,MATCH(C$1,'Published Hourly Data'!$B$1:$BY$1,0),TRUE)</f>
        <v>5460</v>
      </c>
      <c r="D56" s="79">
        <f>VLOOKUP($A56,'Published Hourly Data'!$B:$BY,MATCH(D$1,'Published Hourly Data'!$B$1:$BY$1,0),TRUE)</f>
        <v>5420</v>
      </c>
      <c r="E56" s="79">
        <f>VLOOKUP($A56,'Published Hourly Data'!$B:$BY,MATCH(E$1,'Published Hourly Data'!$B$1:$BY$1,0),TRUE)</f>
        <v>7012</v>
      </c>
      <c r="F56" s="79">
        <f>VLOOKUP($A56,'Published Hourly Data'!$B:$BY,MATCH(F$1,'Published Hourly Data'!$B$1:$BY$1,0),TRUE)</f>
        <v>5504</v>
      </c>
      <c r="G56" s="79">
        <f>VLOOKUP($A56,'Published Hourly Data'!$B:$BY,MATCH(G$1,'Published Hourly Data'!$B$1:$BY$1,0),TRUE)</f>
        <v>0</v>
      </c>
      <c r="H56" s="79">
        <f>VLOOKUP($A56,'Published Hourly Data'!$B:$BY,MATCH(H$1,'Published Hourly Data'!$B$1:$BY$1,0),TRUE)</f>
        <v>898</v>
      </c>
      <c r="I56" s="79">
        <f>VLOOKUP($A56,'Published Hourly Data'!$B:$BY,MATCH(I$1,'Published Hourly Data'!$B$1:$BY$1,0),TRUE)</f>
        <v>1155</v>
      </c>
      <c r="J56" s="79">
        <f>VLOOKUP($A56,'Published Hourly Data'!$B:$BY,MATCH(J$1,'Published Hourly Data'!$B$1:$BY$1,0),TRUE)</f>
        <v>0</v>
      </c>
      <c r="K56" s="79">
        <f>VLOOKUP($A56,'Published Hourly Data'!$B:$BY,MATCH(K$1,'Published Hourly Data'!$B$1:$BY$1,0),TRUE)</f>
        <v>4724</v>
      </c>
      <c r="L56" s="79">
        <f>VLOOKUP($A56,'Published Hourly Data'!$B:$BY,MATCH(L$1,'Published Hourly Data'!$B$1:$BY$1,0),TRUE)</f>
        <v>0</v>
      </c>
      <c r="M56" s="79">
        <f>VLOOKUP($A56,'Published Hourly Data'!$B:$BY,MATCH(M$1,'Published Hourly Data'!$B$1:$BY$1,0),TRUE)</f>
        <v>57</v>
      </c>
      <c r="N56" s="79">
        <f>VLOOKUP($A56,'Published Hourly Data'!$B:$BY,MATCH(N$1,'Published Hourly Data'!$B$1:$BY$1,0),TRUE)</f>
        <v>170</v>
      </c>
      <c r="O56" s="79">
        <f>VLOOKUP($A56,'Published Hourly Data'!$B:$BY,MATCH(O$1,'Published Hourly Data'!$B$1:$BY$1,0),TRUE)</f>
        <v>0</v>
      </c>
      <c r="P56" s="79">
        <f>VLOOKUP($A56,'Published Hourly Data'!$B:$BY,MATCH(P$1,'Published Hourly Data'!$B$1:$BY$1,0),TRUE)</f>
        <v>697</v>
      </c>
      <c r="Q56" s="79">
        <f>VLOOKUP($A56,'Published Hourly Data'!$B:$BY,MATCH(Q$1,'Published Hourly Data'!$B$1:$BY$1,0),TRUE)</f>
        <v>5</v>
      </c>
      <c r="R56" s="79">
        <f>VLOOKUP($A56,'Published Hourly Data'!$B:$BY,MATCH(R$1,'Published Hourly Data'!$B$1:$BY$1,0),TRUE)</f>
        <v>-112</v>
      </c>
      <c r="S56" s="79">
        <f>VLOOKUP($A56,'Published Hourly Data'!$B:$BY,MATCH(S$1,'Published Hourly Data'!$B$1:$BY$1,0),TRUE)</f>
        <v>1904</v>
      </c>
      <c r="T56" s="79">
        <f>VLOOKUP($A56,'Published Hourly Data'!$B:$BY,MATCH(T$1,'Published Hourly Data'!$B$1:$BY$1,0),TRUE)</f>
        <v>-64</v>
      </c>
      <c r="U56" s="79">
        <f>VLOOKUP($A56,'Published Hourly Data'!$B:$BY,MATCH(U$1,'Published Hourly Data'!$B$1:$BY$1,0),TRUE)</f>
        <v>-332</v>
      </c>
      <c r="V56" s="79">
        <f>VLOOKUP($A56,'Published Hourly Data'!$B:$BY,MATCH(V$1,'Published Hourly Data'!$B$1:$BY$1,0),TRUE)</f>
        <v>104</v>
      </c>
      <c r="W56" s="79">
        <f>VLOOKUP($A56,'Published Hourly Data'!$B:$BY,MATCH(W$1,'Published Hourly Data'!$B$1:$BY$1,0),TRUE)</f>
        <v>35</v>
      </c>
      <c r="X56" s="79">
        <f>VLOOKUP($A56,'Published Hourly Data'!$B:$BY,MATCH(X$1,'Published Hourly Data'!$B$1:$BY$1,0),TRUE)</f>
        <v>-217</v>
      </c>
      <c r="Y56" s="79">
        <f>VLOOKUP($A56,'Published Hourly Data'!$B:$BY,MATCH(Y$1,'Published Hourly Data'!$B$1:$BY$1,0),TRUE)</f>
        <v>-70</v>
      </c>
      <c r="Z56" s="79">
        <f>VLOOKUP($A56,'Published Hourly Data'!$B:$BY,MATCH(Z$1,'Published Hourly Data'!$B$1:$BY$1,0),TRUE)</f>
        <v>743</v>
      </c>
      <c r="AA56" s="79">
        <f>VLOOKUP($A56,'Published Hourly Data'!$B:$BY,MATCH(AA$1,'Published Hourly Data'!$B$1:$BY$1,0),TRUE)</f>
        <v>28</v>
      </c>
      <c r="AB56" s="79">
        <f>VLOOKUP($A56,'Published Hourly Data'!$B:$BY,MATCH(AB$1,'Published Hourly Data'!$B$1:$BY$1,0),TRUE)</f>
        <v>-962</v>
      </c>
      <c r="AC56" s="79">
        <f>VLOOKUP($A56,'Published Hourly Data'!$B:$BY,MATCH(AC$1,'Published Hourly Data'!$B$1:$BY$1,0),TRUE)</f>
        <v>797</v>
      </c>
      <c r="AD56" s="79">
        <f>VLOOKUP($A56,'Published Hourly Data'!$B:$BY,MATCH(AD$1,'Published Hourly Data'!$B$1:$BY$1,0),TRUE)</f>
        <v>951</v>
      </c>
      <c r="AE56" s="79">
        <f>VLOOKUP($A56,'Published Hourly Data'!$B:$BY,MATCH(AE$1,'Published Hourly Data'!$B$1:$BY$1,0),TRUE)</f>
        <v>1000</v>
      </c>
      <c r="AF56" s="79">
        <f>VLOOKUP($A56,'Published Hourly Data'!$B:$BY,MATCH(AF$1,'Published Hourly Data'!$B$1:$BY$1,0),TRUE)</f>
        <v>690</v>
      </c>
      <c r="AG56" s="79">
        <f>VLOOKUP($A56,'Published Hourly Data'!$B:$BY,MATCH(AG$1,'Published Hourly Data'!$B$1:$BY$1,0),TRUE)</f>
        <v>307</v>
      </c>
      <c r="AH56" s="79">
        <f>VLOOKUP($A56,'Published Hourly Data'!$B:$BY,MATCH(AH$1,'Published Hourly Data'!$B$1:$BY$1,0),TRUE)</f>
        <v>0</v>
      </c>
      <c r="AI56" s="79">
        <f>VLOOKUP($A56,'Published Hourly Data'!$B:$BY,MATCH(AI$1,'Published Hourly Data'!$B$1:$BY$1,0),TRUE)</f>
        <v>367.47491503971526</v>
      </c>
      <c r="AJ56" s="79">
        <f>VLOOKUP($A56,'Published Hourly Data'!$B:$BY,MATCH(AJ$1,'Published Hourly Data'!$B$1:$BY$1,0),TRUE)</f>
        <v>0</v>
      </c>
      <c r="AK56" s="79">
        <f>VLOOKUP($A56,'Published Hourly Data'!$B:$BY,MATCH(AK$1,'Published Hourly Data'!$B$1:$BY$1,0),TRUE)</f>
        <v>40.672643729585189</v>
      </c>
      <c r="AL56" s="79">
        <f>VLOOKUP($A56,'Published Hourly Data'!$B:$BY,MATCH(AL$1,'Published Hourly Data'!$B$1:$BY$1,0),TRUE)</f>
        <v>408.14755876930042</v>
      </c>
      <c r="AM56" s="79">
        <f>VLOOKUP($A56,'Published Hourly Data'!$B:$BY,MATCH(AM$1,'Published Hourly Data'!$B$1:$BY$1,0),TRUE)</f>
        <v>922.43794079757072</v>
      </c>
      <c r="AN56" s="79">
        <f>-VLOOKUP($A56,'Published Hourly Data'!$B:$BY,MATCH(AN$1,'Published Hourly Data'!$B$1:$BY$1,0),TRUE)</f>
        <v>-1102.7715229260418</v>
      </c>
      <c r="AO56" s="79">
        <f>VLOOKUP($A56,'Published Hourly Data'!$B:$BY,MATCH(AO$1,'Published Hourly Data'!$B$1:$BY$1,0),TRUE)</f>
        <v>227.8139766408292</v>
      </c>
      <c r="AP56" s="79">
        <f>VLOOKUP($A56,'Published Hourly Data'!$B:$BY,MATCH(AP$1,'Published Hourly Data'!$B$1:$BY$1,0),TRUE)</f>
        <v>7004</v>
      </c>
      <c r="AQ56" s="79">
        <f>VLOOKUP($A56,'Published Hourly Data'!$B:$BY,MATCH(AQ$1,'Published Hourly Data'!$B$1:$BY$1,0),TRUE)</f>
        <v>1500</v>
      </c>
      <c r="AR56" s="80">
        <f>VLOOKUP($A56,'Published Hourly Data'!$B:$BY,MATCH(AR$1,'Published Hourly Data'!$B$1:$BY$1,0),TRUE)</f>
        <v>0.12847091248057896</v>
      </c>
      <c r="AS56" s="80">
        <f>VLOOKUP($A56,'Published Hourly Data'!$B:$BY,MATCH(AS$1,'Published Hourly Data'!$B$1:$BY$1,0),TRUE)</f>
        <v>0.33482883278793657</v>
      </c>
      <c r="AT56" s="79">
        <f>VLOOKUP($A56,'Published Hourly Data'!$B:$BY,MATCH(AT$1,'Published Hourly Data'!$B$1:$BY$1,0),TRUE)</f>
        <v>6</v>
      </c>
      <c r="AU56" s="79" t="str">
        <f t="shared" si="2"/>
        <v/>
      </c>
      <c r="AV56" s="79" t="str">
        <f t="shared" si="3"/>
        <v/>
      </c>
    </row>
    <row r="57" spans="1:81" x14ac:dyDescent="0.25">
      <c r="A57" s="78">
        <f t="shared" si="1"/>
        <v>45198.583333334071</v>
      </c>
      <c r="B57" s="78">
        <f>VLOOKUP($A57,'Published Hourly Data'!$B:$BY,MATCH(B$1,'Published Hourly Data'!$B$1:$BY$1,0),TRUE)</f>
        <v>45198.291666666664</v>
      </c>
      <c r="C57" s="79">
        <f>VLOOKUP($A57,'Published Hourly Data'!$B:$BY,MATCH(C$1,'Published Hourly Data'!$B$1:$BY$1,0),TRUE)</f>
        <v>6012</v>
      </c>
      <c r="D57" s="79">
        <f>VLOOKUP($A57,'Published Hourly Data'!$B:$BY,MATCH(D$1,'Published Hourly Data'!$B$1:$BY$1,0),TRUE)</f>
        <v>5957</v>
      </c>
      <c r="E57" s="79">
        <f>VLOOKUP($A57,'Published Hourly Data'!$B:$BY,MATCH(E$1,'Published Hourly Data'!$B$1:$BY$1,0),TRUE)</f>
        <v>7491</v>
      </c>
      <c r="F57" s="79">
        <f>VLOOKUP($A57,'Published Hourly Data'!$B:$BY,MATCH(F$1,'Published Hourly Data'!$B$1:$BY$1,0),TRUE)</f>
        <v>5918</v>
      </c>
      <c r="G57" s="79">
        <f>VLOOKUP($A57,'Published Hourly Data'!$B:$BY,MATCH(G$1,'Published Hourly Data'!$B$1:$BY$1,0),TRUE)</f>
        <v>0</v>
      </c>
      <c r="H57" s="79">
        <f>VLOOKUP($A57,'Published Hourly Data'!$B:$BY,MATCH(H$1,'Published Hourly Data'!$B$1:$BY$1,0),TRUE)</f>
        <v>953</v>
      </c>
      <c r="I57" s="79">
        <f>VLOOKUP($A57,'Published Hourly Data'!$B:$BY,MATCH(I$1,'Published Hourly Data'!$B$1:$BY$1,0),TRUE)</f>
        <v>1156</v>
      </c>
      <c r="J57" s="79">
        <f>VLOOKUP($A57,'Published Hourly Data'!$B:$BY,MATCH(J$1,'Published Hourly Data'!$B$1:$BY$1,0),TRUE)</f>
        <v>0</v>
      </c>
      <c r="K57" s="79">
        <f>VLOOKUP($A57,'Published Hourly Data'!$B:$BY,MATCH(K$1,'Published Hourly Data'!$B$1:$BY$1,0),TRUE)</f>
        <v>5165</v>
      </c>
      <c r="L57" s="79">
        <f>VLOOKUP($A57,'Published Hourly Data'!$B:$BY,MATCH(L$1,'Published Hourly Data'!$B$1:$BY$1,0),TRUE)</f>
        <v>-1</v>
      </c>
      <c r="M57" s="79">
        <f>VLOOKUP($A57,'Published Hourly Data'!$B:$BY,MATCH(M$1,'Published Hourly Data'!$B$1:$BY$1,0),TRUE)</f>
        <v>33</v>
      </c>
      <c r="N57" s="79">
        <f>VLOOKUP($A57,'Published Hourly Data'!$B:$BY,MATCH(N$1,'Published Hourly Data'!$B$1:$BY$1,0),TRUE)</f>
        <v>177</v>
      </c>
      <c r="O57" s="79">
        <f>VLOOKUP($A57,'Published Hourly Data'!$B:$BY,MATCH(O$1,'Published Hourly Data'!$B$1:$BY$1,0),TRUE)</f>
        <v>0</v>
      </c>
      <c r="P57" s="79">
        <f>VLOOKUP($A57,'Published Hourly Data'!$B:$BY,MATCH(P$1,'Published Hourly Data'!$B$1:$BY$1,0),TRUE)</f>
        <v>609</v>
      </c>
      <c r="Q57" s="79">
        <f>VLOOKUP($A57,'Published Hourly Data'!$B:$BY,MATCH(Q$1,'Published Hourly Data'!$B$1:$BY$1,0),TRUE)</f>
        <v>-3</v>
      </c>
      <c r="R57" s="79">
        <f>VLOOKUP($A57,'Published Hourly Data'!$B:$BY,MATCH(R$1,'Published Hourly Data'!$B$1:$BY$1,0),TRUE)</f>
        <v>74</v>
      </c>
      <c r="S57" s="79">
        <f>VLOOKUP($A57,'Published Hourly Data'!$B:$BY,MATCH(S$1,'Published Hourly Data'!$B$1:$BY$1,0),TRUE)</f>
        <v>1874</v>
      </c>
      <c r="T57" s="79">
        <f>VLOOKUP($A57,'Published Hourly Data'!$B:$BY,MATCH(T$1,'Published Hourly Data'!$B$1:$BY$1,0),TRUE)</f>
        <v>-243</v>
      </c>
      <c r="U57" s="79">
        <f>VLOOKUP($A57,'Published Hourly Data'!$B:$BY,MATCH(U$1,'Published Hourly Data'!$B$1:$BY$1,0),TRUE)</f>
        <v>-11</v>
      </c>
      <c r="V57" s="79">
        <f>VLOOKUP($A57,'Published Hourly Data'!$B:$BY,MATCH(V$1,'Published Hourly Data'!$B$1:$BY$1,0),TRUE)</f>
        <v>-111</v>
      </c>
      <c r="W57" s="79">
        <f>VLOOKUP($A57,'Published Hourly Data'!$B:$BY,MATCH(W$1,'Published Hourly Data'!$B$1:$BY$1,0),TRUE)</f>
        <v>143</v>
      </c>
      <c r="X57" s="79">
        <f>VLOOKUP($A57,'Published Hourly Data'!$B:$BY,MATCH(X$1,'Published Hourly Data'!$B$1:$BY$1,0),TRUE)</f>
        <v>-220</v>
      </c>
      <c r="Y57" s="79">
        <f>VLOOKUP($A57,'Published Hourly Data'!$B:$BY,MATCH(Y$1,'Published Hourly Data'!$B$1:$BY$1,0),TRUE)</f>
        <v>-69</v>
      </c>
      <c r="Z57" s="79">
        <f>VLOOKUP($A57,'Published Hourly Data'!$B:$BY,MATCH(Z$1,'Published Hourly Data'!$B$1:$BY$1,0),TRUE)</f>
        <v>311</v>
      </c>
      <c r="AA57" s="79">
        <f>VLOOKUP($A57,'Published Hourly Data'!$B:$BY,MATCH(AA$1,'Published Hourly Data'!$B$1:$BY$1,0),TRUE)</f>
        <v>45</v>
      </c>
      <c r="AB57" s="79">
        <f>VLOOKUP($A57,'Published Hourly Data'!$B:$BY,MATCH(AB$1,'Published Hourly Data'!$B$1:$BY$1,0),TRUE)</f>
        <v>-984</v>
      </c>
      <c r="AC57" s="79">
        <f>VLOOKUP($A57,'Published Hourly Data'!$B:$BY,MATCH(AC$1,'Published Hourly Data'!$B$1:$BY$1,0),TRUE)</f>
        <v>952</v>
      </c>
      <c r="AD57" s="79">
        <f>VLOOKUP($A57,'Published Hourly Data'!$B:$BY,MATCH(AD$1,'Published Hourly Data'!$B$1:$BY$1,0),TRUE)</f>
        <v>1169</v>
      </c>
      <c r="AE57" s="79">
        <f>VLOOKUP($A57,'Published Hourly Data'!$B:$BY,MATCH(AE$1,'Published Hourly Data'!$B$1:$BY$1,0),TRUE)</f>
        <v>1239</v>
      </c>
      <c r="AF57" s="79">
        <f>VLOOKUP($A57,'Published Hourly Data'!$B:$BY,MATCH(AF$1,'Published Hourly Data'!$B$1:$BY$1,0),TRUE)</f>
        <v>806</v>
      </c>
      <c r="AG57" s="79">
        <f>VLOOKUP($A57,'Published Hourly Data'!$B:$BY,MATCH(AG$1,'Published Hourly Data'!$B$1:$BY$1,0),TRUE)</f>
        <v>337</v>
      </c>
      <c r="AH57" s="79">
        <f>VLOOKUP($A57,'Published Hourly Data'!$B:$BY,MATCH(AH$1,'Published Hourly Data'!$B$1:$BY$1,0),TRUE)</f>
        <v>0</v>
      </c>
      <c r="AI57" s="79">
        <f>VLOOKUP($A57,'Published Hourly Data'!$B:$BY,MATCH(AI$1,'Published Hourly Data'!$B$1:$BY$1,0),TRUE)</f>
        <v>389.94127777484277</v>
      </c>
      <c r="AJ57" s="79">
        <f>VLOOKUP($A57,'Published Hourly Data'!$B:$BY,MATCH(AJ$1,'Published Hourly Data'!$B$1:$BY$1,0),TRUE)</f>
        <v>0</v>
      </c>
      <c r="AK57" s="79">
        <f>VLOOKUP($A57,'Published Hourly Data'!$B:$BY,MATCH(AK$1,'Published Hourly Data'!$B$1:$BY$1,0),TRUE)</f>
        <v>43.503608941683716</v>
      </c>
      <c r="AL57" s="79">
        <f>VLOOKUP($A57,'Published Hourly Data'!$B:$BY,MATCH(AL$1,'Published Hourly Data'!$B$1:$BY$1,0),TRUE)</f>
        <v>433.44488671652647</v>
      </c>
      <c r="AM57" s="79">
        <f>VLOOKUP($A57,'Published Hourly Data'!$B:$BY,MATCH(AM$1,'Published Hourly Data'!$B$1:$BY$1,0),TRUE)</f>
        <v>829.19192372535372</v>
      </c>
      <c r="AN57" s="79">
        <f>-VLOOKUP($A57,'Published Hourly Data'!$B:$BY,MATCH(AN$1,'Published Hourly Data'!$B$1:$BY$1,0),TRUE)</f>
        <v>-1045.9475780964572</v>
      </c>
      <c r="AO57" s="79">
        <f>VLOOKUP($A57,'Published Hourly Data'!$B:$BY,MATCH(AO$1,'Published Hourly Data'!$B$1:$BY$1,0),TRUE)</f>
        <v>216.68923234542308</v>
      </c>
      <c r="AP57" s="79">
        <f>VLOOKUP($A57,'Published Hourly Data'!$B:$BY,MATCH(AP$1,'Published Hourly Data'!$B$1:$BY$1,0),TRUE)</f>
        <v>7484</v>
      </c>
      <c r="AQ57" s="79">
        <f>VLOOKUP($A57,'Published Hourly Data'!$B:$BY,MATCH(AQ$1,'Published Hourly Data'!$B$1:$BY$1,0),TRUE)</f>
        <v>1566</v>
      </c>
      <c r="AR57" s="80">
        <f>VLOOKUP($A57,'Published Hourly Data'!$B:$BY,MATCH(AR$1,'Published Hourly Data'!$B$1:$BY$1,0),TRUE)</f>
        <v>0.12768322636998777</v>
      </c>
      <c r="AS57" s="80">
        <f>VLOOKUP($A57,'Published Hourly Data'!$B:$BY,MATCH(AS$1,'Published Hourly Data'!$B$1:$BY$1,0),TRUE)</f>
        <v>0.3050558208259046</v>
      </c>
      <c r="AT57" s="79">
        <f>VLOOKUP($A57,'Published Hourly Data'!$B:$BY,MATCH(AT$1,'Published Hourly Data'!$B$1:$BY$1,0),TRUE)</f>
        <v>7</v>
      </c>
      <c r="AU57" s="79" t="str">
        <f t="shared" si="2"/>
        <v/>
      </c>
      <c r="AV57" s="79" t="str">
        <f t="shared" si="3"/>
        <v/>
      </c>
    </row>
    <row r="58" spans="1:81" x14ac:dyDescent="0.25">
      <c r="A58" s="78">
        <f t="shared" si="1"/>
        <v>45198.625000000735</v>
      </c>
      <c r="B58" s="78">
        <f>VLOOKUP($A58,'Published Hourly Data'!$B:$BY,MATCH(B$1,'Published Hourly Data'!$B$1:$BY$1,0),TRUE)</f>
        <v>45198.333333333336</v>
      </c>
      <c r="C58" s="79">
        <f>VLOOKUP($A58,'Published Hourly Data'!$B:$BY,MATCH(C$1,'Published Hourly Data'!$B$1:$BY$1,0),TRUE)</f>
        <v>6351</v>
      </c>
      <c r="D58" s="79">
        <f>VLOOKUP($A58,'Published Hourly Data'!$B:$BY,MATCH(D$1,'Published Hourly Data'!$B$1:$BY$1,0),TRUE)</f>
        <v>6270</v>
      </c>
      <c r="E58" s="79">
        <f>VLOOKUP($A58,'Published Hourly Data'!$B:$BY,MATCH(E$1,'Published Hourly Data'!$B$1:$BY$1,0),TRUE)</f>
        <v>7538</v>
      </c>
      <c r="F58" s="79">
        <f>VLOOKUP($A58,'Published Hourly Data'!$B:$BY,MATCH(F$1,'Published Hourly Data'!$B$1:$BY$1,0),TRUE)</f>
        <v>5539</v>
      </c>
      <c r="G58" s="79">
        <f>VLOOKUP($A58,'Published Hourly Data'!$B:$BY,MATCH(G$1,'Published Hourly Data'!$B$1:$BY$1,0),TRUE)</f>
        <v>0</v>
      </c>
      <c r="H58" s="79">
        <f>VLOOKUP($A58,'Published Hourly Data'!$B:$BY,MATCH(H$1,'Published Hourly Data'!$B$1:$BY$1,0),TRUE)</f>
        <v>976</v>
      </c>
      <c r="I58" s="79">
        <f>VLOOKUP($A58,'Published Hourly Data'!$B:$BY,MATCH(I$1,'Published Hourly Data'!$B$1:$BY$1,0),TRUE)</f>
        <v>1156</v>
      </c>
      <c r="J58" s="79">
        <f>VLOOKUP($A58,'Published Hourly Data'!$B:$BY,MATCH(J$1,'Published Hourly Data'!$B$1:$BY$1,0),TRUE)</f>
        <v>0</v>
      </c>
      <c r="K58" s="79">
        <f>VLOOKUP($A58,'Published Hourly Data'!$B:$BY,MATCH(K$1,'Published Hourly Data'!$B$1:$BY$1,0),TRUE)</f>
        <v>5175</v>
      </c>
      <c r="L58" s="79">
        <f>VLOOKUP($A58,'Published Hourly Data'!$B:$BY,MATCH(L$1,'Published Hourly Data'!$B$1:$BY$1,0),TRUE)</f>
        <v>7</v>
      </c>
      <c r="M58" s="79">
        <f>VLOOKUP($A58,'Published Hourly Data'!$B:$BY,MATCH(M$1,'Published Hourly Data'!$B$1:$BY$1,0),TRUE)</f>
        <v>44</v>
      </c>
      <c r="N58" s="79">
        <f>VLOOKUP($A58,'Published Hourly Data'!$B:$BY,MATCH(N$1,'Published Hourly Data'!$B$1:$BY$1,0),TRUE)</f>
        <v>175</v>
      </c>
      <c r="O58" s="79">
        <f>VLOOKUP($A58,'Published Hourly Data'!$B:$BY,MATCH(O$1,'Published Hourly Data'!$B$1:$BY$1,0),TRUE)</f>
        <v>0</v>
      </c>
      <c r="P58" s="79">
        <f>VLOOKUP($A58,'Published Hourly Data'!$B:$BY,MATCH(P$1,'Published Hourly Data'!$B$1:$BY$1,0),TRUE)</f>
        <v>585</v>
      </c>
      <c r="Q58" s="79">
        <f>VLOOKUP($A58,'Published Hourly Data'!$B:$BY,MATCH(Q$1,'Published Hourly Data'!$B$1:$BY$1,0),TRUE)</f>
        <v>-16</v>
      </c>
      <c r="R58" s="79">
        <f>VLOOKUP($A58,'Published Hourly Data'!$B:$BY,MATCH(R$1,'Published Hourly Data'!$B$1:$BY$1,0),TRUE)</f>
        <v>-31</v>
      </c>
      <c r="S58" s="79">
        <f>VLOOKUP($A58,'Published Hourly Data'!$B:$BY,MATCH(S$1,'Published Hourly Data'!$B$1:$BY$1,0),TRUE)</f>
        <v>1920</v>
      </c>
      <c r="T58" s="79">
        <f>VLOOKUP($A58,'Published Hourly Data'!$B:$BY,MATCH(T$1,'Published Hourly Data'!$B$1:$BY$1,0),TRUE)</f>
        <v>-265</v>
      </c>
      <c r="U58" s="79">
        <f>VLOOKUP($A58,'Published Hourly Data'!$B:$BY,MATCH(U$1,'Published Hourly Data'!$B$1:$BY$1,0),TRUE)</f>
        <v>-125</v>
      </c>
      <c r="V58" s="79">
        <f>VLOOKUP($A58,'Published Hourly Data'!$B:$BY,MATCH(V$1,'Published Hourly Data'!$B$1:$BY$1,0),TRUE)</f>
        <v>-100</v>
      </c>
      <c r="W58" s="79">
        <f>VLOOKUP($A58,'Published Hourly Data'!$B:$BY,MATCH(W$1,'Published Hourly Data'!$B$1:$BY$1,0),TRUE)</f>
        <v>200</v>
      </c>
      <c r="X58" s="79">
        <f>VLOOKUP($A58,'Published Hourly Data'!$B:$BY,MATCH(X$1,'Published Hourly Data'!$B$1:$BY$1,0),TRUE)</f>
        <v>-218</v>
      </c>
      <c r="Y58" s="79">
        <f>VLOOKUP($A58,'Published Hourly Data'!$B:$BY,MATCH(Y$1,'Published Hourly Data'!$B$1:$BY$1,0),TRUE)</f>
        <v>-114</v>
      </c>
      <c r="Z58" s="79">
        <f>VLOOKUP($A58,'Published Hourly Data'!$B:$BY,MATCH(Z$1,'Published Hourly Data'!$B$1:$BY$1,0),TRUE)</f>
        <v>-309</v>
      </c>
      <c r="AA58" s="79">
        <f>VLOOKUP($A58,'Published Hourly Data'!$B:$BY,MATCH(AA$1,'Published Hourly Data'!$B$1:$BY$1,0),TRUE)</f>
        <v>-52</v>
      </c>
      <c r="AB58" s="79">
        <f>VLOOKUP($A58,'Published Hourly Data'!$B:$BY,MATCH(AB$1,'Published Hourly Data'!$B$1:$BY$1,0),TRUE)</f>
        <v>-988</v>
      </c>
      <c r="AC58" s="79">
        <f>VLOOKUP($A58,'Published Hourly Data'!$B:$BY,MATCH(AC$1,'Published Hourly Data'!$B$1:$BY$1,0),TRUE)</f>
        <v>1041</v>
      </c>
      <c r="AD58" s="79">
        <f>VLOOKUP($A58,'Published Hourly Data'!$B:$BY,MATCH(AD$1,'Published Hourly Data'!$B$1:$BY$1,0),TRUE)</f>
        <v>1348</v>
      </c>
      <c r="AE58" s="79">
        <f>VLOOKUP($A58,'Published Hourly Data'!$B:$BY,MATCH(AE$1,'Published Hourly Data'!$B$1:$BY$1,0),TRUE)</f>
        <v>1409</v>
      </c>
      <c r="AF58" s="79">
        <f>VLOOKUP($A58,'Published Hourly Data'!$B:$BY,MATCH(AF$1,'Published Hourly Data'!$B$1:$BY$1,0),TRUE)</f>
        <v>883</v>
      </c>
      <c r="AG58" s="79">
        <f>VLOOKUP($A58,'Published Hourly Data'!$B:$BY,MATCH(AG$1,'Published Hourly Data'!$B$1:$BY$1,0),TRUE)</f>
        <v>371</v>
      </c>
      <c r="AH58" s="79">
        <f>VLOOKUP($A58,'Published Hourly Data'!$B:$BY,MATCH(AH$1,'Published Hourly Data'!$B$1:$BY$1,0),TRUE)</f>
        <v>0</v>
      </c>
      <c r="AI58" s="79">
        <f>VLOOKUP($A58,'Published Hourly Data'!$B:$BY,MATCH(AI$1,'Published Hourly Data'!$B$1:$BY$1,0),TRUE)</f>
        <v>398.73235031845599</v>
      </c>
      <c r="AJ58" s="79">
        <f>VLOOKUP($A58,'Published Hourly Data'!$B:$BY,MATCH(AJ$1,'Published Hourly Data'!$B$1:$BY$1,0),TRUE)</f>
        <v>0</v>
      </c>
      <c r="AK58" s="79">
        <f>VLOOKUP($A58,'Published Hourly Data'!$B:$BY,MATCH(AK$1,'Published Hourly Data'!$B$1:$BY$1,0),TRUE)</f>
        <v>43.676797401717977</v>
      </c>
      <c r="AL58" s="79">
        <f>VLOOKUP($A58,'Published Hourly Data'!$B:$BY,MATCH(AL$1,'Published Hourly Data'!$B$1:$BY$1,0),TRUE)</f>
        <v>442.40914772017396</v>
      </c>
      <c r="AM58" s="79">
        <f>VLOOKUP($A58,'Published Hourly Data'!$B:$BY,MATCH(AM$1,'Published Hourly Data'!$B$1:$BY$1,0),TRUE)</f>
        <v>1041.4235999845537</v>
      </c>
      <c r="AN58" s="79">
        <f>-VLOOKUP($A58,'Published Hourly Data'!$B:$BY,MATCH(AN$1,'Published Hourly Data'!$B$1:$BY$1,0),TRUE)</f>
        <v>-1180.4010485022636</v>
      </c>
      <c r="AO58" s="79">
        <f>VLOOKUP($A58,'Published Hourly Data'!$B:$BY,MATCH(AO$1,'Published Hourly Data'!$B$1:$BY$1,0),TRUE)</f>
        <v>303.43169920246396</v>
      </c>
      <c r="AP58" s="79">
        <f>VLOOKUP($A58,'Published Hourly Data'!$B:$BY,MATCH(AP$1,'Published Hourly Data'!$B$1:$BY$1,0),TRUE)</f>
        <v>7533</v>
      </c>
      <c r="AQ58" s="79">
        <f>VLOOKUP($A58,'Published Hourly Data'!$B:$BY,MATCH(AQ$1,'Published Hourly Data'!$B$1:$BY$1,0),TRUE)</f>
        <v>1994</v>
      </c>
      <c r="AR58" s="80">
        <f>VLOOKUP($A58,'Published Hourly Data'!$B:$BY,MATCH(AR$1,'Published Hourly Data'!$B$1:$BY$1,0),TRUE)</f>
        <v>0.12947617884599097</v>
      </c>
      <c r="AS58" s="80">
        <f>VLOOKUP($A58,'Published Hourly Data'!$B:$BY,MATCH(AS$1,'Published Hourly Data'!$B$1:$BY$1,0),TRUE)</f>
        <v>0.33548224307709934</v>
      </c>
      <c r="AT58" s="79">
        <f>VLOOKUP($A58,'Published Hourly Data'!$B:$BY,MATCH(AT$1,'Published Hourly Data'!$B$1:$BY$1,0),TRUE)</f>
        <v>8</v>
      </c>
      <c r="AU58" s="79" t="str">
        <f t="shared" si="2"/>
        <v/>
      </c>
      <c r="AV58" s="79" t="str">
        <f t="shared" si="3"/>
        <v/>
      </c>
    </row>
    <row r="59" spans="1:81" ht="14.45" customHeight="1" x14ac:dyDescent="0.25">
      <c r="A59" s="78">
        <f t="shared" si="1"/>
        <v>45198.666666667399</v>
      </c>
      <c r="B59" s="78">
        <f>VLOOKUP($A59,'Published Hourly Data'!$B:$BY,MATCH(B$1,'Published Hourly Data'!$B$1:$BY$1,0),TRUE)</f>
        <v>45198.375</v>
      </c>
      <c r="C59" s="79">
        <f>VLOOKUP($A59,'Published Hourly Data'!$B:$BY,MATCH(C$1,'Published Hourly Data'!$B$1:$BY$1,0),TRUE)</f>
        <v>6366</v>
      </c>
      <c r="D59" s="79">
        <f>VLOOKUP($A59,'Published Hourly Data'!$B:$BY,MATCH(D$1,'Published Hourly Data'!$B$1:$BY$1,0),TRUE)</f>
        <v>6377</v>
      </c>
      <c r="E59" s="79">
        <f>VLOOKUP($A59,'Published Hourly Data'!$B:$BY,MATCH(E$1,'Published Hourly Data'!$B$1:$BY$1,0),TRUE)</f>
        <v>7137</v>
      </c>
      <c r="F59" s="79">
        <f>VLOOKUP($A59,'Published Hourly Data'!$B:$BY,MATCH(F$1,'Published Hourly Data'!$B$1:$BY$1,0),TRUE)</f>
        <v>5095</v>
      </c>
      <c r="G59" s="79">
        <f>VLOOKUP($A59,'Published Hourly Data'!$B:$BY,MATCH(G$1,'Published Hourly Data'!$B$1:$BY$1,0),TRUE)</f>
        <v>0</v>
      </c>
      <c r="H59" s="79">
        <f>VLOOKUP($A59,'Published Hourly Data'!$B:$BY,MATCH(H$1,'Published Hourly Data'!$B$1:$BY$1,0),TRUE)</f>
        <v>939</v>
      </c>
      <c r="I59" s="79">
        <f>VLOOKUP($A59,'Published Hourly Data'!$B:$BY,MATCH(I$1,'Published Hourly Data'!$B$1:$BY$1,0),TRUE)</f>
        <v>1155</v>
      </c>
      <c r="J59" s="79">
        <f>VLOOKUP($A59,'Published Hourly Data'!$B:$BY,MATCH(J$1,'Published Hourly Data'!$B$1:$BY$1,0),TRUE)</f>
        <v>0</v>
      </c>
      <c r="K59" s="79">
        <f>VLOOKUP($A59,'Published Hourly Data'!$B:$BY,MATCH(K$1,'Published Hourly Data'!$B$1:$BY$1,0),TRUE)</f>
        <v>4790</v>
      </c>
      <c r="L59" s="79">
        <f>VLOOKUP($A59,'Published Hourly Data'!$B:$BY,MATCH(L$1,'Published Hourly Data'!$B$1:$BY$1,0),TRUE)</f>
        <v>24</v>
      </c>
      <c r="M59" s="79">
        <f>VLOOKUP($A59,'Published Hourly Data'!$B:$BY,MATCH(M$1,'Published Hourly Data'!$B$1:$BY$1,0),TRUE)</f>
        <v>44</v>
      </c>
      <c r="N59" s="79">
        <f>VLOOKUP($A59,'Published Hourly Data'!$B:$BY,MATCH(N$1,'Published Hourly Data'!$B$1:$BY$1,0),TRUE)</f>
        <v>177</v>
      </c>
      <c r="O59" s="79">
        <f>VLOOKUP($A59,'Published Hourly Data'!$B:$BY,MATCH(O$1,'Published Hourly Data'!$B$1:$BY$1,0),TRUE)</f>
        <v>0</v>
      </c>
      <c r="P59" s="79">
        <f>VLOOKUP($A59,'Published Hourly Data'!$B:$BY,MATCH(P$1,'Published Hourly Data'!$B$1:$BY$1,0),TRUE)</f>
        <v>579</v>
      </c>
      <c r="Q59" s="79">
        <f>VLOOKUP($A59,'Published Hourly Data'!$B:$BY,MATCH(Q$1,'Published Hourly Data'!$B$1:$BY$1,0),TRUE)</f>
        <v>-24</v>
      </c>
      <c r="R59" s="79">
        <f>VLOOKUP($A59,'Published Hourly Data'!$B:$BY,MATCH(R$1,'Published Hourly Data'!$B$1:$BY$1,0),TRUE)</f>
        <v>-358</v>
      </c>
      <c r="S59" s="79">
        <f>VLOOKUP($A59,'Published Hourly Data'!$B:$BY,MATCH(S$1,'Published Hourly Data'!$B$1:$BY$1,0),TRUE)</f>
        <v>1919</v>
      </c>
      <c r="T59" s="79">
        <f>VLOOKUP($A59,'Published Hourly Data'!$B:$BY,MATCH(T$1,'Published Hourly Data'!$B$1:$BY$1,0),TRUE)</f>
        <v>-156</v>
      </c>
      <c r="U59" s="79">
        <f>VLOOKUP($A59,'Published Hourly Data'!$B:$BY,MATCH(U$1,'Published Hourly Data'!$B$1:$BY$1,0),TRUE)</f>
        <v>-556</v>
      </c>
      <c r="V59" s="79">
        <f>VLOOKUP($A59,'Published Hourly Data'!$B:$BY,MATCH(V$1,'Published Hourly Data'!$B$1:$BY$1,0),TRUE)</f>
        <v>-2</v>
      </c>
      <c r="W59" s="79">
        <f>VLOOKUP($A59,'Published Hourly Data'!$B:$BY,MATCH(W$1,'Published Hourly Data'!$B$1:$BY$1,0),TRUE)</f>
        <v>69</v>
      </c>
      <c r="X59" s="79">
        <f>VLOOKUP($A59,'Published Hourly Data'!$B:$BY,MATCH(X$1,'Published Hourly Data'!$B$1:$BY$1,0),TRUE)</f>
        <v>-221</v>
      </c>
      <c r="Y59" s="79">
        <f>VLOOKUP($A59,'Published Hourly Data'!$B:$BY,MATCH(Y$1,'Published Hourly Data'!$B$1:$BY$1,0),TRUE)</f>
        <v>-113</v>
      </c>
      <c r="Z59" s="79">
        <f>VLOOKUP($A59,'Published Hourly Data'!$B:$BY,MATCH(Z$1,'Published Hourly Data'!$B$1:$BY$1,0),TRUE)</f>
        <v>-311</v>
      </c>
      <c r="AA59" s="79">
        <f>VLOOKUP($A59,'Published Hourly Data'!$B:$BY,MATCH(AA$1,'Published Hourly Data'!$B$1:$BY$1,0),TRUE)</f>
        <v>-128</v>
      </c>
      <c r="AB59" s="79">
        <f>VLOOKUP($A59,'Published Hourly Data'!$B:$BY,MATCH(AB$1,'Published Hourly Data'!$B$1:$BY$1,0),TRUE)</f>
        <v>-981</v>
      </c>
      <c r="AC59" s="79">
        <f>VLOOKUP($A59,'Published Hourly Data'!$B:$BY,MATCH(AC$1,'Published Hourly Data'!$B$1:$BY$1,0),TRUE)</f>
        <v>1153</v>
      </c>
      <c r="AD59" s="79">
        <f>VLOOKUP($A59,'Published Hourly Data'!$B:$BY,MATCH(AD$1,'Published Hourly Data'!$B$1:$BY$1,0),TRUE)</f>
        <v>1420</v>
      </c>
      <c r="AE59" s="79">
        <f>VLOOKUP($A59,'Published Hourly Data'!$B:$BY,MATCH(AE$1,'Published Hourly Data'!$B$1:$BY$1,0),TRUE)</f>
        <v>1476</v>
      </c>
      <c r="AF59" s="79">
        <f>VLOOKUP($A59,'Published Hourly Data'!$B:$BY,MATCH(AF$1,'Published Hourly Data'!$B$1:$BY$1,0),TRUE)</f>
        <v>941</v>
      </c>
      <c r="AG59" s="79">
        <f>VLOOKUP($A59,'Published Hourly Data'!$B:$BY,MATCH(AG$1,'Published Hourly Data'!$B$1:$BY$1,0),TRUE)</f>
        <v>388</v>
      </c>
      <c r="AH59" s="79">
        <f>VLOOKUP($A59,'Published Hourly Data'!$B:$BY,MATCH(AH$1,'Published Hourly Data'!$B$1:$BY$1,0),TRUE)</f>
        <v>0</v>
      </c>
      <c r="AI59" s="79">
        <f>VLOOKUP($A59,'Published Hourly Data'!$B:$BY,MATCH(AI$1,'Published Hourly Data'!$B$1:$BY$1,0),TRUE)</f>
        <v>383.3991423185999</v>
      </c>
      <c r="AJ59" s="79">
        <f>VLOOKUP($A59,'Published Hourly Data'!$B:$BY,MATCH(AJ$1,'Published Hourly Data'!$B$1:$BY$1,0),TRUE)</f>
        <v>0</v>
      </c>
      <c r="AK59" s="79">
        <f>VLOOKUP($A59,'Published Hourly Data'!$B:$BY,MATCH(AK$1,'Published Hourly Data'!$B$1:$BY$1,0),TRUE)</f>
        <v>41.232175677388163</v>
      </c>
      <c r="AL59" s="79">
        <f>VLOOKUP($A59,'Published Hourly Data'!$B:$BY,MATCH(AL$1,'Published Hourly Data'!$B$1:$BY$1,0),TRUE)</f>
        <v>424.63131799598807</v>
      </c>
      <c r="AM59" s="79">
        <f>VLOOKUP($A59,'Published Hourly Data'!$B:$BY,MATCH(AM$1,'Published Hourly Data'!$B$1:$BY$1,0),TRUE)</f>
        <v>1155.9582251789002</v>
      </c>
      <c r="AN59" s="79">
        <f>-VLOOKUP($A59,'Published Hourly Data'!$B:$BY,MATCH(AN$1,'Published Hourly Data'!$B$1:$BY$1,0),TRUE)</f>
        <v>-1258.4210763127053</v>
      </c>
      <c r="AO59" s="79">
        <f>VLOOKUP($A59,'Published Hourly Data'!$B:$BY,MATCH(AO$1,'Published Hourly Data'!$B$1:$BY$1,0),TRUE)</f>
        <v>322.16846686218287</v>
      </c>
      <c r="AP59" s="79">
        <f>VLOOKUP($A59,'Published Hourly Data'!$B:$BY,MATCH(AP$1,'Published Hourly Data'!$B$1:$BY$1,0),TRUE)</f>
        <v>7129</v>
      </c>
      <c r="AQ59" s="79">
        <f>VLOOKUP($A59,'Published Hourly Data'!$B:$BY,MATCH(AQ$1,'Published Hourly Data'!$B$1:$BY$1,0),TRUE)</f>
        <v>2034</v>
      </c>
      <c r="AR59" s="80">
        <f>VLOOKUP($A59,'Published Hourly Data'!$B:$BY,MATCH(AR$1,'Published Hourly Data'!$B$1:$BY$1,0),TRUE)</f>
        <v>0.13131585022868777</v>
      </c>
      <c r="AS59" s="80">
        <f>VLOOKUP($A59,'Published Hourly Data'!$B:$BY,MATCH(AS$1,'Published Hourly Data'!$B$1:$BY$1,0),TRUE)</f>
        <v>0.34919323766652188</v>
      </c>
      <c r="AT59" s="79">
        <f>VLOOKUP($A59,'Published Hourly Data'!$B:$BY,MATCH(AT$1,'Published Hourly Data'!$B$1:$BY$1,0),TRUE)</f>
        <v>9</v>
      </c>
      <c r="AU59" s="79" t="str">
        <f t="shared" si="2"/>
        <v/>
      </c>
      <c r="AV59" s="79" t="str">
        <f t="shared" si="3"/>
        <v/>
      </c>
    </row>
    <row r="60" spans="1:81" x14ac:dyDescent="0.25">
      <c r="A60" s="78">
        <f t="shared" si="1"/>
        <v>45198.708333334063</v>
      </c>
      <c r="B60" s="78">
        <f>VLOOKUP($A60,'Published Hourly Data'!$B:$BY,MATCH(B$1,'Published Hourly Data'!$B$1:$BY$1,0),TRUE)</f>
        <v>45198.416666666664</v>
      </c>
      <c r="C60" s="79">
        <f>VLOOKUP($A60,'Published Hourly Data'!$B:$BY,MATCH(C$1,'Published Hourly Data'!$B$1:$BY$1,0),TRUE)</f>
        <v>6293</v>
      </c>
      <c r="D60" s="79">
        <f>VLOOKUP($A60,'Published Hourly Data'!$B:$BY,MATCH(D$1,'Published Hourly Data'!$B$1:$BY$1,0),TRUE)</f>
        <v>6337</v>
      </c>
      <c r="E60" s="79">
        <f>VLOOKUP($A60,'Published Hourly Data'!$B:$BY,MATCH(E$1,'Published Hourly Data'!$B$1:$BY$1,0),TRUE)</f>
        <v>6833</v>
      </c>
      <c r="F60" s="79">
        <f>VLOOKUP($A60,'Published Hourly Data'!$B:$BY,MATCH(F$1,'Published Hourly Data'!$B$1:$BY$1,0),TRUE)</f>
        <v>4902</v>
      </c>
      <c r="G60" s="79">
        <f>VLOOKUP($A60,'Published Hourly Data'!$B:$BY,MATCH(G$1,'Published Hourly Data'!$B$1:$BY$1,0),TRUE)</f>
        <v>0</v>
      </c>
      <c r="H60" s="79">
        <f>VLOOKUP($A60,'Published Hourly Data'!$B:$BY,MATCH(H$1,'Published Hourly Data'!$B$1:$BY$1,0),TRUE)</f>
        <v>936</v>
      </c>
      <c r="I60" s="79">
        <f>VLOOKUP($A60,'Published Hourly Data'!$B:$BY,MATCH(I$1,'Published Hourly Data'!$B$1:$BY$1,0),TRUE)</f>
        <v>1155</v>
      </c>
      <c r="J60" s="79">
        <f>VLOOKUP($A60,'Published Hourly Data'!$B:$BY,MATCH(J$1,'Published Hourly Data'!$B$1:$BY$1,0),TRUE)</f>
        <v>0</v>
      </c>
      <c r="K60" s="79">
        <f>VLOOKUP($A60,'Published Hourly Data'!$B:$BY,MATCH(K$1,'Published Hourly Data'!$B$1:$BY$1,0),TRUE)</f>
        <v>4419</v>
      </c>
      <c r="L60" s="79">
        <f>VLOOKUP($A60,'Published Hourly Data'!$B:$BY,MATCH(L$1,'Published Hourly Data'!$B$1:$BY$1,0),TRUE)</f>
        <v>43</v>
      </c>
      <c r="M60" s="79">
        <f>VLOOKUP($A60,'Published Hourly Data'!$B:$BY,MATCH(M$1,'Published Hourly Data'!$B$1:$BY$1,0),TRUE)</f>
        <v>100</v>
      </c>
      <c r="N60" s="79">
        <f>VLOOKUP($A60,'Published Hourly Data'!$B:$BY,MATCH(N$1,'Published Hourly Data'!$B$1:$BY$1,0),TRUE)</f>
        <v>170</v>
      </c>
      <c r="O60" s="79">
        <f>VLOOKUP($A60,'Published Hourly Data'!$B:$BY,MATCH(O$1,'Published Hourly Data'!$B$1:$BY$1,0),TRUE)</f>
        <v>0</v>
      </c>
      <c r="P60" s="79">
        <f>VLOOKUP($A60,'Published Hourly Data'!$B:$BY,MATCH(P$1,'Published Hourly Data'!$B$1:$BY$1,0),TRUE)</f>
        <v>715</v>
      </c>
      <c r="Q60" s="79">
        <f>VLOOKUP($A60,'Published Hourly Data'!$B:$BY,MATCH(Q$1,'Published Hourly Data'!$B$1:$BY$1,0),TRUE)</f>
        <v>-43</v>
      </c>
      <c r="R60" s="79">
        <f>VLOOKUP($A60,'Published Hourly Data'!$B:$BY,MATCH(R$1,'Published Hourly Data'!$B$1:$BY$1,0),TRUE)</f>
        <v>-475</v>
      </c>
      <c r="S60" s="79">
        <f>VLOOKUP($A60,'Published Hourly Data'!$B:$BY,MATCH(S$1,'Published Hourly Data'!$B$1:$BY$1,0),TRUE)</f>
        <v>1886</v>
      </c>
      <c r="T60" s="79">
        <f>VLOOKUP($A60,'Published Hourly Data'!$B:$BY,MATCH(T$1,'Published Hourly Data'!$B$1:$BY$1,0),TRUE)</f>
        <v>-190</v>
      </c>
      <c r="U60" s="79">
        <f>VLOOKUP($A60,'Published Hourly Data'!$B:$BY,MATCH(U$1,'Published Hourly Data'!$B$1:$BY$1,0),TRUE)</f>
        <v>-708</v>
      </c>
      <c r="V60" s="79">
        <f>VLOOKUP($A60,'Published Hourly Data'!$B:$BY,MATCH(V$1,'Published Hourly Data'!$B$1:$BY$1,0),TRUE)</f>
        <v>-99</v>
      </c>
      <c r="W60" s="79">
        <f>VLOOKUP($A60,'Published Hourly Data'!$B:$BY,MATCH(W$1,'Published Hourly Data'!$B$1:$BY$1,0),TRUE)</f>
        <v>150</v>
      </c>
      <c r="X60" s="79">
        <f>VLOOKUP($A60,'Published Hourly Data'!$B:$BY,MATCH(X$1,'Published Hourly Data'!$B$1:$BY$1,0),TRUE)</f>
        <v>-220</v>
      </c>
      <c r="Y60" s="79">
        <f>VLOOKUP($A60,'Published Hourly Data'!$B:$BY,MATCH(Y$1,'Published Hourly Data'!$B$1:$BY$1,0),TRUE)</f>
        <v>-75</v>
      </c>
      <c r="Z60" s="79">
        <f>VLOOKUP($A60,'Published Hourly Data'!$B:$BY,MATCH(Z$1,'Published Hourly Data'!$B$1:$BY$1,0),TRUE)</f>
        <v>-315</v>
      </c>
      <c r="AA60" s="79">
        <f>VLOOKUP($A60,'Published Hourly Data'!$B:$BY,MATCH(AA$1,'Published Hourly Data'!$B$1:$BY$1,0),TRUE)</f>
        <v>-129</v>
      </c>
      <c r="AB60" s="79">
        <f>VLOOKUP($A60,'Published Hourly Data'!$B:$BY,MATCH(AB$1,'Published Hourly Data'!$B$1:$BY$1,0),TRUE)</f>
        <v>-925</v>
      </c>
      <c r="AC60" s="79">
        <f>VLOOKUP($A60,'Published Hourly Data'!$B:$BY,MATCH(AC$1,'Published Hourly Data'!$B$1:$BY$1,0),TRUE)</f>
        <v>1059</v>
      </c>
      <c r="AD60" s="79">
        <f>VLOOKUP($A60,'Published Hourly Data'!$B:$BY,MATCH(AD$1,'Published Hourly Data'!$B$1:$BY$1,0),TRUE)</f>
        <v>1552</v>
      </c>
      <c r="AE60" s="79">
        <f>VLOOKUP($A60,'Published Hourly Data'!$B:$BY,MATCH(AE$1,'Published Hourly Data'!$B$1:$BY$1,0),TRUE)</f>
        <v>1426</v>
      </c>
      <c r="AF60" s="79">
        <f>VLOOKUP($A60,'Published Hourly Data'!$B:$BY,MATCH(AF$1,'Published Hourly Data'!$B$1:$BY$1,0),TRUE)</f>
        <v>911</v>
      </c>
      <c r="AG60" s="79">
        <f>VLOOKUP($A60,'Published Hourly Data'!$B:$BY,MATCH(AG$1,'Published Hourly Data'!$B$1:$BY$1,0),TRUE)</f>
        <v>382</v>
      </c>
      <c r="AH60" s="79">
        <f>VLOOKUP($A60,'Published Hourly Data'!$B:$BY,MATCH(AH$1,'Published Hourly Data'!$B$1:$BY$1,0),TRUE)</f>
        <v>0</v>
      </c>
      <c r="AI60" s="79">
        <f>VLOOKUP($A60,'Published Hourly Data'!$B:$BY,MATCH(AI$1,'Published Hourly Data'!$B$1:$BY$1,0),TRUE)</f>
        <v>381.89207096946245</v>
      </c>
      <c r="AJ60" s="79">
        <f>VLOOKUP($A60,'Published Hourly Data'!$B:$BY,MATCH(AJ$1,'Published Hourly Data'!$B$1:$BY$1,0),TRUE)</f>
        <v>0</v>
      </c>
      <c r="AK60" s="79">
        <f>VLOOKUP($A60,'Published Hourly Data'!$B:$BY,MATCH(AK$1,'Published Hourly Data'!$B$1:$BY$1,0),TRUE)</f>
        <v>39.213864008527345</v>
      </c>
      <c r="AL60" s="79">
        <f>VLOOKUP($A60,'Published Hourly Data'!$B:$BY,MATCH(AL$1,'Published Hourly Data'!$B$1:$BY$1,0),TRUE)</f>
        <v>421.10593497798982</v>
      </c>
      <c r="AM60" s="79">
        <f>VLOOKUP($A60,'Published Hourly Data'!$B:$BY,MATCH(AM$1,'Published Hourly Data'!$B$1:$BY$1,0),TRUE)</f>
        <v>1114.5414767152861</v>
      </c>
      <c r="AN60" s="79">
        <f>-VLOOKUP($A60,'Published Hourly Data'!$B:$BY,MATCH(AN$1,'Published Hourly Data'!$B$1:$BY$1,0),TRUE)</f>
        <v>-1240.7085316829998</v>
      </c>
      <c r="AO60" s="79">
        <f>VLOOKUP($A60,'Published Hourly Data'!$B:$BY,MATCH(AO$1,'Published Hourly Data'!$B$1:$BY$1,0),TRUE)</f>
        <v>294.93888001027608</v>
      </c>
      <c r="AP60" s="79">
        <f>VLOOKUP($A60,'Published Hourly Data'!$B:$BY,MATCH(AP$1,'Published Hourly Data'!$B$1:$BY$1,0),TRUE)</f>
        <v>6823</v>
      </c>
      <c r="AQ60" s="79">
        <f>VLOOKUP($A60,'Published Hourly Data'!$B:$BY,MATCH(AQ$1,'Published Hourly Data'!$B$1:$BY$1,0),TRUE)</f>
        <v>1921</v>
      </c>
      <c r="AR60" s="80">
        <f>VLOOKUP($A60,'Published Hourly Data'!$B:$BY,MATCH(AR$1,'Published Hourly Data'!$B$1:$BY$1,0),TRUE)</f>
        <v>0.13606603640204834</v>
      </c>
      <c r="AS60" s="80">
        <f>VLOOKUP($A60,'Published Hourly Data'!$B:$BY,MATCH(AS$1,'Published Hourly Data'!$B$1:$BY$1,0),TRUE)</f>
        <v>0.33848420283615555</v>
      </c>
      <c r="AT60" s="79">
        <f>VLOOKUP($A60,'Published Hourly Data'!$B:$BY,MATCH(AT$1,'Published Hourly Data'!$B$1:$BY$1,0),TRUE)</f>
        <v>10</v>
      </c>
      <c r="AU60" s="79" t="str">
        <f t="shared" si="2"/>
        <v/>
      </c>
      <c r="AV60" s="79" t="str">
        <f t="shared" si="3"/>
        <v/>
      </c>
    </row>
    <row r="61" spans="1:81" x14ac:dyDescent="0.25">
      <c r="A61" s="78">
        <f t="shared" si="1"/>
        <v>45198.750000000728</v>
      </c>
      <c r="B61" s="78">
        <f>VLOOKUP($A61,'Published Hourly Data'!$B:$BY,MATCH(B$1,'Published Hourly Data'!$B$1:$BY$1,0),TRUE)</f>
        <v>45198.458333333336</v>
      </c>
      <c r="C61" s="79">
        <f>VLOOKUP($A61,'Published Hourly Data'!$B:$BY,MATCH(C$1,'Published Hourly Data'!$B$1:$BY$1,0),TRUE)</f>
        <v>6190</v>
      </c>
      <c r="D61" s="79">
        <f>VLOOKUP($A61,'Published Hourly Data'!$B:$BY,MATCH(D$1,'Published Hourly Data'!$B$1:$BY$1,0),TRUE)</f>
        <v>6232</v>
      </c>
      <c r="E61" s="79">
        <f>VLOOKUP($A61,'Published Hourly Data'!$B:$BY,MATCH(E$1,'Published Hourly Data'!$B$1:$BY$1,0),TRUE)</f>
        <v>6700</v>
      </c>
      <c r="F61" s="79">
        <f>VLOOKUP($A61,'Published Hourly Data'!$B:$BY,MATCH(F$1,'Published Hourly Data'!$B$1:$BY$1,0),TRUE)</f>
        <v>4681</v>
      </c>
      <c r="G61" s="79">
        <f>VLOOKUP($A61,'Published Hourly Data'!$B:$BY,MATCH(G$1,'Published Hourly Data'!$B$1:$BY$1,0),TRUE)</f>
        <v>0</v>
      </c>
      <c r="H61" s="79">
        <f>VLOOKUP($A61,'Published Hourly Data'!$B:$BY,MATCH(H$1,'Published Hourly Data'!$B$1:$BY$1,0),TRUE)</f>
        <v>931</v>
      </c>
      <c r="I61" s="79">
        <f>VLOOKUP($A61,'Published Hourly Data'!$B:$BY,MATCH(I$1,'Published Hourly Data'!$B$1:$BY$1,0),TRUE)</f>
        <v>1153</v>
      </c>
      <c r="J61" s="79">
        <f>VLOOKUP($A61,'Published Hourly Data'!$B:$BY,MATCH(J$1,'Published Hourly Data'!$B$1:$BY$1,0),TRUE)</f>
        <v>0</v>
      </c>
      <c r="K61" s="79">
        <f>VLOOKUP($A61,'Published Hourly Data'!$B:$BY,MATCH(K$1,'Published Hourly Data'!$B$1:$BY$1,0),TRUE)</f>
        <v>4282</v>
      </c>
      <c r="L61" s="79">
        <f>VLOOKUP($A61,'Published Hourly Data'!$B:$BY,MATCH(L$1,'Published Hourly Data'!$B$1:$BY$1,0),TRUE)</f>
        <v>46</v>
      </c>
      <c r="M61" s="79">
        <f>VLOOKUP($A61,'Published Hourly Data'!$B:$BY,MATCH(M$1,'Published Hourly Data'!$B$1:$BY$1,0),TRUE)</f>
        <v>105</v>
      </c>
      <c r="N61" s="79">
        <f>VLOOKUP($A61,'Published Hourly Data'!$B:$BY,MATCH(N$1,'Published Hourly Data'!$B$1:$BY$1,0),TRUE)</f>
        <v>174</v>
      </c>
      <c r="O61" s="79">
        <f>VLOOKUP($A61,'Published Hourly Data'!$B:$BY,MATCH(O$1,'Published Hourly Data'!$B$1:$BY$1,0),TRUE)</f>
        <v>0</v>
      </c>
      <c r="P61" s="79">
        <f>VLOOKUP($A61,'Published Hourly Data'!$B:$BY,MATCH(P$1,'Published Hourly Data'!$B$1:$BY$1,0),TRUE)</f>
        <v>650</v>
      </c>
      <c r="Q61" s="79">
        <f>VLOOKUP($A61,'Published Hourly Data'!$B:$BY,MATCH(Q$1,'Published Hourly Data'!$B$1:$BY$1,0),TRUE)</f>
        <v>-76</v>
      </c>
      <c r="R61" s="79">
        <f>VLOOKUP($A61,'Published Hourly Data'!$B:$BY,MATCH(R$1,'Published Hourly Data'!$B$1:$BY$1,0),TRUE)</f>
        <v>-424</v>
      </c>
      <c r="S61" s="79">
        <f>VLOOKUP($A61,'Published Hourly Data'!$B:$BY,MATCH(S$1,'Published Hourly Data'!$B$1:$BY$1,0),TRUE)</f>
        <v>1926</v>
      </c>
      <c r="T61" s="79">
        <f>VLOOKUP($A61,'Published Hourly Data'!$B:$BY,MATCH(T$1,'Published Hourly Data'!$B$1:$BY$1,0),TRUE)</f>
        <v>-188</v>
      </c>
      <c r="U61" s="79">
        <f>VLOOKUP($A61,'Published Hourly Data'!$B:$BY,MATCH(U$1,'Published Hourly Data'!$B$1:$BY$1,0),TRUE)</f>
        <v>-629</v>
      </c>
      <c r="V61" s="79">
        <f>VLOOKUP($A61,'Published Hourly Data'!$B:$BY,MATCH(V$1,'Published Hourly Data'!$B$1:$BY$1,0),TRUE)</f>
        <v>-104</v>
      </c>
      <c r="W61" s="79">
        <f>VLOOKUP($A61,'Published Hourly Data'!$B:$BY,MATCH(W$1,'Published Hourly Data'!$B$1:$BY$1,0),TRUE)</f>
        <v>108</v>
      </c>
      <c r="X61" s="79">
        <f>VLOOKUP($A61,'Published Hourly Data'!$B:$BY,MATCH(X$1,'Published Hourly Data'!$B$1:$BY$1,0),TRUE)</f>
        <v>-236</v>
      </c>
      <c r="Y61" s="79">
        <f>VLOOKUP($A61,'Published Hourly Data'!$B:$BY,MATCH(Y$1,'Published Hourly Data'!$B$1:$BY$1,0),TRUE)</f>
        <v>-96</v>
      </c>
      <c r="Z61" s="79">
        <f>VLOOKUP($A61,'Published Hourly Data'!$B:$BY,MATCH(Z$1,'Published Hourly Data'!$B$1:$BY$1,0),TRUE)</f>
        <v>-493</v>
      </c>
      <c r="AA61" s="79">
        <f>VLOOKUP($A61,'Published Hourly Data'!$B:$BY,MATCH(AA$1,'Published Hourly Data'!$B$1:$BY$1,0),TRUE)</f>
        <v>-119</v>
      </c>
      <c r="AB61" s="79">
        <f>VLOOKUP($A61,'Published Hourly Data'!$B:$BY,MATCH(AB$1,'Published Hourly Data'!$B$1:$BY$1,0),TRUE)</f>
        <v>-915</v>
      </c>
      <c r="AC61" s="79">
        <f>VLOOKUP($A61,'Published Hourly Data'!$B:$BY,MATCH(AC$1,'Published Hourly Data'!$B$1:$BY$1,0),TRUE)</f>
        <v>1032</v>
      </c>
      <c r="AD61" s="79">
        <f>VLOOKUP($A61,'Published Hourly Data'!$B:$BY,MATCH(AD$1,'Published Hourly Data'!$B$1:$BY$1,0),TRUE)</f>
        <v>1491</v>
      </c>
      <c r="AE61" s="79">
        <f>VLOOKUP($A61,'Published Hourly Data'!$B:$BY,MATCH(AE$1,'Published Hourly Data'!$B$1:$BY$1,0),TRUE)</f>
        <v>1409</v>
      </c>
      <c r="AF61" s="79">
        <f>VLOOKUP($A61,'Published Hourly Data'!$B:$BY,MATCH(AF$1,'Published Hourly Data'!$B$1:$BY$1,0),TRUE)</f>
        <v>934</v>
      </c>
      <c r="AG61" s="79">
        <f>VLOOKUP($A61,'Published Hourly Data'!$B:$BY,MATCH(AG$1,'Published Hourly Data'!$B$1:$BY$1,0),TRUE)</f>
        <v>411</v>
      </c>
      <c r="AH61" s="79">
        <f>VLOOKUP($A61,'Published Hourly Data'!$B:$BY,MATCH(AH$1,'Published Hourly Data'!$B$1:$BY$1,0),TRUE)</f>
        <v>0</v>
      </c>
      <c r="AI61" s="79">
        <f>VLOOKUP($A61,'Published Hourly Data'!$B:$BY,MATCH(AI$1,'Published Hourly Data'!$B$1:$BY$1,0),TRUE)</f>
        <v>379.40227338033316</v>
      </c>
      <c r="AJ61" s="79">
        <f>VLOOKUP($A61,'Published Hourly Data'!$B:$BY,MATCH(AJ$1,'Published Hourly Data'!$B$1:$BY$1,0),TRUE)</f>
        <v>0</v>
      </c>
      <c r="AK61" s="79">
        <f>VLOOKUP($A61,'Published Hourly Data'!$B:$BY,MATCH(AK$1,'Published Hourly Data'!$B$1:$BY$1,0),TRUE)</f>
        <v>38.367904992206149</v>
      </c>
      <c r="AL61" s="79">
        <f>VLOOKUP($A61,'Published Hourly Data'!$B:$BY,MATCH(AL$1,'Published Hourly Data'!$B$1:$BY$1,0),TRUE)</f>
        <v>417.77017837253931</v>
      </c>
      <c r="AM61" s="79">
        <f>VLOOKUP($A61,'Published Hourly Data'!$B:$BY,MATCH(AM$1,'Published Hourly Data'!$B$1:$BY$1,0),TRUE)</f>
        <v>1152.2721634811862</v>
      </c>
      <c r="AN61" s="79">
        <f>-VLOOKUP($A61,'Published Hourly Data'!$B:$BY,MATCH(AN$1,'Published Hourly Data'!$B$1:$BY$1,0),TRUE)</f>
        <v>-1253.5459917257558</v>
      </c>
      <c r="AO61" s="79">
        <f>VLOOKUP($A61,'Published Hourly Data'!$B:$BY,MATCH(AO$1,'Published Hourly Data'!$B$1:$BY$1,0),TRUE)</f>
        <v>316.49635012796966</v>
      </c>
      <c r="AP61" s="79">
        <f>VLOOKUP($A61,'Published Hourly Data'!$B:$BY,MATCH(AP$1,'Published Hourly Data'!$B$1:$BY$1,0),TRUE)</f>
        <v>6691</v>
      </c>
      <c r="AQ61" s="79">
        <f>VLOOKUP($A61,'Published Hourly Data'!$B:$BY,MATCH(AQ$1,'Published Hourly Data'!$B$1:$BY$1,0),TRUE)</f>
        <v>2010</v>
      </c>
      <c r="AR61" s="80">
        <f>VLOOKUP($A61,'Published Hourly Data'!$B:$BY,MATCH(AR$1,'Published Hourly Data'!$B$1:$BY$1,0),TRUE)</f>
        <v>0.13765124654665484</v>
      </c>
      <c r="AS61" s="80">
        <f>VLOOKUP($A61,'Published Hourly Data'!$B:$BY,MATCH(AS$1,'Published Hourly Data'!$B$1:$BY$1,0),TRUE)</f>
        <v>0.34714138478563406</v>
      </c>
      <c r="AT61" s="79">
        <f>VLOOKUP($A61,'Published Hourly Data'!$B:$BY,MATCH(AT$1,'Published Hourly Data'!$B$1:$BY$1,0),TRUE)</f>
        <v>11</v>
      </c>
      <c r="AU61" s="79" t="str">
        <f t="shared" si="2"/>
        <v/>
      </c>
      <c r="AV61" s="79" t="str">
        <f t="shared" si="3"/>
        <v/>
      </c>
    </row>
    <row r="62" spans="1:81" x14ac:dyDescent="0.25">
      <c r="A62" s="78">
        <f t="shared" si="1"/>
        <v>45198.791666667392</v>
      </c>
      <c r="B62" s="78">
        <f>VLOOKUP($A62,'Published Hourly Data'!$B:$BY,MATCH(B$1,'Published Hourly Data'!$B$1:$BY$1,0),TRUE)</f>
        <v>45198.5</v>
      </c>
      <c r="C62" s="79">
        <f>VLOOKUP($A62,'Published Hourly Data'!$B:$BY,MATCH(C$1,'Published Hourly Data'!$B$1:$BY$1,0),TRUE)</f>
        <v>6104</v>
      </c>
      <c r="D62" s="79">
        <f>VLOOKUP($A62,'Published Hourly Data'!$B:$BY,MATCH(D$1,'Published Hourly Data'!$B$1:$BY$1,0),TRUE)</f>
        <v>6102</v>
      </c>
      <c r="E62" s="79">
        <f>VLOOKUP($A62,'Published Hourly Data'!$B:$BY,MATCH(E$1,'Published Hourly Data'!$B$1:$BY$1,0),TRUE)</f>
        <v>6541</v>
      </c>
      <c r="F62" s="79">
        <f>VLOOKUP($A62,'Published Hourly Data'!$B:$BY,MATCH(F$1,'Published Hourly Data'!$B$1:$BY$1,0),TRUE)</f>
        <v>4669</v>
      </c>
      <c r="G62" s="79">
        <f>VLOOKUP($A62,'Published Hourly Data'!$B:$BY,MATCH(G$1,'Published Hourly Data'!$B$1:$BY$1,0),TRUE)</f>
        <v>0</v>
      </c>
      <c r="H62" s="79">
        <f>VLOOKUP($A62,'Published Hourly Data'!$B:$BY,MATCH(H$1,'Published Hourly Data'!$B$1:$BY$1,0),TRUE)</f>
        <v>909</v>
      </c>
      <c r="I62" s="79">
        <f>VLOOKUP($A62,'Published Hourly Data'!$B:$BY,MATCH(I$1,'Published Hourly Data'!$B$1:$BY$1,0),TRUE)</f>
        <v>1151</v>
      </c>
      <c r="J62" s="79">
        <f>VLOOKUP($A62,'Published Hourly Data'!$B:$BY,MATCH(J$1,'Published Hourly Data'!$B$1:$BY$1,0),TRUE)</f>
        <v>0</v>
      </c>
      <c r="K62" s="79">
        <f>VLOOKUP($A62,'Published Hourly Data'!$B:$BY,MATCH(K$1,'Published Hourly Data'!$B$1:$BY$1,0),TRUE)</f>
        <v>4123</v>
      </c>
      <c r="L62" s="79">
        <f>VLOOKUP($A62,'Published Hourly Data'!$B:$BY,MATCH(L$1,'Published Hourly Data'!$B$1:$BY$1,0),TRUE)</f>
        <v>50</v>
      </c>
      <c r="M62" s="79">
        <f>VLOOKUP($A62,'Published Hourly Data'!$B:$BY,MATCH(M$1,'Published Hourly Data'!$B$1:$BY$1,0),TRUE)</f>
        <v>133</v>
      </c>
      <c r="N62" s="79">
        <f>VLOOKUP($A62,'Published Hourly Data'!$B:$BY,MATCH(N$1,'Published Hourly Data'!$B$1:$BY$1,0),TRUE)</f>
        <v>168</v>
      </c>
      <c r="O62" s="79">
        <f>VLOOKUP($A62,'Published Hourly Data'!$B:$BY,MATCH(O$1,'Published Hourly Data'!$B$1:$BY$1,0),TRUE)</f>
        <v>0</v>
      </c>
      <c r="P62" s="79">
        <f>VLOOKUP($A62,'Published Hourly Data'!$B:$BY,MATCH(P$1,'Published Hourly Data'!$B$1:$BY$1,0),TRUE)</f>
        <v>648</v>
      </c>
      <c r="Q62" s="79">
        <f>VLOOKUP($A62,'Published Hourly Data'!$B:$BY,MATCH(Q$1,'Published Hourly Data'!$B$1:$BY$1,0),TRUE)</f>
        <v>-96</v>
      </c>
      <c r="R62" s="79">
        <f>VLOOKUP($A62,'Published Hourly Data'!$B:$BY,MATCH(R$1,'Published Hourly Data'!$B$1:$BY$1,0),TRUE)</f>
        <v>-387</v>
      </c>
      <c r="S62" s="79">
        <f>VLOOKUP($A62,'Published Hourly Data'!$B:$BY,MATCH(S$1,'Published Hourly Data'!$B$1:$BY$1,0),TRUE)</f>
        <v>1905</v>
      </c>
      <c r="T62" s="79">
        <f>VLOOKUP($A62,'Published Hourly Data'!$B:$BY,MATCH(T$1,'Published Hourly Data'!$B$1:$BY$1,0),TRUE)</f>
        <v>-201</v>
      </c>
      <c r="U62" s="79">
        <f>VLOOKUP($A62,'Published Hourly Data'!$B:$BY,MATCH(U$1,'Published Hourly Data'!$B$1:$BY$1,0),TRUE)</f>
        <v>-585</v>
      </c>
      <c r="V62" s="79">
        <f>VLOOKUP($A62,'Published Hourly Data'!$B:$BY,MATCH(V$1,'Published Hourly Data'!$B$1:$BY$1,0),TRUE)</f>
        <v>-149</v>
      </c>
      <c r="W62" s="79">
        <f>VLOOKUP($A62,'Published Hourly Data'!$B:$BY,MATCH(W$1,'Published Hourly Data'!$B$1:$BY$1,0),TRUE)</f>
        <v>117</v>
      </c>
      <c r="X62" s="79">
        <f>VLOOKUP($A62,'Published Hourly Data'!$B:$BY,MATCH(X$1,'Published Hourly Data'!$B$1:$BY$1,0),TRUE)</f>
        <v>-225</v>
      </c>
      <c r="Y62" s="79">
        <f>VLOOKUP($A62,'Published Hourly Data'!$B:$BY,MATCH(Y$1,'Published Hourly Data'!$B$1:$BY$1,0),TRUE)</f>
        <v>-74</v>
      </c>
      <c r="Z62" s="79">
        <f>VLOOKUP($A62,'Published Hourly Data'!$B:$BY,MATCH(Z$1,'Published Hourly Data'!$B$1:$BY$1,0),TRUE)</f>
        <v>-445</v>
      </c>
      <c r="AA62" s="79">
        <f>VLOOKUP($A62,'Published Hourly Data'!$B:$BY,MATCH(AA$1,'Published Hourly Data'!$B$1:$BY$1,0),TRUE)</f>
        <v>-102</v>
      </c>
      <c r="AB62" s="79">
        <f>VLOOKUP($A62,'Published Hourly Data'!$B:$BY,MATCH(AB$1,'Published Hourly Data'!$B$1:$BY$1,0),TRUE)</f>
        <v>-928</v>
      </c>
      <c r="AC62" s="79">
        <f>VLOOKUP($A62,'Published Hourly Data'!$B:$BY,MATCH(AC$1,'Published Hourly Data'!$B$1:$BY$1,0),TRUE)</f>
        <v>1017</v>
      </c>
      <c r="AD62" s="79">
        <f>VLOOKUP($A62,'Published Hourly Data'!$B:$BY,MATCH(AD$1,'Published Hourly Data'!$B$1:$BY$1,0),TRUE)</f>
        <v>1475</v>
      </c>
      <c r="AE62" s="79">
        <f>VLOOKUP($A62,'Published Hourly Data'!$B:$BY,MATCH(AE$1,'Published Hourly Data'!$B$1:$BY$1,0),TRUE)</f>
        <v>1358</v>
      </c>
      <c r="AF62" s="79">
        <f>VLOOKUP($A62,'Published Hourly Data'!$B:$BY,MATCH(AF$1,'Published Hourly Data'!$B$1:$BY$1,0),TRUE)</f>
        <v>929</v>
      </c>
      <c r="AG62" s="79">
        <f>VLOOKUP($A62,'Published Hourly Data'!$B:$BY,MATCH(AG$1,'Published Hourly Data'!$B$1:$BY$1,0),TRUE)</f>
        <v>412</v>
      </c>
      <c r="AH62" s="79">
        <f>VLOOKUP($A62,'Published Hourly Data'!$B:$BY,MATCH(AH$1,'Published Hourly Data'!$B$1:$BY$1,0),TRUE)</f>
        <v>0</v>
      </c>
      <c r="AI62" s="79">
        <f>VLOOKUP($A62,'Published Hourly Data'!$B:$BY,MATCH(AI$1,'Published Hourly Data'!$B$1:$BY$1,0),TRUE)</f>
        <v>370.11387933624025</v>
      </c>
      <c r="AJ62" s="79">
        <f>VLOOKUP($A62,'Published Hourly Data'!$B:$BY,MATCH(AJ$1,'Published Hourly Data'!$B$1:$BY$1,0),TRUE)</f>
        <v>0</v>
      </c>
      <c r="AK62" s="79">
        <f>VLOOKUP($A62,'Published Hourly Data'!$B:$BY,MATCH(AK$1,'Published Hourly Data'!$B$1:$BY$1,0),TRUE)</f>
        <v>37.468657218951293</v>
      </c>
      <c r="AL62" s="79">
        <f>VLOOKUP($A62,'Published Hourly Data'!$B:$BY,MATCH(AL$1,'Published Hourly Data'!$B$1:$BY$1,0),TRUE)</f>
        <v>407.58253655519155</v>
      </c>
      <c r="AM62" s="79">
        <f>VLOOKUP($A62,'Published Hourly Data'!$B:$BY,MATCH(AM$1,'Published Hourly Data'!$B$1:$BY$1,0),TRUE)</f>
        <v>1132.414938473024</v>
      </c>
      <c r="AN62" s="79">
        <f>-VLOOKUP($A62,'Published Hourly Data'!$B:$BY,MATCH(AN$1,'Published Hourly Data'!$B$1:$BY$1,0),TRUE)</f>
        <v>-1244.6967048320789</v>
      </c>
      <c r="AO62" s="79">
        <f>VLOOKUP($A62,'Published Hourly Data'!$B:$BY,MATCH(AO$1,'Published Hourly Data'!$B$1:$BY$1,0),TRUE)</f>
        <v>295.30077019613668</v>
      </c>
      <c r="AP62" s="79">
        <f>VLOOKUP($A62,'Published Hourly Data'!$B:$BY,MATCH(AP$1,'Published Hourly Data'!$B$1:$BY$1,0),TRUE)</f>
        <v>6534</v>
      </c>
      <c r="AQ62" s="79">
        <f>VLOOKUP($A62,'Published Hourly Data'!$B:$BY,MATCH(AQ$1,'Published Hourly Data'!$B$1:$BY$1,0),TRUE)</f>
        <v>1865</v>
      </c>
      <c r="AR62" s="80">
        <f>VLOOKUP($A62,'Published Hourly Data'!$B:$BY,MATCH(AR$1,'Published Hourly Data'!$B$1:$BY$1,0),TRUE)</f>
        <v>0.13752136696362202</v>
      </c>
      <c r="AS62" s="80">
        <f>VLOOKUP($A62,'Published Hourly Data'!$B:$BY,MATCH(AS$1,'Published Hourly Data'!$B$1:$BY$1,0),TRUE)</f>
        <v>0.34907559463260418</v>
      </c>
      <c r="AT62" s="79">
        <f>VLOOKUP($A62,'Published Hourly Data'!$B:$BY,MATCH(AT$1,'Published Hourly Data'!$B$1:$BY$1,0),TRUE)</f>
        <v>12</v>
      </c>
      <c r="AU62" s="79" t="str">
        <f t="shared" si="2"/>
        <v/>
      </c>
      <c r="AV62" s="79" t="str">
        <f t="shared" si="3"/>
        <v/>
      </c>
    </row>
    <row r="63" spans="1:81" x14ac:dyDescent="0.25">
      <c r="A63" s="78">
        <f t="shared" si="1"/>
        <v>45198.833333334056</v>
      </c>
      <c r="B63" s="78">
        <f>VLOOKUP($A63,'Published Hourly Data'!$B:$BY,MATCH(B$1,'Published Hourly Data'!$B$1:$BY$1,0),TRUE)</f>
        <v>45198.541666666664</v>
      </c>
      <c r="C63" s="79">
        <f>VLOOKUP($A63,'Published Hourly Data'!$B:$BY,MATCH(C$1,'Published Hourly Data'!$B$1:$BY$1,0),TRUE)</f>
        <v>6017</v>
      </c>
      <c r="D63" s="79">
        <f>VLOOKUP($A63,'Published Hourly Data'!$B:$BY,MATCH(D$1,'Published Hourly Data'!$B$1:$BY$1,0),TRUE)</f>
        <v>5979</v>
      </c>
      <c r="E63" s="79">
        <f>VLOOKUP($A63,'Published Hourly Data'!$B:$BY,MATCH(E$1,'Published Hourly Data'!$B$1:$BY$1,0),TRUE)</f>
        <v>6431</v>
      </c>
      <c r="F63" s="79">
        <f>VLOOKUP($A63,'Published Hourly Data'!$B:$BY,MATCH(F$1,'Published Hourly Data'!$B$1:$BY$1,0),TRUE)</f>
        <v>4678</v>
      </c>
      <c r="G63" s="79">
        <f>VLOOKUP($A63,'Published Hourly Data'!$B:$BY,MATCH(G$1,'Published Hourly Data'!$B$1:$BY$1,0),TRUE)</f>
        <v>0</v>
      </c>
      <c r="H63" s="79">
        <f>VLOOKUP($A63,'Published Hourly Data'!$B:$BY,MATCH(H$1,'Published Hourly Data'!$B$1:$BY$1,0),TRUE)</f>
        <v>917</v>
      </c>
      <c r="I63" s="79">
        <f>VLOOKUP($A63,'Published Hourly Data'!$B:$BY,MATCH(I$1,'Published Hourly Data'!$B$1:$BY$1,0),TRUE)</f>
        <v>1150</v>
      </c>
      <c r="J63" s="79">
        <f>VLOOKUP($A63,'Published Hourly Data'!$B:$BY,MATCH(J$1,'Published Hourly Data'!$B$1:$BY$1,0),TRUE)</f>
        <v>0</v>
      </c>
      <c r="K63" s="79">
        <f>VLOOKUP($A63,'Published Hourly Data'!$B:$BY,MATCH(K$1,'Published Hourly Data'!$B$1:$BY$1,0),TRUE)</f>
        <v>4024</v>
      </c>
      <c r="L63" s="79">
        <f>VLOOKUP($A63,'Published Hourly Data'!$B:$BY,MATCH(L$1,'Published Hourly Data'!$B$1:$BY$1,0),TRUE)</f>
        <v>42</v>
      </c>
      <c r="M63" s="79">
        <f>VLOOKUP($A63,'Published Hourly Data'!$B:$BY,MATCH(M$1,'Published Hourly Data'!$B$1:$BY$1,0),TRUE)</f>
        <v>127</v>
      </c>
      <c r="N63" s="79">
        <f>VLOOKUP($A63,'Published Hourly Data'!$B:$BY,MATCH(N$1,'Published Hourly Data'!$B$1:$BY$1,0),TRUE)</f>
        <v>163</v>
      </c>
      <c r="O63" s="79">
        <f>VLOOKUP($A63,'Published Hourly Data'!$B:$BY,MATCH(O$1,'Published Hourly Data'!$B$1:$BY$1,0),TRUE)</f>
        <v>0</v>
      </c>
      <c r="P63" s="79">
        <f>VLOOKUP($A63,'Published Hourly Data'!$B:$BY,MATCH(P$1,'Published Hourly Data'!$B$1:$BY$1,0),TRUE)</f>
        <v>576</v>
      </c>
      <c r="Q63" s="79">
        <f>VLOOKUP($A63,'Published Hourly Data'!$B:$BY,MATCH(Q$1,'Published Hourly Data'!$B$1:$BY$1,0),TRUE)</f>
        <v>-67</v>
      </c>
      <c r="R63" s="79">
        <f>VLOOKUP($A63,'Published Hourly Data'!$B:$BY,MATCH(R$1,'Published Hourly Data'!$B$1:$BY$1,0),TRUE)</f>
        <v>-378</v>
      </c>
      <c r="S63" s="79">
        <f>VLOOKUP($A63,'Published Hourly Data'!$B:$BY,MATCH(S$1,'Published Hourly Data'!$B$1:$BY$1,0),TRUE)</f>
        <v>1924</v>
      </c>
      <c r="T63" s="79">
        <f>VLOOKUP($A63,'Published Hourly Data'!$B:$BY,MATCH(T$1,'Published Hourly Data'!$B$1:$BY$1,0),TRUE)</f>
        <v>-207</v>
      </c>
      <c r="U63" s="79">
        <f>VLOOKUP($A63,'Published Hourly Data'!$B:$BY,MATCH(U$1,'Published Hourly Data'!$B$1:$BY$1,0),TRUE)</f>
        <v>-570</v>
      </c>
      <c r="V63" s="79">
        <f>VLOOKUP($A63,'Published Hourly Data'!$B:$BY,MATCH(V$1,'Published Hourly Data'!$B$1:$BY$1,0),TRUE)</f>
        <v>-112</v>
      </c>
      <c r="W63" s="79">
        <f>VLOOKUP($A63,'Published Hourly Data'!$B:$BY,MATCH(W$1,'Published Hourly Data'!$B$1:$BY$1,0),TRUE)</f>
        <v>130</v>
      </c>
      <c r="X63" s="79">
        <f>VLOOKUP($A63,'Published Hourly Data'!$B:$BY,MATCH(X$1,'Published Hourly Data'!$B$1:$BY$1,0),TRUE)</f>
        <v>-223</v>
      </c>
      <c r="Y63" s="79">
        <f>VLOOKUP($A63,'Published Hourly Data'!$B:$BY,MATCH(Y$1,'Published Hourly Data'!$B$1:$BY$1,0),TRUE)</f>
        <v>-101</v>
      </c>
      <c r="Z63" s="79">
        <f>VLOOKUP($A63,'Published Hourly Data'!$B:$BY,MATCH(Z$1,'Published Hourly Data'!$B$1:$BY$1,0),TRUE)</f>
        <v>-311</v>
      </c>
      <c r="AA63" s="79">
        <f>VLOOKUP($A63,'Published Hourly Data'!$B:$BY,MATCH(AA$1,'Published Hourly Data'!$B$1:$BY$1,0),TRUE)</f>
        <v>-95</v>
      </c>
      <c r="AB63" s="79">
        <f>VLOOKUP($A63,'Published Hourly Data'!$B:$BY,MATCH(AB$1,'Published Hourly Data'!$B$1:$BY$1,0),TRUE)</f>
        <v>-934</v>
      </c>
      <c r="AC63" s="79">
        <f>VLOOKUP($A63,'Published Hourly Data'!$B:$BY,MATCH(AC$1,'Published Hourly Data'!$B$1:$BY$1,0),TRUE)</f>
        <v>925</v>
      </c>
      <c r="AD63" s="79">
        <f>VLOOKUP($A63,'Published Hourly Data'!$B:$BY,MATCH(AD$1,'Published Hourly Data'!$B$1:$BY$1,0),TRUE)</f>
        <v>1418</v>
      </c>
      <c r="AE63" s="79">
        <f>VLOOKUP($A63,'Published Hourly Data'!$B:$BY,MATCH(AE$1,'Published Hourly Data'!$B$1:$BY$1,0),TRUE)</f>
        <v>1350</v>
      </c>
      <c r="AF63" s="79">
        <f>VLOOKUP($A63,'Published Hourly Data'!$B:$BY,MATCH(AF$1,'Published Hourly Data'!$B$1:$BY$1,0),TRUE)</f>
        <v>933</v>
      </c>
      <c r="AG63" s="79">
        <f>VLOOKUP($A63,'Published Hourly Data'!$B:$BY,MATCH(AG$1,'Published Hourly Data'!$B$1:$BY$1,0),TRUE)</f>
        <v>420</v>
      </c>
      <c r="AH63" s="79">
        <f>VLOOKUP($A63,'Published Hourly Data'!$B:$BY,MATCH(AH$1,'Published Hourly Data'!$B$1:$BY$1,0),TRUE)</f>
        <v>0</v>
      </c>
      <c r="AI63" s="79">
        <f>VLOOKUP($A63,'Published Hourly Data'!$B:$BY,MATCH(AI$1,'Published Hourly Data'!$B$1:$BY$1,0),TRUE)</f>
        <v>372.96887711514182</v>
      </c>
      <c r="AJ63" s="79">
        <f>VLOOKUP($A63,'Published Hourly Data'!$B:$BY,MATCH(AJ$1,'Published Hourly Data'!$B$1:$BY$1,0),TRUE)</f>
        <v>0</v>
      </c>
      <c r="AK63" s="79">
        <f>VLOOKUP($A63,'Published Hourly Data'!$B:$BY,MATCH(AK$1,'Published Hourly Data'!$B$1:$BY$1,0),TRUE)</f>
        <v>36.675986959563701</v>
      </c>
      <c r="AL63" s="79">
        <f>VLOOKUP($A63,'Published Hourly Data'!$B:$BY,MATCH(AL$1,'Published Hourly Data'!$B$1:$BY$1,0),TRUE)</f>
        <v>409.64486407470554</v>
      </c>
      <c r="AM63" s="79">
        <f>VLOOKUP($A63,'Published Hourly Data'!$B:$BY,MATCH(AM$1,'Published Hourly Data'!$B$1:$BY$1,0),TRUE)</f>
        <v>1095.8800824860095</v>
      </c>
      <c r="AN63" s="79">
        <f>-VLOOKUP($A63,'Published Hourly Data'!$B:$BY,MATCH(AN$1,'Published Hourly Data'!$B$1:$BY$1,0),TRUE)</f>
        <v>-1226.6648434136557</v>
      </c>
      <c r="AO63" s="79">
        <f>VLOOKUP($A63,'Published Hourly Data'!$B:$BY,MATCH(AO$1,'Published Hourly Data'!$B$1:$BY$1,0),TRUE)</f>
        <v>278.86010314705936</v>
      </c>
      <c r="AP63" s="79">
        <f>VLOOKUP($A63,'Published Hourly Data'!$B:$BY,MATCH(AP$1,'Published Hourly Data'!$B$1:$BY$1,0),TRUE)</f>
        <v>6423</v>
      </c>
      <c r="AQ63" s="79">
        <f>VLOOKUP($A63,'Published Hourly Data'!$B:$BY,MATCH(AQ$1,'Published Hourly Data'!$B$1:$BY$1,0),TRUE)</f>
        <v>1745</v>
      </c>
      <c r="AR63" s="80">
        <f>VLOOKUP($A63,'Published Hourly Data'!$B:$BY,MATCH(AR$1,'Published Hourly Data'!$B$1:$BY$1,0),TRUE)</f>
        <v>0.14060583220245637</v>
      </c>
      <c r="AS63" s="80">
        <f>VLOOKUP($A63,'Published Hourly Data'!$B:$BY,MATCH(AS$1,'Published Hourly Data'!$B$1:$BY$1,0),TRUE)</f>
        <v>0.3523097768481776</v>
      </c>
      <c r="AT63" s="79">
        <f>VLOOKUP($A63,'Published Hourly Data'!$B:$BY,MATCH(AT$1,'Published Hourly Data'!$B$1:$BY$1,0),TRUE)</f>
        <v>13</v>
      </c>
      <c r="AU63" s="79" t="str">
        <f t="shared" si="2"/>
        <v/>
      </c>
      <c r="AV63" s="79" t="str">
        <f t="shared" si="3"/>
        <v/>
      </c>
    </row>
    <row r="64" spans="1:81" x14ac:dyDescent="0.25">
      <c r="A64" s="78">
        <f t="shared" si="1"/>
        <v>45198.87500000072</v>
      </c>
      <c r="B64" s="78">
        <f>VLOOKUP($A64,'Published Hourly Data'!$B:$BY,MATCH(B$1,'Published Hourly Data'!$B$1:$BY$1,0),TRUE)</f>
        <v>45198.583333333336</v>
      </c>
      <c r="C64" s="79">
        <f>VLOOKUP($A64,'Published Hourly Data'!$B:$BY,MATCH(C$1,'Published Hourly Data'!$B$1:$BY$1,0),TRUE)</f>
        <v>5941</v>
      </c>
      <c r="D64" s="79">
        <f>VLOOKUP($A64,'Published Hourly Data'!$B:$BY,MATCH(D$1,'Published Hourly Data'!$B$1:$BY$1,0),TRUE)</f>
        <v>5852</v>
      </c>
      <c r="E64" s="79">
        <f>VLOOKUP($A64,'Published Hourly Data'!$B:$BY,MATCH(E$1,'Published Hourly Data'!$B$1:$BY$1,0),TRUE)</f>
        <v>6356</v>
      </c>
      <c r="F64" s="79">
        <f>VLOOKUP($A64,'Published Hourly Data'!$B:$BY,MATCH(F$1,'Published Hourly Data'!$B$1:$BY$1,0),TRUE)</f>
        <v>4683</v>
      </c>
      <c r="G64" s="79">
        <f>VLOOKUP($A64,'Published Hourly Data'!$B:$BY,MATCH(G$1,'Published Hourly Data'!$B$1:$BY$1,0),TRUE)</f>
        <v>0</v>
      </c>
      <c r="H64" s="79">
        <f>VLOOKUP($A64,'Published Hourly Data'!$B:$BY,MATCH(H$1,'Published Hourly Data'!$B$1:$BY$1,0),TRUE)</f>
        <v>919</v>
      </c>
      <c r="I64" s="79">
        <f>VLOOKUP($A64,'Published Hourly Data'!$B:$BY,MATCH(I$1,'Published Hourly Data'!$B$1:$BY$1,0),TRUE)</f>
        <v>1150</v>
      </c>
      <c r="J64" s="79">
        <f>VLOOKUP($A64,'Published Hourly Data'!$B:$BY,MATCH(J$1,'Published Hourly Data'!$B$1:$BY$1,0),TRUE)</f>
        <v>0</v>
      </c>
      <c r="K64" s="79">
        <f>VLOOKUP($A64,'Published Hourly Data'!$B:$BY,MATCH(K$1,'Published Hourly Data'!$B$1:$BY$1,0),TRUE)</f>
        <v>3947</v>
      </c>
      <c r="L64" s="79">
        <f>VLOOKUP($A64,'Published Hourly Data'!$B:$BY,MATCH(L$1,'Published Hourly Data'!$B$1:$BY$1,0),TRUE)</f>
        <v>35</v>
      </c>
      <c r="M64" s="79">
        <f>VLOOKUP($A64,'Published Hourly Data'!$B:$BY,MATCH(M$1,'Published Hourly Data'!$B$1:$BY$1,0),TRUE)</f>
        <v>135</v>
      </c>
      <c r="N64" s="79">
        <f>VLOOKUP($A64,'Published Hourly Data'!$B:$BY,MATCH(N$1,'Published Hourly Data'!$B$1:$BY$1,0),TRUE)</f>
        <v>163</v>
      </c>
      <c r="O64" s="79">
        <f>VLOOKUP($A64,'Published Hourly Data'!$B:$BY,MATCH(O$1,'Published Hourly Data'!$B$1:$BY$1,0),TRUE)</f>
        <v>0</v>
      </c>
      <c r="P64" s="79">
        <f>VLOOKUP($A64,'Published Hourly Data'!$B:$BY,MATCH(P$1,'Published Hourly Data'!$B$1:$BY$1,0),TRUE)</f>
        <v>640</v>
      </c>
      <c r="Q64" s="79">
        <f>VLOOKUP($A64,'Published Hourly Data'!$B:$BY,MATCH(Q$1,'Published Hourly Data'!$B$1:$BY$1,0),TRUE)</f>
        <v>-49</v>
      </c>
      <c r="R64" s="79">
        <f>VLOOKUP($A64,'Published Hourly Data'!$B:$BY,MATCH(R$1,'Published Hourly Data'!$B$1:$BY$1,0),TRUE)</f>
        <v>-383</v>
      </c>
      <c r="S64" s="79">
        <f>VLOOKUP($A64,'Published Hourly Data'!$B:$BY,MATCH(S$1,'Published Hourly Data'!$B$1:$BY$1,0),TRUE)</f>
        <v>1894</v>
      </c>
      <c r="T64" s="79">
        <f>VLOOKUP($A64,'Published Hourly Data'!$B:$BY,MATCH(T$1,'Published Hourly Data'!$B$1:$BY$1,0),TRUE)</f>
        <v>-254</v>
      </c>
      <c r="U64" s="79">
        <f>VLOOKUP($A64,'Published Hourly Data'!$B:$BY,MATCH(U$1,'Published Hourly Data'!$B$1:$BY$1,0),TRUE)</f>
        <v>-570</v>
      </c>
      <c r="V64" s="79">
        <f>VLOOKUP($A64,'Published Hourly Data'!$B:$BY,MATCH(V$1,'Published Hourly Data'!$B$1:$BY$1,0),TRUE)</f>
        <v>-153</v>
      </c>
      <c r="W64" s="79">
        <f>VLOOKUP($A64,'Published Hourly Data'!$B:$BY,MATCH(W$1,'Published Hourly Data'!$B$1:$BY$1,0),TRUE)</f>
        <v>172</v>
      </c>
      <c r="X64" s="79">
        <f>VLOOKUP($A64,'Published Hourly Data'!$B:$BY,MATCH(X$1,'Published Hourly Data'!$B$1:$BY$1,0),TRUE)</f>
        <v>-213</v>
      </c>
      <c r="Y64" s="79">
        <f>VLOOKUP($A64,'Published Hourly Data'!$B:$BY,MATCH(Y$1,'Published Hourly Data'!$B$1:$BY$1,0),TRUE)</f>
        <v>-91</v>
      </c>
      <c r="Z64" s="79">
        <f>VLOOKUP($A64,'Published Hourly Data'!$B:$BY,MATCH(Z$1,'Published Hourly Data'!$B$1:$BY$1,0),TRUE)</f>
        <v>-311</v>
      </c>
      <c r="AA64" s="79">
        <f>VLOOKUP($A64,'Published Hourly Data'!$B:$BY,MATCH(AA$1,'Published Hourly Data'!$B$1:$BY$1,0),TRUE)</f>
        <v>-85</v>
      </c>
      <c r="AB64" s="79">
        <f>VLOOKUP($A64,'Published Hourly Data'!$B:$BY,MATCH(AB$1,'Published Hourly Data'!$B$1:$BY$1,0),TRUE)</f>
        <v>-882</v>
      </c>
      <c r="AC64" s="79">
        <f>VLOOKUP($A64,'Published Hourly Data'!$B:$BY,MATCH(AC$1,'Published Hourly Data'!$B$1:$BY$1,0),TRUE)</f>
        <v>922</v>
      </c>
      <c r="AD64" s="79">
        <f>VLOOKUP($A64,'Published Hourly Data'!$B:$BY,MATCH(AD$1,'Published Hourly Data'!$B$1:$BY$1,0),TRUE)</f>
        <v>1403</v>
      </c>
      <c r="AE64" s="79">
        <f>VLOOKUP($A64,'Published Hourly Data'!$B:$BY,MATCH(AE$1,'Published Hourly Data'!$B$1:$BY$1,0),TRUE)</f>
        <v>1323</v>
      </c>
      <c r="AF64" s="79">
        <f>VLOOKUP($A64,'Published Hourly Data'!$B:$BY,MATCH(AF$1,'Published Hourly Data'!$B$1:$BY$1,0),TRUE)</f>
        <v>916</v>
      </c>
      <c r="AG64" s="79">
        <f>VLOOKUP($A64,'Published Hourly Data'!$B:$BY,MATCH(AG$1,'Published Hourly Data'!$B$1:$BY$1,0),TRUE)</f>
        <v>404</v>
      </c>
      <c r="AH64" s="79">
        <f>VLOOKUP($A64,'Published Hourly Data'!$B:$BY,MATCH(AH$1,'Published Hourly Data'!$B$1:$BY$1,0),TRUE)</f>
        <v>0</v>
      </c>
      <c r="AI64" s="79">
        <f>VLOOKUP($A64,'Published Hourly Data'!$B:$BY,MATCH(AI$1,'Published Hourly Data'!$B$1:$BY$1,0),TRUE)</f>
        <v>373.49713690841219</v>
      </c>
      <c r="AJ64" s="79">
        <f>VLOOKUP($A64,'Published Hourly Data'!$B:$BY,MATCH(AJ$1,'Published Hourly Data'!$B$1:$BY$1,0),TRUE)</f>
        <v>0</v>
      </c>
      <c r="AK64" s="79">
        <f>VLOOKUP($A64,'Published Hourly Data'!$B:$BY,MATCH(AK$1,'Published Hourly Data'!$B$1:$BY$1,0),TRUE)</f>
        <v>36.169743768694325</v>
      </c>
      <c r="AL64" s="79">
        <f>VLOOKUP($A64,'Published Hourly Data'!$B:$BY,MATCH(AL$1,'Published Hourly Data'!$B$1:$BY$1,0),TRUE)</f>
        <v>409.66688067710652</v>
      </c>
      <c r="AM64" s="79">
        <f>VLOOKUP($A64,'Published Hourly Data'!$B:$BY,MATCH(AM$1,'Published Hourly Data'!$B$1:$BY$1,0),TRUE)</f>
        <v>1038.3229341136694</v>
      </c>
      <c r="AN64" s="79">
        <f>-VLOOKUP($A64,'Published Hourly Data'!$B:$BY,MATCH(AN$1,'Published Hourly Data'!$B$1:$BY$1,0),TRUE)</f>
        <v>-1189.7081197756329</v>
      </c>
      <c r="AO64" s="79">
        <f>VLOOKUP($A64,'Published Hourly Data'!$B:$BY,MATCH(AO$1,'Published Hourly Data'!$B$1:$BY$1,0),TRUE)</f>
        <v>258.28169501514299</v>
      </c>
      <c r="AP64" s="79">
        <f>VLOOKUP($A64,'Published Hourly Data'!$B:$BY,MATCH(AP$1,'Published Hourly Data'!$B$1:$BY$1,0),TRUE)</f>
        <v>6349</v>
      </c>
      <c r="AQ64" s="79">
        <f>VLOOKUP($A64,'Published Hourly Data'!$B:$BY,MATCH(AQ$1,'Published Hourly Data'!$B$1:$BY$1,0),TRUE)</f>
        <v>1666</v>
      </c>
      <c r="AR64" s="80">
        <f>VLOOKUP($A64,'Published Hourly Data'!$B:$BY,MATCH(AR$1,'Published Hourly Data'!$B$1:$BY$1,0),TRUE)</f>
        <v>0.14225229145981455</v>
      </c>
      <c r="AS64" s="80">
        <f>VLOOKUP($A64,'Published Hourly Data'!$B:$BY,MATCH(AS$1,'Published Hourly Data'!$B$1:$BY$1,0),TRUE)</f>
        <v>0.34178450808180344</v>
      </c>
      <c r="AT64" s="79">
        <f>VLOOKUP($A64,'Published Hourly Data'!$B:$BY,MATCH(AT$1,'Published Hourly Data'!$B$1:$BY$1,0),TRUE)</f>
        <v>14</v>
      </c>
      <c r="AU64" s="79" t="str">
        <f t="shared" si="2"/>
        <v/>
      </c>
      <c r="AV64" s="79" t="str">
        <f t="shared" si="3"/>
        <v/>
      </c>
    </row>
    <row r="65" spans="1:81" x14ac:dyDescent="0.25">
      <c r="A65" s="78">
        <f t="shared" si="1"/>
        <v>45198.916666667385</v>
      </c>
      <c r="B65" s="78">
        <f>VLOOKUP($A65,'Published Hourly Data'!$B:$BY,MATCH(B$1,'Published Hourly Data'!$B$1:$BY$1,0),TRUE)</f>
        <v>45198.625</v>
      </c>
      <c r="C65" s="79">
        <f>VLOOKUP($A65,'Published Hourly Data'!$B:$BY,MATCH(C$1,'Published Hourly Data'!$B$1:$BY$1,0),TRUE)</f>
        <v>5873</v>
      </c>
      <c r="D65" s="79">
        <f>VLOOKUP($A65,'Published Hourly Data'!$B:$BY,MATCH(D$1,'Published Hourly Data'!$B$1:$BY$1,0),TRUE)</f>
        <v>5784</v>
      </c>
      <c r="E65" s="79">
        <f>VLOOKUP($A65,'Published Hourly Data'!$B:$BY,MATCH(E$1,'Published Hourly Data'!$B$1:$BY$1,0),TRUE)</f>
        <v>6572</v>
      </c>
      <c r="F65" s="79">
        <f>VLOOKUP($A65,'Published Hourly Data'!$B:$BY,MATCH(F$1,'Published Hourly Data'!$B$1:$BY$1,0),TRUE)</f>
        <v>4965</v>
      </c>
      <c r="G65" s="79">
        <f>VLOOKUP($A65,'Published Hourly Data'!$B:$BY,MATCH(G$1,'Published Hourly Data'!$B$1:$BY$1,0),TRUE)</f>
        <v>0</v>
      </c>
      <c r="H65" s="79">
        <f>VLOOKUP($A65,'Published Hourly Data'!$B:$BY,MATCH(H$1,'Published Hourly Data'!$B$1:$BY$1,0),TRUE)</f>
        <v>917</v>
      </c>
      <c r="I65" s="79">
        <f>VLOOKUP($A65,'Published Hourly Data'!$B:$BY,MATCH(I$1,'Published Hourly Data'!$B$1:$BY$1,0),TRUE)</f>
        <v>1151</v>
      </c>
      <c r="J65" s="79">
        <f>VLOOKUP($A65,'Published Hourly Data'!$B:$BY,MATCH(J$1,'Published Hourly Data'!$B$1:$BY$1,0),TRUE)</f>
        <v>0</v>
      </c>
      <c r="K65" s="79">
        <f>VLOOKUP($A65,'Published Hourly Data'!$B:$BY,MATCH(K$1,'Published Hourly Data'!$B$1:$BY$1,0),TRUE)</f>
        <v>4190</v>
      </c>
      <c r="L65" s="79">
        <f>VLOOKUP($A65,'Published Hourly Data'!$B:$BY,MATCH(L$1,'Published Hourly Data'!$B$1:$BY$1,0),TRUE)</f>
        <v>27</v>
      </c>
      <c r="M65" s="79">
        <f>VLOOKUP($A65,'Published Hourly Data'!$B:$BY,MATCH(M$1,'Published Hourly Data'!$B$1:$BY$1,0),TRUE)</f>
        <v>114</v>
      </c>
      <c r="N65" s="79">
        <f>VLOOKUP($A65,'Published Hourly Data'!$B:$BY,MATCH(N$1,'Published Hourly Data'!$B$1:$BY$1,0),TRUE)</f>
        <v>166</v>
      </c>
      <c r="O65" s="79">
        <f>VLOOKUP($A65,'Published Hourly Data'!$B:$BY,MATCH(O$1,'Published Hourly Data'!$B$1:$BY$1,0),TRUE)</f>
        <v>0</v>
      </c>
      <c r="P65" s="79">
        <f>VLOOKUP($A65,'Published Hourly Data'!$B:$BY,MATCH(P$1,'Published Hourly Data'!$B$1:$BY$1,0),TRUE)</f>
        <v>716</v>
      </c>
      <c r="Q65" s="79">
        <f>VLOOKUP($A65,'Published Hourly Data'!$B:$BY,MATCH(Q$1,'Published Hourly Data'!$B$1:$BY$1,0),TRUE)</f>
        <v>-74</v>
      </c>
      <c r="R65" s="79">
        <f>VLOOKUP($A65,'Published Hourly Data'!$B:$BY,MATCH(R$1,'Published Hourly Data'!$B$1:$BY$1,0),TRUE)</f>
        <v>-269</v>
      </c>
      <c r="S65" s="79">
        <f>VLOOKUP($A65,'Published Hourly Data'!$B:$BY,MATCH(S$1,'Published Hourly Data'!$B$1:$BY$1,0),TRUE)</f>
        <v>1925</v>
      </c>
      <c r="T65" s="79">
        <f>VLOOKUP($A65,'Published Hourly Data'!$B:$BY,MATCH(T$1,'Published Hourly Data'!$B$1:$BY$1,0),TRUE)</f>
        <v>-270</v>
      </c>
      <c r="U65" s="79">
        <f>VLOOKUP($A65,'Published Hourly Data'!$B:$BY,MATCH(U$1,'Published Hourly Data'!$B$1:$BY$1,0),TRUE)</f>
        <v>-395</v>
      </c>
      <c r="V65" s="79">
        <f>VLOOKUP($A65,'Published Hourly Data'!$B:$BY,MATCH(V$1,'Published Hourly Data'!$B$1:$BY$1,0),TRUE)</f>
        <v>-168</v>
      </c>
      <c r="W65" s="79">
        <f>VLOOKUP($A65,'Published Hourly Data'!$B:$BY,MATCH(W$1,'Published Hourly Data'!$B$1:$BY$1,0),TRUE)</f>
        <v>196</v>
      </c>
      <c r="X65" s="79">
        <f>VLOOKUP($A65,'Published Hourly Data'!$B:$BY,MATCH(X$1,'Published Hourly Data'!$B$1:$BY$1,0),TRUE)</f>
        <v>-210</v>
      </c>
      <c r="Y65" s="79">
        <f>VLOOKUP($A65,'Published Hourly Data'!$B:$BY,MATCH(Y$1,'Published Hourly Data'!$B$1:$BY$1,0),TRUE)</f>
        <v>-46</v>
      </c>
      <c r="Z65" s="79">
        <f>VLOOKUP($A65,'Published Hourly Data'!$B:$BY,MATCH(Z$1,'Published Hourly Data'!$B$1:$BY$1,0),TRUE)</f>
        <v>-312</v>
      </c>
      <c r="AA65" s="79">
        <f>VLOOKUP($A65,'Published Hourly Data'!$B:$BY,MATCH(AA$1,'Published Hourly Data'!$B$1:$BY$1,0),TRUE)</f>
        <v>-29</v>
      </c>
      <c r="AB65" s="79">
        <f>VLOOKUP($A65,'Published Hourly Data'!$B:$BY,MATCH(AB$1,'Published Hourly Data'!$B$1:$BY$1,0),TRUE)</f>
        <v>-806</v>
      </c>
      <c r="AC65" s="79">
        <f>VLOOKUP($A65,'Published Hourly Data'!$B:$BY,MATCH(AC$1,'Published Hourly Data'!$B$1:$BY$1,0),TRUE)</f>
        <v>780</v>
      </c>
      <c r="AD65" s="79">
        <f>VLOOKUP($A65,'Published Hourly Data'!$B:$BY,MATCH(AD$1,'Published Hourly Data'!$B$1:$BY$1,0),TRUE)</f>
        <v>1380</v>
      </c>
      <c r="AE65" s="79">
        <f>VLOOKUP($A65,'Published Hourly Data'!$B:$BY,MATCH(AE$1,'Published Hourly Data'!$B$1:$BY$1,0),TRUE)</f>
        <v>1275</v>
      </c>
      <c r="AF65" s="79">
        <f>VLOOKUP($A65,'Published Hourly Data'!$B:$BY,MATCH(AF$1,'Published Hourly Data'!$B$1:$BY$1,0),TRUE)</f>
        <v>914</v>
      </c>
      <c r="AG65" s="79">
        <f>VLOOKUP($A65,'Published Hourly Data'!$B:$BY,MATCH(AG$1,'Published Hourly Data'!$B$1:$BY$1,0),TRUE)</f>
        <v>358</v>
      </c>
      <c r="AH65" s="79">
        <f>VLOOKUP($A65,'Published Hourly Data'!$B:$BY,MATCH(AH$1,'Published Hourly Data'!$B$1:$BY$1,0),TRUE)</f>
        <v>0</v>
      </c>
      <c r="AI65" s="79">
        <f>VLOOKUP($A65,'Published Hourly Data'!$B:$BY,MATCH(AI$1,'Published Hourly Data'!$B$1:$BY$1,0),TRUE)</f>
        <v>372.59303336629546</v>
      </c>
      <c r="AJ65" s="79">
        <f>VLOOKUP($A65,'Published Hourly Data'!$B:$BY,MATCH(AJ$1,'Published Hourly Data'!$B$1:$BY$1,0),TRUE)</f>
        <v>0</v>
      </c>
      <c r="AK65" s="79">
        <f>VLOOKUP($A65,'Published Hourly Data'!$B:$BY,MATCH(AK$1,'Published Hourly Data'!$B$1:$BY$1,0),TRUE)</f>
        <v>37.621862395135459</v>
      </c>
      <c r="AL65" s="79">
        <f>VLOOKUP($A65,'Published Hourly Data'!$B:$BY,MATCH(AL$1,'Published Hourly Data'!$B$1:$BY$1,0),TRUE)</f>
        <v>410.21489576143091</v>
      </c>
      <c r="AM65" s="79">
        <f>VLOOKUP($A65,'Published Hourly Data'!$B:$BY,MATCH(AM$1,'Published Hourly Data'!$B$1:$BY$1,0),TRUE)</f>
        <v>919.34435491471936</v>
      </c>
      <c r="AN65" s="79">
        <f>-VLOOKUP($A65,'Published Hourly Data'!$B:$BY,MATCH(AN$1,'Published Hourly Data'!$B$1:$BY$1,0),TRUE)</f>
        <v>-1096.915462281373</v>
      </c>
      <c r="AO65" s="79">
        <f>VLOOKUP($A65,'Published Hourly Data'!$B:$BY,MATCH(AO$1,'Published Hourly Data'!$B$1:$BY$1,0),TRUE)</f>
        <v>232.64378839477718</v>
      </c>
      <c r="AP65" s="79">
        <f>VLOOKUP($A65,'Published Hourly Data'!$B:$BY,MATCH(AP$1,'Published Hourly Data'!$B$1:$BY$1,0),TRUE)</f>
        <v>6565</v>
      </c>
      <c r="AQ65" s="79">
        <f>VLOOKUP($A65,'Published Hourly Data'!$B:$BY,MATCH(AQ$1,'Published Hourly Data'!$B$1:$BY$1,0),TRUE)</f>
        <v>1600</v>
      </c>
      <c r="AR65" s="80">
        <f>VLOOKUP($A65,'Published Hourly Data'!$B:$BY,MATCH(AR$1,'Published Hourly Data'!$B$1:$BY$1,0),TRUE)</f>
        <v>0.13775597311402374</v>
      </c>
      <c r="AS65" s="80">
        <f>VLOOKUP($A65,'Published Hourly Data'!$B:$BY,MATCH(AS$1,'Published Hourly Data'!$B$1:$BY$1,0),TRUE)</f>
        <v>0.32055696798180849</v>
      </c>
      <c r="AT65" s="79">
        <f>VLOOKUP($A65,'Published Hourly Data'!$B:$BY,MATCH(AT$1,'Published Hourly Data'!$B$1:$BY$1,0),TRUE)</f>
        <v>15</v>
      </c>
      <c r="AU65" s="79" t="str">
        <f t="shared" si="2"/>
        <v/>
      </c>
      <c r="AV65" s="79" t="str">
        <f t="shared" si="3"/>
        <v/>
      </c>
    </row>
    <row r="66" spans="1:81" x14ac:dyDescent="0.25">
      <c r="A66" s="78">
        <f t="shared" ref="A66:A129" si="12">A67-1/24</f>
        <v>45198.958333334049</v>
      </c>
      <c r="B66" s="78">
        <f>VLOOKUP($A66,'Published Hourly Data'!$B:$BY,MATCH(B$1,'Published Hourly Data'!$B$1:$BY$1,0),TRUE)</f>
        <v>45198.666666666664</v>
      </c>
      <c r="C66" s="79">
        <f>VLOOKUP($A66,'Published Hourly Data'!$B:$BY,MATCH(C$1,'Published Hourly Data'!$B$1:$BY$1,0),TRUE)</f>
        <v>5843</v>
      </c>
      <c r="D66" s="79">
        <f>VLOOKUP($A66,'Published Hourly Data'!$B:$BY,MATCH(D$1,'Published Hourly Data'!$B$1:$BY$1,0),TRUE)</f>
        <v>5770</v>
      </c>
      <c r="E66" s="79">
        <f>VLOOKUP($A66,'Published Hourly Data'!$B:$BY,MATCH(E$1,'Published Hourly Data'!$B$1:$BY$1,0),TRUE)</f>
        <v>6504</v>
      </c>
      <c r="F66" s="79">
        <f>VLOOKUP($A66,'Published Hourly Data'!$B:$BY,MATCH(F$1,'Published Hourly Data'!$B$1:$BY$1,0),TRUE)</f>
        <v>5041</v>
      </c>
      <c r="G66" s="79">
        <f>VLOOKUP($A66,'Published Hourly Data'!$B:$BY,MATCH(G$1,'Published Hourly Data'!$B$1:$BY$1,0),TRUE)</f>
        <v>0</v>
      </c>
      <c r="H66" s="79">
        <f>VLOOKUP($A66,'Published Hourly Data'!$B:$BY,MATCH(H$1,'Published Hourly Data'!$B$1:$BY$1,0),TRUE)</f>
        <v>919</v>
      </c>
      <c r="I66" s="79">
        <f>VLOOKUP($A66,'Published Hourly Data'!$B:$BY,MATCH(I$1,'Published Hourly Data'!$B$1:$BY$1,0),TRUE)</f>
        <v>1150</v>
      </c>
      <c r="J66" s="79">
        <f>VLOOKUP($A66,'Published Hourly Data'!$B:$BY,MATCH(J$1,'Published Hourly Data'!$B$1:$BY$1,0),TRUE)</f>
        <v>0</v>
      </c>
      <c r="K66" s="79">
        <f>VLOOKUP($A66,'Published Hourly Data'!$B:$BY,MATCH(K$1,'Published Hourly Data'!$B$1:$BY$1,0),TRUE)</f>
        <v>4113</v>
      </c>
      <c r="L66" s="79">
        <f>VLOOKUP($A66,'Published Hourly Data'!$B:$BY,MATCH(L$1,'Published Hourly Data'!$B$1:$BY$1,0),TRUE)</f>
        <v>18</v>
      </c>
      <c r="M66" s="79">
        <f>VLOOKUP($A66,'Published Hourly Data'!$B:$BY,MATCH(M$1,'Published Hourly Data'!$B$1:$BY$1,0),TRUE)</f>
        <v>129</v>
      </c>
      <c r="N66" s="79">
        <f>VLOOKUP($A66,'Published Hourly Data'!$B:$BY,MATCH(N$1,'Published Hourly Data'!$B$1:$BY$1,0),TRUE)</f>
        <v>169</v>
      </c>
      <c r="O66" s="79">
        <f>VLOOKUP($A66,'Published Hourly Data'!$B:$BY,MATCH(O$1,'Published Hourly Data'!$B$1:$BY$1,0),TRUE)</f>
        <v>0</v>
      </c>
      <c r="P66" s="79">
        <f>VLOOKUP($A66,'Published Hourly Data'!$B:$BY,MATCH(P$1,'Published Hourly Data'!$B$1:$BY$1,0),TRUE)</f>
        <v>756</v>
      </c>
      <c r="Q66" s="79">
        <f>VLOOKUP($A66,'Published Hourly Data'!$B:$BY,MATCH(Q$1,'Published Hourly Data'!$B$1:$BY$1,0),TRUE)</f>
        <v>-61</v>
      </c>
      <c r="R66" s="79">
        <f>VLOOKUP($A66,'Published Hourly Data'!$B:$BY,MATCH(R$1,'Published Hourly Data'!$B$1:$BY$1,0),TRUE)</f>
        <v>-254</v>
      </c>
      <c r="S66" s="79">
        <f>VLOOKUP($A66,'Published Hourly Data'!$B:$BY,MATCH(S$1,'Published Hourly Data'!$B$1:$BY$1,0),TRUE)</f>
        <v>1887</v>
      </c>
      <c r="T66" s="79">
        <f>VLOOKUP($A66,'Published Hourly Data'!$B:$BY,MATCH(T$1,'Published Hourly Data'!$B$1:$BY$1,0),TRUE)</f>
        <v>-270</v>
      </c>
      <c r="U66" s="79">
        <f>VLOOKUP($A66,'Published Hourly Data'!$B:$BY,MATCH(U$1,'Published Hourly Data'!$B$1:$BY$1,0),TRUE)</f>
        <v>-350</v>
      </c>
      <c r="V66" s="79">
        <f>VLOOKUP($A66,'Published Hourly Data'!$B:$BY,MATCH(V$1,'Published Hourly Data'!$B$1:$BY$1,0),TRUE)</f>
        <v>-187</v>
      </c>
      <c r="W66" s="79">
        <f>VLOOKUP($A66,'Published Hourly Data'!$B:$BY,MATCH(W$1,'Published Hourly Data'!$B$1:$BY$1,0),TRUE)</f>
        <v>101</v>
      </c>
      <c r="X66" s="79">
        <f>VLOOKUP($A66,'Published Hourly Data'!$B:$BY,MATCH(X$1,'Published Hourly Data'!$B$1:$BY$1,0),TRUE)</f>
        <v>-203</v>
      </c>
      <c r="Y66" s="79">
        <f>VLOOKUP($A66,'Published Hourly Data'!$B:$BY,MATCH(Y$1,'Published Hourly Data'!$B$1:$BY$1,0),TRUE)</f>
        <v>-44</v>
      </c>
      <c r="Z66" s="79">
        <f>VLOOKUP($A66,'Published Hourly Data'!$B:$BY,MATCH(Z$1,'Published Hourly Data'!$B$1:$BY$1,0),TRUE)</f>
        <v>-311</v>
      </c>
      <c r="AA66" s="79">
        <f>VLOOKUP($A66,'Published Hourly Data'!$B:$BY,MATCH(AA$1,'Published Hourly Data'!$B$1:$BY$1,0),TRUE)</f>
        <v>13</v>
      </c>
      <c r="AB66" s="79">
        <f>VLOOKUP($A66,'Published Hourly Data'!$B:$BY,MATCH(AB$1,'Published Hourly Data'!$B$1:$BY$1,0),TRUE)</f>
        <v>-788</v>
      </c>
      <c r="AC66" s="79">
        <f>VLOOKUP($A66,'Published Hourly Data'!$B:$BY,MATCH(AC$1,'Published Hourly Data'!$B$1:$BY$1,0),TRUE)</f>
        <v>841</v>
      </c>
      <c r="AD66" s="79">
        <f>VLOOKUP($A66,'Published Hourly Data'!$B:$BY,MATCH(AD$1,'Published Hourly Data'!$B$1:$BY$1,0),TRUE)</f>
        <v>1362</v>
      </c>
      <c r="AE66" s="79">
        <f>VLOOKUP($A66,'Published Hourly Data'!$B:$BY,MATCH(AE$1,'Published Hourly Data'!$B$1:$BY$1,0),TRUE)</f>
        <v>1278</v>
      </c>
      <c r="AF66" s="79">
        <f>VLOOKUP($A66,'Published Hourly Data'!$B:$BY,MATCH(AF$1,'Published Hourly Data'!$B$1:$BY$1,0),TRUE)</f>
        <v>929</v>
      </c>
      <c r="AG66" s="79">
        <f>VLOOKUP($A66,'Published Hourly Data'!$B:$BY,MATCH(AG$1,'Published Hourly Data'!$B$1:$BY$1,0),TRUE)</f>
        <v>342</v>
      </c>
      <c r="AH66" s="79">
        <f>VLOOKUP($A66,'Published Hourly Data'!$B:$BY,MATCH(AH$1,'Published Hourly Data'!$B$1:$BY$1,0),TRUE)</f>
        <v>0</v>
      </c>
      <c r="AI66" s="79">
        <f>VLOOKUP($A66,'Published Hourly Data'!$B:$BY,MATCH(AI$1,'Published Hourly Data'!$B$1:$BY$1,0),TRUE)</f>
        <v>373.38456094787875</v>
      </c>
      <c r="AJ66" s="79">
        <f>VLOOKUP($A66,'Published Hourly Data'!$B:$BY,MATCH(AJ$1,'Published Hourly Data'!$B$1:$BY$1,0),TRUE)</f>
        <v>0</v>
      </c>
      <c r="AK66" s="79">
        <f>VLOOKUP($A66,'Published Hourly Data'!$B:$BY,MATCH(AK$1,'Published Hourly Data'!$B$1:$BY$1,0),TRUE)</f>
        <v>37.162246866582983</v>
      </c>
      <c r="AL66" s="79">
        <f>VLOOKUP($A66,'Published Hourly Data'!$B:$BY,MATCH(AL$1,'Published Hourly Data'!$B$1:$BY$1,0),TRUE)</f>
        <v>410.54680781446172</v>
      </c>
      <c r="AM66" s="79">
        <f>VLOOKUP($A66,'Published Hourly Data'!$B:$BY,MATCH(AM$1,'Published Hourly Data'!$B$1:$BY$1,0),TRUE)</f>
        <v>888.70212096480395</v>
      </c>
      <c r="AN66" s="79">
        <f>-VLOOKUP($A66,'Published Hourly Data'!$B:$BY,MATCH(AN$1,'Published Hourly Data'!$B$1:$BY$1,0),TRUE)</f>
        <v>-1088.1173551420372</v>
      </c>
      <c r="AO66" s="79">
        <f>VLOOKUP($A66,'Published Hourly Data'!$B:$BY,MATCH(AO$1,'Published Hourly Data'!$B$1:$BY$1,0),TRUE)</f>
        <v>211.13157363722848</v>
      </c>
      <c r="AP66" s="79">
        <f>VLOOKUP($A66,'Published Hourly Data'!$B:$BY,MATCH(AP$1,'Published Hourly Data'!$B$1:$BY$1,0),TRUE)</f>
        <v>6498</v>
      </c>
      <c r="AQ66" s="79">
        <f>VLOOKUP($A66,'Published Hourly Data'!$B:$BY,MATCH(AQ$1,'Published Hourly Data'!$B$1:$BY$1,0),TRUE)</f>
        <v>1457</v>
      </c>
      <c r="AR66" s="80">
        <f>VLOOKUP($A66,'Published Hourly Data'!$B:$BY,MATCH(AR$1,'Published Hourly Data'!$B$1:$BY$1,0),TRUE)</f>
        <v>0.13928896636563842</v>
      </c>
      <c r="AS66" s="80">
        <f>VLOOKUP($A66,'Published Hourly Data'!$B:$BY,MATCH(AS$1,'Published Hourly Data'!$B$1:$BY$1,0),TRUE)</f>
        <v>0.31946800952100662</v>
      </c>
      <c r="AT66" s="79">
        <f>VLOOKUP($A66,'Published Hourly Data'!$B:$BY,MATCH(AT$1,'Published Hourly Data'!$B$1:$BY$1,0),TRUE)</f>
        <v>16</v>
      </c>
      <c r="AU66" s="79" t="str">
        <f t="shared" si="2"/>
        <v/>
      </c>
      <c r="AV66" s="79" t="str">
        <f t="shared" si="3"/>
        <v/>
      </c>
    </row>
    <row r="67" spans="1:81" x14ac:dyDescent="0.25">
      <c r="A67" s="78">
        <f t="shared" si="12"/>
        <v>45199.000000000713</v>
      </c>
      <c r="B67" s="78">
        <f>VLOOKUP($A67,'Published Hourly Data'!$B:$BY,MATCH(B$1,'Published Hourly Data'!$B$1:$BY$1,0),TRUE)</f>
        <v>45198.708333333336</v>
      </c>
      <c r="C67" s="79">
        <f>VLOOKUP($A67,'Published Hourly Data'!$B:$BY,MATCH(C$1,'Published Hourly Data'!$B$1:$BY$1,0),TRUE)</f>
        <v>5889</v>
      </c>
      <c r="D67" s="79">
        <f>VLOOKUP($A67,'Published Hourly Data'!$B:$BY,MATCH(D$1,'Published Hourly Data'!$B$1:$BY$1,0),TRUE)</f>
        <v>5818</v>
      </c>
      <c r="E67" s="79">
        <f>VLOOKUP($A67,'Published Hourly Data'!$B:$BY,MATCH(E$1,'Published Hourly Data'!$B$1:$BY$1,0),TRUE)</f>
        <v>6805</v>
      </c>
      <c r="F67" s="79">
        <f>VLOOKUP($A67,'Published Hourly Data'!$B:$BY,MATCH(F$1,'Published Hourly Data'!$B$1:$BY$1,0),TRUE)</f>
        <v>5193</v>
      </c>
      <c r="G67" s="79">
        <f>VLOOKUP($A67,'Published Hourly Data'!$B:$BY,MATCH(G$1,'Published Hourly Data'!$B$1:$BY$1,0),TRUE)</f>
        <v>0</v>
      </c>
      <c r="H67" s="79">
        <f>VLOOKUP($A67,'Published Hourly Data'!$B:$BY,MATCH(H$1,'Published Hourly Data'!$B$1:$BY$1,0),TRUE)</f>
        <v>917</v>
      </c>
      <c r="I67" s="79">
        <f>VLOOKUP($A67,'Published Hourly Data'!$B:$BY,MATCH(I$1,'Published Hourly Data'!$B$1:$BY$1,0),TRUE)</f>
        <v>1150</v>
      </c>
      <c r="J67" s="79">
        <f>VLOOKUP($A67,'Published Hourly Data'!$B:$BY,MATCH(J$1,'Published Hourly Data'!$B$1:$BY$1,0),TRUE)</f>
        <v>0</v>
      </c>
      <c r="K67" s="79">
        <f>VLOOKUP($A67,'Published Hourly Data'!$B:$BY,MATCH(K$1,'Published Hourly Data'!$B$1:$BY$1,0),TRUE)</f>
        <v>4426</v>
      </c>
      <c r="L67" s="79">
        <f>VLOOKUP($A67,'Published Hourly Data'!$B:$BY,MATCH(L$1,'Published Hourly Data'!$B$1:$BY$1,0),TRUE)</f>
        <v>8</v>
      </c>
      <c r="M67" s="79">
        <f>VLOOKUP($A67,'Published Hourly Data'!$B:$BY,MATCH(M$1,'Published Hourly Data'!$B$1:$BY$1,0),TRUE)</f>
        <v>121</v>
      </c>
      <c r="N67" s="79">
        <f>VLOOKUP($A67,'Published Hourly Data'!$B:$BY,MATCH(N$1,'Published Hourly Data'!$B$1:$BY$1,0),TRUE)</f>
        <v>176</v>
      </c>
      <c r="O67" s="79">
        <f>VLOOKUP($A67,'Published Hourly Data'!$B:$BY,MATCH(O$1,'Published Hourly Data'!$B$1:$BY$1,0),TRUE)</f>
        <v>0</v>
      </c>
      <c r="P67" s="79">
        <f>VLOOKUP($A67,'Published Hourly Data'!$B:$BY,MATCH(P$1,'Published Hourly Data'!$B$1:$BY$1,0),TRUE)</f>
        <v>729</v>
      </c>
      <c r="Q67" s="79">
        <f>VLOOKUP($A67,'Published Hourly Data'!$B:$BY,MATCH(Q$1,'Published Hourly Data'!$B$1:$BY$1,0),TRUE)</f>
        <v>-52</v>
      </c>
      <c r="R67" s="79">
        <f>VLOOKUP($A67,'Published Hourly Data'!$B:$BY,MATCH(R$1,'Published Hourly Data'!$B$1:$BY$1,0),TRUE)</f>
        <v>-211</v>
      </c>
      <c r="S67" s="79">
        <f>VLOOKUP($A67,'Published Hourly Data'!$B:$BY,MATCH(S$1,'Published Hourly Data'!$B$1:$BY$1,0),TRUE)</f>
        <v>1893</v>
      </c>
      <c r="T67" s="79">
        <f>VLOOKUP($A67,'Published Hourly Data'!$B:$BY,MATCH(T$1,'Published Hourly Data'!$B$1:$BY$1,0),TRUE)</f>
        <v>-248</v>
      </c>
      <c r="U67" s="79">
        <f>VLOOKUP($A67,'Published Hourly Data'!$B:$BY,MATCH(U$1,'Published Hourly Data'!$B$1:$BY$1,0),TRUE)</f>
        <v>-350</v>
      </c>
      <c r="V67" s="79">
        <f>VLOOKUP($A67,'Published Hourly Data'!$B:$BY,MATCH(V$1,'Published Hourly Data'!$B$1:$BY$1,0),TRUE)</f>
        <v>-170</v>
      </c>
      <c r="W67" s="79">
        <f>VLOOKUP($A67,'Published Hourly Data'!$B:$BY,MATCH(W$1,'Published Hourly Data'!$B$1:$BY$1,0),TRUE)</f>
        <v>-86</v>
      </c>
      <c r="X67" s="79">
        <f>VLOOKUP($A67,'Published Hourly Data'!$B:$BY,MATCH(X$1,'Published Hourly Data'!$B$1:$BY$1,0),TRUE)</f>
        <v>-213</v>
      </c>
      <c r="Y67" s="79">
        <f>VLOOKUP($A67,'Published Hourly Data'!$B:$BY,MATCH(Y$1,'Published Hourly Data'!$B$1:$BY$1,0),TRUE)</f>
        <v>-43</v>
      </c>
      <c r="Z67" s="79">
        <f>VLOOKUP($A67,'Published Hourly Data'!$B:$BY,MATCH(Z$1,'Published Hourly Data'!$B$1:$BY$1,0),TRUE)</f>
        <v>-306</v>
      </c>
      <c r="AA67" s="79">
        <f>VLOOKUP($A67,'Published Hourly Data'!$B:$BY,MATCH(AA$1,'Published Hourly Data'!$B$1:$BY$1,0),TRUE)</f>
        <v>21</v>
      </c>
      <c r="AB67" s="79">
        <f>VLOOKUP($A67,'Published Hourly Data'!$B:$BY,MATCH(AB$1,'Published Hourly Data'!$B$1:$BY$1,0),TRUE)</f>
        <v>-537</v>
      </c>
      <c r="AC67" s="79">
        <f>VLOOKUP($A67,'Published Hourly Data'!$B:$BY,MATCH(AC$1,'Published Hourly Data'!$B$1:$BY$1,0),TRUE)</f>
        <v>926</v>
      </c>
      <c r="AD67" s="79">
        <f>VLOOKUP($A67,'Published Hourly Data'!$B:$BY,MATCH(AD$1,'Published Hourly Data'!$B$1:$BY$1,0),TRUE)</f>
        <v>1383</v>
      </c>
      <c r="AE67" s="79">
        <f>VLOOKUP($A67,'Published Hourly Data'!$B:$BY,MATCH(AE$1,'Published Hourly Data'!$B$1:$BY$1,0),TRUE)</f>
        <v>1250</v>
      </c>
      <c r="AF67" s="79">
        <f>VLOOKUP($A67,'Published Hourly Data'!$B:$BY,MATCH(AF$1,'Published Hourly Data'!$B$1:$BY$1,0),TRUE)</f>
        <v>869</v>
      </c>
      <c r="AG67" s="79">
        <f>VLOOKUP($A67,'Published Hourly Data'!$B:$BY,MATCH(AG$1,'Published Hourly Data'!$B$1:$BY$1,0),TRUE)</f>
        <v>338</v>
      </c>
      <c r="AH67" s="79">
        <f>VLOOKUP($A67,'Published Hourly Data'!$B:$BY,MATCH(AH$1,'Published Hourly Data'!$B$1:$BY$1,0),TRUE)</f>
        <v>0</v>
      </c>
      <c r="AI67" s="79">
        <f>VLOOKUP($A67,'Published Hourly Data'!$B:$BY,MATCH(AI$1,'Published Hourly Data'!$B$1:$BY$1,0),TRUE)</f>
        <v>372.70953119161419</v>
      </c>
      <c r="AJ67" s="79">
        <f>VLOOKUP($A67,'Published Hourly Data'!$B:$BY,MATCH(AJ$1,'Published Hourly Data'!$B$1:$BY$1,0),TRUE)</f>
        <v>0</v>
      </c>
      <c r="AK67" s="79">
        <f>VLOOKUP($A67,'Published Hourly Data'!$B:$BY,MATCH(AK$1,'Published Hourly Data'!$B$1:$BY$1,0),TRUE)</f>
        <v>39.173897440827126</v>
      </c>
      <c r="AL67" s="79">
        <f>VLOOKUP($A67,'Published Hourly Data'!$B:$BY,MATCH(AL$1,'Published Hourly Data'!$B$1:$BY$1,0),TRUE)</f>
        <v>411.88342863244134</v>
      </c>
      <c r="AM67" s="79">
        <f>VLOOKUP($A67,'Published Hourly Data'!$B:$BY,MATCH(AM$1,'Published Hourly Data'!$B$1:$BY$1,0),TRUE)</f>
        <v>687.52376736429881</v>
      </c>
      <c r="AN67" s="79">
        <f>-VLOOKUP($A67,'Published Hourly Data'!$B:$BY,MATCH(AN$1,'Published Hourly Data'!$B$1:$BY$1,0),TRUE)</f>
        <v>-903.65075606166488</v>
      </c>
      <c r="AO67" s="79">
        <f>VLOOKUP($A67,'Published Hourly Data'!$B:$BY,MATCH(AO$1,'Published Hourly Data'!$B$1:$BY$1,0),TRUE)</f>
        <v>195.75643993507515</v>
      </c>
      <c r="AP67" s="79">
        <f>VLOOKUP($A67,'Published Hourly Data'!$B:$BY,MATCH(AP$1,'Published Hourly Data'!$B$1:$BY$1,0),TRUE)</f>
        <v>6798</v>
      </c>
      <c r="AQ67" s="79">
        <f>VLOOKUP($A67,'Published Hourly Data'!$B:$BY,MATCH(AQ$1,'Published Hourly Data'!$B$1:$BY$1,0),TRUE)</f>
        <v>1605</v>
      </c>
      <c r="AR67" s="80">
        <f>VLOOKUP($A67,'Published Hourly Data'!$B:$BY,MATCH(AR$1,'Published Hourly Data'!$B$1:$BY$1,0),TRUE)</f>
        <v>0.13357552874840437</v>
      </c>
      <c r="AS67" s="80">
        <f>VLOOKUP($A67,'Published Hourly Data'!$B:$BY,MATCH(AS$1,'Published Hourly Data'!$B$1:$BY$1,0),TRUE)</f>
        <v>0.26889007016178523</v>
      </c>
      <c r="AT67" s="79">
        <f>VLOOKUP($A67,'Published Hourly Data'!$B:$BY,MATCH(AT$1,'Published Hourly Data'!$B$1:$BY$1,0),TRUE)</f>
        <v>17</v>
      </c>
      <c r="AU67" s="79" t="str">
        <f t="shared" ref="AU67:AU130" si="13">IF(   AND(B67-(1/24)&gt;=$B$362-10,   B67-(1/24)&lt;$B$362-4),    AT67,"")</f>
        <v/>
      </c>
      <c r="AV67" s="79" t="str">
        <f t="shared" ref="AV67:AV130" si="14">IF(   AND(B67-(1/24)&gt;=$B$362-4,   B67-(1/24)&lt;$B$362-3),    AT67,"")</f>
        <v/>
      </c>
    </row>
    <row r="68" spans="1:81" x14ac:dyDescent="0.25">
      <c r="A68" s="78">
        <f t="shared" si="12"/>
        <v>45199.041666667377</v>
      </c>
      <c r="B68" s="78">
        <f>VLOOKUP($A68,'Published Hourly Data'!$B:$BY,MATCH(B$1,'Published Hourly Data'!$B$1:$BY$1,0),TRUE)</f>
        <v>45198.75</v>
      </c>
      <c r="C68" s="79">
        <f>VLOOKUP($A68,'Published Hourly Data'!$B:$BY,MATCH(C$1,'Published Hourly Data'!$B$1:$BY$1,0),TRUE)</f>
        <v>5969</v>
      </c>
      <c r="D68" s="79">
        <f>VLOOKUP($A68,'Published Hourly Data'!$B:$BY,MATCH(D$1,'Published Hourly Data'!$B$1:$BY$1,0),TRUE)</f>
        <v>5834</v>
      </c>
      <c r="E68" s="79">
        <f>VLOOKUP($A68,'Published Hourly Data'!$B:$BY,MATCH(E$1,'Published Hourly Data'!$B$1:$BY$1,0),TRUE)</f>
        <v>7187</v>
      </c>
      <c r="F68" s="79">
        <f>VLOOKUP($A68,'Published Hourly Data'!$B:$BY,MATCH(F$1,'Published Hourly Data'!$B$1:$BY$1,0),TRUE)</f>
        <v>5691</v>
      </c>
      <c r="G68" s="79">
        <f>VLOOKUP($A68,'Published Hourly Data'!$B:$BY,MATCH(G$1,'Published Hourly Data'!$B$1:$BY$1,0),TRUE)</f>
        <v>0</v>
      </c>
      <c r="H68" s="79">
        <f>VLOOKUP($A68,'Published Hourly Data'!$B:$BY,MATCH(H$1,'Published Hourly Data'!$B$1:$BY$1,0),TRUE)</f>
        <v>917</v>
      </c>
      <c r="I68" s="79">
        <f>VLOOKUP($A68,'Published Hourly Data'!$B:$BY,MATCH(I$1,'Published Hourly Data'!$B$1:$BY$1,0),TRUE)</f>
        <v>1150</v>
      </c>
      <c r="J68" s="79">
        <f>VLOOKUP($A68,'Published Hourly Data'!$B:$BY,MATCH(J$1,'Published Hourly Data'!$B$1:$BY$1,0),TRUE)</f>
        <v>0</v>
      </c>
      <c r="K68" s="79">
        <f>VLOOKUP($A68,'Published Hourly Data'!$B:$BY,MATCH(K$1,'Published Hourly Data'!$B$1:$BY$1,0),TRUE)</f>
        <v>4803</v>
      </c>
      <c r="L68" s="79">
        <f>VLOOKUP($A68,'Published Hourly Data'!$B:$BY,MATCH(L$1,'Published Hourly Data'!$B$1:$BY$1,0),TRUE)</f>
        <v>34</v>
      </c>
      <c r="M68" s="79">
        <f>VLOOKUP($A68,'Published Hourly Data'!$B:$BY,MATCH(M$1,'Published Hourly Data'!$B$1:$BY$1,0),TRUE)</f>
        <v>95</v>
      </c>
      <c r="N68" s="79">
        <f>VLOOKUP($A68,'Published Hourly Data'!$B:$BY,MATCH(N$1,'Published Hourly Data'!$B$1:$BY$1,0),TRUE)</f>
        <v>180</v>
      </c>
      <c r="O68" s="79">
        <f>VLOOKUP($A68,'Published Hourly Data'!$B:$BY,MATCH(O$1,'Published Hourly Data'!$B$1:$BY$1,0),TRUE)</f>
        <v>0</v>
      </c>
      <c r="P68" s="79">
        <f>VLOOKUP($A68,'Published Hourly Data'!$B:$BY,MATCH(P$1,'Published Hourly Data'!$B$1:$BY$1,0),TRUE)</f>
        <v>580</v>
      </c>
      <c r="Q68" s="79">
        <f>VLOOKUP($A68,'Published Hourly Data'!$B:$BY,MATCH(Q$1,'Published Hourly Data'!$B$1:$BY$1,0),TRUE)</f>
        <v>-49</v>
      </c>
      <c r="R68" s="79">
        <f>VLOOKUP($A68,'Published Hourly Data'!$B:$BY,MATCH(R$1,'Published Hourly Data'!$B$1:$BY$1,0),TRUE)</f>
        <v>-9</v>
      </c>
      <c r="S68" s="79">
        <f>VLOOKUP($A68,'Published Hourly Data'!$B:$BY,MATCH(S$1,'Published Hourly Data'!$B$1:$BY$1,0),TRUE)</f>
        <v>1846</v>
      </c>
      <c r="T68" s="79">
        <f>VLOOKUP($A68,'Published Hourly Data'!$B:$BY,MATCH(T$1,'Published Hourly Data'!$B$1:$BY$1,0),TRUE)</f>
        <v>-343</v>
      </c>
      <c r="U68" s="79">
        <f>VLOOKUP($A68,'Published Hourly Data'!$B:$BY,MATCH(U$1,'Published Hourly Data'!$B$1:$BY$1,0),TRUE)</f>
        <v>-111</v>
      </c>
      <c r="V68" s="79">
        <f>VLOOKUP($A68,'Published Hourly Data'!$B:$BY,MATCH(V$1,'Published Hourly Data'!$B$1:$BY$1,0),TRUE)</f>
        <v>-315</v>
      </c>
      <c r="W68" s="79">
        <f>VLOOKUP($A68,'Published Hourly Data'!$B:$BY,MATCH(W$1,'Published Hourly Data'!$B$1:$BY$1,0),TRUE)</f>
        <v>-207</v>
      </c>
      <c r="X68" s="79">
        <f>VLOOKUP($A68,'Published Hourly Data'!$B:$BY,MATCH(X$1,'Published Hourly Data'!$B$1:$BY$1,0),TRUE)</f>
        <v>-204</v>
      </c>
      <c r="Y68" s="79">
        <f>VLOOKUP($A68,'Published Hourly Data'!$B:$BY,MATCH(Y$1,'Published Hourly Data'!$B$1:$BY$1,0),TRUE)</f>
        <v>-52</v>
      </c>
      <c r="Z68" s="79">
        <f>VLOOKUP($A68,'Published Hourly Data'!$B:$BY,MATCH(Z$1,'Published Hourly Data'!$B$1:$BY$1,0),TRUE)</f>
        <v>318</v>
      </c>
      <c r="AA68" s="79">
        <f>VLOOKUP($A68,'Published Hourly Data'!$B:$BY,MATCH(AA$1,'Published Hourly Data'!$B$1:$BY$1,0),TRUE)</f>
        <v>34</v>
      </c>
      <c r="AB68" s="79">
        <f>VLOOKUP($A68,'Published Hourly Data'!$B:$BY,MATCH(AB$1,'Published Hourly Data'!$B$1:$BY$1,0),TRUE)</f>
        <v>-418</v>
      </c>
      <c r="AC68" s="79">
        <f>VLOOKUP($A68,'Published Hourly Data'!$B:$BY,MATCH(AC$1,'Published Hourly Data'!$B$1:$BY$1,0),TRUE)</f>
        <v>800</v>
      </c>
      <c r="AD68" s="79">
        <f>VLOOKUP($A68,'Published Hourly Data'!$B:$BY,MATCH(AD$1,'Published Hourly Data'!$B$1:$BY$1,0),TRUE)</f>
        <v>1353</v>
      </c>
      <c r="AE68" s="79">
        <f>VLOOKUP($A68,'Published Hourly Data'!$B:$BY,MATCH(AE$1,'Published Hourly Data'!$B$1:$BY$1,0),TRUE)</f>
        <v>1272</v>
      </c>
      <c r="AF68" s="79">
        <f>VLOOKUP($A68,'Published Hourly Data'!$B:$BY,MATCH(AF$1,'Published Hourly Data'!$B$1:$BY$1,0),TRUE)</f>
        <v>847</v>
      </c>
      <c r="AG68" s="79">
        <f>VLOOKUP($A68,'Published Hourly Data'!$B:$BY,MATCH(AG$1,'Published Hourly Data'!$B$1:$BY$1,0),TRUE)</f>
        <v>349</v>
      </c>
      <c r="AH68" s="79">
        <f>VLOOKUP($A68,'Published Hourly Data'!$B:$BY,MATCH(AH$1,'Published Hourly Data'!$B$1:$BY$1,0),TRUE)</f>
        <v>0</v>
      </c>
      <c r="AI68" s="79">
        <f>VLOOKUP($A68,'Published Hourly Data'!$B:$BY,MATCH(AI$1,'Published Hourly Data'!$B$1:$BY$1,0),TRUE)</f>
        <v>372.88710378840187</v>
      </c>
      <c r="AJ68" s="79">
        <f>VLOOKUP($A68,'Published Hourly Data'!$B:$BY,MATCH(AJ$1,'Published Hourly Data'!$B$1:$BY$1,0),TRUE)</f>
        <v>0</v>
      </c>
      <c r="AK68" s="79">
        <f>VLOOKUP($A68,'Published Hourly Data'!$B:$BY,MATCH(AK$1,'Published Hourly Data'!$B$1:$BY$1,0),TRUE)</f>
        <v>41.711774489790756</v>
      </c>
      <c r="AL68" s="79">
        <f>VLOOKUP($A68,'Published Hourly Data'!$B:$BY,MATCH(AL$1,'Published Hourly Data'!$B$1:$BY$1,0),TRUE)</f>
        <v>414.59887827819261</v>
      </c>
      <c r="AM68" s="79">
        <f>VLOOKUP($A68,'Published Hourly Data'!$B:$BY,MATCH(AM$1,'Published Hourly Data'!$B$1:$BY$1,0),TRUE)</f>
        <v>439.77244885276747</v>
      </c>
      <c r="AN68" s="79">
        <f>-VLOOKUP($A68,'Published Hourly Data'!$B:$BY,MATCH(AN$1,'Published Hourly Data'!$B$1:$BY$1,0),TRUE)</f>
        <v>-711.31916838550387</v>
      </c>
      <c r="AO68" s="79">
        <f>VLOOKUP($A68,'Published Hourly Data'!$B:$BY,MATCH(AO$1,'Published Hourly Data'!$B$1:$BY$1,0),TRUE)</f>
        <v>143.05215874545615</v>
      </c>
      <c r="AP68" s="79">
        <f>VLOOKUP($A68,'Published Hourly Data'!$B:$BY,MATCH(AP$1,'Published Hourly Data'!$B$1:$BY$1,0),TRUE)</f>
        <v>7179</v>
      </c>
      <c r="AQ68" s="79">
        <f>VLOOKUP($A68,'Published Hourly Data'!$B:$BY,MATCH(AQ$1,'Published Hourly Data'!$B$1:$BY$1,0),TRUE)</f>
        <v>1488</v>
      </c>
      <c r="AR68" s="80">
        <f>VLOOKUP($A68,'Published Hourly Data'!$B:$BY,MATCH(AR$1,'Published Hourly Data'!$B$1:$BY$1,0),TRUE)</f>
        <v>0.12732037596178702</v>
      </c>
      <c r="AS68" s="80">
        <f>VLOOKUP($A68,'Published Hourly Data'!$B:$BY,MATCH(AS$1,'Published Hourly Data'!$B$1:$BY$1,0),TRUE)</f>
        <v>0.21194600148750506</v>
      </c>
      <c r="AT68" s="79">
        <f>VLOOKUP($A68,'Published Hourly Data'!$B:$BY,MATCH(AT$1,'Published Hourly Data'!$B$1:$BY$1,0),TRUE)</f>
        <v>18</v>
      </c>
      <c r="AU68" s="79" t="str">
        <f t="shared" si="13"/>
        <v/>
      </c>
      <c r="AV68" s="79" t="str">
        <f t="shared" si="14"/>
        <v/>
      </c>
    </row>
    <row r="69" spans="1:81" x14ac:dyDescent="0.25">
      <c r="A69" s="78">
        <f t="shared" si="12"/>
        <v>45199.083333334042</v>
      </c>
      <c r="B69" s="78">
        <f>VLOOKUP($A69,'Published Hourly Data'!$B:$BY,MATCH(B$1,'Published Hourly Data'!$B$1:$BY$1,0),TRUE)</f>
        <v>45198.791666666664</v>
      </c>
      <c r="C69" s="79">
        <f>VLOOKUP($A69,'Published Hourly Data'!$B:$BY,MATCH(C$1,'Published Hourly Data'!$B$1:$BY$1,0),TRUE)</f>
        <v>6024</v>
      </c>
      <c r="D69" s="79">
        <f>VLOOKUP($A69,'Published Hourly Data'!$B:$BY,MATCH(D$1,'Published Hourly Data'!$B$1:$BY$1,0),TRUE)</f>
        <v>5932</v>
      </c>
      <c r="E69" s="79">
        <f>VLOOKUP($A69,'Published Hourly Data'!$B:$BY,MATCH(E$1,'Published Hourly Data'!$B$1:$BY$1,0),TRUE)</f>
        <v>7854</v>
      </c>
      <c r="F69" s="79">
        <f>VLOOKUP($A69,'Published Hourly Data'!$B:$BY,MATCH(F$1,'Published Hourly Data'!$B$1:$BY$1,0),TRUE)</f>
        <v>6388</v>
      </c>
      <c r="G69" s="79">
        <f>VLOOKUP($A69,'Published Hourly Data'!$B:$BY,MATCH(G$1,'Published Hourly Data'!$B$1:$BY$1,0),TRUE)</f>
        <v>0</v>
      </c>
      <c r="H69" s="79">
        <f>VLOOKUP($A69,'Published Hourly Data'!$B:$BY,MATCH(H$1,'Published Hourly Data'!$B$1:$BY$1,0),TRUE)</f>
        <v>917</v>
      </c>
      <c r="I69" s="79">
        <f>VLOOKUP($A69,'Published Hourly Data'!$B:$BY,MATCH(I$1,'Published Hourly Data'!$B$1:$BY$1,0),TRUE)</f>
        <v>1149</v>
      </c>
      <c r="J69" s="79">
        <f>VLOOKUP($A69,'Published Hourly Data'!$B:$BY,MATCH(J$1,'Published Hourly Data'!$B$1:$BY$1,0),TRUE)</f>
        <v>0</v>
      </c>
      <c r="K69" s="79">
        <f>VLOOKUP($A69,'Published Hourly Data'!$B:$BY,MATCH(K$1,'Published Hourly Data'!$B$1:$BY$1,0),TRUE)</f>
        <v>5504</v>
      </c>
      <c r="L69" s="79">
        <f>VLOOKUP($A69,'Published Hourly Data'!$B:$BY,MATCH(L$1,'Published Hourly Data'!$B$1:$BY$1,0),TRUE)</f>
        <v>31</v>
      </c>
      <c r="M69" s="79">
        <f>VLOOKUP($A69,'Published Hourly Data'!$B:$BY,MATCH(M$1,'Published Hourly Data'!$B$1:$BY$1,0),TRUE)</f>
        <v>64</v>
      </c>
      <c r="N69" s="79">
        <f>VLOOKUP($A69,'Published Hourly Data'!$B:$BY,MATCH(N$1,'Published Hourly Data'!$B$1:$BY$1,0),TRUE)</f>
        <v>181</v>
      </c>
      <c r="O69" s="79">
        <f>VLOOKUP($A69,'Published Hourly Data'!$B:$BY,MATCH(O$1,'Published Hourly Data'!$B$1:$BY$1,0),TRUE)</f>
        <v>0</v>
      </c>
      <c r="P69" s="79">
        <f>VLOOKUP($A69,'Published Hourly Data'!$B:$BY,MATCH(P$1,'Published Hourly Data'!$B$1:$BY$1,0),TRUE)</f>
        <v>590</v>
      </c>
      <c r="Q69" s="79">
        <f>VLOOKUP($A69,'Published Hourly Data'!$B:$BY,MATCH(Q$1,'Published Hourly Data'!$B$1:$BY$1,0),TRUE)</f>
        <v>-41</v>
      </c>
      <c r="R69" s="79">
        <f>VLOOKUP($A69,'Published Hourly Data'!$B:$BY,MATCH(R$1,'Published Hourly Data'!$B$1:$BY$1,0),TRUE)</f>
        <v>286</v>
      </c>
      <c r="S69" s="79">
        <f>VLOOKUP($A69,'Published Hourly Data'!$B:$BY,MATCH(S$1,'Published Hourly Data'!$B$1:$BY$1,0),TRUE)</f>
        <v>1919</v>
      </c>
      <c r="T69" s="79">
        <f>VLOOKUP($A69,'Published Hourly Data'!$B:$BY,MATCH(T$1,'Published Hourly Data'!$B$1:$BY$1,0),TRUE)</f>
        <v>-409</v>
      </c>
      <c r="U69" s="79">
        <f>VLOOKUP($A69,'Published Hourly Data'!$B:$BY,MATCH(U$1,'Published Hourly Data'!$B$1:$BY$1,0),TRUE)</f>
        <v>176</v>
      </c>
      <c r="V69" s="79">
        <f>VLOOKUP($A69,'Published Hourly Data'!$B:$BY,MATCH(V$1,'Published Hourly Data'!$B$1:$BY$1,0),TRUE)</f>
        <v>-376</v>
      </c>
      <c r="W69" s="79">
        <f>VLOOKUP($A69,'Published Hourly Data'!$B:$BY,MATCH(W$1,'Published Hourly Data'!$B$1:$BY$1,0),TRUE)</f>
        <v>-202</v>
      </c>
      <c r="X69" s="79">
        <f>VLOOKUP($A69,'Published Hourly Data'!$B:$BY,MATCH(X$1,'Published Hourly Data'!$B$1:$BY$1,0),TRUE)</f>
        <v>-200</v>
      </c>
      <c r="Y69" s="79">
        <f>VLOOKUP($A69,'Published Hourly Data'!$B:$BY,MATCH(Y$1,'Published Hourly Data'!$B$1:$BY$1,0),TRUE)</f>
        <v>-55</v>
      </c>
      <c r="Z69" s="79">
        <f>VLOOKUP($A69,'Published Hourly Data'!$B:$BY,MATCH(Z$1,'Published Hourly Data'!$B$1:$BY$1,0),TRUE)</f>
        <v>606</v>
      </c>
      <c r="AA69" s="79">
        <f>VLOOKUP($A69,'Published Hourly Data'!$B:$BY,MATCH(AA$1,'Published Hourly Data'!$B$1:$BY$1,0),TRUE)</f>
        <v>45</v>
      </c>
      <c r="AB69" s="79">
        <f>VLOOKUP($A69,'Published Hourly Data'!$B:$BY,MATCH(AB$1,'Published Hourly Data'!$B$1:$BY$1,0),TRUE)</f>
        <v>-455</v>
      </c>
      <c r="AC69" s="79">
        <f>VLOOKUP($A69,'Published Hourly Data'!$B:$BY,MATCH(AC$1,'Published Hourly Data'!$B$1:$BY$1,0),TRUE)</f>
        <v>704</v>
      </c>
      <c r="AD69" s="79">
        <f>VLOOKUP($A69,'Published Hourly Data'!$B:$BY,MATCH(AD$1,'Published Hourly Data'!$B$1:$BY$1,0),TRUE)</f>
        <v>1327</v>
      </c>
      <c r="AE69" s="79">
        <f>VLOOKUP($A69,'Published Hourly Data'!$B:$BY,MATCH(AE$1,'Published Hourly Data'!$B$1:$BY$1,0),TRUE)</f>
        <v>1270</v>
      </c>
      <c r="AF69" s="79">
        <f>VLOOKUP($A69,'Published Hourly Data'!$B:$BY,MATCH(AF$1,'Published Hourly Data'!$B$1:$BY$1,0),TRUE)</f>
        <v>856</v>
      </c>
      <c r="AG69" s="79">
        <f>VLOOKUP($A69,'Published Hourly Data'!$B:$BY,MATCH(AG$1,'Published Hourly Data'!$B$1:$BY$1,0),TRUE)</f>
        <v>347</v>
      </c>
      <c r="AH69" s="79">
        <f>VLOOKUP($A69,'Published Hourly Data'!$B:$BY,MATCH(AH$1,'Published Hourly Data'!$B$1:$BY$1,0),TRUE)</f>
        <v>0</v>
      </c>
      <c r="AI69" s="79">
        <f>VLOOKUP($A69,'Published Hourly Data'!$B:$BY,MATCH(AI$1,'Published Hourly Data'!$B$1:$BY$1,0),TRUE)</f>
        <v>373.35469664763627</v>
      </c>
      <c r="AJ69" s="79">
        <f>VLOOKUP($A69,'Published Hourly Data'!$B:$BY,MATCH(AJ$1,'Published Hourly Data'!$B$1:$BY$1,0),TRUE)</f>
        <v>0</v>
      </c>
      <c r="AK69" s="79">
        <f>VLOOKUP($A69,'Published Hourly Data'!$B:$BY,MATCH(AK$1,'Published Hourly Data'!$B$1:$BY$1,0),TRUE)</f>
        <v>46.154724599131292</v>
      </c>
      <c r="AL69" s="79">
        <f>VLOOKUP($A69,'Published Hourly Data'!$B:$BY,MATCH(AL$1,'Published Hourly Data'!$B$1:$BY$1,0),TRUE)</f>
        <v>419.50942124676754</v>
      </c>
      <c r="AM69" s="79">
        <f>VLOOKUP($A69,'Published Hourly Data'!$B:$BY,MATCH(AM$1,'Published Hourly Data'!$B$1:$BY$1,0),TRUE)</f>
        <v>421.92575827267649</v>
      </c>
      <c r="AN69" s="79">
        <f>-VLOOKUP($A69,'Published Hourly Data'!$B:$BY,MATCH(AN$1,'Published Hourly Data'!$B$1:$BY$1,0),TRUE)</f>
        <v>-713.42886777702449</v>
      </c>
      <c r="AO69" s="79">
        <f>VLOOKUP($A69,'Published Hourly Data'!$B:$BY,MATCH(AO$1,'Published Hourly Data'!$B$1:$BY$1,0),TRUE)</f>
        <v>128.0063117424196</v>
      </c>
      <c r="AP69" s="79">
        <f>VLOOKUP($A69,'Published Hourly Data'!$B:$BY,MATCH(AP$1,'Published Hourly Data'!$B$1:$BY$1,0),TRUE)</f>
        <v>7846</v>
      </c>
      <c r="AQ69" s="79">
        <f>VLOOKUP($A69,'Published Hourly Data'!$B:$BY,MATCH(AQ$1,'Published Hourly Data'!$B$1:$BY$1,0),TRUE)</f>
        <v>1458</v>
      </c>
      <c r="AR69" s="80">
        <f>VLOOKUP($A69,'Published Hourly Data'!$B:$BY,MATCH(AR$1,'Published Hourly Data'!$B$1:$BY$1,0),TRUE)</f>
        <v>0.11787647976918794</v>
      </c>
      <c r="AS69" s="80">
        <f>VLOOKUP($A69,'Published Hourly Data'!$B:$BY,MATCH(AS$1,'Published Hourly Data'!$B$1:$BY$1,0),TRUE)</f>
        <v>0.19355643003674422</v>
      </c>
      <c r="AT69" s="79">
        <f>VLOOKUP($A69,'Published Hourly Data'!$B:$BY,MATCH(AT$1,'Published Hourly Data'!$B$1:$BY$1,0),TRUE)</f>
        <v>19</v>
      </c>
      <c r="AU69" s="79" t="str">
        <f t="shared" si="13"/>
        <v/>
      </c>
      <c r="AV69" s="79" t="str">
        <f t="shared" si="14"/>
        <v/>
      </c>
    </row>
    <row r="70" spans="1:81" x14ac:dyDescent="0.25">
      <c r="A70" s="78">
        <f t="shared" si="12"/>
        <v>45199.125000000706</v>
      </c>
      <c r="B70" s="78">
        <f>VLOOKUP($A70,'Published Hourly Data'!$B:$BY,MATCH(B$1,'Published Hourly Data'!$B$1:$BY$1,0),TRUE)</f>
        <v>45198.833333333336</v>
      </c>
      <c r="C70" s="79">
        <f>VLOOKUP($A70,'Published Hourly Data'!$B:$BY,MATCH(C$1,'Published Hourly Data'!$B$1:$BY$1,0),TRUE)</f>
        <v>6115</v>
      </c>
      <c r="D70" s="79">
        <f>VLOOKUP($A70,'Published Hourly Data'!$B:$BY,MATCH(D$1,'Published Hourly Data'!$B$1:$BY$1,0),TRUE)</f>
        <v>5922</v>
      </c>
      <c r="E70" s="79">
        <f>VLOOKUP($A70,'Published Hourly Data'!$B:$BY,MATCH(E$1,'Published Hourly Data'!$B$1:$BY$1,0),TRUE)</f>
        <v>7521</v>
      </c>
      <c r="F70" s="79">
        <f>VLOOKUP($A70,'Published Hourly Data'!$B:$BY,MATCH(F$1,'Published Hourly Data'!$B$1:$BY$1,0),TRUE)</f>
        <v>6025</v>
      </c>
      <c r="G70" s="79">
        <f>VLOOKUP($A70,'Published Hourly Data'!$B:$BY,MATCH(G$1,'Published Hourly Data'!$B$1:$BY$1,0),TRUE)</f>
        <v>0</v>
      </c>
      <c r="H70" s="79">
        <f>VLOOKUP($A70,'Published Hourly Data'!$B:$BY,MATCH(H$1,'Published Hourly Data'!$B$1:$BY$1,0),TRUE)</f>
        <v>907</v>
      </c>
      <c r="I70" s="79">
        <f>VLOOKUP($A70,'Published Hourly Data'!$B:$BY,MATCH(I$1,'Published Hourly Data'!$B$1:$BY$1,0),TRUE)</f>
        <v>1149</v>
      </c>
      <c r="J70" s="79">
        <f>VLOOKUP($A70,'Published Hourly Data'!$B:$BY,MATCH(J$1,'Published Hourly Data'!$B$1:$BY$1,0),TRUE)</f>
        <v>0</v>
      </c>
      <c r="K70" s="79">
        <f>VLOOKUP($A70,'Published Hourly Data'!$B:$BY,MATCH(K$1,'Published Hourly Data'!$B$1:$BY$1,0),TRUE)</f>
        <v>5196</v>
      </c>
      <c r="L70" s="79">
        <f>VLOOKUP($A70,'Published Hourly Data'!$B:$BY,MATCH(L$1,'Published Hourly Data'!$B$1:$BY$1,0),TRUE)</f>
        <v>21</v>
      </c>
      <c r="M70" s="79">
        <f>VLOOKUP($A70,'Published Hourly Data'!$B:$BY,MATCH(M$1,'Published Hourly Data'!$B$1:$BY$1,0),TRUE)</f>
        <v>51</v>
      </c>
      <c r="N70" s="79">
        <f>VLOOKUP($A70,'Published Hourly Data'!$B:$BY,MATCH(N$1,'Published Hourly Data'!$B$1:$BY$1,0),TRUE)</f>
        <v>187</v>
      </c>
      <c r="O70" s="79">
        <f>VLOOKUP($A70,'Published Hourly Data'!$B:$BY,MATCH(O$1,'Published Hourly Data'!$B$1:$BY$1,0),TRUE)</f>
        <v>0</v>
      </c>
      <c r="P70" s="79">
        <f>VLOOKUP($A70,'Published Hourly Data'!$B:$BY,MATCH(P$1,'Published Hourly Data'!$B$1:$BY$1,0),TRUE)</f>
        <v>573</v>
      </c>
      <c r="Q70" s="79">
        <f>VLOOKUP($A70,'Published Hourly Data'!$B:$BY,MATCH(Q$1,'Published Hourly Data'!$B$1:$BY$1,0),TRUE)</f>
        <v>-7</v>
      </c>
      <c r="R70" s="79">
        <f>VLOOKUP($A70,'Published Hourly Data'!$B:$BY,MATCH(R$1,'Published Hourly Data'!$B$1:$BY$1,0),TRUE)</f>
        <v>228</v>
      </c>
      <c r="S70" s="79">
        <f>VLOOKUP($A70,'Published Hourly Data'!$B:$BY,MATCH(S$1,'Published Hourly Data'!$B$1:$BY$1,0),TRUE)</f>
        <v>1913</v>
      </c>
      <c r="T70" s="79">
        <f>VLOOKUP($A70,'Published Hourly Data'!$B:$BY,MATCH(T$1,'Published Hourly Data'!$B$1:$BY$1,0),TRUE)</f>
        <v>-382</v>
      </c>
      <c r="U70" s="79">
        <f>VLOOKUP($A70,'Published Hourly Data'!$B:$BY,MATCH(U$1,'Published Hourly Data'!$B$1:$BY$1,0),TRUE)</f>
        <v>-7</v>
      </c>
      <c r="V70" s="79">
        <f>VLOOKUP($A70,'Published Hourly Data'!$B:$BY,MATCH(V$1,'Published Hourly Data'!$B$1:$BY$1,0),TRUE)</f>
        <v>-301</v>
      </c>
      <c r="W70" s="79">
        <f>VLOOKUP($A70,'Published Hourly Data'!$B:$BY,MATCH(W$1,'Published Hourly Data'!$B$1:$BY$1,0),TRUE)</f>
        <v>-124</v>
      </c>
      <c r="X70" s="79">
        <f>VLOOKUP($A70,'Published Hourly Data'!$B:$BY,MATCH(X$1,'Published Hourly Data'!$B$1:$BY$1,0),TRUE)</f>
        <v>-221</v>
      </c>
      <c r="Y70" s="79">
        <f>VLOOKUP($A70,'Published Hourly Data'!$B:$BY,MATCH(Y$1,'Published Hourly Data'!$B$1:$BY$1,0),TRUE)</f>
        <v>-78</v>
      </c>
      <c r="Z70" s="79">
        <f>VLOOKUP($A70,'Published Hourly Data'!$B:$BY,MATCH(Z$1,'Published Hourly Data'!$B$1:$BY$1,0),TRUE)</f>
        <v>615</v>
      </c>
      <c r="AA70" s="79">
        <f>VLOOKUP($A70,'Published Hourly Data'!$B:$BY,MATCH(AA$1,'Published Hourly Data'!$B$1:$BY$1,0),TRUE)</f>
        <v>30</v>
      </c>
      <c r="AB70" s="79">
        <f>VLOOKUP($A70,'Published Hourly Data'!$B:$BY,MATCH(AB$1,'Published Hourly Data'!$B$1:$BY$1,0),TRUE)</f>
        <v>-645</v>
      </c>
      <c r="AC70" s="79">
        <f>VLOOKUP($A70,'Published Hourly Data'!$B:$BY,MATCH(AC$1,'Published Hourly Data'!$B$1:$BY$1,0),TRUE)</f>
        <v>560</v>
      </c>
      <c r="AD70" s="79">
        <f>VLOOKUP($A70,'Published Hourly Data'!$B:$BY,MATCH(AD$1,'Published Hourly Data'!$B$1:$BY$1,0),TRUE)</f>
        <v>1330</v>
      </c>
      <c r="AE70" s="79">
        <f>VLOOKUP($A70,'Published Hourly Data'!$B:$BY,MATCH(AE$1,'Published Hourly Data'!$B$1:$BY$1,0),TRUE)</f>
        <v>1322</v>
      </c>
      <c r="AF70" s="79">
        <f>VLOOKUP($A70,'Published Hourly Data'!$B:$BY,MATCH(AF$1,'Published Hourly Data'!$B$1:$BY$1,0),TRUE)</f>
        <v>854</v>
      </c>
      <c r="AG70" s="79">
        <f>VLOOKUP($A70,'Published Hourly Data'!$B:$BY,MATCH(AG$1,'Published Hourly Data'!$B$1:$BY$1,0),TRUE)</f>
        <v>365</v>
      </c>
      <c r="AH70" s="79">
        <f>VLOOKUP($A70,'Published Hourly Data'!$B:$BY,MATCH(AH$1,'Published Hourly Data'!$B$1:$BY$1,0),TRUE)</f>
        <v>0</v>
      </c>
      <c r="AI70" s="79">
        <f>VLOOKUP($A70,'Published Hourly Data'!$B:$BY,MATCH(AI$1,'Published Hourly Data'!$B$1:$BY$1,0),TRUE)</f>
        <v>369.6290591430253</v>
      </c>
      <c r="AJ70" s="79">
        <f>VLOOKUP($A70,'Published Hourly Data'!$B:$BY,MATCH(AJ$1,'Published Hourly Data'!$B$1:$BY$1,0),TRUE)</f>
        <v>0</v>
      </c>
      <c r="AK70" s="79">
        <f>VLOOKUP($A70,'Published Hourly Data'!$B:$BY,MATCH(AK$1,'Published Hourly Data'!$B$1:$BY$1,0),TRUE)</f>
        <v>43.989868848702997</v>
      </c>
      <c r="AL70" s="79">
        <f>VLOOKUP($A70,'Published Hourly Data'!$B:$BY,MATCH(AL$1,'Published Hourly Data'!$B$1:$BY$1,0),TRUE)</f>
        <v>413.6189279917283</v>
      </c>
      <c r="AM70" s="79">
        <f>VLOOKUP($A70,'Published Hourly Data'!$B:$BY,MATCH(AM$1,'Published Hourly Data'!$B$1:$BY$1,0),TRUE)</f>
        <v>533.30353114854984</v>
      </c>
      <c r="AN70" s="79">
        <f>-VLOOKUP($A70,'Published Hourly Data'!$B:$BY,MATCH(AN$1,'Published Hourly Data'!$B$1:$BY$1,0),TRUE)</f>
        <v>-795.22703284850866</v>
      </c>
      <c r="AO70" s="79">
        <f>VLOOKUP($A70,'Published Hourly Data'!$B:$BY,MATCH(AO$1,'Published Hourly Data'!$B$1:$BY$1,0),TRUE)</f>
        <v>151.69542629176942</v>
      </c>
      <c r="AP70" s="79">
        <f>VLOOKUP($A70,'Published Hourly Data'!$B:$BY,MATCH(AP$1,'Published Hourly Data'!$B$1:$BY$1,0),TRUE)</f>
        <v>7511</v>
      </c>
      <c r="AQ70" s="79">
        <f>VLOOKUP($A70,'Published Hourly Data'!$B:$BY,MATCH(AQ$1,'Published Hourly Data'!$B$1:$BY$1,0),TRUE)</f>
        <v>1486</v>
      </c>
      <c r="AR70" s="80">
        <f>VLOOKUP($A70,'Published Hourly Data'!$B:$BY,MATCH(AR$1,'Published Hourly Data'!$B$1:$BY$1,0),TRUE)</f>
        <v>0.12140494754748023</v>
      </c>
      <c r="AS70" s="80">
        <f>VLOOKUP($A70,'Published Hourly Data'!$B:$BY,MATCH(AS$1,'Published Hourly Data'!$B$1:$BY$1,0),TRUE)</f>
        <v>0.22505435444909871</v>
      </c>
      <c r="AT70" s="79">
        <f>VLOOKUP($A70,'Published Hourly Data'!$B:$BY,MATCH(AT$1,'Published Hourly Data'!$B$1:$BY$1,0),TRUE)</f>
        <v>20</v>
      </c>
      <c r="AU70" s="79" t="str">
        <f t="shared" si="13"/>
        <v/>
      </c>
      <c r="AV70" s="79" t="str">
        <f t="shared" si="14"/>
        <v/>
      </c>
    </row>
    <row r="71" spans="1:81" x14ac:dyDescent="0.25">
      <c r="A71" s="78">
        <f t="shared" si="12"/>
        <v>45199.16666666737</v>
      </c>
      <c r="B71" s="78">
        <f>VLOOKUP($A71,'Published Hourly Data'!$B:$BY,MATCH(B$1,'Published Hourly Data'!$B$1:$BY$1,0),TRUE)</f>
        <v>45198.875</v>
      </c>
      <c r="C71" s="79">
        <f>VLOOKUP($A71,'Published Hourly Data'!$B:$BY,MATCH(C$1,'Published Hourly Data'!$B$1:$BY$1,0),TRUE)</f>
        <v>5951</v>
      </c>
      <c r="D71" s="79">
        <f>VLOOKUP($A71,'Published Hourly Data'!$B:$BY,MATCH(D$1,'Published Hourly Data'!$B$1:$BY$1,0),TRUE)</f>
        <v>5950</v>
      </c>
      <c r="E71" s="79">
        <f>VLOOKUP($A71,'Published Hourly Data'!$B:$BY,MATCH(E$1,'Published Hourly Data'!$B$1:$BY$1,0),TRUE)</f>
        <v>7417</v>
      </c>
      <c r="F71" s="79">
        <f>VLOOKUP($A71,'Published Hourly Data'!$B:$BY,MATCH(F$1,'Published Hourly Data'!$B$1:$BY$1,0),TRUE)</f>
        <v>5765</v>
      </c>
      <c r="G71" s="79">
        <f>VLOOKUP($A71,'Published Hourly Data'!$B:$BY,MATCH(G$1,'Published Hourly Data'!$B$1:$BY$1,0),TRUE)</f>
        <v>0</v>
      </c>
      <c r="H71" s="79">
        <f>VLOOKUP($A71,'Published Hourly Data'!$B:$BY,MATCH(H$1,'Published Hourly Data'!$B$1:$BY$1,0),TRUE)</f>
        <v>910</v>
      </c>
      <c r="I71" s="79">
        <f>VLOOKUP($A71,'Published Hourly Data'!$B:$BY,MATCH(I$1,'Published Hourly Data'!$B$1:$BY$1,0),TRUE)</f>
        <v>1150</v>
      </c>
      <c r="J71" s="79">
        <f>VLOOKUP($A71,'Published Hourly Data'!$B:$BY,MATCH(J$1,'Published Hourly Data'!$B$1:$BY$1,0),TRUE)</f>
        <v>0</v>
      </c>
      <c r="K71" s="79">
        <f>VLOOKUP($A71,'Published Hourly Data'!$B:$BY,MATCH(K$1,'Published Hourly Data'!$B$1:$BY$1,0),TRUE)</f>
        <v>5132</v>
      </c>
      <c r="L71" s="79">
        <f>VLOOKUP($A71,'Published Hourly Data'!$B:$BY,MATCH(L$1,'Published Hourly Data'!$B$1:$BY$1,0),TRUE)</f>
        <v>0</v>
      </c>
      <c r="M71" s="79">
        <f>VLOOKUP($A71,'Published Hourly Data'!$B:$BY,MATCH(M$1,'Published Hourly Data'!$B$1:$BY$1,0),TRUE)</f>
        <v>30</v>
      </c>
      <c r="N71" s="79">
        <f>VLOOKUP($A71,'Published Hourly Data'!$B:$BY,MATCH(N$1,'Published Hourly Data'!$B$1:$BY$1,0),TRUE)</f>
        <v>186</v>
      </c>
      <c r="O71" s="79">
        <f>VLOOKUP($A71,'Published Hourly Data'!$B:$BY,MATCH(O$1,'Published Hourly Data'!$B$1:$BY$1,0),TRUE)</f>
        <v>0</v>
      </c>
      <c r="P71" s="79">
        <f>VLOOKUP($A71,'Published Hourly Data'!$B:$BY,MATCH(P$1,'Published Hourly Data'!$B$1:$BY$1,0),TRUE)</f>
        <v>527</v>
      </c>
      <c r="Q71" s="79">
        <f>VLOOKUP($A71,'Published Hourly Data'!$B:$BY,MATCH(Q$1,'Published Hourly Data'!$B$1:$BY$1,0),TRUE)</f>
        <v>3</v>
      </c>
      <c r="R71" s="79">
        <f>VLOOKUP($A71,'Published Hourly Data'!$B:$BY,MATCH(R$1,'Published Hourly Data'!$B$1:$BY$1,0),TRUE)</f>
        <v>183</v>
      </c>
      <c r="S71" s="79">
        <f>VLOOKUP($A71,'Published Hourly Data'!$B:$BY,MATCH(S$1,'Published Hourly Data'!$B$1:$BY$1,0),TRUE)</f>
        <v>1879</v>
      </c>
      <c r="T71" s="79">
        <f>VLOOKUP($A71,'Published Hourly Data'!$B:$BY,MATCH(T$1,'Published Hourly Data'!$B$1:$BY$1,0),TRUE)</f>
        <v>-346</v>
      </c>
      <c r="U71" s="79">
        <f>VLOOKUP($A71,'Published Hourly Data'!$B:$BY,MATCH(U$1,'Published Hourly Data'!$B$1:$BY$1,0),TRUE)</f>
        <v>-33</v>
      </c>
      <c r="V71" s="79">
        <f>VLOOKUP($A71,'Published Hourly Data'!$B:$BY,MATCH(V$1,'Published Hourly Data'!$B$1:$BY$1,0),TRUE)</f>
        <v>-245</v>
      </c>
      <c r="W71" s="79">
        <f>VLOOKUP($A71,'Published Hourly Data'!$B:$BY,MATCH(W$1,'Published Hourly Data'!$B$1:$BY$1,0),TRUE)</f>
        <v>-215</v>
      </c>
      <c r="X71" s="79">
        <f>VLOOKUP($A71,'Published Hourly Data'!$B:$BY,MATCH(X$1,'Published Hourly Data'!$B$1:$BY$1,0),TRUE)</f>
        <v>-229</v>
      </c>
      <c r="Y71" s="79">
        <f>VLOOKUP($A71,'Published Hourly Data'!$B:$BY,MATCH(Y$1,'Published Hourly Data'!$B$1:$BY$1,0),TRUE)</f>
        <v>-67</v>
      </c>
      <c r="Z71" s="79">
        <f>VLOOKUP($A71,'Published Hourly Data'!$B:$BY,MATCH(Z$1,'Published Hourly Data'!$B$1:$BY$1,0),TRUE)</f>
        <v>604</v>
      </c>
      <c r="AA71" s="79">
        <f>VLOOKUP($A71,'Published Hourly Data'!$B:$BY,MATCH(AA$1,'Published Hourly Data'!$B$1:$BY$1,0),TRUE)</f>
        <v>36</v>
      </c>
      <c r="AB71" s="79">
        <f>VLOOKUP($A71,'Published Hourly Data'!$B:$BY,MATCH(AB$1,'Published Hourly Data'!$B$1:$BY$1,0),TRUE)</f>
        <v>-618</v>
      </c>
      <c r="AC71" s="79">
        <f>VLOOKUP($A71,'Published Hourly Data'!$B:$BY,MATCH(AC$1,'Published Hourly Data'!$B$1:$BY$1,0),TRUE)</f>
        <v>561</v>
      </c>
      <c r="AD71" s="79">
        <f>VLOOKUP($A71,'Published Hourly Data'!$B:$BY,MATCH(AD$1,'Published Hourly Data'!$B$1:$BY$1,0),TRUE)</f>
        <v>1253</v>
      </c>
      <c r="AE71" s="79">
        <f>VLOOKUP($A71,'Published Hourly Data'!$B:$BY,MATCH(AE$1,'Published Hourly Data'!$B$1:$BY$1,0),TRUE)</f>
        <v>1276</v>
      </c>
      <c r="AF71" s="79">
        <f>VLOOKUP($A71,'Published Hourly Data'!$B:$BY,MATCH(AF$1,'Published Hourly Data'!$B$1:$BY$1,0),TRUE)</f>
        <v>850</v>
      </c>
      <c r="AG71" s="79">
        <f>VLOOKUP($A71,'Published Hourly Data'!$B:$BY,MATCH(AG$1,'Published Hourly Data'!$B$1:$BY$1,0),TRUE)</f>
        <v>346</v>
      </c>
      <c r="AH71" s="79">
        <f>VLOOKUP($A71,'Published Hourly Data'!$B:$BY,MATCH(AH$1,'Published Hourly Data'!$B$1:$BY$1,0),TRUE)</f>
        <v>0</v>
      </c>
      <c r="AI71" s="79">
        <f>VLOOKUP($A71,'Published Hourly Data'!$B:$BY,MATCH(AI$1,'Published Hourly Data'!$B$1:$BY$1,0),TRUE)</f>
        <v>371.02451698618773</v>
      </c>
      <c r="AJ71" s="79">
        <f>VLOOKUP($A71,'Published Hourly Data'!$B:$BY,MATCH(AJ$1,'Published Hourly Data'!$B$1:$BY$1,0),TRUE)</f>
        <v>0</v>
      </c>
      <c r="AK71" s="79">
        <f>VLOOKUP($A71,'Published Hourly Data'!$B:$BY,MATCH(AK$1,'Published Hourly Data'!$B$1:$BY$1,0),TRUE)</f>
        <v>43.283792819332525</v>
      </c>
      <c r="AL71" s="79">
        <f>VLOOKUP($A71,'Published Hourly Data'!$B:$BY,MATCH(AL$1,'Published Hourly Data'!$B$1:$BY$1,0),TRUE)</f>
        <v>414.30830980552025</v>
      </c>
      <c r="AM71" s="79">
        <f>VLOOKUP($A71,'Published Hourly Data'!$B:$BY,MATCH(AM$1,'Published Hourly Data'!$B$1:$BY$1,0),TRUE)</f>
        <v>489.75709277263536</v>
      </c>
      <c r="AN71" s="79">
        <f>-VLOOKUP($A71,'Published Hourly Data'!$B:$BY,MATCH(AN$1,'Published Hourly Data'!$B$1:$BY$1,0),TRUE)</f>
        <v>-741.92377432404476</v>
      </c>
      <c r="AO71" s="79">
        <f>VLOOKUP($A71,'Published Hourly Data'!$B:$BY,MATCH(AO$1,'Published Hourly Data'!$B$1:$BY$1,0),TRUE)</f>
        <v>162.14162825411086</v>
      </c>
      <c r="AP71" s="79">
        <f>VLOOKUP($A71,'Published Hourly Data'!$B:$BY,MATCH(AP$1,'Published Hourly Data'!$B$1:$BY$1,0),TRUE)</f>
        <v>7408</v>
      </c>
      <c r="AQ71" s="79">
        <f>VLOOKUP($A71,'Published Hourly Data'!$B:$BY,MATCH(AQ$1,'Published Hourly Data'!$B$1:$BY$1,0),TRUE)</f>
        <v>1643</v>
      </c>
      <c r="AR71" s="80">
        <f>VLOOKUP($A71,'Published Hourly Data'!$B:$BY,MATCH(AR$1,'Published Hourly Data'!$B$1:$BY$1,0),TRUE)</f>
        <v>0.12329810825640469</v>
      </c>
      <c r="AS71" s="80">
        <f>VLOOKUP($A71,'Published Hourly Data'!$B:$BY,MATCH(AS$1,'Published Hourly Data'!$B$1:$BY$1,0),TRUE)</f>
        <v>0.21756584082871447</v>
      </c>
      <c r="AT71" s="79">
        <f>VLOOKUP($A71,'Published Hourly Data'!$B:$BY,MATCH(AT$1,'Published Hourly Data'!$B$1:$BY$1,0),TRUE)</f>
        <v>21</v>
      </c>
      <c r="AU71" s="79" t="str">
        <f t="shared" si="13"/>
        <v/>
      </c>
      <c r="AV71" s="79" t="str">
        <f t="shared" si="14"/>
        <v/>
      </c>
    </row>
    <row r="72" spans="1:81" x14ac:dyDescent="0.25">
      <c r="A72" s="78">
        <f t="shared" si="12"/>
        <v>45199.208333334034</v>
      </c>
      <c r="B72" s="78">
        <f>VLOOKUP($A72,'Published Hourly Data'!$B:$BY,MATCH(B$1,'Published Hourly Data'!$B$1:$BY$1,0),TRUE)</f>
        <v>45198.916666666664</v>
      </c>
      <c r="C72" s="79">
        <f>VLOOKUP($A72,'Published Hourly Data'!$B:$BY,MATCH(C$1,'Published Hourly Data'!$B$1:$BY$1,0),TRUE)</f>
        <v>5713</v>
      </c>
      <c r="D72" s="79">
        <f>VLOOKUP($A72,'Published Hourly Data'!$B:$BY,MATCH(D$1,'Published Hourly Data'!$B$1:$BY$1,0),TRUE)</f>
        <v>5743</v>
      </c>
      <c r="E72" s="79">
        <f>VLOOKUP($A72,'Published Hourly Data'!$B:$BY,MATCH(E$1,'Published Hourly Data'!$B$1:$BY$1,0),TRUE)</f>
        <v>7212</v>
      </c>
      <c r="F72" s="79">
        <f>VLOOKUP($A72,'Published Hourly Data'!$B:$BY,MATCH(F$1,'Published Hourly Data'!$B$1:$BY$1,0),TRUE)</f>
        <v>5749</v>
      </c>
      <c r="G72" s="79">
        <f>VLOOKUP($A72,'Published Hourly Data'!$B:$BY,MATCH(G$1,'Published Hourly Data'!$B$1:$BY$1,0),TRUE)</f>
        <v>0</v>
      </c>
      <c r="H72" s="79">
        <f>VLOOKUP($A72,'Published Hourly Data'!$B:$BY,MATCH(H$1,'Published Hourly Data'!$B$1:$BY$1,0),TRUE)</f>
        <v>910</v>
      </c>
      <c r="I72" s="79">
        <f>VLOOKUP($A72,'Published Hourly Data'!$B:$BY,MATCH(I$1,'Published Hourly Data'!$B$1:$BY$1,0),TRUE)</f>
        <v>1151</v>
      </c>
      <c r="J72" s="79">
        <f>VLOOKUP($A72,'Published Hourly Data'!$B:$BY,MATCH(J$1,'Published Hourly Data'!$B$1:$BY$1,0),TRUE)</f>
        <v>0</v>
      </c>
      <c r="K72" s="79">
        <f>VLOOKUP($A72,'Published Hourly Data'!$B:$BY,MATCH(K$1,'Published Hourly Data'!$B$1:$BY$1,0),TRUE)</f>
        <v>4937</v>
      </c>
      <c r="L72" s="79">
        <f>VLOOKUP($A72,'Published Hourly Data'!$B:$BY,MATCH(L$1,'Published Hourly Data'!$B$1:$BY$1,0),TRUE)</f>
        <v>-1</v>
      </c>
      <c r="M72" s="79">
        <f>VLOOKUP($A72,'Published Hourly Data'!$B:$BY,MATCH(M$1,'Published Hourly Data'!$B$1:$BY$1,0),TRUE)</f>
        <v>21</v>
      </c>
      <c r="N72" s="79">
        <f>VLOOKUP($A72,'Published Hourly Data'!$B:$BY,MATCH(N$1,'Published Hourly Data'!$B$1:$BY$1,0),TRUE)</f>
        <v>187</v>
      </c>
      <c r="O72" s="79">
        <f>VLOOKUP($A72,'Published Hourly Data'!$B:$BY,MATCH(O$1,'Published Hourly Data'!$B$1:$BY$1,0),TRUE)</f>
        <v>0</v>
      </c>
      <c r="P72" s="79">
        <f>VLOOKUP($A72,'Published Hourly Data'!$B:$BY,MATCH(P$1,'Published Hourly Data'!$B$1:$BY$1,0),TRUE)</f>
        <v>564</v>
      </c>
      <c r="Q72" s="79">
        <f>VLOOKUP($A72,'Published Hourly Data'!$B:$BY,MATCH(Q$1,'Published Hourly Data'!$B$1:$BY$1,0),TRUE)</f>
        <v>8</v>
      </c>
      <c r="R72" s="79">
        <f>VLOOKUP($A72,'Published Hourly Data'!$B:$BY,MATCH(R$1,'Published Hourly Data'!$B$1:$BY$1,0),TRUE)</f>
        <v>184</v>
      </c>
      <c r="S72" s="79">
        <f>VLOOKUP($A72,'Published Hourly Data'!$B:$BY,MATCH(S$1,'Published Hourly Data'!$B$1:$BY$1,0),TRUE)</f>
        <v>1905</v>
      </c>
      <c r="T72" s="79">
        <f>VLOOKUP($A72,'Published Hourly Data'!$B:$BY,MATCH(T$1,'Published Hourly Data'!$B$1:$BY$1,0),TRUE)</f>
        <v>-387</v>
      </c>
      <c r="U72" s="79">
        <f>VLOOKUP($A72,'Published Hourly Data'!$B:$BY,MATCH(U$1,'Published Hourly Data'!$B$1:$BY$1,0),TRUE)</f>
        <v>33</v>
      </c>
      <c r="V72" s="79">
        <f>VLOOKUP($A72,'Published Hourly Data'!$B:$BY,MATCH(V$1,'Published Hourly Data'!$B$1:$BY$1,0),TRUE)</f>
        <v>-221</v>
      </c>
      <c r="W72" s="79">
        <f>VLOOKUP($A72,'Published Hourly Data'!$B:$BY,MATCH(W$1,'Published Hourly Data'!$B$1:$BY$1,0),TRUE)</f>
        <v>32</v>
      </c>
      <c r="X72" s="79">
        <f>VLOOKUP($A72,'Published Hourly Data'!$B:$BY,MATCH(X$1,'Published Hourly Data'!$B$1:$BY$1,0),TRUE)</f>
        <v>-212</v>
      </c>
      <c r="Y72" s="79">
        <f>VLOOKUP($A72,'Published Hourly Data'!$B:$BY,MATCH(Y$1,'Published Hourly Data'!$B$1:$BY$1,0),TRUE)</f>
        <v>-66</v>
      </c>
      <c r="Z72" s="79">
        <f>VLOOKUP($A72,'Published Hourly Data'!$B:$BY,MATCH(Z$1,'Published Hourly Data'!$B$1:$BY$1,0),TRUE)</f>
        <v>382</v>
      </c>
      <c r="AA72" s="79">
        <f>VLOOKUP($A72,'Published Hourly Data'!$B:$BY,MATCH(AA$1,'Published Hourly Data'!$B$1:$BY$1,0),TRUE)</f>
        <v>78</v>
      </c>
      <c r="AB72" s="79">
        <f>VLOOKUP($A72,'Published Hourly Data'!$B:$BY,MATCH(AB$1,'Published Hourly Data'!$B$1:$BY$1,0),TRUE)</f>
        <v>-559</v>
      </c>
      <c r="AC72" s="79">
        <f>VLOOKUP($A72,'Published Hourly Data'!$B:$BY,MATCH(AC$1,'Published Hourly Data'!$B$1:$BY$1,0),TRUE)</f>
        <v>455</v>
      </c>
      <c r="AD72" s="79">
        <f>VLOOKUP($A72,'Published Hourly Data'!$B:$BY,MATCH(AD$1,'Published Hourly Data'!$B$1:$BY$1,0),TRUE)</f>
        <v>1187</v>
      </c>
      <c r="AE72" s="79">
        <f>VLOOKUP($A72,'Published Hourly Data'!$B:$BY,MATCH(AE$1,'Published Hourly Data'!$B$1:$BY$1,0),TRUE)</f>
        <v>1180</v>
      </c>
      <c r="AF72" s="79">
        <f>VLOOKUP($A72,'Published Hourly Data'!$B:$BY,MATCH(AF$1,'Published Hourly Data'!$B$1:$BY$1,0),TRUE)</f>
        <v>852</v>
      </c>
      <c r="AG72" s="79">
        <f>VLOOKUP($A72,'Published Hourly Data'!$B:$BY,MATCH(AG$1,'Published Hourly Data'!$B$1:$BY$1,0),TRUE)</f>
        <v>334</v>
      </c>
      <c r="AH72" s="79">
        <f>VLOOKUP($A72,'Published Hourly Data'!$B:$BY,MATCH(AH$1,'Published Hourly Data'!$B$1:$BY$1,0),TRUE)</f>
        <v>0</v>
      </c>
      <c r="AI72" s="79">
        <f>VLOOKUP($A72,'Published Hourly Data'!$B:$BY,MATCH(AI$1,'Published Hourly Data'!$B$1:$BY$1,0),TRUE)</f>
        <v>371.38148937464581</v>
      </c>
      <c r="AJ72" s="79">
        <f>VLOOKUP($A72,'Published Hourly Data'!$B:$BY,MATCH(AJ$1,'Published Hourly Data'!$B$1:$BY$1,0),TRUE)</f>
        <v>0</v>
      </c>
      <c r="AK72" s="79">
        <f>VLOOKUP($A72,'Published Hourly Data'!$B:$BY,MATCH(AK$1,'Published Hourly Data'!$B$1:$BY$1,0),TRUE)</f>
        <v>41.938251706758649</v>
      </c>
      <c r="AL72" s="79">
        <f>VLOOKUP($A72,'Published Hourly Data'!$B:$BY,MATCH(AL$1,'Published Hourly Data'!$B$1:$BY$1,0),TRUE)</f>
        <v>413.31974108140446</v>
      </c>
      <c r="AM72" s="79">
        <f>VLOOKUP($A72,'Published Hourly Data'!$B:$BY,MATCH(AM$1,'Published Hourly Data'!$B$1:$BY$1,0),TRUE)</f>
        <v>426.39103837289218</v>
      </c>
      <c r="AN72" s="79">
        <f>-VLOOKUP($A72,'Published Hourly Data'!$B:$BY,MATCH(AN$1,'Published Hourly Data'!$B$1:$BY$1,0),TRUE)</f>
        <v>-698.28682781114424</v>
      </c>
      <c r="AO72" s="79">
        <f>VLOOKUP($A72,'Published Hourly Data'!$B:$BY,MATCH(AO$1,'Published Hourly Data'!$B$1:$BY$1,0),TRUE)</f>
        <v>141.42395164315246</v>
      </c>
      <c r="AP72" s="79">
        <f>VLOOKUP($A72,'Published Hourly Data'!$B:$BY,MATCH(AP$1,'Published Hourly Data'!$B$1:$BY$1,0),TRUE)</f>
        <v>7206</v>
      </c>
      <c r="AQ72" s="79">
        <f>VLOOKUP($A72,'Published Hourly Data'!$B:$BY,MATCH(AQ$1,'Published Hourly Data'!$B$1:$BY$1,0),TRUE)</f>
        <v>1457</v>
      </c>
      <c r="AR72" s="80">
        <f>VLOOKUP($A72,'Published Hourly Data'!$B:$BY,MATCH(AR$1,'Published Hourly Data'!$B$1:$BY$1,0),TRUE)</f>
        <v>0.1264519799587685</v>
      </c>
      <c r="AS72" s="80">
        <f>VLOOKUP($A72,'Published Hourly Data'!$B:$BY,MATCH(AS$1,'Published Hourly Data'!$B$1:$BY$1,0),TRUE)</f>
        <v>0.21399181350139107</v>
      </c>
      <c r="AT72" s="79">
        <f>VLOOKUP($A72,'Published Hourly Data'!$B:$BY,MATCH(AT$1,'Published Hourly Data'!$B$1:$BY$1,0),TRUE)</f>
        <v>22</v>
      </c>
      <c r="AU72" s="79" t="str">
        <f t="shared" si="13"/>
        <v/>
      </c>
      <c r="AV72" s="79" t="str">
        <f t="shared" si="14"/>
        <v/>
      </c>
      <c r="BN72" s="79" t="str">
        <f>"Hourly CO2 emissions intensity for generated electricity
" &amp;$BL$2</f>
        <v>Hourly CO2 emissions intensity for generated electricity
Bonneville Power Administration (BPAT)</v>
      </c>
      <c r="BO72" s="79" t="s">
        <v>283</v>
      </c>
      <c r="CB72" s="79" t="str">
        <f>"Hourly CO2 emissions intensity for generated electricity
" &amp;$BL$2</f>
        <v>Hourly CO2 emissions intensity for generated electricity
Bonneville Power Administration (BPAT)</v>
      </c>
      <c r="CC72" s="79" t="s">
        <v>283</v>
      </c>
    </row>
    <row r="73" spans="1:81" x14ac:dyDescent="0.25">
      <c r="A73" s="78">
        <f t="shared" si="12"/>
        <v>45199.250000000698</v>
      </c>
      <c r="B73" s="78">
        <f>VLOOKUP($A73,'Published Hourly Data'!$B:$BY,MATCH(B$1,'Published Hourly Data'!$B$1:$BY$1,0),TRUE)</f>
        <v>45198.958333333336</v>
      </c>
      <c r="C73" s="79">
        <f>VLOOKUP($A73,'Published Hourly Data'!$B:$BY,MATCH(C$1,'Published Hourly Data'!$B$1:$BY$1,0),TRUE)</f>
        <v>5451</v>
      </c>
      <c r="D73" s="79">
        <f>VLOOKUP($A73,'Published Hourly Data'!$B:$BY,MATCH(D$1,'Published Hourly Data'!$B$1:$BY$1,0),TRUE)</f>
        <v>5474</v>
      </c>
      <c r="E73" s="79">
        <f>VLOOKUP($A73,'Published Hourly Data'!$B:$BY,MATCH(E$1,'Published Hourly Data'!$B$1:$BY$1,0),TRUE)</f>
        <v>7206</v>
      </c>
      <c r="F73" s="79">
        <f>VLOOKUP($A73,'Published Hourly Data'!$B:$BY,MATCH(F$1,'Published Hourly Data'!$B$1:$BY$1,0),TRUE)</f>
        <v>5830</v>
      </c>
      <c r="G73" s="79">
        <f>VLOOKUP($A73,'Published Hourly Data'!$B:$BY,MATCH(G$1,'Published Hourly Data'!$B$1:$BY$1,0),TRUE)</f>
        <v>0</v>
      </c>
      <c r="H73" s="79">
        <f>VLOOKUP($A73,'Published Hourly Data'!$B:$BY,MATCH(H$1,'Published Hourly Data'!$B$1:$BY$1,0),TRUE)</f>
        <v>870</v>
      </c>
      <c r="I73" s="79">
        <f>VLOOKUP($A73,'Published Hourly Data'!$B:$BY,MATCH(I$1,'Published Hourly Data'!$B$1:$BY$1,0),TRUE)</f>
        <v>1151</v>
      </c>
      <c r="J73" s="79">
        <f>VLOOKUP($A73,'Published Hourly Data'!$B:$BY,MATCH(J$1,'Published Hourly Data'!$B$1:$BY$1,0),TRUE)</f>
        <v>0</v>
      </c>
      <c r="K73" s="79">
        <f>VLOOKUP($A73,'Published Hourly Data'!$B:$BY,MATCH(K$1,'Published Hourly Data'!$B$1:$BY$1,0),TRUE)</f>
        <v>4975</v>
      </c>
      <c r="L73" s="79">
        <f>VLOOKUP($A73,'Published Hourly Data'!$B:$BY,MATCH(L$1,'Published Hourly Data'!$B$1:$BY$1,0),TRUE)</f>
        <v>7</v>
      </c>
      <c r="M73" s="79">
        <f>VLOOKUP($A73,'Published Hourly Data'!$B:$BY,MATCH(M$1,'Published Hourly Data'!$B$1:$BY$1,0),TRUE)</f>
        <v>21</v>
      </c>
      <c r="N73" s="79">
        <f>VLOOKUP($A73,'Published Hourly Data'!$B:$BY,MATCH(N$1,'Published Hourly Data'!$B$1:$BY$1,0),TRUE)</f>
        <v>176</v>
      </c>
      <c r="O73" s="79">
        <f>VLOOKUP($A73,'Published Hourly Data'!$B:$BY,MATCH(O$1,'Published Hourly Data'!$B$1:$BY$1,0),TRUE)</f>
        <v>0</v>
      </c>
      <c r="P73" s="79">
        <f>VLOOKUP($A73,'Published Hourly Data'!$B:$BY,MATCH(P$1,'Published Hourly Data'!$B$1:$BY$1,0),TRUE)</f>
        <v>653</v>
      </c>
      <c r="Q73" s="79">
        <f>VLOOKUP($A73,'Published Hourly Data'!$B:$BY,MATCH(Q$1,'Published Hourly Data'!$B$1:$BY$1,0),TRUE)</f>
        <v>8</v>
      </c>
      <c r="R73" s="79">
        <f>VLOOKUP($A73,'Published Hourly Data'!$B:$BY,MATCH(R$1,'Published Hourly Data'!$B$1:$BY$1,0),TRUE)</f>
        <v>36</v>
      </c>
      <c r="S73" s="79">
        <f>VLOOKUP($A73,'Published Hourly Data'!$B:$BY,MATCH(S$1,'Published Hourly Data'!$B$1:$BY$1,0),TRUE)</f>
        <v>1903</v>
      </c>
      <c r="T73" s="79">
        <f>VLOOKUP($A73,'Published Hourly Data'!$B:$BY,MATCH(T$1,'Published Hourly Data'!$B$1:$BY$1,0),TRUE)</f>
        <v>-196</v>
      </c>
      <c r="U73" s="79">
        <f>VLOOKUP($A73,'Published Hourly Data'!$B:$BY,MATCH(U$1,'Published Hourly Data'!$B$1:$BY$1,0),TRUE)</f>
        <v>-246</v>
      </c>
      <c r="V73" s="79">
        <f>VLOOKUP($A73,'Published Hourly Data'!$B:$BY,MATCH(V$1,'Published Hourly Data'!$B$1:$BY$1,0),TRUE)</f>
        <v>9</v>
      </c>
      <c r="W73" s="79">
        <f>VLOOKUP($A73,'Published Hourly Data'!$B:$BY,MATCH(W$1,'Published Hourly Data'!$B$1:$BY$1,0),TRUE)</f>
        <v>91</v>
      </c>
      <c r="X73" s="79">
        <f>VLOOKUP($A73,'Published Hourly Data'!$B:$BY,MATCH(X$1,'Published Hourly Data'!$B$1:$BY$1,0),TRUE)</f>
        <v>-206</v>
      </c>
      <c r="Y73" s="79">
        <f>VLOOKUP($A73,'Published Hourly Data'!$B:$BY,MATCH(Y$1,'Published Hourly Data'!$B$1:$BY$1,0),TRUE)</f>
        <v>-66</v>
      </c>
      <c r="Z73" s="79">
        <f>VLOOKUP($A73,'Published Hourly Data'!$B:$BY,MATCH(Z$1,'Published Hourly Data'!$B$1:$BY$1,0),TRUE)</f>
        <v>723</v>
      </c>
      <c r="AA73" s="79">
        <f>VLOOKUP($A73,'Published Hourly Data'!$B:$BY,MATCH(AA$1,'Published Hourly Data'!$B$1:$BY$1,0),TRUE)</f>
        <v>64</v>
      </c>
      <c r="AB73" s="79">
        <f>VLOOKUP($A73,'Published Hourly Data'!$B:$BY,MATCH(AB$1,'Published Hourly Data'!$B$1:$BY$1,0),TRUE)</f>
        <v>-602</v>
      </c>
      <c r="AC73" s="79">
        <f>VLOOKUP($A73,'Published Hourly Data'!$B:$BY,MATCH(AC$1,'Published Hourly Data'!$B$1:$BY$1,0),TRUE)</f>
        <v>374</v>
      </c>
      <c r="AD73" s="79">
        <f>VLOOKUP($A73,'Published Hourly Data'!$B:$BY,MATCH(AD$1,'Published Hourly Data'!$B$1:$BY$1,0),TRUE)</f>
        <v>1095</v>
      </c>
      <c r="AE73" s="79">
        <f>VLOOKUP($A73,'Published Hourly Data'!$B:$BY,MATCH(AE$1,'Published Hourly Data'!$B$1:$BY$1,0),TRUE)</f>
        <v>1072</v>
      </c>
      <c r="AF73" s="79">
        <f>VLOOKUP($A73,'Published Hourly Data'!$B:$BY,MATCH(AF$1,'Published Hourly Data'!$B$1:$BY$1,0),TRUE)</f>
        <v>809</v>
      </c>
      <c r="AG73" s="79">
        <f>VLOOKUP($A73,'Published Hourly Data'!$B:$BY,MATCH(AG$1,'Published Hourly Data'!$B$1:$BY$1,0),TRUE)</f>
        <v>309</v>
      </c>
      <c r="AH73" s="79">
        <f>VLOOKUP($A73,'Published Hourly Data'!$B:$BY,MATCH(AH$1,'Published Hourly Data'!$B$1:$BY$1,0),TRUE)</f>
        <v>0</v>
      </c>
      <c r="AI73" s="79">
        <f>VLOOKUP($A73,'Published Hourly Data'!$B:$BY,MATCH(AI$1,'Published Hourly Data'!$B$1:$BY$1,0),TRUE)</f>
        <v>355.56611635457222</v>
      </c>
      <c r="AJ73" s="79">
        <f>VLOOKUP($A73,'Published Hourly Data'!$B:$BY,MATCH(AJ$1,'Published Hourly Data'!$B$1:$BY$1,0),TRUE)</f>
        <v>0</v>
      </c>
      <c r="AK73" s="79">
        <f>VLOOKUP($A73,'Published Hourly Data'!$B:$BY,MATCH(AK$1,'Published Hourly Data'!$B$1:$BY$1,0),TRUE)</f>
        <v>42.164728923726543</v>
      </c>
      <c r="AL73" s="79">
        <f>VLOOKUP($A73,'Published Hourly Data'!$B:$BY,MATCH(AL$1,'Published Hourly Data'!$B$1:$BY$1,0),TRUE)</f>
        <v>397.73084527829877</v>
      </c>
      <c r="AM73" s="79">
        <f>VLOOKUP($A73,'Published Hourly Data'!$B:$BY,MATCH(AM$1,'Published Hourly Data'!$B$1:$BY$1,0),TRUE)</f>
        <v>498.36024187327519</v>
      </c>
      <c r="AN73" s="79">
        <f>-VLOOKUP($A73,'Published Hourly Data'!$B:$BY,MATCH(AN$1,'Published Hourly Data'!$B$1:$BY$1,0),TRUE)</f>
        <v>-751.93364358679503</v>
      </c>
      <c r="AO73" s="79">
        <f>VLOOKUP($A73,'Published Hourly Data'!$B:$BY,MATCH(AO$1,'Published Hourly Data'!$B$1:$BY$1,0),TRUE)</f>
        <v>144.15744356477887</v>
      </c>
      <c r="AP73" s="79">
        <f>VLOOKUP($A73,'Published Hourly Data'!$B:$BY,MATCH(AP$1,'Published Hourly Data'!$B$1:$BY$1,0),TRUE)</f>
        <v>7200</v>
      </c>
      <c r="AQ73" s="79">
        <f>VLOOKUP($A73,'Published Hourly Data'!$B:$BY,MATCH(AQ$1,'Published Hourly Data'!$B$1:$BY$1,0),TRUE)</f>
        <v>1370</v>
      </c>
      <c r="AR73" s="80">
        <f>VLOOKUP($A73,'Published Hourly Data'!$B:$BY,MATCH(AR$1,'Published Hourly Data'!$B$1:$BY$1,0),TRUE)</f>
        <v>0.12178408001631152</v>
      </c>
      <c r="AS73" s="80">
        <f>VLOOKUP($A73,'Published Hourly Data'!$B:$BY,MATCH(AS$1,'Published Hourly Data'!$B$1:$BY$1,0),TRUE)</f>
        <v>0.23197984177502393</v>
      </c>
      <c r="AT73" s="79">
        <f>VLOOKUP($A73,'Published Hourly Data'!$B:$BY,MATCH(AT$1,'Published Hourly Data'!$B$1:$BY$1,0),TRUE)</f>
        <v>23</v>
      </c>
      <c r="AU73" s="79" t="str">
        <f t="shared" si="13"/>
        <v/>
      </c>
      <c r="AV73" s="79" t="str">
        <f t="shared" si="14"/>
        <v/>
      </c>
    </row>
    <row r="74" spans="1:81" x14ac:dyDescent="0.25">
      <c r="A74" s="78">
        <f t="shared" si="12"/>
        <v>45199.291666667363</v>
      </c>
      <c r="B74" s="78">
        <f>VLOOKUP($A74,'Published Hourly Data'!$B:$BY,MATCH(B$1,'Published Hourly Data'!$B$1:$BY$1,0),TRUE)</f>
        <v>45199</v>
      </c>
      <c r="C74" s="79">
        <f>VLOOKUP($A74,'Published Hourly Data'!$B:$BY,MATCH(C$1,'Published Hourly Data'!$B$1:$BY$1,0),TRUE)</f>
        <v>5188</v>
      </c>
      <c r="D74" s="79">
        <f>VLOOKUP($A74,'Published Hourly Data'!$B:$BY,MATCH(D$1,'Published Hourly Data'!$B$1:$BY$1,0),TRUE)</f>
        <v>5234</v>
      </c>
      <c r="E74" s="79">
        <f>VLOOKUP($A74,'Published Hourly Data'!$B:$BY,MATCH(E$1,'Published Hourly Data'!$B$1:$BY$1,0),TRUE)</f>
        <v>6744</v>
      </c>
      <c r="F74" s="79">
        <f>VLOOKUP($A74,'Published Hourly Data'!$B:$BY,MATCH(F$1,'Published Hourly Data'!$B$1:$BY$1,0),TRUE)</f>
        <v>5393</v>
      </c>
      <c r="G74" s="79">
        <f>VLOOKUP($A74,'Published Hourly Data'!$B:$BY,MATCH(G$1,'Published Hourly Data'!$B$1:$BY$1,0),TRUE)</f>
        <v>0</v>
      </c>
      <c r="H74" s="79">
        <f>VLOOKUP($A74,'Published Hourly Data'!$B:$BY,MATCH(H$1,'Published Hourly Data'!$B$1:$BY$1,0),TRUE)</f>
        <v>868</v>
      </c>
      <c r="I74" s="79">
        <f>VLOOKUP($A74,'Published Hourly Data'!$B:$BY,MATCH(I$1,'Published Hourly Data'!$B$1:$BY$1,0),TRUE)</f>
        <v>1152</v>
      </c>
      <c r="J74" s="79">
        <f>VLOOKUP($A74,'Published Hourly Data'!$B:$BY,MATCH(J$1,'Published Hourly Data'!$B$1:$BY$1,0),TRUE)</f>
        <v>0</v>
      </c>
      <c r="K74" s="79">
        <f>VLOOKUP($A74,'Published Hourly Data'!$B:$BY,MATCH(K$1,'Published Hourly Data'!$B$1:$BY$1,0),TRUE)</f>
        <v>4505</v>
      </c>
      <c r="L74" s="79">
        <f>VLOOKUP($A74,'Published Hourly Data'!$B:$BY,MATCH(L$1,'Published Hourly Data'!$B$1:$BY$1,0),TRUE)</f>
        <v>-1</v>
      </c>
      <c r="M74" s="79">
        <f>VLOOKUP($A74,'Published Hourly Data'!$B:$BY,MATCH(M$1,'Published Hourly Data'!$B$1:$BY$1,0),TRUE)</f>
        <v>37</v>
      </c>
      <c r="N74" s="79">
        <f>VLOOKUP($A74,'Published Hourly Data'!$B:$BY,MATCH(N$1,'Published Hourly Data'!$B$1:$BY$1,0),TRUE)</f>
        <v>176</v>
      </c>
      <c r="O74" s="79">
        <f>VLOOKUP($A74,'Published Hourly Data'!$B:$BY,MATCH(O$1,'Published Hourly Data'!$B$1:$BY$1,0),TRUE)</f>
        <v>0</v>
      </c>
      <c r="P74" s="79">
        <f>VLOOKUP($A74,'Published Hourly Data'!$B:$BY,MATCH(P$1,'Published Hourly Data'!$B$1:$BY$1,0),TRUE)</f>
        <v>625</v>
      </c>
      <c r="Q74" s="79">
        <f>VLOOKUP($A74,'Published Hourly Data'!$B:$BY,MATCH(Q$1,'Published Hourly Data'!$B$1:$BY$1,0),TRUE)</f>
        <v>-5</v>
      </c>
      <c r="R74" s="79">
        <f>VLOOKUP($A74,'Published Hourly Data'!$B:$BY,MATCH(R$1,'Published Hourly Data'!$B$1:$BY$1,0),TRUE)</f>
        <v>-35</v>
      </c>
      <c r="S74" s="79">
        <f>VLOOKUP($A74,'Published Hourly Data'!$B:$BY,MATCH(S$1,'Published Hourly Data'!$B$1:$BY$1,0),TRUE)</f>
        <v>1872</v>
      </c>
      <c r="T74" s="79">
        <f>VLOOKUP($A74,'Published Hourly Data'!$B:$BY,MATCH(T$1,'Published Hourly Data'!$B$1:$BY$1,0),TRUE)</f>
        <v>-193</v>
      </c>
      <c r="U74" s="79">
        <f>VLOOKUP($A74,'Published Hourly Data'!$B:$BY,MATCH(U$1,'Published Hourly Data'!$B$1:$BY$1,0),TRUE)</f>
        <v>-257</v>
      </c>
      <c r="V74" s="79">
        <f>VLOOKUP($A74,'Published Hourly Data'!$B:$BY,MATCH(V$1,'Published Hourly Data'!$B$1:$BY$1,0),TRUE)</f>
        <v>-29</v>
      </c>
      <c r="W74" s="79">
        <f>VLOOKUP($A74,'Published Hourly Data'!$B:$BY,MATCH(W$1,'Published Hourly Data'!$B$1:$BY$1,0),TRUE)</f>
        <v>57</v>
      </c>
      <c r="X74" s="79">
        <f>VLOOKUP($A74,'Published Hourly Data'!$B:$BY,MATCH(X$1,'Published Hourly Data'!$B$1:$BY$1,0),TRUE)</f>
        <v>-212</v>
      </c>
      <c r="Y74" s="79">
        <f>VLOOKUP($A74,'Published Hourly Data'!$B:$BY,MATCH(Y$1,'Published Hourly Data'!$B$1:$BY$1,0),TRUE)</f>
        <v>-81</v>
      </c>
      <c r="Z74" s="79">
        <f>VLOOKUP($A74,'Published Hourly Data'!$B:$BY,MATCH(Z$1,'Published Hourly Data'!$B$1:$BY$1,0),TRUE)</f>
        <v>795</v>
      </c>
      <c r="AA74" s="79">
        <f>VLOOKUP($A74,'Published Hourly Data'!$B:$BY,MATCH(AA$1,'Published Hourly Data'!$B$1:$BY$1,0),TRUE)</f>
        <v>55</v>
      </c>
      <c r="AB74" s="79">
        <f>VLOOKUP($A74,'Published Hourly Data'!$B:$BY,MATCH(AB$1,'Published Hourly Data'!$B$1:$BY$1,0),TRUE)</f>
        <v>-644</v>
      </c>
      <c r="AC74" s="79">
        <f>VLOOKUP($A74,'Published Hourly Data'!$B:$BY,MATCH(AC$1,'Published Hourly Data'!$B$1:$BY$1,0),TRUE)</f>
        <v>224</v>
      </c>
      <c r="AD74" s="79">
        <f>VLOOKUP($A74,'Published Hourly Data'!$B:$BY,MATCH(AD$1,'Published Hourly Data'!$B$1:$BY$1,0),TRUE)</f>
        <v>1087</v>
      </c>
      <c r="AE74" s="79">
        <f>VLOOKUP($A74,'Published Hourly Data'!$B:$BY,MATCH(AE$1,'Published Hourly Data'!$B$1:$BY$1,0),TRUE)</f>
        <v>1070</v>
      </c>
      <c r="AF74" s="79">
        <f>VLOOKUP($A74,'Published Hourly Data'!$B:$BY,MATCH(AF$1,'Published Hourly Data'!$B$1:$BY$1,0),TRUE)</f>
        <v>769</v>
      </c>
      <c r="AG74" s="79">
        <f>VLOOKUP($A74,'Published Hourly Data'!$B:$BY,MATCH(AG$1,'Published Hourly Data'!$B$1:$BY$1,0),TRUE)</f>
        <v>295</v>
      </c>
      <c r="AH74" s="79">
        <f>VLOOKUP($A74,'Published Hourly Data'!$B:$BY,MATCH(AH$1,'Published Hourly Data'!$B$1:$BY$1,0),TRUE)</f>
        <v>0</v>
      </c>
      <c r="AI74" s="79">
        <f>VLOOKUP($A74,'Published Hourly Data'!$B:$BY,MATCH(AI$1,'Published Hourly Data'!$B$1:$BY$1,0),TRUE)</f>
        <v>354.94687624182103</v>
      </c>
      <c r="AJ74" s="79">
        <f>VLOOKUP($A74,'Published Hourly Data'!$B:$BY,MATCH(AJ$1,'Published Hourly Data'!$B$1:$BY$1,0),TRUE)</f>
        <v>0</v>
      </c>
      <c r="AK74" s="79">
        <f>VLOOKUP($A74,'Published Hourly Data'!$B:$BY,MATCH(AK$1,'Published Hourly Data'!$B$1:$BY$1,0),TRUE)</f>
        <v>39.100625400043398</v>
      </c>
      <c r="AL74" s="79">
        <f>VLOOKUP($A74,'Published Hourly Data'!$B:$BY,MATCH(AL$1,'Published Hourly Data'!$B$1:$BY$1,0),TRUE)</f>
        <v>394.04750164186441</v>
      </c>
      <c r="AM74" s="79">
        <f>VLOOKUP($A74,'Published Hourly Data'!$B:$BY,MATCH(AM$1,'Published Hourly Data'!$B$1:$BY$1,0),TRUE)</f>
        <v>544.55738448383818</v>
      </c>
      <c r="AN74" s="79">
        <f>-VLOOKUP($A74,'Published Hourly Data'!$B:$BY,MATCH(AN$1,'Published Hourly Data'!$B$1:$BY$1,0),TRUE)</f>
        <v>-784.53806017512056</v>
      </c>
      <c r="AO74" s="79">
        <f>VLOOKUP($A74,'Published Hourly Data'!$B:$BY,MATCH(AO$1,'Published Hourly Data'!$B$1:$BY$1,0),TRUE)</f>
        <v>154.06682595058203</v>
      </c>
      <c r="AP74" s="79">
        <f>VLOOKUP($A74,'Published Hourly Data'!$B:$BY,MATCH(AP$1,'Published Hourly Data'!$B$1:$BY$1,0),TRUE)</f>
        <v>6738</v>
      </c>
      <c r="AQ74" s="79">
        <f>VLOOKUP($A74,'Published Hourly Data'!$B:$BY,MATCH(AQ$1,'Published Hourly Data'!$B$1:$BY$1,0),TRUE)</f>
        <v>1345</v>
      </c>
      <c r="AR74" s="80">
        <f>VLOOKUP($A74,'Published Hourly Data'!$B:$BY,MATCH(AR$1,'Published Hourly Data'!$B$1:$BY$1,0),TRUE)</f>
        <v>0.12892920793554274</v>
      </c>
      <c r="AS74" s="80">
        <f>VLOOKUP($A74,'Published Hourly Data'!$B:$BY,MATCH(AS$1,'Published Hourly Data'!$B$1:$BY$1,0),TRUE)</f>
        <v>0.25253442812429155</v>
      </c>
      <c r="AT74" s="79">
        <f>VLOOKUP($A74,'Published Hourly Data'!$B:$BY,MATCH(AT$1,'Published Hourly Data'!$B$1:$BY$1,0),TRUE)</f>
        <v>24</v>
      </c>
      <c r="AU74" s="79" t="str">
        <f t="shared" si="13"/>
        <v/>
      </c>
      <c r="AV74" s="79" t="str">
        <f t="shared" si="14"/>
        <v/>
      </c>
    </row>
    <row r="75" spans="1:81" x14ac:dyDescent="0.25">
      <c r="A75" s="78">
        <f t="shared" si="12"/>
        <v>45199.333333334027</v>
      </c>
      <c r="B75" s="78">
        <f>VLOOKUP($A75,'Published Hourly Data'!$B:$BY,MATCH(B$1,'Published Hourly Data'!$B$1:$BY$1,0),TRUE)</f>
        <v>45199.041666666664</v>
      </c>
      <c r="C75" s="79">
        <f>VLOOKUP($A75,'Published Hourly Data'!$B:$BY,MATCH(C$1,'Published Hourly Data'!$B$1:$BY$1,0),TRUE)</f>
        <v>5019</v>
      </c>
      <c r="D75" s="79">
        <f>VLOOKUP($A75,'Published Hourly Data'!$B:$BY,MATCH(D$1,'Published Hourly Data'!$B$1:$BY$1,0),TRUE)</f>
        <v>5043</v>
      </c>
      <c r="E75" s="79">
        <f>VLOOKUP($A75,'Published Hourly Data'!$B:$BY,MATCH(E$1,'Published Hourly Data'!$B$1:$BY$1,0),TRUE)</f>
        <v>6621</v>
      </c>
      <c r="F75" s="79">
        <f>VLOOKUP($A75,'Published Hourly Data'!$B:$BY,MATCH(F$1,'Published Hourly Data'!$B$1:$BY$1,0),TRUE)</f>
        <v>5087</v>
      </c>
      <c r="G75" s="79">
        <f>VLOOKUP($A75,'Published Hourly Data'!$B:$BY,MATCH(G$1,'Published Hourly Data'!$B$1:$BY$1,0),TRUE)</f>
        <v>0</v>
      </c>
      <c r="H75" s="79">
        <f>VLOOKUP($A75,'Published Hourly Data'!$B:$BY,MATCH(H$1,'Published Hourly Data'!$B$1:$BY$1,0),TRUE)</f>
        <v>869</v>
      </c>
      <c r="I75" s="79">
        <f>VLOOKUP($A75,'Published Hourly Data'!$B:$BY,MATCH(I$1,'Published Hourly Data'!$B$1:$BY$1,0),TRUE)</f>
        <v>1151</v>
      </c>
      <c r="J75" s="79">
        <f>VLOOKUP($A75,'Published Hourly Data'!$B:$BY,MATCH(J$1,'Published Hourly Data'!$B$1:$BY$1,0),TRUE)</f>
        <v>0</v>
      </c>
      <c r="K75" s="79">
        <f>VLOOKUP($A75,'Published Hourly Data'!$B:$BY,MATCH(K$1,'Published Hourly Data'!$B$1:$BY$1,0),TRUE)</f>
        <v>4371</v>
      </c>
      <c r="L75" s="79">
        <f>VLOOKUP($A75,'Published Hourly Data'!$B:$BY,MATCH(L$1,'Published Hourly Data'!$B$1:$BY$1,0),TRUE)</f>
        <v>0</v>
      </c>
      <c r="M75" s="79">
        <f>VLOOKUP($A75,'Published Hourly Data'!$B:$BY,MATCH(M$1,'Published Hourly Data'!$B$1:$BY$1,0),TRUE)</f>
        <v>53</v>
      </c>
      <c r="N75" s="79">
        <f>VLOOKUP($A75,'Published Hourly Data'!$B:$BY,MATCH(N$1,'Published Hourly Data'!$B$1:$BY$1,0),TRUE)</f>
        <v>169</v>
      </c>
      <c r="O75" s="79">
        <f>VLOOKUP($A75,'Published Hourly Data'!$B:$BY,MATCH(O$1,'Published Hourly Data'!$B$1:$BY$1,0),TRUE)</f>
        <v>0</v>
      </c>
      <c r="P75" s="79">
        <f>VLOOKUP($A75,'Published Hourly Data'!$B:$BY,MATCH(P$1,'Published Hourly Data'!$B$1:$BY$1,0),TRUE)</f>
        <v>520</v>
      </c>
      <c r="Q75" s="79">
        <f>VLOOKUP($A75,'Published Hourly Data'!$B:$BY,MATCH(Q$1,'Published Hourly Data'!$B$1:$BY$1,0),TRUE)</f>
        <v>-15</v>
      </c>
      <c r="R75" s="79">
        <f>VLOOKUP($A75,'Published Hourly Data'!$B:$BY,MATCH(R$1,'Published Hourly Data'!$B$1:$BY$1,0),TRUE)</f>
        <v>-4</v>
      </c>
      <c r="S75" s="79">
        <f>VLOOKUP($A75,'Published Hourly Data'!$B:$BY,MATCH(S$1,'Published Hourly Data'!$B$1:$BY$1,0),TRUE)</f>
        <v>1887</v>
      </c>
      <c r="T75" s="79">
        <f>VLOOKUP($A75,'Published Hourly Data'!$B:$BY,MATCH(T$1,'Published Hourly Data'!$B$1:$BY$1,0),TRUE)</f>
        <v>-106</v>
      </c>
      <c r="U75" s="79">
        <f>VLOOKUP($A75,'Published Hourly Data'!$B:$BY,MATCH(U$1,'Published Hourly Data'!$B$1:$BY$1,0),TRUE)</f>
        <v>-183</v>
      </c>
      <c r="V75" s="79">
        <f>VLOOKUP($A75,'Published Hourly Data'!$B:$BY,MATCH(V$1,'Published Hourly Data'!$B$1:$BY$1,0),TRUE)</f>
        <v>84</v>
      </c>
      <c r="W75" s="79">
        <f>VLOOKUP($A75,'Published Hourly Data'!$B:$BY,MATCH(W$1,'Published Hourly Data'!$B$1:$BY$1,0),TRUE)</f>
        <v>124</v>
      </c>
      <c r="X75" s="79">
        <f>VLOOKUP($A75,'Published Hourly Data'!$B:$BY,MATCH(X$1,'Published Hourly Data'!$B$1:$BY$1,0),TRUE)</f>
        <v>-215</v>
      </c>
      <c r="Y75" s="79">
        <f>VLOOKUP($A75,'Published Hourly Data'!$B:$BY,MATCH(Y$1,'Published Hourly Data'!$B$1:$BY$1,0),TRUE)</f>
        <v>-102</v>
      </c>
      <c r="Z75" s="79">
        <f>VLOOKUP($A75,'Published Hourly Data'!$B:$BY,MATCH(Z$1,'Published Hourly Data'!$B$1:$BY$1,0),TRUE)</f>
        <v>653</v>
      </c>
      <c r="AA75" s="79">
        <f>VLOOKUP($A75,'Published Hourly Data'!$B:$BY,MATCH(AA$1,'Published Hourly Data'!$B$1:$BY$1,0),TRUE)</f>
        <v>55</v>
      </c>
      <c r="AB75" s="79">
        <f>VLOOKUP($A75,'Published Hourly Data'!$B:$BY,MATCH(AB$1,'Published Hourly Data'!$B$1:$BY$1,0),TRUE)</f>
        <v>-726</v>
      </c>
      <c r="AC75" s="79">
        <f>VLOOKUP($A75,'Published Hourly Data'!$B:$BY,MATCH(AC$1,'Published Hourly Data'!$B$1:$BY$1,0),TRUE)</f>
        <v>114</v>
      </c>
      <c r="AD75" s="79">
        <f>VLOOKUP($A75,'Published Hourly Data'!$B:$BY,MATCH(AD$1,'Published Hourly Data'!$B$1:$BY$1,0),TRUE)</f>
        <v>1001</v>
      </c>
      <c r="AE75" s="79">
        <f>VLOOKUP($A75,'Published Hourly Data'!$B:$BY,MATCH(AE$1,'Published Hourly Data'!$B$1:$BY$1,0),TRUE)</f>
        <v>985</v>
      </c>
      <c r="AF75" s="79">
        <f>VLOOKUP($A75,'Published Hourly Data'!$B:$BY,MATCH(AF$1,'Published Hourly Data'!$B$1:$BY$1,0),TRUE)</f>
        <v>724</v>
      </c>
      <c r="AG75" s="79">
        <f>VLOOKUP($A75,'Published Hourly Data'!$B:$BY,MATCH(AG$1,'Published Hourly Data'!$B$1:$BY$1,0),TRUE)</f>
        <v>291</v>
      </c>
      <c r="AH75" s="79">
        <f>VLOOKUP($A75,'Published Hourly Data'!$B:$BY,MATCH(AH$1,'Published Hourly Data'!$B$1:$BY$1,0),TRUE)</f>
        <v>0</v>
      </c>
      <c r="AI75" s="79">
        <f>VLOOKUP($A75,'Published Hourly Data'!$B:$BY,MATCH(AI$1,'Published Hourly Data'!$B$1:$BY$1,0),TRUE)</f>
        <v>355.55945267674798</v>
      </c>
      <c r="AJ75" s="79">
        <f>VLOOKUP($A75,'Published Hourly Data'!$B:$BY,MATCH(AJ$1,'Published Hourly Data'!$B$1:$BY$1,0),TRUE)</f>
        <v>0</v>
      </c>
      <c r="AK75" s="79">
        <f>VLOOKUP($A75,'Published Hourly Data'!$B:$BY,MATCH(AK$1,'Published Hourly Data'!$B$1:$BY$1,0),TRUE)</f>
        <v>38.261327478338885</v>
      </c>
      <c r="AL75" s="79">
        <f>VLOOKUP($A75,'Published Hourly Data'!$B:$BY,MATCH(AL$1,'Published Hourly Data'!$B$1:$BY$1,0),TRUE)</f>
        <v>393.82078015508688</v>
      </c>
      <c r="AM75" s="79">
        <f>VLOOKUP($A75,'Published Hourly Data'!$B:$BY,MATCH(AM$1,'Published Hourly Data'!$B$1:$BY$1,0),TRUE)</f>
        <v>586.45794245003071</v>
      </c>
      <c r="AN75" s="79">
        <f>-VLOOKUP($A75,'Published Hourly Data'!$B:$BY,MATCH(AN$1,'Published Hourly Data'!$B$1:$BY$1,0),TRUE)</f>
        <v>-792.44530589298688</v>
      </c>
      <c r="AO75" s="79">
        <f>VLOOKUP($A75,'Published Hourly Data'!$B:$BY,MATCH(AO$1,'Published Hourly Data'!$B$1:$BY$1,0),TRUE)</f>
        <v>187.83341671213066</v>
      </c>
      <c r="AP75" s="79">
        <f>VLOOKUP($A75,'Published Hourly Data'!$B:$BY,MATCH(AP$1,'Published Hourly Data'!$B$1:$BY$1,0),TRUE)</f>
        <v>6613</v>
      </c>
      <c r="AQ75" s="79">
        <f>VLOOKUP($A75,'Published Hourly Data'!$B:$BY,MATCH(AQ$1,'Published Hourly Data'!$B$1:$BY$1,0),TRUE)</f>
        <v>1526</v>
      </c>
      <c r="AR75" s="80">
        <f>VLOOKUP($A75,'Published Hourly Data'!$B:$BY,MATCH(AR$1,'Published Hourly Data'!$B$1:$BY$1,0),TRUE)</f>
        <v>0.13129066510592888</v>
      </c>
      <c r="AS75" s="80">
        <f>VLOOKUP($A75,'Published Hourly Data'!$B:$BY,MATCH(AS$1,'Published Hourly Data'!$B$1:$BY$1,0),TRUE)</f>
        <v>0.27136389721618442</v>
      </c>
      <c r="AT75" s="79">
        <f>VLOOKUP($A75,'Published Hourly Data'!$B:$BY,MATCH(AT$1,'Published Hourly Data'!$B$1:$BY$1,0),TRUE)</f>
        <v>1</v>
      </c>
      <c r="AU75" s="79" t="str">
        <f t="shared" si="13"/>
        <v/>
      </c>
      <c r="AV75" s="79" t="str">
        <f t="shared" si="14"/>
        <v/>
      </c>
    </row>
    <row r="76" spans="1:81" x14ac:dyDescent="0.25">
      <c r="A76" s="78">
        <f t="shared" si="12"/>
        <v>45199.375000000691</v>
      </c>
      <c r="B76" s="78">
        <f>VLOOKUP($A76,'Published Hourly Data'!$B:$BY,MATCH(B$1,'Published Hourly Data'!$B$1:$BY$1,0),TRUE)</f>
        <v>45199.083333333336</v>
      </c>
      <c r="C76" s="79">
        <f>VLOOKUP($A76,'Published Hourly Data'!$B:$BY,MATCH(C$1,'Published Hourly Data'!$B$1:$BY$1,0),TRUE)</f>
        <v>4889</v>
      </c>
      <c r="D76" s="79">
        <f>VLOOKUP($A76,'Published Hourly Data'!$B:$BY,MATCH(D$1,'Published Hourly Data'!$B$1:$BY$1,0),TRUE)</f>
        <v>4909</v>
      </c>
      <c r="E76" s="79">
        <f>VLOOKUP($A76,'Published Hourly Data'!$B:$BY,MATCH(E$1,'Published Hourly Data'!$B$1:$BY$1,0),TRUE)</f>
        <v>6463</v>
      </c>
      <c r="F76" s="79">
        <f>VLOOKUP($A76,'Published Hourly Data'!$B:$BY,MATCH(F$1,'Published Hourly Data'!$B$1:$BY$1,0),TRUE)</f>
        <v>4968</v>
      </c>
      <c r="G76" s="79">
        <f>VLOOKUP($A76,'Published Hourly Data'!$B:$BY,MATCH(G$1,'Published Hourly Data'!$B$1:$BY$1,0),TRUE)</f>
        <v>0</v>
      </c>
      <c r="H76" s="79">
        <f>VLOOKUP($A76,'Published Hourly Data'!$B:$BY,MATCH(H$1,'Published Hourly Data'!$B$1:$BY$1,0),TRUE)</f>
        <v>869</v>
      </c>
      <c r="I76" s="79">
        <f>VLOOKUP($A76,'Published Hourly Data'!$B:$BY,MATCH(I$1,'Published Hourly Data'!$B$1:$BY$1,0),TRUE)</f>
        <v>1153</v>
      </c>
      <c r="J76" s="79">
        <f>VLOOKUP($A76,'Published Hourly Data'!$B:$BY,MATCH(J$1,'Published Hourly Data'!$B$1:$BY$1,0),TRUE)</f>
        <v>0</v>
      </c>
      <c r="K76" s="79">
        <f>VLOOKUP($A76,'Published Hourly Data'!$B:$BY,MATCH(K$1,'Published Hourly Data'!$B$1:$BY$1,0),TRUE)</f>
        <v>4213</v>
      </c>
      <c r="L76" s="79">
        <f>VLOOKUP($A76,'Published Hourly Data'!$B:$BY,MATCH(L$1,'Published Hourly Data'!$B$1:$BY$1,0),TRUE)</f>
        <v>-1</v>
      </c>
      <c r="M76" s="79">
        <f>VLOOKUP($A76,'Published Hourly Data'!$B:$BY,MATCH(M$1,'Published Hourly Data'!$B$1:$BY$1,0),TRUE)</f>
        <v>55</v>
      </c>
      <c r="N76" s="79">
        <f>VLOOKUP($A76,'Published Hourly Data'!$B:$BY,MATCH(N$1,'Published Hourly Data'!$B$1:$BY$1,0),TRUE)</f>
        <v>168</v>
      </c>
      <c r="O76" s="79">
        <f>VLOOKUP($A76,'Published Hourly Data'!$B:$BY,MATCH(O$1,'Published Hourly Data'!$B$1:$BY$1,0),TRUE)</f>
        <v>0</v>
      </c>
      <c r="P76" s="79">
        <f>VLOOKUP($A76,'Published Hourly Data'!$B:$BY,MATCH(P$1,'Published Hourly Data'!$B$1:$BY$1,0),TRUE)</f>
        <v>472</v>
      </c>
      <c r="Q76" s="79">
        <f>VLOOKUP($A76,'Published Hourly Data'!$B:$BY,MATCH(Q$1,'Published Hourly Data'!$B$1:$BY$1,0),TRUE)</f>
        <v>-19</v>
      </c>
      <c r="R76" s="79">
        <f>VLOOKUP($A76,'Published Hourly Data'!$B:$BY,MATCH(R$1,'Published Hourly Data'!$B$1:$BY$1,0),TRUE)</f>
        <v>89</v>
      </c>
      <c r="S76" s="79">
        <f>VLOOKUP($A76,'Published Hourly Data'!$B:$BY,MATCH(S$1,'Published Hourly Data'!$B$1:$BY$1,0),TRUE)</f>
        <v>1908</v>
      </c>
      <c r="T76" s="79">
        <f>VLOOKUP($A76,'Published Hourly Data'!$B:$BY,MATCH(T$1,'Published Hourly Data'!$B$1:$BY$1,0),TRUE)</f>
        <v>-70</v>
      </c>
      <c r="U76" s="79">
        <f>VLOOKUP($A76,'Published Hourly Data'!$B:$BY,MATCH(U$1,'Published Hourly Data'!$B$1:$BY$1,0),TRUE)</f>
        <v>-108</v>
      </c>
      <c r="V76" s="79">
        <f>VLOOKUP($A76,'Published Hourly Data'!$B:$BY,MATCH(V$1,'Published Hourly Data'!$B$1:$BY$1,0),TRUE)</f>
        <v>101</v>
      </c>
      <c r="W76" s="79">
        <f>VLOOKUP($A76,'Published Hourly Data'!$B:$BY,MATCH(W$1,'Published Hourly Data'!$B$1:$BY$1,0),TRUE)</f>
        <v>120</v>
      </c>
      <c r="X76" s="79">
        <f>VLOOKUP($A76,'Published Hourly Data'!$B:$BY,MATCH(X$1,'Published Hourly Data'!$B$1:$BY$1,0),TRUE)</f>
        <v>-220</v>
      </c>
      <c r="Y76" s="79">
        <f>VLOOKUP($A76,'Published Hourly Data'!$B:$BY,MATCH(Y$1,'Published Hourly Data'!$B$1:$BY$1,0),TRUE)</f>
        <v>-105</v>
      </c>
      <c r="Z76" s="79">
        <f>VLOOKUP($A76,'Published Hourly Data'!$B:$BY,MATCH(Z$1,'Published Hourly Data'!$B$1:$BY$1,0),TRUE)</f>
        <v>606</v>
      </c>
      <c r="AA76" s="79">
        <f>VLOOKUP($A76,'Published Hourly Data'!$B:$BY,MATCH(AA$1,'Published Hourly Data'!$B$1:$BY$1,0),TRUE)</f>
        <v>65</v>
      </c>
      <c r="AB76" s="79">
        <f>VLOOKUP($A76,'Published Hourly Data'!$B:$BY,MATCH(AB$1,'Published Hourly Data'!$B$1:$BY$1,0),TRUE)</f>
        <v>-697</v>
      </c>
      <c r="AC76" s="79">
        <f>VLOOKUP($A76,'Published Hourly Data'!$B:$BY,MATCH(AC$1,'Published Hourly Data'!$B$1:$BY$1,0),TRUE)</f>
        <v>41</v>
      </c>
      <c r="AD76" s="79">
        <f>VLOOKUP($A76,'Published Hourly Data'!$B:$BY,MATCH(AD$1,'Published Hourly Data'!$B$1:$BY$1,0),TRUE)</f>
        <v>940</v>
      </c>
      <c r="AE76" s="79">
        <f>VLOOKUP($A76,'Published Hourly Data'!$B:$BY,MATCH(AE$1,'Published Hourly Data'!$B$1:$BY$1,0),TRUE)</f>
        <v>921</v>
      </c>
      <c r="AF76" s="79">
        <f>VLOOKUP($A76,'Published Hourly Data'!$B:$BY,MATCH(AF$1,'Published Hourly Data'!$B$1:$BY$1,0),TRUE)</f>
        <v>646</v>
      </c>
      <c r="AG76" s="79">
        <f>VLOOKUP($A76,'Published Hourly Data'!$B:$BY,MATCH(AG$1,'Published Hourly Data'!$B$1:$BY$1,0),TRUE)</f>
        <v>278</v>
      </c>
      <c r="AH76" s="79">
        <f>VLOOKUP($A76,'Published Hourly Data'!$B:$BY,MATCH(AH$1,'Published Hourly Data'!$B$1:$BY$1,0),TRUE)</f>
        <v>0</v>
      </c>
      <c r="AI76" s="79">
        <f>VLOOKUP($A76,'Published Hourly Data'!$B:$BY,MATCH(AI$1,'Published Hourly Data'!$B$1:$BY$1,0),TRUE)</f>
        <v>355.62021301628624</v>
      </c>
      <c r="AJ76" s="79">
        <f>VLOOKUP($A76,'Published Hourly Data'!$B:$BY,MATCH(AJ$1,'Published Hourly Data'!$B$1:$BY$1,0),TRUE)</f>
        <v>0</v>
      </c>
      <c r="AK76" s="79">
        <f>VLOOKUP($A76,'Published Hourly Data'!$B:$BY,MATCH(AK$1,'Published Hourly Data'!$B$1:$BY$1,0),TRUE)</f>
        <v>37.228857812750007</v>
      </c>
      <c r="AL76" s="79">
        <f>VLOOKUP($A76,'Published Hourly Data'!$B:$BY,MATCH(AL$1,'Published Hourly Data'!$B$1:$BY$1,0),TRUE)</f>
        <v>392.84907082903624</v>
      </c>
      <c r="AM76" s="79">
        <f>VLOOKUP($A76,'Published Hourly Data'!$B:$BY,MATCH(AM$1,'Published Hourly Data'!$B$1:$BY$1,0),TRUE)</f>
        <v>561.45510199386729</v>
      </c>
      <c r="AN76" s="79">
        <f>-VLOOKUP($A76,'Published Hourly Data'!$B:$BY,MATCH(AN$1,'Published Hourly Data'!$B$1:$BY$1,0),TRUE)</f>
        <v>-769.08687211870563</v>
      </c>
      <c r="AO76" s="79">
        <f>VLOOKUP($A76,'Published Hourly Data'!$B:$BY,MATCH(AO$1,'Published Hourly Data'!$B$1:$BY$1,0),TRUE)</f>
        <v>185.2173007041979</v>
      </c>
      <c r="AP76" s="79">
        <f>VLOOKUP($A76,'Published Hourly Data'!$B:$BY,MATCH(AP$1,'Published Hourly Data'!$B$1:$BY$1,0),TRUE)</f>
        <v>6458</v>
      </c>
      <c r="AQ76" s="79">
        <f>VLOOKUP($A76,'Published Hourly Data'!$B:$BY,MATCH(AQ$1,'Published Hourly Data'!$B$1:$BY$1,0),TRUE)</f>
        <v>1490</v>
      </c>
      <c r="AR76" s="80">
        <f>VLOOKUP($A76,'Published Hourly Data'!$B:$BY,MATCH(AR$1,'Published Hourly Data'!$B$1:$BY$1,0),TRUE)</f>
        <v>0.13411008338976615</v>
      </c>
      <c r="AS76" s="80">
        <f>VLOOKUP($A76,'Published Hourly Data'!$B:$BY,MATCH(AS$1,'Published Hourly Data'!$B$1:$BY$1,0),TRUE)</f>
        <v>0.27404950703254277</v>
      </c>
      <c r="AT76" s="79">
        <f>VLOOKUP($A76,'Published Hourly Data'!$B:$BY,MATCH(AT$1,'Published Hourly Data'!$B$1:$BY$1,0),TRUE)</f>
        <v>2</v>
      </c>
      <c r="AU76" s="79" t="str">
        <f t="shared" si="13"/>
        <v/>
      </c>
      <c r="AV76" s="79" t="str">
        <f t="shared" si="14"/>
        <v/>
      </c>
    </row>
    <row r="77" spans="1:81" x14ac:dyDescent="0.25">
      <c r="A77" s="78">
        <f t="shared" si="12"/>
        <v>45199.416666667355</v>
      </c>
      <c r="B77" s="78">
        <f>VLOOKUP($A77,'Published Hourly Data'!$B:$BY,MATCH(B$1,'Published Hourly Data'!$B$1:$BY$1,0),TRUE)</f>
        <v>45199.125</v>
      </c>
      <c r="C77" s="79">
        <f>VLOOKUP($A77,'Published Hourly Data'!$B:$BY,MATCH(C$1,'Published Hourly Data'!$B$1:$BY$1,0),TRUE)</f>
        <v>4821</v>
      </c>
      <c r="D77" s="79">
        <f>VLOOKUP($A77,'Published Hourly Data'!$B:$BY,MATCH(D$1,'Published Hourly Data'!$B$1:$BY$1,0),TRUE)</f>
        <v>4902</v>
      </c>
      <c r="E77" s="79">
        <f>VLOOKUP($A77,'Published Hourly Data'!$B:$BY,MATCH(E$1,'Published Hourly Data'!$B$1:$BY$1,0),TRUE)</f>
        <v>6333</v>
      </c>
      <c r="F77" s="79">
        <f>VLOOKUP($A77,'Published Hourly Data'!$B:$BY,MATCH(F$1,'Published Hourly Data'!$B$1:$BY$1,0),TRUE)</f>
        <v>4799</v>
      </c>
      <c r="G77" s="79">
        <f>VLOOKUP($A77,'Published Hourly Data'!$B:$BY,MATCH(G$1,'Published Hourly Data'!$B$1:$BY$1,0),TRUE)</f>
        <v>0</v>
      </c>
      <c r="H77" s="79">
        <f>VLOOKUP($A77,'Published Hourly Data'!$B:$BY,MATCH(H$1,'Published Hourly Data'!$B$1:$BY$1,0),TRUE)</f>
        <v>869</v>
      </c>
      <c r="I77" s="79">
        <f>VLOOKUP($A77,'Published Hourly Data'!$B:$BY,MATCH(I$1,'Published Hourly Data'!$B$1:$BY$1,0),TRUE)</f>
        <v>1153</v>
      </c>
      <c r="J77" s="79">
        <f>VLOOKUP($A77,'Published Hourly Data'!$B:$BY,MATCH(J$1,'Published Hourly Data'!$B$1:$BY$1,0),TRUE)</f>
        <v>0</v>
      </c>
      <c r="K77" s="79">
        <f>VLOOKUP($A77,'Published Hourly Data'!$B:$BY,MATCH(K$1,'Published Hourly Data'!$B$1:$BY$1,0),TRUE)</f>
        <v>4075</v>
      </c>
      <c r="L77" s="79">
        <f>VLOOKUP($A77,'Published Hourly Data'!$B:$BY,MATCH(L$1,'Published Hourly Data'!$B$1:$BY$1,0),TRUE)</f>
        <v>0</v>
      </c>
      <c r="M77" s="79">
        <f>VLOOKUP($A77,'Published Hourly Data'!$B:$BY,MATCH(M$1,'Published Hourly Data'!$B$1:$BY$1,0),TRUE)</f>
        <v>58</v>
      </c>
      <c r="N77" s="79">
        <f>VLOOKUP($A77,'Published Hourly Data'!$B:$BY,MATCH(N$1,'Published Hourly Data'!$B$1:$BY$1,0),TRUE)</f>
        <v>172</v>
      </c>
      <c r="O77" s="79">
        <f>VLOOKUP($A77,'Published Hourly Data'!$B:$BY,MATCH(O$1,'Published Hourly Data'!$B$1:$BY$1,0),TRUE)</f>
        <v>0</v>
      </c>
      <c r="P77" s="79">
        <f>VLOOKUP($A77,'Published Hourly Data'!$B:$BY,MATCH(P$1,'Published Hourly Data'!$B$1:$BY$1,0),TRUE)</f>
        <v>422</v>
      </c>
      <c r="Q77" s="79">
        <f>VLOOKUP($A77,'Published Hourly Data'!$B:$BY,MATCH(Q$1,'Published Hourly Data'!$B$1:$BY$1,0),TRUE)</f>
        <v>-17</v>
      </c>
      <c r="R77" s="79">
        <f>VLOOKUP($A77,'Published Hourly Data'!$B:$BY,MATCH(R$1,'Published Hourly Data'!$B$1:$BY$1,0),TRUE)</f>
        <v>83</v>
      </c>
      <c r="S77" s="79">
        <f>VLOOKUP($A77,'Published Hourly Data'!$B:$BY,MATCH(S$1,'Published Hourly Data'!$B$1:$BY$1,0),TRUE)</f>
        <v>1923</v>
      </c>
      <c r="T77" s="79">
        <f>VLOOKUP($A77,'Published Hourly Data'!$B:$BY,MATCH(T$1,'Published Hourly Data'!$B$1:$BY$1,0),TRUE)</f>
        <v>-56</v>
      </c>
      <c r="U77" s="79">
        <f>VLOOKUP($A77,'Published Hourly Data'!$B:$BY,MATCH(U$1,'Published Hourly Data'!$B$1:$BY$1,0),TRUE)</f>
        <v>-55</v>
      </c>
      <c r="V77" s="79">
        <f>VLOOKUP($A77,'Published Hourly Data'!$B:$BY,MATCH(V$1,'Published Hourly Data'!$B$1:$BY$1,0),TRUE)</f>
        <v>128</v>
      </c>
      <c r="W77" s="79">
        <f>VLOOKUP($A77,'Published Hourly Data'!$B:$BY,MATCH(W$1,'Published Hourly Data'!$B$1:$BY$1,0),TRUE)</f>
        <v>180</v>
      </c>
      <c r="X77" s="79">
        <f>VLOOKUP($A77,'Published Hourly Data'!$B:$BY,MATCH(X$1,'Published Hourly Data'!$B$1:$BY$1,0),TRUE)</f>
        <v>-223</v>
      </c>
      <c r="Y77" s="79">
        <f>VLOOKUP($A77,'Published Hourly Data'!$B:$BY,MATCH(Y$1,'Published Hourly Data'!$B$1:$BY$1,0),TRUE)</f>
        <v>-126</v>
      </c>
      <c r="Z77" s="79">
        <f>VLOOKUP($A77,'Published Hourly Data'!$B:$BY,MATCH(Z$1,'Published Hourly Data'!$B$1:$BY$1,0),TRUE)</f>
        <v>678</v>
      </c>
      <c r="AA77" s="79">
        <f>VLOOKUP($A77,'Published Hourly Data'!$B:$BY,MATCH(AA$1,'Published Hourly Data'!$B$1:$BY$1,0),TRUE)</f>
        <v>74</v>
      </c>
      <c r="AB77" s="79">
        <f>VLOOKUP($A77,'Published Hourly Data'!$B:$BY,MATCH(AB$1,'Published Hourly Data'!$B$1:$BY$1,0),TRUE)</f>
        <v>-812</v>
      </c>
      <c r="AC77" s="79">
        <f>VLOOKUP($A77,'Published Hourly Data'!$B:$BY,MATCH(AC$1,'Published Hourly Data'!$B$1:$BY$1,0),TRUE)</f>
        <v>-113</v>
      </c>
      <c r="AD77" s="79">
        <f>VLOOKUP($A77,'Published Hourly Data'!$B:$BY,MATCH(AD$1,'Published Hourly Data'!$B$1:$BY$1,0),TRUE)</f>
        <v>918</v>
      </c>
      <c r="AE77" s="79">
        <f>VLOOKUP($A77,'Published Hourly Data'!$B:$BY,MATCH(AE$1,'Published Hourly Data'!$B$1:$BY$1,0),TRUE)</f>
        <v>896</v>
      </c>
      <c r="AF77" s="79">
        <f>VLOOKUP($A77,'Published Hourly Data'!$B:$BY,MATCH(AF$1,'Published Hourly Data'!$B$1:$BY$1,0),TRUE)</f>
        <v>631</v>
      </c>
      <c r="AG77" s="79">
        <f>VLOOKUP($A77,'Published Hourly Data'!$B:$BY,MATCH(AG$1,'Published Hourly Data'!$B$1:$BY$1,0),TRUE)</f>
        <v>268</v>
      </c>
      <c r="AH77" s="79">
        <f>VLOOKUP($A77,'Published Hourly Data'!$B:$BY,MATCH(AH$1,'Published Hourly Data'!$B$1:$BY$1,0),TRUE)</f>
        <v>0</v>
      </c>
      <c r="AI77" s="79">
        <f>VLOOKUP($A77,'Published Hourly Data'!$B:$BY,MATCH(AI$1,'Published Hourly Data'!$B$1:$BY$1,0),TRUE)</f>
        <v>355.64608750744287</v>
      </c>
      <c r="AJ77" s="79">
        <f>VLOOKUP($A77,'Published Hourly Data'!$B:$BY,MATCH(AJ$1,'Published Hourly Data'!$B$1:$BY$1,0),TRUE)</f>
        <v>0</v>
      </c>
      <c r="AK77" s="79">
        <f>VLOOKUP($A77,'Published Hourly Data'!$B:$BY,MATCH(AK$1,'Published Hourly Data'!$B$1:$BY$1,0),TRUE)</f>
        <v>36.356254417961985</v>
      </c>
      <c r="AL77" s="79">
        <f>VLOOKUP($A77,'Published Hourly Data'!$B:$BY,MATCH(AL$1,'Published Hourly Data'!$B$1:$BY$1,0),TRUE)</f>
        <v>392.00234192540483</v>
      </c>
      <c r="AM77" s="79">
        <f>VLOOKUP($A77,'Published Hourly Data'!$B:$BY,MATCH(AM$1,'Published Hourly Data'!$B$1:$BY$1,0),TRUE)</f>
        <v>641.15996394423655</v>
      </c>
      <c r="AN77" s="79">
        <f>-VLOOKUP($A77,'Published Hourly Data'!$B:$BY,MATCH(AN$1,'Published Hourly Data'!$B$1:$BY$1,0),TRUE)</f>
        <v>-828.90923259123383</v>
      </c>
      <c r="AO77" s="79">
        <f>VLOOKUP($A77,'Published Hourly Data'!$B:$BY,MATCH(AO$1,'Published Hourly Data'!$B$1:$BY$1,0),TRUE)</f>
        <v>204.25307327840756</v>
      </c>
      <c r="AP77" s="79">
        <f>VLOOKUP($A77,'Published Hourly Data'!$B:$BY,MATCH(AP$1,'Published Hourly Data'!$B$1:$BY$1,0),TRUE)</f>
        <v>6327</v>
      </c>
      <c r="AQ77" s="79">
        <f>VLOOKUP($A77,'Published Hourly Data'!$B:$BY,MATCH(AQ$1,'Published Hourly Data'!$B$1:$BY$1,0),TRUE)</f>
        <v>1528</v>
      </c>
      <c r="AR77" s="80">
        <f>VLOOKUP($A77,'Published Hourly Data'!$B:$BY,MATCH(AR$1,'Published Hourly Data'!$B$1:$BY$1,0),TRUE)</f>
        <v>0.13659178173788303</v>
      </c>
      <c r="AS77" s="80">
        <f>VLOOKUP($A77,'Published Hourly Data'!$B:$BY,MATCH(AS$1,'Published Hourly Data'!$B$1:$BY$1,0),TRUE)</f>
        <v>0.29469922147319561</v>
      </c>
      <c r="AT77" s="79">
        <f>VLOOKUP($A77,'Published Hourly Data'!$B:$BY,MATCH(AT$1,'Published Hourly Data'!$B$1:$BY$1,0),TRUE)</f>
        <v>3</v>
      </c>
      <c r="AU77" s="79" t="str">
        <f t="shared" si="13"/>
        <v/>
      </c>
      <c r="AV77" s="79" t="str">
        <f t="shared" si="14"/>
        <v/>
      </c>
    </row>
    <row r="78" spans="1:81" x14ac:dyDescent="0.25">
      <c r="A78" s="78">
        <f t="shared" si="12"/>
        <v>45199.45833333402</v>
      </c>
      <c r="B78" s="78">
        <f>VLOOKUP($A78,'Published Hourly Data'!$B:$BY,MATCH(B$1,'Published Hourly Data'!$B$1:$BY$1,0),TRUE)</f>
        <v>45199.166666666664</v>
      </c>
      <c r="C78" s="79">
        <f>VLOOKUP($A78,'Published Hourly Data'!$B:$BY,MATCH(C$1,'Published Hourly Data'!$B$1:$BY$1,0),TRUE)</f>
        <v>4833</v>
      </c>
      <c r="D78" s="79">
        <f>VLOOKUP($A78,'Published Hourly Data'!$B:$BY,MATCH(D$1,'Published Hourly Data'!$B$1:$BY$1,0),TRUE)</f>
        <v>4894</v>
      </c>
      <c r="E78" s="79">
        <f>VLOOKUP($A78,'Published Hourly Data'!$B:$BY,MATCH(E$1,'Published Hourly Data'!$B$1:$BY$1,0),TRUE)</f>
        <v>5942</v>
      </c>
      <c r="F78" s="79">
        <f>VLOOKUP($A78,'Published Hourly Data'!$B:$BY,MATCH(F$1,'Published Hourly Data'!$B$1:$BY$1,0),TRUE)</f>
        <v>4426</v>
      </c>
      <c r="G78" s="79">
        <f>VLOOKUP($A78,'Published Hourly Data'!$B:$BY,MATCH(G$1,'Published Hourly Data'!$B$1:$BY$1,0),TRUE)</f>
        <v>0</v>
      </c>
      <c r="H78" s="79">
        <f>VLOOKUP($A78,'Published Hourly Data'!$B:$BY,MATCH(H$1,'Published Hourly Data'!$B$1:$BY$1,0),TRUE)</f>
        <v>871</v>
      </c>
      <c r="I78" s="79">
        <f>VLOOKUP($A78,'Published Hourly Data'!$B:$BY,MATCH(I$1,'Published Hourly Data'!$B$1:$BY$1,0),TRUE)</f>
        <v>1153</v>
      </c>
      <c r="J78" s="79">
        <f>VLOOKUP($A78,'Published Hourly Data'!$B:$BY,MATCH(J$1,'Published Hourly Data'!$B$1:$BY$1,0),TRUE)</f>
        <v>0</v>
      </c>
      <c r="K78" s="79">
        <f>VLOOKUP($A78,'Published Hourly Data'!$B:$BY,MATCH(K$1,'Published Hourly Data'!$B$1:$BY$1,0),TRUE)</f>
        <v>3670</v>
      </c>
      <c r="L78" s="79">
        <f>VLOOKUP($A78,'Published Hourly Data'!$B:$BY,MATCH(L$1,'Published Hourly Data'!$B$1:$BY$1,0),TRUE)</f>
        <v>-2</v>
      </c>
      <c r="M78" s="79">
        <f>VLOOKUP($A78,'Published Hourly Data'!$B:$BY,MATCH(M$1,'Published Hourly Data'!$B$1:$BY$1,0),TRUE)</f>
        <v>75</v>
      </c>
      <c r="N78" s="79">
        <f>VLOOKUP($A78,'Published Hourly Data'!$B:$BY,MATCH(N$1,'Published Hourly Data'!$B$1:$BY$1,0),TRUE)</f>
        <v>168</v>
      </c>
      <c r="O78" s="79">
        <f>VLOOKUP($A78,'Published Hourly Data'!$B:$BY,MATCH(O$1,'Published Hourly Data'!$B$1:$BY$1,0),TRUE)</f>
        <v>0</v>
      </c>
      <c r="P78" s="79">
        <f>VLOOKUP($A78,'Published Hourly Data'!$B:$BY,MATCH(P$1,'Published Hourly Data'!$B$1:$BY$1,0),TRUE)</f>
        <v>375</v>
      </c>
      <c r="Q78" s="79">
        <f>VLOOKUP($A78,'Published Hourly Data'!$B:$BY,MATCH(Q$1,'Published Hourly Data'!$B$1:$BY$1,0),TRUE)</f>
        <v>-21</v>
      </c>
      <c r="R78" s="79">
        <f>VLOOKUP($A78,'Published Hourly Data'!$B:$BY,MATCH(R$1,'Published Hourly Data'!$B$1:$BY$1,0),TRUE)</f>
        <v>-71</v>
      </c>
      <c r="S78" s="79">
        <f>VLOOKUP($A78,'Published Hourly Data'!$B:$BY,MATCH(S$1,'Published Hourly Data'!$B$1:$BY$1,0),TRUE)</f>
        <v>1930</v>
      </c>
      <c r="T78" s="79">
        <f>VLOOKUP($A78,'Published Hourly Data'!$B:$BY,MATCH(T$1,'Published Hourly Data'!$B$1:$BY$1,0),TRUE)</f>
        <v>-29</v>
      </c>
      <c r="U78" s="79">
        <f>VLOOKUP($A78,'Published Hourly Data'!$B:$BY,MATCH(U$1,'Published Hourly Data'!$B$1:$BY$1,0),TRUE)</f>
        <v>-331</v>
      </c>
      <c r="V78" s="79">
        <f>VLOOKUP($A78,'Published Hourly Data'!$B:$BY,MATCH(V$1,'Published Hourly Data'!$B$1:$BY$1,0),TRUE)</f>
        <v>146</v>
      </c>
      <c r="W78" s="79">
        <f>VLOOKUP($A78,'Published Hourly Data'!$B:$BY,MATCH(W$1,'Published Hourly Data'!$B$1:$BY$1,0),TRUE)</f>
        <v>216</v>
      </c>
      <c r="X78" s="79">
        <f>VLOOKUP($A78,'Published Hourly Data'!$B:$BY,MATCH(X$1,'Published Hourly Data'!$B$1:$BY$1,0),TRUE)</f>
        <v>-222</v>
      </c>
      <c r="Y78" s="79">
        <f>VLOOKUP($A78,'Published Hourly Data'!$B:$BY,MATCH(Y$1,'Published Hourly Data'!$B$1:$BY$1,0),TRUE)</f>
        <v>-146</v>
      </c>
      <c r="Z78" s="79">
        <f>VLOOKUP($A78,'Published Hourly Data'!$B:$BY,MATCH(Z$1,'Published Hourly Data'!$B$1:$BY$1,0),TRUE)</f>
        <v>692</v>
      </c>
      <c r="AA78" s="79">
        <f>VLOOKUP($A78,'Published Hourly Data'!$B:$BY,MATCH(AA$1,'Published Hourly Data'!$B$1:$BY$1,0),TRUE)</f>
        <v>82</v>
      </c>
      <c r="AB78" s="79">
        <f>VLOOKUP($A78,'Published Hourly Data'!$B:$BY,MATCH(AB$1,'Published Hourly Data'!$B$1:$BY$1,0),TRUE)</f>
        <v>-795</v>
      </c>
      <c r="AC78" s="79">
        <f>VLOOKUP($A78,'Published Hourly Data'!$B:$BY,MATCH(AC$1,'Published Hourly Data'!$B$1:$BY$1,0),TRUE)</f>
        <v>-126</v>
      </c>
      <c r="AD78" s="79">
        <f>VLOOKUP($A78,'Published Hourly Data'!$B:$BY,MATCH(AD$1,'Published Hourly Data'!$B$1:$BY$1,0),TRUE)</f>
        <v>899</v>
      </c>
      <c r="AE78" s="79">
        <f>VLOOKUP($A78,'Published Hourly Data'!$B:$BY,MATCH(AE$1,'Published Hourly Data'!$B$1:$BY$1,0),TRUE)</f>
        <v>898</v>
      </c>
      <c r="AF78" s="79">
        <f>VLOOKUP($A78,'Published Hourly Data'!$B:$BY,MATCH(AF$1,'Published Hourly Data'!$B$1:$BY$1,0),TRUE)</f>
        <v>656</v>
      </c>
      <c r="AG78" s="79">
        <f>VLOOKUP($A78,'Published Hourly Data'!$B:$BY,MATCH(AG$1,'Published Hourly Data'!$B$1:$BY$1,0),TRUE)</f>
        <v>273</v>
      </c>
      <c r="AH78" s="79">
        <f>VLOOKUP($A78,'Published Hourly Data'!$B:$BY,MATCH(AH$1,'Published Hourly Data'!$B$1:$BY$1,0),TRUE)</f>
        <v>0</v>
      </c>
      <c r="AI78" s="79">
        <f>VLOOKUP($A78,'Published Hourly Data'!$B:$BY,MATCH(AI$1,'Published Hourly Data'!$B$1:$BY$1,0),TRUE)</f>
        <v>356.5711724476094</v>
      </c>
      <c r="AJ78" s="79">
        <f>VLOOKUP($A78,'Published Hourly Data'!$B:$BY,MATCH(AJ$1,'Published Hourly Data'!$B$1:$BY$1,0),TRUE)</f>
        <v>0</v>
      </c>
      <c r="AK78" s="79">
        <f>VLOOKUP($A78,'Published Hourly Data'!$B:$BY,MATCH(AK$1,'Published Hourly Data'!$B$1:$BY$1,0),TRUE)</f>
        <v>33.745105328214635</v>
      </c>
      <c r="AL78" s="79">
        <f>VLOOKUP($A78,'Published Hourly Data'!$B:$BY,MATCH(AL$1,'Published Hourly Data'!$B$1:$BY$1,0),TRUE)</f>
        <v>390.31627777582401</v>
      </c>
      <c r="AM78" s="79">
        <f>VLOOKUP($A78,'Published Hourly Data'!$B:$BY,MATCH(AM$1,'Published Hourly Data'!$B$1:$BY$1,0),TRUE)</f>
        <v>725.44540384570621</v>
      </c>
      <c r="AN78" s="79">
        <f>-VLOOKUP($A78,'Published Hourly Data'!$B:$BY,MATCH(AN$1,'Published Hourly Data'!$B$1:$BY$1,0),TRUE)</f>
        <v>-896.18420038551415</v>
      </c>
      <c r="AO78" s="79">
        <f>VLOOKUP($A78,'Published Hourly Data'!$B:$BY,MATCH(AO$1,'Published Hourly Data'!$B$1:$BY$1,0),TRUE)</f>
        <v>219.57748123601607</v>
      </c>
      <c r="AP78" s="79">
        <f>VLOOKUP($A78,'Published Hourly Data'!$B:$BY,MATCH(AP$1,'Published Hourly Data'!$B$1:$BY$1,0),TRUE)</f>
        <v>5937</v>
      </c>
      <c r="AQ78" s="79">
        <f>VLOOKUP($A78,'Published Hourly Data'!$B:$BY,MATCH(AQ$1,'Published Hourly Data'!$B$1:$BY$1,0),TRUE)</f>
        <v>1511</v>
      </c>
      <c r="AR78" s="80">
        <f>VLOOKUP($A78,'Published Hourly Data'!$B:$BY,MATCH(AR$1,'Published Hourly Data'!$B$1:$BY$1,0),TRUE)</f>
        <v>0.14493836488296061</v>
      </c>
      <c r="AS78" s="80">
        <f>VLOOKUP($A78,'Published Hourly Data'!$B:$BY,MATCH(AS$1,'Published Hourly Data'!$B$1:$BY$1,0),TRUE)</f>
        <v>0.32037386279453722</v>
      </c>
      <c r="AT78" s="79">
        <f>VLOOKUP($A78,'Published Hourly Data'!$B:$BY,MATCH(AT$1,'Published Hourly Data'!$B$1:$BY$1,0),TRUE)</f>
        <v>4</v>
      </c>
      <c r="AU78" s="79" t="str">
        <f t="shared" si="13"/>
        <v/>
      </c>
      <c r="AV78" s="79" t="str">
        <f t="shared" si="14"/>
        <v/>
      </c>
    </row>
    <row r="79" spans="1:81" x14ac:dyDescent="0.25">
      <c r="A79" s="78">
        <f t="shared" si="12"/>
        <v>45199.500000000684</v>
      </c>
      <c r="B79" s="78">
        <f>VLOOKUP($A79,'Published Hourly Data'!$B:$BY,MATCH(B$1,'Published Hourly Data'!$B$1:$BY$1,0),TRUE)</f>
        <v>45199.208333333336</v>
      </c>
      <c r="C79" s="79">
        <f>VLOOKUP($A79,'Published Hourly Data'!$B:$BY,MATCH(C$1,'Published Hourly Data'!$B$1:$BY$1,0),TRUE)</f>
        <v>4904</v>
      </c>
      <c r="D79" s="79">
        <f>VLOOKUP($A79,'Published Hourly Data'!$B:$BY,MATCH(D$1,'Published Hourly Data'!$B$1:$BY$1,0),TRUE)</f>
        <v>4978</v>
      </c>
      <c r="E79" s="79">
        <f>VLOOKUP($A79,'Published Hourly Data'!$B:$BY,MATCH(E$1,'Published Hourly Data'!$B$1:$BY$1,0),TRUE)</f>
        <v>6090</v>
      </c>
      <c r="F79" s="79">
        <f>VLOOKUP($A79,'Published Hourly Data'!$B:$BY,MATCH(F$1,'Published Hourly Data'!$B$1:$BY$1,0),TRUE)</f>
        <v>4513</v>
      </c>
      <c r="G79" s="79">
        <f>VLOOKUP($A79,'Published Hourly Data'!$B:$BY,MATCH(G$1,'Published Hourly Data'!$B$1:$BY$1,0),TRUE)</f>
        <v>0</v>
      </c>
      <c r="H79" s="79">
        <f>VLOOKUP($A79,'Published Hourly Data'!$B:$BY,MATCH(H$1,'Published Hourly Data'!$B$1:$BY$1,0),TRUE)</f>
        <v>871</v>
      </c>
      <c r="I79" s="79">
        <f>VLOOKUP($A79,'Published Hourly Data'!$B:$BY,MATCH(I$1,'Published Hourly Data'!$B$1:$BY$1,0),TRUE)</f>
        <v>1155</v>
      </c>
      <c r="J79" s="79">
        <f>VLOOKUP($A79,'Published Hourly Data'!$B:$BY,MATCH(J$1,'Published Hourly Data'!$B$1:$BY$1,0),TRUE)</f>
        <v>0</v>
      </c>
      <c r="K79" s="79">
        <f>VLOOKUP($A79,'Published Hourly Data'!$B:$BY,MATCH(K$1,'Published Hourly Data'!$B$1:$BY$1,0),TRUE)</f>
        <v>3777</v>
      </c>
      <c r="L79" s="79">
        <f>VLOOKUP($A79,'Published Hourly Data'!$B:$BY,MATCH(L$1,'Published Hourly Data'!$B$1:$BY$1,0),TRUE)</f>
        <v>0</v>
      </c>
      <c r="M79" s="79">
        <f>VLOOKUP($A79,'Published Hourly Data'!$B:$BY,MATCH(M$1,'Published Hourly Data'!$B$1:$BY$1,0),TRUE)</f>
        <v>114</v>
      </c>
      <c r="N79" s="79">
        <f>VLOOKUP($A79,'Published Hourly Data'!$B:$BY,MATCH(N$1,'Published Hourly Data'!$B$1:$BY$1,0),TRUE)</f>
        <v>168</v>
      </c>
      <c r="O79" s="79">
        <f>VLOOKUP($A79,'Published Hourly Data'!$B:$BY,MATCH(O$1,'Published Hourly Data'!$B$1:$BY$1,0),TRUE)</f>
        <v>0</v>
      </c>
      <c r="P79" s="79">
        <f>VLOOKUP($A79,'Published Hourly Data'!$B:$BY,MATCH(P$1,'Published Hourly Data'!$B$1:$BY$1,0),TRUE)</f>
        <v>405</v>
      </c>
      <c r="Q79" s="79">
        <f>VLOOKUP($A79,'Published Hourly Data'!$B:$BY,MATCH(Q$1,'Published Hourly Data'!$B$1:$BY$1,0),TRUE)</f>
        <v>-32</v>
      </c>
      <c r="R79" s="79">
        <f>VLOOKUP($A79,'Published Hourly Data'!$B:$BY,MATCH(R$1,'Published Hourly Data'!$B$1:$BY$1,0),TRUE)</f>
        <v>-98</v>
      </c>
      <c r="S79" s="79">
        <f>VLOOKUP($A79,'Published Hourly Data'!$B:$BY,MATCH(S$1,'Published Hourly Data'!$B$1:$BY$1,0),TRUE)</f>
        <v>1920</v>
      </c>
      <c r="T79" s="79">
        <f>VLOOKUP($A79,'Published Hourly Data'!$B:$BY,MATCH(T$1,'Published Hourly Data'!$B$1:$BY$1,0),TRUE)</f>
        <v>-6</v>
      </c>
      <c r="U79" s="79">
        <f>VLOOKUP($A79,'Published Hourly Data'!$B:$BY,MATCH(U$1,'Published Hourly Data'!$B$1:$BY$1,0),TRUE)</f>
        <v>-416</v>
      </c>
      <c r="V79" s="79">
        <f>VLOOKUP($A79,'Published Hourly Data'!$B:$BY,MATCH(V$1,'Published Hourly Data'!$B$1:$BY$1,0),TRUE)</f>
        <v>166</v>
      </c>
      <c r="W79" s="79">
        <f>VLOOKUP($A79,'Published Hourly Data'!$B:$BY,MATCH(W$1,'Published Hourly Data'!$B$1:$BY$1,0),TRUE)</f>
        <v>249</v>
      </c>
      <c r="X79" s="79">
        <f>VLOOKUP($A79,'Published Hourly Data'!$B:$BY,MATCH(X$1,'Published Hourly Data'!$B$1:$BY$1,0),TRUE)</f>
        <v>-221</v>
      </c>
      <c r="Y79" s="79">
        <f>VLOOKUP($A79,'Published Hourly Data'!$B:$BY,MATCH(Y$1,'Published Hourly Data'!$B$1:$BY$1,0),TRUE)</f>
        <v>-137</v>
      </c>
      <c r="Z79" s="79">
        <f>VLOOKUP($A79,'Published Hourly Data'!$B:$BY,MATCH(Z$1,'Published Hourly Data'!$B$1:$BY$1,0),TRUE)</f>
        <v>677</v>
      </c>
      <c r="AA79" s="79">
        <f>VLOOKUP($A79,'Published Hourly Data'!$B:$BY,MATCH(AA$1,'Published Hourly Data'!$B$1:$BY$1,0),TRUE)</f>
        <v>89</v>
      </c>
      <c r="AB79" s="79">
        <f>VLOOKUP($A79,'Published Hourly Data'!$B:$BY,MATCH(AB$1,'Published Hourly Data'!$B$1:$BY$1,0),TRUE)</f>
        <v>-771</v>
      </c>
      <c r="AC79" s="79">
        <f>VLOOKUP($A79,'Published Hourly Data'!$B:$BY,MATCH(AC$1,'Published Hourly Data'!$B$1:$BY$1,0),TRUE)</f>
        <v>-32</v>
      </c>
      <c r="AD79" s="79">
        <f>VLOOKUP($A79,'Published Hourly Data'!$B:$BY,MATCH(AD$1,'Published Hourly Data'!$B$1:$BY$1,0),TRUE)</f>
        <v>914</v>
      </c>
      <c r="AE79" s="79">
        <f>VLOOKUP($A79,'Published Hourly Data'!$B:$BY,MATCH(AE$1,'Published Hourly Data'!$B$1:$BY$1,0),TRUE)</f>
        <v>915</v>
      </c>
      <c r="AF79" s="79">
        <f>VLOOKUP($A79,'Published Hourly Data'!$B:$BY,MATCH(AF$1,'Published Hourly Data'!$B$1:$BY$1,0),TRUE)</f>
        <v>621</v>
      </c>
      <c r="AG79" s="79">
        <f>VLOOKUP($A79,'Published Hourly Data'!$B:$BY,MATCH(AG$1,'Published Hourly Data'!$B$1:$BY$1,0),TRUE)</f>
        <v>270</v>
      </c>
      <c r="AH79" s="79">
        <f>VLOOKUP($A79,'Published Hourly Data'!$B:$BY,MATCH(AH$1,'Published Hourly Data'!$B$1:$BY$1,0),TRUE)</f>
        <v>0</v>
      </c>
      <c r="AI79" s="79">
        <f>VLOOKUP($A79,'Published Hourly Data'!$B:$BY,MATCH(AI$1,'Published Hourly Data'!$B$1:$BY$1,0),TRUE)</f>
        <v>356.40309451816103</v>
      </c>
      <c r="AJ79" s="79">
        <f>VLOOKUP($A79,'Published Hourly Data'!$B:$BY,MATCH(AJ$1,'Published Hourly Data'!$B$1:$BY$1,0),TRUE)</f>
        <v>0</v>
      </c>
      <c r="AK79" s="79">
        <f>VLOOKUP($A79,'Published Hourly Data'!$B:$BY,MATCH(AK$1,'Published Hourly Data'!$B$1:$BY$1,0),TRUE)</f>
        <v>34.730947331486568</v>
      </c>
      <c r="AL79" s="79">
        <f>VLOOKUP($A79,'Published Hourly Data'!$B:$BY,MATCH(AL$1,'Published Hourly Data'!$B$1:$BY$1,0),TRUE)</f>
        <v>391.13404184964759</v>
      </c>
      <c r="AM79" s="79">
        <f>VLOOKUP($A79,'Published Hourly Data'!$B:$BY,MATCH(AM$1,'Published Hourly Data'!$B$1:$BY$1,0),TRUE)</f>
        <v>707.95936371767175</v>
      </c>
      <c r="AN79" s="79">
        <f>-VLOOKUP($A79,'Published Hourly Data'!$B:$BY,MATCH(AN$1,'Published Hourly Data'!$B$1:$BY$1,0),TRUE)</f>
        <v>-877.52699962325323</v>
      </c>
      <c r="AO79" s="79">
        <f>VLOOKUP($A79,'Published Hourly Data'!$B:$BY,MATCH(AO$1,'Published Hourly Data'!$B$1:$BY$1,0),TRUE)</f>
        <v>221.56640594406599</v>
      </c>
      <c r="AP79" s="79">
        <f>VLOOKUP($A79,'Published Hourly Data'!$B:$BY,MATCH(AP$1,'Published Hourly Data'!$B$1:$BY$1,0),TRUE)</f>
        <v>6085</v>
      </c>
      <c r="AQ79" s="79">
        <f>VLOOKUP($A79,'Published Hourly Data'!$B:$BY,MATCH(AQ$1,'Published Hourly Data'!$B$1:$BY$1,0),TRUE)</f>
        <v>1572</v>
      </c>
      <c r="AR79" s="80">
        <f>VLOOKUP($A79,'Published Hourly Data'!$B:$BY,MATCH(AR$1,'Published Hourly Data'!$B$1:$BY$1,0),TRUE)</f>
        <v>0.14170943818283813</v>
      </c>
      <c r="AS79" s="80">
        <f>VLOOKUP($A79,'Published Hourly Data'!$B:$BY,MATCH(AS$1,'Published Hourly Data'!$B$1:$BY$1,0),TRUE)</f>
        <v>0.31073138032595848</v>
      </c>
      <c r="AT79" s="79">
        <f>VLOOKUP($A79,'Published Hourly Data'!$B:$BY,MATCH(AT$1,'Published Hourly Data'!$B$1:$BY$1,0),TRUE)</f>
        <v>5</v>
      </c>
      <c r="AU79" s="79" t="str">
        <f t="shared" si="13"/>
        <v/>
      </c>
      <c r="AV79" s="79" t="str">
        <f t="shared" si="14"/>
        <v/>
      </c>
    </row>
    <row r="80" spans="1:81" x14ac:dyDescent="0.25">
      <c r="A80" s="78">
        <f t="shared" si="12"/>
        <v>45199.541666667348</v>
      </c>
      <c r="B80" s="78">
        <f>VLOOKUP($A80,'Published Hourly Data'!$B:$BY,MATCH(B$1,'Published Hourly Data'!$B$1:$BY$1,0),TRUE)</f>
        <v>45199.25</v>
      </c>
      <c r="C80" s="79">
        <f>VLOOKUP($A80,'Published Hourly Data'!$B:$BY,MATCH(C$1,'Published Hourly Data'!$B$1:$BY$1,0),TRUE)</f>
        <v>5114</v>
      </c>
      <c r="D80" s="79">
        <f>VLOOKUP($A80,'Published Hourly Data'!$B:$BY,MATCH(D$1,'Published Hourly Data'!$B$1:$BY$1,0),TRUE)</f>
        <v>5161</v>
      </c>
      <c r="E80" s="79">
        <f>VLOOKUP($A80,'Published Hourly Data'!$B:$BY,MATCH(E$1,'Published Hourly Data'!$B$1:$BY$1,0),TRUE)</f>
        <v>6365</v>
      </c>
      <c r="F80" s="79">
        <f>VLOOKUP($A80,'Published Hourly Data'!$B:$BY,MATCH(F$1,'Published Hourly Data'!$B$1:$BY$1,0),TRUE)</f>
        <v>4769</v>
      </c>
      <c r="G80" s="79">
        <f>VLOOKUP($A80,'Published Hourly Data'!$B:$BY,MATCH(G$1,'Published Hourly Data'!$B$1:$BY$1,0),TRUE)</f>
        <v>0</v>
      </c>
      <c r="H80" s="79">
        <f>VLOOKUP($A80,'Published Hourly Data'!$B:$BY,MATCH(H$1,'Published Hourly Data'!$B$1:$BY$1,0),TRUE)</f>
        <v>881</v>
      </c>
      <c r="I80" s="79">
        <f>VLOOKUP($A80,'Published Hourly Data'!$B:$BY,MATCH(I$1,'Published Hourly Data'!$B$1:$BY$1,0),TRUE)</f>
        <v>1154</v>
      </c>
      <c r="J80" s="79">
        <f>VLOOKUP($A80,'Published Hourly Data'!$B:$BY,MATCH(J$1,'Published Hourly Data'!$B$1:$BY$1,0),TRUE)</f>
        <v>0</v>
      </c>
      <c r="K80" s="79">
        <f>VLOOKUP($A80,'Published Hourly Data'!$B:$BY,MATCH(K$1,'Published Hourly Data'!$B$1:$BY$1,0),TRUE)</f>
        <v>4004</v>
      </c>
      <c r="L80" s="79">
        <f>VLOOKUP($A80,'Published Hourly Data'!$B:$BY,MATCH(L$1,'Published Hourly Data'!$B$1:$BY$1,0),TRUE)</f>
        <v>0</v>
      </c>
      <c r="M80" s="79">
        <f>VLOOKUP($A80,'Published Hourly Data'!$B:$BY,MATCH(M$1,'Published Hourly Data'!$B$1:$BY$1,0),TRUE)</f>
        <v>143</v>
      </c>
      <c r="N80" s="79">
        <f>VLOOKUP($A80,'Published Hourly Data'!$B:$BY,MATCH(N$1,'Published Hourly Data'!$B$1:$BY$1,0),TRUE)</f>
        <v>177</v>
      </c>
      <c r="O80" s="79">
        <f>VLOOKUP($A80,'Published Hourly Data'!$B:$BY,MATCH(O$1,'Published Hourly Data'!$B$1:$BY$1,0),TRUE)</f>
        <v>0</v>
      </c>
      <c r="P80" s="79">
        <f>VLOOKUP($A80,'Published Hourly Data'!$B:$BY,MATCH(P$1,'Published Hourly Data'!$B$1:$BY$1,0),TRUE)</f>
        <v>432</v>
      </c>
      <c r="Q80" s="79">
        <f>VLOOKUP($A80,'Published Hourly Data'!$B:$BY,MATCH(Q$1,'Published Hourly Data'!$B$1:$BY$1,0),TRUE)</f>
        <v>-27</v>
      </c>
      <c r="R80" s="79">
        <f>VLOOKUP($A80,'Published Hourly Data'!$B:$BY,MATCH(R$1,'Published Hourly Data'!$B$1:$BY$1,0),TRUE)</f>
        <v>-35</v>
      </c>
      <c r="S80" s="79">
        <f>VLOOKUP($A80,'Published Hourly Data'!$B:$BY,MATCH(S$1,'Published Hourly Data'!$B$1:$BY$1,0),TRUE)</f>
        <v>1948</v>
      </c>
      <c r="T80" s="79">
        <f>VLOOKUP($A80,'Published Hourly Data'!$B:$BY,MATCH(T$1,'Published Hourly Data'!$B$1:$BY$1,0),TRUE)</f>
        <v>-29</v>
      </c>
      <c r="U80" s="79">
        <f>VLOOKUP($A80,'Published Hourly Data'!$B:$BY,MATCH(U$1,'Published Hourly Data'!$B$1:$BY$1,0),TRUE)</f>
        <v>-359</v>
      </c>
      <c r="V80" s="79">
        <f>VLOOKUP($A80,'Published Hourly Data'!$B:$BY,MATCH(V$1,'Published Hourly Data'!$B$1:$BY$1,0),TRUE)</f>
        <v>133</v>
      </c>
      <c r="W80" s="79">
        <f>VLOOKUP($A80,'Published Hourly Data'!$B:$BY,MATCH(W$1,'Published Hourly Data'!$B$1:$BY$1,0),TRUE)</f>
        <v>157</v>
      </c>
      <c r="X80" s="79">
        <f>VLOOKUP($A80,'Published Hourly Data'!$B:$BY,MATCH(X$1,'Published Hourly Data'!$B$1:$BY$1,0),TRUE)</f>
        <v>-216</v>
      </c>
      <c r="Y80" s="79">
        <f>VLOOKUP($A80,'Published Hourly Data'!$B:$BY,MATCH(Y$1,'Published Hourly Data'!$B$1:$BY$1,0),TRUE)</f>
        <v>-141</v>
      </c>
      <c r="Z80" s="79">
        <f>VLOOKUP($A80,'Published Hourly Data'!$B:$BY,MATCH(Z$1,'Published Hourly Data'!$B$1:$BY$1,0),TRUE)</f>
        <v>732</v>
      </c>
      <c r="AA80" s="79">
        <f>VLOOKUP($A80,'Published Hourly Data'!$B:$BY,MATCH(AA$1,'Published Hourly Data'!$B$1:$BY$1,0),TRUE)</f>
        <v>85</v>
      </c>
      <c r="AB80" s="79">
        <f>VLOOKUP($A80,'Published Hourly Data'!$B:$BY,MATCH(AB$1,'Published Hourly Data'!$B$1:$BY$1,0),TRUE)</f>
        <v>-762</v>
      </c>
      <c r="AC80" s="79">
        <f>VLOOKUP($A80,'Published Hourly Data'!$B:$BY,MATCH(AC$1,'Published Hourly Data'!$B$1:$BY$1,0),TRUE)</f>
        <v>-41</v>
      </c>
      <c r="AD80" s="79">
        <f>VLOOKUP($A80,'Published Hourly Data'!$B:$BY,MATCH(AD$1,'Published Hourly Data'!$B$1:$BY$1,0),TRUE)</f>
        <v>955</v>
      </c>
      <c r="AE80" s="79">
        <f>VLOOKUP($A80,'Published Hourly Data'!$B:$BY,MATCH(AE$1,'Published Hourly Data'!$B$1:$BY$1,0),TRUE)</f>
        <v>996</v>
      </c>
      <c r="AF80" s="79">
        <f>VLOOKUP($A80,'Published Hourly Data'!$B:$BY,MATCH(AF$1,'Published Hourly Data'!$B$1:$BY$1,0),TRUE)</f>
        <v>654</v>
      </c>
      <c r="AG80" s="79">
        <f>VLOOKUP($A80,'Published Hourly Data'!$B:$BY,MATCH(AG$1,'Published Hourly Data'!$B$1:$BY$1,0),TRUE)</f>
        <v>287</v>
      </c>
      <c r="AH80" s="79">
        <f>VLOOKUP($A80,'Published Hourly Data'!$B:$BY,MATCH(AH$1,'Published Hourly Data'!$B$1:$BY$1,0),TRUE)</f>
        <v>0</v>
      </c>
      <c r="AI80" s="79">
        <f>VLOOKUP($A80,'Published Hourly Data'!$B:$BY,MATCH(AI$1,'Published Hourly Data'!$B$1:$BY$1,0),TRUE)</f>
        <v>360.58161287085198</v>
      </c>
      <c r="AJ80" s="79">
        <f>VLOOKUP($A80,'Published Hourly Data'!$B:$BY,MATCH(AJ$1,'Published Hourly Data'!$B$1:$BY$1,0),TRUE)</f>
        <v>0</v>
      </c>
      <c r="AK80" s="79">
        <f>VLOOKUP($A80,'Published Hourly Data'!$B:$BY,MATCH(AK$1,'Published Hourly Data'!$B$1:$BY$1,0),TRUE)</f>
        <v>36.489476310296041</v>
      </c>
      <c r="AL80" s="79">
        <f>VLOOKUP($A80,'Published Hourly Data'!$B:$BY,MATCH(AL$1,'Published Hourly Data'!$B$1:$BY$1,0),TRUE)</f>
        <v>397.07108918114801</v>
      </c>
      <c r="AM80" s="79">
        <f>VLOOKUP($A80,'Published Hourly Data'!$B:$BY,MATCH(AM$1,'Published Hourly Data'!$B$1:$BY$1,0),TRUE)</f>
        <v>665.75611752724467</v>
      </c>
      <c r="AN80" s="79">
        <f>-VLOOKUP($A80,'Published Hourly Data'!$B:$BY,MATCH(AN$1,'Published Hourly Data'!$B$1:$BY$1,0),TRUE)</f>
        <v>-850.76857216624876</v>
      </c>
      <c r="AO80" s="79">
        <f>VLOOKUP($A80,'Published Hourly Data'!$B:$BY,MATCH(AO$1,'Published Hourly Data'!$B$1:$BY$1,0),TRUE)</f>
        <v>212.05863454214386</v>
      </c>
      <c r="AP80" s="79">
        <f>VLOOKUP($A80,'Published Hourly Data'!$B:$BY,MATCH(AP$1,'Published Hourly Data'!$B$1:$BY$1,0),TRUE)</f>
        <v>6359</v>
      </c>
      <c r="AQ80" s="79">
        <f>VLOOKUP($A80,'Published Hourly Data'!$B:$BY,MATCH(AQ$1,'Published Hourly Data'!$B$1:$BY$1,0),TRUE)</f>
        <v>1590</v>
      </c>
      <c r="AR80" s="80">
        <f>VLOOKUP($A80,'Published Hourly Data'!$B:$BY,MATCH(AR$1,'Published Hourly Data'!$B$1:$BY$1,0),TRUE)</f>
        <v>0.13766171797932733</v>
      </c>
      <c r="AS80" s="80">
        <f>VLOOKUP($A80,'Published Hourly Data'!$B:$BY,MATCH(AS$1,'Published Hourly Data'!$B$1:$BY$1,0),TRUE)</f>
        <v>0.29403063326056678</v>
      </c>
      <c r="AT80" s="79">
        <f>VLOOKUP($A80,'Published Hourly Data'!$B:$BY,MATCH(AT$1,'Published Hourly Data'!$B$1:$BY$1,0),TRUE)</f>
        <v>6</v>
      </c>
      <c r="AU80" s="79" t="str">
        <f t="shared" si="13"/>
        <v/>
      </c>
      <c r="AV80" s="79" t="str">
        <f t="shared" si="14"/>
        <v/>
      </c>
    </row>
    <row r="81" spans="1:81" x14ac:dyDescent="0.25">
      <c r="A81" s="78">
        <f t="shared" si="12"/>
        <v>45199.583333334012</v>
      </c>
      <c r="B81" s="78">
        <f>VLOOKUP($A81,'Published Hourly Data'!$B:$BY,MATCH(B$1,'Published Hourly Data'!$B$1:$BY$1,0),TRUE)</f>
        <v>45199.291666666664</v>
      </c>
      <c r="C81" s="79">
        <f>VLOOKUP($A81,'Published Hourly Data'!$B:$BY,MATCH(C$1,'Published Hourly Data'!$B$1:$BY$1,0),TRUE)</f>
        <v>5418</v>
      </c>
      <c r="D81" s="79">
        <f>VLOOKUP($A81,'Published Hourly Data'!$B:$BY,MATCH(D$1,'Published Hourly Data'!$B$1:$BY$1,0),TRUE)</f>
        <v>5468</v>
      </c>
      <c r="E81" s="79">
        <f>VLOOKUP($A81,'Published Hourly Data'!$B:$BY,MATCH(E$1,'Published Hourly Data'!$B$1:$BY$1,0),TRUE)</f>
        <v>6418</v>
      </c>
      <c r="F81" s="79">
        <f>VLOOKUP($A81,'Published Hourly Data'!$B:$BY,MATCH(F$1,'Published Hourly Data'!$B$1:$BY$1,0),TRUE)</f>
        <v>4730</v>
      </c>
      <c r="G81" s="79">
        <f>VLOOKUP($A81,'Published Hourly Data'!$B:$BY,MATCH(G$1,'Published Hourly Data'!$B$1:$BY$1,0),TRUE)</f>
        <v>0</v>
      </c>
      <c r="H81" s="79">
        <f>VLOOKUP($A81,'Published Hourly Data'!$B:$BY,MATCH(H$1,'Published Hourly Data'!$B$1:$BY$1,0),TRUE)</f>
        <v>948</v>
      </c>
      <c r="I81" s="79">
        <f>VLOOKUP($A81,'Published Hourly Data'!$B:$BY,MATCH(I$1,'Published Hourly Data'!$B$1:$BY$1,0),TRUE)</f>
        <v>1154</v>
      </c>
      <c r="J81" s="79">
        <f>VLOOKUP($A81,'Published Hourly Data'!$B:$BY,MATCH(J$1,'Published Hourly Data'!$B$1:$BY$1,0),TRUE)</f>
        <v>0</v>
      </c>
      <c r="K81" s="79">
        <f>VLOOKUP($A81,'Published Hourly Data'!$B:$BY,MATCH(K$1,'Published Hourly Data'!$B$1:$BY$1,0),TRUE)</f>
        <v>3914</v>
      </c>
      <c r="L81" s="79">
        <f>VLOOKUP($A81,'Published Hourly Data'!$B:$BY,MATCH(L$1,'Published Hourly Data'!$B$1:$BY$1,0),TRUE)</f>
        <v>0</v>
      </c>
      <c r="M81" s="79">
        <f>VLOOKUP($A81,'Published Hourly Data'!$B:$BY,MATCH(M$1,'Published Hourly Data'!$B$1:$BY$1,0),TRUE)</f>
        <v>216</v>
      </c>
      <c r="N81" s="79">
        <f>VLOOKUP($A81,'Published Hourly Data'!$B:$BY,MATCH(N$1,'Published Hourly Data'!$B$1:$BY$1,0),TRUE)</f>
        <v>179</v>
      </c>
      <c r="O81" s="79">
        <f>VLOOKUP($A81,'Published Hourly Data'!$B:$BY,MATCH(O$1,'Published Hourly Data'!$B$1:$BY$1,0),TRUE)</f>
        <v>0</v>
      </c>
      <c r="P81" s="79">
        <f>VLOOKUP($A81,'Published Hourly Data'!$B:$BY,MATCH(P$1,'Published Hourly Data'!$B$1:$BY$1,0),TRUE)</f>
        <v>242</v>
      </c>
      <c r="Q81" s="79">
        <f>VLOOKUP($A81,'Published Hourly Data'!$B:$BY,MATCH(Q$1,'Published Hourly Data'!$B$1:$BY$1,0),TRUE)</f>
        <v>-32</v>
      </c>
      <c r="R81" s="79">
        <f>VLOOKUP($A81,'Published Hourly Data'!$B:$BY,MATCH(R$1,'Published Hourly Data'!$B$1:$BY$1,0),TRUE)</f>
        <v>164</v>
      </c>
      <c r="S81" s="79">
        <f>VLOOKUP($A81,'Published Hourly Data'!$B:$BY,MATCH(S$1,'Published Hourly Data'!$B$1:$BY$1,0),TRUE)</f>
        <v>1915</v>
      </c>
      <c r="T81" s="79">
        <f>VLOOKUP($A81,'Published Hourly Data'!$B:$BY,MATCH(T$1,'Published Hourly Data'!$B$1:$BY$1,0),TRUE)</f>
        <v>-191</v>
      </c>
      <c r="U81" s="79">
        <f>VLOOKUP($A81,'Published Hourly Data'!$B:$BY,MATCH(U$1,'Published Hourly Data'!$B$1:$BY$1,0),TRUE)</f>
        <v>-5</v>
      </c>
      <c r="V81" s="79">
        <f>VLOOKUP($A81,'Published Hourly Data'!$B:$BY,MATCH(V$1,'Published Hourly Data'!$B$1:$BY$1,0),TRUE)</f>
        <v>-76</v>
      </c>
      <c r="W81" s="79">
        <f>VLOOKUP($A81,'Published Hourly Data'!$B:$BY,MATCH(W$1,'Published Hourly Data'!$B$1:$BY$1,0),TRUE)</f>
        <v>43</v>
      </c>
      <c r="X81" s="79">
        <f>VLOOKUP($A81,'Published Hourly Data'!$B:$BY,MATCH(X$1,'Published Hourly Data'!$B$1:$BY$1,0),TRUE)</f>
        <v>-205</v>
      </c>
      <c r="Y81" s="79">
        <f>VLOOKUP($A81,'Published Hourly Data'!$B:$BY,MATCH(Y$1,'Published Hourly Data'!$B$1:$BY$1,0),TRUE)</f>
        <v>-129</v>
      </c>
      <c r="Z81" s="79">
        <f>VLOOKUP($A81,'Published Hourly Data'!$B:$BY,MATCH(Z$1,'Published Hourly Data'!$B$1:$BY$1,0),TRUE)</f>
        <v>446</v>
      </c>
      <c r="AA81" s="79">
        <f>VLOOKUP($A81,'Published Hourly Data'!$B:$BY,MATCH(AA$1,'Published Hourly Data'!$B$1:$BY$1,0),TRUE)</f>
        <v>93</v>
      </c>
      <c r="AB81" s="79">
        <f>VLOOKUP($A81,'Published Hourly Data'!$B:$BY,MATCH(AB$1,'Published Hourly Data'!$B$1:$BY$1,0),TRUE)</f>
        <v>-774</v>
      </c>
      <c r="AC81" s="79">
        <f>VLOOKUP($A81,'Published Hourly Data'!$B:$BY,MATCH(AC$1,'Published Hourly Data'!$B$1:$BY$1,0),TRUE)</f>
        <v>61</v>
      </c>
      <c r="AD81" s="79">
        <f>VLOOKUP($A81,'Published Hourly Data'!$B:$BY,MATCH(AD$1,'Published Hourly Data'!$B$1:$BY$1,0),TRUE)</f>
        <v>1055</v>
      </c>
      <c r="AE81" s="79">
        <f>VLOOKUP($A81,'Published Hourly Data'!$B:$BY,MATCH(AE$1,'Published Hourly Data'!$B$1:$BY$1,0),TRUE)</f>
        <v>1122</v>
      </c>
      <c r="AF81" s="79">
        <f>VLOOKUP($A81,'Published Hourly Data'!$B:$BY,MATCH(AF$1,'Published Hourly Data'!$B$1:$BY$1,0),TRUE)</f>
        <v>706</v>
      </c>
      <c r="AG81" s="79">
        <f>VLOOKUP($A81,'Published Hourly Data'!$B:$BY,MATCH(AG$1,'Published Hourly Data'!$B$1:$BY$1,0),TRUE)</f>
        <v>295</v>
      </c>
      <c r="AH81" s="79">
        <f>VLOOKUP($A81,'Published Hourly Data'!$B:$BY,MATCH(AH$1,'Published Hourly Data'!$B$1:$BY$1,0),TRUE)</f>
        <v>0</v>
      </c>
      <c r="AI81" s="79">
        <f>VLOOKUP($A81,'Published Hourly Data'!$B:$BY,MATCH(AI$1,'Published Hourly Data'!$B$1:$BY$1,0),TRUE)</f>
        <v>387.65420832605832</v>
      </c>
      <c r="AJ81" s="79">
        <f>VLOOKUP($A81,'Published Hourly Data'!$B:$BY,MATCH(AJ$1,'Published Hourly Data'!$B$1:$BY$1,0),TRUE)</f>
        <v>0</v>
      </c>
      <c r="AK81" s="79">
        <f>VLOOKUP($A81,'Published Hourly Data'!$B:$BY,MATCH(AK$1,'Published Hourly Data'!$B$1:$BY$1,0),TRUE)</f>
        <v>36.389559891045501</v>
      </c>
      <c r="AL81" s="79">
        <f>VLOOKUP($A81,'Published Hourly Data'!$B:$BY,MATCH(AL$1,'Published Hourly Data'!$B$1:$BY$1,0),TRUE)</f>
        <v>424.04376821710383</v>
      </c>
      <c r="AM81" s="79">
        <f>VLOOKUP($A81,'Published Hourly Data'!$B:$BY,MATCH(AM$1,'Published Hourly Data'!$B$1:$BY$1,0),TRUE)</f>
        <v>555.42486196730147</v>
      </c>
      <c r="AN81" s="79">
        <f>-VLOOKUP($A81,'Published Hourly Data'!$B:$BY,MATCH(AN$1,'Published Hourly Data'!$B$1:$BY$1,0),TRUE)</f>
        <v>-769.00119220153613</v>
      </c>
      <c r="AO81" s="79">
        <f>VLOOKUP($A81,'Published Hourly Data'!$B:$BY,MATCH(AO$1,'Published Hourly Data'!$B$1:$BY$1,0),TRUE)</f>
        <v>210.46743798286923</v>
      </c>
      <c r="AP81" s="79">
        <f>VLOOKUP($A81,'Published Hourly Data'!$B:$BY,MATCH(AP$1,'Published Hourly Data'!$B$1:$BY$1,0),TRUE)</f>
        <v>6411</v>
      </c>
      <c r="AQ81" s="79">
        <f>VLOOKUP($A81,'Published Hourly Data'!$B:$BY,MATCH(AQ$1,'Published Hourly Data'!$B$1:$BY$1,0),TRUE)</f>
        <v>1681</v>
      </c>
      <c r="AR81" s="80">
        <f>VLOOKUP($A81,'Published Hourly Data'!$B:$BY,MATCH(AR$1,'Published Hourly Data'!$B$1:$BY$1,0),TRUE)</f>
        <v>0.14582052289608352</v>
      </c>
      <c r="AS81" s="80">
        <f>VLOOKUP($A81,'Published Hourly Data'!$B:$BY,MATCH(AS$1,'Published Hourly Data'!$B$1:$BY$1,0),TRUE)</f>
        <v>0.27602660507185789</v>
      </c>
      <c r="AT81" s="79">
        <f>VLOOKUP($A81,'Published Hourly Data'!$B:$BY,MATCH(AT$1,'Published Hourly Data'!$B$1:$BY$1,0),TRUE)</f>
        <v>7</v>
      </c>
      <c r="AU81" s="79" t="str">
        <f t="shared" si="13"/>
        <v/>
      </c>
      <c r="AV81" s="79" t="str">
        <f t="shared" si="14"/>
        <v/>
      </c>
    </row>
    <row r="82" spans="1:81" x14ac:dyDescent="0.25">
      <c r="A82" s="78">
        <f t="shared" si="12"/>
        <v>45199.625000000677</v>
      </c>
      <c r="B82" s="78">
        <f>VLOOKUP($A82,'Published Hourly Data'!$B:$BY,MATCH(B$1,'Published Hourly Data'!$B$1:$BY$1,0),TRUE)</f>
        <v>45199.333333333336</v>
      </c>
      <c r="C82" s="79">
        <f>VLOOKUP($A82,'Published Hourly Data'!$B:$BY,MATCH(C$1,'Published Hourly Data'!$B$1:$BY$1,0),TRUE)</f>
        <v>5729</v>
      </c>
      <c r="D82" s="79">
        <f>VLOOKUP($A82,'Published Hourly Data'!$B:$BY,MATCH(D$1,'Published Hourly Data'!$B$1:$BY$1,0),TRUE)</f>
        <v>5779</v>
      </c>
      <c r="E82" s="79">
        <f>VLOOKUP($A82,'Published Hourly Data'!$B:$BY,MATCH(E$1,'Published Hourly Data'!$B$1:$BY$1,0),TRUE)</f>
        <v>6420</v>
      </c>
      <c r="F82" s="79">
        <f>VLOOKUP($A82,'Published Hourly Data'!$B:$BY,MATCH(F$1,'Published Hourly Data'!$B$1:$BY$1,0),TRUE)</f>
        <v>4453</v>
      </c>
      <c r="G82" s="79">
        <f>VLOOKUP($A82,'Published Hourly Data'!$B:$BY,MATCH(G$1,'Published Hourly Data'!$B$1:$BY$1,0),TRUE)</f>
        <v>0</v>
      </c>
      <c r="H82" s="79">
        <f>VLOOKUP($A82,'Published Hourly Data'!$B:$BY,MATCH(H$1,'Published Hourly Data'!$B$1:$BY$1,0),TRUE)</f>
        <v>952</v>
      </c>
      <c r="I82" s="79">
        <f>VLOOKUP($A82,'Published Hourly Data'!$B:$BY,MATCH(I$1,'Published Hourly Data'!$B$1:$BY$1,0),TRUE)</f>
        <v>1154</v>
      </c>
      <c r="J82" s="79">
        <f>VLOOKUP($A82,'Published Hourly Data'!$B:$BY,MATCH(J$1,'Published Hourly Data'!$B$1:$BY$1,0),TRUE)</f>
        <v>0</v>
      </c>
      <c r="K82" s="79">
        <f>VLOOKUP($A82,'Published Hourly Data'!$B:$BY,MATCH(K$1,'Published Hourly Data'!$B$1:$BY$1,0),TRUE)</f>
        <v>3892</v>
      </c>
      <c r="L82" s="79">
        <f>VLOOKUP($A82,'Published Hourly Data'!$B:$BY,MATCH(L$1,'Published Hourly Data'!$B$1:$BY$1,0),TRUE)</f>
        <v>6</v>
      </c>
      <c r="M82" s="79">
        <f>VLOOKUP($A82,'Published Hourly Data'!$B:$BY,MATCH(M$1,'Published Hourly Data'!$B$1:$BY$1,0),TRUE)</f>
        <v>235</v>
      </c>
      <c r="N82" s="79">
        <f>VLOOKUP($A82,'Published Hourly Data'!$B:$BY,MATCH(N$1,'Published Hourly Data'!$B$1:$BY$1,0),TRUE)</f>
        <v>175</v>
      </c>
      <c r="O82" s="79">
        <f>VLOOKUP($A82,'Published Hourly Data'!$B:$BY,MATCH(O$1,'Published Hourly Data'!$B$1:$BY$1,0),TRUE)</f>
        <v>0</v>
      </c>
      <c r="P82" s="79">
        <f>VLOOKUP($A82,'Published Hourly Data'!$B:$BY,MATCH(P$1,'Published Hourly Data'!$B$1:$BY$1,0),TRUE)</f>
        <v>288</v>
      </c>
      <c r="Q82" s="79">
        <f>VLOOKUP($A82,'Published Hourly Data'!$B:$BY,MATCH(Q$1,'Published Hourly Data'!$B$1:$BY$1,0),TRUE)</f>
        <v>-42</v>
      </c>
      <c r="R82" s="79">
        <f>VLOOKUP($A82,'Published Hourly Data'!$B:$BY,MATCH(R$1,'Published Hourly Data'!$B$1:$BY$1,0),TRUE)</f>
        <v>-10</v>
      </c>
      <c r="S82" s="79">
        <f>VLOOKUP($A82,'Published Hourly Data'!$B:$BY,MATCH(S$1,'Published Hourly Data'!$B$1:$BY$1,0),TRUE)</f>
        <v>1911</v>
      </c>
      <c r="T82" s="79">
        <f>VLOOKUP($A82,'Published Hourly Data'!$B:$BY,MATCH(T$1,'Published Hourly Data'!$B$1:$BY$1,0),TRUE)</f>
        <v>-101</v>
      </c>
      <c r="U82" s="79">
        <f>VLOOKUP($A82,'Published Hourly Data'!$B:$BY,MATCH(U$1,'Published Hourly Data'!$B$1:$BY$1,0),TRUE)</f>
        <v>-183</v>
      </c>
      <c r="V82" s="79">
        <f>VLOOKUP($A82,'Published Hourly Data'!$B:$BY,MATCH(V$1,'Published Hourly Data'!$B$1:$BY$1,0),TRUE)</f>
        <v>29</v>
      </c>
      <c r="W82" s="79">
        <f>VLOOKUP($A82,'Published Hourly Data'!$B:$BY,MATCH(W$1,'Published Hourly Data'!$B$1:$BY$1,0),TRUE)</f>
        <v>13</v>
      </c>
      <c r="X82" s="79">
        <f>VLOOKUP($A82,'Published Hourly Data'!$B:$BY,MATCH(X$1,'Published Hourly Data'!$B$1:$BY$1,0),TRUE)</f>
        <v>-227</v>
      </c>
      <c r="Y82" s="79">
        <f>VLOOKUP($A82,'Published Hourly Data'!$B:$BY,MATCH(Y$1,'Published Hourly Data'!$B$1:$BY$1,0),TRUE)</f>
        <v>-152</v>
      </c>
      <c r="Z82" s="79">
        <f>VLOOKUP($A82,'Published Hourly Data'!$B:$BY,MATCH(Z$1,'Published Hourly Data'!$B$1:$BY$1,0),TRUE)</f>
        <v>311</v>
      </c>
      <c r="AA82" s="79">
        <f>VLOOKUP($A82,'Published Hourly Data'!$B:$BY,MATCH(AA$1,'Published Hourly Data'!$B$1:$BY$1,0),TRUE)</f>
        <v>-7</v>
      </c>
      <c r="AB82" s="79">
        <f>VLOOKUP($A82,'Published Hourly Data'!$B:$BY,MATCH(AB$1,'Published Hourly Data'!$B$1:$BY$1,0),TRUE)</f>
        <v>-750</v>
      </c>
      <c r="AC82" s="79">
        <f>VLOOKUP($A82,'Published Hourly Data'!$B:$BY,MATCH(AC$1,'Published Hourly Data'!$B$1:$BY$1,0),TRUE)</f>
        <v>71</v>
      </c>
      <c r="AD82" s="79">
        <f>VLOOKUP($A82,'Published Hourly Data'!$B:$BY,MATCH(AD$1,'Published Hourly Data'!$B$1:$BY$1,0),TRUE)</f>
        <v>1119</v>
      </c>
      <c r="AE82" s="79">
        <f>VLOOKUP($A82,'Published Hourly Data'!$B:$BY,MATCH(AE$1,'Published Hourly Data'!$B$1:$BY$1,0),TRUE)</f>
        <v>1146</v>
      </c>
      <c r="AF82" s="79">
        <f>VLOOKUP($A82,'Published Hourly Data'!$B:$BY,MATCH(AF$1,'Published Hourly Data'!$B$1:$BY$1,0),TRUE)</f>
        <v>734</v>
      </c>
      <c r="AG82" s="79">
        <f>VLOOKUP($A82,'Published Hourly Data'!$B:$BY,MATCH(AG$1,'Published Hourly Data'!$B$1:$BY$1,0),TRUE)</f>
        <v>303</v>
      </c>
      <c r="AH82" s="79">
        <f>VLOOKUP($A82,'Published Hourly Data'!$B:$BY,MATCH(AH$1,'Published Hourly Data'!$B$1:$BY$1,0),TRUE)</f>
        <v>0</v>
      </c>
      <c r="AI82" s="79">
        <f>VLOOKUP($A82,'Published Hourly Data'!$B:$BY,MATCH(AI$1,'Published Hourly Data'!$B$1:$BY$1,0),TRUE)</f>
        <v>389.08316637141365</v>
      </c>
      <c r="AJ82" s="79">
        <f>VLOOKUP($A82,'Published Hourly Data'!$B:$BY,MATCH(AJ$1,'Published Hourly Data'!$B$1:$BY$1,0),TRUE)</f>
        <v>0</v>
      </c>
      <c r="AK82" s="79">
        <f>VLOOKUP($A82,'Published Hourly Data'!$B:$BY,MATCH(AK$1,'Published Hourly Data'!$B$1:$BY$1,0),TRUE)</f>
        <v>36.382898796428798</v>
      </c>
      <c r="AL82" s="79">
        <f>VLOOKUP($A82,'Published Hourly Data'!$B:$BY,MATCH(AL$1,'Published Hourly Data'!$B$1:$BY$1,0),TRUE)</f>
        <v>425.46606516784243</v>
      </c>
      <c r="AM82" s="79">
        <f>VLOOKUP($A82,'Published Hourly Data'!$B:$BY,MATCH(AM$1,'Published Hourly Data'!$B$1:$BY$1,0),TRUE)</f>
        <v>610.69621995281864</v>
      </c>
      <c r="AN82" s="79">
        <f>-VLOOKUP($A82,'Published Hourly Data'!$B:$BY,MATCH(AN$1,'Published Hourly Data'!$B$1:$BY$1,0),TRUE)</f>
        <v>-778.50133646207405</v>
      </c>
      <c r="AO82" s="79">
        <f>VLOOKUP($A82,'Published Hourly Data'!$B:$BY,MATCH(AO$1,'Published Hourly Data'!$B$1:$BY$1,0),TRUE)</f>
        <v>257.66094865858713</v>
      </c>
      <c r="AP82" s="79">
        <f>VLOOKUP($A82,'Published Hourly Data'!$B:$BY,MATCH(AP$1,'Published Hourly Data'!$B$1:$BY$1,0),TRUE)</f>
        <v>6414</v>
      </c>
      <c r="AQ82" s="79">
        <f>VLOOKUP($A82,'Published Hourly Data'!$B:$BY,MATCH(AQ$1,'Published Hourly Data'!$B$1:$BY$1,0),TRUE)</f>
        <v>1961</v>
      </c>
      <c r="AR82" s="80">
        <f>VLOOKUP($A82,'Published Hourly Data'!$B:$BY,MATCH(AR$1,'Published Hourly Data'!$B$1:$BY$1,0),TRUE)</f>
        <v>0.14624119061277344</v>
      </c>
      <c r="AS82" s="80">
        <f>VLOOKUP($A82,'Published Hourly Data'!$B:$BY,MATCH(AS$1,'Published Hourly Data'!$B$1:$BY$1,0),TRUE)</f>
        <v>0.2896708213318176</v>
      </c>
      <c r="AT82" s="79">
        <f>VLOOKUP($A82,'Published Hourly Data'!$B:$BY,MATCH(AT$1,'Published Hourly Data'!$B$1:$BY$1,0),TRUE)</f>
        <v>8</v>
      </c>
      <c r="AU82" s="79" t="str">
        <f t="shared" si="13"/>
        <v/>
      </c>
      <c r="AV82" s="79" t="str">
        <f t="shared" si="14"/>
        <v/>
      </c>
    </row>
    <row r="83" spans="1:81" x14ac:dyDescent="0.25">
      <c r="A83" s="78">
        <f t="shared" si="12"/>
        <v>45199.666666667341</v>
      </c>
      <c r="B83" s="78">
        <f>VLOOKUP($A83,'Published Hourly Data'!$B:$BY,MATCH(B$1,'Published Hourly Data'!$B$1:$BY$1,0),TRUE)</f>
        <v>45199.375</v>
      </c>
      <c r="C83" s="79">
        <f>VLOOKUP($A83,'Published Hourly Data'!$B:$BY,MATCH(C$1,'Published Hourly Data'!$B$1:$BY$1,0),TRUE)</f>
        <v>5938</v>
      </c>
      <c r="D83" s="79">
        <f>VLOOKUP($A83,'Published Hourly Data'!$B:$BY,MATCH(D$1,'Published Hourly Data'!$B$1:$BY$1,0),TRUE)</f>
        <v>6005</v>
      </c>
      <c r="E83" s="79">
        <f>VLOOKUP($A83,'Published Hourly Data'!$B:$BY,MATCH(E$1,'Published Hourly Data'!$B$1:$BY$1,0),TRUE)</f>
        <v>6524</v>
      </c>
      <c r="F83" s="79">
        <f>VLOOKUP($A83,'Published Hourly Data'!$B:$BY,MATCH(F$1,'Published Hourly Data'!$B$1:$BY$1,0),TRUE)</f>
        <v>4405</v>
      </c>
      <c r="G83" s="79">
        <f>VLOOKUP($A83,'Published Hourly Data'!$B:$BY,MATCH(G$1,'Published Hourly Data'!$B$1:$BY$1,0),TRUE)</f>
        <v>0</v>
      </c>
      <c r="H83" s="79">
        <f>VLOOKUP($A83,'Published Hourly Data'!$B:$BY,MATCH(H$1,'Published Hourly Data'!$B$1:$BY$1,0),TRUE)</f>
        <v>947</v>
      </c>
      <c r="I83" s="79">
        <f>VLOOKUP($A83,'Published Hourly Data'!$B:$BY,MATCH(I$1,'Published Hourly Data'!$B$1:$BY$1,0),TRUE)</f>
        <v>1154</v>
      </c>
      <c r="J83" s="79">
        <f>VLOOKUP($A83,'Published Hourly Data'!$B:$BY,MATCH(J$1,'Published Hourly Data'!$B$1:$BY$1,0),TRUE)</f>
        <v>0</v>
      </c>
      <c r="K83" s="79">
        <f>VLOOKUP($A83,'Published Hourly Data'!$B:$BY,MATCH(K$1,'Published Hourly Data'!$B$1:$BY$1,0),TRUE)</f>
        <v>4054</v>
      </c>
      <c r="L83" s="79">
        <f>VLOOKUP($A83,'Published Hourly Data'!$B:$BY,MATCH(L$1,'Published Hourly Data'!$B$1:$BY$1,0),TRUE)</f>
        <v>17</v>
      </c>
      <c r="M83" s="79">
        <f>VLOOKUP($A83,'Published Hourly Data'!$B:$BY,MATCH(M$1,'Published Hourly Data'!$B$1:$BY$1,0),TRUE)</f>
        <v>183</v>
      </c>
      <c r="N83" s="79">
        <f>VLOOKUP($A83,'Published Hourly Data'!$B:$BY,MATCH(N$1,'Published Hourly Data'!$B$1:$BY$1,0),TRUE)</f>
        <v>163</v>
      </c>
      <c r="O83" s="79">
        <f>VLOOKUP($A83,'Published Hourly Data'!$B:$BY,MATCH(O$1,'Published Hourly Data'!$B$1:$BY$1,0),TRUE)</f>
        <v>0</v>
      </c>
      <c r="P83" s="79">
        <f>VLOOKUP($A83,'Published Hourly Data'!$B:$BY,MATCH(P$1,'Published Hourly Data'!$B$1:$BY$1,0),TRUE)</f>
        <v>334</v>
      </c>
      <c r="Q83" s="79">
        <f>VLOOKUP($A83,'Published Hourly Data'!$B:$BY,MATCH(Q$1,'Published Hourly Data'!$B$1:$BY$1,0),TRUE)</f>
        <v>-95</v>
      </c>
      <c r="R83" s="79">
        <f>VLOOKUP($A83,'Published Hourly Data'!$B:$BY,MATCH(R$1,'Published Hourly Data'!$B$1:$BY$1,0),TRUE)</f>
        <v>-62</v>
      </c>
      <c r="S83" s="79">
        <f>VLOOKUP($A83,'Published Hourly Data'!$B:$BY,MATCH(S$1,'Published Hourly Data'!$B$1:$BY$1,0),TRUE)</f>
        <v>1915</v>
      </c>
      <c r="T83" s="79">
        <f>VLOOKUP($A83,'Published Hourly Data'!$B:$BY,MATCH(T$1,'Published Hourly Data'!$B$1:$BY$1,0),TRUE)</f>
        <v>-128</v>
      </c>
      <c r="U83" s="79">
        <f>VLOOKUP($A83,'Published Hourly Data'!$B:$BY,MATCH(U$1,'Published Hourly Data'!$B$1:$BY$1,0),TRUE)</f>
        <v>-127</v>
      </c>
      <c r="V83" s="79">
        <f>VLOOKUP($A83,'Published Hourly Data'!$B:$BY,MATCH(V$1,'Published Hourly Data'!$B$1:$BY$1,0),TRUE)</f>
        <v>-14</v>
      </c>
      <c r="W83" s="79">
        <f>VLOOKUP($A83,'Published Hourly Data'!$B:$BY,MATCH(W$1,'Published Hourly Data'!$B$1:$BY$1,0),TRUE)</f>
        <v>96</v>
      </c>
      <c r="X83" s="79">
        <f>VLOOKUP($A83,'Published Hourly Data'!$B:$BY,MATCH(X$1,'Published Hourly Data'!$B$1:$BY$1,0),TRUE)</f>
        <v>-240</v>
      </c>
      <c r="Y83" s="79">
        <f>VLOOKUP($A83,'Published Hourly Data'!$B:$BY,MATCH(Y$1,'Published Hourly Data'!$B$1:$BY$1,0),TRUE)</f>
        <v>-161</v>
      </c>
      <c r="Z83" s="79">
        <f>VLOOKUP($A83,'Published Hourly Data'!$B:$BY,MATCH(Z$1,'Published Hourly Data'!$B$1:$BY$1,0),TRUE)</f>
        <v>0</v>
      </c>
      <c r="AA83" s="79">
        <f>VLOOKUP($A83,'Published Hourly Data'!$B:$BY,MATCH(AA$1,'Published Hourly Data'!$B$1:$BY$1,0),TRUE)</f>
        <v>-79</v>
      </c>
      <c r="AB83" s="79">
        <f>VLOOKUP($A83,'Published Hourly Data'!$B:$BY,MATCH(AB$1,'Published Hourly Data'!$B$1:$BY$1,0),TRUE)</f>
        <v>-688</v>
      </c>
      <c r="AC83" s="79">
        <f>VLOOKUP($A83,'Published Hourly Data'!$B:$BY,MATCH(AC$1,'Published Hourly Data'!$B$1:$BY$1,0),TRUE)</f>
        <v>89</v>
      </c>
      <c r="AD83" s="79">
        <f>VLOOKUP($A83,'Published Hourly Data'!$B:$BY,MATCH(AD$1,'Published Hourly Data'!$B$1:$BY$1,0),TRUE)</f>
        <v>1199</v>
      </c>
      <c r="AE83" s="79">
        <f>VLOOKUP($A83,'Published Hourly Data'!$B:$BY,MATCH(AE$1,'Published Hourly Data'!$B$1:$BY$1,0),TRUE)</f>
        <v>1233</v>
      </c>
      <c r="AF83" s="79">
        <f>VLOOKUP($A83,'Published Hourly Data'!$B:$BY,MATCH(AF$1,'Published Hourly Data'!$B$1:$BY$1,0),TRUE)</f>
        <v>794</v>
      </c>
      <c r="AG83" s="79">
        <f>VLOOKUP($A83,'Published Hourly Data'!$B:$BY,MATCH(AG$1,'Published Hourly Data'!$B$1:$BY$1,0),TRUE)</f>
        <v>339</v>
      </c>
      <c r="AH83" s="79">
        <f>VLOOKUP($A83,'Published Hourly Data'!$B:$BY,MATCH(AH$1,'Published Hourly Data'!$B$1:$BY$1,0),TRUE)</f>
        <v>0</v>
      </c>
      <c r="AI83" s="79">
        <f>VLOOKUP($A83,'Published Hourly Data'!$B:$BY,MATCH(AI$1,'Published Hourly Data'!$B$1:$BY$1,0),TRUE)</f>
        <v>386.96064879334881</v>
      </c>
      <c r="AJ83" s="79">
        <f>VLOOKUP($A83,'Published Hourly Data'!$B:$BY,MATCH(AJ$1,'Published Hourly Data'!$B$1:$BY$1,0),TRUE)</f>
        <v>0</v>
      </c>
      <c r="AK83" s="79">
        <f>VLOOKUP($A83,'Published Hourly Data'!$B:$BY,MATCH(AK$1,'Published Hourly Data'!$B$1:$BY$1,0),TRUE)</f>
        <v>37.108958109649365</v>
      </c>
      <c r="AL83" s="79">
        <f>VLOOKUP($A83,'Published Hourly Data'!$B:$BY,MATCH(AL$1,'Published Hourly Data'!$B$1:$BY$1,0),TRUE)</f>
        <v>424.0696069029982</v>
      </c>
      <c r="AM83" s="79">
        <f>VLOOKUP($A83,'Published Hourly Data'!$B:$BY,MATCH(AM$1,'Published Hourly Data'!$B$1:$BY$1,0),TRUE)</f>
        <v>630.14682317926827</v>
      </c>
      <c r="AN83" s="79">
        <f>-VLOOKUP($A83,'Published Hourly Data'!$B:$BY,MATCH(AN$1,'Published Hourly Data'!$B$1:$BY$1,0),TRUE)</f>
        <v>-779.61592259165627</v>
      </c>
      <c r="AO83" s="79">
        <f>VLOOKUP($A83,'Published Hourly Data'!$B:$BY,MATCH(AO$1,'Published Hourly Data'!$B$1:$BY$1,0),TRUE)</f>
        <v>274.6005074906102</v>
      </c>
      <c r="AP83" s="79">
        <f>VLOOKUP($A83,'Published Hourly Data'!$B:$BY,MATCH(AP$1,'Published Hourly Data'!$B$1:$BY$1,0),TRUE)</f>
        <v>6518</v>
      </c>
      <c r="AQ83" s="79">
        <f>VLOOKUP($A83,'Published Hourly Data'!$B:$BY,MATCH(AQ$1,'Published Hourly Data'!$B$1:$BY$1,0),TRUE)</f>
        <v>2113</v>
      </c>
      <c r="AR83" s="80">
        <f>VLOOKUP($A83,'Published Hourly Data'!$B:$BY,MATCH(AR$1,'Published Hourly Data'!$B$1:$BY$1,0),TRUE)</f>
        <v>0.14343546130262164</v>
      </c>
      <c r="AS83" s="80">
        <f>VLOOKUP($A83,'Published Hourly Data'!$B:$BY,MATCH(AS$1,'Published Hourly Data'!$B$1:$BY$1,0),TRUE)</f>
        <v>0.28650722708185</v>
      </c>
      <c r="AT83" s="79">
        <f>VLOOKUP($A83,'Published Hourly Data'!$B:$BY,MATCH(AT$1,'Published Hourly Data'!$B$1:$BY$1,0),TRUE)</f>
        <v>9</v>
      </c>
      <c r="AU83" s="79" t="str">
        <f t="shared" si="13"/>
        <v/>
      </c>
      <c r="AV83" s="79" t="str">
        <f t="shared" si="14"/>
        <v/>
      </c>
    </row>
    <row r="84" spans="1:81" x14ac:dyDescent="0.25">
      <c r="A84" s="78">
        <f t="shared" si="12"/>
        <v>45199.708333334005</v>
      </c>
      <c r="B84" s="78">
        <f>VLOOKUP($A84,'Published Hourly Data'!$B:$BY,MATCH(B$1,'Published Hourly Data'!$B$1:$BY$1,0),TRUE)</f>
        <v>45199.416666666664</v>
      </c>
      <c r="C84" s="79">
        <f>VLOOKUP($A84,'Published Hourly Data'!$B:$BY,MATCH(C$1,'Published Hourly Data'!$B$1:$BY$1,0),TRUE)</f>
        <v>5997</v>
      </c>
      <c r="D84" s="79">
        <f>VLOOKUP($A84,'Published Hourly Data'!$B:$BY,MATCH(D$1,'Published Hourly Data'!$B$1:$BY$1,0),TRUE)</f>
        <v>6037</v>
      </c>
      <c r="E84" s="79">
        <f>VLOOKUP($A84,'Published Hourly Data'!$B:$BY,MATCH(E$1,'Published Hourly Data'!$B$1:$BY$1,0),TRUE)</f>
        <v>6619</v>
      </c>
      <c r="F84" s="79">
        <f>VLOOKUP($A84,'Published Hourly Data'!$B:$BY,MATCH(F$1,'Published Hourly Data'!$B$1:$BY$1,0),TRUE)</f>
        <v>4615</v>
      </c>
      <c r="G84" s="79">
        <f>VLOOKUP($A84,'Published Hourly Data'!$B:$BY,MATCH(G$1,'Published Hourly Data'!$B$1:$BY$1,0),TRUE)</f>
        <v>0</v>
      </c>
      <c r="H84" s="79">
        <f>VLOOKUP($A84,'Published Hourly Data'!$B:$BY,MATCH(H$1,'Published Hourly Data'!$B$1:$BY$1,0),TRUE)</f>
        <v>940</v>
      </c>
      <c r="I84" s="79">
        <f>VLOOKUP($A84,'Published Hourly Data'!$B:$BY,MATCH(I$1,'Published Hourly Data'!$B$1:$BY$1,0),TRUE)</f>
        <v>1151</v>
      </c>
      <c r="J84" s="79">
        <f>VLOOKUP($A84,'Published Hourly Data'!$B:$BY,MATCH(J$1,'Published Hourly Data'!$B$1:$BY$1,0),TRUE)</f>
        <v>0</v>
      </c>
      <c r="K84" s="79">
        <f>VLOOKUP($A84,'Published Hourly Data'!$B:$BY,MATCH(K$1,'Published Hourly Data'!$B$1:$BY$1,0),TRUE)</f>
        <v>4143</v>
      </c>
      <c r="L84" s="79">
        <f>VLOOKUP($A84,'Published Hourly Data'!$B:$BY,MATCH(L$1,'Published Hourly Data'!$B$1:$BY$1,0),TRUE)</f>
        <v>30</v>
      </c>
      <c r="M84" s="79">
        <f>VLOOKUP($A84,'Published Hourly Data'!$B:$BY,MATCH(M$1,'Published Hourly Data'!$B$1:$BY$1,0),TRUE)</f>
        <v>194</v>
      </c>
      <c r="N84" s="79">
        <f>VLOOKUP($A84,'Published Hourly Data'!$B:$BY,MATCH(N$1,'Published Hourly Data'!$B$1:$BY$1,0),TRUE)</f>
        <v>155</v>
      </c>
      <c r="O84" s="79">
        <f>VLOOKUP($A84,'Published Hourly Data'!$B:$BY,MATCH(O$1,'Published Hourly Data'!$B$1:$BY$1,0),TRUE)</f>
        <v>0</v>
      </c>
      <c r="P84" s="79">
        <f>VLOOKUP($A84,'Published Hourly Data'!$B:$BY,MATCH(P$1,'Published Hourly Data'!$B$1:$BY$1,0),TRUE)</f>
        <v>308</v>
      </c>
      <c r="Q84" s="79">
        <f>VLOOKUP($A84,'Published Hourly Data'!$B:$BY,MATCH(Q$1,'Published Hourly Data'!$B$1:$BY$1,0),TRUE)</f>
        <v>-134</v>
      </c>
      <c r="R84" s="79">
        <f>VLOOKUP($A84,'Published Hourly Data'!$B:$BY,MATCH(R$1,'Published Hourly Data'!$B$1:$BY$1,0),TRUE)</f>
        <v>-92</v>
      </c>
      <c r="S84" s="79">
        <f>VLOOKUP($A84,'Published Hourly Data'!$B:$BY,MATCH(S$1,'Published Hourly Data'!$B$1:$BY$1,0),TRUE)</f>
        <v>1908</v>
      </c>
      <c r="T84" s="79">
        <f>VLOOKUP($A84,'Published Hourly Data'!$B:$BY,MATCH(T$1,'Published Hourly Data'!$B$1:$BY$1,0),TRUE)</f>
        <v>-160</v>
      </c>
      <c r="U84" s="79">
        <f>VLOOKUP($A84,'Published Hourly Data'!$B:$BY,MATCH(U$1,'Published Hourly Data'!$B$1:$BY$1,0),TRUE)</f>
        <v>-161</v>
      </c>
      <c r="V84" s="79">
        <f>VLOOKUP($A84,'Published Hourly Data'!$B:$BY,MATCH(V$1,'Published Hourly Data'!$B$1:$BY$1,0),TRUE)</f>
        <v>-50</v>
      </c>
      <c r="W84" s="79">
        <f>VLOOKUP($A84,'Published Hourly Data'!$B:$BY,MATCH(W$1,'Published Hourly Data'!$B$1:$BY$1,0),TRUE)</f>
        <v>120</v>
      </c>
      <c r="X84" s="79">
        <f>VLOOKUP($A84,'Published Hourly Data'!$B:$BY,MATCH(X$1,'Published Hourly Data'!$B$1:$BY$1,0),TRUE)</f>
        <v>-223</v>
      </c>
      <c r="Y84" s="79">
        <f>VLOOKUP($A84,'Published Hourly Data'!$B:$BY,MATCH(Y$1,'Published Hourly Data'!$B$1:$BY$1,0),TRUE)</f>
        <v>-142</v>
      </c>
      <c r="Z84" s="79">
        <f>VLOOKUP($A84,'Published Hourly Data'!$B:$BY,MATCH(Z$1,'Published Hourly Data'!$B$1:$BY$1,0),TRUE)</f>
        <v>0</v>
      </c>
      <c r="AA84" s="79">
        <f>VLOOKUP($A84,'Published Hourly Data'!$B:$BY,MATCH(AA$1,'Published Hourly Data'!$B$1:$BY$1,0),TRUE)</f>
        <v>-71</v>
      </c>
      <c r="AB84" s="79">
        <f>VLOOKUP($A84,'Published Hourly Data'!$B:$BY,MATCH(AB$1,'Published Hourly Data'!$B$1:$BY$1,0),TRUE)</f>
        <v>-675</v>
      </c>
      <c r="AC84" s="79">
        <f>VLOOKUP($A84,'Published Hourly Data'!$B:$BY,MATCH(AC$1,'Published Hourly Data'!$B$1:$BY$1,0),TRUE)</f>
        <v>181</v>
      </c>
      <c r="AD84" s="79">
        <f>VLOOKUP($A84,'Published Hourly Data'!$B:$BY,MATCH(AD$1,'Published Hourly Data'!$B$1:$BY$1,0),TRUE)</f>
        <v>1195</v>
      </c>
      <c r="AE84" s="79">
        <f>VLOOKUP($A84,'Published Hourly Data'!$B:$BY,MATCH(AE$1,'Published Hourly Data'!$B$1:$BY$1,0),TRUE)</f>
        <v>1373</v>
      </c>
      <c r="AF84" s="79">
        <f>VLOOKUP($A84,'Published Hourly Data'!$B:$BY,MATCH(AF$1,'Published Hourly Data'!$B$1:$BY$1,0),TRUE)</f>
        <v>870</v>
      </c>
      <c r="AG84" s="79">
        <f>VLOOKUP($A84,'Published Hourly Data'!$B:$BY,MATCH(AG$1,'Published Hourly Data'!$B$1:$BY$1,0),TRUE)</f>
        <v>368</v>
      </c>
      <c r="AH84" s="79">
        <f>VLOOKUP($A84,'Published Hourly Data'!$B:$BY,MATCH(AH$1,'Published Hourly Data'!$B$1:$BY$1,0),TRUE)</f>
        <v>0</v>
      </c>
      <c r="AI84" s="79">
        <f>VLOOKUP($A84,'Published Hourly Data'!$B:$BY,MATCH(AI$1,'Published Hourly Data'!$B$1:$BY$1,0),TRUE)</f>
        <v>384.09683059367399</v>
      </c>
      <c r="AJ84" s="79">
        <f>VLOOKUP($A84,'Published Hourly Data'!$B:$BY,MATCH(AJ$1,'Published Hourly Data'!$B$1:$BY$1,0),TRUE)</f>
        <v>0</v>
      </c>
      <c r="AK84" s="79">
        <f>VLOOKUP($A84,'Published Hourly Data'!$B:$BY,MATCH(AK$1,'Published Hourly Data'!$B$1:$BY$1,0),TRUE)</f>
        <v>37.788389760552995</v>
      </c>
      <c r="AL84" s="79">
        <f>VLOOKUP($A84,'Published Hourly Data'!$B:$BY,MATCH(AL$1,'Published Hourly Data'!$B$1:$BY$1,0),TRUE)</f>
        <v>421.88522035422699</v>
      </c>
      <c r="AM84" s="79">
        <f>VLOOKUP($A84,'Published Hourly Data'!$B:$BY,MATCH(AM$1,'Published Hourly Data'!$B$1:$BY$1,0),TRUE)</f>
        <v>620.80358907862137</v>
      </c>
      <c r="AN84" s="79">
        <f>-VLOOKUP($A84,'Published Hourly Data'!$B:$BY,MATCH(AN$1,'Published Hourly Data'!$B$1:$BY$1,0),TRUE)</f>
        <v>-792.32319938035084</v>
      </c>
      <c r="AO84" s="79">
        <f>VLOOKUP($A84,'Published Hourly Data'!$B:$BY,MATCH(AO$1,'Published Hourly Data'!$B$1:$BY$1,0),TRUE)</f>
        <v>250.36561005249746</v>
      </c>
      <c r="AP84" s="79">
        <f>VLOOKUP($A84,'Published Hourly Data'!$B:$BY,MATCH(AP$1,'Published Hourly Data'!$B$1:$BY$1,0),TRUE)</f>
        <v>6613</v>
      </c>
      <c r="AQ84" s="79">
        <f>VLOOKUP($A84,'Published Hourly Data'!$B:$BY,MATCH(AQ$1,'Published Hourly Data'!$B$1:$BY$1,0),TRUE)</f>
        <v>1998</v>
      </c>
      <c r="AR84" s="80">
        <f>VLOOKUP($A84,'Published Hourly Data'!$B:$BY,MATCH(AR$1,'Published Hourly Data'!$B$1:$BY$1,0),TRUE)</f>
        <v>0.14064669506991317</v>
      </c>
      <c r="AS84" s="80">
        <f>VLOOKUP($A84,'Published Hourly Data'!$B:$BY,MATCH(AS$1,'Published Hourly Data'!$B$1:$BY$1,0),TRUE)</f>
        <v>0.27625677238935781</v>
      </c>
      <c r="AT84" s="79">
        <f>VLOOKUP($A84,'Published Hourly Data'!$B:$BY,MATCH(AT$1,'Published Hourly Data'!$B$1:$BY$1,0),TRUE)</f>
        <v>10</v>
      </c>
      <c r="AU84" s="79" t="str">
        <f t="shared" si="13"/>
        <v/>
      </c>
      <c r="AV84" s="79" t="str">
        <f t="shared" si="14"/>
        <v/>
      </c>
    </row>
    <row r="85" spans="1:81" x14ac:dyDescent="0.25">
      <c r="A85" s="78">
        <f t="shared" si="12"/>
        <v>45199.750000000669</v>
      </c>
      <c r="B85" s="78">
        <f>VLOOKUP($A85,'Published Hourly Data'!$B:$BY,MATCH(B$1,'Published Hourly Data'!$B$1:$BY$1,0),TRUE)</f>
        <v>45199.458333333336</v>
      </c>
      <c r="C85" s="79">
        <f>VLOOKUP($A85,'Published Hourly Data'!$B:$BY,MATCH(C$1,'Published Hourly Data'!$B$1:$BY$1,0),TRUE)</f>
        <v>5920</v>
      </c>
      <c r="D85" s="79">
        <f>VLOOKUP($A85,'Published Hourly Data'!$B:$BY,MATCH(D$1,'Published Hourly Data'!$B$1:$BY$1,0),TRUE)</f>
        <v>5978</v>
      </c>
      <c r="E85" s="79">
        <f>VLOOKUP($A85,'Published Hourly Data'!$B:$BY,MATCH(E$1,'Published Hourly Data'!$B$1:$BY$1,0),TRUE)</f>
        <v>6773</v>
      </c>
      <c r="F85" s="79">
        <f>VLOOKUP($A85,'Published Hourly Data'!$B:$BY,MATCH(F$1,'Published Hourly Data'!$B$1:$BY$1,0),TRUE)</f>
        <v>4749</v>
      </c>
      <c r="G85" s="79">
        <f>VLOOKUP($A85,'Published Hourly Data'!$B:$BY,MATCH(G$1,'Published Hourly Data'!$B$1:$BY$1,0),TRUE)</f>
        <v>0</v>
      </c>
      <c r="H85" s="79">
        <f>VLOOKUP($A85,'Published Hourly Data'!$B:$BY,MATCH(H$1,'Published Hourly Data'!$B$1:$BY$1,0),TRUE)</f>
        <v>928</v>
      </c>
      <c r="I85" s="79">
        <f>VLOOKUP($A85,'Published Hourly Data'!$B:$BY,MATCH(I$1,'Published Hourly Data'!$B$1:$BY$1,0),TRUE)</f>
        <v>1150</v>
      </c>
      <c r="J85" s="79">
        <f>VLOOKUP($A85,'Published Hourly Data'!$B:$BY,MATCH(J$1,'Published Hourly Data'!$B$1:$BY$1,0),TRUE)</f>
        <v>0</v>
      </c>
      <c r="K85" s="79">
        <f>VLOOKUP($A85,'Published Hourly Data'!$B:$BY,MATCH(K$1,'Published Hourly Data'!$B$1:$BY$1,0),TRUE)</f>
        <v>4227</v>
      </c>
      <c r="L85" s="79">
        <f>VLOOKUP($A85,'Published Hourly Data'!$B:$BY,MATCH(L$1,'Published Hourly Data'!$B$1:$BY$1,0),TRUE)</f>
        <v>43</v>
      </c>
      <c r="M85" s="79">
        <f>VLOOKUP($A85,'Published Hourly Data'!$B:$BY,MATCH(M$1,'Published Hourly Data'!$B$1:$BY$1,0),TRUE)</f>
        <v>260</v>
      </c>
      <c r="N85" s="79">
        <f>VLOOKUP($A85,'Published Hourly Data'!$B:$BY,MATCH(N$1,'Published Hourly Data'!$B$1:$BY$1,0),TRUE)</f>
        <v>159</v>
      </c>
      <c r="O85" s="79">
        <f>VLOOKUP($A85,'Published Hourly Data'!$B:$BY,MATCH(O$1,'Published Hourly Data'!$B$1:$BY$1,0),TRUE)</f>
        <v>0</v>
      </c>
      <c r="P85" s="79">
        <f>VLOOKUP($A85,'Published Hourly Data'!$B:$BY,MATCH(P$1,'Published Hourly Data'!$B$1:$BY$1,0),TRUE)</f>
        <v>406</v>
      </c>
      <c r="Q85" s="79">
        <f>VLOOKUP($A85,'Published Hourly Data'!$B:$BY,MATCH(Q$1,'Published Hourly Data'!$B$1:$BY$1,0),TRUE)</f>
        <v>-131</v>
      </c>
      <c r="R85" s="79">
        <f>VLOOKUP($A85,'Published Hourly Data'!$B:$BY,MATCH(R$1,'Published Hourly Data'!$B$1:$BY$1,0),TRUE)</f>
        <v>-3</v>
      </c>
      <c r="S85" s="79">
        <f>VLOOKUP($A85,'Published Hourly Data'!$B:$BY,MATCH(S$1,'Published Hourly Data'!$B$1:$BY$1,0),TRUE)</f>
        <v>1886</v>
      </c>
      <c r="T85" s="79">
        <f>VLOOKUP($A85,'Published Hourly Data'!$B:$BY,MATCH(T$1,'Published Hourly Data'!$B$1:$BY$1,0),TRUE)</f>
        <v>-269</v>
      </c>
      <c r="U85" s="79">
        <f>VLOOKUP($A85,'Published Hourly Data'!$B:$BY,MATCH(U$1,'Published Hourly Data'!$B$1:$BY$1,0),TRUE)</f>
        <v>-20</v>
      </c>
      <c r="V85" s="79">
        <f>VLOOKUP($A85,'Published Hourly Data'!$B:$BY,MATCH(V$1,'Published Hourly Data'!$B$1:$BY$1,0),TRUE)</f>
        <v>-141</v>
      </c>
      <c r="W85" s="79">
        <f>VLOOKUP($A85,'Published Hourly Data'!$B:$BY,MATCH(W$1,'Published Hourly Data'!$B$1:$BY$1,0),TRUE)</f>
        <v>56</v>
      </c>
      <c r="X85" s="79">
        <f>VLOOKUP($A85,'Published Hourly Data'!$B:$BY,MATCH(X$1,'Published Hourly Data'!$B$1:$BY$1,0),TRUE)</f>
        <v>-222</v>
      </c>
      <c r="Y85" s="79">
        <f>VLOOKUP($A85,'Published Hourly Data'!$B:$BY,MATCH(Y$1,'Published Hourly Data'!$B$1:$BY$1,0),TRUE)</f>
        <v>-132</v>
      </c>
      <c r="Z85" s="79">
        <f>VLOOKUP($A85,'Published Hourly Data'!$B:$BY,MATCH(Z$1,'Published Hourly Data'!$B$1:$BY$1,0),TRUE)</f>
        <v>0</v>
      </c>
      <c r="AA85" s="79">
        <f>VLOOKUP($A85,'Published Hourly Data'!$B:$BY,MATCH(AA$1,'Published Hourly Data'!$B$1:$BY$1,0),TRUE)</f>
        <v>-69</v>
      </c>
      <c r="AB85" s="79">
        <f>VLOOKUP($A85,'Published Hourly Data'!$B:$BY,MATCH(AB$1,'Published Hourly Data'!$B$1:$BY$1,0),TRUE)</f>
        <v>-613</v>
      </c>
      <c r="AC85" s="79">
        <f>VLOOKUP($A85,'Published Hourly Data'!$B:$BY,MATCH(AC$1,'Published Hourly Data'!$B$1:$BY$1,0),TRUE)</f>
        <v>135</v>
      </c>
      <c r="AD85" s="79">
        <f>VLOOKUP($A85,'Published Hourly Data'!$B:$BY,MATCH(AD$1,'Published Hourly Data'!$B$1:$BY$1,0),TRUE)</f>
        <v>1188</v>
      </c>
      <c r="AE85" s="79">
        <f>VLOOKUP($A85,'Published Hourly Data'!$B:$BY,MATCH(AE$1,'Published Hourly Data'!$B$1:$BY$1,0),TRUE)</f>
        <v>1377</v>
      </c>
      <c r="AF85" s="79">
        <f>VLOOKUP($A85,'Published Hourly Data'!$B:$BY,MATCH(AF$1,'Published Hourly Data'!$B$1:$BY$1,0),TRUE)</f>
        <v>888</v>
      </c>
      <c r="AG85" s="79">
        <f>VLOOKUP($A85,'Published Hourly Data'!$B:$BY,MATCH(AG$1,'Published Hourly Data'!$B$1:$BY$1,0),TRUE)</f>
        <v>413</v>
      </c>
      <c r="AH85" s="79">
        <f>VLOOKUP($A85,'Published Hourly Data'!$B:$BY,MATCH(AH$1,'Published Hourly Data'!$B$1:$BY$1,0),TRUE)</f>
        <v>0</v>
      </c>
      <c r="AI85" s="79">
        <f>VLOOKUP($A85,'Published Hourly Data'!$B:$BY,MATCH(AI$1,'Published Hourly Data'!$B$1:$BY$1,0),TRUE)</f>
        <v>378.82895321387912</v>
      </c>
      <c r="AJ85" s="79">
        <f>VLOOKUP($A85,'Published Hourly Data'!$B:$BY,MATCH(AJ$1,'Published Hourly Data'!$B$1:$BY$1,0),TRUE)</f>
        <v>0</v>
      </c>
      <c r="AK85" s="79">
        <f>VLOOKUP($A85,'Published Hourly Data'!$B:$BY,MATCH(AK$1,'Published Hourly Data'!$B$1:$BY$1,0),TRUE)</f>
        <v>38.894131466925622</v>
      </c>
      <c r="AL85" s="79">
        <f>VLOOKUP($A85,'Published Hourly Data'!$B:$BY,MATCH(AL$1,'Published Hourly Data'!$B$1:$BY$1,0),TRUE)</f>
        <v>417.72308468080473</v>
      </c>
      <c r="AM85" s="79">
        <f>VLOOKUP($A85,'Published Hourly Data'!$B:$BY,MATCH(AM$1,'Published Hourly Data'!$B$1:$BY$1,0),TRUE)</f>
        <v>542.59571053771776</v>
      </c>
      <c r="AN85" s="79">
        <f>-VLOOKUP($A85,'Published Hourly Data'!$B:$BY,MATCH(AN$1,'Published Hourly Data'!$B$1:$BY$1,0),TRUE)</f>
        <v>-728.70372066958271</v>
      </c>
      <c r="AO85" s="79">
        <f>VLOOKUP($A85,'Published Hourly Data'!$B:$BY,MATCH(AO$1,'Published Hourly Data'!$B$1:$BY$1,0),TRUE)</f>
        <v>231.61507454893979</v>
      </c>
      <c r="AP85" s="79">
        <f>VLOOKUP($A85,'Published Hourly Data'!$B:$BY,MATCH(AP$1,'Published Hourly Data'!$B$1:$BY$1,0),TRUE)</f>
        <v>6767</v>
      </c>
      <c r="AQ85" s="79">
        <f>VLOOKUP($A85,'Published Hourly Data'!$B:$BY,MATCH(AQ$1,'Published Hourly Data'!$B$1:$BY$1,0),TRUE)</f>
        <v>2018</v>
      </c>
      <c r="AR85" s="80">
        <f>VLOOKUP($A85,'Published Hourly Data'!$B:$BY,MATCH(AR$1,'Published Hourly Data'!$B$1:$BY$1,0),TRUE)</f>
        <v>0.13608994634978508</v>
      </c>
      <c r="AS85" s="80">
        <f>VLOOKUP($A85,'Published Hourly Data'!$B:$BY,MATCH(AS$1,'Published Hourly Data'!$B$1:$BY$1,0),TRUE)</f>
        <v>0.25303430408923866</v>
      </c>
      <c r="AT85" s="79">
        <f>VLOOKUP($A85,'Published Hourly Data'!$B:$BY,MATCH(AT$1,'Published Hourly Data'!$B$1:$BY$1,0),TRUE)</f>
        <v>11</v>
      </c>
      <c r="AU85" s="79" t="str">
        <f t="shared" si="13"/>
        <v/>
      </c>
      <c r="AV85" s="79" t="str">
        <f t="shared" si="14"/>
        <v/>
      </c>
    </row>
    <row r="86" spans="1:81" x14ac:dyDescent="0.25">
      <c r="A86" s="78">
        <f t="shared" si="12"/>
        <v>45199.791666667334</v>
      </c>
      <c r="B86" s="78">
        <f>VLOOKUP($A86,'Published Hourly Data'!$B:$BY,MATCH(B$1,'Published Hourly Data'!$B$1:$BY$1,0),TRUE)</f>
        <v>45199.5</v>
      </c>
      <c r="C86" s="79">
        <f>VLOOKUP($A86,'Published Hourly Data'!$B:$BY,MATCH(C$1,'Published Hourly Data'!$B$1:$BY$1,0),TRUE)</f>
        <v>5807</v>
      </c>
      <c r="D86" s="79">
        <f>VLOOKUP($A86,'Published Hourly Data'!$B:$BY,MATCH(D$1,'Published Hourly Data'!$B$1:$BY$1,0),TRUE)</f>
        <v>5834</v>
      </c>
      <c r="E86" s="79">
        <f>VLOOKUP($A86,'Published Hourly Data'!$B:$BY,MATCH(E$1,'Published Hourly Data'!$B$1:$BY$1,0),TRUE)</f>
        <v>6696</v>
      </c>
      <c r="F86" s="79">
        <f>VLOOKUP($A86,'Published Hourly Data'!$B:$BY,MATCH(F$1,'Published Hourly Data'!$B$1:$BY$1,0),TRUE)</f>
        <v>5014</v>
      </c>
      <c r="G86" s="79">
        <f>VLOOKUP($A86,'Published Hourly Data'!$B:$BY,MATCH(G$1,'Published Hourly Data'!$B$1:$BY$1,0),TRUE)</f>
        <v>0</v>
      </c>
      <c r="H86" s="79">
        <f>VLOOKUP($A86,'Published Hourly Data'!$B:$BY,MATCH(H$1,'Published Hourly Data'!$B$1:$BY$1,0),TRUE)</f>
        <v>922</v>
      </c>
      <c r="I86" s="79">
        <f>VLOOKUP($A86,'Published Hourly Data'!$B:$BY,MATCH(I$1,'Published Hourly Data'!$B$1:$BY$1,0),TRUE)</f>
        <v>1151</v>
      </c>
      <c r="J86" s="79">
        <f>VLOOKUP($A86,'Published Hourly Data'!$B:$BY,MATCH(J$1,'Published Hourly Data'!$B$1:$BY$1,0),TRUE)</f>
        <v>0</v>
      </c>
      <c r="K86" s="79">
        <f>VLOOKUP($A86,'Published Hourly Data'!$B:$BY,MATCH(K$1,'Published Hourly Data'!$B$1:$BY$1,0),TRUE)</f>
        <v>4163</v>
      </c>
      <c r="L86" s="79">
        <f>VLOOKUP($A86,'Published Hourly Data'!$B:$BY,MATCH(L$1,'Published Hourly Data'!$B$1:$BY$1,0),TRUE)</f>
        <v>76</v>
      </c>
      <c r="M86" s="79">
        <f>VLOOKUP($A86,'Published Hourly Data'!$B:$BY,MATCH(M$1,'Published Hourly Data'!$B$1:$BY$1,0),TRUE)</f>
        <v>216</v>
      </c>
      <c r="N86" s="79">
        <f>VLOOKUP($A86,'Published Hourly Data'!$B:$BY,MATCH(N$1,'Published Hourly Data'!$B$1:$BY$1,0),TRUE)</f>
        <v>160</v>
      </c>
      <c r="O86" s="79">
        <f>VLOOKUP($A86,'Published Hourly Data'!$B:$BY,MATCH(O$1,'Published Hourly Data'!$B$1:$BY$1,0),TRUE)</f>
        <v>0</v>
      </c>
      <c r="P86" s="79">
        <f>VLOOKUP($A86,'Published Hourly Data'!$B:$BY,MATCH(P$1,'Published Hourly Data'!$B$1:$BY$1,0),TRUE)</f>
        <v>361</v>
      </c>
      <c r="Q86" s="79">
        <f>VLOOKUP($A86,'Published Hourly Data'!$B:$BY,MATCH(Q$1,'Published Hourly Data'!$B$1:$BY$1,0),TRUE)</f>
        <v>-124</v>
      </c>
      <c r="R86" s="79">
        <f>VLOOKUP($A86,'Published Hourly Data'!$B:$BY,MATCH(R$1,'Published Hourly Data'!$B$1:$BY$1,0),TRUE)</f>
        <v>119</v>
      </c>
      <c r="S86" s="79">
        <f>VLOOKUP($A86,'Published Hourly Data'!$B:$BY,MATCH(S$1,'Published Hourly Data'!$B$1:$BY$1,0),TRUE)</f>
        <v>1903</v>
      </c>
      <c r="T86" s="79">
        <f>VLOOKUP($A86,'Published Hourly Data'!$B:$BY,MATCH(T$1,'Published Hourly Data'!$B$1:$BY$1,0),TRUE)</f>
        <v>-347</v>
      </c>
      <c r="U86" s="79">
        <f>VLOOKUP($A86,'Published Hourly Data'!$B:$BY,MATCH(U$1,'Published Hourly Data'!$B$1:$BY$1,0),TRUE)</f>
        <v>148</v>
      </c>
      <c r="V86" s="79">
        <f>VLOOKUP($A86,'Published Hourly Data'!$B:$BY,MATCH(V$1,'Published Hourly Data'!$B$1:$BY$1,0),TRUE)</f>
        <v>-223</v>
      </c>
      <c r="W86" s="79">
        <f>VLOOKUP($A86,'Published Hourly Data'!$B:$BY,MATCH(W$1,'Published Hourly Data'!$B$1:$BY$1,0),TRUE)</f>
        <v>9</v>
      </c>
      <c r="X86" s="79">
        <f>VLOOKUP($A86,'Published Hourly Data'!$B:$BY,MATCH(X$1,'Published Hourly Data'!$B$1:$BY$1,0),TRUE)</f>
        <v>-222</v>
      </c>
      <c r="Y86" s="79">
        <f>VLOOKUP($A86,'Published Hourly Data'!$B:$BY,MATCH(Y$1,'Published Hourly Data'!$B$1:$BY$1,0),TRUE)</f>
        <v>-125</v>
      </c>
      <c r="Z86" s="79">
        <f>VLOOKUP($A86,'Published Hourly Data'!$B:$BY,MATCH(Z$1,'Published Hourly Data'!$B$1:$BY$1,0),TRUE)</f>
        <v>0</v>
      </c>
      <c r="AA86" s="79">
        <f>VLOOKUP($A86,'Published Hourly Data'!$B:$BY,MATCH(AA$1,'Published Hourly Data'!$B$1:$BY$1,0),TRUE)</f>
        <v>-47</v>
      </c>
      <c r="AB86" s="79">
        <f>VLOOKUP($A86,'Published Hourly Data'!$B:$BY,MATCH(AB$1,'Published Hourly Data'!$B$1:$BY$1,0),TRUE)</f>
        <v>-461</v>
      </c>
      <c r="AC86" s="79">
        <f>VLOOKUP($A86,'Published Hourly Data'!$B:$BY,MATCH(AC$1,'Published Hourly Data'!$B$1:$BY$1,0),TRUE)</f>
        <v>180</v>
      </c>
      <c r="AD86" s="79">
        <f>VLOOKUP($A86,'Published Hourly Data'!$B:$BY,MATCH(AD$1,'Published Hourly Data'!$B$1:$BY$1,0),TRUE)</f>
        <v>1111</v>
      </c>
      <c r="AE86" s="79">
        <f>VLOOKUP($A86,'Published Hourly Data'!$B:$BY,MATCH(AE$1,'Published Hourly Data'!$B$1:$BY$1,0),TRUE)</f>
        <v>1382</v>
      </c>
      <c r="AF86" s="79">
        <f>VLOOKUP($A86,'Published Hourly Data'!$B:$BY,MATCH(AF$1,'Published Hourly Data'!$B$1:$BY$1,0),TRUE)</f>
        <v>935</v>
      </c>
      <c r="AG86" s="79">
        <f>VLOOKUP($A86,'Published Hourly Data'!$B:$BY,MATCH(AG$1,'Published Hourly Data'!$B$1:$BY$1,0),TRUE)</f>
        <v>415</v>
      </c>
      <c r="AH86" s="79">
        <f>VLOOKUP($A86,'Published Hourly Data'!$B:$BY,MATCH(AH$1,'Published Hourly Data'!$B$1:$BY$1,0),TRUE)</f>
        <v>0</v>
      </c>
      <c r="AI86" s="79">
        <f>VLOOKUP($A86,'Published Hourly Data'!$B:$BY,MATCH(AI$1,'Published Hourly Data'!$B$1:$BY$1,0),TRUE)</f>
        <v>376.13229339762717</v>
      </c>
      <c r="AJ86" s="79">
        <f>VLOOKUP($A86,'Published Hourly Data'!$B:$BY,MATCH(AJ$1,'Published Hourly Data'!$B$1:$BY$1,0),TRUE)</f>
        <v>0</v>
      </c>
      <c r="AK86" s="79">
        <f>VLOOKUP($A86,'Published Hourly Data'!$B:$BY,MATCH(AK$1,'Published Hourly Data'!$B$1:$BY$1,0),TRUE)</f>
        <v>38.40787155990634</v>
      </c>
      <c r="AL86" s="79">
        <f>VLOOKUP($A86,'Published Hourly Data'!$B:$BY,MATCH(AL$1,'Published Hourly Data'!$B$1:$BY$1,0),TRUE)</f>
        <v>414.54016495753353</v>
      </c>
      <c r="AM86" s="79">
        <f>VLOOKUP($A86,'Published Hourly Data'!$B:$BY,MATCH(AM$1,'Published Hourly Data'!$B$1:$BY$1,0),TRUE)</f>
        <v>460.28923050844787</v>
      </c>
      <c r="AN86" s="79">
        <f>-VLOOKUP($A86,'Published Hourly Data'!$B:$BY,MATCH(AN$1,'Published Hourly Data'!$B$1:$BY$1,0),TRUE)</f>
        <v>-697.03840262756296</v>
      </c>
      <c r="AO86" s="79">
        <f>VLOOKUP($A86,'Published Hourly Data'!$B:$BY,MATCH(AO$1,'Published Hourly Data'!$B$1:$BY$1,0),TRUE)</f>
        <v>177.79099283841845</v>
      </c>
      <c r="AP86" s="79">
        <f>VLOOKUP($A86,'Published Hourly Data'!$B:$BY,MATCH(AP$1,'Published Hourly Data'!$B$1:$BY$1,0),TRUE)</f>
        <v>6688</v>
      </c>
      <c r="AQ86" s="79">
        <f>VLOOKUP($A86,'Published Hourly Data'!$B:$BY,MATCH(AQ$1,'Published Hourly Data'!$B$1:$BY$1,0),TRUE)</f>
        <v>1674</v>
      </c>
      <c r="AR86" s="80">
        <f>VLOOKUP($A86,'Published Hourly Data'!$B:$BY,MATCH(AR$1,'Published Hourly Data'!$B$1:$BY$1,0),TRUE)</f>
        <v>0.13664825634998168</v>
      </c>
      <c r="AS86" s="80">
        <f>VLOOKUP($A86,'Published Hourly Data'!$B:$BY,MATCH(AS$1,'Published Hourly Data'!$B$1:$BY$1,0),TRUE)</f>
        <v>0.23414670169141821</v>
      </c>
      <c r="AT86" s="79">
        <f>VLOOKUP($A86,'Published Hourly Data'!$B:$BY,MATCH(AT$1,'Published Hourly Data'!$B$1:$BY$1,0),TRUE)</f>
        <v>12</v>
      </c>
      <c r="AU86" s="79" t="str">
        <f t="shared" si="13"/>
        <v/>
      </c>
      <c r="AV86" s="79" t="str">
        <f t="shared" si="14"/>
        <v/>
      </c>
    </row>
    <row r="87" spans="1:81" x14ac:dyDescent="0.25">
      <c r="A87" s="78">
        <f t="shared" si="12"/>
        <v>45199.833333333998</v>
      </c>
      <c r="B87" s="78">
        <f>VLOOKUP($A87,'Published Hourly Data'!$B:$BY,MATCH(B$1,'Published Hourly Data'!$B$1:$BY$1,0),TRUE)</f>
        <v>45199.541666666664</v>
      </c>
      <c r="C87" s="79">
        <f>VLOOKUP($A87,'Published Hourly Data'!$B:$BY,MATCH(C$1,'Published Hourly Data'!$B$1:$BY$1,0),TRUE)</f>
        <v>5647</v>
      </c>
      <c r="D87" s="79">
        <f>VLOOKUP($A87,'Published Hourly Data'!$B:$BY,MATCH(D$1,'Published Hourly Data'!$B$1:$BY$1,0),TRUE)</f>
        <v>5703</v>
      </c>
      <c r="E87" s="79">
        <f>VLOOKUP($A87,'Published Hourly Data'!$B:$BY,MATCH(E$1,'Published Hourly Data'!$B$1:$BY$1,0),TRUE)</f>
        <v>6339</v>
      </c>
      <c r="F87" s="79">
        <f>VLOOKUP($A87,'Published Hourly Data'!$B:$BY,MATCH(F$1,'Published Hourly Data'!$B$1:$BY$1,0),TRUE)</f>
        <v>4603</v>
      </c>
      <c r="G87" s="79">
        <f>VLOOKUP($A87,'Published Hourly Data'!$B:$BY,MATCH(G$1,'Published Hourly Data'!$B$1:$BY$1,0),TRUE)</f>
        <v>0</v>
      </c>
      <c r="H87" s="79">
        <f>VLOOKUP($A87,'Published Hourly Data'!$B:$BY,MATCH(H$1,'Published Hourly Data'!$B$1:$BY$1,0),TRUE)</f>
        <v>905</v>
      </c>
      <c r="I87" s="79">
        <f>VLOOKUP($A87,'Published Hourly Data'!$B:$BY,MATCH(I$1,'Published Hourly Data'!$B$1:$BY$1,0),TRUE)</f>
        <v>1150</v>
      </c>
      <c r="J87" s="79">
        <f>VLOOKUP($A87,'Published Hourly Data'!$B:$BY,MATCH(J$1,'Published Hourly Data'!$B$1:$BY$1,0),TRUE)</f>
        <v>0</v>
      </c>
      <c r="K87" s="79">
        <f>VLOOKUP($A87,'Published Hourly Data'!$B:$BY,MATCH(K$1,'Published Hourly Data'!$B$1:$BY$1,0),TRUE)</f>
        <v>3853</v>
      </c>
      <c r="L87" s="79">
        <f>VLOOKUP($A87,'Published Hourly Data'!$B:$BY,MATCH(L$1,'Published Hourly Data'!$B$1:$BY$1,0),TRUE)</f>
        <v>40</v>
      </c>
      <c r="M87" s="79">
        <f>VLOOKUP($A87,'Published Hourly Data'!$B:$BY,MATCH(M$1,'Published Hourly Data'!$B$1:$BY$1,0),TRUE)</f>
        <v>226</v>
      </c>
      <c r="N87" s="79">
        <f>VLOOKUP($A87,'Published Hourly Data'!$B:$BY,MATCH(N$1,'Published Hourly Data'!$B$1:$BY$1,0),TRUE)</f>
        <v>157</v>
      </c>
      <c r="O87" s="79">
        <f>VLOOKUP($A87,'Published Hourly Data'!$B:$BY,MATCH(O$1,'Published Hourly Data'!$B$1:$BY$1,0),TRUE)</f>
        <v>0</v>
      </c>
      <c r="P87" s="79">
        <f>VLOOKUP($A87,'Published Hourly Data'!$B:$BY,MATCH(P$1,'Published Hourly Data'!$B$1:$BY$1,0),TRUE)</f>
        <v>432</v>
      </c>
      <c r="Q87" s="79">
        <f>VLOOKUP($A87,'Published Hourly Data'!$B:$BY,MATCH(Q$1,'Published Hourly Data'!$B$1:$BY$1,0),TRUE)</f>
        <v>-123</v>
      </c>
      <c r="R87" s="79">
        <f>VLOOKUP($A87,'Published Hourly Data'!$B:$BY,MATCH(R$1,'Published Hourly Data'!$B$1:$BY$1,0),TRUE)</f>
        <v>-119</v>
      </c>
      <c r="S87" s="79">
        <f>VLOOKUP($A87,'Published Hourly Data'!$B:$BY,MATCH(S$1,'Published Hourly Data'!$B$1:$BY$1,0),TRUE)</f>
        <v>1927</v>
      </c>
      <c r="T87" s="79">
        <f>VLOOKUP($A87,'Published Hourly Data'!$B:$BY,MATCH(T$1,'Published Hourly Data'!$B$1:$BY$1,0),TRUE)</f>
        <v>-374</v>
      </c>
      <c r="U87" s="79">
        <f>VLOOKUP($A87,'Published Hourly Data'!$B:$BY,MATCH(U$1,'Published Hourly Data'!$B$1:$BY$1,0),TRUE)</f>
        <v>-197</v>
      </c>
      <c r="V87" s="79">
        <f>VLOOKUP($A87,'Published Hourly Data'!$B:$BY,MATCH(V$1,'Published Hourly Data'!$B$1:$BY$1,0),TRUE)</f>
        <v>-232</v>
      </c>
      <c r="W87" s="79">
        <f>VLOOKUP($A87,'Published Hourly Data'!$B:$BY,MATCH(W$1,'Published Hourly Data'!$B$1:$BY$1,0),TRUE)</f>
        <v>127</v>
      </c>
      <c r="X87" s="79">
        <f>VLOOKUP($A87,'Published Hourly Data'!$B:$BY,MATCH(X$1,'Published Hourly Data'!$B$1:$BY$1,0),TRUE)</f>
        <v>-212</v>
      </c>
      <c r="Y87" s="79">
        <f>VLOOKUP($A87,'Published Hourly Data'!$B:$BY,MATCH(Y$1,'Published Hourly Data'!$B$1:$BY$1,0),TRUE)</f>
        <v>-116</v>
      </c>
      <c r="Z87" s="79">
        <f>VLOOKUP($A87,'Published Hourly Data'!$B:$BY,MATCH(Z$1,'Published Hourly Data'!$B$1:$BY$1,0),TRUE)</f>
        <v>0</v>
      </c>
      <c r="AA87" s="79">
        <f>VLOOKUP($A87,'Published Hourly Data'!$B:$BY,MATCH(AA$1,'Published Hourly Data'!$B$1:$BY$1,0),TRUE)</f>
        <v>-42</v>
      </c>
      <c r="AB87" s="79">
        <f>VLOOKUP($A87,'Published Hourly Data'!$B:$BY,MATCH(AB$1,'Published Hourly Data'!$B$1:$BY$1,0),TRUE)</f>
        <v>-434</v>
      </c>
      <c r="AC87" s="79">
        <f>VLOOKUP($A87,'Published Hourly Data'!$B:$BY,MATCH(AC$1,'Published Hourly Data'!$B$1:$BY$1,0),TRUE)</f>
        <v>179</v>
      </c>
      <c r="AD87" s="79">
        <f>VLOOKUP($A87,'Published Hourly Data'!$B:$BY,MATCH(AD$1,'Published Hourly Data'!$B$1:$BY$1,0),TRUE)</f>
        <v>1148</v>
      </c>
      <c r="AE87" s="79">
        <f>VLOOKUP($A87,'Published Hourly Data'!$B:$BY,MATCH(AE$1,'Published Hourly Data'!$B$1:$BY$1,0),TRUE)</f>
        <v>1341</v>
      </c>
      <c r="AF87" s="79">
        <f>VLOOKUP($A87,'Published Hourly Data'!$B:$BY,MATCH(AF$1,'Published Hourly Data'!$B$1:$BY$1,0),TRUE)</f>
        <v>893</v>
      </c>
      <c r="AG87" s="79">
        <f>VLOOKUP($A87,'Published Hourly Data'!$B:$BY,MATCH(AG$1,'Published Hourly Data'!$B$1:$BY$1,0),TRUE)</f>
        <v>405</v>
      </c>
      <c r="AH87" s="79">
        <f>VLOOKUP($A87,'Published Hourly Data'!$B:$BY,MATCH(AH$1,'Published Hourly Data'!$B$1:$BY$1,0),TRUE)</f>
        <v>0</v>
      </c>
      <c r="AI87" s="79">
        <f>VLOOKUP($A87,'Published Hourly Data'!$B:$BY,MATCH(AI$1,'Published Hourly Data'!$B$1:$BY$1,0),TRUE)</f>
        <v>369.04295248113897</v>
      </c>
      <c r="AJ87" s="79">
        <f>VLOOKUP($A87,'Published Hourly Data'!$B:$BY,MATCH(AJ$1,'Published Hourly Data'!$B$1:$BY$1,0),TRUE)</f>
        <v>0</v>
      </c>
      <c r="AK87" s="79">
        <f>VLOOKUP($A87,'Published Hourly Data'!$B:$BY,MATCH(AK$1,'Published Hourly Data'!$B$1:$BY$1,0),TRUE)</f>
        <v>36.143099390227512</v>
      </c>
      <c r="AL87" s="79">
        <f>VLOOKUP($A87,'Published Hourly Data'!$B:$BY,MATCH(AL$1,'Published Hourly Data'!$B$1:$BY$1,0),TRUE)</f>
        <v>405.18605187136649</v>
      </c>
      <c r="AM87" s="79">
        <f>VLOOKUP($A87,'Published Hourly Data'!$B:$BY,MATCH(AM$1,'Published Hourly Data'!$B$1:$BY$1,0),TRUE)</f>
        <v>483.30873045415535</v>
      </c>
      <c r="AN87" s="79">
        <f>-VLOOKUP($A87,'Published Hourly Data'!$B:$BY,MATCH(AN$1,'Published Hourly Data'!$B$1:$BY$1,0),TRUE)</f>
        <v>-700.80297500785662</v>
      </c>
      <c r="AO87" s="79">
        <f>VLOOKUP($A87,'Published Hourly Data'!$B:$BY,MATCH(AO$1,'Published Hourly Data'!$B$1:$BY$1,0),TRUE)</f>
        <v>187.69180731766517</v>
      </c>
      <c r="AP87" s="79">
        <f>VLOOKUP($A87,'Published Hourly Data'!$B:$BY,MATCH(AP$1,'Published Hourly Data'!$B$1:$BY$1,0),TRUE)</f>
        <v>6331</v>
      </c>
      <c r="AQ87" s="79">
        <f>VLOOKUP($A87,'Published Hourly Data'!$B:$BY,MATCH(AQ$1,'Published Hourly Data'!$B$1:$BY$1,0),TRUE)</f>
        <v>1728</v>
      </c>
      <c r="AR87" s="80">
        <f>VLOOKUP($A87,'Published Hourly Data'!$B:$BY,MATCH(AR$1,'Published Hourly Data'!$B$1:$BY$1,0),TRUE)</f>
        <v>0.14109639451534545</v>
      </c>
      <c r="AS87" s="80">
        <f>VLOOKUP($A87,'Published Hourly Data'!$B:$BY,MATCH(AS$1,'Published Hourly Data'!$B$1:$BY$1,0),TRUE)</f>
        <v>0.23946129181057346</v>
      </c>
      <c r="AT87" s="79">
        <f>VLOOKUP($A87,'Published Hourly Data'!$B:$BY,MATCH(AT$1,'Published Hourly Data'!$B$1:$BY$1,0),TRUE)</f>
        <v>13</v>
      </c>
      <c r="AU87" s="79" t="str">
        <f t="shared" si="13"/>
        <v/>
      </c>
      <c r="AV87" s="79" t="str">
        <f t="shared" si="14"/>
        <v/>
      </c>
    </row>
    <row r="88" spans="1:81" x14ac:dyDescent="0.25">
      <c r="A88" s="78">
        <f t="shared" si="12"/>
        <v>45199.875000000662</v>
      </c>
      <c r="B88" s="78">
        <f>VLOOKUP($A88,'Published Hourly Data'!$B:$BY,MATCH(B$1,'Published Hourly Data'!$B$1:$BY$1,0),TRUE)</f>
        <v>45199.583333333336</v>
      </c>
      <c r="C88" s="79">
        <f>VLOOKUP($A88,'Published Hourly Data'!$B:$BY,MATCH(C$1,'Published Hourly Data'!$B$1:$BY$1,0),TRUE)</f>
        <v>5528</v>
      </c>
      <c r="D88" s="79">
        <f>VLOOKUP($A88,'Published Hourly Data'!$B:$BY,MATCH(D$1,'Published Hourly Data'!$B$1:$BY$1,0),TRUE)</f>
        <v>5600</v>
      </c>
      <c r="E88" s="79">
        <f>VLOOKUP($A88,'Published Hourly Data'!$B:$BY,MATCH(E$1,'Published Hourly Data'!$B$1:$BY$1,0),TRUE)</f>
        <v>6377</v>
      </c>
      <c r="F88" s="79">
        <f>VLOOKUP($A88,'Published Hourly Data'!$B:$BY,MATCH(F$1,'Published Hourly Data'!$B$1:$BY$1,0),TRUE)</f>
        <v>4672</v>
      </c>
      <c r="G88" s="79">
        <f>VLOOKUP($A88,'Published Hourly Data'!$B:$BY,MATCH(G$1,'Published Hourly Data'!$B$1:$BY$1,0),TRUE)</f>
        <v>0</v>
      </c>
      <c r="H88" s="79">
        <f>VLOOKUP($A88,'Published Hourly Data'!$B:$BY,MATCH(H$1,'Published Hourly Data'!$B$1:$BY$1,0),TRUE)</f>
        <v>914</v>
      </c>
      <c r="I88" s="79">
        <f>VLOOKUP($A88,'Published Hourly Data'!$B:$BY,MATCH(I$1,'Published Hourly Data'!$B$1:$BY$1,0),TRUE)</f>
        <v>1149</v>
      </c>
      <c r="J88" s="79">
        <f>VLOOKUP($A88,'Published Hourly Data'!$B:$BY,MATCH(J$1,'Published Hourly Data'!$B$1:$BY$1,0),TRUE)</f>
        <v>0</v>
      </c>
      <c r="K88" s="79">
        <f>VLOOKUP($A88,'Published Hourly Data'!$B:$BY,MATCH(K$1,'Published Hourly Data'!$B$1:$BY$1,0),TRUE)</f>
        <v>3845</v>
      </c>
      <c r="L88" s="79">
        <f>VLOOKUP($A88,'Published Hourly Data'!$B:$BY,MATCH(L$1,'Published Hourly Data'!$B$1:$BY$1,0),TRUE)</f>
        <v>41</v>
      </c>
      <c r="M88" s="79">
        <f>VLOOKUP($A88,'Published Hourly Data'!$B:$BY,MATCH(M$1,'Published Hourly Data'!$B$1:$BY$1,0),TRUE)</f>
        <v>265</v>
      </c>
      <c r="N88" s="79">
        <f>VLOOKUP($A88,'Published Hourly Data'!$B:$BY,MATCH(N$1,'Published Hourly Data'!$B$1:$BY$1,0),TRUE)</f>
        <v>156</v>
      </c>
      <c r="O88" s="79">
        <f>VLOOKUP($A88,'Published Hourly Data'!$B:$BY,MATCH(O$1,'Published Hourly Data'!$B$1:$BY$1,0),TRUE)</f>
        <v>0</v>
      </c>
      <c r="P88" s="79">
        <f>VLOOKUP($A88,'Published Hourly Data'!$B:$BY,MATCH(P$1,'Published Hourly Data'!$B$1:$BY$1,0),TRUE)</f>
        <v>519</v>
      </c>
      <c r="Q88" s="79">
        <f>VLOOKUP($A88,'Published Hourly Data'!$B:$BY,MATCH(Q$1,'Published Hourly Data'!$B$1:$BY$1,0),TRUE)</f>
        <v>-118</v>
      </c>
      <c r="R88" s="79">
        <f>VLOOKUP($A88,'Published Hourly Data'!$B:$BY,MATCH(R$1,'Published Hourly Data'!$B$1:$BY$1,0),TRUE)</f>
        <v>-205</v>
      </c>
      <c r="S88" s="79">
        <f>VLOOKUP($A88,'Published Hourly Data'!$B:$BY,MATCH(S$1,'Published Hourly Data'!$B$1:$BY$1,0),TRUE)</f>
        <v>1909</v>
      </c>
      <c r="T88" s="79">
        <f>VLOOKUP($A88,'Published Hourly Data'!$B:$BY,MATCH(T$1,'Published Hourly Data'!$B$1:$BY$1,0),TRUE)</f>
        <v>-289</v>
      </c>
      <c r="U88" s="79">
        <f>VLOOKUP($A88,'Published Hourly Data'!$B:$BY,MATCH(U$1,'Published Hourly Data'!$B$1:$BY$1,0),TRUE)</f>
        <v>-322</v>
      </c>
      <c r="V88" s="79">
        <f>VLOOKUP($A88,'Published Hourly Data'!$B:$BY,MATCH(V$1,'Published Hourly Data'!$B$1:$BY$1,0),TRUE)</f>
        <v>-140</v>
      </c>
      <c r="W88" s="79">
        <f>VLOOKUP($A88,'Published Hourly Data'!$B:$BY,MATCH(W$1,'Published Hourly Data'!$B$1:$BY$1,0),TRUE)</f>
        <v>103</v>
      </c>
      <c r="X88" s="79">
        <f>VLOOKUP($A88,'Published Hourly Data'!$B:$BY,MATCH(X$1,'Published Hourly Data'!$B$1:$BY$1,0),TRUE)</f>
        <v>-212</v>
      </c>
      <c r="Y88" s="79">
        <f>VLOOKUP($A88,'Published Hourly Data'!$B:$BY,MATCH(Y$1,'Published Hourly Data'!$B$1:$BY$1,0),TRUE)</f>
        <v>-88</v>
      </c>
      <c r="Z88" s="79">
        <f>VLOOKUP($A88,'Published Hourly Data'!$B:$BY,MATCH(Z$1,'Published Hourly Data'!$B$1:$BY$1,0),TRUE)</f>
        <v>0</v>
      </c>
      <c r="AA88" s="79">
        <f>VLOOKUP($A88,'Published Hourly Data'!$B:$BY,MATCH(AA$1,'Published Hourly Data'!$B$1:$BY$1,0),TRUE)</f>
        <v>-17</v>
      </c>
      <c r="AB88" s="79">
        <f>VLOOKUP($A88,'Published Hourly Data'!$B:$BY,MATCH(AB$1,'Published Hourly Data'!$B$1:$BY$1,0),TRUE)</f>
        <v>-464</v>
      </c>
      <c r="AC88" s="79">
        <f>VLOOKUP($A88,'Published Hourly Data'!$B:$BY,MATCH(AC$1,'Published Hourly Data'!$B$1:$BY$1,0),TRUE)</f>
        <v>291</v>
      </c>
      <c r="AD88" s="79">
        <f>VLOOKUP($A88,'Published Hourly Data'!$B:$BY,MATCH(AD$1,'Published Hourly Data'!$B$1:$BY$1,0),TRUE)</f>
        <v>1155</v>
      </c>
      <c r="AE88" s="79">
        <f>VLOOKUP($A88,'Published Hourly Data'!$B:$BY,MATCH(AE$1,'Published Hourly Data'!$B$1:$BY$1,0),TRUE)</f>
        <v>1282</v>
      </c>
      <c r="AF88" s="79">
        <f>VLOOKUP($A88,'Published Hourly Data'!$B:$BY,MATCH(AF$1,'Published Hourly Data'!$B$1:$BY$1,0),TRUE)</f>
        <v>884</v>
      </c>
      <c r="AG88" s="79">
        <f>VLOOKUP($A88,'Published Hourly Data'!$B:$BY,MATCH(AG$1,'Published Hourly Data'!$B$1:$BY$1,0),TRUE)</f>
        <v>384</v>
      </c>
      <c r="AH88" s="79">
        <f>VLOOKUP($A88,'Published Hourly Data'!$B:$BY,MATCH(AH$1,'Published Hourly Data'!$B$1:$BY$1,0),TRUE)</f>
        <v>0</v>
      </c>
      <c r="AI88" s="79">
        <f>VLOOKUP($A88,'Published Hourly Data'!$B:$BY,MATCH(AI$1,'Published Hourly Data'!$B$1:$BY$1,0),TRUE)</f>
        <v>372.43404824940313</v>
      </c>
      <c r="AJ88" s="79">
        <f>VLOOKUP($A88,'Published Hourly Data'!$B:$BY,MATCH(AJ$1,'Published Hourly Data'!$B$1:$BY$1,0),TRUE)</f>
        <v>0</v>
      </c>
      <c r="AK88" s="79">
        <f>VLOOKUP($A88,'Published Hourly Data'!$B:$BY,MATCH(AK$1,'Published Hourly Data'!$B$1:$BY$1,0),TRUE)</f>
        <v>36.342932228728579</v>
      </c>
      <c r="AL88" s="79">
        <f>VLOOKUP($A88,'Published Hourly Data'!$B:$BY,MATCH(AL$1,'Published Hourly Data'!$B$1:$BY$1,0),TRUE)</f>
        <v>408.77698047813169</v>
      </c>
      <c r="AM88" s="79">
        <f>VLOOKUP($A88,'Published Hourly Data'!$B:$BY,MATCH(AM$1,'Published Hourly Data'!$B$1:$BY$1,0),TRUE)</f>
        <v>502.21747140359707</v>
      </c>
      <c r="AN88" s="79">
        <f>-VLOOKUP($A88,'Published Hourly Data'!$B:$BY,MATCH(AN$1,'Published Hourly Data'!$B$1:$BY$1,0),TRUE)</f>
        <v>-722.92532369994456</v>
      </c>
      <c r="AO88" s="79">
        <f>VLOOKUP($A88,'Published Hourly Data'!$B:$BY,MATCH(AO$1,'Published Hourly Data'!$B$1:$BY$1,0),TRUE)</f>
        <v>188.06912818178421</v>
      </c>
      <c r="AP88" s="79">
        <f>VLOOKUP($A88,'Published Hourly Data'!$B:$BY,MATCH(AP$1,'Published Hourly Data'!$B$1:$BY$1,0),TRUE)</f>
        <v>6370</v>
      </c>
      <c r="AQ88" s="79">
        <f>VLOOKUP($A88,'Published Hourly Data'!$B:$BY,MATCH(AQ$1,'Published Hourly Data'!$B$1:$BY$1,0),TRUE)</f>
        <v>1698</v>
      </c>
      <c r="AR88" s="80">
        <f>VLOOKUP($A88,'Published Hourly Data'!$B:$BY,MATCH(AR$1,'Published Hourly Data'!$B$1:$BY$1,0),TRUE)</f>
        <v>0.14147533857169522</v>
      </c>
      <c r="AS88" s="80">
        <f>VLOOKUP($A88,'Published Hourly Data'!$B:$BY,MATCH(AS$1,'Published Hourly Data'!$B$1:$BY$1,0),TRUE)</f>
        <v>0.24418195604954362</v>
      </c>
      <c r="AT88" s="79">
        <f>VLOOKUP($A88,'Published Hourly Data'!$B:$BY,MATCH(AT$1,'Published Hourly Data'!$B$1:$BY$1,0),TRUE)</f>
        <v>14</v>
      </c>
      <c r="AU88" s="79" t="str">
        <f t="shared" si="13"/>
        <v/>
      </c>
      <c r="AV88" s="79" t="str">
        <f t="shared" si="14"/>
        <v/>
      </c>
    </row>
    <row r="89" spans="1:81" x14ac:dyDescent="0.25">
      <c r="A89" s="78">
        <f t="shared" si="12"/>
        <v>45199.916666667326</v>
      </c>
      <c r="B89" s="78">
        <f>VLOOKUP($A89,'Published Hourly Data'!$B:$BY,MATCH(B$1,'Published Hourly Data'!$B$1:$BY$1,0),TRUE)</f>
        <v>45199.625</v>
      </c>
      <c r="C89" s="79">
        <f>VLOOKUP($A89,'Published Hourly Data'!$B:$BY,MATCH(C$1,'Published Hourly Data'!$B$1:$BY$1,0),TRUE)</f>
        <v>5448</v>
      </c>
      <c r="D89" s="79">
        <f>VLOOKUP($A89,'Published Hourly Data'!$B:$BY,MATCH(D$1,'Published Hourly Data'!$B$1:$BY$1,0),TRUE)</f>
        <v>5522</v>
      </c>
      <c r="E89" s="79">
        <f>VLOOKUP($A89,'Published Hourly Data'!$B:$BY,MATCH(E$1,'Published Hourly Data'!$B$1:$BY$1,0),TRUE)</f>
        <v>6550</v>
      </c>
      <c r="F89" s="79">
        <f>VLOOKUP($A89,'Published Hourly Data'!$B:$BY,MATCH(F$1,'Published Hourly Data'!$B$1:$BY$1,0),TRUE)</f>
        <v>4926</v>
      </c>
      <c r="G89" s="79">
        <f>VLOOKUP($A89,'Published Hourly Data'!$B:$BY,MATCH(G$1,'Published Hourly Data'!$B$1:$BY$1,0),TRUE)</f>
        <v>0</v>
      </c>
      <c r="H89" s="79">
        <f>VLOOKUP($A89,'Published Hourly Data'!$B:$BY,MATCH(H$1,'Published Hourly Data'!$B$1:$BY$1,0),TRUE)</f>
        <v>913</v>
      </c>
      <c r="I89" s="79">
        <f>VLOOKUP($A89,'Published Hourly Data'!$B:$BY,MATCH(I$1,'Published Hourly Data'!$B$1:$BY$1,0),TRUE)</f>
        <v>1149</v>
      </c>
      <c r="J89" s="79">
        <f>VLOOKUP($A89,'Published Hourly Data'!$B:$BY,MATCH(J$1,'Published Hourly Data'!$B$1:$BY$1,0),TRUE)</f>
        <v>0</v>
      </c>
      <c r="K89" s="79">
        <f>VLOOKUP($A89,'Published Hourly Data'!$B:$BY,MATCH(K$1,'Published Hourly Data'!$B$1:$BY$1,0),TRUE)</f>
        <v>4003</v>
      </c>
      <c r="L89" s="79">
        <f>VLOOKUP($A89,'Published Hourly Data'!$B:$BY,MATCH(L$1,'Published Hourly Data'!$B$1:$BY$1,0),TRUE)</f>
        <v>50</v>
      </c>
      <c r="M89" s="79">
        <f>VLOOKUP($A89,'Published Hourly Data'!$B:$BY,MATCH(M$1,'Published Hourly Data'!$B$1:$BY$1,0),TRUE)</f>
        <v>269</v>
      </c>
      <c r="N89" s="79">
        <f>VLOOKUP($A89,'Published Hourly Data'!$B:$BY,MATCH(N$1,'Published Hourly Data'!$B$1:$BY$1,0),TRUE)</f>
        <v>158</v>
      </c>
      <c r="O89" s="79">
        <f>VLOOKUP($A89,'Published Hourly Data'!$B:$BY,MATCH(O$1,'Published Hourly Data'!$B$1:$BY$1,0),TRUE)</f>
        <v>0</v>
      </c>
      <c r="P89" s="79">
        <f>VLOOKUP($A89,'Published Hourly Data'!$B:$BY,MATCH(P$1,'Published Hourly Data'!$B$1:$BY$1,0),TRUE)</f>
        <v>582</v>
      </c>
      <c r="Q89" s="79">
        <f>VLOOKUP($A89,'Published Hourly Data'!$B:$BY,MATCH(Q$1,'Published Hourly Data'!$B$1:$BY$1,0),TRUE)</f>
        <v>-121</v>
      </c>
      <c r="R89" s="79">
        <f>VLOOKUP($A89,'Published Hourly Data'!$B:$BY,MATCH(R$1,'Published Hourly Data'!$B$1:$BY$1,0),TRUE)</f>
        <v>-190</v>
      </c>
      <c r="S89" s="79">
        <f>VLOOKUP($A89,'Published Hourly Data'!$B:$BY,MATCH(S$1,'Published Hourly Data'!$B$1:$BY$1,0),TRUE)</f>
        <v>1907</v>
      </c>
      <c r="T89" s="79">
        <f>VLOOKUP($A89,'Published Hourly Data'!$B:$BY,MATCH(T$1,'Published Hourly Data'!$B$1:$BY$1,0),TRUE)</f>
        <v>-315</v>
      </c>
      <c r="U89" s="79">
        <f>VLOOKUP($A89,'Published Hourly Data'!$B:$BY,MATCH(U$1,'Published Hourly Data'!$B$1:$BY$1,0),TRUE)</f>
        <v>-303</v>
      </c>
      <c r="V89" s="79">
        <f>VLOOKUP($A89,'Published Hourly Data'!$B:$BY,MATCH(V$1,'Published Hourly Data'!$B$1:$BY$1,0),TRUE)</f>
        <v>-177</v>
      </c>
      <c r="W89" s="79">
        <f>VLOOKUP($A89,'Published Hourly Data'!$B:$BY,MATCH(W$1,'Published Hourly Data'!$B$1:$BY$1,0),TRUE)</f>
        <v>150</v>
      </c>
      <c r="X89" s="79">
        <f>VLOOKUP($A89,'Published Hourly Data'!$B:$BY,MATCH(X$1,'Published Hourly Data'!$B$1:$BY$1,0),TRUE)</f>
        <v>-216</v>
      </c>
      <c r="Y89" s="79">
        <f>VLOOKUP($A89,'Published Hourly Data'!$B:$BY,MATCH(Y$1,'Published Hourly Data'!$B$1:$BY$1,0),TRUE)</f>
        <v>-61</v>
      </c>
      <c r="Z89" s="79">
        <f>VLOOKUP($A89,'Published Hourly Data'!$B:$BY,MATCH(Z$1,'Published Hourly Data'!$B$1:$BY$1,0),TRUE)</f>
        <v>0</v>
      </c>
      <c r="AA89" s="79">
        <f>VLOOKUP($A89,'Published Hourly Data'!$B:$BY,MATCH(AA$1,'Published Hourly Data'!$B$1:$BY$1,0),TRUE)</f>
        <v>8</v>
      </c>
      <c r="AB89" s="79">
        <f>VLOOKUP($A89,'Published Hourly Data'!$B:$BY,MATCH(AB$1,'Published Hourly Data'!$B$1:$BY$1,0),TRUE)</f>
        <v>-417</v>
      </c>
      <c r="AC89" s="79">
        <f>VLOOKUP($A89,'Published Hourly Data'!$B:$BY,MATCH(AC$1,'Published Hourly Data'!$B$1:$BY$1,0),TRUE)</f>
        <v>443</v>
      </c>
      <c r="AD89" s="79">
        <f>VLOOKUP($A89,'Published Hourly Data'!$B:$BY,MATCH(AD$1,'Published Hourly Data'!$B$1:$BY$1,0),TRUE)</f>
        <v>1197</v>
      </c>
      <c r="AE89" s="79">
        <f>VLOOKUP($A89,'Published Hourly Data'!$B:$BY,MATCH(AE$1,'Published Hourly Data'!$B$1:$BY$1,0),TRUE)</f>
        <v>1208</v>
      </c>
      <c r="AF89" s="79">
        <f>VLOOKUP($A89,'Published Hourly Data'!$B:$BY,MATCH(AF$1,'Published Hourly Data'!$B$1:$BY$1,0),TRUE)</f>
        <v>864</v>
      </c>
      <c r="AG89" s="79">
        <f>VLOOKUP($A89,'Published Hourly Data'!$B:$BY,MATCH(AG$1,'Published Hourly Data'!$B$1:$BY$1,0),TRUE)</f>
        <v>367</v>
      </c>
      <c r="AH89" s="79">
        <f>VLOOKUP($A89,'Published Hourly Data'!$B:$BY,MATCH(AH$1,'Published Hourly Data'!$B$1:$BY$1,0),TRUE)</f>
        <v>0</v>
      </c>
      <c r="AI89" s="79">
        <f>VLOOKUP($A89,'Published Hourly Data'!$B:$BY,MATCH(AI$1,'Published Hourly Data'!$B$1:$BY$1,0),TRUE)</f>
        <v>371.83131995364261</v>
      </c>
      <c r="AJ89" s="79">
        <f>VLOOKUP($A89,'Published Hourly Data'!$B:$BY,MATCH(AJ$1,'Published Hourly Data'!$B$1:$BY$1,0),TRUE)</f>
        <v>0</v>
      </c>
      <c r="AK89" s="79">
        <f>VLOOKUP($A89,'Published Hourly Data'!$B:$BY,MATCH(AK$1,'Published Hourly Data'!$B$1:$BY$1,0),TRUE)</f>
        <v>37.495301597418113</v>
      </c>
      <c r="AL89" s="79">
        <f>VLOOKUP($A89,'Published Hourly Data'!$B:$BY,MATCH(AL$1,'Published Hourly Data'!$B$1:$BY$1,0),TRUE)</f>
        <v>409.32662155106073</v>
      </c>
      <c r="AM89" s="79">
        <f>VLOOKUP($A89,'Published Hourly Data'!$B:$BY,MATCH(AM$1,'Published Hourly Data'!$B$1:$BY$1,0),TRUE)</f>
        <v>464.26323173272959</v>
      </c>
      <c r="AN89" s="79">
        <f>-VLOOKUP($A89,'Published Hourly Data'!$B:$BY,MATCH(AN$1,'Published Hourly Data'!$B$1:$BY$1,0),TRUE)</f>
        <v>-704.3593087013636</v>
      </c>
      <c r="AO89" s="79">
        <f>VLOOKUP($A89,'Published Hourly Data'!$B:$BY,MATCH(AO$1,'Published Hourly Data'!$B$1:$BY$1,0),TRUE)</f>
        <v>169.23054458242666</v>
      </c>
      <c r="AP89" s="79">
        <f>VLOOKUP($A89,'Published Hourly Data'!$B:$BY,MATCH(AP$1,'Published Hourly Data'!$B$1:$BY$1,0),TRUE)</f>
        <v>6542</v>
      </c>
      <c r="AQ89" s="79">
        <f>VLOOKUP($A89,'Published Hourly Data'!$B:$BY,MATCH(AQ$1,'Published Hourly Data'!$B$1:$BY$1,0),TRUE)</f>
        <v>1616</v>
      </c>
      <c r="AR89" s="80">
        <f>VLOOKUP($A89,'Published Hourly Data'!$B:$BY,MATCH(AR$1,'Published Hourly Data'!$B$1:$BY$1,0),TRUE)</f>
        <v>0.13794094411554561</v>
      </c>
      <c r="AS89" s="80">
        <f>VLOOKUP($A89,'Published Hourly Data'!$B:$BY,MATCH(AS$1,'Published Hourly Data'!$B$1:$BY$1,0),TRUE)</f>
        <v>0.23087193267160236</v>
      </c>
      <c r="AT89" s="79">
        <f>VLOOKUP($A89,'Published Hourly Data'!$B:$BY,MATCH(AT$1,'Published Hourly Data'!$B$1:$BY$1,0),TRUE)</f>
        <v>15</v>
      </c>
      <c r="AU89" s="79" t="str">
        <f t="shared" si="13"/>
        <v/>
      </c>
      <c r="AV89" s="79" t="str">
        <f t="shared" si="14"/>
        <v/>
      </c>
    </row>
    <row r="90" spans="1:81" x14ac:dyDescent="0.25">
      <c r="A90" s="78">
        <f t="shared" si="12"/>
        <v>45199.958333333991</v>
      </c>
      <c r="B90" s="78">
        <f>VLOOKUP($A90,'Published Hourly Data'!$B:$BY,MATCH(B$1,'Published Hourly Data'!$B$1:$BY$1,0),TRUE)</f>
        <v>45199.666666666664</v>
      </c>
      <c r="C90" s="79">
        <f>VLOOKUP($A90,'Published Hourly Data'!$B:$BY,MATCH(C$1,'Published Hourly Data'!$B$1:$BY$1,0),TRUE)</f>
        <v>5439</v>
      </c>
      <c r="D90" s="79">
        <f>VLOOKUP($A90,'Published Hourly Data'!$B:$BY,MATCH(D$1,'Published Hourly Data'!$B$1:$BY$1,0),TRUE)</f>
        <v>5517</v>
      </c>
      <c r="E90" s="79">
        <f>VLOOKUP($A90,'Published Hourly Data'!$B:$BY,MATCH(E$1,'Published Hourly Data'!$B$1:$BY$1,0),TRUE)</f>
        <v>6716</v>
      </c>
      <c r="F90" s="79">
        <f>VLOOKUP($A90,'Published Hourly Data'!$B:$BY,MATCH(F$1,'Published Hourly Data'!$B$1:$BY$1,0),TRUE)</f>
        <v>5120</v>
      </c>
      <c r="G90" s="79">
        <f>VLOOKUP($A90,'Published Hourly Data'!$B:$BY,MATCH(G$1,'Published Hourly Data'!$B$1:$BY$1,0),TRUE)</f>
        <v>0</v>
      </c>
      <c r="H90" s="79">
        <f>VLOOKUP($A90,'Published Hourly Data'!$B:$BY,MATCH(H$1,'Published Hourly Data'!$B$1:$BY$1,0),TRUE)</f>
        <v>913</v>
      </c>
      <c r="I90" s="79">
        <f>VLOOKUP($A90,'Published Hourly Data'!$B:$BY,MATCH(I$1,'Published Hourly Data'!$B$1:$BY$1,0),TRUE)</f>
        <v>1149</v>
      </c>
      <c r="J90" s="79">
        <f>VLOOKUP($A90,'Published Hourly Data'!$B:$BY,MATCH(J$1,'Published Hourly Data'!$B$1:$BY$1,0),TRUE)</f>
        <v>0</v>
      </c>
      <c r="K90" s="79">
        <f>VLOOKUP($A90,'Published Hourly Data'!$B:$BY,MATCH(K$1,'Published Hourly Data'!$B$1:$BY$1,0),TRUE)</f>
        <v>4125</v>
      </c>
      <c r="L90" s="79">
        <f>VLOOKUP($A90,'Published Hourly Data'!$B:$BY,MATCH(L$1,'Published Hourly Data'!$B$1:$BY$1,0),TRUE)</f>
        <v>49</v>
      </c>
      <c r="M90" s="79">
        <f>VLOOKUP($A90,'Published Hourly Data'!$B:$BY,MATCH(M$1,'Published Hourly Data'!$B$1:$BY$1,0),TRUE)</f>
        <v>318</v>
      </c>
      <c r="N90" s="79">
        <f>VLOOKUP($A90,'Published Hourly Data'!$B:$BY,MATCH(N$1,'Published Hourly Data'!$B$1:$BY$1,0),TRUE)</f>
        <v>155</v>
      </c>
      <c r="O90" s="79">
        <f>VLOOKUP($A90,'Published Hourly Data'!$B:$BY,MATCH(O$1,'Published Hourly Data'!$B$1:$BY$1,0),TRUE)</f>
        <v>0</v>
      </c>
      <c r="P90" s="79">
        <f>VLOOKUP($A90,'Published Hourly Data'!$B:$BY,MATCH(P$1,'Published Hourly Data'!$B$1:$BY$1,0),TRUE)</f>
        <v>630</v>
      </c>
      <c r="Q90" s="79">
        <f>VLOOKUP($A90,'Published Hourly Data'!$B:$BY,MATCH(Q$1,'Published Hourly Data'!$B$1:$BY$1,0),TRUE)</f>
        <v>-126</v>
      </c>
      <c r="R90" s="79">
        <f>VLOOKUP($A90,'Published Hourly Data'!$B:$BY,MATCH(R$1,'Published Hourly Data'!$B$1:$BY$1,0),TRUE)</f>
        <v>-229</v>
      </c>
      <c r="S90" s="79">
        <f>VLOOKUP($A90,'Published Hourly Data'!$B:$BY,MATCH(S$1,'Published Hourly Data'!$B$1:$BY$1,0),TRUE)</f>
        <v>1947</v>
      </c>
      <c r="T90" s="79">
        <f>VLOOKUP($A90,'Published Hourly Data'!$B:$BY,MATCH(T$1,'Published Hourly Data'!$B$1:$BY$1,0),TRUE)</f>
        <v>-346</v>
      </c>
      <c r="U90" s="79">
        <f>VLOOKUP($A90,'Published Hourly Data'!$B:$BY,MATCH(U$1,'Published Hourly Data'!$B$1:$BY$1,0),TRUE)</f>
        <v>-359</v>
      </c>
      <c r="V90" s="79">
        <f>VLOOKUP($A90,'Published Hourly Data'!$B:$BY,MATCH(V$1,'Published Hourly Data'!$B$1:$BY$1,0),TRUE)</f>
        <v>-227</v>
      </c>
      <c r="W90" s="79">
        <f>VLOOKUP($A90,'Published Hourly Data'!$B:$BY,MATCH(W$1,'Published Hourly Data'!$B$1:$BY$1,0),TRUE)</f>
        <v>139</v>
      </c>
      <c r="X90" s="79">
        <f>VLOOKUP($A90,'Published Hourly Data'!$B:$BY,MATCH(X$1,'Published Hourly Data'!$B$1:$BY$1,0),TRUE)</f>
        <v>-208</v>
      </c>
      <c r="Y90" s="79">
        <f>VLOOKUP($A90,'Published Hourly Data'!$B:$BY,MATCH(Y$1,'Published Hourly Data'!$B$1:$BY$1,0),TRUE)</f>
        <v>-45</v>
      </c>
      <c r="Z90" s="79">
        <f>VLOOKUP($A90,'Published Hourly Data'!$B:$BY,MATCH(Z$1,'Published Hourly Data'!$B$1:$BY$1,0),TRUE)</f>
        <v>0</v>
      </c>
      <c r="AA90" s="79">
        <f>VLOOKUP($A90,'Published Hourly Data'!$B:$BY,MATCH(AA$1,'Published Hourly Data'!$B$1:$BY$1,0),TRUE)</f>
        <v>38</v>
      </c>
      <c r="AB90" s="79">
        <f>VLOOKUP($A90,'Published Hourly Data'!$B:$BY,MATCH(AB$1,'Published Hourly Data'!$B$1:$BY$1,0),TRUE)</f>
        <v>-358</v>
      </c>
      <c r="AC90" s="79">
        <f>VLOOKUP($A90,'Published Hourly Data'!$B:$BY,MATCH(AC$1,'Published Hourly Data'!$B$1:$BY$1,0),TRUE)</f>
        <v>605</v>
      </c>
      <c r="AD90" s="79">
        <f>VLOOKUP($A90,'Published Hourly Data'!$B:$BY,MATCH(AD$1,'Published Hourly Data'!$B$1:$BY$1,0),TRUE)</f>
        <v>1304</v>
      </c>
      <c r="AE90" s="79">
        <f>VLOOKUP($A90,'Published Hourly Data'!$B:$BY,MATCH(AE$1,'Published Hourly Data'!$B$1:$BY$1,0),TRUE)</f>
        <v>1171</v>
      </c>
      <c r="AF90" s="79">
        <f>VLOOKUP($A90,'Published Hourly Data'!$B:$BY,MATCH(AF$1,'Published Hourly Data'!$B$1:$BY$1,0),TRUE)</f>
        <v>841</v>
      </c>
      <c r="AG90" s="79">
        <f>VLOOKUP($A90,'Published Hourly Data'!$B:$BY,MATCH(AG$1,'Published Hourly Data'!$B$1:$BY$1,0),TRUE)</f>
        <v>343</v>
      </c>
      <c r="AH90" s="79">
        <f>VLOOKUP($A90,'Published Hourly Data'!$B:$BY,MATCH(AH$1,'Published Hourly Data'!$B$1:$BY$1,0),TRUE)</f>
        <v>0</v>
      </c>
      <c r="AI90" s="79">
        <f>VLOOKUP($A90,'Published Hourly Data'!$B:$BY,MATCH(AI$1,'Published Hourly Data'!$B$1:$BY$1,0),TRUE)</f>
        <v>371.73959327006719</v>
      </c>
      <c r="AJ90" s="79">
        <f>VLOOKUP($A90,'Published Hourly Data'!$B:$BY,MATCH(AJ$1,'Published Hourly Data'!$B$1:$BY$1,0),TRUE)</f>
        <v>0</v>
      </c>
      <c r="AK90" s="79">
        <f>VLOOKUP($A90,'Published Hourly Data'!$B:$BY,MATCH(AK$1,'Published Hourly Data'!$B$1:$BY$1,0),TRUE)</f>
        <v>38.607704398407414</v>
      </c>
      <c r="AL90" s="79">
        <f>VLOOKUP($A90,'Published Hourly Data'!$B:$BY,MATCH(AL$1,'Published Hourly Data'!$B$1:$BY$1,0),TRUE)</f>
        <v>410.3472976684746</v>
      </c>
      <c r="AM90" s="79">
        <f>VLOOKUP($A90,'Published Hourly Data'!$B:$BY,MATCH(AM$1,'Published Hourly Data'!$B$1:$BY$1,0),TRUE)</f>
        <v>431.91533368072862</v>
      </c>
      <c r="AN90" s="79">
        <f>-VLOOKUP($A90,'Published Hourly Data'!$B:$BY,MATCH(AN$1,'Published Hourly Data'!$B$1:$BY$1,0),TRUE)</f>
        <v>-686.76648620991159</v>
      </c>
      <c r="AO90" s="79">
        <f>VLOOKUP($A90,'Published Hourly Data'!$B:$BY,MATCH(AO$1,'Published Hourly Data'!$B$1:$BY$1,0),TRUE)</f>
        <v>155.49614513929168</v>
      </c>
      <c r="AP90" s="79">
        <f>VLOOKUP($A90,'Published Hourly Data'!$B:$BY,MATCH(AP$1,'Published Hourly Data'!$B$1:$BY$1,0),TRUE)</f>
        <v>6709</v>
      </c>
      <c r="AQ90" s="79">
        <f>VLOOKUP($A90,'Published Hourly Data'!$B:$BY,MATCH(AQ$1,'Published Hourly Data'!$B$1:$BY$1,0),TRUE)</f>
        <v>1589</v>
      </c>
      <c r="AR90" s="80">
        <f>VLOOKUP($A90,'Published Hourly Data'!$B:$BY,MATCH(AR$1,'Published Hourly Data'!$B$1:$BY$1,0),TRUE)</f>
        <v>0.13484272758769897</v>
      </c>
      <c r="AS90" s="80">
        <f>VLOOKUP($A90,'Published Hourly Data'!$B:$BY,MATCH(AS$1,'Published Hourly Data'!$B$1:$BY$1,0),TRUE)</f>
        <v>0.21573940308180317</v>
      </c>
      <c r="AT90" s="79">
        <f>VLOOKUP($A90,'Published Hourly Data'!$B:$BY,MATCH(AT$1,'Published Hourly Data'!$B$1:$BY$1,0),TRUE)</f>
        <v>16</v>
      </c>
      <c r="AU90" s="79" t="str">
        <f t="shared" si="13"/>
        <v/>
      </c>
      <c r="AV90" s="79" t="str">
        <f t="shared" si="14"/>
        <v/>
      </c>
    </row>
    <row r="91" spans="1:81" x14ac:dyDescent="0.25">
      <c r="A91" s="78">
        <f t="shared" si="12"/>
        <v>45200.000000000655</v>
      </c>
      <c r="B91" s="78">
        <f>VLOOKUP($A91,'Published Hourly Data'!$B:$BY,MATCH(B$1,'Published Hourly Data'!$B$1:$BY$1,0),TRUE)</f>
        <v>45199.708333333336</v>
      </c>
      <c r="C91" s="79">
        <f>VLOOKUP($A91,'Published Hourly Data'!$B:$BY,MATCH(C$1,'Published Hourly Data'!$B$1:$BY$1,0),TRUE)</f>
        <v>5522</v>
      </c>
      <c r="D91" s="79">
        <f>VLOOKUP($A91,'Published Hourly Data'!$B:$BY,MATCH(D$1,'Published Hourly Data'!$B$1:$BY$1,0),TRUE)</f>
        <v>5584</v>
      </c>
      <c r="E91" s="79">
        <f>VLOOKUP($A91,'Published Hourly Data'!$B:$BY,MATCH(E$1,'Published Hourly Data'!$B$1:$BY$1,0),TRUE)</f>
        <v>7170</v>
      </c>
      <c r="F91" s="79">
        <f>VLOOKUP($A91,'Published Hourly Data'!$B:$BY,MATCH(F$1,'Published Hourly Data'!$B$1:$BY$1,0),TRUE)</f>
        <v>5828</v>
      </c>
      <c r="G91" s="79">
        <f>VLOOKUP($A91,'Published Hourly Data'!$B:$BY,MATCH(G$1,'Published Hourly Data'!$B$1:$BY$1,0),TRUE)</f>
        <v>0</v>
      </c>
      <c r="H91" s="79">
        <f>VLOOKUP($A91,'Published Hourly Data'!$B:$BY,MATCH(H$1,'Published Hourly Data'!$B$1:$BY$1,0),TRUE)</f>
        <v>908</v>
      </c>
      <c r="I91" s="79">
        <f>VLOOKUP($A91,'Published Hourly Data'!$B:$BY,MATCH(I$1,'Published Hourly Data'!$B$1:$BY$1,0),TRUE)</f>
        <v>1148</v>
      </c>
      <c r="J91" s="79">
        <f>VLOOKUP($A91,'Published Hourly Data'!$B:$BY,MATCH(J$1,'Published Hourly Data'!$B$1:$BY$1,0),TRUE)</f>
        <v>0</v>
      </c>
      <c r="K91" s="79">
        <f>VLOOKUP($A91,'Published Hourly Data'!$B:$BY,MATCH(K$1,'Published Hourly Data'!$B$1:$BY$1,0),TRUE)</f>
        <v>4477</v>
      </c>
      <c r="L91" s="79">
        <f>VLOOKUP($A91,'Published Hourly Data'!$B:$BY,MATCH(L$1,'Published Hourly Data'!$B$1:$BY$1,0),TRUE)</f>
        <v>82</v>
      </c>
      <c r="M91" s="79">
        <f>VLOOKUP($A91,'Published Hourly Data'!$B:$BY,MATCH(M$1,'Published Hourly Data'!$B$1:$BY$1,0),TRUE)</f>
        <v>392</v>
      </c>
      <c r="N91" s="79">
        <f>VLOOKUP($A91,'Published Hourly Data'!$B:$BY,MATCH(N$1,'Published Hourly Data'!$B$1:$BY$1,0),TRUE)</f>
        <v>158</v>
      </c>
      <c r="O91" s="79">
        <f>VLOOKUP($A91,'Published Hourly Data'!$B:$BY,MATCH(O$1,'Published Hourly Data'!$B$1:$BY$1,0),TRUE)</f>
        <v>0</v>
      </c>
      <c r="P91" s="79">
        <f>VLOOKUP($A91,'Published Hourly Data'!$B:$BY,MATCH(P$1,'Published Hourly Data'!$B$1:$BY$1,0),TRUE)</f>
        <v>651</v>
      </c>
      <c r="Q91" s="79">
        <f>VLOOKUP($A91,'Published Hourly Data'!$B:$BY,MATCH(Q$1,'Published Hourly Data'!$B$1:$BY$1,0),TRUE)</f>
        <v>-121</v>
      </c>
      <c r="R91" s="79">
        <f>VLOOKUP($A91,'Published Hourly Data'!$B:$BY,MATCH(R$1,'Published Hourly Data'!$B$1:$BY$1,0),TRUE)</f>
        <v>-96</v>
      </c>
      <c r="S91" s="79">
        <f>VLOOKUP($A91,'Published Hourly Data'!$B:$BY,MATCH(S$1,'Published Hourly Data'!$B$1:$BY$1,0),TRUE)</f>
        <v>1933</v>
      </c>
      <c r="T91" s="79">
        <f>VLOOKUP($A91,'Published Hourly Data'!$B:$BY,MATCH(T$1,'Published Hourly Data'!$B$1:$BY$1,0),TRUE)</f>
        <v>-368</v>
      </c>
      <c r="U91" s="79">
        <f>VLOOKUP($A91,'Published Hourly Data'!$B:$BY,MATCH(U$1,'Published Hourly Data'!$B$1:$BY$1,0),TRUE)</f>
        <v>-128</v>
      </c>
      <c r="V91" s="79">
        <f>VLOOKUP($A91,'Published Hourly Data'!$B:$BY,MATCH(V$1,'Published Hourly Data'!$B$1:$BY$1,0),TRUE)</f>
        <v>-322</v>
      </c>
      <c r="W91" s="79">
        <f>VLOOKUP($A91,'Published Hourly Data'!$B:$BY,MATCH(W$1,'Published Hourly Data'!$B$1:$BY$1,0),TRUE)</f>
        <v>-156</v>
      </c>
      <c r="X91" s="79">
        <f>VLOOKUP($A91,'Published Hourly Data'!$B:$BY,MATCH(X$1,'Published Hourly Data'!$B$1:$BY$1,0),TRUE)</f>
        <v>-220</v>
      </c>
      <c r="Y91" s="79">
        <f>VLOOKUP($A91,'Published Hourly Data'!$B:$BY,MATCH(Y$1,'Published Hourly Data'!$B$1:$BY$1,0),TRUE)</f>
        <v>-33</v>
      </c>
      <c r="Z91" s="79">
        <f>VLOOKUP($A91,'Published Hourly Data'!$B:$BY,MATCH(Z$1,'Published Hourly Data'!$B$1:$BY$1,0),TRUE)</f>
        <v>536</v>
      </c>
      <c r="AA91" s="79">
        <f>VLOOKUP($A91,'Published Hourly Data'!$B:$BY,MATCH(AA$1,'Published Hourly Data'!$B$1:$BY$1,0),TRUE)</f>
        <v>68</v>
      </c>
      <c r="AB91" s="79">
        <f>VLOOKUP($A91,'Published Hourly Data'!$B:$BY,MATCH(AB$1,'Published Hourly Data'!$B$1:$BY$1,0),TRUE)</f>
        <v>-282</v>
      </c>
      <c r="AC91" s="79">
        <f>VLOOKUP($A91,'Published Hourly Data'!$B:$BY,MATCH(AC$1,'Published Hourly Data'!$B$1:$BY$1,0),TRUE)</f>
        <v>699</v>
      </c>
      <c r="AD91" s="79">
        <f>VLOOKUP($A91,'Published Hourly Data'!$B:$BY,MATCH(AD$1,'Published Hourly Data'!$B$1:$BY$1,0),TRUE)</f>
        <v>1257</v>
      </c>
      <c r="AE91" s="79">
        <f>VLOOKUP($A91,'Published Hourly Data'!$B:$BY,MATCH(AE$1,'Published Hourly Data'!$B$1:$BY$1,0),TRUE)</f>
        <v>1172</v>
      </c>
      <c r="AF91" s="79">
        <f>VLOOKUP($A91,'Published Hourly Data'!$B:$BY,MATCH(AF$1,'Published Hourly Data'!$B$1:$BY$1,0),TRUE)</f>
        <v>890</v>
      </c>
      <c r="AG91" s="79">
        <f>VLOOKUP($A91,'Published Hourly Data'!$B:$BY,MATCH(AG$1,'Published Hourly Data'!$B$1:$BY$1,0),TRUE)</f>
        <v>348</v>
      </c>
      <c r="AH91" s="79">
        <f>VLOOKUP($A91,'Published Hourly Data'!$B:$BY,MATCH(AH$1,'Published Hourly Data'!$B$1:$BY$1,0),TRUE)</f>
        <v>0</v>
      </c>
      <c r="AI91" s="79">
        <f>VLOOKUP($A91,'Published Hourly Data'!$B:$BY,MATCH(AI$1,'Published Hourly Data'!$B$1:$BY$1,0),TRUE)</f>
        <v>369.55527334323216</v>
      </c>
      <c r="AJ91" s="79">
        <f>VLOOKUP($A91,'Published Hourly Data'!$B:$BY,MATCH(AJ$1,'Published Hourly Data'!$B$1:$BY$1,0),TRUE)</f>
        <v>0</v>
      </c>
      <c r="AK91" s="79">
        <f>VLOOKUP($A91,'Published Hourly Data'!$B:$BY,MATCH(AK$1,'Published Hourly Data'!$B$1:$BY$1,0),TRUE)</f>
        <v>41.678469016707233</v>
      </c>
      <c r="AL91" s="79">
        <f>VLOOKUP($A91,'Published Hourly Data'!$B:$BY,MATCH(AL$1,'Published Hourly Data'!$B$1:$BY$1,0),TRUE)</f>
        <v>411.23374235993941</v>
      </c>
      <c r="AM91" s="79">
        <f>VLOOKUP($A91,'Published Hourly Data'!$B:$BY,MATCH(AM$1,'Published Hourly Data'!$B$1:$BY$1,0),TRUE)</f>
        <v>346.15069080739568</v>
      </c>
      <c r="AN91" s="79">
        <f>-VLOOKUP($A91,'Published Hourly Data'!$B:$BY,MATCH(AN$1,'Published Hourly Data'!$B$1:$BY$1,0),TRUE)</f>
        <v>-643.49139670971203</v>
      </c>
      <c r="AO91" s="79">
        <f>VLOOKUP($A91,'Published Hourly Data'!$B:$BY,MATCH(AO$1,'Published Hourly Data'!$B$1:$BY$1,0),TRUE)</f>
        <v>113.89303645762311</v>
      </c>
      <c r="AP91" s="79">
        <f>VLOOKUP($A91,'Published Hourly Data'!$B:$BY,MATCH(AP$1,'Published Hourly Data'!$B$1:$BY$1,0),TRUE)</f>
        <v>7165</v>
      </c>
      <c r="AQ91" s="79">
        <f>VLOOKUP($A91,'Published Hourly Data'!$B:$BY,MATCH(AQ$1,'Published Hourly Data'!$B$1:$BY$1,0),TRUE)</f>
        <v>1337</v>
      </c>
      <c r="AR91" s="80">
        <f>VLOOKUP($A91,'Published Hourly Data'!$B:$BY,MATCH(AR$1,'Published Hourly Data'!$B$1:$BY$1,0),TRUE)</f>
        <v>0.12653372408675082</v>
      </c>
      <c r="AS91" s="80">
        <f>VLOOKUP($A91,'Published Hourly Data'!$B:$BY,MATCH(AS$1,'Published Hourly Data'!$B$1:$BY$1,0),TRUE)</f>
        <v>0.18780169486552359</v>
      </c>
      <c r="AT91" s="79">
        <f>VLOOKUP($A91,'Published Hourly Data'!$B:$BY,MATCH(AT$1,'Published Hourly Data'!$B$1:$BY$1,0),TRUE)</f>
        <v>17</v>
      </c>
      <c r="AU91" s="79" t="str">
        <f t="shared" si="13"/>
        <v/>
      </c>
      <c r="AV91" s="79" t="str">
        <f t="shared" si="14"/>
        <v/>
      </c>
    </row>
    <row r="92" spans="1:81" x14ac:dyDescent="0.25">
      <c r="A92" s="78">
        <f t="shared" si="12"/>
        <v>45200.041666667319</v>
      </c>
      <c r="B92" s="78">
        <f>VLOOKUP($A92,'Published Hourly Data'!$B:$BY,MATCH(B$1,'Published Hourly Data'!$B$1:$BY$1,0),TRUE)</f>
        <v>45199.75</v>
      </c>
      <c r="C92" s="79">
        <f>VLOOKUP($A92,'Published Hourly Data'!$B:$BY,MATCH(C$1,'Published Hourly Data'!$B$1:$BY$1,0),TRUE)</f>
        <v>5615</v>
      </c>
      <c r="D92" s="79">
        <f>VLOOKUP($A92,'Published Hourly Data'!$B:$BY,MATCH(D$1,'Published Hourly Data'!$B$1:$BY$1,0),TRUE)</f>
        <v>5682</v>
      </c>
      <c r="E92" s="79">
        <f>VLOOKUP($A92,'Published Hourly Data'!$B:$BY,MATCH(E$1,'Published Hourly Data'!$B$1:$BY$1,0),TRUE)</f>
        <v>7516</v>
      </c>
      <c r="F92" s="79">
        <f>VLOOKUP($A92,'Published Hourly Data'!$B:$BY,MATCH(F$1,'Published Hourly Data'!$B$1:$BY$1,0),TRUE)</f>
        <v>6158</v>
      </c>
      <c r="G92" s="79">
        <f>VLOOKUP($A92,'Published Hourly Data'!$B:$BY,MATCH(G$1,'Published Hourly Data'!$B$1:$BY$1,0),TRUE)</f>
        <v>0</v>
      </c>
      <c r="H92" s="79">
        <f>VLOOKUP($A92,'Published Hourly Data'!$B:$BY,MATCH(H$1,'Published Hourly Data'!$B$1:$BY$1,0),TRUE)</f>
        <v>913</v>
      </c>
      <c r="I92" s="79">
        <f>VLOOKUP($A92,'Published Hourly Data'!$B:$BY,MATCH(I$1,'Published Hourly Data'!$B$1:$BY$1,0),TRUE)</f>
        <v>1148</v>
      </c>
      <c r="J92" s="79">
        <f>VLOOKUP($A92,'Published Hourly Data'!$B:$BY,MATCH(J$1,'Published Hourly Data'!$B$1:$BY$1,0),TRUE)</f>
        <v>0</v>
      </c>
      <c r="K92" s="79">
        <f>VLOOKUP($A92,'Published Hourly Data'!$B:$BY,MATCH(K$1,'Published Hourly Data'!$B$1:$BY$1,0),TRUE)</f>
        <v>4817</v>
      </c>
      <c r="L92" s="79">
        <f>VLOOKUP($A92,'Published Hourly Data'!$B:$BY,MATCH(L$1,'Published Hourly Data'!$B$1:$BY$1,0),TRUE)</f>
        <v>61</v>
      </c>
      <c r="M92" s="79">
        <f>VLOOKUP($A92,'Published Hourly Data'!$B:$BY,MATCH(M$1,'Published Hourly Data'!$B$1:$BY$1,0),TRUE)</f>
        <v>414</v>
      </c>
      <c r="N92" s="79">
        <f>VLOOKUP($A92,'Published Hourly Data'!$B:$BY,MATCH(N$1,'Published Hourly Data'!$B$1:$BY$1,0),TRUE)</f>
        <v>155</v>
      </c>
      <c r="O92" s="79">
        <f>VLOOKUP($A92,'Published Hourly Data'!$B:$BY,MATCH(O$1,'Published Hourly Data'!$B$1:$BY$1,0),TRUE)</f>
        <v>0</v>
      </c>
      <c r="P92" s="79">
        <f>VLOOKUP($A92,'Published Hourly Data'!$B:$BY,MATCH(P$1,'Published Hourly Data'!$B$1:$BY$1,0),TRUE)</f>
        <v>523</v>
      </c>
      <c r="Q92" s="79">
        <f>VLOOKUP($A92,'Published Hourly Data'!$B:$BY,MATCH(Q$1,'Published Hourly Data'!$B$1:$BY$1,0),TRUE)</f>
        <v>-69</v>
      </c>
      <c r="R92" s="79">
        <f>VLOOKUP($A92,'Published Hourly Data'!$B:$BY,MATCH(R$1,'Published Hourly Data'!$B$1:$BY$1,0),TRUE)</f>
        <v>184</v>
      </c>
      <c r="S92" s="79">
        <f>VLOOKUP($A92,'Published Hourly Data'!$B:$BY,MATCH(S$1,'Published Hourly Data'!$B$1:$BY$1,0),TRUE)</f>
        <v>1944</v>
      </c>
      <c r="T92" s="79">
        <f>VLOOKUP($A92,'Published Hourly Data'!$B:$BY,MATCH(T$1,'Published Hourly Data'!$B$1:$BY$1,0),TRUE)</f>
        <v>-348</v>
      </c>
      <c r="U92" s="79">
        <f>VLOOKUP($A92,'Published Hourly Data'!$B:$BY,MATCH(U$1,'Published Hourly Data'!$B$1:$BY$1,0),TRUE)</f>
        <v>183</v>
      </c>
      <c r="V92" s="79">
        <f>VLOOKUP($A92,'Published Hourly Data'!$B:$BY,MATCH(V$1,'Published Hourly Data'!$B$1:$BY$1,0),TRUE)</f>
        <v>-298</v>
      </c>
      <c r="W92" s="79">
        <f>VLOOKUP($A92,'Published Hourly Data'!$B:$BY,MATCH(W$1,'Published Hourly Data'!$B$1:$BY$1,0),TRUE)</f>
        <v>-167</v>
      </c>
      <c r="X92" s="79">
        <f>VLOOKUP($A92,'Published Hourly Data'!$B:$BY,MATCH(X$1,'Published Hourly Data'!$B$1:$BY$1,0),TRUE)</f>
        <v>-202</v>
      </c>
      <c r="Y92" s="79">
        <f>VLOOKUP($A92,'Published Hourly Data'!$B:$BY,MATCH(Y$1,'Published Hourly Data'!$B$1:$BY$1,0),TRUE)</f>
        <v>-72</v>
      </c>
      <c r="Z92" s="79">
        <f>VLOOKUP($A92,'Published Hourly Data'!$B:$BY,MATCH(Z$1,'Published Hourly Data'!$B$1:$BY$1,0),TRUE)</f>
        <v>657</v>
      </c>
      <c r="AA92" s="79">
        <f>VLOOKUP($A92,'Published Hourly Data'!$B:$BY,MATCH(AA$1,'Published Hourly Data'!$B$1:$BY$1,0),TRUE)</f>
        <v>50</v>
      </c>
      <c r="AB92" s="79">
        <f>VLOOKUP($A92,'Published Hourly Data'!$B:$BY,MATCH(AB$1,'Published Hourly Data'!$B$1:$BY$1,0),TRUE)</f>
        <v>-422</v>
      </c>
      <c r="AC92" s="79">
        <f>VLOOKUP($A92,'Published Hourly Data'!$B:$BY,MATCH(AC$1,'Published Hourly Data'!$B$1:$BY$1,0),TRUE)</f>
        <v>513</v>
      </c>
      <c r="AD92" s="79">
        <f>VLOOKUP($A92,'Published Hourly Data'!$B:$BY,MATCH(AD$1,'Published Hourly Data'!$B$1:$BY$1,0),TRUE)</f>
        <v>1241</v>
      </c>
      <c r="AE92" s="79">
        <f>VLOOKUP($A92,'Published Hourly Data'!$B:$BY,MATCH(AE$1,'Published Hourly Data'!$B$1:$BY$1,0),TRUE)</f>
        <v>1234</v>
      </c>
      <c r="AF92" s="79">
        <f>VLOOKUP($A92,'Published Hourly Data'!$B:$BY,MATCH(AF$1,'Published Hourly Data'!$B$1:$BY$1,0),TRUE)</f>
        <v>855</v>
      </c>
      <c r="AG92" s="79">
        <f>VLOOKUP($A92,'Published Hourly Data'!$B:$BY,MATCH(AG$1,'Published Hourly Data'!$B$1:$BY$1,0),TRUE)</f>
        <v>352</v>
      </c>
      <c r="AH92" s="79">
        <f>VLOOKUP($A92,'Published Hourly Data'!$B:$BY,MATCH(AH$1,'Published Hourly Data'!$B$1:$BY$1,0),TRUE)</f>
        <v>0</v>
      </c>
      <c r="AI92" s="79">
        <f>VLOOKUP($A92,'Published Hourly Data'!$B:$BY,MATCH(AI$1,'Published Hourly Data'!$B$1:$BY$1,0),TRUE)</f>
        <v>371.75090319154657</v>
      </c>
      <c r="AJ92" s="79">
        <f>VLOOKUP($A92,'Published Hourly Data'!$B:$BY,MATCH(AJ$1,'Published Hourly Data'!$B$1:$BY$1,0),TRUE)</f>
        <v>0</v>
      </c>
      <c r="AK92" s="79">
        <f>VLOOKUP($A92,'Published Hourly Data'!$B:$BY,MATCH(AK$1,'Published Hourly Data'!$B$1:$BY$1,0),TRUE)</f>
        <v>43.929918997152676</v>
      </c>
      <c r="AL92" s="79">
        <f>VLOOKUP($A92,'Published Hourly Data'!$B:$BY,MATCH(AL$1,'Published Hourly Data'!$B$1:$BY$1,0),TRUE)</f>
        <v>415.68082218869927</v>
      </c>
      <c r="AM92" s="79">
        <f>VLOOKUP($A92,'Published Hourly Data'!$B:$BY,MATCH(AM$1,'Published Hourly Data'!$B$1:$BY$1,0),TRUE)</f>
        <v>379.80630560678418</v>
      </c>
      <c r="AN92" s="79">
        <f>-VLOOKUP($A92,'Published Hourly Data'!$B:$BY,MATCH(AN$1,'Published Hourly Data'!$B$1:$BY$1,0),TRUE)</f>
        <v>-677.29346473980411</v>
      </c>
      <c r="AO92" s="79">
        <f>VLOOKUP($A92,'Published Hourly Data'!$B:$BY,MATCH(AO$1,'Published Hourly Data'!$B$1:$BY$1,0),TRUE)</f>
        <v>118.19366305567939</v>
      </c>
      <c r="AP92" s="79">
        <f>VLOOKUP($A92,'Published Hourly Data'!$B:$BY,MATCH(AP$1,'Published Hourly Data'!$B$1:$BY$1,0),TRUE)</f>
        <v>7508</v>
      </c>
      <c r="AQ92" s="79">
        <f>VLOOKUP($A92,'Published Hourly Data'!$B:$BY,MATCH(AQ$1,'Published Hourly Data'!$B$1:$BY$1,0),TRUE)</f>
        <v>1350</v>
      </c>
      <c r="AR92" s="80">
        <f>VLOOKUP($A92,'Published Hourly Data'!$B:$BY,MATCH(AR$1,'Published Hourly Data'!$B$1:$BY$1,0),TRUE)</f>
        <v>0.12205890439712974</v>
      </c>
      <c r="AS92" s="80">
        <f>VLOOKUP($A92,'Published Hourly Data'!$B:$BY,MATCH(AS$1,'Published Hourly Data'!$B$1:$BY$1,0),TRUE)</f>
        <v>0.19301638033023105</v>
      </c>
      <c r="AT92" s="79">
        <f>VLOOKUP($A92,'Published Hourly Data'!$B:$BY,MATCH(AT$1,'Published Hourly Data'!$B$1:$BY$1,0),TRUE)</f>
        <v>18</v>
      </c>
      <c r="AU92" s="79" t="str">
        <f t="shared" si="13"/>
        <v/>
      </c>
      <c r="AV92" s="79" t="str">
        <f t="shared" si="14"/>
        <v/>
      </c>
      <c r="BN92" s="79" t="str">
        <f>"Hourly CO2 emissions intensity for consumed electricity
" &amp;$BL$2</f>
        <v>Hourly CO2 emissions intensity for consumed electricity
Bonneville Power Administration (BPAT)</v>
      </c>
      <c r="BO92" s="79" t="s">
        <v>283</v>
      </c>
      <c r="CB92" s="79" t="str">
        <f>"Hourly CO2 emissions intensity for consumed electricity
" &amp;$BL$2</f>
        <v>Hourly CO2 emissions intensity for consumed electricity
Bonneville Power Administration (BPAT)</v>
      </c>
      <c r="CC92" s="79" t="s">
        <v>283</v>
      </c>
    </row>
    <row r="93" spans="1:81" x14ac:dyDescent="0.25">
      <c r="A93" s="78">
        <f t="shared" si="12"/>
        <v>45200.083333333983</v>
      </c>
      <c r="B93" s="78">
        <f>VLOOKUP($A93,'Published Hourly Data'!$B:$BY,MATCH(B$1,'Published Hourly Data'!$B$1:$BY$1,0),TRUE)</f>
        <v>45199.791666666664</v>
      </c>
      <c r="C93" s="79">
        <f>VLOOKUP($A93,'Published Hourly Data'!$B:$BY,MATCH(C$1,'Published Hourly Data'!$B$1:$BY$1,0),TRUE)</f>
        <v>5713</v>
      </c>
      <c r="D93" s="79">
        <f>VLOOKUP($A93,'Published Hourly Data'!$B:$BY,MATCH(D$1,'Published Hourly Data'!$B$1:$BY$1,0),TRUE)</f>
        <v>5766</v>
      </c>
      <c r="E93" s="79">
        <f>VLOOKUP($A93,'Published Hourly Data'!$B:$BY,MATCH(E$1,'Published Hourly Data'!$B$1:$BY$1,0),TRUE)</f>
        <v>7438</v>
      </c>
      <c r="F93" s="79">
        <f>VLOOKUP($A93,'Published Hourly Data'!$B:$BY,MATCH(F$1,'Published Hourly Data'!$B$1:$BY$1,0),TRUE)</f>
        <v>6041</v>
      </c>
      <c r="G93" s="79">
        <f>VLOOKUP($A93,'Published Hourly Data'!$B:$BY,MATCH(G$1,'Published Hourly Data'!$B$1:$BY$1,0),TRUE)</f>
        <v>0</v>
      </c>
      <c r="H93" s="79">
        <f>VLOOKUP($A93,'Published Hourly Data'!$B:$BY,MATCH(H$1,'Published Hourly Data'!$B$1:$BY$1,0),TRUE)</f>
        <v>917</v>
      </c>
      <c r="I93" s="79">
        <f>VLOOKUP($A93,'Published Hourly Data'!$B:$BY,MATCH(I$1,'Published Hourly Data'!$B$1:$BY$1,0),TRUE)</f>
        <v>1149</v>
      </c>
      <c r="J93" s="79">
        <f>VLOOKUP($A93,'Published Hourly Data'!$B:$BY,MATCH(J$1,'Published Hourly Data'!$B$1:$BY$1,0),TRUE)</f>
        <v>0</v>
      </c>
      <c r="K93" s="79">
        <f>VLOOKUP($A93,'Published Hourly Data'!$B:$BY,MATCH(K$1,'Published Hourly Data'!$B$1:$BY$1,0),TRUE)</f>
        <v>4901</v>
      </c>
      <c r="L93" s="79">
        <f>VLOOKUP($A93,'Published Hourly Data'!$B:$BY,MATCH(L$1,'Published Hourly Data'!$B$1:$BY$1,0),TRUE)</f>
        <v>35</v>
      </c>
      <c r="M93" s="79">
        <f>VLOOKUP($A93,'Published Hourly Data'!$B:$BY,MATCH(M$1,'Published Hourly Data'!$B$1:$BY$1,0),TRUE)</f>
        <v>276</v>
      </c>
      <c r="N93" s="79">
        <f>VLOOKUP($A93,'Published Hourly Data'!$B:$BY,MATCH(N$1,'Published Hourly Data'!$B$1:$BY$1,0),TRUE)</f>
        <v>155</v>
      </c>
      <c r="O93" s="79">
        <f>VLOOKUP($A93,'Published Hourly Data'!$B:$BY,MATCH(O$1,'Published Hourly Data'!$B$1:$BY$1,0),TRUE)</f>
        <v>0</v>
      </c>
      <c r="P93" s="79">
        <f>VLOOKUP($A93,'Published Hourly Data'!$B:$BY,MATCH(P$1,'Published Hourly Data'!$B$1:$BY$1,0),TRUE)</f>
        <v>502</v>
      </c>
      <c r="Q93" s="79">
        <f>VLOOKUP($A93,'Published Hourly Data'!$B:$BY,MATCH(Q$1,'Published Hourly Data'!$B$1:$BY$1,0),TRUE)</f>
        <v>-17</v>
      </c>
      <c r="R93" s="79">
        <f>VLOOKUP($A93,'Published Hourly Data'!$B:$BY,MATCH(R$1,'Published Hourly Data'!$B$1:$BY$1,0),TRUE)</f>
        <v>302</v>
      </c>
      <c r="S93" s="79">
        <f>VLOOKUP($A93,'Published Hourly Data'!$B:$BY,MATCH(S$1,'Published Hourly Data'!$B$1:$BY$1,0),TRUE)</f>
        <v>1978</v>
      </c>
      <c r="T93" s="79">
        <f>VLOOKUP($A93,'Published Hourly Data'!$B:$BY,MATCH(T$1,'Published Hourly Data'!$B$1:$BY$1,0),TRUE)</f>
        <v>-377</v>
      </c>
      <c r="U93" s="79">
        <f>VLOOKUP($A93,'Published Hourly Data'!$B:$BY,MATCH(U$1,'Published Hourly Data'!$B$1:$BY$1,0),TRUE)</f>
        <v>261</v>
      </c>
      <c r="V93" s="79">
        <f>VLOOKUP($A93,'Published Hourly Data'!$B:$BY,MATCH(V$1,'Published Hourly Data'!$B$1:$BY$1,0),TRUE)</f>
        <v>-333</v>
      </c>
      <c r="W93" s="79">
        <f>VLOOKUP($A93,'Published Hourly Data'!$B:$BY,MATCH(W$1,'Published Hourly Data'!$B$1:$BY$1,0),TRUE)</f>
        <v>-165</v>
      </c>
      <c r="X93" s="79">
        <f>VLOOKUP($A93,'Published Hourly Data'!$B:$BY,MATCH(X$1,'Published Hourly Data'!$B$1:$BY$1,0),TRUE)</f>
        <v>-203</v>
      </c>
      <c r="Y93" s="79">
        <f>VLOOKUP($A93,'Published Hourly Data'!$B:$BY,MATCH(Y$1,'Published Hourly Data'!$B$1:$BY$1,0),TRUE)</f>
        <v>-87</v>
      </c>
      <c r="Z93" s="79">
        <f>VLOOKUP($A93,'Published Hourly Data'!$B:$BY,MATCH(Z$1,'Published Hourly Data'!$B$1:$BY$1,0),TRUE)</f>
        <v>574</v>
      </c>
      <c r="AA93" s="79">
        <f>VLOOKUP($A93,'Published Hourly Data'!$B:$BY,MATCH(AA$1,'Published Hourly Data'!$B$1:$BY$1,0),TRUE)</f>
        <v>55</v>
      </c>
      <c r="AB93" s="79">
        <f>VLOOKUP($A93,'Published Hourly Data'!$B:$BY,MATCH(AB$1,'Published Hourly Data'!$B$1:$BY$1,0),TRUE)</f>
        <v>-583</v>
      </c>
      <c r="AC93" s="79">
        <f>VLOOKUP($A93,'Published Hourly Data'!$B:$BY,MATCH(AC$1,'Published Hourly Data'!$B$1:$BY$1,0),TRUE)</f>
        <v>423</v>
      </c>
      <c r="AD93" s="79">
        <f>VLOOKUP($A93,'Published Hourly Data'!$B:$BY,MATCH(AD$1,'Published Hourly Data'!$B$1:$BY$1,0),TRUE)</f>
        <v>1256</v>
      </c>
      <c r="AE93" s="79">
        <f>VLOOKUP($A93,'Published Hourly Data'!$B:$BY,MATCH(AE$1,'Published Hourly Data'!$B$1:$BY$1,0),TRUE)</f>
        <v>1281</v>
      </c>
      <c r="AF93" s="79">
        <f>VLOOKUP($A93,'Published Hourly Data'!$B:$BY,MATCH(AF$1,'Published Hourly Data'!$B$1:$BY$1,0),TRUE)</f>
        <v>826</v>
      </c>
      <c r="AG93" s="79">
        <f>VLOOKUP($A93,'Published Hourly Data'!$B:$BY,MATCH(AG$1,'Published Hourly Data'!$B$1:$BY$1,0),TRUE)</f>
        <v>348</v>
      </c>
      <c r="AH93" s="79">
        <f>VLOOKUP($A93,'Published Hourly Data'!$B:$BY,MATCH(AH$1,'Published Hourly Data'!$B$1:$BY$1,0),TRUE)</f>
        <v>0</v>
      </c>
      <c r="AI93" s="79">
        <f>VLOOKUP($A93,'Published Hourly Data'!$B:$BY,MATCH(AI$1,'Published Hourly Data'!$B$1:$BY$1,0),TRUE)</f>
        <v>373.7929470447441</v>
      </c>
      <c r="AJ93" s="79">
        <f>VLOOKUP($A93,'Published Hourly Data'!$B:$BY,MATCH(AJ$1,'Published Hourly Data'!$B$1:$BY$1,0),TRUE)</f>
        <v>0</v>
      </c>
      <c r="AK93" s="79">
        <f>VLOOKUP($A93,'Published Hourly Data'!$B:$BY,MATCH(AK$1,'Published Hourly Data'!$B$1:$BY$1,0),TRUE)</f>
        <v>43.403692522433197</v>
      </c>
      <c r="AL93" s="79">
        <f>VLOOKUP($A93,'Published Hourly Data'!$B:$BY,MATCH(AL$1,'Published Hourly Data'!$B$1:$BY$1,0),TRUE)</f>
        <v>417.19663956717727</v>
      </c>
      <c r="AM93" s="79">
        <f>VLOOKUP($A93,'Published Hourly Data'!$B:$BY,MATCH(AM$1,'Published Hourly Data'!$B$1:$BY$1,0),TRUE)</f>
        <v>432.4779519938167</v>
      </c>
      <c r="AN93" s="79">
        <f>-VLOOKUP($A93,'Published Hourly Data'!$B:$BY,MATCH(AN$1,'Published Hourly Data'!$B$1:$BY$1,0),TRUE)</f>
        <v>-721.08717783486827</v>
      </c>
      <c r="AO93" s="79">
        <f>VLOOKUP($A93,'Published Hourly Data'!$B:$BY,MATCH(AO$1,'Published Hourly Data'!$B$1:$BY$1,0),TRUE)</f>
        <v>128.58741372612576</v>
      </c>
      <c r="AP93" s="79">
        <f>VLOOKUP($A93,'Published Hourly Data'!$B:$BY,MATCH(AP$1,'Published Hourly Data'!$B$1:$BY$1,0),TRUE)</f>
        <v>7433</v>
      </c>
      <c r="AQ93" s="79">
        <f>VLOOKUP($A93,'Published Hourly Data'!$B:$BY,MATCH(AQ$1,'Published Hourly Data'!$B$1:$BY$1,0),TRUE)</f>
        <v>1392</v>
      </c>
      <c r="AR93" s="80">
        <f>VLOOKUP($A93,'Published Hourly Data'!$B:$BY,MATCH(AR$1,'Published Hourly Data'!$B$1:$BY$1,0),TRUE)</f>
        <v>0.12374008550014669</v>
      </c>
      <c r="AS93" s="80">
        <f>VLOOKUP($A93,'Published Hourly Data'!$B:$BY,MATCH(AS$1,'Published Hourly Data'!$B$1:$BY$1,0),TRUE)</f>
        <v>0.20365401152937598</v>
      </c>
      <c r="AT93" s="79">
        <f>VLOOKUP($A93,'Published Hourly Data'!$B:$BY,MATCH(AT$1,'Published Hourly Data'!$B$1:$BY$1,0),TRUE)</f>
        <v>19</v>
      </c>
      <c r="AU93" s="79" t="str">
        <f t="shared" si="13"/>
        <v/>
      </c>
      <c r="AV93" s="79" t="str">
        <f t="shared" si="14"/>
        <v/>
      </c>
    </row>
    <row r="94" spans="1:81" x14ac:dyDescent="0.25">
      <c r="A94" s="78">
        <f t="shared" si="12"/>
        <v>45200.125000000648</v>
      </c>
      <c r="B94" s="78">
        <f>VLOOKUP($A94,'Published Hourly Data'!$B:$BY,MATCH(B$1,'Published Hourly Data'!$B$1:$BY$1,0),TRUE)</f>
        <v>45199.833333333336</v>
      </c>
      <c r="C94" s="79">
        <f>VLOOKUP($A94,'Published Hourly Data'!$B:$BY,MATCH(C$1,'Published Hourly Data'!$B$1:$BY$1,0),TRUE)</f>
        <v>5808</v>
      </c>
      <c r="D94" s="79">
        <f>VLOOKUP($A94,'Published Hourly Data'!$B:$BY,MATCH(D$1,'Published Hourly Data'!$B$1:$BY$1,0),TRUE)</f>
        <v>5904</v>
      </c>
      <c r="E94" s="79">
        <f>VLOOKUP($A94,'Published Hourly Data'!$B:$BY,MATCH(E$1,'Published Hourly Data'!$B$1:$BY$1,0),TRUE)</f>
        <v>7444</v>
      </c>
      <c r="F94" s="79">
        <f>VLOOKUP($A94,'Published Hourly Data'!$B:$BY,MATCH(F$1,'Published Hourly Data'!$B$1:$BY$1,0),TRUE)</f>
        <v>5854</v>
      </c>
      <c r="G94" s="79">
        <f>VLOOKUP($A94,'Published Hourly Data'!$B:$BY,MATCH(G$1,'Published Hourly Data'!$B$1:$BY$1,0),TRUE)</f>
        <v>0</v>
      </c>
      <c r="H94" s="79">
        <f>VLOOKUP($A94,'Published Hourly Data'!$B:$BY,MATCH(H$1,'Published Hourly Data'!$B$1:$BY$1,0),TRUE)</f>
        <v>918</v>
      </c>
      <c r="I94" s="79">
        <f>VLOOKUP($A94,'Published Hourly Data'!$B:$BY,MATCH(I$1,'Published Hourly Data'!$B$1:$BY$1,0),TRUE)</f>
        <v>1151</v>
      </c>
      <c r="J94" s="79">
        <f>VLOOKUP($A94,'Published Hourly Data'!$B:$BY,MATCH(J$1,'Published Hourly Data'!$B$1:$BY$1,0),TRUE)</f>
        <v>0</v>
      </c>
      <c r="K94" s="79">
        <f>VLOOKUP($A94,'Published Hourly Data'!$B:$BY,MATCH(K$1,'Published Hourly Data'!$B$1:$BY$1,0),TRUE)</f>
        <v>5045</v>
      </c>
      <c r="L94" s="79">
        <f>VLOOKUP($A94,'Published Hourly Data'!$B:$BY,MATCH(L$1,'Published Hourly Data'!$B$1:$BY$1,0),TRUE)</f>
        <v>29</v>
      </c>
      <c r="M94" s="79">
        <f>VLOOKUP($A94,'Published Hourly Data'!$B:$BY,MATCH(M$1,'Published Hourly Data'!$B$1:$BY$1,0),TRUE)</f>
        <v>141</v>
      </c>
      <c r="N94" s="79">
        <f>VLOOKUP($A94,'Published Hourly Data'!$B:$BY,MATCH(N$1,'Published Hourly Data'!$B$1:$BY$1,0),TRUE)</f>
        <v>154</v>
      </c>
      <c r="O94" s="79">
        <f>VLOOKUP($A94,'Published Hourly Data'!$B:$BY,MATCH(O$1,'Published Hourly Data'!$B$1:$BY$1,0),TRUE)</f>
        <v>0</v>
      </c>
      <c r="P94" s="79">
        <f>VLOOKUP($A94,'Published Hourly Data'!$B:$BY,MATCH(P$1,'Published Hourly Data'!$B$1:$BY$1,0),TRUE)</f>
        <v>468</v>
      </c>
      <c r="Q94" s="79">
        <f>VLOOKUP($A94,'Published Hourly Data'!$B:$BY,MATCH(Q$1,'Published Hourly Data'!$B$1:$BY$1,0),TRUE)</f>
        <v>-37</v>
      </c>
      <c r="R94" s="79">
        <f>VLOOKUP($A94,'Published Hourly Data'!$B:$BY,MATCH(R$1,'Published Hourly Data'!$B$1:$BY$1,0),TRUE)</f>
        <v>259</v>
      </c>
      <c r="S94" s="79">
        <f>VLOOKUP($A94,'Published Hourly Data'!$B:$BY,MATCH(S$1,'Published Hourly Data'!$B$1:$BY$1,0),TRUE)</f>
        <v>1974</v>
      </c>
      <c r="T94" s="79">
        <f>VLOOKUP($A94,'Published Hourly Data'!$B:$BY,MATCH(T$1,'Published Hourly Data'!$B$1:$BY$1,0),TRUE)</f>
        <v>-442</v>
      </c>
      <c r="U94" s="79">
        <f>VLOOKUP($A94,'Published Hourly Data'!$B:$BY,MATCH(U$1,'Published Hourly Data'!$B$1:$BY$1,0),TRUE)</f>
        <v>193</v>
      </c>
      <c r="V94" s="79">
        <f>VLOOKUP($A94,'Published Hourly Data'!$B:$BY,MATCH(V$1,'Published Hourly Data'!$B$1:$BY$1,0),TRUE)</f>
        <v>-406</v>
      </c>
      <c r="W94" s="79">
        <f>VLOOKUP($A94,'Published Hourly Data'!$B:$BY,MATCH(W$1,'Published Hourly Data'!$B$1:$BY$1,0),TRUE)</f>
        <v>-262</v>
      </c>
      <c r="X94" s="79">
        <f>VLOOKUP($A94,'Published Hourly Data'!$B:$BY,MATCH(X$1,'Published Hourly Data'!$B$1:$BY$1,0),TRUE)</f>
        <v>-219</v>
      </c>
      <c r="Y94" s="79">
        <f>VLOOKUP($A94,'Published Hourly Data'!$B:$BY,MATCH(Y$1,'Published Hourly Data'!$B$1:$BY$1,0),TRUE)</f>
        <v>-98</v>
      </c>
      <c r="Z94" s="79">
        <f>VLOOKUP($A94,'Published Hourly Data'!$B:$BY,MATCH(Z$1,'Published Hourly Data'!$B$1:$BY$1,0),TRUE)</f>
        <v>735</v>
      </c>
      <c r="AA94" s="79">
        <f>VLOOKUP($A94,'Published Hourly Data'!$B:$BY,MATCH(AA$1,'Published Hourly Data'!$B$1:$BY$1,0),TRUE)</f>
        <v>48</v>
      </c>
      <c r="AB94" s="79">
        <f>VLOOKUP($A94,'Published Hourly Data'!$B:$BY,MATCH(AB$1,'Published Hourly Data'!$B$1:$BY$1,0),TRUE)</f>
        <v>-652</v>
      </c>
      <c r="AC94" s="79">
        <f>VLOOKUP($A94,'Published Hourly Data'!$B:$BY,MATCH(AC$1,'Published Hourly Data'!$B$1:$BY$1,0),TRUE)</f>
        <v>396</v>
      </c>
      <c r="AD94" s="79">
        <f>VLOOKUP($A94,'Published Hourly Data'!$B:$BY,MATCH(AD$1,'Published Hourly Data'!$B$1:$BY$1,0),TRUE)</f>
        <v>1307</v>
      </c>
      <c r="AE94" s="79">
        <f>VLOOKUP($A94,'Published Hourly Data'!$B:$BY,MATCH(AE$1,'Published Hourly Data'!$B$1:$BY$1,0),TRUE)</f>
        <v>1345</v>
      </c>
      <c r="AF94" s="79">
        <f>VLOOKUP($A94,'Published Hourly Data'!$B:$BY,MATCH(AF$1,'Published Hourly Data'!$B$1:$BY$1,0),TRUE)</f>
        <v>869</v>
      </c>
      <c r="AG94" s="79">
        <f>VLOOKUP($A94,'Published Hourly Data'!$B:$BY,MATCH(AG$1,'Published Hourly Data'!$B$1:$BY$1,0),TRUE)</f>
        <v>376</v>
      </c>
      <c r="AH94" s="79">
        <f>VLOOKUP($A94,'Published Hourly Data'!$B:$BY,MATCH(AH$1,'Published Hourly Data'!$B$1:$BY$1,0),TRUE)</f>
        <v>0</v>
      </c>
      <c r="AI94" s="79">
        <f>VLOOKUP($A94,'Published Hourly Data'!$B:$BY,MATCH(AI$1,'Published Hourly Data'!$B$1:$BY$1,0),TRUE)</f>
        <v>374.65119172572997</v>
      </c>
      <c r="AJ94" s="79">
        <f>VLOOKUP($A94,'Published Hourly Data'!$B:$BY,MATCH(AJ$1,'Published Hourly Data'!$B$1:$BY$1,0),TRUE)</f>
        <v>0</v>
      </c>
      <c r="AK94" s="79">
        <f>VLOOKUP($A94,'Published Hourly Data'!$B:$BY,MATCH(AK$1,'Published Hourly Data'!$B$1:$BY$1,0),TRUE)</f>
        <v>43.430336900900009</v>
      </c>
      <c r="AL94" s="79">
        <f>VLOOKUP($A94,'Published Hourly Data'!$B:$BY,MATCH(AL$1,'Published Hourly Data'!$B$1:$BY$1,0),TRUE)</f>
        <v>418.08152862662996</v>
      </c>
      <c r="AM94" s="79">
        <f>VLOOKUP($A94,'Published Hourly Data'!$B:$BY,MATCH(AM$1,'Published Hourly Data'!$B$1:$BY$1,0),TRUE)</f>
        <v>486.05531145828348</v>
      </c>
      <c r="AN94" s="79">
        <f>-VLOOKUP($A94,'Published Hourly Data'!$B:$BY,MATCH(AN$1,'Published Hourly Data'!$B$1:$BY$1,0),TRUE)</f>
        <v>-754.23598654770365</v>
      </c>
      <c r="AO94" s="79">
        <f>VLOOKUP($A94,'Published Hourly Data'!$B:$BY,MATCH(AO$1,'Published Hourly Data'!$B$1:$BY$1,0),TRUE)</f>
        <v>149.90085353720985</v>
      </c>
      <c r="AP94" s="79">
        <f>VLOOKUP($A94,'Published Hourly Data'!$B:$BY,MATCH(AP$1,'Published Hourly Data'!$B$1:$BY$1,0),TRUE)</f>
        <v>7438</v>
      </c>
      <c r="AQ94" s="79">
        <f>VLOOKUP($A94,'Published Hourly Data'!$B:$BY,MATCH(AQ$1,'Published Hourly Data'!$B$1:$BY$1,0),TRUE)</f>
        <v>1584</v>
      </c>
      <c r="AR94" s="80">
        <f>VLOOKUP($A94,'Published Hourly Data'!$B:$BY,MATCH(AR$1,'Published Hourly Data'!$B$1:$BY$1,0),TRUE)</f>
        <v>0.1239191852165691</v>
      </c>
      <c r="AS94" s="80">
        <f>VLOOKUP($A94,'Published Hourly Data'!$B:$BY,MATCH(AS$1,'Published Hourly Data'!$B$1:$BY$1,0),TRUE)</f>
        <v>0.20863284073560834</v>
      </c>
      <c r="AT94" s="79">
        <f>VLOOKUP($A94,'Published Hourly Data'!$B:$BY,MATCH(AT$1,'Published Hourly Data'!$B$1:$BY$1,0),TRUE)</f>
        <v>20</v>
      </c>
      <c r="AU94" s="79" t="str">
        <f t="shared" si="13"/>
        <v/>
      </c>
      <c r="AV94" s="79" t="str">
        <f t="shared" si="14"/>
        <v/>
      </c>
    </row>
    <row r="95" spans="1:81" x14ac:dyDescent="0.25">
      <c r="A95" s="78">
        <f t="shared" si="12"/>
        <v>45200.166666667312</v>
      </c>
      <c r="B95" s="78">
        <f>VLOOKUP($A95,'Published Hourly Data'!$B:$BY,MATCH(B$1,'Published Hourly Data'!$B$1:$BY$1,0),TRUE)</f>
        <v>45199.875</v>
      </c>
      <c r="C95" s="79">
        <f>VLOOKUP($A95,'Published Hourly Data'!$B:$BY,MATCH(C$1,'Published Hourly Data'!$B$1:$BY$1,0),TRUE)</f>
        <v>5684</v>
      </c>
      <c r="D95" s="79">
        <f>VLOOKUP($A95,'Published Hourly Data'!$B:$BY,MATCH(D$1,'Published Hourly Data'!$B$1:$BY$1,0),TRUE)</f>
        <v>5817</v>
      </c>
      <c r="E95" s="79">
        <f>VLOOKUP($A95,'Published Hourly Data'!$B:$BY,MATCH(E$1,'Published Hourly Data'!$B$1:$BY$1,0),TRUE)</f>
        <v>7396</v>
      </c>
      <c r="F95" s="79">
        <f>VLOOKUP($A95,'Published Hourly Data'!$B:$BY,MATCH(F$1,'Published Hourly Data'!$B$1:$BY$1,0),TRUE)</f>
        <v>5770</v>
      </c>
      <c r="G95" s="79">
        <f>VLOOKUP($A95,'Published Hourly Data'!$B:$BY,MATCH(G$1,'Published Hourly Data'!$B$1:$BY$1,0),TRUE)</f>
        <v>0</v>
      </c>
      <c r="H95" s="79">
        <f>VLOOKUP($A95,'Published Hourly Data'!$B:$BY,MATCH(H$1,'Published Hourly Data'!$B$1:$BY$1,0),TRUE)</f>
        <v>926</v>
      </c>
      <c r="I95" s="79">
        <f>VLOOKUP($A95,'Published Hourly Data'!$B:$BY,MATCH(I$1,'Published Hourly Data'!$B$1:$BY$1,0),TRUE)</f>
        <v>1152</v>
      </c>
      <c r="J95" s="79">
        <f>VLOOKUP($A95,'Published Hourly Data'!$B:$BY,MATCH(J$1,'Published Hourly Data'!$B$1:$BY$1,0),TRUE)</f>
        <v>0</v>
      </c>
      <c r="K95" s="79">
        <f>VLOOKUP($A95,'Published Hourly Data'!$B:$BY,MATCH(K$1,'Published Hourly Data'!$B$1:$BY$1,0),TRUE)</f>
        <v>5047</v>
      </c>
      <c r="L95" s="79">
        <f>VLOOKUP($A95,'Published Hourly Data'!$B:$BY,MATCH(L$1,'Published Hourly Data'!$B$1:$BY$1,0),TRUE)</f>
        <v>10</v>
      </c>
      <c r="M95" s="79">
        <f>VLOOKUP($A95,'Published Hourly Data'!$B:$BY,MATCH(M$1,'Published Hourly Data'!$B$1:$BY$1,0),TRUE)</f>
        <v>98</v>
      </c>
      <c r="N95" s="79">
        <f>VLOOKUP($A95,'Published Hourly Data'!$B:$BY,MATCH(N$1,'Published Hourly Data'!$B$1:$BY$1,0),TRUE)</f>
        <v>158</v>
      </c>
      <c r="O95" s="79">
        <f>VLOOKUP($A95,'Published Hourly Data'!$B:$BY,MATCH(O$1,'Published Hourly Data'!$B$1:$BY$1,0),TRUE)</f>
        <v>0</v>
      </c>
      <c r="P95" s="79">
        <f>VLOOKUP($A95,'Published Hourly Data'!$B:$BY,MATCH(P$1,'Published Hourly Data'!$B$1:$BY$1,0),TRUE)</f>
        <v>393</v>
      </c>
      <c r="Q95" s="79">
        <f>VLOOKUP($A95,'Published Hourly Data'!$B:$BY,MATCH(Q$1,'Published Hourly Data'!$B$1:$BY$1,0),TRUE)</f>
        <v>-43</v>
      </c>
      <c r="R95" s="79">
        <f>VLOOKUP($A95,'Published Hourly Data'!$B:$BY,MATCH(R$1,'Published Hourly Data'!$B$1:$BY$1,0),TRUE)</f>
        <v>221</v>
      </c>
      <c r="S95" s="79">
        <f>VLOOKUP($A95,'Published Hourly Data'!$B:$BY,MATCH(S$1,'Published Hourly Data'!$B$1:$BY$1,0),TRUE)</f>
        <v>1959</v>
      </c>
      <c r="T95" s="79">
        <f>VLOOKUP($A95,'Published Hourly Data'!$B:$BY,MATCH(T$1,'Published Hourly Data'!$B$1:$BY$1,0),TRUE)</f>
        <v>-456</v>
      </c>
      <c r="U95" s="79">
        <f>VLOOKUP($A95,'Published Hourly Data'!$B:$BY,MATCH(U$1,'Published Hourly Data'!$B$1:$BY$1,0),TRUE)</f>
        <v>117</v>
      </c>
      <c r="V95" s="79">
        <f>VLOOKUP($A95,'Published Hourly Data'!$B:$BY,MATCH(V$1,'Published Hourly Data'!$B$1:$BY$1,0),TRUE)</f>
        <v>-384</v>
      </c>
      <c r="W95" s="79">
        <f>VLOOKUP($A95,'Published Hourly Data'!$B:$BY,MATCH(W$1,'Published Hourly Data'!$B$1:$BY$1,0),TRUE)</f>
        <v>-101</v>
      </c>
      <c r="X95" s="79">
        <f>VLOOKUP($A95,'Published Hourly Data'!$B:$BY,MATCH(X$1,'Published Hourly Data'!$B$1:$BY$1,0),TRUE)</f>
        <v>-227</v>
      </c>
      <c r="Y95" s="79">
        <f>VLOOKUP($A95,'Published Hourly Data'!$B:$BY,MATCH(Y$1,'Published Hourly Data'!$B$1:$BY$1,0),TRUE)</f>
        <v>-96</v>
      </c>
      <c r="Z95" s="79">
        <f>VLOOKUP($A95,'Published Hourly Data'!$B:$BY,MATCH(Z$1,'Published Hourly Data'!$B$1:$BY$1,0),TRUE)</f>
        <v>703</v>
      </c>
      <c r="AA95" s="79">
        <f>VLOOKUP($A95,'Published Hourly Data'!$B:$BY,MATCH(AA$1,'Published Hourly Data'!$B$1:$BY$1,0),TRUE)</f>
        <v>26</v>
      </c>
      <c r="AB95" s="79">
        <f>VLOOKUP($A95,'Published Hourly Data'!$B:$BY,MATCH(AB$1,'Published Hourly Data'!$B$1:$BY$1,0),TRUE)</f>
        <v>-635</v>
      </c>
      <c r="AC95" s="79">
        <f>VLOOKUP($A95,'Published Hourly Data'!$B:$BY,MATCH(AC$1,'Published Hourly Data'!$B$1:$BY$1,0),TRUE)</f>
        <v>438</v>
      </c>
      <c r="AD95" s="79">
        <f>VLOOKUP($A95,'Published Hourly Data'!$B:$BY,MATCH(AD$1,'Published Hourly Data'!$B$1:$BY$1,0),TRUE)</f>
        <v>1251</v>
      </c>
      <c r="AE95" s="79">
        <f>VLOOKUP($A95,'Published Hourly Data'!$B:$BY,MATCH(AE$1,'Published Hourly Data'!$B$1:$BY$1,0),TRUE)</f>
        <v>1335</v>
      </c>
      <c r="AF95" s="79">
        <f>VLOOKUP($A95,'Published Hourly Data'!$B:$BY,MATCH(AF$1,'Published Hourly Data'!$B$1:$BY$1,0),TRUE)</f>
        <v>913</v>
      </c>
      <c r="AG95" s="79">
        <f>VLOOKUP($A95,'Published Hourly Data'!$B:$BY,MATCH(AG$1,'Published Hourly Data'!$B$1:$BY$1,0),TRUE)</f>
        <v>356</v>
      </c>
      <c r="AH95" s="79">
        <f>VLOOKUP($A95,'Published Hourly Data'!$B:$BY,MATCH(AH$1,'Published Hourly Data'!$B$1:$BY$1,0),TRUE)</f>
        <v>0</v>
      </c>
      <c r="AI95" s="79">
        <f>VLOOKUP($A95,'Published Hourly Data'!$B:$BY,MATCH(AI$1,'Published Hourly Data'!$B$1:$BY$1,0),TRUE)</f>
        <v>378.29030774030059</v>
      </c>
      <c r="AJ95" s="79">
        <f>VLOOKUP($A95,'Published Hourly Data'!$B:$BY,MATCH(AJ$1,'Published Hourly Data'!$B$1:$BY$1,0),TRUE)</f>
        <v>0</v>
      </c>
      <c r="AK95" s="79">
        <f>VLOOKUP($A95,'Published Hourly Data'!$B:$BY,MATCH(AK$1,'Published Hourly Data'!$B$1:$BY$1,0),TRUE)</f>
        <v>43.063976696981342</v>
      </c>
      <c r="AL95" s="79">
        <f>VLOOKUP($A95,'Published Hourly Data'!$B:$BY,MATCH(AL$1,'Published Hourly Data'!$B$1:$BY$1,0),TRUE)</f>
        <v>421.35428443728193</v>
      </c>
      <c r="AM95" s="79">
        <f>VLOOKUP($A95,'Published Hourly Data'!$B:$BY,MATCH(AM$1,'Published Hourly Data'!$B$1:$BY$1,0),TRUE)</f>
        <v>487.42293826780138</v>
      </c>
      <c r="AN95" s="79">
        <f>-VLOOKUP($A95,'Published Hourly Data'!$B:$BY,MATCH(AN$1,'Published Hourly Data'!$B$1:$BY$1,0),TRUE)</f>
        <v>-750.93645574859124</v>
      </c>
      <c r="AO95" s="79">
        <f>VLOOKUP($A95,'Published Hourly Data'!$B:$BY,MATCH(AO$1,'Published Hourly Data'!$B$1:$BY$1,0),TRUE)</f>
        <v>157.84076695649208</v>
      </c>
      <c r="AP95" s="79">
        <f>VLOOKUP($A95,'Published Hourly Data'!$B:$BY,MATCH(AP$1,'Published Hourly Data'!$B$1:$BY$1,0),TRUE)</f>
        <v>7391</v>
      </c>
      <c r="AQ95" s="79">
        <f>VLOOKUP($A95,'Published Hourly Data'!$B:$BY,MATCH(AQ$1,'Published Hourly Data'!$B$1:$BY$1,0),TRUE)</f>
        <v>1621</v>
      </c>
      <c r="AR95" s="80">
        <f>VLOOKUP($A95,'Published Hourly Data'!$B:$BY,MATCH(AR$1,'Published Hourly Data'!$B$1:$BY$1,0),TRUE)</f>
        <v>0.12568340989800034</v>
      </c>
      <c r="AS95" s="80">
        <f>VLOOKUP($A95,'Published Hourly Data'!$B:$BY,MATCH(AS$1,'Published Hourly Data'!$B$1:$BY$1,0),TRUE)</f>
        <v>0.21466928540877331</v>
      </c>
      <c r="AT95" s="79">
        <f>VLOOKUP($A95,'Published Hourly Data'!$B:$BY,MATCH(AT$1,'Published Hourly Data'!$B$1:$BY$1,0),TRUE)</f>
        <v>21</v>
      </c>
      <c r="AU95" s="79" t="str">
        <f t="shared" si="13"/>
        <v/>
      </c>
      <c r="AV95" s="79" t="str">
        <f t="shared" si="14"/>
        <v/>
      </c>
    </row>
    <row r="96" spans="1:81" x14ac:dyDescent="0.25">
      <c r="A96" s="78">
        <f t="shared" si="12"/>
        <v>45200.208333333976</v>
      </c>
      <c r="B96" s="78">
        <f>VLOOKUP($A96,'Published Hourly Data'!$B:$BY,MATCH(B$1,'Published Hourly Data'!$B$1:$BY$1,0),TRUE)</f>
        <v>45199.916666666664</v>
      </c>
      <c r="C96" s="79">
        <f>VLOOKUP($A96,'Published Hourly Data'!$B:$BY,MATCH(C$1,'Published Hourly Data'!$B$1:$BY$1,0),TRUE)</f>
        <v>5458</v>
      </c>
      <c r="D96" s="79">
        <f>VLOOKUP($A96,'Published Hourly Data'!$B:$BY,MATCH(D$1,'Published Hourly Data'!$B$1:$BY$1,0),TRUE)</f>
        <v>5597</v>
      </c>
      <c r="E96" s="79">
        <f>VLOOKUP($A96,'Published Hourly Data'!$B:$BY,MATCH(E$1,'Published Hourly Data'!$B$1:$BY$1,0),TRUE)</f>
        <v>7158</v>
      </c>
      <c r="F96" s="79">
        <f>VLOOKUP($A96,'Published Hourly Data'!$B:$BY,MATCH(F$1,'Published Hourly Data'!$B$1:$BY$1,0),TRUE)</f>
        <v>5864</v>
      </c>
      <c r="G96" s="79">
        <f>VLOOKUP($A96,'Published Hourly Data'!$B:$BY,MATCH(G$1,'Published Hourly Data'!$B$1:$BY$1,0),TRUE)</f>
        <v>0</v>
      </c>
      <c r="H96" s="79">
        <f>VLOOKUP($A96,'Published Hourly Data'!$B:$BY,MATCH(H$1,'Published Hourly Data'!$B$1:$BY$1,0),TRUE)</f>
        <v>930</v>
      </c>
      <c r="I96" s="79">
        <f>VLOOKUP($A96,'Published Hourly Data'!$B:$BY,MATCH(I$1,'Published Hourly Data'!$B$1:$BY$1,0),TRUE)</f>
        <v>1154</v>
      </c>
      <c r="J96" s="79">
        <f>VLOOKUP($A96,'Published Hourly Data'!$B:$BY,MATCH(J$1,'Published Hourly Data'!$B$1:$BY$1,0),TRUE)</f>
        <v>0</v>
      </c>
      <c r="K96" s="79">
        <f>VLOOKUP($A96,'Published Hourly Data'!$B:$BY,MATCH(K$1,'Published Hourly Data'!$B$1:$BY$1,0),TRUE)</f>
        <v>4832</v>
      </c>
      <c r="L96" s="79">
        <f>VLOOKUP($A96,'Published Hourly Data'!$B:$BY,MATCH(L$1,'Published Hourly Data'!$B$1:$BY$1,0),TRUE)</f>
        <v>0</v>
      </c>
      <c r="M96" s="79">
        <f>VLOOKUP($A96,'Published Hourly Data'!$B:$BY,MATCH(M$1,'Published Hourly Data'!$B$1:$BY$1,0),TRUE)</f>
        <v>78</v>
      </c>
      <c r="N96" s="79">
        <f>VLOOKUP($A96,'Published Hourly Data'!$B:$BY,MATCH(N$1,'Published Hourly Data'!$B$1:$BY$1,0),TRUE)</f>
        <v>157</v>
      </c>
      <c r="O96" s="79">
        <f>VLOOKUP($A96,'Published Hourly Data'!$B:$BY,MATCH(O$1,'Published Hourly Data'!$B$1:$BY$1,0),TRUE)</f>
        <v>0</v>
      </c>
      <c r="P96" s="79">
        <f>VLOOKUP($A96,'Published Hourly Data'!$B:$BY,MATCH(P$1,'Published Hourly Data'!$B$1:$BY$1,0),TRUE)</f>
        <v>455</v>
      </c>
      <c r="Q96" s="79">
        <f>VLOOKUP($A96,'Published Hourly Data'!$B:$BY,MATCH(Q$1,'Published Hourly Data'!$B$1:$BY$1,0),TRUE)</f>
        <v>-63</v>
      </c>
      <c r="R96" s="79">
        <f>VLOOKUP($A96,'Published Hourly Data'!$B:$BY,MATCH(R$1,'Published Hourly Data'!$B$1:$BY$1,0),TRUE)</f>
        <v>312</v>
      </c>
      <c r="S96" s="79">
        <f>VLOOKUP($A96,'Published Hourly Data'!$B:$BY,MATCH(S$1,'Published Hourly Data'!$B$1:$BY$1,0),TRUE)</f>
        <v>1947</v>
      </c>
      <c r="T96" s="79">
        <f>VLOOKUP($A96,'Published Hourly Data'!$B:$BY,MATCH(T$1,'Published Hourly Data'!$B$1:$BY$1,0),TRUE)</f>
        <v>-412</v>
      </c>
      <c r="U96" s="79">
        <f>VLOOKUP($A96,'Published Hourly Data'!$B:$BY,MATCH(U$1,'Published Hourly Data'!$B$1:$BY$1,0),TRUE)</f>
        <v>259</v>
      </c>
      <c r="V96" s="79">
        <f>VLOOKUP($A96,'Published Hourly Data'!$B:$BY,MATCH(V$1,'Published Hourly Data'!$B$1:$BY$1,0),TRUE)</f>
        <v>-271</v>
      </c>
      <c r="W96" s="79">
        <f>VLOOKUP($A96,'Published Hourly Data'!$B:$BY,MATCH(W$1,'Published Hourly Data'!$B$1:$BY$1,0),TRUE)</f>
        <v>49</v>
      </c>
      <c r="X96" s="79">
        <f>VLOOKUP($A96,'Published Hourly Data'!$B:$BY,MATCH(X$1,'Published Hourly Data'!$B$1:$BY$1,0),TRUE)</f>
        <v>-222</v>
      </c>
      <c r="Y96" s="79">
        <f>VLOOKUP($A96,'Published Hourly Data'!$B:$BY,MATCH(Y$1,'Published Hourly Data'!$B$1:$BY$1,0),TRUE)</f>
        <v>-94</v>
      </c>
      <c r="Z96" s="79">
        <f>VLOOKUP($A96,'Published Hourly Data'!$B:$BY,MATCH(Z$1,'Published Hourly Data'!$B$1:$BY$1,0),TRUE)</f>
        <v>719</v>
      </c>
      <c r="AA96" s="79">
        <f>VLOOKUP($A96,'Published Hourly Data'!$B:$BY,MATCH(AA$1,'Published Hourly Data'!$B$1:$BY$1,0),TRUE)</f>
        <v>50</v>
      </c>
      <c r="AB96" s="79">
        <f>VLOOKUP($A96,'Published Hourly Data'!$B:$BY,MATCH(AB$1,'Published Hourly Data'!$B$1:$BY$1,0),TRUE)</f>
        <v>-697</v>
      </c>
      <c r="AC96" s="79">
        <f>VLOOKUP($A96,'Published Hourly Data'!$B:$BY,MATCH(AC$1,'Published Hourly Data'!$B$1:$BY$1,0),TRUE)</f>
        <v>269</v>
      </c>
      <c r="AD96" s="79">
        <f>VLOOKUP($A96,'Published Hourly Data'!$B:$BY,MATCH(AD$1,'Published Hourly Data'!$B$1:$BY$1,0),TRUE)</f>
        <v>1142</v>
      </c>
      <c r="AE96" s="79">
        <f>VLOOKUP($A96,'Published Hourly Data'!$B:$BY,MATCH(AE$1,'Published Hourly Data'!$B$1:$BY$1,0),TRUE)</f>
        <v>1253</v>
      </c>
      <c r="AF96" s="79">
        <f>VLOOKUP($A96,'Published Hourly Data'!$B:$BY,MATCH(AF$1,'Published Hourly Data'!$B$1:$BY$1,0),TRUE)</f>
        <v>816</v>
      </c>
      <c r="AG96" s="79">
        <f>VLOOKUP($A96,'Published Hourly Data'!$B:$BY,MATCH(AG$1,'Published Hourly Data'!$B$1:$BY$1,0),TRUE)</f>
        <v>352</v>
      </c>
      <c r="AH96" s="79">
        <f>VLOOKUP($A96,'Published Hourly Data'!$B:$BY,MATCH(AH$1,'Published Hourly Data'!$B$1:$BY$1,0),TRUE)</f>
        <v>0</v>
      </c>
      <c r="AI96" s="79">
        <f>VLOOKUP($A96,'Published Hourly Data'!$B:$BY,MATCH(AI$1,'Published Hourly Data'!$B$1:$BY$1,0),TRUE)</f>
        <v>380.20194741604587</v>
      </c>
      <c r="AJ96" s="79">
        <f>VLOOKUP($A96,'Published Hourly Data'!$B:$BY,MATCH(AJ$1,'Published Hourly Data'!$B$1:$BY$1,0),TRUE)</f>
        <v>0</v>
      </c>
      <c r="AK96" s="79">
        <f>VLOOKUP($A96,'Published Hourly Data'!$B:$BY,MATCH(AK$1,'Published Hourly Data'!$B$1:$BY$1,0),TRUE)</f>
        <v>41.438669610505961</v>
      </c>
      <c r="AL96" s="79">
        <f>VLOOKUP($A96,'Published Hourly Data'!$B:$BY,MATCH(AL$1,'Published Hourly Data'!$B$1:$BY$1,0),TRUE)</f>
        <v>421.64061702655181</v>
      </c>
      <c r="AM96" s="79">
        <f>VLOOKUP($A96,'Published Hourly Data'!$B:$BY,MATCH(AM$1,'Published Hourly Data'!$B$1:$BY$1,0),TRUE)</f>
        <v>525.53051379830436</v>
      </c>
      <c r="AN96" s="79">
        <f>-VLOOKUP($A96,'Published Hourly Data'!$B:$BY,MATCH(AN$1,'Published Hourly Data'!$B$1:$BY$1,0),TRUE)</f>
        <v>-810.3575230390436</v>
      </c>
      <c r="AO96" s="79">
        <f>VLOOKUP($A96,'Published Hourly Data'!$B:$BY,MATCH(AO$1,'Published Hourly Data'!$B$1:$BY$1,0),TRUE)</f>
        <v>136.81360778581256</v>
      </c>
      <c r="AP96" s="79">
        <f>VLOOKUP($A96,'Published Hourly Data'!$B:$BY,MATCH(AP$1,'Published Hourly Data'!$B$1:$BY$1,0),TRUE)</f>
        <v>7151</v>
      </c>
      <c r="AQ96" s="79">
        <f>VLOOKUP($A96,'Published Hourly Data'!$B:$BY,MATCH(AQ$1,'Published Hourly Data'!$B$1:$BY$1,0),TRUE)</f>
        <v>1287</v>
      </c>
      <c r="AR96" s="80">
        <f>VLOOKUP($A96,'Published Hourly Data'!$B:$BY,MATCH(AR$1,'Published Hourly Data'!$B$1:$BY$1,0),TRUE)</f>
        <v>0.12998983877906259</v>
      </c>
      <c r="AS96" s="80">
        <f>VLOOKUP($A96,'Published Hourly Data'!$B:$BY,MATCH(AS$1,'Published Hourly Data'!$B$1:$BY$1,0),TRUE)</f>
        <v>0.2343605407900218</v>
      </c>
      <c r="AT96" s="79">
        <f>VLOOKUP($A96,'Published Hourly Data'!$B:$BY,MATCH(AT$1,'Published Hourly Data'!$B$1:$BY$1,0),TRUE)</f>
        <v>22</v>
      </c>
      <c r="AU96" s="79" t="str">
        <f t="shared" si="13"/>
        <v/>
      </c>
      <c r="AV96" s="79" t="str">
        <f t="shared" si="14"/>
        <v/>
      </c>
    </row>
    <row r="97" spans="1:81" x14ac:dyDescent="0.25">
      <c r="A97" s="78">
        <f t="shared" si="12"/>
        <v>45200.25000000064</v>
      </c>
      <c r="B97" s="78">
        <f>VLOOKUP($A97,'Published Hourly Data'!$B:$BY,MATCH(B$1,'Published Hourly Data'!$B$1:$BY$1,0),TRUE)</f>
        <v>45199.958333333336</v>
      </c>
      <c r="C97" s="79">
        <f>VLOOKUP($A97,'Published Hourly Data'!$B:$BY,MATCH(C$1,'Published Hourly Data'!$B$1:$BY$1,0),TRUE)</f>
        <v>5218</v>
      </c>
      <c r="D97" s="79">
        <f>VLOOKUP($A97,'Published Hourly Data'!$B:$BY,MATCH(D$1,'Published Hourly Data'!$B$1:$BY$1,0),TRUE)</f>
        <v>5391</v>
      </c>
      <c r="E97" s="79">
        <f>VLOOKUP($A97,'Published Hourly Data'!$B:$BY,MATCH(E$1,'Published Hourly Data'!$B$1:$BY$1,0),TRUE)</f>
        <v>7000</v>
      </c>
      <c r="F97" s="79">
        <f>VLOOKUP($A97,'Published Hourly Data'!$B:$BY,MATCH(F$1,'Published Hourly Data'!$B$1:$BY$1,0),TRUE)</f>
        <v>5692</v>
      </c>
      <c r="G97" s="79">
        <f>VLOOKUP($A97,'Published Hourly Data'!$B:$BY,MATCH(G$1,'Published Hourly Data'!$B$1:$BY$1,0),TRUE)</f>
        <v>0</v>
      </c>
      <c r="H97" s="79">
        <f>VLOOKUP($A97,'Published Hourly Data'!$B:$BY,MATCH(H$1,'Published Hourly Data'!$B$1:$BY$1,0),TRUE)</f>
        <v>870</v>
      </c>
      <c r="I97" s="79">
        <f>VLOOKUP($A97,'Published Hourly Data'!$B:$BY,MATCH(I$1,'Published Hourly Data'!$B$1:$BY$1,0),TRUE)</f>
        <v>1154</v>
      </c>
      <c r="J97" s="79">
        <f>VLOOKUP($A97,'Published Hourly Data'!$B:$BY,MATCH(J$1,'Published Hourly Data'!$B$1:$BY$1,0),TRUE)</f>
        <v>0</v>
      </c>
      <c r="K97" s="79">
        <f>VLOOKUP($A97,'Published Hourly Data'!$B:$BY,MATCH(K$1,'Published Hourly Data'!$B$1:$BY$1,0),TRUE)</f>
        <v>4655</v>
      </c>
      <c r="L97" s="79">
        <f>VLOOKUP($A97,'Published Hourly Data'!$B:$BY,MATCH(L$1,'Published Hourly Data'!$B$1:$BY$1,0),TRUE)</f>
        <v>8</v>
      </c>
      <c r="M97" s="79">
        <f>VLOOKUP($A97,'Published Hourly Data'!$B:$BY,MATCH(M$1,'Published Hourly Data'!$B$1:$BY$1,0),TRUE)</f>
        <v>158</v>
      </c>
      <c r="N97" s="79">
        <f>VLOOKUP($A97,'Published Hourly Data'!$B:$BY,MATCH(N$1,'Published Hourly Data'!$B$1:$BY$1,0),TRUE)</f>
        <v>148</v>
      </c>
      <c r="O97" s="79">
        <f>VLOOKUP($A97,'Published Hourly Data'!$B:$BY,MATCH(O$1,'Published Hourly Data'!$B$1:$BY$1,0),TRUE)</f>
        <v>0</v>
      </c>
      <c r="P97" s="79">
        <f>VLOOKUP($A97,'Published Hourly Data'!$B:$BY,MATCH(P$1,'Published Hourly Data'!$B$1:$BY$1,0),TRUE)</f>
        <v>495</v>
      </c>
      <c r="Q97" s="79">
        <f>VLOOKUP($A97,'Published Hourly Data'!$B:$BY,MATCH(Q$1,'Published Hourly Data'!$B$1:$BY$1,0),TRUE)</f>
        <v>-108</v>
      </c>
      <c r="R97" s="79">
        <f>VLOOKUP($A97,'Published Hourly Data'!$B:$BY,MATCH(R$1,'Published Hourly Data'!$B$1:$BY$1,0),TRUE)</f>
        <v>224</v>
      </c>
      <c r="S97" s="79">
        <f>VLOOKUP($A97,'Published Hourly Data'!$B:$BY,MATCH(S$1,'Published Hourly Data'!$B$1:$BY$1,0),TRUE)</f>
        <v>1944</v>
      </c>
      <c r="T97" s="79">
        <f>VLOOKUP($A97,'Published Hourly Data'!$B:$BY,MATCH(T$1,'Published Hourly Data'!$B$1:$BY$1,0),TRUE)</f>
        <v>-330</v>
      </c>
      <c r="U97" s="79">
        <f>VLOOKUP($A97,'Published Hourly Data'!$B:$BY,MATCH(U$1,'Published Hourly Data'!$B$1:$BY$1,0),TRUE)</f>
        <v>104</v>
      </c>
      <c r="V97" s="79">
        <f>VLOOKUP($A97,'Published Hourly Data'!$B:$BY,MATCH(V$1,'Published Hourly Data'!$B$1:$BY$1,0),TRUE)</f>
        <v>-164</v>
      </c>
      <c r="W97" s="79">
        <f>VLOOKUP($A97,'Published Hourly Data'!$B:$BY,MATCH(W$1,'Published Hourly Data'!$B$1:$BY$1,0),TRUE)</f>
        <v>125</v>
      </c>
      <c r="X97" s="79">
        <f>VLOOKUP($A97,'Published Hourly Data'!$B:$BY,MATCH(X$1,'Published Hourly Data'!$B$1:$BY$1,0),TRUE)</f>
        <v>-221</v>
      </c>
      <c r="Y97" s="79">
        <f>VLOOKUP($A97,'Published Hourly Data'!$B:$BY,MATCH(Y$1,'Published Hourly Data'!$B$1:$BY$1,0),TRUE)</f>
        <v>-114</v>
      </c>
      <c r="Z97" s="79">
        <f>VLOOKUP($A97,'Published Hourly Data'!$B:$BY,MATCH(Z$1,'Published Hourly Data'!$B$1:$BY$1,0),TRUE)</f>
        <v>1004</v>
      </c>
      <c r="AA97" s="79">
        <f>VLOOKUP($A97,'Published Hourly Data'!$B:$BY,MATCH(AA$1,'Published Hourly Data'!$B$1:$BY$1,0),TRUE)</f>
        <v>21</v>
      </c>
      <c r="AB97" s="79">
        <f>VLOOKUP($A97,'Published Hourly Data'!$B:$BY,MATCH(AB$1,'Published Hourly Data'!$B$1:$BY$1,0),TRUE)</f>
        <v>-744</v>
      </c>
      <c r="AC97" s="79">
        <f>VLOOKUP($A97,'Published Hourly Data'!$B:$BY,MATCH(AC$1,'Published Hourly Data'!$B$1:$BY$1,0),TRUE)</f>
        <v>190</v>
      </c>
      <c r="AD97" s="79">
        <f>VLOOKUP($A97,'Published Hourly Data'!$B:$BY,MATCH(AD$1,'Published Hourly Data'!$B$1:$BY$1,0),TRUE)</f>
        <v>1051</v>
      </c>
      <c r="AE97" s="79">
        <f>VLOOKUP($A97,'Published Hourly Data'!$B:$BY,MATCH(AE$1,'Published Hourly Data'!$B$1:$BY$1,0),TRUE)</f>
        <v>1101</v>
      </c>
      <c r="AF97" s="79">
        <f>VLOOKUP($A97,'Published Hourly Data'!$B:$BY,MATCH(AF$1,'Published Hourly Data'!$B$1:$BY$1,0),TRUE)</f>
        <v>772</v>
      </c>
      <c r="AG97" s="79">
        <f>VLOOKUP($A97,'Published Hourly Data'!$B:$BY,MATCH(AG$1,'Published Hourly Data'!$B$1:$BY$1,0),TRUE)</f>
        <v>342</v>
      </c>
      <c r="AH97" s="79">
        <f>VLOOKUP($A97,'Published Hourly Data'!$B:$BY,MATCH(AH$1,'Published Hourly Data'!$B$1:$BY$1,0),TRUE)</f>
        <v>0</v>
      </c>
      <c r="AI97" s="79">
        <f>VLOOKUP($A97,'Published Hourly Data'!$B:$BY,MATCH(AI$1,'Published Hourly Data'!$B$1:$BY$1,0),TRUE)</f>
        <v>356.05910576802114</v>
      </c>
      <c r="AJ97" s="79">
        <f>VLOOKUP($A97,'Published Hourly Data'!$B:$BY,MATCH(AJ$1,'Published Hourly Data'!$B$1:$BY$1,0),TRUE)</f>
        <v>0</v>
      </c>
      <c r="AK97" s="79">
        <f>VLOOKUP($A97,'Published Hourly Data'!$B:$BY,MATCH(AK$1,'Published Hourly Data'!$B$1:$BY$1,0),TRUE)</f>
        <v>40.785882338069101</v>
      </c>
      <c r="AL97" s="79">
        <f>VLOOKUP($A97,'Published Hourly Data'!$B:$BY,MATCH(AL$1,'Published Hourly Data'!$B$1:$BY$1,0),TRUE)</f>
        <v>396.84498810609023</v>
      </c>
      <c r="AM97" s="79">
        <f>VLOOKUP($A97,'Published Hourly Data'!$B:$BY,MATCH(AM$1,'Published Hourly Data'!$B$1:$BY$1,0),TRUE)</f>
        <v>558.27641916623247</v>
      </c>
      <c r="AN97" s="79">
        <f>-VLOOKUP($A97,'Published Hourly Data'!$B:$BY,MATCH(AN$1,'Published Hourly Data'!$B$1:$BY$1,0),TRUE)</f>
        <v>-811.86420749583056</v>
      </c>
      <c r="AO97" s="79">
        <f>VLOOKUP($A97,'Published Hourly Data'!$B:$BY,MATCH(AO$1,'Published Hourly Data'!$B$1:$BY$1,0),TRUE)</f>
        <v>143.25719977649214</v>
      </c>
      <c r="AP97" s="79">
        <f>VLOOKUP($A97,'Published Hourly Data'!$B:$BY,MATCH(AP$1,'Published Hourly Data'!$B$1:$BY$1,0),TRUE)</f>
        <v>6993</v>
      </c>
      <c r="AQ97" s="79">
        <f>VLOOKUP($A97,'Published Hourly Data'!$B:$BY,MATCH(AQ$1,'Published Hourly Data'!$B$1:$BY$1,0),TRUE)</f>
        <v>1301</v>
      </c>
      <c r="AR97" s="80">
        <f>VLOOKUP($A97,'Published Hourly Data'!$B:$BY,MATCH(AR$1,'Published Hourly Data'!$B$1:$BY$1,0),TRUE)</f>
        <v>0.12510973797775612</v>
      </c>
      <c r="AS97" s="80">
        <f>VLOOKUP($A97,'Published Hourly Data'!$B:$BY,MATCH(AS$1,'Published Hourly Data'!$B$1:$BY$1,0),TRUE)</f>
        <v>0.24275763856360499</v>
      </c>
      <c r="AT97" s="79">
        <f>VLOOKUP($A97,'Published Hourly Data'!$B:$BY,MATCH(AT$1,'Published Hourly Data'!$B$1:$BY$1,0),TRUE)</f>
        <v>23</v>
      </c>
      <c r="AU97" s="79" t="str">
        <f t="shared" si="13"/>
        <v/>
      </c>
      <c r="AV97" s="79" t="str">
        <f t="shared" si="14"/>
        <v/>
      </c>
    </row>
    <row r="98" spans="1:81" x14ac:dyDescent="0.25">
      <c r="A98" s="78">
        <f t="shared" si="12"/>
        <v>45200.291666667305</v>
      </c>
      <c r="B98" s="78">
        <f>VLOOKUP($A98,'Published Hourly Data'!$B:$BY,MATCH(B$1,'Published Hourly Data'!$B$1:$BY$1,0),TRUE)</f>
        <v>45200</v>
      </c>
      <c r="C98" s="79">
        <f>VLOOKUP($A98,'Published Hourly Data'!$B:$BY,MATCH(C$1,'Published Hourly Data'!$B$1:$BY$1,0),TRUE)</f>
        <v>4978</v>
      </c>
      <c r="D98" s="79">
        <f>VLOOKUP($A98,'Published Hourly Data'!$B:$BY,MATCH(D$1,'Published Hourly Data'!$B$1:$BY$1,0),TRUE)</f>
        <v>5138</v>
      </c>
      <c r="E98" s="79">
        <f>VLOOKUP($A98,'Published Hourly Data'!$B:$BY,MATCH(E$1,'Published Hourly Data'!$B$1:$BY$1,0),TRUE)</f>
        <v>6442</v>
      </c>
      <c r="F98" s="79">
        <f>VLOOKUP($A98,'Published Hourly Data'!$B:$BY,MATCH(F$1,'Published Hourly Data'!$B$1:$BY$1,0),TRUE)</f>
        <v>5301</v>
      </c>
      <c r="G98" s="79">
        <f>VLOOKUP($A98,'Published Hourly Data'!$B:$BY,MATCH(G$1,'Published Hourly Data'!$B$1:$BY$1,0),TRUE)</f>
        <v>0</v>
      </c>
      <c r="H98" s="79">
        <f>VLOOKUP($A98,'Published Hourly Data'!$B:$BY,MATCH(H$1,'Published Hourly Data'!$B$1:$BY$1,0),TRUE)</f>
        <v>863</v>
      </c>
      <c r="I98" s="79">
        <f>VLOOKUP($A98,'Published Hourly Data'!$B:$BY,MATCH(I$1,'Published Hourly Data'!$B$1:$BY$1,0),TRUE)</f>
        <v>1153</v>
      </c>
      <c r="J98" s="79">
        <f>VLOOKUP($A98,'Published Hourly Data'!$B:$BY,MATCH(J$1,'Published Hourly Data'!$B$1:$BY$1,0),TRUE)</f>
        <v>0</v>
      </c>
      <c r="K98" s="79">
        <f>VLOOKUP($A98,'Published Hourly Data'!$B:$BY,MATCH(K$1,'Published Hourly Data'!$B$1:$BY$1,0),TRUE)</f>
        <v>4027</v>
      </c>
      <c r="L98" s="79">
        <f>VLOOKUP($A98,'Published Hourly Data'!$B:$BY,MATCH(L$1,'Published Hourly Data'!$B$1:$BY$1,0),TRUE)</f>
        <v>-1</v>
      </c>
      <c r="M98" s="79">
        <f>VLOOKUP($A98,'Published Hourly Data'!$B:$BY,MATCH(M$1,'Published Hourly Data'!$B$1:$BY$1,0),TRUE)</f>
        <v>247</v>
      </c>
      <c r="N98" s="79">
        <f>VLOOKUP($A98,'Published Hourly Data'!$B:$BY,MATCH(N$1,'Published Hourly Data'!$B$1:$BY$1,0),TRUE)</f>
        <v>147</v>
      </c>
      <c r="O98" s="79">
        <f>VLOOKUP($A98,'Published Hourly Data'!$B:$BY,MATCH(O$1,'Published Hourly Data'!$B$1:$BY$1,0),TRUE)</f>
        <v>0</v>
      </c>
      <c r="P98" s="79">
        <f>VLOOKUP($A98,'Published Hourly Data'!$B:$BY,MATCH(P$1,'Published Hourly Data'!$B$1:$BY$1,0),TRUE)</f>
        <v>467</v>
      </c>
      <c r="Q98" s="79">
        <f>VLOOKUP($A98,'Published Hourly Data'!$B:$BY,MATCH(Q$1,'Published Hourly Data'!$B$1:$BY$1,0),TRUE)</f>
        <v>-138</v>
      </c>
      <c r="R98" s="79">
        <f>VLOOKUP($A98,'Published Hourly Data'!$B:$BY,MATCH(R$1,'Published Hourly Data'!$B$1:$BY$1,0),TRUE)</f>
        <v>182</v>
      </c>
      <c r="S98" s="79">
        <f>VLOOKUP($A98,'Published Hourly Data'!$B:$BY,MATCH(S$1,'Published Hourly Data'!$B$1:$BY$1,0),TRUE)</f>
        <v>1978</v>
      </c>
      <c r="T98" s="79">
        <f>VLOOKUP($A98,'Published Hourly Data'!$B:$BY,MATCH(T$1,'Published Hourly Data'!$B$1:$BY$1,0),TRUE)</f>
        <v>-270</v>
      </c>
      <c r="U98" s="79">
        <f>VLOOKUP($A98,'Published Hourly Data'!$B:$BY,MATCH(U$1,'Published Hourly Data'!$B$1:$BY$1,0),TRUE)</f>
        <v>88</v>
      </c>
      <c r="V98" s="79">
        <f>VLOOKUP($A98,'Published Hourly Data'!$B:$BY,MATCH(V$1,'Published Hourly Data'!$B$1:$BY$1,0),TRUE)</f>
        <v>-112</v>
      </c>
      <c r="W98" s="79">
        <f>VLOOKUP($A98,'Published Hourly Data'!$B:$BY,MATCH(W$1,'Published Hourly Data'!$B$1:$BY$1,0),TRUE)</f>
        <v>124</v>
      </c>
      <c r="X98" s="79">
        <f>VLOOKUP($A98,'Published Hourly Data'!$B:$BY,MATCH(X$1,'Published Hourly Data'!$B$1:$BY$1,0),TRUE)</f>
        <v>-223</v>
      </c>
      <c r="Y98" s="79">
        <f>VLOOKUP($A98,'Published Hourly Data'!$B:$BY,MATCH(Y$1,'Published Hourly Data'!$B$1:$BY$1,0),TRUE)</f>
        <v>-119</v>
      </c>
      <c r="Z98" s="79">
        <f>VLOOKUP($A98,'Published Hourly Data'!$B:$BY,MATCH(Z$1,'Published Hourly Data'!$B$1:$BY$1,0),TRUE)</f>
        <v>863</v>
      </c>
      <c r="AA98" s="79">
        <f>VLOOKUP($A98,'Published Hourly Data'!$B:$BY,MATCH(AA$1,'Published Hourly Data'!$B$1:$BY$1,0),TRUE)</f>
        <v>27</v>
      </c>
      <c r="AB98" s="79">
        <f>VLOOKUP($A98,'Published Hourly Data'!$B:$BY,MATCH(AB$1,'Published Hourly Data'!$B$1:$BY$1,0),TRUE)</f>
        <v>-764</v>
      </c>
      <c r="AC98" s="79">
        <f>VLOOKUP($A98,'Published Hourly Data'!$B:$BY,MATCH(AC$1,'Published Hourly Data'!$B$1:$BY$1,0),TRUE)</f>
        <v>154</v>
      </c>
      <c r="AD98" s="79">
        <f>VLOOKUP($A98,'Published Hourly Data'!$B:$BY,MATCH(AD$1,'Published Hourly Data'!$B$1:$BY$1,0),TRUE)</f>
        <v>934</v>
      </c>
      <c r="AE98" s="79">
        <f>VLOOKUP($A98,'Published Hourly Data'!$B:$BY,MATCH(AE$1,'Published Hourly Data'!$B$1:$BY$1,0),TRUE)</f>
        <v>1044</v>
      </c>
      <c r="AF98" s="79">
        <f>VLOOKUP($A98,'Published Hourly Data'!$B:$BY,MATCH(AF$1,'Published Hourly Data'!$B$1:$BY$1,0),TRUE)</f>
        <v>735</v>
      </c>
      <c r="AG98" s="79">
        <f>VLOOKUP($A98,'Published Hourly Data'!$B:$BY,MATCH(AG$1,'Published Hourly Data'!$B$1:$BY$1,0),TRUE)</f>
        <v>331</v>
      </c>
      <c r="AH98" s="79">
        <f>VLOOKUP($A98,'Published Hourly Data'!$B:$BY,MATCH(AH$1,'Published Hourly Data'!$B$1:$BY$1,0),TRUE)</f>
        <v>0</v>
      </c>
      <c r="AI98" s="79">
        <f>VLOOKUP($A98,'Published Hourly Data'!$B:$BY,MATCH(AI$1,'Published Hourly Data'!$B$1:$BY$1,0),TRUE)</f>
        <v>353.39061906607981</v>
      </c>
      <c r="AJ98" s="79">
        <f>VLOOKUP($A98,'Published Hourly Data'!$B:$BY,MATCH(AJ$1,'Published Hourly Data'!$B$1:$BY$1,0),TRUE)</f>
        <v>0</v>
      </c>
      <c r="AK98" s="79">
        <f>VLOOKUP($A98,'Published Hourly Data'!$B:$BY,MATCH(AK$1,'Published Hourly Data'!$B$1:$BY$1,0),TRUE)</f>
        <v>37.12894139349946</v>
      </c>
      <c r="AL98" s="79">
        <f>VLOOKUP($A98,'Published Hourly Data'!$B:$BY,MATCH(AL$1,'Published Hourly Data'!$B$1:$BY$1,0),TRUE)</f>
        <v>390.51956045957928</v>
      </c>
      <c r="AM98" s="79">
        <f>VLOOKUP($A98,'Published Hourly Data'!$B:$BY,MATCH(AM$1,'Published Hourly Data'!$B$1:$BY$1,0),TRUE)</f>
        <v>578.67627364610371</v>
      </c>
      <c r="AN98" s="79">
        <f>-VLOOKUP($A98,'Published Hourly Data'!$B:$BY,MATCH(AN$1,'Published Hourly Data'!$B$1:$BY$1,0),TRUE)</f>
        <v>-832.64536064120864</v>
      </c>
      <c r="AO98" s="79">
        <f>VLOOKUP($A98,'Published Hourly Data'!$B:$BY,MATCH(AO$1,'Published Hourly Data'!$B$1:$BY$1,0),TRUE)</f>
        <v>136.55047346447429</v>
      </c>
      <c r="AP98" s="79">
        <f>VLOOKUP($A98,'Published Hourly Data'!$B:$BY,MATCH(AP$1,'Published Hourly Data'!$B$1:$BY$1,0),TRUE)</f>
        <v>6437</v>
      </c>
      <c r="AQ98" s="79">
        <f>VLOOKUP($A98,'Published Hourly Data'!$B:$BY,MATCH(AQ$1,'Published Hourly Data'!$B$1:$BY$1,0),TRUE)</f>
        <v>1136</v>
      </c>
      <c r="AR98" s="80">
        <f>VLOOKUP($A98,'Published Hourly Data'!$B:$BY,MATCH(AR$1,'Published Hourly Data'!$B$1:$BY$1,0),TRUE)</f>
        <v>0.13374976439030567</v>
      </c>
      <c r="AS98" s="80">
        <f>VLOOKUP($A98,'Published Hourly Data'!$B:$BY,MATCH(AS$1,'Published Hourly Data'!$B$1:$BY$1,0),TRUE)</f>
        <v>0.26500167676870534</v>
      </c>
      <c r="AT98" s="79">
        <f>VLOOKUP($A98,'Published Hourly Data'!$B:$BY,MATCH(AT$1,'Published Hourly Data'!$B$1:$BY$1,0),TRUE)</f>
        <v>24</v>
      </c>
      <c r="AU98" s="79" t="str">
        <f t="shared" si="13"/>
        <v/>
      </c>
      <c r="AV98" s="79" t="str">
        <f t="shared" si="14"/>
        <v/>
      </c>
    </row>
    <row r="99" spans="1:81" x14ac:dyDescent="0.25">
      <c r="A99" s="78">
        <f t="shared" si="12"/>
        <v>45200.333333333969</v>
      </c>
      <c r="B99" s="78">
        <f>VLOOKUP($A99,'Published Hourly Data'!$B:$BY,MATCH(B$1,'Published Hourly Data'!$B$1:$BY$1,0),TRUE)</f>
        <v>45200.041666666664</v>
      </c>
      <c r="C99" s="79">
        <f>VLOOKUP($A99,'Published Hourly Data'!$B:$BY,MATCH(C$1,'Published Hourly Data'!$B$1:$BY$1,0),TRUE)</f>
        <v>4873</v>
      </c>
      <c r="D99" s="79">
        <f>VLOOKUP($A99,'Published Hourly Data'!$B:$BY,MATCH(D$1,'Published Hourly Data'!$B$1:$BY$1,0),TRUE)</f>
        <v>4990</v>
      </c>
      <c r="E99" s="79">
        <f>VLOOKUP($A99,'Published Hourly Data'!$B:$BY,MATCH(E$1,'Published Hourly Data'!$B$1:$BY$1,0),TRUE)</f>
        <v>6494</v>
      </c>
      <c r="F99" s="79">
        <f>VLOOKUP($A99,'Published Hourly Data'!$B:$BY,MATCH(F$1,'Published Hourly Data'!$B$1:$BY$1,0),TRUE)</f>
        <v>5394</v>
      </c>
      <c r="G99" s="79">
        <f>VLOOKUP($A99,'Published Hourly Data'!$B:$BY,MATCH(G$1,'Published Hourly Data'!$B$1:$BY$1,0),TRUE)</f>
        <v>0</v>
      </c>
      <c r="H99" s="79">
        <f>VLOOKUP($A99,'Published Hourly Data'!$B:$BY,MATCH(H$1,'Published Hourly Data'!$B$1:$BY$1,0),TRUE)</f>
        <v>751</v>
      </c>
      <c r="I99" s="79">
        <f>VLOOKUP($A99,'Published Hourly Data'!$B:$BY,MATCH(I$1,'Published Hourly Data'!$B$1:$BY$1,0),TRUE)</f>
        <v>1154</v>
      </c>
      <c r="J99" s="79">
        <f>VLOOKUP($A99,'Published Hourly Data'!$B:$BY,MATCH(J$1,'Published Hourly Data'!$B$1:$BY$1,0),TRUE)</f>
        <v>0</v>
      </c>
      <c r="K99" s="79">
        <f>VLOOKUP($A99,'Published Hourly Data'!$B:$BY,MATCH(K$1,'Published Hourly Data'!$B$1:$BY$1,0),TRUE)</f>
        <v>4019</v>
      </c>
      <c r="L99" s="79">
        <f>VLOOKUP($A99,'Published Hourly Data'!$B:$BY,MATCH(L$1,'Published Hourly Data'!$B$1:$BY$1,0),TRUE)</f>
        <v>-1</v>
      </c>
      <c r="M99" s="79">
        <f>VLOOKUP($A99,'Published Hourly Data'!$B:$BY,MATCH(M$1,'Published Hourly Data'!$B$1:$BY$1,0),TRUE)</f>
        <v>419</v>
      </c>
      <c r="N99" s="79">
        <f>VLOOKUP($A99,'Published Hourly Data'!$B:$BY,MATCH(N$1,'Published Hourly Data'!$B$1:$BY$1,0),TRUE)</f>
        <v>145</v>
      </c>
      <c r="O99" s="79">
        <f>VLOOKUP($A99,'Published Hourly Data'!$B:$BY,MATCH(O$1,'Published Hourly Data'!$B$1:$BY$1,0),TRUE)</f>
        <v>0</v>
      </c>
      <c r="P99" s="79">
        <f>VLOOKUP($A99,'Published Hourly Data'!$B:$BY,MATCH(P$1,'Published Hourly Data'!$B$1:$BY$1,0),TRUE)</f>
        <v>505</v>
      </c>
      <c r="Q99" s="79">
        <f>VLOOKUP($A99,'Published Hourly Data'!$B:$BY,MATCH(Q$1,'Published Hourly Data'!$B$1:$BY$1,0),TRUE)</f>
        <v>-91</v>
      </c>
      <c r="R99" s="79">
        <f>VLOOKUP($A99,'Published Hourly Data'!$B:$BY,MATCH(R$1,'Published Hourly Data'!$B$1:$BY$1,0),TRUE)</f>
        <v>464</v>
      </c>
      <c r="S99" s="79">
        <f>VLOOKUP($A99,'Published Hourly Data'!$B:$BY,MATCH(S$1,'Published Hourly Data'!$B$1:$BY$1,0),TRUE)</f>
        <v>1952</v>
      </c>
      <c r="T99" s="79">
        <f>VLOOKUP($A99,'Published Hourly Data'!$B:$BY,MATCH(T$1,'Published Hourly Data'!$B$1:$BY$1,0),TRUE)</f>
        <v>-217</v>
      </c>
      <c r="U99" s="79">
        <f>VLOOKUP($A99,'Published Hourly Data'!$B:$BY,MATCH(U$1,'Published Hourly Data'!$B$1:$BY$1,0),TRUE)</f>
        <v>631</v>
      </c>
      <c r="V99" s="79">
        <f>VLOOKUP($A99,'Published Hourly Data'!$B:$BY,MATCH(V$1,'Published Hourly Data'!$B$1:$BY$1,0),TRUE)</f>
        <v>-117</v>
      </c>
      <c r="W99" s="79">
        <f>VLOOKUP($A99,'Published Hourly Data'!$B:$BY,MATCH(W$1,'Published Hourly Data'!$B$1:$BY$1,0),TRUE)</f>
        <v>-5</v>
      </c>
      <c r="X99" s="79">
        <f>VLOOKUP($A99,'Published Hourly Data'!$B:$BY,MATCH(X$1,'Published Hourly Data'!$B$1:$BY$1,0),TRUE)</f>
        <v>-215</v>
      </c>
      <c r="Y99" s="79">
        <f>VLOOKUP($A99,'Published Hourly Data'!$B:$BY,MATCH(Y$1,'Published Hourly Data'!$B$1:$BY$1,0),TRUE)</f>
        <v>-79</v>
      </c>
      <c r="Z99" s="79">
        <f>VLOOKUP($A99,'Published Hourly Data'!$B:$BY,MATCH(Z$1,'Published Hourly Data'!$B$1:$BY$1,0),TRUE)</f>
        <v>0</v>
      </c>
      <c r="AA99" s="79">
        <f>VLOOKUP($A99,'Published Hourly Data'!$B:$BY,MATCH(AA$1,'Published Hourly Data'!$B$1:$BY$1,0),TRUE)</f>
        <v>70</v>
      </c>
      <c r="AB99" s="79">
        <f>VLOOKUP($A99,'Published Hourly Data'!$B:$BY,MATCH(AB$1,'Published Hourly Data'!$B$1:$BY$1,0),TRUE)</f>
        <v>-728</v>
      </c>
      <c r="AC99" s="79">
        <f>VLOOKUP($A99,'Published Hourly Data'!$B:$BY,MATCH(AC$1,'Published Hourly Data'!$B$1:$BY$1,0),TRUE)</f>
        <v>215</v>
      </c>
      <c r="AD99" s="79">
        <f>VLOOKUP($A99,'Published Hourly Data'!$B:$BY,MATCH(AD$1,'Published Hourly Data'!$B$1:$BY$1,0),TRUE)</f>
        <v>884</v>
      </c>
      <c r="AE99" s="79">
        <f>VLOOKUP($A99,'Published Hourly Data'!$B:$BY,MATCH(AE$1,'Published Hourly Data'!$B$1:$BY$1,0),TRUE)</f>
        <v>1089</v>
      </c>
      <c r="AF99" s="79">
        <f>VLOOKUP($A99,'Published Hourly Data'!$B:$BY,MATCH(AF$1,'Published Hourly Data'!$B$1:$BY$1,0),TRUE)</f>
        <v>732</v>
      </c>
      <c r="AG99" s="79">
        <f>VLOOKUP($A99,'Published Hourly Data'!$B:$BY,MATCH(AG$1,'Published Hourly Data'!$B$1:$BY$1,0),TRUE)</f>
        <v>304</v>
      </c>
      <c r="AH99" s="79">
        <f>VLOOKUP($A99,'Published Hourly Data'!$B:$BY,MATCH(AH$1,'Published Hourly Data'!$B$1:$BY$1,0),TRUE)</f>
        <v>0</v>
      </c>
      <c r="AI99" s="79">
        <f>VLOOKUP($A99,'Published Hourly Data'!$B:$BY,MATCH(AI$1,'Published Hourly Data'!$B$1:$BY$1,0),TRUE)</f>
        <v>307.55788655037213</v>
      </c>
      <c r="AJ99" s="79">
        <f>VLOOKUP($A99,'Published Hourly Data'!$B:$BY,MATCH(AJ$1,'Published Hourly Data'!$B$1:$BY$1,0),TRUE)</f>
        <v>0</v>
      </c>
      <c r="AK99" s="79">
        <f>VLOOKUP($A99,'Published Hourly Data'!$B:$BY,MATCH(AK$1,'Published Hourly Data'!$B$1:$BY$1,0),TRUE)</f>
        <v>38.21469981602197</v>
      </c>
      <c r="AL99" s="79">
        <f>VLOOKUP($A99,'Published Hourly Data'!$B:$BY,MATCH(AL$1,'Published Hourly Data'!$B$1:$BY$1,0),TRUE)</f>
        <v>345.77258636639408</v>
      </c>
      <c r="AM99" s="79">
        <f>VLOOKUP($A99,'Published Hourly Data'!$B:$BY,MATCH(AM$1,'Published Hourly Data'!$B$1:$BY$1,0),TRUE)</f>
        <v>524.28680541888446</v>
      </c>
      <c r="AN99" s="79">
        <f>-VLOOKUP($A99,'Published Hourly Data'!$B:$BY,MATCH(AN$1,'Published Hourly Data'!$B$1:$BY$1,0),TRUE)</f>
        <v>-750.1796720607075</v>
      </c>
      <c r="AO99" s="79">
        <f>VLOOKUP($A99,'Published Hourly Data'!$B:$BY,MATCH(AO$1,'Published Hourly Data'!$B$1:$BY$1,0),TRUE)</f>
        <v>119.87971972457103</v>
      </c>
      <c r="AP99" s="79">
        <f>VLOOKUP($A99,'Published Hourly Data'!$B:$BY,MATCH(AP$1,'Published Hourly Data'!$B$1:$BY$1,0),TRUE)</f>
        <v>6488</v>
      </c>
      <c r="AQ99" s="79">
        <f>VLOOKUP($A99,'Published Hourly Data'!$B:$BY,MATCH(AQ$1,'Published Hourly Data'!$B$1:$BY$1,0),TRUE)</f>
        <v>1094</v>
      </c>
      <c r="AR99" s="80">
        <f>VLOOKUP($A99,'Published Hourly Data'!$B:$BY,MATCH(AR$1,'Published Hourly Data'!$B$1:$BY$1,0),TRUE)</f>
        <v>0.11749339694128848</v>
      </c>
      <c r="AS99" s="80">
        <f>VLOOKUP($A99,'Published Hourly Data'!$B:$BY,MATCH(AS$1,'Published Hourly Data'!$B$1:$BY$1,0),TRUE)</f>
        <v>0.24158064689139286</v>
      </c>
      <c r="AT99" s="79">
        <f>VLOOKUP($A99,'Published Hourly Data'!$B:$BY,MATCH(AT$1,'Published Hourly Data'!$B$1:$BY$1,0),TRUE)</f>
        <v>1</v>
      </c>
      <c r="AU99" s="79" t="str">
        <f t="shared" si="13"/>
        <v/>
      </c>
      <c r="AV99" s="79" t="str">
        <f t="shared" si="14"/>
        <v/>
      </c>
    </row>
    <row r="100" spans="1:81" x14ac:dyDescent="0.25">
      <c r="A100" s="78">
        <f t="shared" si="12"/>
        <v>45200.375000000633</v>
      </c>
      <c r="B100" s="78">
        <f>VLOOKUP($A100,'Published Hourly Data'!$B:$BY,MATCH(B$1,'Published Hourly Data'!$B$1:$BY$1,0),TRUE)</f>
        <v>45200.083333333336</v>
      </c>
      <c r="C100" s="79">
        <f>VLOOKUP($A100,'Published Hourly Data'!$B:$BY,MATCH(C$1,'Published Hourly Data'!$B$1:$BY$1,0),TRUE)</f>
        <v>4795</v>
      </c>
      <c r="D100" s="79">
        <f>VLOOKUP($A100,'Published Hourly Data'!$B:$BY,MATCH(D$1,'Published Hourly Data'!$B$1:$BY$1,0),TRUE)</f>
        <v>4927</v>
      </c>
      <c r="E100" s="79">
        <f>VLOOKUP($A100,'Published Hourly Data'!$B:$BY,MATCH(E$1,'Published Hourly Data'!$B$1:$BY$1,0),TRUE)</f>
        <v>6537</v>
      </c>
      <c r="F100" s="79">
        <f>VLOOKUP($A100,'Published Hourly Data'!$B:$BY,MATCH(F$1,'Published Hourly Data'!$B$1:$BY$1,0),TRUE)</f>
        <v>5434</v>
      </c>
      <c r="G100" s="79">
        <f>VLOOKUP($A100,'Published Hourly Data'!$B:$BY,MATCH(G$1,'Published Hourly Data'!$B$1:$BY$1,0),TRUE)</f>
        <v>0</v>
      </c>
      <c r="H100" s="79">
        <f>VLOOKUP($A100,'Published Hourly Data'!$B:$BY,MATCH(H$1,'Published Hourly Data'!$B$1:$BY$1,0),TRUE)</f>
        <v>745</v>
      </c>
      <c r="I100" s="79">
        <f>VLOOKUP($A100,'Published Hourly Data'!$B:$BY,MATCH(I$1,'Published Hourly Data'!$B$1:$BY$1,0),TRUE)</f>
        <v>1154</v>
      </c>
      <c r="J100" s="79">
        <f>VLOOKUP($A100,'Published Hourly Data'!$B:$BY,MATCH(J$1,'Published Hourly Data'!$B$1:$BY$1,0),TRUE)</f>
        <v>0</v>
      </c>
      <c r="K100" s="79">
        <f>VLOOKUP($A100,'Published Hourly Data'!$B:$BY,MATCH(K$1,'Published Hourly Data'!$B$1:$BY$1,0),TRUE)</f>
        <v>3957</v>
      </c>
      <c r="L100" s="79">
        <f>VLOOKUP($A100,'Published Hourly Data'!$B:$BY,MATCH(L$1,'Published Hourly Data'!$B$1:$BY$1,0),TRUE)</f>
        <v>0</v>
      </c>
      <c r="M100" s="79">
        <f>VLOOKUP($A100,'Published Hourly Data'!$B:$BY,MATCH(M$1,'Published Hourly Data'!$B$1:$BY$1,0),TRUE)</f>
        <v>530</v>
      </c>
      <c r="N100" s="79">
        <f>VLOOKUP($A100,'Published Hourly Data'!$B:$BY,MATCH(N$1,'Published Hourly Data'!$B$1:$BY$1,0),TRUE)</f>
        <v>145</v>
      </c>
      <c r="O100" s="79">
        <f>VLOOKUP($A100,'Published Hourly Data'!$B:$BY,MATCH(O$1,'Published Hourly Data'!$B$1:$BY$1,0),TRUE)</f>
        <v>0</v>
      </c>
      <c r="P100" s="79">
        <f>VLOOKUP($A100,'Published Hourly Data'!$B:$BY,MATCH(P$1,'Published Hourly Data'!$B$1:$BY$1,0),TRUE)</f>
        <v>481</v>
      </c>
      <c r="Q100" s="79">
        <f>VLOOKUP($A100,'Published Hourly Data'!$B:$BY,MATCH(Q$1,'Published Hourly Data'!$B$1:$BY$1,0),TRUE)</f>
        <v>-67</v>
      </c>
      <c r="R100" s="79">
        <f>VLOOKUP($A100,'Published Hourly Data'!$B:$BY,MATCH(R$1,'Published Hourly Data'!$B$1:$BY$1,0),TRUE)</f>
        <v>481</v>
      </c>
      <c r="S100" s="79">
        <f>VLOOKUP($A100,'Published Hourly Data'!$B:$BY,MATCH(S$1,'Published Hourly Data'!$B$1:$BY$1,0),TRUE)</f>
        <v>1946</v>
      </c>
      <c r="T100" s="79">
        <f>VLOOKUP($A100,'Published Hourly Data'!$B:$BY,MATCH(T$1,'Published Hourly Data'!$B$1:$BY$1,0),TRUE)</f>
        <v>-125</v>
      </c>
      <c r="U100" s="79">
        <f>VLOOKUP($A100,'Published Hourly Data'!$B:$BY,MATCH(U$1,'Published Hourly Data'!$B$1:$BY$1,0),TRUE)</f>
        <v>649</v>
      </c>
      <c r="V100" s="79">
        <f>VLOOKUP($A100,'Published Hourly Data'!$B:$BY,MATCH(V$1,'Published Hourly Data'!$B$1:$BY$1,0),TRUE)</f>
        <v>-29</v>
      </c>
      <c r="W100" s="79">
        <f>VLOOKUP($A100,'Published Hourly Data'!$B:$BY,MATCH(W$1,'Published Hourly Data'!$B$1:$BY$1,0),TRUE)</f>
        <v>39</v>
      </c>
      <c r="X100" s="79">
        <f>VLOOKUP($A100,'Published Hourly Data'!$B:$BY,MATCH(X$1,'Published Hourly Data'!$B$1:$BY$1,0),TRUE)</f>
        <v>-226</v>
      </c>
      <c r="Y100" s="79">
        <f>VLOOKUP($A100,'Published Hourly Data'!$B:$BY,MATCH(Y$1,'Published Hourly Data'!$B$1:$BY$1,0),TRUE)</f>
        <v>-74</v>
      </c>
      <c r="Z100" s="79">
        <f>VLOOKUP($A100,'Published Hourly Data'!$B:$BY,MATCH(Z$1,'Published Hourly Data'!$B$1:$BY$1,0),TRUE)</f>
        <v>0</v>
      </c>
      <c r="AA100" s="79">
        <f>VLOOKUP($A100,'Published Hourly Data'!$B:$BY,MATCH(AA$1,'Published Hourly Data'!$B$1:$BY$1,0),TRUE)</f>
        <v>71</v>
      </c>
      <c r="AB100" s="79">
        <f>VLOOKUP($A100,'Published Hourly Data'!$B:$BY,MATCH(AB$1,'Published Hourly Data'!$B$1:$BY$1,0),TRUE)</f>
        <v>-765</v>
      </c>
      <c r="AC100" s="79">
        <f>VLOOKUP($A100,'Published Hourly Data'!$B:$BY,MATCH(AC$1,'Published Hourly Data'!$B$1:$BY$1,0),TRUE)</f>
        <v>240</v>
      </c>
      <c r="AD100" s="79">
        <f>VLOOKUP($A100,'Published Hourly Data'!$B:$BY,MATCH(AD$1,'Published Hourly Data'!$B$1:$BY$1,0),TRUE)</f>
        <v>815</v>
      </c>
      <c r="AE100" s="79">
        <f>VLOOKUP($A100,'Published Hourly Data'!$B:$BY,MATCH(AE$1,'Published Hourly Data'!$B$1:$BY$1,0),TRUE)</f>
        <v>1035</v>
      </c>
      <c r="AF100" s="79">
        <f>VLOOKUP($A100,'Published Hourly Data'!$B:$BY,MATCH(AF$1,'Published Hourly Data'!$B$1:$BY$1,0),TRUE)</f>
        <v>681</v>
      </c>
      <c r="AG100" s="79">
        <f>VLOOKUP($A100,'Published Hourly Data'!$B:$BY,MATCH(AG$1,'Published Hourly Data'!$B$1:$BY$1,0),TRUE)</f>
        <v>282</v>
      </c>
      <c r="AH100" s="79">
        <f>VLOOKUP($A100,'Published Hourly Data'!$B:$BY,MATCH(AH$1,'Published Hourly Data'!$B$1:$BY$1,0),TRUE)</f>
        <v>0</v>
      </c>
      <c r="AI100" s="79">
        <f>VLOOKUP($A100,'Published Hourly Data'!$B:$BY,MATCH(AI$1,'Published Hourly Data'!$B$1:$BY$1,0),TRUE)</f>
        <v>305.06981168014755</v>
      </c>
      <c r="AJ100" s="79">
        <f>VLOOKUP($A100,'Published Hourly Data'!$B:$BY,MATCH(AJ$1,'Published Hourly Data'!$B$1:$BY$1,0),TRUE)</f>
        <v>0</v>
      </c>
      <c r="AK100" s="79">
        <f>VLOOKUP($A100,'Published Hourly Data'!$B:$BY,MATCH(AK$1,'Published Hourly Data'!$B$1:$BY$1,0),TRUE)</f>
        <v>38.541093452240382</v>
      </c>
      <c r="AL100" s="79">
        <f>VLOOKUP($A100,'Published Hourly Data'!$B:$BY,MATCH(AL$1,'Published Hourly Data'!$B$1:$BY$1,0),TRUE)</f>
        <v>343.61090513238793</v>
      </c>
      <c r="AM100" s="79">
        <f>VLOOKUP($A100,'Published Hourly Data'!$B:$BY,MATCH(AM$1,'Published Hourly Data'!$B$1:$BY$1,0),TRUE)</f>
        <v>539.23136789378589</v>
      </c>
      <c r="AN100" s="79">
        <f>-VLOOKUP($A100,'Published Hourly Data'!$B:$BY,MATCH(AN$1,'Published Hourly Data'!$B$1:$BY$1,0),TRUE)</f>
        <v>-758.94845525596622</v>
      </c>
      <c r="AO100" s="79">
        <f>VLOOKUP($A100,'Published Hourly Data'!$B:$BY,MATCH(AO$1,'Published Hourly Data'!$B$1:$BY$1,0),TRUE)</f>
        <v>123.89381777020765</v>
      </c>
      <c r="AP100" s="79">
        <f>VLOOKUP($A100,'Published Hourly Data'!$B:$BY,MATCH(AP$1,'Published Hourly Data'!$B$1:$BY$1,0),TRUE)</f>
        <v>6531</v>
      </c>
      <c r="AQ100" s="79">
        <f>VLOOKUP($A100,'Published Hourly Data'!$B:$BY,MATCH(AQ$1,'Published Hourly Data'!$B$1:$BY$1,0),TRUE)</f>
        <v>1097</v>
      </c>
      <c r="AR100" s="80">
        <f>VLOOKUP($A100,'Published Hourly Data'!$B:$BY,MATCH(AR$1,'Published Hourly Data'!$B$1:$BY$1,0),TRUE)</f>
        <v>0.11599011999279821</v>
      </c>
      <c r="AS100" s="80">
        <f>VLOOKUP($A100,'Published Hourly Data'!$B:$BY,MATCH(AS$1,'Published Hourly Data'!$B$1:$BY$1,0),TRUE)</f>
        <v>0.24898704515273942</v>
      </c>
      <c r="AT100" s="79">
        <f>VLOOKUP($A100,'Published Hourly Data'!$B:$BY,MATCH(AT$1,'Published Hourly Data'!$B$1:$BY$1,0),TRUE)</f>
        <v>2</v>
      </c>
      <c r="AU100" s="79" t="str">
        <f t="shared" si="13"/>
        <v/>
      </c>
      <c r="AV100" s="79" t="str">
        <f t="shared" si="14"/>
        <v/>
      </c>
    </row>
    <row r="101" spans="1:81" x14ac:dyDescent="0.25">
      <c r="A101" s="78">
        <f t="shared" si="12"/>
        <v>45200.416666667297</v>
      </c>
      <c r="B101" s="78">
        <f>VLOOKUP($A101,'Published Hourly Data'!$B:$BY,MATCH(B$1,'Published Hourly Data'!$B$1:$BY$1,0),TRUE)</f>
        <v>45200.125</v>
      </c>
      <c r="C101" s="79">
        <f>VLOOKUP($A101,'Published Hourly Data'!$B:$BY,MATCH(C$1,'Published Hourly Data'!$B$1:$BY$1,0),TRUE)</f>
        <v>4853</v>
      </c>
      <c r="D101" s="79">
        <f>VLOOKUP($A101,'Published Hourly Data'!$B:$BY,MATCH(D$1,'Published Hourly Data'!$B$1:$BY$1,0),TRUE)</f>
        <v>4919</v>
      </c>
      <c r="E101" s="79">
        <f>VLOOKUP($A101,'Published Hourly Data'!$B:$BY,MATCH(E$1,'Published Hourly Data'!$B$1:$BY$1,0),TRUE)</f>
        <v>6440</v>
      </c>
      <c r="F101" s="79">
        <f>VLOOKUP($A101,'Published Hourly Data'!$B:$BY,MATCH(F$1,'Published Hourly Data'!$B$1:$BY$1,0),TRUE)</f>
        <v>5213</v>
      </c>
      <c r="G101" s="79">
        <f>VLOOKUP($A101,'Published Hourly Data'!$B:$BY,MATCH(G$1,'Published Hourly Data'!$B$1:$BY$1,0),TRUE)</f>
        <v>0</v>
      </c>
      <c r="H101" s="79">
        <f>VLOOKUP($A101,'Published Hourly Data'!$B:$BY,MATCH(H$1,'Published Hourly Data'!$B$1:$BY$1,0),TRUE)</f>
        <v>749</v>
      </c>
      <c r="I101" s="79">
        <f>VLOOKUP($A101,'Published Hourly Data'!$B:$BY,MATCH(I$1,'Published Hourly Data'!$B$1:$BY$1,0),TRUE)</f>
        <v>1154</v>
      </c>
      <c r="J101" s="79">
        <f>VLOOKUP($A101,'Published Hourly Data'!$B:$BY,MATCH(J$1,'Published Hourly Data'!$B$1:$BY$1,0),TRUE)</f>
        <v>0</v>
      </c>
      <c r="K101" s="79">
        <f>VLOOKUP($A101,'Published Hourly Data'!$B:$BY,MATCH(K$1,'Published Hourly Data'!$B$1:$BY$1,0),TRUE)</f>
        <v>3833</v>
      </c>
      <c r="L101" s="79">
        <f>VLOOKUP($A101,'Published Hourly Data'!$B:$BY,MATCH(L$1,'Published Hourly Data'!$B$1:$BY$1,0),TRUE)</f>
        <v>0</v>
      </c>
      <c r="M101" s="79">
        <f>VLOOKUP($A101,'Published Hourly Data'!$B:$BY,MATCH(M$1,'Published Hourly Data'!$B$1:$BY$1,0),TRUE)</f>
        <v>552</v>
      </c>
      <c r="N101" s="79">
        <f>VLOOKUP($A101,'Published Hourly Data'!$B:$BY,MATCH(N$1,'Published Hourly Data'!$B$1:$BY$1,0),TRUE)</f>
        <v>145</v>
      </c>
      <c r="O101" s="79">
        <f>VLOOKUP($A101,'Published Hourly Data'!$B:$BY,MATCH(O$1,'Published Hourly Data'!$B$1:$BY$1,0),TRUE)</f>
        <v>0</v>
      </c>
      <c r="P101" s="79">
        <f>VLOOKUP($A101,'Published Hourly Data'!$B:$BY,MATCH(P$1,'Published Hourly Data'!$B$1:$BY$1,0),TRUE)</f>
        <v>458</v>
      </c>
      <c r="Q101" s="79">
        <f>VLOOKUP($A101,'Published Hourly Data'!$B:$BY,MATCH(Q$1,'Published Hourly Data'!$B$1:$BY$1,0),TRUE)</f>
        <v>-85</v>
      </c>
      <c r="R101" s="79">
        <f>VLOOKUP($A101,'Published Hourly Data'!$B:$BY,MATCH(R$1,'Published Hourly Data'!$B$1:$BY$1,0),TRUE)</f>
        <v>432</v>
      </c>
      <c r="S101" s="79">
        <f>VLOOKUP($A101,'Published Hourly Data'!$B:$BY,MATCH(S$1,'Published Hourly Data'!$B$1:$BY$1,0),TRUE)</f>
        <v>1954</v>
      </c>
      <c r="T101" s="79">
        <f>VLOOKUP($A101,'Published Hourly Data'!$B:$BY,MATCH(T$1,'Published Hourly Data'!$B$1:$BY$1,0),TRUE)</f>
        <v>-163</v>
      </c>
      <c r="U101" s="79">
        <f>VLOOKUP($A101,'Published Hourly Data'!$B:$BY,MATCH(U$1,'Published Hourly Data'!$B$1:$BY$1,0),TRUE)</f>
        <v>567</v>
      </c>
      <c r="V101" s="79">
        <f>VLOOKUP($A101,'Published Hourly Data'!$B:$BY,MATCH(V$1,'Published Hourly Data'!$B$1:$BY$1,0),TRUE)</f>
        <v>-100</v>
      </c>
      <c r="W101" s="79">
        <f>VLOOKUP($A101,'Published Hourly Data'!$B:$BY,MATCH(W$1,'Published Hourly Data'!$B$1:$BY$1,0),TRUE)</f>
        <v>113</v>
      </c>
      <c r="X101" s="79">
        <f>VLOOKUP($A101,'Published Hourly Data'!$B:$BY,MATCH(X$1,'Published Hourly Data'!$B$1:$BY$1,0),TRUE)</f>
        <v>-230</v>
      </c>
      <c r="Y101" s="79">
        <f>VLOOKUP($A101,'Published Hourly Data'!$B:$BY,MATCH(Y$1,'Published Hourly Data'!$B$1:$BY$1,0),TRUE)</f>
        <v>-73</v>
      </c>
      <c r="Z101" s="79">
        <f>VLOOKUP($A101,'Published Hourly Data'!$B:$BY,MATCH(Z$1,'Published Hourly Data'!$B$1:$BY$1,0),TRUE)</f>
        <v>0</v>
      </c>
      <c r="AA101" s="79">
        <f>VLOOKUP($A101,'Published Hourly Data'!$B:$BY,MATCH(AA$1,'Published Hourly Data'!$B$1:$BY$1,0),TRUE)</f>
        <v>69</v>
      </c>
      <c r="AB101" s="79">
        <f>VLOOKUP($A101,'Published Hourly Data'!$B:$BY,MATCH(AB$1,'Published Hourly Data'!$B$1:$BY$1,0),TRUE)</f>
        <v>-790</v>
      </c>
      <c r="AC101" s="79">
        <f>VLOOKUP($A101,'Published Hourly Data'!$B:$BY,MATCH(AC$1,'Published Hourly Data'!$B$1:$BY$1,0),TRUE)</f>
        <v>225</v>
      </c>
      <c r="AD101" s="79">
        <f>VLOOKUP($A101,'Published Hourly Data'!$B:$BY,MATCH(AD$1,'Published Hourly Data'!$B$1:$BY$1,0),TRUE)</f>
        <v>885</v>
      </c>
      <c r="AE101" s="79">
        <f>VLOOKUP($A101,'Published Hourly Data'!$B:$BY,MATCH(AE$1,'Published Hourly Data'!$B$1:$BY$1,0),TRUE)</f>
        <v>1001</v>
      </c>
      <c r="AF101" s="79">
        <f>VLOOKUP($A101,'Published Hourly Data'!$B:$BY,MATCH(AF$1,'Published Hourly Data'!$B$1:$BY$1,0),TRUE)</f>
        <v>675</v>
      </c>
      <c r="AG101" s="79">
        <f>VLOOKUP($A101,'Published Hourly Data'!$B:$BY,MATCH(AG$1,'Published Hourly Data'!$B$1:$BY$1,0),TRUE)</f>
        <v>275</v>
      </c>
      <c r="AH101" s="79">
        <f>VLOOKUP($A101,'Published Hourly Data'!$B:$BY,MATCH(AH$1,'Published Hourly Data'!$B$1:$BY$1,0),TRUE)</f>
        <v>0</v>
      </c>
      <c r="AI101" s="79">
        <f>VLOOKUP($A101,'Published Hourly Data'!$B:$BY,MATCH(AI$1,'Published Hourly Data'!$B$1:$BY$1,0),TRUE)</f>
        <v>306.63331514811267</v>
      </c>
      <c r="AJ101" s="79">
        <f>VLOOKUP($A101,'Published Hourly Data'!$B:$BY,MATCH(AJ$1,'Published Hourly Data'!$B$1:$BY$1,0),TRUE)</f>
        <v>0</v>
      </c>
      <c r="AK101" s="79">
        <f>VLOOKUP($A101,'Published Hourly Data'!$B:$BY,MATCH(AK$1,'Published Hourly Data'!$B$1:$BY$1,0),TRUE)</f>
        <v>37.861661801336737</v>
      </c>
      <c r="AL101" s="79">
        <f>VLOOKUP($A101,'Published Hourly Data'!$B:$BY,MATCH(AL$1,'Published Hourly Data'!$B$1:$BY$1,0),TRUE)</f>
        <v>344.49497694944944</v>
      </c>
      <c r="AM101" s="79">
        <f>VLOOKUP($A101,'Published Hourly Data'!$B:$BY,MATCH(AM$1,'Published Hourly Data'!$B$1:$BY$1,0),TRUE)</f>
        <v>541.26688755112662</v>
      </c>
      <c r="AN101" s="79">
        <f>-VLOOKUP($A101,'Published Hourly Data'!$B:$BY,MATCH(AN$1,'Published Hourly Data'!$B$1:$BY$1,0),TRUE)</f>
        <v>-748.52164673442121</v>
      </c>
      <c r="AO101" s="79">
        <f>VLOOKUP($A101,'Published Hourly Data'!$B:$BY,MATCH(AO$1,'Published Hourly Data'!$B$1:$BY$1,0),TRUE)</f>
        <v>137.24021776615484</v>
      </c>
      <c r="AP101" s="79">
        <f>VLOOKUP($A101,'Published Hourly Data'!$B:$BY,MATCH(AP$1,'Published Hourly Data'!$B$1:$BY$1,0),TRUE)</f>
        <v>6433</v>
      </c>
      <c r="AQ101" s="79">
        <f>VLOOKUP($A101,'Published Hourly Data'!$B:$BY,MATCH(AQ$1,'Published Hourly Data'!$B$1:$BY$1,0),TRUE)</f>
        <v>1220</v>
      </c>
      <c r="AR101" s="80">
        <f>VLOOKUP($A101,'Published Hourly Data'!$B:$BY,MATCH(AR$1,'Published Hourly Data'!$B$1:$BY$1,0),TRUE)</f>
        <v>0.11806008333317196</v>
      </c>
      <c r="AS101" s="80">
        <f>VLOOKUP($A101,'Published Hourly Data'!$B:$BY,MATCH(AS$1,'Published Hourly Data'!$B$1:$BY$1,0),TRUE)</f>
        <v>0.24800207286198384</v>
      </c>
      <c r="AT101" s="79">
        <f>VLOOKUP($A101,'Published Hourly Data'!$B:$BY,MATCH(AT$1,'Published Hourly Data'!$B$1:$BY$1,0),TRUE)</f>
        <v>3</v>
      </c>
      <c r="AU101" s="79" t="str">
        <f t="shared" si="13"/>
        <v/>
      </c>
      <c r="AV101" s="79" t="str">
        <f t="shared" si="14"/>
        <v/>
      </c>
    </row>
    <row r="102" spans="1:81" x14ac:dyDescent="0.25">
      <c r="A102" s="78">
        <f t="shared" si="12"/>
        <v>45200.458333333961</v>
      </c>
      <c r="B102" s="78">
        <f>VLOOKUP($A102,'Published Hourly Data'!$B:$BY,MATCH(B$1,'Published Hourly Data'!$B$1:$BY$1,0),TRUE)</f>
        <v>45200.166666666664</v>
      </c>
      <c r="C102" s="79">
        <f>VLOOKUP($A102,'Published Hourly Data'!$B:$BY,MATCH(C$1,'Published Hourly Data'!$B$1:$BY$1,0),TRUE)</f>
        <v>4879</v>
      </c>
      <c r="D102" s="79">
        <f>VLOOKUP($A102,'Published Hourly Data'!$B:$BY,MATCH(D$1,'Published Hourly Data'!$B$1:$BY$1,0),TRUE)</f>
        <v>4895</v>
      </c>
      <c r="E102" s="79">
        <f>VLOOKUP($A102,'Published Hourly Data'!$B:$BY,MATCH(E$1,'Published Hourly Data'!$B$1:$BY$1,0),TRUE)</f>
        <v>6371</v>
      </c>
      <c r="F102" s="79">
        <f>VLOOKUP($A102,'Published Hourly Data'!$B:$BY,MATCH(F$1,'Published Hourly Data'!$B$1:$BY$1,0),TRUE)</f>
        <v>5242</v>
      </c>
      <c r="G102" s="79">
        <f>VLOOKUP($A102,'Published Hourly Data'!$B:$BY,MATCH(G$1,'Published Hourly Data'!$B$1:$BY$1,0),TRUE)</f>
        <v>0</v>
      </c>
      <c r="H102" s="79">
        <f>VLOOKUP($A102,'Published Hourly Data'!$B:$BY,MATCH(H$1,'Published Hourly Data'!$B$1:$BY$1,0),TRUE)</f>
        <v>746</v>
      </c>
      <c r="I102" s="79">
        <f>VLOOKUP($A102,'Published Hourly Data'!$B:$BY,MATCH(I$1,'Published Hourly Data'!$B$1:$BY$1,0),TRUE)</f>
        <v>1152</v>
      </c>
      <c r="J102" s="79">
        <f>VLOOKUP($A102,'Published Hourly Data'!$B:$BY,MATCH(J$1,'Published Hourly Data'!$B$1:$BY$1,0),TRUE)</f>
        <v>0</v>
      </c>
      <c r="K102" s="79">
        <f>VLOOKUP($A102,'Published Hourly Data'!$B:$BY,MATCH(K$1,'Published Hourly Data'!$B$1:$BY$1,0),TRUE)</f>
        <v>3871</v>
      </c>
      <c r="L102" s="79">
        <f>VLOOKUP($A102,'Published Hourly Data'!$B:$BY,MATCH(L$1,'Published Hourly Data'!$B$1:$BY$1,0),TRUE)</f>
        <v>-1</v>
      </c>
      <c r="M102" s="79">
        <f>VLOOKUP($A102,'Published Hourly Data'!$B:$BY,MATCH(M$1,'Published Hourly Data'!$B$1:$BY$1,0),TRUE)</f>
        <v>453</v>
      </c>
      <c r="N102" s="79">
        <f>VLOOKUP($A102,'Published Hourly Data'!$B:$BY,MATCH(N$1,'Published Hourly Data'!$B$1:$BY$1,0),TRUE)</f>
        <v>144</v>
      </c>
      <c r="O102" s="79">
        <f>VLOOKUP($A102,'Published Hourly Data'!$B:$BY,MATCH(O$1,'Published Hourly Data'!$B$1:$BY$1,0),TRUE)</f>
        <v>0</v>
      </c>
      <c r="P102" s="79">
        <f>VLOOKUP($A102,'Published Hourly Data'!$B:$BY,MATCH(P$1,'Published Hourly Data'!$B$1:$BY$1,0),TRUE)</f>
        <v>499</v>
      </c>
      <c r="Q102" s="79">
        <f>VLOOKUP($A102,'Published Hourly Data'!$B:$BY,MATCH(Q$1,'Published Hourly Data'!$B$1:$BY$1,0),TRUE)</f>
        <v>-74</v>
      </c>
      <c r="R102" s="79">
        <f>VLOOKUP($A102,'Published Hourly Data'!$B:$BY,MATCH(R$1,'Published Hourly Data'!$B$1:$BY$1,0),TRUE)</f>
        <v>330</v>
      </c>
      <c r="S102" s="79">
        <f>VLOOKUP($A102,'Published Hourly Data'!$B:$BY,MATCH(S$1,'Published Hourly Data'!$B$1:$BY$1,0),TRUE)</f>
        <v>1965</v>
      </c>
      <c r="T102" s="79">
        <f>VLOOKUP($A102,'Published Hourly Data'!$B:$BY,MATCH(T$1,'Published Hourly Data'!$B$1:$BY$1,0),TRUE)</f>
        <v>-134</v>
      </c>
      <c r="U102" s="79">
        <f>VLOOKUP($A102,'Published Hourly Data'!$B:$BY,MATCH(U$1,'Published Hourly Data'!$B$1:$BY$1,0),TRUE)</f>
        <v>390</v>
      </c>
      <c r="V102" s="79">
        <f>VLOOKUP($A102,'Published Hourly Data'!$B:$BY,MATCH(V$1,'Published Hourly Data'!$B$1:$BY$1,0),TRUE)</f>
        <v>-48</v>
      </c>
      <c r="W102" s="79">
        <f>VLOOKUP($A102,'Published Hourly Data'!$B:$BY,MATCH(W$1,'Published Hourly Data'!$B$1:$BY$1,0),TRUE)</f>
        <v>114</v>
      </c>
      <c r="X102" s="79">
        <f>VLOOKUP($A102,'Published Hourly Data'!$B:$BY,MATCH(X$1,'Published Hourly Data'!$B$1:$BY$1,0),TRUE)</f>
        <v>-221</v>
      </c>
      <c r="Y102" s="79">
        <f>VLOOKUP($A102,'Published Hourly Data'!$B:$BY,MATCH(Y$1,'Published Hourly Data'!$B$1:$BY$1,0),TRUE)</f>
        <v>-65</v>
      </c>
      <c r="Z102" s="79">
        <f>VLOOKUP($A102,'Published Hourly Data'!$B:$BY,MATCH(Z$1,'Published Hourly Data'!$B$1:$BY$1,0),TRUE)</f>
        <v>0</v>
      </c>
      <c r="AA102" s="79">
        <f>VLOOKUP($A102,'Published Hourly Data'!$B:$BY,MATCH(AA$1,'Published Hourly Data'!$B$1:$BY$1,0),TRUE)</f>
        <v>73</v>
      </c>
      <c r="AB102" s="79">
        <f>VLOOKUP($A102,'Published Hourly Data'!$B:$BY,MATCH(AB$1,'Published Hourly Data'!$B$1:$BY$1,0),TRUE)</f>
        <v>-748</v>
      </c>
      <c r="AC102" s="79">
        <f>VLOOKUP($A102,'Published Hourly Data'!$B:$BY,MATCH(AC$1,'Published Hourly Data'!$B$1:$BY$1,0),TRUE)</f>
        <v>311</v>
      </c>
      <c r="AD102" s="79">
        <f>VLOOKUP($A102,'Published Hourly Data'!$B:$BY,MATCH(AD$1,'Published Hourly Data'!$B$1:$BY$1,0),TRUE)</f>
        <v>885</v>
      </c>
      <c r="AE102" s="79">
        <f>VLOOKUP($A102,'Published Hourly Data'!$B:$BY,MATCH(AE$1,'Published Hourly Data'!$B$1:$BY$1,0),TRUE)</f>
        <v>1012</v>
      </c>
      <c r="AF102" s="79">
        <f>VLOOKUP($A102,'Published Hourly Data'!$B:$BY,MATCH(AF$1,'Published Hourly Data'!$B$1:$BY$1,0),TRUE)</f>
        <v>679</v>
      </c>
      <c r="AG102" s="79">
        <f>VLOOKUP($A102,'Published Hourly Data'!$B:$BY,MATCH(AG$1,'Published Hourly Data'!$B$1:$BY$1,0),TRUE)</f>
        <v>274</v>
      </c>
      <c r="AH102" s="79">
        <f>VLOOKUP($A102,'Published Hourly Data'!$B:$BY,MATCH(AH$1,'Published Hourly Data'!$B$1:$BY$1,0),TRUE)</f>
        <v>0</v>
      </c>
      <c r="AI102" s="79">
        <f>VLOOKUP($A102,'Published Hourly Data'!$B:$BY,MATCH(AI$1,'Published Hourly Data'!$B$1:$BY$1,0),TRUE)</f>
        <v>305.31282204875396</v>
      </c>
      <c r="AJ102" s="79">
        <f>VLOOKUP($A102,'Published Hourly Data'!$B:$BY,MATCH(AJ$1,'Published Hourly Data'!$B$1:$BY$1,0),TRUE)</f>
        <v>0</v>
      </c>
      <c r="AK102" s="79">
        <f>VLOOKUP($A102,'Published Hourly Data'!$B:$BY,MATCH(AK$1,'Published Hourly Data'!$B$1:$BY$1,0),TRUE)</f>
        <v>37.435351745867784</v>
      </c>
      <c r="AL102" s="79">
        <f>VLOOKUP($A102,'Published Hourly Data'!$B:$BY,MATCH(AL$1,'Published Hourly Data'!$B$1:$BY$1,0),TRUE)</f>
        <v>342.74817379462172</v>
      </c>
      <c r="AM102" s="79">
        <f>VLOOKUP($A102,'Published Hourly Data'!$B:$BY,MATCH(AM$1,'Published Hourly Data'!$B$1:$BY$1,0),TRUE)</f>
        <v>537.30703304103315</v>
      </c>
      <c r="AN102" s="79">
        <f>-VLOOKUP($A102,'Published Hourly Data'!$B:$BY,MATCH(AN$1,'Published Hourly Data'!$B$1:$BY$1,0),TRUE)</f>
        <v>-750.85169945800646</v>
      </c>
      <c r="AO102" s="79">
        <f>VLOOKUP($A102,'Published Hourly Data'!$B:$BY,MATCH(AO$1,'Published Hourly Data'!$B$1:$BY$1,0),TRUE)</f>
        <v>129.20350737764841</v>
      </c>
      <c r="AP102" s="79">
        <f>VLOOKUP($A102,'Published Hourly Data'!$B:$BY,MATCH(AP$1,'Published Hourly Data'!$B$1:$BY$1,0),TRUE)</f>
        <v>6366</v>
      </c>
      <c r="AQ102" s="79">
        <f>VLOOKUP($A102,'Published Hourly Data'!$B:$BY,MATCH(AQ$1,'Published Hourly Data'!$B$1:$BY$1,0),TRUE)</f>
        <v>1124</v>
      </c>
      <c r="AR102" s="80">
        <f>VLOOKUP($A102,'Published Hourly Data'!$B:$BY,MATCH(AR$1,'Published Hourly Data'!$B$1:$BY$1,0),TRUE)</f>
        <v>0.11869768754494171</v>
      </c>
      <c r="AS102" s="80">
        <f>VLOOKUP($A102,'Published Hourly Data'!$B:$BY,MATCH(AS$1,'Published Hourly Data'!$B$1:$BY$1,0),TRUE)</f>
        <v>0.25342049504885339</v>
      </c>
      <c r="AT102" s="79">
        <f>VLOOKUP($A102,'Published Hourly Data'!$B:$BY,MATCH(AT$1,'Published Hourly Data'!$B$1:$BY$1,0),TRUE)</f>
        <v>4</v>
      </c>
      <c r="AU102" s="79" t="str">
        <f t="shared" si="13"/>
        <v/>
      </c>
      <c r="AV102" s="79" t="str">
        <f t="shared" si="14"/>
        <v/>
      </c>
    </row>
    <row r="103" spans="1:81" x14ac:dyDescent="0.25">
      <c r="A103" s="78">
        <f t="shared" si="12"/>
        <v>45200.500000000626</v>
      </c>
      <c r="B103" s="78">
        <f>VLOOKUP($A103,'Published Hourly Data'!$B:$BY,MATCH(B$1,'Published Hourly Data'!$B$1:$BY$1,0),TRUE)</f>
        <v>45200.208333333336</v>
      </c>
      <c r="C103" s="79">
        <f>VLOOKUP($A103,'Published Hourly Data'!$B:$BY,MATCH(C$1,'Published Hourly Data'!$B$1:$BY$1,0),TRUE)</f>
        <v>4975</v>
      </c>
      <c r="D103" s="79">
        <f>VLOOKUP($A103,'Published Hourly Data'!$B:$BY,MATCH(D$1,'Published Hourly Data'!$B$1:$BY$1,0),TRUE)</f>
        <v>4977</v>
      </c>
      <c r="E103" s="79">
        <f>VLOOKUP($A103,'Published Hourly Data'!$B:$BY,MATCH(E$1,'Published Hourly Data'!$B$1:$BY$1,0),TRUE)</f>
        <v>6413</v>
      </c>
      <c r="F103" s="79">
        <f>VLOOKUP($A103,'Published Hourly Data'!$B:$BY,MATCH(F$1,'Published Hourly Data'!$B$1:$BY$1,0),TRUE)</f>
        <v>5155</v>
      </c>
      <c r="G103" s="79">
        <f>VLOOKUP($A103,'Published Hourly Data'!$B:$BY,MATCH(G$1,'Published Hourly Data'!$B$1:$BY$1,0),TRUE)</f>
        <v>0</v>
      </c>
      <c r="H103" s="79">
        <f>VLOOKUP($A103,'Published Hourly Data'!$B:$BY,MATCH(H$1,'Published Hourly Data'!$B$1:$BY$1,0),TRUE)</f>
        <v>749</v>
      </c>
      <c r="I103" s="79">
        <f>VLOOKUP($A103,'Published Hourly Data'!$B:$BY,MATCH(I$1,'Published Hourly Data'!$B$1:$BY$1,0),TRUE)</f>
        <v>1154</v>
      </c>
      <c r="J103" s="79">
        <f>VLOOKUP($A103,'Published Hourly Data'!$B:$BY,MATCH(J$1,'Published Hourly Data'!$B$1:$BY$1,0),TRUE)</f>
        <v>0</v>
      </c>
      <c r="K103" s="79">
        <f>VLOOKUP($A103,'Published Hourly Data'!$B:$BY,MATCH(K$1,'Published Hourly Data'!$B$1:$BY$1,0),TRUE)</f>
        <v>3996</v>
      </c>
      <c r="L103" s="79">
        <f>VLOOKUP($A103,'Published Hourly Data'!$B:$BY,MATCH(L$1,'Published Hourly Data'!$B$1:$BY$1,0),TRUE)</f>
        <v>-2</v>
      </c>
      <c r="M103" s="79">
        <f>VLOOKUP($A103,'Published Hourly Data'!$B:$BY,MATCH(M$1,'Published Hourly Data'!$B$1:$BY$1,0),TRUE)</f>
        <v>365</v>
      </c>
      <c r="N103" s="79">
        <f>VLOOKUP($A103,'Published Hourly Data'!$B:$BY,MATCH(N$1,'Published Hourly Data'!$B$1:$BY$1,0),TRUE)</f>
        <v>146</v>
      </c>
      <c r="O103" s="79">
        <f>VLOOKUP($A103,'Published Hourly Data'!$B:$BY,MATCH(O$1,'Published Hourly Data'!$B$1:$BY$1,0),TRUE)</f>
        <v>0</v>
      </c>
      <c r="P103" s="79">
        <f>VLOOKUP($A103,'Published Hourly Data'!$B:$BY,MATCH(P$1,'Published Hourly Data'!$B$1:$BY$1,0),TRUE)</f>
        <v>468</v>
      </c>
      <c r="Q103" s="79">
        <f>VLOOKUP($A103,'Published Hourly Data'!$B:$BY,MATCH(Q$1,'Published Hourly Data'!$B$1:$BY$1,0),TRUE)</f>
        <v>-50</v>
      </c>
      <c r="R103" s="79">
        <f>VLOOKUP($A103,'Published Hourly Data'!$B:$BY,MATCH(R$1,'Published Hourly Data'!$B$1:$BY$1,0),TRUE)</f>
        <v>278</v>
      </c>
      <c r="S103" s="79">
        <f>VLOOKUP($A103,'Published Hourly Data'!$B:$BY,MATCH(S$1,'Published Hourly Data'!$B$1:$BY$1,0),TRUE)</f>
        <v>1983</v>
      </c>
      <c r="T103" s="79">
        <f>VLOOKUP($A103,'Published Hourly Data'!$B:$BY,MATCH(T$1,'Published Hourly Data'!$B$1:$BY$1,0),TRUE)</f>
        <v>-149</v>
      </c>
      <c r="U103" s="79">
        <f>VLOOKUP($A103,'Published Hourly Data'!$B:$BY,MATCH(U$1,'Published Hourly Data'!$B$1:$BY$1,0),TRUE)</f>
        <v>310</v>
      </c>
      <c r="V103" s="79">
        <f>VLOOKUP($A103,'Published Hourly Data'!$B:$BY,MATCH(V$1,'Published Hourly Data'!$B$1:$BY$1,0),TRUE)</f>
        <v>-76</v>
      </c>
      <c r="W103" s="79">
        <f>VLOOKUP($A103,'Published Hourly Data'!$B:$BY,MATCH(W$1,'Published Hourly Data'!$B$1:$BY$1,0),TRUE)</f>
        <v>113</v>
      </c>
      <c r="X103" s="79">
        <f>VLOOKUP($A103,'Published Hourly Data'!$B:$BY,MATCH(X$1,'Published Hourly Data'!$B$1:$BY$1,0),TRUE)</f>
        <v>-215</v>
      </c>
      <c r="Y103" s="79">
        <f>VLOOKUP($A103,'Published Hourly Data'!$B:$BY,MATCH(Y$1,'Published Hourly Data'!$B$1:$BY$1,0),TRUE)</f>
        <v>-76</v>
      </c>
      <c r="Z103" s="79">
        <f>VLOOKUP($A103,'Published Hourly Data'!$B:$BY,MATCH(Z$1,'Published Hourly Data'!$B$1:$BY$1,0),TRUE)</f>
        <v>0</v>
      </c>
      <c r="AA103" s="79">
        <f>VLOOKUP($A103,'Published Hourly Data'!$B:$BY,MATCH(AA$1,'Published Hourly Data'!$B$1:$BY$1,0),TRUE)</f>
        <v>65</v>
      </c>
      <c r="AB103" s="79">
        <f>VLOOKUP($A103,'Published Hourly Data'!$B:$BY,MATCH(AB$1,'Published Hourly Data'!$B$1:$BY$1,0),TRUE)</f>
        <v>-832</v>
      </c>
      <c r="AC103" s="79">
        <f>VLOOKUP($A103,'Published Hourly Data'!$B:$BY,MATCH(AC$1,'Published Hourly Data'!$B$1:$BY$1,0),TRUE)</f>
        <v>273</v>
      </c>
      <c r="AD103" s="79">
        <f>VLOOKUP($A103,'Published Hourly Data'!$B:$BY,MATCH(AD$1,'Published Hourly Data'!$B$1:$BY$1,0),TRUE)</f>
        <v>907</v>
      </c>
      <c r="AE103" s="79">
        <f>VLOOKUP($A103,'Published Hourly Data'!$B:$BY,MATCH(AE$1,'Published Hourly Data'!$B$1:$BY$1,0),TRUE)</f>
        <v>1156</v>
      </c>
      <c r="AF103" s="79">
        <f>VLOOKUP($A103,'Published Hourly Data'!$B:$BY,MATCH(AF$1,'Published Hourly Data'!$B$1:$BY$1,0),TRUE)</f>
        <v>707</v>
      </c>
      <c r="AG103" s="79">
        <f>VLOOKUP($A103,'Published Hourly Data'!$B:$BY,MATCH(AG$1,'Published Hourly Data'!$B$1:$BY$1,0),TRUE)</f>
        <v>293</v>
      </c>
      <c r="AH103" s="79">
        <f>VLOOKUP($A103,'Published Hourly Data'!$B:$BY,MATCH(AH$1,'Published Hourly Data'!$B$1:$BY$1,0),TRUE)</f>
        <v>0</v>
      </c>
      <c r="AI103" s="79">
        <f>VLOOKUP($A103,'Published Hourly Data'!$B:$BY,MATCH(AI$1,'Published Hourly Data'!$B$1:$BY$1,0),TRUE)</f>
        <v>306.45980871880073</v>
      </c>
      <c r="AJ103" s="79">
        <f>VLOOKUP($A103,'Published Hourly Data'!$B:$BY,MATCH(AJ$1,'Published Hourly Data'!$B$1:$BY$1,0),TRUE)</f>
        <v>0</v>
      </c>
      <c r="AK103" s="79">
        <f>VLOOKUP($A103,'Published Hourly Data'!$B:$BY,MATCH(AK$1,'Published Hourly Data'!$B$1:$BY$1,0),TRUE)</f>
        <v>37.708456625152586</v>
      </c>
      <c r="AL103" s="79">
        <f>VLOOKUP($A103,'Published Hourly Data'!$B:$BY,MATCH(AL$1,'Published Hourly Data'!$B$1:$BY$1,0),TRUE)</f>
        <v>344.16826534395329</v>
      </c>
      <c r="AM103" s="79">
        <f>VLOOKUP($A103,'Published Hourly Data'!$B:$BY,MATCH(AM$1,'Published Hourly Data'!$B$1:$BY$1,0),TRUE)</f>
        <v>573.88729107619679</v>
      </c>
      <c r="AN103" s="79">
        <f>-VLOOKUP($A103,'Published Hourly Data'!$B:$BY,MATCH(AN$1,'Published Hourly Data'!$B$1:$BY$1,0),TRUE)</f>
        <v>-770.49411644739303</v>
      </c>
      <c r="AO103" s="79">
        <f>VLOOKUP($A103,'Published Hourly Data'!$B:$BY,MATCH(AO$1,'Published Hourly Data'!$B$1:$BY$1,0),TRUE)</f>
        <v>147.56143997275706</v>
      </c>
      <c r="AP103" s="79">
        <f>VLOOKUP($A103,'Published Hourly Data'!$B:$BY,MATCH(AP$1,'Published Hourly Data'!$B$1:$BY$1,0),TRUE)</f>
        <v>6410</v>
      </c>
      <c r="AQ103" s="79">
        <f>VLOOKUP($A103,'Published Hourly Data'!$B:$BY,MATCH(AQ$1,'Published Hourly Data'!$B$1:$BY$1,0),TRUE)</f>
        <v>1255</v>
      </c>
      <c r="AR103" s="80">
        <f>VLOOKUP($A103,'Published Hourly Data'!$B:$BY,MATCH(AR$1,'Published Hourly Data'!$B$1:$BY$1,0),TRUE)</f>
        <v>0.11837133247154231</v>
      </c>
      <c r="AS103" s="80">
        <f>VLOOKUP($A103,'Published Hourly Data'!$B:$BY,MATCH(AS$1,'Published Hourly Data'!$B$1:$BY$1,0),TRUE)</f>
        <v>0.259216654814932</v>
      </c>
      <c r="AT103" s="79">
        <f>VLOOKUP($A103,'Published Hourly Data'!$B:$BY,MATCH(AT$1,'Published Hourly Data'!$B$1:$BY$1,0),TRUE)</f>
        <v>5</v>
      </c>
      <c r="AU103" s="79" t="str">
        <f t="shared" si="13"/>
        <v/>
      </c>
      <c r="AV103" s="79" t="str">
        <f t="shared" si="14"/>
        <v/>
      </c>
    </row>
    <row r="104" spans="1:81" x14ac:dyDescent="0.25">
      <c r="A104" s="78">
        <f t="shared" si="12"/>
        <v>45200.54166666729</v>
      </c>
      <c r="B104" s="78">
        <f>VLOOKUP($A104,'Published Hourly Data'!$B:$BY,MATCH(B$1,'Published Hourly Data'!$B$1:$BY$1,0),TRUE)</f>
        <v>45200.25</v>
      </c>
      <c r="C104" s="79">
        <f>VLOOKUP($A104,'Published Hourly Data'!$B:$BY,MATCH(C$1,'Published Hourly Data'!$B$1:$BY$1,0),TRUE)</f>
        <v>5191</v>
      </c>
      <c r="D104" s="79">
        <f>VLOOKUP($A104,'Published Hourly Data'!$B:$BY,MATCH(D$1,'Published Hourly Data'!$B$1:$BY$1,0),TRUE)</f>
        <v>5188</v>
      </c>
      <c r="E104" s="79">
        <f>VLOOKUP($A104,'Published Hourly Data'!$B:$BY,MATCH(E$1,'Published Hourly Data'!$B$1:$BY$1,0),TRUE)</f>
        <v>6595</v>
      </c>
      <c r="F104" s="79">
        <f>VLOOKUP($A104,'Published Hourly Data'!$B:$BY,MATCH(F$1,'Published Hourly Data'!$B$1:$BY$1,0),TRUE)</f>
        <v>5205</v>
      </c>
      <c r="G104" s="79">
        <f>VLOOKUP($A104,'Published Hourly Data'!$B:$BY,MATCH(G$1,'Published Hourly Data'!$B$1:$BY$1,0),TRUE)</f>
        <v>0</v>
      </c>
      <c r="H104" s="79">
        <f>VLOOKUP($A104,'Published Hourly Data'!$B:$BY,MATCH(H$1,'Published Hourly Data'!$B$1:$BY$1,0),TRUE)</f>
        <v>756</v>
      </c>
      <c r="I104" s="79">
        <f>VLOOKUP($A104,'Published Hourly Data'!$B:$BY,MATCH(I$1,'Published Hourly Data'!$B$1:$BY$1,0),TRUE)</f>
        <v>1154</v>
      </c>
      <c r="J104" s="79">
        <f>VLOOKUP($A104,'Published Hourly Data'!$B:$BY,MATCH(J$1,'Published Hourly Data'!$B$1:$BY$1,0),TRUE)</f>
        <v>0</v>
      </c>
      <c r="K104" s="79">
        <f>VLOOKUP($A104,'Published Hourly Data'!$B:$BY,MATCH(K$1,'Published Hourly Data'!$B$1:$BY$1,0),TRUE)</f>
        <v>4245</v>
      </c>
      <c r="L104" s="79">
        <f>VLOOKUP($A104,'Published Hourly Data'!$B:$BY,MATCH(L$1,'Published Hourly Data'!$B$1:$BY$1,0),TRUE)</f>
        <v>-1</v>
      </c>
      <c r="M104" s="79">
        <f>VLOOKUP($A104,'Published Hourly Data'!$B:$BY,MATCH(M$1,'Published Hourly Data'!$B$1:$BY$1,0),TRUE)</f>
        <v>290</v>
      </c>
      <c r="N104" s="79">
        <f>VLOOKUP($A104,'Published Hourly Data'!$B:$BY,MATCH(N$1,'Published Hourly Data'!$B$1:$BY$1,0),TRUE)</f>
        <v>145</v>
      </c>
      <c r="O104" s="79">
        <f>VLOOKUP($A104,'Published Hourly Data'!$B:$BY,MATCH(O$1,'Published Hourly Data'!$B$1:$BY$1,0),TRUE)</f>
        <v>0</v>
      </c>
      <c r="P104" s="79">
        <f>VLOOKUP($A104,'Published Hourly Data'!$B:$BY,MATCH(P$1,'Published Hourly Data'!$B$1:$BY$1,0),TRUE)</f>
        <v>470</v>
      </c>
      <c r="Q104" s="79">
        <f>VLOOKUP($A104,'Published Hourly Data'!$B:$BY,MATCH(Q$1,'Published Hourly Data'!$B$1:$BY$1,0),TRUE)</f>
        <v>-35</v>
      </c>
      <c r="R104" s="79">
        <f>VLOOKUP($A104,'Published Hourly Data'!$B:$BY,MATCH(R$1,'Published Hourly Data'!$B$1:$BY$1,0),TRUE)</f>
        <v>248</v>
      </c>
      <c r="S104" s="79">
        <f>VLOOKUP($A104,'Published Hourly Data'!$B:$BY,MATCH(S$1,'Published Hourly Data'!$B$1:$BY$1,0),TRUE)</f>
        <v>1940</v>
      </c>
      <c r="T104" s="79">
        <f>VLOOKUP($A104,'Published Hourly Data'!$B:$BY,MATCH(T$1,'Published Hourly Data'!$B$1:$BY$1,0),TRUE)</f>
        <v>-156</v>
      </c>
      <c r="U104" s="79">
        <f>VLOOKUP($A104,'Published Hourly Data'!$B:$BY,MATCH(U$1,'Published Hourly Data'!$B$1:$BY$1,0),TRUE)</f>
        <v>255</v>
      </c>
      <c r="V104" s="79">
        <f>VLOOKUP($A104,'Published Hourly Data'!$B:$BY,MATCH(V$1,'Published Hourly Data'!$B$1:$BY$1,0),TRUE)</f>
        <v>-67</v>
      </c>
      <c r="W104" s="79">
        <f>VLOOKUP($A104,'Published Hourly Data'!$B:$BY,MATCH(W$1,'Published Hourly Data'!$B$1:$BY$1,0),TRUE)</f>
        <v>71</v>
      </c>
      <c r="X104" s="79">
        <f>VLOOKUP($A104,'Published Hourly Data'!$B:$BY,MATCH(X$1,'Published Hourly Data'!$B$1:$BY$1,0),TRUE)</f>
        <v>-213</v>
      </c>
      <c r="Y104" s="79">
        <f>VLOOKUP($A104,'Published Hourly Data'!$B:$BY,MATCH(Y$1,'Published Hourly Data'!$B$1:$BY$1,0),TRUE)</f>
        <v>-101</v>
      </c>
      <c r="Z104" s="79">
        <f>VLOOKUP($A104,'Published Hourly Data'!$B:$BY,MATCH(Z$1,'Published Hourly Data'!$B$1:$BY$1,0),TRUE)</f>
        <v>0</v>
      </c>
      <c r="AA104" s="79">
        <f>VLOOKUP($A104,'Published Hourly Data'!$B:$BY,MATCH(AA$1,'Published Hourly Data'!$B$1:$BY$1,0),TRUE)</f>
        <v>68</v>
      </c>
      <c r="AB104" s="79">
        <f>VLOOKUP($A104,'Published Hourly Data'!$B:$BY,MATCH(AB$1,'Published Hourly Data'!$B$1:$BY$1,0),TRUE)</f>
        <v>-744</v>
      </c>
      <c r="AC104" s="79">
        <f>VLOOKUP($A104,'Published Hourly Data'!$B:$BY,MATCH(AC$1,'Published Hourly Data'!$B$1:$BY$1,0),TRUE)</f>
        <v>263</v>
      </c>
      <c r="AD104" s="79">
        <f>VLOOKUP($A104,'Published Hourly Data'!$B:$BY,MATCH(AD$1,'Published Hourly Data'!$B$1:$BY$1,0),TRUE)</f>
        <v>948</v>
      </c>
      <c r="AE104" s="79">
        <f>VLOOKUP($A104,'Published Hourly Data'!$B:$BY,MATCH(AE$1,'Published Hourly Data'!$B$1:$BY$1,0),TRUE)</f>
        <v>1220</v>
      </c>
      <c r="AF104" s="79">
        <f>VLOOKUP($A104,'Published Hourly Data'!$B:$BY,MATCH(AF$1,'Published Hourly Data'!$B$1:$BY$1,0),TRUE)</f>
        <v>733</v>
      </c>
      <c r="AG104" s="79">
        <f>VLOOKUP($A104,'Published Hourly Data'!$B:$BY,MATCH(AG$1,'Published Hourly Data'!$B$1:$BY$1,0),TRUE)</f>
        <v>305</v>
      </c>
      <c r="AH104" s="79">
        <f>VLOOKUP($A104,'Published Hourly Data'!$B:$BY,MATCH(AH$1,'Published Hourly Data'!$B$1:$BY$1,0),TRUE)</f>
        <v>0</v>
      </c>
      <c r="AI104" s="79">
        <f>VLOOKUP($A104,'Published Hourly Data'!$B:$BY,MATCH(AI$1,'Published Hourly Data'!$B$1:$BY$1,0),TRUE)</f>
        <v>309.4604932869961</v>
      </c>
      <c r="AJ104" s="79">
        <f>VLOOKUP($A104,'Published Hourly Data'!$B:$BY,MATCH(AJ$1,'Published Hourly Data'!$B$1:$BY$1,0),TRUE)</f>
        <v>0</v>
      </c>
      <c r="AK104" s="79">
        <f>VLOOKUP($A104,'Published Hourly Data'!$B:$BY,MATCH(AK$1,'Published Hourly Data'!$B$1:$BY$1,0),TRUE)</f>
        <v>38.860825993842106</v>
      </c>
      <c r="AL104" s="79">
        <f>VLOOKUP($A104,'Published Hourly Data'!$B:$BY,MATCH(AL$1,'Published Hourly Data'!$B$1:$BY$1,0),TRUE)</f>
        <v>348.32131928083822</v>
      </c>
      <c r="AM104" s="79">
        <f>VLOOKUP($A104,'Published Hourly Data'!$B:$BY,MATCH(AM$1,'Published Hourly Data'!$B$1:$BY$1,0),TRUE)</f>
        <v>538.94366516468551</v>
      </c>
      <c r="AN104" s="79">
        <f>-VLOOKUP($A104,'Published Hourly Data'!$B:$BY,MATCH(AN$1,'Published Hourly Data'!$B$1:$BY$1,0),TRUE)</f>
        <v>-731.83088332522902</v>
      </c>
      <c r="AO104" s="79">
        <f>VLOOKUP($A104,'Published Hourly Data'!$B:$BY,MATCH(AO$1,'Published Hourly Data'!$B$1:$BY$1,0),TRUE)</f>
        <v>155.43410112029471</v>
      </c>
      <c r="AP104" s="79">
        <f>VLOOKUP($A104,'Published Hourly Data'!$B:$BY,MATCH(AP$1,'Published Hourly Data'!$B$1:$BY$1,0),TRUE)</f>
        <v>6590</v>
      </c>
      <c r="AQ104" s="79">
        <f>VLOOKUP($A104,'Published Hourly Data'!$B:$BY,MATCH(AQ$1,'Published Hourly Data'!$B$1:$BY$1,0),TRUE)</f>
        <v>1385</v>
      </c>
      <c r="AR104" s="80">
        <f>VLOOKUP($A104,'Published Hourly Data'!$B:$BY,MATCH(AR$1,'Published Hourly Data'!$B$1:$BY$1,0),TRUE)</f>
        <v>0.11652748815067095</v>
      </c>
      <c r="AS104" s="80">
        <f>VLOOKUP($A104,'Published Hourly Data'!$B:$BY,MATCH(AS$1,'Published Hourly Data'!$B$1:$BY$1,0),TRUE)</f>
        <v>0.2474174209471654</v>
      </c>
      <c r="AT104" s="79">
        <f>VLOOKUP($A104,'Published Hourly Data'!$B:$BY,MATCH(AT$1,'Published Hourly Data'!$B$1:$BY$1,0),TRUE)</f>
        <v>6</v>
      </c>
      <c r="AU104" s="79" t="str">
        <f t="shared" si="13"/>
        <v/>
      </c>
      <c r="AV104" s="79" t="str">
        <f t="shared" si="14"/>
        <v/>
      </c>
    </row>
    <row r="105" spans="1:81" x14ac:dyDescent="0.25">
      <c r="A105" s="78">
        <f t="shared" si="12"/>
        <v>45200.583333333954</v>
      </c>
      <c r="B105" s="78">
        <f>VLOOKUP($A105,'Published Hourly Data'!$B:$BY,MATCH(B$1,'Published Hourly Data'!$B$1:$BY$1,0),TRUE)</f>
        <v>45200.291666666664</v>
      </c>
      <c r="C105" s="79">
        <f>VLOOKUP($A105,'Published Hourly Data'!$B:$BY,MATCH(C$1,'Published Hourly Data'!$B$1:$BY$1,0),TRUE)</f>
        <v>5495</v>
      </c>
      <c r="D105" s="79">
        <f>VLOOKUP($A105,'Published Hourly Data'!$B:$BY,MATCH(D$1,'Published Hourly Data'!$B$1:$BY$1,0),TRUE)</f>
        <v>5470</v>
      </c>
      <c r="E105" s="79">
        <f>VLOOKUP($A105,'Published Hourly Data'!$B:$BY,MATCH(E$1,'Published Hourly Data'!$B$1:$BY$1,0),TRUE)</f>
        <v>6609</v>
      </c>
      <c r="F105" s="79">
        <f>VLOOKUP($A105,'Published Hourly Data'!$B:$BY,MATCH(F$1,'Published Hourly Data'!$B$1:$BY$1,0),TRUE)</f>
        <v>5012</v>
      </c>
      <c r="G105" s="79">
        <f>VLOOKUP($A105,'Published Hourly Data'!$B:$BY,MATCH(G$1,'Published Hourly Data'!$B$1:$BY$1,0),TRUE)</f>
        <v>0</v>
      </c>
      <c r="H105" s="79">
        <f>VLOOKUP($A105,'Published Hourly Data'!$B:$BY,MATCH(H$1,'Published Hourly Data'!$B$1:$BY$1,0),TRUE)</f>
        <v>797</v>
      </c>
      <c r="I105" s="79">
        <f>VLOOKUP($A105,'Published Hourly Data'!$B:$BY,MATCH(I$1,'Published Hourly Data'!$B$1:$BY$1,0),TRUE)</f>
        <v>1155</v>
      </c>
      <c r="J105" s="79">
        <f>VLOOKUP($A105,'Published Hourly Data'!$B:$BY,MATCH(J$1,'Published Hourly Data'!$B$1:$BY$1,0),TRUE)</f>
        <v>0</v>
      </c>
      <c r="K105" s="79">
        <f>VLOOKUP($A105,'Published Hourly Data'!$B:$BY,MATCH(K$1,'Published Hourly Data'!$B$1:$BY$1,0),TRUE)</f>
        <v>4298</v>
      </c>
      <c r="L105" s="79">
        <f>VLOOKUP($A105,'Published Hourly Data'!$B:$BY,MATCH(L$1,'Published Hourly Data'!$B$1:$BY$1,0),TRUE)</f>
        <v>0</v>
      </c>
      <c r="M105" s="79">
        <f>VLOOKUP($A105,'Published Hourly Data'!$B:$BY,MATCH(M$1,'Published Hourly Data'!$B$1:$BY$1,0),TRUE)</f>
        <v>204</v>
      </c>
      <c r="N105" s="79">
        <f>VLOOKUP($A105,'Published Hourly Data'!$B:$BY,MATCH(N$1,'Published Hourly Data'!$B$1:$BY$1,0),TRUE)</f>
        <v>150</v>
      </c>
      <c r="O105" s="79">
        <f>VLOOKUP($A105,'Published Hourly Data'!$B:$BY,MATCH(O$1,'Published Hourly Data'!$B$1:$BY$1,0),TRUE)</f>
        <v>0</v>
      </c>
      <c r="P105" s="79">
        <f>VLOOKUP($A105,'Published Hourly Data'!$B:$BY,MATCH(P$1,'Published Hourly Data'!$B$1:$BY$1,0),TRUE)</f>
        <v>551</v>
      </c>
      <c r="Q105" s="79">
        <f>VLOOKUP($A105,'Published Hourly Data'!$B:$BY,MATCH(Q$1,'Published Hourly Data'!$B$1:$BY$1,0),TRUE)</f>
        <v>-14</v>
      </c>
      <c r="R105" s="79">
        <f>VLOOKUP($A105,'Published Hourly Data'!$B:$BY,MATCH(R$1,'Published Hourly Data'!$B$1:$BY$1,0),TRUE)</f>
        <v>177</v>
      </c>
      <c r="S105" s="79">
        <f>VLOOKUP($A105,'Published Hourly Data'!$B:$BY,MATCH(S$1,'Published Hourly Data'!$B$1:$BY$1,0),TRUE)</f>
        <v>1905</v>
      </c>
      <c r="T105" s="79">
        <f>VLOOKUP($A105,'Published Hourly Data'!$B:$BY,MATCH(T$1,'Published Hourly Data'!$B$1:$BY$1,0),TRUE)</f>
        <v>-180</v>
      </c>
      <c r="U105" s="79">
        <f>VLOOKUP($A105,'Published Hourly Data'!$B:$BY,MATCH(U$1,'Published Hourly Data'!$B$1:$BY$1,0),TRUE)</f>
        <v>133</v>
      </c>
      <c r="V105" s="79">
        <f>VLOOKUP($A105,'Published Hourly Data'!$B:$BY,MATCH(V$1,'Published Hourly Data'!$B$1:$BY$1,0),TRUE)</f>
        <v>-165</v>
      </c>
      <c r="W105" s="79">
        <f>VLOOKUP($A105,'Published Hourly Data'!$B:$BY,MATCH(W$1,'Published Hourly Data'!$B$1:$BY$1,0),TRUE)</f>
        <v>-297</v>
      </c>
      <c r="X105" s="79">
        <f>VLOOKUP($A105,'Published Hourly Data'!$B:$BY,MATCH(X$1,'Published Hourly Data'!$B$1:$BY$1,0),TRUE)</f>
        <v>-214</v>
      </c>
      <c r="Y105" s="79">
        <f>VLOOKUP($A105,'Published Hourly Data'!$B:$BY,MATCH(Y$1,'Published Hourly Data'!$B$1:$BY$1,0),TRUE)</f>
        <v>-93</v>
      </c>
      <c r="Z105" s="79">
        <f>VLOOKUP($A105,'Published Hourly Data'!$B:$BY,MATCH(Z$1,'Published Hourly Data'!$B$1:$BY$1,0),TRUE)</f>
        <v>0</v>
      </c>
      <c r="AA105" s="79">
        <f>VLOOKUP($A105,'Published Hourly Data'!$B:$BY,MATCH(AA$1,'Published Hourly Data'!$B$1:$BY$1,0),TRUE)</f>
        <v>68</v>
      </c>
      <c r="AB105" s="79">
        <f>VLOOKUP($A105,'Published Hourly Data'!$B:$BY,MATCH(AB$1,'Published Hourly Data'!$B$1:$BY$1,0),TRUE)</f>
        <v>-676</v>
      </c>
      <c r="AC105" s="79">
        <f>VLOOKUP($A105,'Published Hourly Data'!$B:$BY,MATCH(AC$1,'Published Hourly Data'!$B$1:$BY$1,0),TRUE)</f>
        <v>405</v>
      </c>
      <c r="AD105" s="79">
        <f>VLOOKUP($A105,'Published Hourly Data'!$B:$BY,MATCH(AD$1,'Published Hourly Data'!$B$1:$BY$1,0),TRUE)</f>
        <v>1019</v>
      </c>
      <c r="AE105" s="79">
        <f>VLOOKUP($A105,'Published Hourly Data'!$B:$BY,MATCH(AE$1,'Published Hourly Data'!$B$1:$BY$1,0),TRUE)</f>
        <v>1341</v>
      </c>
      <c r="AF105" s="79">
        <f>VLOOKUP($A105,'Published Hourly Data'!$B:$BY,MATCH(AF$1,'Published Hourly Data'!$B$1:$BY$1,0),TRUE)</f>
        <v>734</v>
      </c>
      <c r="AG105" s="79">
        <f>VLOOKUP($A105,'Published Hourly Data'!$B:$BY,MATCH(AG$1,'Published Hourly Data'!$B$1:$BY$1,0),TRUE)</f>
        <v>318</v>
      </c>
      <c r="AH105" s="79">
        <f>VLOOKUP($A105,'Published Hourly Data'!$B:$BY,MATCH(AH$1,'Published Hourly Data'!$B$1:$BY$1,0),TRUE)</f>
        <v>0</v>
      </c>
      <c r="AI105" s="79">
        <f>VLOOKUP($A105,'Published Hourly Data'!$B:$BY,MATCH(AI$1,'Published Hourly Data'!$B$1:$BY$1,0),TRUE)</f>
        <v>326.03231215063158</v>
      </c>
      <c r="AJ105" s="79">
        <f>VLOOKUP($A105,'Published Hourly Data'!$B:$BY,MATCH(AJ$1,'Published Hourly Data'!$B$1:$BY$1,0),TRUE)</f>
        <v>0</v>
      </c>
      <c r="AK105" s="79">
        <f>VLOOKUP($A105,'Published Hourly Data'!$B:$BY,MATCH(AK$1,'Published Hourly Data'!$B$1:$BY$1,0),TRUE)</f>
        <v>38.680976439191134</v>
      </c>
      <c r="AL105" s="79">
        <f>VLOOKUP($A105,'Published Hourly Data'!$B:$BY,MATCH(AL$1,'Published Hourly Data'!$B$1:$BY$1,0),TRUE)</f>
        <v>364.7132885898227</v>
      </c>
      <c r="AM105" s="79">
        <f>VLOOKUP($A105,'Published Hourly Data'!$B:$BY,MATCH(AM$1,'Published Hourly Data'!$B$1:$BY$1,0),TRUE)</f>
        <v>521.54222738504473</v>
      </c>
      <c r="AN105" s="79">
        <f>-VLOOKUP($A105,'Published Hourly Data'!$B:$BY,MATCH(AN$1,'Published Hourly Data'!$B$1:$BY$1,0),TRUE)</f>
        <v>-715.08982612505679</v>
      </c>
      <c r="AO105" s="79">
        <f>VLOOKUP($A105,'Published Hourly Data'!$B:$BY,MATCH(AO$1,'Published Hourly Data'!$B$1:$BY$1,0),TRUE)</f>
        <v>171.16568984981063</v>
      </c>
      <c r="AP105" s="79">
        <f>VLOOKUP($A105,'Published Hourly Data'!$B:$BY,MATCH(AP$1,'Published Hourly Data'!$B$1:$BY$1,0),TRUE)</f>
        <v>6604</v>
      </c>
      <c r="AQ105" s="79">
        <f>VLOOKUP($A105,'Published Hourly Data'!$B:$BY,MATCH(AQ$1,'Published Hourly Data'!$B$1:$BY$1,0),TRUE)</f>
        <v>1592</v>
      </c>
      <c r="AR105" s="80">
        <f>VLOOKUP($A105,'Published Hourly Data'!$B:$BY,MATCH(AR$1,'Published Hourly Data'!$B$1:$BY$1,0),TRUE)</f>
        <v>0.12175260604041412</v>
      </c>
      <c r="AS105" s="80">
        <f>VLOOKUP($A105,'Published Hourly Data'!$B:$BY,MATCH(AS$1,'Published Hourly Data'!$B$1:$BY$1,0),TRUE)</f>
        <v>0.23703222560093562</v>
      </c>
      <c r="AT105" s="79">
        <f>VLOOKUP($A105,'Published Hourly Data'!$B:$BY,MATCH(AT$1,'Published Hourly Data'!$B$1:$BY$1,0),TRUE)</f>
        <v>7</v>
      </c>
      <c r="AU105" s="79" t="str">
        <f t="shared" si="13"/>
        <v/>
      </c>
      <c r="AV105" s="79" t="str">
        <f t="shared" si="14"/>
        <v/>
      </c>
    </row>
    <row r="106" spans="1:81" x14ac:dyDescent="0.25">
      <c r="A106" s="78">
        <f t="shared" si="12"/>
        <v>45200.625000000618</v>
      </c>
      <c r="B106" s="78">
        <f>VLOOKUP($A106,'Published Hourly Data'!$B:$BY,MATCH(B$1,'Published Hourly Data'!$B$1:$BY$1,0),TRUE)</f>
        <v>45200.333333333336</v>
      </c>
      <c r="C106" s="79">
        <f>VLOOKUP($A106,'Published Hourly Data'!$B:$BY,MATCH(C$1,'Published Hourly Data'!$B$1:$BY$1,0),TRUE)</f>
        <v>5817</v>
      </c>
      <c r="D106" s="79">
        <f>VLOOKUP($A106,'Published Hourly Data'!$B:$BY,MATCH(D$1,'Published Hourly Data'!$B$1:$BY$1,0),TRUE)</f>
        <v>5825</v>
      </c>
      <c r="E106" s="79">
        <f>VLOOKUP($A106,'Published Hourly Data'!$B:$BY,MATCH(E$1,'Published Hourly Data'!$B$1:$BY$1,0),TRUE)</f>
        <v>6464</v>
      </c>
      <c r="F106" s="79">
        <f>VLOOKUP($A106,'Published Hourly Data'!$B:$BY,MATCH(F$1,'Published Hourly Data'!$B$1:$BY$1,0),TRUE)</f>
        <v>4578</v>
      </c>
      <c r="G106" s="79">
        <f>VLOOKUP($A106,'Published Hourly Data'!$B:$BY,MATCH(G$1,'Published Hourly Data'!$B$1:$BY$1,0),TRUE)</f>
        <v>0</v>
      </c>
      <c r="H106" s="79">
        <f>VLOOKUP($A106,'Published Hourly Data'!$B:$BY,MATCH(H$1,'Published Hourly Data'!$B$1:$BY$1,0),TRUE)</f>
        <v>797</v>
      </c>
      <c r="I106" s="79">
        <f>VLOOKUP($A106,'Published Hourly Data'!$B:$BY,MATCH(I$1,'Published Hourly Data'!$B$1:$BY$1,0),TRUE)</f>
        <v>1154</v>
      </c>
      <c r="J106" s="79">
        <f>VLOOKUP($A106,'Published Hourly Data'!$B:$BY,MATCH(J$1,'Published Hourly Data'!$B$1:$BY$1,0),TRUE)</f>
        <v>0</v>
      </c>
      <c r="K106" s="79">
        <f>VLOOKUP($A106,'Published Hourly Data'!$B:$BY,MATCH(K$1,'Published Hourly Data'!$B$1:$BY$1,0),TRUE)</f>
        <v>4202</v>
      </c>
      <c r="L106" s="79">
        <f>VLOOKUP($A106,'Published Hourly Data'!$B:$BY,MATCH(L$1,'Published Hourly Data'!$B$1:$BY$1,0),TRUE)</f>
        <v>10</v>
      </c>
      <c r="M106" s="79">
        <f>VLOOKUP($A106,'Published Hourly Data'!$B:$BY,MATCH(M$1,'Published Hourly Data'!$B$1:$BY$1,0),TRUE)</f>
        <v>147</v>
      </c>
      <c r="N106" s="79">
        <f>VLOOKUP($A106,'Published Hourly Data'!$B:$BY,MATCH(N$1,'Published Hourly Data'!$B$1:$BY$1,0),TRUE)</f>
        <v>148</v>
      </c>
      <c r="O106" s="79">
        <f>VLOOKUP($A106,'Published Hourly Data'!$B:$BY,MATCH(O$1,'Published Hourly Data'!$B$1:$BY$1,0),TRUE)</f>
        <v>0</v>
      </c>
      <c r="P106" s="79">
        <f>VLOOKUP($A106,'Published Hourly Data'!$B:$BY,MATCH(P$1,'Published Hourly Data'!$B$1:$BY$1,0),TRUE)</f>
        <v>571</v>
      </c>
      <c r="Q106" s="79">
        <f>VLOOKUP($A106,'Published Hourly Data'!$B:$BY,MATCH(Q$1,'Published Hourly Data'!$B$1:$BY$1,0),TRUE)</f>
        <v>-26</v>
      </c>
      <c r="R106" s="79">
        <f>VLOOKUP($A106,'Published Hourly Data'!$B:$BY,MATCH(R$1,'Published Hourly Data'!$B$1:$BY$1,0),TRUE)</f>
        <v>-190</v>
      </c>
      <c r="S106" s="79">
        <f>VLOOKUP($A106,'Published Hourly Data'!$B:$BY,MATCH(S$1,'Published Hourly Data'!$B$1:$BY$1,0),TRUE)</f>
        <v>1913</v>
      </c>
      <c r="T106" s="79">
        <f>VLOOKUP($A106,'Published Hourly Data'!$B:$BY,MATCH(T$1,'Published Hourly Data'!$B$1:$BY$1,0),TRUE)</f>
        <v>-136</v>
      </c>
      <c r="U106" s="79">
        <f>VLOOKUP($A106,'Published Hourly Data'!$B:$BY,MATCH(U$1,'Published Hourly Data'!$B$1:$BY$1,0),TRUE)</f>
        <v>-413</v>
      </c>
      <c r="V106" s="79">
        <f>VLOOKUP($A106,'Published Hourly Data'!$B:$BY,MATCH(V$1,'Published Hourly Data'!$B$1:$BY$1,0),TRUE)</f>
        <v>-94</v>
      </c>
      <c r="W106" s="79">
        <f>VLOOKUP($A106,'Published Hourly Data'!$B:$BY,MATCH(W$1,'Published Hourly Data'!$B$1:$BY$1,0),TRUE)</f>
        <v>-238</v>
      </c>
      <c r="X106" s="79">
        <f>VLOOKUP($A106,'Published Hourly Data'!$B:$BY,MATCH(X$1,'Published Hourly Data'!$B$1:$BY$1,0),TRUE)</f>
        <v>-219</v>
      </c>
      <c r="Y106" s="79">
        <f>VLOOKUP($A106,'Published Hourly Data'!$B:$BY,MATCH(Y$1,'Published Hourly Data'!$B$1:$BY$1,0),TRUE)</f>
        <v>-109</v>
      </c>
      <c r="Z106" s="79">
        <f>VLOOKUP($A106,'Published Hourly Data'!$B:$BY,MATCH(Z$1,'Published Hourly Data'!$B$1:$BY$1,0),TRUE)</f>
        <v>0</v>
      </c>
      <c r="AA106" s="79">
        <f>VLOOKUP($A106,'Published Hourly Data'!$B:$BY,MATCH(AA$1,'Published Hourly Data'!$B$1:$BY$1,0),TRUE)</f>
        <v>66</v>
      </c>
      <c r="AB106" s="79">
        <f>VLOOKUP($A106,'Published Hourly Data'!$B:$BY,MATCH(AB$1,'Published Hourly Data'!$B$1:$BY$1,0),TRUE)</f>
        <v>-695</v>
      </c>
      <c r="AC106" s="79">
        <f>VLOOKUP($A106,'Published Hourly Data'!$B:$BY,MATCH(AC$1,'Published Hourly Data'!$B$1:$BY$1,0),TRUE)</f>
        <v>467</v>
      </c>
      <c r="AD106" s="79">
        <f>VLOOKUP($A106,'Published Hourly Data'!$B:$BY,MATCH(AD$1,'Published Hourly Data'!$B$1:$BY$1,0),TRUE)</f>
        <v>1075</v>
      </c>
      <c r="AE106" s="79">
        <f>VLOOKUP($A106,'Published Hourly Data'!$B:$BY,MATCH(AE$1,'Published Hourly Data'!$B$1:$BY$1,0),TRUE)</f>
        <v>1508</v>
      </c>
      <c r="AF106" s="79">
        <f>VLOOKUP($A106,'Published Hourly Data'!$B:$BY,MATCH(AF$1,'Published Hourly Data'!$B$1:$BY$1,0),TRUE)</f>
        <v>751</v>
      </c>
      <c r="AG106" s="79">
        <f>VLOOKUP($A106,'Published Hourly Data'!$B:$BY,MATCH(AG$1,'Published Hourly Data'!$B$1:$BY$1,0),TRUE)</f>
        <v>347</v>
      </c>
      <c r="AH106" s="79">
        <f>VLOOKUP($A106,'Published Hourly Data'!$B:$BY,MATCH(AH$1,'Published Hourly Data'!$B$1:$BY$1,0),TRUE)</f>
        <v>0</v>
      </c>
      <c r="AI106" s="79">
        <f>VLOOKUP($A106,'Published Hourly Data'!$B:$BY,MATCH(AI$1,'Published Hourly Data'!$B$1:$BY$1,0),TRUE)</f>
        <v>325.60395996711065</v>
      </c>
      <c r="AJ106" s="79">
        <f>VLOOKUP($A106,'Published Hourly Data'!$B:$BY,MATCH(AJ$1,'Published Hourly Data'!$B$1:$BY$1,0),TRUE)</f>
        <v>0</v>
      </c>
      <c r="AK106" s="79">
        <f>VLOOKUP($A106,'Published Hourly Data'!$B:$BY,MATCH(AK$1,'Published Hourly Data'!$B$1:$BY$1,0),TRUE)</f>
        <v>37.708456625152571</v>
      </c>
      <c r="AL106" s="79">
        <f>VLOOKUP($A106,'Published Hourly Data'!$B:$BY,MATCH(AL$1,'Published Hourly Data'!$B$1:$BY$1,0),TRUE)</f>
        <v>363.31241659226322</v>
      </c>
      <c r="AM106" s="79">
        <f>VLOOKUP($A106,'Published Hourly Data'!$B:$BY,MATCH(AM$1,'Published Hourly Data'!$B$1:$BY$1,0),TRUE)</f>
        <v>681.29557951852371</v>
      </c>
      <c r="AN106" s="79">
        <f>-VLOOKUP($A106,'Published Hourly Data'!$B:$BY,MATCH(AN$1,'Published Hourly Data'!$B$1:$BY$1,0),TRUE)</f>
        <v>-815.66616436815718</v>
      </c>
      <c r="AO106" s="79">
        <f>VLOOKUP($A106,'Published Hourly Data'!$B:$BY,MATCH(AO$1,'Published Hourly Data'!$B$1:$BY$1,0),TRUE)</f>
        <v>228.94183174262969</v>
      </c>
      <c r="AP106" s="79">
        <f>VLOOKUP($A106,'Published Hourly Data'!$B:$BY,MATCH(AP$1,'Published Hourly Data'!$B$1:$BY$1,0),TRUE)</f>
        <v>6458</v>
      </c>
      <c r="AQ106" s="79">
        <f>VLOOKUP($A106,'Published Hourly Data'!$B:$BY,MATCH(AQ$1,'Published Hourly Data'!$B$1:$BY$1,0),TRUE)</f>
        <v>1880</v>
      </c>
      <c r="AR106" s="80">
        <f>VLOOKUP($A106,'Published Hourly Data'!$B:$BY,MATCH(AR$1,'Published Hourly Data'!$B$1:$BY$1,0),TRUE)</f>
        <v>0.1240269154332046</v>
      </c>
      <c r="AS106" s="80">
        <f>VLOOKUP($A106,'Published Hourly Data'!$B:$BY,MATCH(AS$1,'Published Hourly Data'!$B$1:$BY$1,0),TRUE)</f>
        <v>0.26847326654065756</v>
      </c>
      <c r="AT106" s="79">
        <f>VLOOKUP($A106,'Published Hourly Data'!$B:$BY,MATCH(AT$1,'Published Hourly Data'!$B$1:$BY$1,0),TRUE)</f>
        <v>8</v>
      </c>
      <c r="AU106" s="79" t="str">
        <f t="shared" si="13"/>
        <v/>
      </c>
      <c r="AV106" s="79" t="str">
        <f t="shared" si="14"/>
        <v/>
      </c>
    </row>
    <row r="107" spans="1:81" x14ac:dyDescent="0.25">
      <c r="A107" s="78">
        <f t="shared" si="12"/>
        <v>45200.666666667283</v>
      </c>
      <c r="B107" s="78">
        <f>VLOOKUP($A107,'Published Hourly Data'!$B:$BY,MATCH(B$1,'Published Hourly Data'!$B$1:$BY$1,0),TRUE)</f>
        <v>45200.375</v>
      </c>
      <c r="C107" s="79">
        <f>VLOOKUP($A107,'Published Hourly Data'!$B:$BY,MATCH(C$1,'Published Hourly Data'!$B$1:$BY$1,0),TRUE)</f>
        <v>6000</v>
      </c>
      <c r="D107" s="79">
        <f>VLOOKUP($A107,'Published Hourly Data'!$B:$BY,MATCH(D$1,'Published Hourly Data'!$B$1:$BY$1,0),TRUE)</f>
        <v>6041</v>
      </c>
      <c r="E107" s="79">
        <f>VLOOKUP($A107,'Published Hourly Data'!$B:$BY,MATCH(E$1,'Published Hourly Data'!$B$1:$BY$1,0),TRUE)</f>
        <v>6811</v>
      </c>
      <c r="F107" s="79">
        <f>VLOOKUP($A107,'Published Hourly Data'!$B:$BY,MATCH(F$1,'Published Hourly Data'!$B$1:$BY$1,0),TRUE)</f>
        <v>4714</v>
      </c>
      <c r="G107" s="79">
        <f>VLOOKUP($A107,'Published Hourly Data'!$B:$BY,MATCH(G$1,'Published Hourly Data'!$B$1:$BY$1,0),TRUE)</f>
        <v>0</v>
      </c>
      <c r="H107" s="79">
        <f>VLOOKUP($A107,'Published Hourly Data'!$B:$BY,MATCH(H$1,'Published Hourly Data'!$B$1:$BY$1,0),TRUE)</f>
        <v>794</v>
      </c>
      <c r="I107" s="79">
        <f>VLOOKUP($A107,'Published Hourly Data'!$B:$BY,MATCH(I$1,'Published Hourly Data'!$B$1:$BY$1,0),TRUE)</f>
        <v>1153</v>
      </c>
      <c r="J107" s="79">
        <f>VLOOKUP($A107,'Published Hourly Data'!$B:$BY,MATCH(J$1,'Published Hourly Data'!$B$1:$BY$1,0),TRUE)</f>
        <v>0</v>
      </c>
      <c r="K107" s="79">
        <f>VLOOKUP($A107,'Published Hourly Data'!$B:$BY,MATCH(K$1,'Published Hourly Data'!$B$1:$BY$1,0),TRUE)</f>
        <v>4499</v>
      </c>
      <c r="L107" s="79">
        <f>VLOOKUP($A107,'Published Hourly Data'!$B:$BY,MATCH(L$1,'Published Hourly Data'!$B$1:$BY$1,0),TRUE)</f>
        <v>80</v>
      </c>
      <c r="M107" s="79">
        <f>VLOOKUP($A107,'Published Hourly Data'!$B:$BY,MATCH(M$1,'Published Hourly Data'!$B$1:$BY$1,0),TRUE)</f>
        <v>131</v>
      </c>
      <c r="N107" s="79">
        <f>VLOOKUP($A107,'Published Hourly Data'!$B:$BY,MATCH(N$1,'Published Hourly Data'!$B$1:$BY$1,0),TRUE)</f>
        <v>149</v>
      </c>
      <c r="O107" s="79">
        <f>VLOOKUP($A107,'Published Hourly Data'!$B:$BY,MATCH(O$1,'Published Hourly Data'!$B$1:$BY$1,0),TRUE)</f>
        <v>0</v>
      </c>
      <c r="P107" s="79">
        <f>VLOOKUP($A107,'Published Hourly Data'!$B:$BY,MATCH(P$1,'Published Hourly Data'!$B$1:$BY$1,0),TRUE)</f>
        <v>672</v>
      </c>
      <c r="Q107" s="79">
        <f>VLOOKUP($A107,'Published Hourly Data'!$B:$BY,MATCH(Q$1,'Published Hourly Data'!$B$1:$BY$1,0),TRUE)</f>
        <v>-109</v>
      </c>
      <c r="R107" s="79">
        <f>VLOOKUP($A107,'Published Hourly Data'!$B:$BY,MATCH(R$1,'Published Hourly Data'!$B$1:$BY$1,0),TRUE)</f>
        <v>-463</v>
      </c>
      <c r="S107" s="79">
        <f>VLOOKUP($A107,'Published Hourly Data'!$B:$BY,MATCH(S$1,'Published Hourly Data'!$B$1:$BY$1,0),TRUE)</f>
        <v>1926</v>
      </c>
      <c r="T107" s="79">
        <f>VLOOKUP($A107,'Published Hourly Data'!$B:$BY,MATCH(T$1,'Published Hourly Data'!$B$1:$BY$1,0),TRUE)</f>
        <v>-78</v>
      </c>
      <c r="U107" s="79">
        <f>VLOOKUP($A107,'Published Hourly Data'!$B:$BY,MATCH(U$1,'Published Hourly Data'!$B$1:$BY$1,0),TRUE)</f>
        <v>-777</v>
      </c>
      <c r="V107" s="79">
        <f>VLOOKUP($A107,'Published Hourly Data'!$B:$BY,MATCH(V$1,'Published Hourly Data'!$B$1:$BY$1,0),TRUE)</f>
        <v>-10</v>
      </c>
      <c r="W107" s="79">
        <f>VLOOKUP($A107,'Published Hourly Data'!$B:$BY,MATCH(W$1,'Published Hourly Data'!$B$1:$BY$1,0),TRUE)</f>
        <v>-260</v>
      </c>
      <c r="X107" s="79">
        <f>VLOOKUP($A107,'Published Hourly Data'!$B:$BY,MATCH(X$1,'Published Hourly Data'!$B$1:$BY$1,0),TRUE)</f>
        <v>-216</v>
      </c>
      <c r="Y107" s="79">
        <f>VLOOKUP($A107,'Published Hourly Data'!$B:$BY,MATCH(Y$1,'Published Hourly Data'!$B$1:$BY$1,0),TRUE)</f>
        <v>-64</v>
      </c>
      <c r="Z107" s="79">
        <f>VLOOKUP($A107,'Published Hourly Data'!$B:$BY,MATCH(Z$1,'Published Hourly Data'!$B$1:$BY$1,0),TRUE)</f>
        <v>0</v>
      </c>
      <c r="AA107" s="79">
        <f>VLOOKUP($A107,'Published Hourly Data'!$B:$BY,MATCH(AA$1,'Published Hourly Data'!$B$1:$BY$1,0),TRUE)</f>
        <v>66</v>
      </c>
      <c r="AB107" s="79">
        <f>VLOOKUP($A107,'Published Hourly Data'!$B:$BY,MATCH(AB$1,'Published Hourly Data'!$B$1:$BY$1,0),TRUE)</f>
        <v>-599</v>
      </c>
      <c r="AC107" s="79">
        <f>VLOOKUP($A107,'Published Hourly Data'!$B:$BY,MATCH(AC$1,'Published Hourly Data'!$B$1:$BY$1,0),TRUE)</f>
        <v>721</v>
      </c>
      <c r="AD107" s="79">
        <f>VLOOKUP($A107,'Published Hourly Data'!$B:$BY,MATCH(AD$1,'Published Hourly Data'!$B$1:$BY$1,0),TRUE)</f>
        <v>1097</v>
      </c>
      <c r="AE107" s="79">
        <f>VLOOKUP($A107,'Published Hourly Data'!$B:$BY,MATCH(AE$1,'Published Hourly Data'!$B$1:$BY$1,0),TRUE)</f>
        <v>1660</v>
      </c>
      <c r="AF107" s="79">
        <f>VLOOKUP($A107,'Published Hourly Data'!$B:$BY,MATCH(AF$1,'Published Hourly Data'!$B$1:$BY$1,0),TRUE)</f>
        <v>794</v>
      </c>
      <c r="AG107" s="79">
        <f>VLOOKUP($A107,'Published Hourly Data'!$B:$BY,MATCH(AG$1,'Published Hourly Data'!$B$1:$BY$1,0),TRUE)</f>
        <v>354</v>
      </c>
      <c r="AH107" s="79">
        <f>VLOOKUP($A107,'Published Hourly Data'!$B:$BY,MATCH(AH$1,'Published Hourly Data'!$B$1:$BY$1,0),TRUE)</f>
        <v>0</v>
      </c>
      <c r="AI107" s="79">
        <f>VLOOKUP($A107,'Published Hourly Data'!$B:$BY,MATCH(AI$1,'Published Hourly Data'!$B$1:$BY$1,0),TRUE)</f>
        <v>324.4393575573485</v>
      </c>
      <c r="AJ107" s="79">
        <f>VLOOKUP($A107,'Published Hourly Data'!$B:$BY,MATCH(AJ$1,'Published Hourly Data'!$B$1:$BY$1,0),TRUE)</f>
        <v>0</v>
      </c>
      <c r="AK107" s="79">
        <f>VLOOKUP($A107,'Published Hourly Data'!$B:$BY,MATCH(AK$1,'Published Hourly Data'!$B$1:$BY$1,0),TRUE)</f>
        <v>40.046500835615142</v>
      </c>
      <c r="AL107" s="79">
        <f>VLOOKUP($A107,'Published Hourly Data'!$B:$BY,MATCH(AL$1,'Published Hourly Data'!$B$1:$BY$1,0),TRUE)</f>
        <v>364.48585839296362</v>
      </c>
      <c r="AM107" s="79">
        <f>VLOOKUP($A107,'Published Hourly Data'!$B:$BY,MATCH(AM$1,'Published Hourly Data'!$B$1:$BY$1,0),TRUE)</f>
        <v>739.25225087735544</v>
      </c>
      <c r="AN107" s="79">
        <f>-VLOOKUP($A107,'Published Hourly Data'!$B:$BY,MATCH(AN$1,'Published Hourly Data'!$B$1:$BY$1,0),TRUE)</f>
        <v>-857.62639272869592</v>
      </c>
      <c r="AO107" s="79">
        <f>VLOOKUP($A107,'Published Hourly Data'!$B:$BY,MATCH(AO$1,'Published Hourly Data'!$B$1:$BY$1,0),TRUE)</f>
        <v>246.11171654162308</v>
      </c>
      <c r="AP107" s="79">
        <f>VLOOKUP($A107,'Published Hourly Data'!$B:$BY,MATCH(AP$1,'Published Hourly Data'!$B$1:$BY$1,0),TRUE)</f>
        <v>6806</v>
      </c>
      <c r="AQ107" s="79">
        <f>VLOOKUP($A107,'Published Hourly Data'!$B:$BY,MATCH(AQ$1,'Published Hourly Data'!$B$1:$BY$1,0),TRUE)</f>
        <v>2092</v>
      </c>
      <c r="AR107" s="80">
        <f>VLOOKUP($A107,'Published Hourly Data'!$B:$BY,MATCH(AR$1,'Published Hourly Data'!$B$1:$BY$1,0),TRUE)</f>
        <v>0.11806535602854766</v>
      </c>
      <c r="AS107" s="80">
        <f>VLOOKUP($A107,'Published Hourly Data'!$B:$BY,MATCH(AS$1,'Published Hourly Data'!$B$1:$BY$1,0),TRUE)</f>
        <v>0.25936080904492975</v>
      </c>
      <c r="AT107" s="79">
        <f>VLOOKUP($A107,'Published Hourly Data'!$B:$BY,MATCH(AT$1,'Published Hourly Data'!$B$1:$BY$1,0),TRUE)</f>
        <v>9</v>
      </c>
      <c r="AU107" s="79" t="str">
        <f t="shared" si="13"/>
        <v/>
      </c>
      <c r="AV107" s="79" t="str">
        <f t="shared" si="14"/>
        <v/>
      </c>
    </row>
    <row r="108" spans="1:81" x14ac:dyDescent="0.25">
      <c r="A108" s="78">
        <f t="shared" si="12"/>
        <v>45200.708333333947</v>
      </c>
      <c r="B108" s="78">
        <f>VLOOKUP($A108,'Published Hourly Data'!$B:$BY,MATCH(B$1,'Published Hourly Data'!$B$1:$BY$1,0),TRUE)</f>
        <v>45200.416666666664</v>
      </c>
      <c r="C108" s="79">
        <f>VLOOKUP($A108,'Published Hourly Data'!$B:$BY,MATCH(C$1,'Published Hourly Data'!$B$1:$BY$1,0),TRUE)</f>
        <v>6020</v>
      </c>
      <c r="D108" s="79">
        <f>VLOOKUP($A108,'Published Hourly Data'!$B:$BY,MATCH(D$1,'Published Hourly Data'!$B$1:$BY$1,0),TRUE)</f>
        <v>6090</v>
      </c>
      <c r="E108" s="79">
        <f>VLOOKUP($A108,'Published Hourly Data'!$B:$BY,MATCH(E$1,'Published Hourly Data'!$B$1:$BY$1,0),TRUE)</f>
        <v>6599</v>
      </c>
      <c r="F108" s="79">
        <f>VLOOKUP($A108,'Published Hourly Data'!$B:$BY,MATCH(F$1,'Published Hourly Data'!$B$1:$BY$1,0),TRUE)</f>
        <v>4625</v>
      </c>
      <c r="G108" s="79">
        <f>VLOOKUP($A108,'Published Hourly Data'!$B:$BY,MATCH(G$1,'Published Hourly Data'!$B$1:$BY$1,0),TRUE)</f>
        <v>0</v>
      </c>
      <c r="H108" s="79">
        <f>VLOOKUP($A108,'Published Hourly Data'!$B:$BY,MATCH(H$1,'Published Hourly Data'!$B$1:$BY$1,0),TRUE)</f>
        <v>794</v>
      </c>
      <c r="I108" s="79">
        <f>VLOOKUP($A108,'Published Hourly Data'!$B:$BY,MATCH(I$1,'Published Hourly Data'!$B$1:$BY$1,0),TRUE)</f>
        <v>1151</v>
      </c>
      <c r="J108" s="79">
        <f>VLOOKUP($A108,'Published Hourly Data'!$B:$BY,MATCH(J$1,'Published Hourly Data'!$B$1:$BY$1,0),TRUE)</f>
        <v>0</v>
      </c>
      <c r="K108" s="79">
        <f>VLOOKUP($A108,'Published Hourly Data'!$B:$BY,MATCH(K$1,'Published Hourly Data'!$B$1:$BY$1,0),TRUE)</f>
        <v>4203</v>
      </c>
      <c r="L108" s="79">
        <f>VLOOKUP($A108,'Published Hourly Data'!$B:$BY,MATCH(L$1,'Published Hourly Data'!$B$1:$BY$1,0),TRUE)</f>
        <v>95</v>
      </c>
      <c r="M108" s="79">
        <f>VLOOKUP($A108,'Published Hourly Data'!$B:$BY,MATCH(M$1,'Published Hourly Data'!$B$1:$BY$1,0),TRUE)</f>
        <v>202</v>
      </c>
      <c r="N108" s="79">
        <f>VLOOKUP($A108,'Published Hourly Data'!$B:$BY,MATCH(N$1,'Published Hourly Data'!$B$1:$BY$1,0),TRUE)</f>
        <v>148</v>
      </c>
      <c r="O108" s="79">
        <f>VLOOKUP($A108,'Published Hourly Data'!$B:$BY,MATCH(O$1,'Published Hourly Data'!$B$1:$BY$1,0),TRUE)</f>
        <v>0</v>
      </c>
      <c r="P108" s="79">
        <f>VLOOKUP($A108,'Published Hourly Data'!$B:$BY,MATCH(P$1,'Published Hourly Data'!$B$1:$BY$1,0),TRUE)</f>
        <v>742</v>
      </c>
      <c r="Q108" s="79">
        <f>VLOOKUP($A108,'Published Hourly Data'!$B:$BY,MATCH(Q$1,'Published Hourly Data'!$B$1:$BY$1,0),TRUE)</f>
        <v>-132</v>
      </c>
      <c r="R108" s="79">
        <f>VLOOKUP($A108,'Published Hourly Data'!$B:$BY,MATCH(R$1,'Published Hourly Data'!$B$1:$BY$1,0),TRUE)</f>
        <v>-546</v>
      </c>
      <c r="S108" s="79">
        <f>VLOOKUP($A108,'Published Hourly Data'!$B:$BY,MATCH(S$1,'Published Hourly Data'!$B$1:$BY$1,0),TRUE)</f>
        <v>1881</v>
      </c>
      <c r="T108" s="79">
        <f>VLOOKUP($A108,'Published Hourly Data'!$B:$BY,MATCH(T$1,'Published Hourly Data'!$B$1:$BY$1,0),TRUE)</f>
        <v>-117</v>
      </c>
      <c r="U108" s="79">
        <f>VLOOKUP($A108,'Published Hourly Data'!$B:$BY,MATCH(U$1,'Published Hourly Data'!$B$1:$BY$1,0),TRUE)</f>
        <v>-934</v>
      </c>
      <c r="V108" s="79">
        <f>VLOOKUP($A108,'Published Hourly Data'!$B:$BY,MATCH(V$1,'Published Hourly Data'!$B$1:$BY$1,0),TRUE)</f>
        <v>-66</v>
      </c>
      <c r="W108" s="79">
        <f>VLOOKUP($A108,'Published Hourly Data'!$B:$BY,MATCH(W$1,'Published Hourly Data'!$B$1:$BY$1,0),TRUE)</f>
        <v>-185</v>
      </c>
      <c r="X108" s="79">
        <f>VLOOKUP($A108,'Published Hourly Data'!$B:$BY,MATCH(X$1,'Published Hourly Data'!$B$1:$BY$1,0),TRUE)</f>
        <v>-220</v>
      </c>
      <c r="Y108" s="79">
        <f>VLOOKUP($A108,'Published Hourly Data'!$B:$BY,MATCH(Y$1,'Published Hourly Data'!$B$1:$BY$1,0),TRUE)</f>
        <v>-38</v>
      </c>
      <c r="Z108" s="79">
        <f>VLOOKUP($A108,'Published Hourly Data'!$B:$BY,MATCH(Z$1,'Published Hourly Data'!$B$1:$BY$1,0),TRUE)</f>
        <v>-408</v>
      </c>
      <c r="AA108" s="79">
        <f>VLOOKUP($A108,'Published Hourly Data'!$B:$BY,MATCH(AA$1,'Published Hourly Data'!$B$1:$BY$1,0),TRUE)</f>
        <v>87</v>
      </c>
      <c r="AB108" s="79">
        <f>VLOOKUP($A108,'Published Hourly Data'!$B:$BY,MATCH(AB$1,'Published Hourly Data'!$B$1:$BY$1,0),TRUE)</f>
        <v>-489</v>
      </c>
      <c r="AC108" s="79">
        <f>VLOOKUP($A108,'Published Hourly Data'!$B:$BY,MATCH(AC$1,'Published Hourly Data'!$B$1:$BY$1,0),TRUE)</f>
        <v>881</v>
      </c>
      <c r="AD108" s="79">
        <f>VLOOKUP($A108,'Published Hourly Data'!$B:$BY,MATCH(AD$1,'Published Hourly Data'!$B$1:$BY$1,0),TRUE)</f>
        <v>1117</v>
      </c>
      <c r="AE108" s="79">
        <f>VLOOKUP($A108,'Published Hourly Data'!$B:$BY,MATCH(AE$1,'Published Hourly Data'!$B$1:$BY$1,0),TRUE)</f>
        <v>1747</v>
      </c>
      <c r="AF108" s="79">
        <f>VLOOKUP($A108,'Published Hourly Data'!$B:$BY,MATCH(AF$1,'Published Hourly Data'!$B$1:$BY$1,0),TRUE)</f>
        <v>933</v>
      </c>
      <c r="AG108" s="79">
        <f>VLOOKUP($A108,'Published Hourly Data'!$B:$BY,MATCH(AG$1,'Published Hourly Data'!$B$1:$BY$1,0),TRUE)</f>
        <v>372</v>
      </c>
      <c r="AH108" s="79">
        <f>VLOOKUP($A108,'Published Hourly Data'!$B:$BY,MATCH(AH$1,'Published Hourly Data'!$B$1:$BY$1,0),TRUE)</f>
        <v>0</v>
      </c>
      <c r="AI108" s="79">
        <f>VLOOKUP($A108,'Published Hourly Data'!$B:$BY,MATCH(AI$1,'Published Hourly Data'!$B$1:$BY$1,0),TRUE)</f>
        <v>324.13422793406511</v>
      </c>
      <c r="AJ108" s="79">
        <f>VLOOKUP($A108,'Published Hourly Data'!$B:$BY,MATCH(AJ$1,'Published Hourly Data'!$B$1:$BY$1,0),TRUE)</f>
        <v>0</v>
      </c>
      <c r="AK108" s="79">
        <f>VLOOKUP($A108,'Published Hourly Data'!$B:$BY,MATCH(AK$1,'Published Hourly Data'!$B$1:$BY$1,0),TRUE)</f>
        <v>38.627687682257523</v>
      </c>
      <c r="AL108" s="79">
        <f>VLOOKUP($A108,'Published Hourly Data'!$B:$BY,MATCH(AL$1,'Published Hourly Data'!$B$1:$BY$1,0),TRUE)</f>
        <v>362.76191561632265</v>
      </c>
      <c r="AM108" s="79">
        <f>VLOOKUP($A108,'Published Hourly Data'!$B:$BY,MATCH(AM$1,'Published Hourly Data'!$B$1:$BY$1,0),TRUE)</f>
        <v>781.46727017080309</v>
      </c>
      <c r="AN108" s="79">
        <f>-VLOOKUP($A108,'Published Hourly Data'!$B:$BY,MATCH(AN$1,'Published Hourly Data'!$B$1:$BY$1,0),TRUE)</f>
        <v>-912.74861037295375</v>
      </c>
      <c r="AO108" s="79">
        <f>VLOOKUP($A108,'Published Hourly Data'!$B:$BY,MATCH(AO$1,'Published Hourly Data'!$B$1:$BY$1,0),TRUE)</f>
        <v>231.48057541417199</v>
      </c>
      <c r="AP108" s="79">
        <f>VLOOKUP($A108,'Published Hourly Data'!$B:$BY,MATCH(AP$1,'Published Hourly Data'!$B$1:$BY$1,0),TRUE)</f>
        <v>6593</v>
      </c>
      <c r="AQ108" s="79">
        <f>VLOOKUP($A108,'Published Hourly Data'!$B:$BY,MATCH(AQ$1,'Published Hourly Data'!$B$1:$BY$1,0),TRUE)</f>
        <v>1968</v>
      </c>
      <c r="AR108" s="80">
        <f>VLOOKUP($A108,'Published Hourly Data'!$B:$BY,MATCH(AR$1,'Published Hourly Data'!$B$1:$BY$1,0),TRUE)</f>
        <v>0.12130322681723908</v>
      </c>
      <c r="AS108" s="80">
        <f>VLOOKUP($A108,'Published Hourly Data'!$B:$BY,MATCH(AS$1,'Published Hourly Data'!$B$1:$BY$1,0),TRUE)</f>
        <v>0.25931235069593078</v>
      </c>
      <c r="AT108" s="79">
        <f>VLOOKUP($A108,'Published Hourly Data'!$B:$BY,MATCH(AT$1,'Published Hourly Data'!$B$1:$BY$1,0),TRUE)</f>
        <v>10</v>
      </c>
      <c r="AU108" s="79" t="str">
        <f t="shared" si="13"/>
        <v/>
      </c>
      <c r="AV108" s="79" t="str">
        <f t="shared" si="14"/>
        <v/>
      </c>
    </row>
    <row r="109" spans="1:81" x14ac:dyDescent="0.25">
      <c r="A109" s="78">
        <f t="shared" si="12"/>
        <v>45200.750000000611</v>
      </c>
      <c r="B109" s="78">
        <f>VLOOKUP($A109,'Published Hourly Data'!$B:$BY,MATCH(B$1,'Published Hourly Data'!$B$1:$BY$1,0),TRUE)</f>
        <v>45200.458333333336</v>
      </c>
      <c r="C109" s="79">
        <f>VLOOKUP($A109,'Published Hourly Data'!$B:$BY,MATCH(C$1,'Published Hourly Data'!$B$1:$BY$1,0),TRUE)</f>
        <v>5900</v>
      </c>
      <c r="D109" s="79">
        <f>VLOOKUP($A109,'Published Hourly Data'!$B:$BY,MATCH(D$1,'Published Hourly Data'!$B$1:$BY$1,0),TRUE)</f>
        <v>5968</v>
      </c>
      <c r="E109" s="79">
        <f>VLOOKUP($A109,'Published Hourly Data'!$B:$BY,MATCH(E$1,'Published Hourly Data'!$B$1:$BY$1,0),TRUE)</f>
        <v>6331</v>
      </c>
      <c r="F109" s="79">
        <f>VLOOKUP($A109,'Published Hourly Data'!$B:$BY,MATCH(F$1,'Published Hourly Data'!$B$1:$BY$1,0),TRUE)</f>
        <v>4434</v>
      </c>
      <c r="G109" s="79">
        <f>VLOOKUP($A109,'Published Hourly Data'!$B:$BY,MATCH(G$1,'Published Hourly Data'!$B$1:$BY$1,0),TRUE)</f>
        <v>0</v>
      </c>
      <c r="H109" s="79">
        <f>VLOOKUP($A109,'Published Hourly Data'!$B:$BY,MATCH(H$1,'Published Hourly Data'!$B$1:$BY$1,0),TRUE)</f>
        <v>788</v>
      </c>
      <c r="I109" s="79">
        <f>VLOOKUP($A109,'Published Hourly Data'!$B:$BY,MATCH(I$1,'Published Hourly Data'!$B$1:$BY$1,0),TRUE)</f>
        <v>1150</v>
      </c>
      <c r="J109" s="79">
        <f>VLOOKUP($A109,'Published Hourly Data'!$B:$BY,MATCH(J$1,'Published Hourly Data'!$B$1:$BY$1,0),TRUE)</f>
        <v>0</v>
      </c>
      <c r="K109" s="79">
        <f>VLOOKUP($A109,'Published Hourly Data'!$B:$BY,MATCH(K$1,'Published Hourly Data'!$B$1:$BY$1,0),TRUE)</f>
        <v>3948</v>
      </c>
      <c r="L109" s="79">
        <f>VLOOKUP($A109,'Published Hourly Data'!$B:$BY,MATCH(L$1,'Published Hourly Data'!$B$1:$BY$1,0),TRUE)</f>
        <v>112</v>
      </c>
      <c r="M109" s="79">
        <f>VLOOKUP($A109,'Published Hourly Data'!$B:$BY,MATCH(M$1,'Published Hourly Data'!$B$1:$BY$1,0),TRUE)</f>
        <v>182</v>
      </c>
      <c r="N109" s="79">
        <f>VLOOKUP($A109,'Published Hourly Data'!$B:$BY,MATCH(N$1,'Published Hourly Data'!$B$1:$BY$1,0),TRUE)</f>
        <v>147</v>
      </c>
      <c r="O109" s="79">
        <f>VLOOKUP($A109,'Published Hourly Data'!$B:$BY,MATCH(O$1,'Published Hourly Data'!$B$1:$BY$1,0),TRUE)</f>
        <v>0</v>
      </c>
      <c r="P109" s="79">
        <f>VLOOKUP($A109,'Published Hourly Data'!$B:$BY,MATCH(P$1,'Published Hourly Data'!$B$1:$BY$1,0),TRUE)</f>
        <v>671</v>
      </c>
      <c r="Q109" s="79">
        <f>VLOOKUP($A109,'Published Hourly Data'!$B:$BY,MATCH(Q$1,'Published Hourly Data'!$B$1:$BY$1,0),TRUE)</f>
        <v>-147</v>
      </c>
      <c r="R109" s="79">
        <f>VLOOKUP($A109,'Published Hourly Data'!$B:$BY,MATCH(R$1,'Published Hourly Data'!$B$1:$BY$1,0),TRUE)</f>
        <v>-613</v>
      </c>
      <c r="S109" s="79">
        <f>VLOOKUP($A109,'Published Hourly Data'!$B:$BY,MATCH(S$1,'Published Hourly Data'!$B$1:$BY$1,0),TRUE)</f>
        <v>1876</v>
      </c>
      <c r="T109" s="79">
        <f>VLOOKUP($A109,'Published Hourly Data'!$B:$BY,MATCH(T$1,'Published Hourly Data'!$B$1:$BY$1,0),TRUE)</f>
        <v>-59</v>
      </c>
      <c r="U109" s="79">
        <f>VLOOKUP($A109,'Published Hourly Data'!$B:$BY,MATCH(U$1,'Published Hourly Data'!$B$1:$BY$1,0),TRUE)</f>
        <v>-1046</v>
      </c>
      <c r="V109" s="79">
        <f>VLOOKUP($A109,'Published Hourly Data'!$B:$BY,MATCH(V$1,'Published Hourly Data'!$B$1:$BY$1,0),TRUE)</f>
        <v>-13</v>
      </c>
      <c r="W109" s="79">
        <f>VLOOKUP($A109,'Published Hourly Data'!$B:$BY,MATCH(W$1,'Published Hourly Data'!$B$1:$BY$1,0),TRUE)</f>
        <v>-149</v>
      </c>
      <c r="X109" s="79">
        <f>VLOOKUP($A109,'Published Hourly Data'!$B:$BY,MATCH(X$1,'Published Hourly Data'!$B$1:$BY$1,0),TRUE)</f>
        <v>-224</v>
      </c>
      <c r="Y109" s="79">
        <f>VLOOKUP($A109,'Published Hourly Data'!$B:$BY,MATCH(Y$1,'Published Hourly Data'!$B$1:$BY$1,0),TRUE)</f>
        <v>-41</v>
      </c>
      <c r="Z109" s="79">
        <f>VLOOKUP($A109,'Published Hourly Data'!$B:$BY,MATCH(Z$1,'Published Hourly Data'!$B$1:$BY$1,0),TRUE)</f>
        <v>-503</v>
      </c>
      <c r="AA109" s="79">
        <f>VLOOKUP($A109,'Published Hourly Data'!$B:$BY,MATCH(AA$1,'Published Hourly Data'!$B$1:$BY$1,0),TRUE)</f>
        <v>96</v>
      </c>
      <c r="AB109" s="79">
        <f>VLOOKUP($A109,'Published Hourly Data'!$B:$BY,MATCH(AB$1,'Published Hourly Data'!$B$1:$BY$1,0),TRUE)</f>
        <v>-390</v>
      </c>
      <c r="AC109" s="79">
        <f>VLOOKUP($A109,'Published Hourly Data'!$B:$BY,MATCH(AC$1,'Published Hourly Data'!$B$1:$BY$1,0),TRUE)</f>
        <v>806</v>
      </c>
      <c r="AD109" s="79">
        <f>VLOOKUP($A109,'Published Hourly Data'!$B:$BY,MATCH(AD$1,'Published Hourly Data'!$B$1:$BY$1,0),TRUE)</f>
        <v>1123</v>
      </c>
      <c r="AE109" s="79">
        <f>VLOOKUP($A109,'Published Hourly Data'!$B:$BY,MATCH(AE$1,'Published Hourly Data'!$B$1:$BY$1,0),TRUE)</f>
        <v>1759</v>
      </c>
      <c r="AF109" s="79">
        <f>VLOOKUP($A109,'Published Hourly Data'!$B:$BY,MATCH(AF$1,'Published Hourly Data'!$B$1:$BY$1,0),TRUE)</f>
        <v>900</v>
      </c>
      <c r="AG109" s="79">
        <f>VLOOKUP($A109,'Published Hourly Data'!$B:$BY,MATCH(AG$1,'Published Hourly Data'!$B$1:$BY$1,0),TRUE)</f>
        <v>388</v>
      </c>
      <c r="AH109" s="79">
        <f>VLOOKUP($A109,'Published Hourly Data'!$B:$BY,MATCH(AH$1,'Published Hourly Data'!$B$1:$BY$1,0),TRUE)</f>
        <v>0</v>
      </c>
      <c r="AI109" s="79">
        <f>VLOOKUP($A109,'Published Hourly Data'!$B:$BY,MATCH(AI$1,'Published Hourly Data'!$B$1:$BY$1,0),TRUE)</f>
        <v>321.20674331349966</v>
      </c>
      <c r="AJ109" s="79">
        <f>VLOOKUP($A109,'Published Hourly Data'!$B:$BY,MATCH(AJ$1,'Published Hourly Data'!$B$1:$BY$1,0),TRUE)</f>
        <v>0</v>
      </c>
      <c r="AK109" s="79">
        <f>VLOOKUP($A109,'Published Hourly Data'!$B:$BY,MATCH(AK$1,'Published Hourly Data'!$B$1:$BY$1,0),TRUE)</f>
        <v>36.895803081914877</v>
      </c>
      <c r="AL109" s="79">
        <f>VLOOKUP($A109,'Published Hourly Data'!$B:$BY,MATCH(AL$1,'Published Hourly Data'!$B$1:$BY$1,0),TRUE)</f>
        <v>358.10254639541455</v>
      </c>
      <c r="AM109" s="79">
        <f>VLOOKUP($A109,'Published Hourly Data'!$B:$BY,MATCH(AM$1,'Published Hourly Data'!$B$1:$BY$1,0),TRUE)</f>
        <v>759.24474228734243</v>
      </c>
      <c r="AN109" s="79">
        <f>-VLOOKUP($A109,'Published Hourly Data'!$B:$BY,MATCH(AN$1,'Published Hourly Data'!$B$1:$BY$1,0),TRUE)</f>
        <v>-894.98202191693917</v>
      </c>
      <c r="AO109" s="79">
        <f>VLOOKUP($A109,'Published Hourly Data'!$B:$BY,MATCH(AO$1,'Published Hourly Data'!$B$1:$BY$1,0),TRUE)</f>
        <v>222.36526676581775</v>
      </c>
      <c r="AP109" s="79">
        <f>VLOOKUP($A109,'Published Hourly Data'!$B:$BY,MATCH(AP$1,'Published Hourly Data'!$B$1:$BY$1,0),TRUE)</f>
        <v>6327</v>
      </c>
      <c r="AQ109" s="79">
        <f>VLOOKUP($A109,'Published Hourly Data'!$B:$BY,MATCH(AQ$1,'Published Hourly Data'!$B$1:$BY$1,0),TRUE)</f>
        <v>1893</v>
      </c>
      <c r="AR109" s="80">
        <f>VLOOKUP($A109,'Published Hourly Data'!$B:$BY,MATCH(AR$1,'Published Hourly Data'!$B$1:$BY$1,0),TRUE)</f>
        <v>0.12477952202216828</v>
      </c>
      <c r="AS109" s="80">
        <f>VLOOKUP($A109,'Published Hourly Data'!$B:$BY,MATCH(AS$1,'Published Hourly Data'!$B$1:$BY$1,0),TRUE)</f>
        <v>0.25897037211688173</v>
      </c>
      <c r="AT109" s="79">
        <f>VLOOKUP($A109,'Published Hourly Data'!$B:$BY,MATCH(AT$1,'Published Hourly Data'!$B$1:$BY$1,0),TRUE)</f>
        <v>11</v>
      </c>
      <c r="AU109" s="79" t="str">
        <f t="shared" si="13"/>
        <v/>
      </c>
      <c r="AV109" s="79" t="str">
        <f t="shared" si="14"/>
        <v/>
      </c>
    </row>
    <row r="110" spans="1:81" x14ac:dyDescent="0.25">
      <c r="A110" s="78">
        <f t="shared" si="12"/>
        <v>45200.791666667275</v>
      </c>
      <c r="B110" s="78">
        <f>VLOOKUP($A110,'Published Hourly Data'!$B:$BY,MATCH(B$1,'Published Hourly Data'!$B$1:$BY$1,0),TRUE)</f>
        <v>45200.5</v>
      </c>
      <c r="C110" s="79">
        <f>VLOOKUP($A110,'Published Hourly Data'!$B:$BY,MATCH(C$1,'Published Hourly Data'!$B$1:$BY$1,0),TRUE)</f>
        <v>5779</v>
      </c>
      <c r="D110" s="79">
        <f>VLOOKUP($A110,'Published Hourly Data'!$B:$BY,MATCH(D$1,'Published Hourly Data'!$B$1:$BY$1,0),TRUE)</f>
        <v>5822</v>
      </c>
      <c r="E110" s="79">
        <f>VLOOKUP($A110,'Published Hourly Data'!$B:$BY,MATCH(E$1,'Published Hourly Data'!$B$1:$BY$1,0),TRUE)</f>
        <v>6338</v>
      </c>
      <c r="F110" s="79">
        <f>VLOOKUP($A110,'Published Hourly Data'!$B:$BY,MATCH(F$1,'Published Hourly Data'!$B$1:$BY$1,0),TRUE)</f>
        <v>4500</v>
      </c>
      <c r="G110" s="79">
        <f>VLOOKUP($A110,'Published Hourly Data'!$B:$BY,MATCH(G$1,'Published Hourly Data'!$B$1:$BY$1,0),TRUE)</f>
        <v>0</v>
      </c>
      <c r="H110" s="79">
        <f>VLOOKUP($A110,'Published Hourly Data'!$B:$BY,MATCH(H$1,'Published Hourly Data'!$B$1:$BY$1,0),TRUE)</f>
        <v>788</v>
      </c>
      <c r="I110" s="79">
        <f>VLOOKUP($A110,'Published Hourly Data'!$B:$BY,MATCH(I$1,'Published Hourly Data'!$B$1:$BY$1,0),TRUE)</f>
        <v>1148</v>
      </c>
      <c r="J110" s="79">
        <f>VLOOKUP($A110,'Published Hourly Data'!$B:$BY,MATCH(J$1,'Published Hourly Data'!$B$1:$BY$1,0),TRUE)</f>
        <v>0</v>
      </c>
      <c r="K110" s="79">
        <f>VLOOKUP($A110,'Published Hourly Data'!$B:$BY,MATCH(K$1,'Published Hourly Data'!$B$1:$BY$1,0),TRUE)</f>
        <v>3980</v>
      </c>
      <c r="L110" s="79">
        <f>VLOOKUP($A110,'Published Hourly Data'!$B:$BY,MATCH(L$1,'Published Hourly Data'!$B$1:$BY$1,0),TRUE)</f>
        <v>115</v>
      </c>
      <c r="M110" s="79">
        <f>VLOOKUP($A110,'Published Hourly Data'!$B:$BY,MATCH(M$1,'Published Hourly Data'!$B$1:$BY$1,0),TRUE)</f>
        <v>156</v>
      </c>
      <c r="N110" s="79">
        <f>VLOOKUP($A110,'Published Hourly Data'!$B:$BY,MATCH(N$1,'Published Hourly Data'!$B$1:$BY$1,0),TRUE)</f>
        <v>146</v>
      </c>
      <c r="O110" s="79">
        <f>VLOOKUP($A110,'Published Hourly Data'!$B:$BY,MATCH(O$1,'Published Hourly Data'!$B$1:$BY$1,0),TRUE)</f>
        <v>0</v>
      </c>
      <c r="P110" s="79">
        <f>VLOOKUP($A110,'Published Hourly Data'!$B:$BY,MATCH(P$1,'Published Hourly Data'!$B$1:$BY$1,0),TRUE)</f>
        <v>711</v>
      </c>
      <c r="Q110" s="79">
        <f>VLOOKUP($A110,'Published Hourly Data'!$B:$BY,MATCH(Q$1,'Published Hourly Data'!$B$1:$BY$1,0),TRUE)</f>
        <v>-163</v>
      </c>
      <c r="R110" s="79">
        <f>VLOOKUP($A110,'Published Hourly Data'!$B:$BY,MATCH(R$1,'Published Hourly Data'!$B$1:$BY$1,0),TRUE)</f>
        <v>-623</v>
      </c>
      <c r="S110" s="79">
        <f>VLOOKUP($A110,'Published Hourly Data'!$B:$BY,MATCH(S$1,'Published Hourly Data'!$B$1:$BY$1,0),TRUE)</f>
        <v>1893</v>
      </c>
      <c r="T110" s="79">
        <f>VLOOKUP($A110,'Published Hourly Data'!$B:$BY,MATCH(T$1,'Published Hourly Data'!$B$1:$BY$1,0),TRUE)</f>
        <v>-16</v>
      </c>
      <c r="U110" s="79">
        <f>VLOOKUP($A110,'Published Hourly Data'!$B:$BY,MATCH(U$1,'Published Hourly Data'!$B$1:$BY$1,0),TRUE)</f>
        <v>-1061</v>
      </c>
      <c r="V110" s="79">
        <f>VLOOKUP($A110,'Published Hourly Data'!$B:$BY,MATCH(V$1,'Published Hourly Data'!$B$1:$BY$1,0),TRUE)</f>
        <v>28</v>
      </c>
      <c r="W110" s="79">
        <f>VLOOKUP($A110,'Published Hourly Data'!$B:$BY,MATCH(W$1,'Published Hourly Data'!$B$1:$BY$1,0),TRUE)</f>
        <v>-170</v>
      </c>
      <c r="X110" s="79">
        <f>VLOOKUP($A110,'Published Hourly Data'!$B:$BY,MATCH(X$1,'Published Hourly Data'!$B$1:$BY$1,0),TRUE)</f>
        <v>-218</v>
      </c>
      <c r="Y110" s="79">
        <f>VLOOKUP($A110,'Published Hourly Data'!$B:$BY,MATCH(Y$1,'Published Hourly Data'!$B$1:$BY$1,0),TRUE)</f>
        <v>-41</v>
      </c>
      <c r="Z110" s="79">
        <f>VLOOKUP($A110,'Published Hourly Data'!$B:$BY,MATCH(Z$1,'Published Hourly Data'!$B$1:$BY$1,0),TRUE)</f>
        <v>-576</v>
      </c>
      <c r="AA110" s="79">
        <f>VLOOKUP($A110,'Published Hourly Data'!$B:$BY,MATCH(AA$1,'Published Hourly Data'!$B$1:$BY$1,0),TRUE)</f>
        <v>74</v>
      </c>
      <c r="AB110" s="79">
        <f>VLOOKUP($A110,'Published Hourly Data'!$B:$BY,MATCH(AB$1,'Published Hourly Data'!$B$1:$BY$1,0),TRUE)</f>
        <v>-367</v>
      </c>
      <c r="AC110" s="79">
        <f>VLOOKUP($A110,'Published Hourly Data'!$B:$BY,MATCH(AC$1,'Published Hourly Data'!$B$1:$BY$1,0),TRUE)</f>
        <v>829</v>
      </c>
      <c r="AD110" s="79">
        <f>VLOOKUP($A110,'Published Hourly Data'!$B:$BY,MATCH(AD$1,'Published Hourly Data'!$B$1:$BY$1,0),TRUE)</f>
        <v>1176</v>
      </c>
      <c r="AE110" s="79">
        <f>VLOOKUP($A110,'Published Hourly Data'!$B:$BY,MATCH(AE$1,'Published Hourly Data'!$B$1:$BY$1,0),TRUE)</f>
        <v>1732</v>
      </c>
      <c r="AF110" s="79">
        <f>VLOOKUP($A110,'Published Hourly Data'!$B:$BY,MATCH(AF$1,'Published Hourly Data'!$B$1:$BY$1,0),TRUE)</f>
        <v>915</v>
      </c>
      <c r="AG110" s="79">
        <f>VLOOKUP($A110,'Published Hourly Data'!$B:$BY,MATCH(AG$1,'Published Hourly Data'!$B$1:$BY$1,0),TRUE)</f>
        <v>377</v>
      </c>
      <c r="AH110" s="79">
        <f>VLOOKUP($A110,'Published Hourly Data'!$B:$BY,MATCH(AH$1,'Published Hourly Data'!$B$1:$BY$1,0),TRUE)</f>
        <v>0</v>
      </c>
      <c r="AI110" s="79">
        <f>VLOOKUP($A110,'Published Hourly Data'!$B:$BY,MATCH(AI$1,'Published Hourly Data'!$B$1:$BY$1,0),TRUE)</f>
        <v>320.9956372051646</v>
      </c>
      <c r="AJ110" s="79">
        <f>VLOOKUP($A110,'Published Hourly Data'!$B:$BY,MATCH(AJ$1,'Published Hourly Data'!$B$1:$BY$1,0),TRUE)</f>
        <v>0</v>
      </c>
      <c r="AK110" s="79">
        <f>VLOOKUP($A110,'Published Hourly Data'!$B:$BY,MATCH(AK$1,'Published Hourly Data'!$B$1:$BY$1,0),TRUE)</f>
        <v>36.935769649615096</v>
      </c>
      <c r="AL110" s="79">
        <f>VLOOKUP($A110,'Published Hourly Data'!$B:$BY,MATCH(AL$1,'Published Hourly Data'!$B$1:$BY$1,0),TRUE)</f>
        <v>357.93140685477971</v>
      </c>
      <c r="AM110" s="79">
        <f>VLOOKUP($A110,'Published Hourly Data'!$B:$BY,MATCH(AM$1,'Published Hourly Data'!$B$1:$BY$1,0),TRUE)</f>
        <v>744.13276733062582</v>
      </c>
      <c r="AN110" s="79">
        <f>-VLOOKUP($A110,'Published Hourly Data'!$B:$BY,MATCH(AN$1,'Published Hourly Data'!$B$1:$BY$1,0),TRUE)</f>
        <v>-890.93503211999496</v>
      </c>
      <c r="AO110" s="79">
        <f>VLOOKUP($A110,'Published Hourly Data'!$B:$BY,MATCH(AO$1,'Published Hourly Data'!$B$1:$BY$1,0),TRUE)</f>
        <v>211.12914206541063</v>
      </c>
      <c r="AP110" s="79">
        <f>VLOOKUP($A110,'Published Hourly Data'!$B:$BY,MATCH(AP$1,'Published Hourly Data'!$B$1:$BY$1,0),TRUE)</f>
        <v>6333</v>
      </c>
      <c r="AQ110" s="79">
        <f>VLOOKUP($A110,'Published Hourly Data'!$B:$BY,MATCH(AQ$1,'Published Hourly Data'!$B$1:$BY$1,0),TRUE)</f>
        <v>1833</v>
      </c>
      <c r="AR110" s="80">
        <f>VLOOKUP($A110,'Published Hourly Data'!$B:$BY,MATCH(AR$1,'Published Hourly Data'!$B$1:$BY$1,0),TRUE)</f>
        <v>0.12460172717198553</v>
      </c>
      <c r="AS110" s="80">
        <f>VLOOKUP($A110,'Published Hourly Data'!$B:$BY,MATCH(AS$1,'Published Hourly Data'!$B$1:$BY$1,0),TRUE)</f>
        <v>0.25393318558660427</v>
      </c>
      <c r="AT110" s="79">
        <f>VLOOKUP($A110,'Published Hourly Data'!$B:$BY,MATCH(AT$1,'Published Hourly Data'!$B$1:$BY$1,0),TRUE)</f>
        <v>12</v>
      </c>
      <c r="AU110" s="79" t="str">
        <f t="shared" si="13"/>
        <v/>
      </c>
      <c r="AV110" s="79" t="str">
        <f t="shared" si="14"/>
        <v/>
      </c>
    </row>
    <row r="111" spans="1:81" x14ac:dyDescent="0.25">
      <c r="A111" s="78">
        <f t="shared" si="12"/>
        <v>45200.83333333394</v>
      </c>
      <c r="B111" s="78">
        <f>VLOOKUP($A111,'Published Hourly Data'!$B:$BY,MATCH(B$1,'Published Hourly Data'!$B$1:$BY$1,0),TRUE)</f>
        <v>45200.541666666664</v>
      </c>
      <c r="C111" s="79">
        <f>VLOOKUP($A111,'Published Hourly Data'!$B:$BY,MATCH(C$1,'Published Hourly Data'!$B$1:$BY$1,0),TRUE)</f>
        <v>5638</v>
      </c>
      <c r="D111" s="79">
        <f>VLOOKUP($A111,'Published Hourly Data'!$B:$BY,MATCH(D$1,'Published Hourly Data'!$B$1:$BY$1,0),TRUE)</f>
        <v>5735</v>
      </c>
      <c r="E111" s="79">
        <f>VLOOKUP($A111,'Published Hourly Data'!$B:$BY,MATCH(E$1,'Published Hourly Data'!$B$1:$BY$1,0),TRUE)</f>
        <v>6266</v>
      </c>
      <c r="F111" s="79">
        <f>VLOOKUP($A111,'Published Hourly Data'!$B:$BY,MATCH(F$1,'Published Hourly Data'!$B$1:$BY$1,0),TRUE)</f>
        <v>4419</v>
      </c>
      <c r="G111" s="79">
        <f>VLOOKUP($A111,'Published Hourly Data'!$B:$BY,MATCH(G$1,'Published Hourly Data'!$B$1:$BY$1,0),TRUE)</f>
        <v>0</v>
      </c>
      <c r="H111" s="79">
        <f>VLOOKUP($A111,'Published Hourly Data'!$B:$BY,MATCH(H$1,'Published Hourly Data'!$B$1:$BY$1,0),TRUE)</f>
        <v>783</v>
      </c>
      <c r="I111" s="79">
        <f>VLOOKUP($A111,'Published Hourly Data'!$B:$BY,MATCH(I$1,'Published Hourly Data'!$B$1:$BY$1,0),TRUE)</f>
        <v>1145</v>
      </c>
      <c r="J111" s="79">
        <f>VLOOKUP($A111,'Published Hourly Data'!$B:$BY,MATCH(J$1,'Published Hourly Data'!$B$1:$BY$1,0),TRUE)</f>
        <v>0</v>
      </c>
      <c r="K111" s="79">
        <f>VLOOKUP($A111,'Published Hourly Data'!$B:$BY,MATCH(K$1,'Published Hourly Data'!$B$1:$BY$1,0),TRUE)</f>
        <v>3896</v>
      </c>
      <c r="L111" s="79">
        <f>VLOOKUP($A111,'Published Hourly Data'!$B:$BY,MATCH(L$1,'Published Hourly Data'!$B$1:$BY$1,0),TRUE)</f>
        <v>91</v>
      </c>
      <c r="M111" s="79">
        <f>VLOOKUP($A111,'Published Hourly Data'!$B:$BY,MATCH(M$1,'Published Hourly Data'!$B$1:$BY$1,0),TRUE)</f>
        <v>200</v>
      </c>
      <c r="N111" s="79">
        <f>VLOOKUP($A111,'Published Hourly Data'!$B:$BY,MATCH(N$1,'Published Hourly Data'!$B$1:$BY$1,0),TRUE)</f>
        <v>145</v>
      </c>
      <c r="O111" s="79">
        <f>VLOOKUP($A111,'Published Hourly Data'!$B:$BY,MATCH(O$1,'Published Hourly Data'!$B$1:$BY$1,0),TRUE)</f>
        <v>0</v>
      </c>
      <c r="P111" s="79">
        <f>VLOOKUP($A111,'Published Hourly Data'!$B:$BY,MATCH(P$1,'Published Hourly Data'!$B$1:$BY$1,0),TRUE)</f>
        <v>630</v>
      </c>
      <c r="Q111" s="79">
        <f>VLOOKUP($A111,'Published Hourly Data'!$B:$BY,MATCH(Q$1,'Published Hourly Data'!$B$1:$BY$1,0),TRUE)</f>
        <v>-154</v>
      </c>
      <c r="R111" s="79">
        <f>VLOOKUP($A111,'Published Hourly Data'!$B:$BY,MATCH(R$1,'Published Hourly Data'!$B$1:$BY$1,0),TRUE)</f>
        <v>-473</v>
      </c>
      <c r="S111" s="79">
        <f>VLOOKUP($A111,'Published Hourly Data'!$B:$BY,MATCH(S$1,'Published Hourly Data'!$B$1:$BY$1,0),TRUE)</f>
        <v>1920</v>
      </c>
      <c r="T111" s="79">
        <f>VLOOKUP($A111,'Published Hourly Data'!$B:$BY,MATCH(T$1,'Published Hourly Data'!$B$1:$BY$1,0),TRUE)</f>
        <v>-74</v>
      </c>
      <c r="U111" s="79">
        <f>VLOOKUP($A111,'Published Hourly Data'!$B:$BY,MATCH(U$1,'Published Hourly Data'!$B$1:$BY$1,0),TRUE)</f>
        <v>-819</v>
      </c>
      <c r="V111" s="79">
        <f>VLOOKUP($A111,'Published Hourly Data'!$B:$BY,MATCH(V$1,'Published Hourly Data'!$B$1:$BY$1,0),TRUE)</f>
        <v>-10</v>
      </c>
      <c r="W111" s="79">
        <f>VLOOKUP($A111,'Published Hourly Data'!$B:$BY,MATCH(W$1,'Published Hourly Data'!$B$1:$BY$1,0),TRUE)</f>
        <v>-52</v>
      </c>
      <c r="X111" s="79">
        <f>VLOOKUP($A111,'Published Hourly Data'!$B:$BY,MATCH(X$1,'Published Hourly Data'!$B$1:$BY$1,0),TRUE)</f>
        <v>-224</v>
      </c>
      <c r="Y111" s="79">
        <f>VLOOKUP($A111,'Published Hourly Data'!$B:$BY,MATCH(Y$1,'Published Hourly Data'!$B$1:$BY$1,0),TRUE)</f>
        <v>-80</v>
      </c>
      <c r="Z111" s="79">
        <f>VLOOKUP($A111,'Published Hourly Data'!$B:$BY,MATCH(Z$1,'Published Hourly Data'!$B$1:$BY$1,0),TRUE)</f>
        <v>-527</v>
      </c>
      <c r="AA111" s="79">
        <f>VLOOKUP($A111,'Published Hourly Data'!$B:$BY,MATCH(AA$1,'Published Hourly Data'!$B$1:$BY$1,0),TRUE)</f>
        <v>41</v>
      </c>
      <c r="AB111" s="79">
        <f>VLOOKUP($A111,'Published Hourly Data'!$B:$BY,MATCH(AB$1,'Published Hourly Data'!$B$1:$BY$1,0),TRUE)</f>
        <v>-537</v>
      </c>
      <c r="AC111" s="79">
        <f>VLOOKUP($A111,'Published Hourly Data'!$B:$BY,MATCH(AC$1,'Published Hourly Data'!$B$1:$BY$1,0),TRUE)</f>
        <v>590</v>
      </c>
      <c r="AD111" s="79">
        <f>VLOOKUP($A111,'Published Hourly Data'!$B:$BY,MATCH(AD$1,'Published Hourly Data'!$B$1:$BY$1,0),TRUE)</f>
        <v>1289</v>
      </c>
      <c r="AE111" s="79">
        <f>VLOOKUP($A111,'Published Hourly Data'!$B:$BY,MATCH(AE$1,'Published Hourly Data'!$B$1:$BY$1,0),TRUE)</f>
        <v>1632</v>
      </c>
      <c r="AF111" s="79">
        <f>VLOOKUP($A111,'Published Hourly Data'!$B:$BY,MATCH(AF$1,'Published Hourly Data'!$B$1:$BY$1,0),TRUE)</f>
        <v>898</v>
      </c>
      <c r="AG111" s="79">
        <f>VLOOKUP($A111,'Published Hourly Data'!$B:$BY,MATCH(AG$1,'Published Hourly Data'!$B$1:$BY$1,0),TRUE)</f>
        <v>369</v>
      </c>
      <c r="AH111" s="79">
        <f>VLOOKUP($A111,'Published Hourly Data'!$B:$BY,MATCH(AH$1,'Published Hourly Data'!$B$1:$BY$1,0),TRUE)</f>
        <v>0</v>
      </c>
      <c r="AI111" s="79">
        <f>VLOOKUP($A111,'Published Hourly Data'!$B:$BY,MATCH(AI$1,'Published Hourly Data'!$B$1:$BY$1,0),TRUE)</f>
        <v>318.83068092031226</v>
      </c>
      <c r="AJ111" s="79">
        <f>VLOOKUP($A111,'Published Hourly Data'!$B:$BY,MATCH(AJ$1,'Published Hourly Data'!$B$1:$BY$1,0),TRUE)</f>
        <v>0</v>
      </c>
      <c r="AK111" s="79">
        <f>VLOOKUP($A111,'Published Hourly Data'!$B:$BY,MATCH(AK$1,'Published Hourly Data'!$B$1:$BY$1,0),TRUE)</f>
        <v>36.482815215679331</v>
      </c>
      <c r="AL111" s="79">
        <f>VLOOKUP($A111,'Published Hourly Data'!$B:$BY,MATCH(AL$1,'Published Hourly Data'!$B$1:$BY$1,0),TRUE)</f>
        <v>355.31349613599161</v>
      </c>
      <c r="AM111" s="79">
        <f>VLOOKUP($A111,'Published Hourly Data'!$B:$BY,MATCH(AM$1,'Published Hourly Data'!$B$1:$BY$1,0),TRUE)</f>
        <v>769.831907939649</v>
      </c>
      <c r="AN111" s="79">
        <f>-VLOOKUP($A111,'Published Hourly Data'!$B:$BY,MATCH(AN$1,'Published Hourly Data'!$B$1:$BY$1,0),TRUE)</f>
        <v>-900.23848888527641</v>
      </c>
      <c r="AO111" s="79">
        <f>VLOOKUP($A111,'Published Hourly Data'!$B:$BY,MATCH(AO$1,'Published Hourly Data'!$B$1:$BY$1,0),TRUE)</f>
        <v>224.90691519036432</v>
      </c>
      <c r="AP111" s="79">
        <f>VLOOKUP($A111,'Published Hourly Data'!$B:$BY,MATCH(AP$1,'Published Hourly Data'!$B$1:$BY$1,0),TRUE)</f>
        <v>6260</v>
      </c>
      <c r="AQ111" s="79">
        <f>VLOOKUP($A111,'Published Hourly Data'!$B:$BY,MATCH(AQ$1,'Published Hourly Data'!$B$1:$BY$1,0),TRUE)</f>
        <v>1841</v>
      </c>
      <c r="AR111" s="80">
        <f>VLOOKUP($A111,'Published Hourly Data'!$B:$BY,MATCH(AR$1,'Published Hourly Data'!$B$1:$BY$1,0),TRUE)</f>
        <v>0.12513278591874277</v>
      </c>
      <c r="AS111" s="80">
        <f>VLOOKUP($A111,'Published Hourly Data'!$B:$BY,MATCH(AS$1,'Published Hourly Data'!$B$1:$BY$1,0),TRUE)</f>
        <v>0.26932877966701846</v>
      </c>
      <c r="AT111" s="79">
        <f>VLOOKUP($A111,'Published Hourly Data'!$B:$BY,MATCH(AT$1,'Published Hourly Data'!$B$1:$BY$1,0),TRUE)</f>
        <v>13</v>
      </c>
      <c r="AU111" s="79" t="str">
        <f t="shared" si="13"/>
        <v/>
      </c>
      <c r="AV111" s="79" t="str">
        <f t="shared" si="14"/>
        <v/>
      </c>
    </row>
    <row r="112" spans="1:81" x14ac:dyDescent="0.25">
      <c r="A112" s="78">
        <f t="shared" si="12"/>
        <v>45200.875000000604</v>
      </c>
      <c r="B112" s="78">
        <f>VLOOKUP($A112,'Published Hourly Data'!$B:$BY,MATCH(B$1,'Published Hourly Data'!$B$1:$BY$1,0),TRUE)</f>
        <v>45200.583333333336</v>
      </c>
      <c r="C112" s="79">
        <f>VLOOKUP($A112,'Published Hourly Data'!$B:$BY,MATCH(C$1,'Published Hourly Data'!$B$1:$BY$1,0),TRUE)</f>
        <v>5536</v>
      </c>
      <c r="D112" s="79">
        <f>VLOOKUP($A112,'Published Hourly Data'!$B:$BY,MATCH(D$1,'Published Hourly Data'!$B$1:$BY$1,0),TRUE)</f>
        <v>5618</v>
      </c>
      <c r="E112" s="79">
        <f>VLOOKUP($A112,'Published Hourly Data'!$B:$BY,MATCH(E$1,'Published Hourly Data'!$B$1:$BY$1,0),TRUE)</f>
        <v>6578</v>
      </c>
      <c r="F112" s="79">
        <f>VLOOKUP($A112,'Published Hourly Data'!$B:$BY,MATCH(F$1,'Published Hourly Data'!$B$1:$BY$1,0),TRUE)</f>
        <v>4781</v>
      </c>
      <c r="G112" s="79">
        <f>VLOOKUP($A112,'Published Hourly Data'!$B:$BY,MATCH(G$1,'Published Hourly Data'!$B$1:$BY$1,0),TRUE)</f>
        <v>0</v>
      </c>
      <c r="H112" s="79">
        <f>VLOOKUP($A112,'Published Hourly Data'!$B:$BY,MATCH(H$1,'Published Hourly Data'!$B$1:$BY$1,0),TRUE)</f>
        <v>782</v>
      </c>
      <c r="I112" s="79">
        <f>VLOOKUP($A112,'Published Hourly Data'!$B:$BY,MATCH(I$1,'Published Hourly Data'!$B$1:$BY$1,0),TRUE)</f>
        <v>1145</v>
      </c>
      <c r="J112" s="79">
        <f>VLOOKUP($A112,'Published Hourly Data'!$B:$BY,MATCH(J$1,'Published Hourly Data'!$B$1:$BY$1,0),TRUE)</f>
        <v>0</v>
      </c>
      <c r="K112" s="79">
        <f>VLOOKUP($A112,'Published Hourly Data'!$B:$BY,MATCH(K$1,'Published Hourly Data'!$B$1:$BY$1,0),TRUE)</f>
        <v>4115</v>
      </c>
      <c r="L112" s="79">
        <f>VLOOKUP($A112,'Published Hourly Data'!$B:$BY,MATCH(L$1,'Published Hourly Data'!$B$1:$BY$1,0),TRUE)</f>
        <v>76</v>
      </c>
      <c r="M112" s="79">
        <f>VLOOKUP($A112,'Published Hourly Data'!$B:$BY,MATCH(M$1,'Published Hourly Data'!$B$1:$BY$1,0),TRUE)</f>
        <v>308</v>
      </c>
      <c r="N112" s="79">
        <f>VLOOKUP($A112,'Published Hourly Data'!$B:$BY,MATCH(N$1,'Published Hourly Data'!$B$1:$BY$1,0),TRUE)</f>
        <v>147</v>
      </c>
      <c r="O112" s="79">
        <f>VLOOKUP($A112,'Published Hourly Data'!$B:$BY,MATCH(O$1,'Published Hourly Data'!$B$1:$BY$1,0),TRUE)</f>
        <v>0</v>
      </c>
      <c r="P112" s="79">
        <f>VLOOKUP($A112,'Published Hourly Data'!$B:$BY,MATCH(P$1,'Published Hourly Data'!$B$1:$BY$1,0),TRUE)</f>
        <v>661</v>
      </c>
      <c r="Q112" s="79">
        <f>VLOOKUP($A112,'Published Hourly Data'!$B:$BY,MATCH(Q$1,'Published Hourly Data'!$B$1:$BY$1,0),TRUE)</f>
        <v>-160</v>
      </c>
      <c r="R112" s="79">
        <f>VLOOKUP($A112,'Published Hourly Data'!$B:$BY,MATCH(R$1,'Published Hourly Data'!$B$1:$BY$1,0),TRUE)</f>
        <v>-307</v>
      </c>
      <c r="S112" s="79">
        <f>VLOOKUP($A112,'Published Hourly Data'!$B:$BY,MATCH(S$1,'Published Hourly Data'!$B$1:$BY$1,0),TRUE)</f>
        <v>1910</v>
      </c>
      <c r="T112" s="79">
        <f>VLOOKUP($A112,'Published Hourly Data'!$B:$BY,MATCH(T$1,'Published Hourly Data'!$B$1:$BY$1,0),TRUE)</f>
        <v>-90</v>
      </c>
      <c r="U112" s="79">
        <f>VLOOKUP($A112,'Published Hourly Data'!$B:$BY,MATCH(U$1,'Published Hourly Data'!$B$1:$BY$1,0),TRUE)</f>
        <v>-550</v>
      </c>
      <c r="V112" s="79">
        <f>VLOOKUP($A112,'Published Hourly Data'!$B:$BY,MATCH(V$1,'Published Hourly Data'!$B$1:$BY$1,0),TRUE)</f>
        <v>-3</v>
      </c>
      <c r="W112" s="79">
        <f>VLOOKUP($A112,'Published Hourly Data'!$B:$BY,MATCH(W$1,'Published Hourly Data'!$B$1:$BY$1,0),TRUE)</f>
        <v>-31</v>
      </c>
      <c r="X112" s="79">
        <f>VLOOKUP($A112,'Published Hourly Data'!$B:$BY,MATCH(X$1,'Published Hourly Data'!$B$1:$BY$1,0),TRUE)</f>
        <v>-229</v>
      </c>
      <c r="Y112" s="79">
        <f>VLOOKUP($A112,'Published Hourly Data'!$B:$BY,MATCH(Y$1,'Published Hourly Data'!$B$1:$BY$1,0),TRUE)</f>
        <v>-72</v>
      </c>
      <c r="Z112" s="79">
        <f>VLOOKUP($A112,'Published Hourly Data'!$B:$BY,MATCH(Z$1,'Published Hourly Data'!$B$1:$BY$1,0),TRUE)</f>
        <v>-548</v>
      </c>
      <c r="AA112" s="79">
        <f>VLOOKUP($A112,'Published Hourly Data'!$B:$BY,MATCH(AA$1,'Published Hourly Data'!$B$1:$BY$1,0),TRUE)</f>
        <v>13</v>
      </c>
      <c r="AB112" s="79">
        <f>VLOOKUP($A112,'Published Hourly Data'!$B:$BY,MATCH(AB$1,'Published Hourly Data'!$B$1:$BY$1,0),TRUE)</f>
        <v>-537</v>
      </c>
      <c r="AC112" s="79">
        <f>VLOOKUP($A112,'Published Hourly Data'!$B:$BY,MATCH(AC$1,'Published Hourly Data'!$B$1:$BY$1,0),TRUE)</f>
        <v>553</v>
      </c>
      <c r="AD112" s="79">
        <f>VLOOKUP($A112,'Published Hourly Data'!$B:$BY,MATCH(AD$1,'Published Hourly Data'!$B$1:$BY$1,0),TRUE)</f>
        <v>1392</v>
      </c>
      <c r="AE112" s="79">
        <f>VLOOKUP($A112,'Published Hourly Data'!$B:$BY,MATCH(AE$1,'Published Hourly Data'!$B$1:$BY$1,0),TRUE)</f>
        <v>1564</v>
      </c>
      <c r="AF112" s="79">
        <f>VLOOKUP($A112,'Published Hourly Data'!$B:$BY,MATCH(AF$1,'Published Hourly Data'!$B$1:$BY$1,0),TRUE)</f>
        <v>857</v>
      </c>
      <c r="AG112" s="79">
        <f>VLOOKUP($A112,'Published Hourly Data'!$B:$BY,MATCH(AG$1,'Published Hourly Data'!$B$1:$BY$1,0),TRUE)</f>
        <v>358</v>
      </c>
      <c r="AH112" s="79">
        <f>VLOOKUP($A112,'Published Hourly Data'!$B:$BY,MATCH(AH$1,'Published Hourly Data'!$B$1:$BY$1,0),TRUE)</f>
        <v>0</v>
      </c>
      <c r="AI112" s="79">
        <f>VLOOKUP($A112,'Published Hourly Data'!$B:$BY,MATCH(AI$1,'Published Hourly Data'!$B$1:$BY$1,0),TRUE)</f>
        <v>318.30352795850757</v>
      </c>
      <c r="AJ112" s="79">
        <f>VLOOKUP($A112,'Published Hourly Data'!$B:$BY,MATCH(AJ$1,'Published Hourly Data'!$B$1:$BY$1,0),TRUE)</f>
        <v>0</v>
      </c>
      <c r="AK112" s="79">
        <f>VLOOKUP($A112,'Published Hourly Data'!$B:$BY,MATCH(AK$1,'Published Hourly Data'!$B$1:$BY$1,0),TRUE)</f>
        <v>38.574398925323905</v>
      </c>
      <c r="AL112" s="79">
        <f>VLOOKUP($A112,'Published Hourly Data'!$B:$BY,MATCH(AL$1,'Published Hourly Data'!$B$1:$BY$1,0),TRUE)</f>
        <v>356.87792688383149</v>
      </c>
      <c r="AM112" s="79">
        <f>VLOOKUP($A112,'Published Hourly Data'!$B:$BY,MATCH(AM$1,'Published Hourly Data'!$B$1:$BY$1,0),TRUE)</f>
        <v>699.739648242464</v>
      </c>
      <c r="AN112" s="79">
        <f>-VLOOKUP($A112,'Published Hourly Data'!$B:$BY,MATCH(AN$1,'Published Hourly Data'!$B$1:$BY$1,0),TRUE)</f>
        <v>-848.54519110142485</v>
      </c>
      <c r="AO112" s="79">
        <f>VLOOKUP($A112,'Published Hourly Data'!$B:$BY,MATCH(AO$1,'Published Hourly Data'!$B$1:$BY$1,0),TRUE)</f>
        <v>208.07238402487053</v>
      </c>
      <c r="AP112" s="79">
        <f>VLOOKUP($A112,'Published Hourly Data'!$B:$BY,MATCH(AP$1,'Published Hourly Data'!$B$1:$BY$1,0),TRUE)</f>
        <v>6573</v>
      </c>
      <c r="AQ112" s="79">
        <f>VLOOKUP($A112,'Published Hourly Data'!$B:$BY,MATCH(AQ$1,'Published Hourly Data'!$B$1:$BY$1,0),TRUE)</f>
        <v>1792</v>
      </c>
      <c r="AR112" s="80">
        <f>VLOOKUP($A112,'Published Hourly Data'!$B:$BY,MATCH(AR$1,'Published Hourly Data'!$B$1:$BY$1,0),TRUE)</f>
        <v>0.11969880042090865</v>
      </c>
      <c r="AS112" s="80">
        <f>VLOOKUP($A112,'Published Hourly Data'!$B:$BY,MATCH(AS$1,'Published Hourly Data'!$B$1:$BY$1,0),TRUE)</f>
        <v>0.25598244378845431</v>
      </c>
      <c r="AT112" s="79">
        <f>VLOOKUP($A112,'Published Hourly Data'!$B:$BY,MATCH(AT$1,'Published Hourly Data'!$B$1:$BY$1,0),TRUE)</f>
        <v>14</v>
      </c>
      <c r="AU112" s="79" t="str">
        <f t="shared" si="13"/>
        <v/>
      </c>
      <c r="AV112" s="79" t="str">
        <f t="shared" si="14"/>
        <v/>
      </c>
      <c r="BN112"/>
      <c r="BO112" s="79" t="s">
        <v>283</v>
      </c>
      <c r="CB112"/>
      <c r="CC112" s="79" t="s">
        <v>283</v>
      </c>
    </row>
    <row r="113" spans="1:48" x14ac:dyDescent="0.25">
      <c r="A113" s="78">
        <f t="shared" si="12"/>
        <v>45200.916666667268</v>
      </c>
      <c r="B113" s="78">
        <f>VLOOKUP($A113,'Published Hourly Data'!$B:$BY,MATCH(B$1,'Published Hourly Data'!$B$1:$BY$1,0),TRUE)</f>
        <v>45200.625</v>
      </c>
      <c r="C113" s="79">
        <f>VLOOKUP($A113,'Published Hourly Data'!$B:$BY,MATCH(C$1,'Published Hourly Data'!$B$1:$BY$1,0),TRUE)</f>
        <v>5458</v>
      </c>
      <c r="D113" s="79">
        <f>VLOOKUP($A113,'Published Hourly Data'!$B:$BY,MATCH(D$1,'Published Hourly Data'!$B$1:$BY$1,0),TRUE)</f>
        <v>5562</v>
      </c>
      <c r="E113" s="79">
        <f>VLOOKUP($A113,'Published Hourly Data'!$B:$BY,MATCH(E$1,'Published Hourly Data'!$B$1:$BY$1,0),TRUE)</f>
        <v>6574</v>
      </c>
      <c r="F113" s="79">
        <f>VLOOKUP($A113,'Published Hourly Data'!$B:$BY,MATCH(F$1,'Published Hourly Data'!$B$1:$BY$1,0),TRUE)</f>
        <v>4901</v>
      </c>
      <c r="G113" s="79">
        <f>VLOOKUP($A113,'Published Hourly Data'!$B:$BY,MATCH(G$1,'Published Hourly Data'!$B$1:$BY$1,0),TRUE)</f>
        <v>0</v>
      </c>
      <c r="H113" s="79">
        <f>VLOOKUP($A113,'Published Hourly Data'!$B:$BY,MATCH(H$1,'Published Hourly Data'!$B$1:$BY$1,0),TRUE)</f>
        <v>782</v>
      </c>
      <c r="I113" s="79">
        <f>VLOOKUP($A113,'Published Hourly Data'!$B:$BY,MATCH(I$1,'Published Hourly Data'!$B$1:$BY$1,0),TRUE)</f>
        <v>1144</v>
      </c>
      <c r="J113" s="79">
        <f>VLOOKUP($A113,'Published Hourly Data'!$B:$BY,MATCH(J$1,'Published Hourly Data'!$B$1:$BY$1,0),TRUE)</f>
        <v>0</v>
      </c>
      <c r="K113" s="79">
        <f>VLOOKUP($A113,'Published Hourly Data'!$B:$BY,MATCH(K$1,'Published Hourly Data'!$B$1:$BY$1,0),TRUE)</f>
        <v>4118</v>
      </c>
      <c r="L113" s="79">
        <f>VLOOKUP($A113,'Published Hourly Data'!$B:$BY,MATCH(L$1,'Published Hourly Data'!$B$1:$BY$1,0),TRUE)</f>
        <v>62</v>
      </c>
      <c r="M113" s="79">
        <f>VLOOKUP($A113,'Published Hourly Data'!$B:$BY,MATCH(M$1,'Published Hourly Data'!$B$1:$BY$1,0),TRUE)</f>
        <v>313</v>
      </c>
      <c r="N113" s="79">
        <f>VLOOKUP($A113,'Published Hourly Data'!$B:$BY,MATCH(N$1,'Published Hourly Data'!$B$1:$BY$1,0),TRUE)</f>
        <v>147</v>
      </c>
      <c r="O113" s="79">
        <f>VLOOKUP($A113,'Published Hourly Data'!$B:$BY,MATCH(O$1,'Published Hourly Data'!$B$1:$BY$1,0),TRUE)</f>
        <v>0</v>
      </c>
      <c r="P113" s="79">
        <f>VLOOKUP($A113,'Published Hourly Data'!$B:$BY,MATCH(P$1,'Published Hourly Data'!$B$1:$BY$1,0),TRUE)</f>
        <v>647</v>
      </c>
      <c r="Q113" s="79">
        <f>VLOOKUP($A113,'Published Hourly Data'!$B:$BY,MATCH(Q$1,'Published Hourly Data'!$B$1:$BY$1,0),TRUE)</f>
        <v>-164</v>
      </c>
      <c r="R113" s="79">
        <f>VLOOKUP($A113,'Published Hourly Data'!$B:$BY,MATCH(R$1,'Published Hourly Data'!$B$1:$BY$1,0),TRUE)</f>
        <v>-162</v>
      </c>
      <c r="S113" s="79">
        <f>VLOOKUP($A113,'Published Hourly Data'!$B:$BY,MATCH(S$1,'Published Hourly Data'!$B$1:$BY$1,0),TRUE)</f>
        <v>1873</v>
      </c>
      <c r="T113" s="79">
        <f>VLOOKUP($A113,'Published Hourly Data'!$B:$BY,MATCH(T$1,'Published Hourly Data'!$B$1:$BY$1,0),TRUE)</f>
        <v>-107</v>
      </c>
      <c r="U113" s="79">
        <f>VLOOKUP($A113,'Published Hourly Data'!$B:$BY,MATCH(U$1,'Published Hourly Data'!$B$1:$BY$1,0),TRUE)</f>
        <v>-312</v>
      </c>
      <c r="V113" s="79">
        <f>VLOOKUP($A113,'Published Hourly Data'!$B:$BY,MATCH(V$1,'Published Hourly Data'!$B$1:$BY$1,0),TRUE)</f>
        <v>-29</v>
      </c>
      <c r="W113" s="79">
        <f>VLOOKUP($A113,'Published Hourly Data'!$B:$BY,MATCH(W$1,'Published Hourly Data'!$B$1:$BY$1,0),TRUE)</f>
        <v>-71</v>
      </c>
      <c r="X113" s="79">
        <f>VLOOKUP($A113,'Published Hourly Data'!$B:$BY,MATCH(X$1,'Published Hourly Data'!$B$1:$BY$1,0),TRUE)</f>
        <v>-212</v>
      </c>
      <c r="Y113" s="79">
        <f>VLOOKUP($A113,'Published Hourly Data'!$B:$BY,MATCH(Y$1,'Published Hourly Data'!$B$1:$BY$1,0),TRUE)</f>
        <v>-86</v>
      </c>
      <c r="Z113" s="79">
        <f>VLOOKUP($A113,'Published Hourly Data'!$B:$BY,MATCH(Z$1,'Published Hourly Data'!$B$1:$BY$1,0),TRUE)</f>
        <v>-516</v>
      </c>
      <c r="AA113" s="79">
        <f>VLOOKUP($A113,'Published Hourly Data'!$B:$BY,MATCH(AA$1,'Published Hourly Data'!$B$1:$BY$1,0),TRUE)</f>
        <v>-9</v>
      </c>
      <c r="AB113" s="79">
        <f>VLOOKUP($A113,'Published Hourly Data'!$B:$BY,MATCH(AB$1,'Published Hourly Data'!$B$1:$BY$1,0),TRUE)</f>
        <v>-501</v>
      </c>
      <c r="AC113" s="79">
        <f>VLOOKUP($A113,'Published Hourly Data'!$B:$BY,MATCH(AC$1,'Published Hourly Data'!$B$1:$BY$1,0),TRUE)</f>
        <v>468</v>
      </c>
      <c r="AD113" s="79">
        <f>VLOOKUP($A113,'Published Hourly Data'!$B:$BY,MATCH(AD$1,'Published Hourly Data'!$B$1:$BY$1,0),TRUE)</f>
        <v>1347</v>
      </c>
      <c r="AE113" s="79">
        <f>VLOOKUP($A113,'Published Hourly Data'!$B:$BY,MATCH(AE$1,'Published Hourly Data'!$B$1:$BY$1,0),TRUE)</f>
        <v>1536</v>
      </c>
      <c r="AF113" s="79">
        <f>VLOOKUP($A113,'Published Hourly Data'!$B:$BY,MATCH(AF$1,'Published Hourly Data'!$B$1:$BY$1,0),TRUE)</f>
        <v>850</v>
      </c>
      <c r="AG113" s="79">
        <f>VLOOKUP($A113,'Published Hourly Data'!$B:$BY,MATCH(AG$1,'Published Hourly Data'!$B$1:$BY$1,0),TRUE)</f>
        <v>349</v>
      </c>
      <c r="AH113" s="79">
        <f>VLOOKUP($A113,'Published Hourly Data'!$B:$BY,MATCH(AH$1,'Published Hourly Data'!$B$1:$BY$1,0),TRUE)</f>
        <v>0</v>
      </c>
      <c r="AI113" s="79">
        <f>VLOOKUP($A113,'Published Hourly Data'!$B:$BY,MATCH(AI$1,'Published Hourly Data'!$B$1:$BY$1,0),TRUE)</f>
        <v>318.22479979030226</v>
      </c>
      <c r="AJ113" s="79">
        <f>VLOOKUP($A113,'Published Hourly Data'!$B:$BY,MATCH(AJ$1,'Published Hourly Data'!$B$1:$BY$1,0),TRUE)</f>
        <v>0</v>
      </c>
      <c r="AK113" s="79">
        <f>VLOOKUP($A113,'Published Hourly Data'!$B:$BY,MATCH(AK$1,'Published Hourly Data'!$B$1:$BY$1,0),TRUE)</f>
        <v>38.527771263006983</v>
      </c>
      <c r="AL113" s="79">
        <f>VLOOKUP($A113,'Published Hourly Data'!$B:$BY,MATCH(AL$1,'Published Hourly Data'!$B$1:$BY$1,0),TRUE)</f>
        <v>356.75257105330923</v>
      </c>
      <c r="AM113" s="79">
        <f>VLOOKUP($A113,'Published Hourly Data'!$B:$BY,MATCH(AM$1,'Published Hourly Data'!$B$1:$BY$1,0),TRUE)</f>
        <v>640.22850702024766</v>
      </c>
      <c r="AN113" s="79">
        <f>-VLOOKUP($A113,'Published Hourly Data'!$B:$BY,MATCH(AN$1,'Published Hourly Data'!$B$1:$BY$1,0),TRUE)</f>
        <v>-806.94404372982785</v>
      </c>
      <c r="AO113" s="79">
        <f>VLOOKUP($A113,'Published Hourly Data'!$B:$BY,MATCH(AO$1,'Published Hourly Data'!$B$1:$BY$1,0),TRUE)</f>
        <v>190.03703434372903</v>
      </c>
      <c r="AP113" s="79">
        <f>VLOOKUP($A113,'Published Hourly Data'!$B:$BY,MATCH(AP$1,'Published Hourly Data'!$B$1:$BY$1,0),TRUE)</f>
        <v>6566</v>
      </c>
      <c r="AQ113" s="79">
        <f>VLOOKUP($A113,'Published Hourly Data'!$B:$BY,MATCH(AQ$1,'Published Hourly Data'!$B$1:$BY$1,0),TRUE)</f>
        <v>1665</v>
      </c>
      <c r="AR113" s="80">
        <f>VLOOKUP($A113,'Published Hourly Data'!$B:$BY,MATCH(AR$1,'Published Hourly Data'!$B$1:$BY$1,0),TRUE)</f>
        <v>0.11978432122990353</v>
      </c>
      <c r="AS113" s="80">
        <f>VLOOKUP($A113,'Published Hourly Data'!$B:$BY,MATCH(AS$1,'Published Hourly Data'!$B$1:$BY$1,0),TRUE)</f>
        <v>0.25162729528821132</v>
      </c>
      <c r="AT113" s="79">
        <f>VLOOKUP($A113,'Published Hourly Data'!$B:$BY,MATCH(AT$1,'Published Hourly Data'!$B$1:$BY$1,0),TRUE)</f>
        <v>15</v>
      </c>
      <c r="AU113" s="79" t="str">
        <f t="shared" si="13"/>
        <v/>
      </c>
      <c r="AV113" s="79" t="str">
        <f t="shared" si="14"/>
        <v/>
      </c>
    </row>
    <row r="114" spans="1:48" x14ac:dyDescent="0.25">
      <c r="A114" s="78">
        <f t="shared" si="12"/>
        <v>45200.958333333932</v>
      </c>
      <c r="B114" s="78">
        <f>VLOOKUP($A114,'Published Hourly Data'!$B:$BY,MATCH(B$1,'Published Hourly Data'!$B$1:$BY$1,0),TRUE)</f>
        <v>45200.666666666664</v>
      </c>
      <c r="C114" s="79">
        <f>VLOOKUP($A114,'Published Hourly Data'!$B:$BY,MATCH(C$1,'Published Hourly Data'!$B$1:$BY$1,0),TRUE)</f>
        <v>5451</v>
      </c>
      <c r="D114" s="79">
        <f>VLOOKUP($A114,'Published Hourly Data'!$B:$BY,MATCH(D$1,'Published Hourly Data'!$B$1:$BY$1,0),TRUE)</f>
        <v>5592</v>
      </c>
      <c r="E114" s="79">
        <f>VLOOKUP($A114,'Published Hourly Data'!$B:$BY,MATCH(E$1,'Published Hourly Data'!$B$1:$BY$1,0),TRUE)</f>
        <v>6444</v>
      </c>
      <c r="F114" s="79">
        <f>VLOOKUP($A114,'Published Hourly Data'!$B:$BY,MATCH(F$1,'Published Hourly Data'!$B$1:$BY$1,0),TRUE)</f>
        <v>4773</v>
      </c>
      <c r="G114" s="79">
        <f>VLOOKUP($A114,'Published Hourly Data'!$B:$BY,MATCH(G$1,'Published Hourly Data'!$B$1:$BY$1,0),TRUE)</f>
        <v>0</v>
      </c>
      <c r="H114" s="79">
        <f>VLOOKUP($A114,'Published Hourly Data'!$B:$BY,MATCH(H$1,'Published Hourly Data'!$B$1:$BY$1,0),TRUE)</f>
        <v>779</v>
      </c>
      <c r="I114" s="79">
        <f>VLOOKUP($A114,'Published Hourly Data'!$B:$BY,MATCH(I$1,'Published Hourly Data'!$B$1:$BY$1,0),TRUE)</f>
        <v>1144</v>
      </c>
      <c r="J114" s="79">
        <f>VLOOKUP($A114,'Published Hourly Data'!$B:$BY,MATCH(J$1,'Published Hourly Data'!$B$1:$BY$1,0),TRUE)</f>
        <v>0</v>
      </c>
      <c r="K114" s="79">
        <f>VLOOKUP($A114,'Published Hourly Data'!$B:$BY,MATCH(K$1,'Published Hourly Data'!$B$1:$BY$1,0),TRUE)</f>
        <v>4119</v>
      </c>
      <c r="L114" s="79">
        <f>VLOOKUP($A114,'Published Hourly Data'!$B:$BY,MATCH(L$1,'Published Hourly Data'!$B$1:$BY$1,0),TRUE)</f>
        <v>52</v>
      </c>
      <c r="M114" s="79">
        <f>VLOOKUP($A114,'Published Hourly Data'!$B:$BY,MATCH(M$1,'Published Hourly Data'!$B$1:$BY$1,0),TRUE)</f>
        <v>199</v>
      </c>
      <c r="N114" s="79">
        <f>VLOOKUP($A114,'Published Hourly Data'!$B:$BY,MATCH(N$1,'Published Hourly Data'!$B$1:$BY$1,0),TRUE)</f>
        <v>145</v>
      </c>
      <c r="O114" s="79">
        <f>VLOOKUP($A114,'Published Hourly Data'!$B:$BY,MATCH(O$1,'Published Hourly Data'!$B$1:$BY$1,0),TRUE)</f>
        <v>0</v>
      </c>
      <c r="P114" s="79">
        <f>VLOOKUP($A114,'Published Hourly Data'!$B:$BY,MATCH(P$1,'Published Hourly Data'!$B$1:$BY$1,0),TRUE)</f>
        <v>633</v>
      </c>
      <c r="Q114" s="79">
        <f>VLOOKUP($A114,'Published Hourly Data'!$B:$BY,MATCH(Q$1,'Published Hourly Data'!$B$1:$BY$1,0),TRUE)</f>
        <v>-160</v>
      </c>
      <c r="R114" s="79">
        <f>VLOOKUP($A114,'Published Hourly Data'!$B:$BY,MATCH(R$1,'Published Hourly Data'!$B$1:$BY$1,0),TRUE)</f>
        <v>-278</v>
      </c>
      <c r="S114" s="79">
        <f>VLOOKUP($A114,'Published Hourly Data'!$B:$BY,MATCH(S$1,'Published Hourly Data'!$B$1:$BY$1,0),TRUE)</f>
        <v>1875</v>
      </c>
      <c r="T114" s="79">
        <f>VLOOKUP($A114,'Published Hourly Data'!$B:$BY,MATCH(T$1,'Published Hourly Data'!$B$1:$BY$1,0),TRUE)</f>
        <v>-92</v>
      </c>
      <c r="U114" s="79">
        <f>VLOOKUP($A114,'Published Hourly Data'!$B:$BY,MATCH(U$1,'Published Hourly Data'!$B$1:$BY$1,0),TRUE)</f>
        <v>-457</v>
      </c>
      <c r="V114" s="79">
        <f>VLOOKUP($A114,'Published Hourly Data'!$B:$BY,MATCH(V$1,'Published Hourly Data'!$B$1:$BY$1,0),TRUE)</f>
        <v>-5</v>
      </c>
      <c r="W114" s="79">
        <f>VLOOKUP($A114,'Published Hourly Data'!$B:$BY,MATCH(W$1,'Published Hourly Data'!$B$1:$BY$1,0),TRUE)</f>
        <v>-59</v>
      </c>
      <c r="X114" s="79">
        <f>VLOOKUP($A114,'Published Hourly Data'!$B:$BY,MATCH(X$1,'Published Hourly Data'!$B$1:$BY$1,0),TRUE)</f>
        <v>-209</v>
      </c>
      <c r="Y114" s="79">
        <f>VLOOKUP($A114,'Published Hourly Data'!$B:$BY,MATCH(Y$1,'Published Hourly Data'!$B$1:$BY$1,0),TRUE)</f>
        <v>-79</v>
      </c>
      <c r="Z114" s="79">
        <f>VLOOKUP($A114,'Published Hourly Data'!$B:$BY,MATCH(Z$1,'Published Hourly Data'!$B$1:$BY$1,0),TRUE)</f>
        <v>-412</v>
      </c>
      <c r="AA114" s="79">
        <f>VLOOKUP($A114,'Published Hourly Data'!$B:$BY,MATCH(AA$1,'Published Hourly Data'!$B$1:$BY$1,0),TRUE)</f>
        <v>17</v>
      </c>
      <c r="AB114" s="79">
        <f>VLOOKUP($A114,'Published Hourly Data'!$B:$BY,MATCH(AB$1,'Published Hourly Data'!$B$1:$BY$1,0),TRUE)</f>
        <v>-545</v>
      </c>
      <c r="AC114" s="79">
        <f>VLOOKUP($A114,'Published Hourly Data'!$B:$BY,MATCH(AC$1,'Published Hourly Data'!$B$1:$BY$1,0),TRUE)</f>
        <v>498</v>
      </c>
      <c r="AD114" s="79">
        <f>VLOOKUP($A114,'Published Hourly Data'!$B:$BY,MATCH(AD$1,'Published Hourly Data'!$B$1:$BY$1,0),TRUE)</f>
        <v>1224</v>
      </c>
      <c r="AE114" s="79">
        <f>VLOOKUP($A114,'Published Hourly Data'!$B:$BY,MATCH(AE$1,'Published Hourly Data'!$B$1:$BY$1,0),TRUE)</f>
        <v>1568</v>
      </c>
      <c r="AF114" s="79">
        <f>VLOOKUP($A114,'Published Hourly Data'!$B:$BY,MATCH(AF$1,'Published Hourly Data'!$B$1:$BY$1,0),TRUE)</f>
        <v>902</v>
      </c>
      <c r="AG114" s="79">
        <f>VLOOKUP($A114,'Published Hourly Data'!$B:$BY,MATCH(AG$1,'Published Hourly Data'!$B$1:$BY$1,0),TRUE)</f>
        <v>352</v>
      </c>
      <c r="AH114" s="79">
        <f>VLOOKUP($A114,'Published Hourly Data'!$B:$BY,MATCH(AH$1,'Published Hourly Data'!$B$1:$BY$1,0),TRUE)</f>
        <v>0</v>
      </c>
      <c r="AI114" s="79">
        <f>VLOOKUP($A114,'Published Hourly Data'!$B:$BY,MATCH(AI$1,'Published Hourly Data'!$B$1:$BY$1,0),TRUE)</f>
        <v>316.95783131974417</v>
      </c>
      <c r="AJ114" s="79">
        <f>VLOOKUP($A114,'Published Hourly Data'!$B:$BY,MATCH(AJ$1,'Published Hourly Data'!$B$1:$BY$1,0),TRUE)</f>
        <v>0</v>
      </c>
      <c r="AK114" s="79">
        <f>VLOOKUP($A114,'Published Hourly Data'!$B:$BY,MATCH(AK$1,'Published Hourly Data'!$B$1:$BY$1,0),TRUE)</f>
        <v>37.695134435919186</v>
      </c>
      <c r="AL114" s="79">
        <f>VLOOKUP($A114,'Published Hourly Data'!$B:$BY,MATCH(AL$1,'Published Hourly Data'!$B$1:$BY$1,0),TRUE)</f>
        <v>354.65296575566333</v>
      </c>
      <c r="AM114" s="79">
        <f>VLOOKUP($A114,'Published Hourly Data'!$B:$BY,MATCH(AM$1,'Published Hourly Data'!$B$1:$BY$1,0),TRUE)</f>
        <v>708.72427635317229</v>
      </c>
      <c r="AN114" s="79">
        <f>-VLOOKUP($A114,'Published Hourly Data'!$B:$BY,MATCH(AN$1,'Published Hourly Data'!$B$1:$BY$1,0),TRUE)</f>
        <v>-860.66106302580249</v>
      </c>
      <c r="AO114" s="79">
        <f>VLOOKUP($A114,'Published Hourly Data'!$B:$BY,MATCH(AO$1,'Published Hourly Data'!$B$1:$BY$1,0),TRUE)</f>
        <v>202.71617908303313</v>
      </c>
      <c r="AP114" s="79">
        <f>VLOOKUP($A114,'Published Hourly Data'!$B:$BY,MATCH(AP$1,'Published Hourly Data'!$B$1:$BY$1,0),TRUE)</f>
        <v>6438</v>
      </c>
      <c r="AQ114" s="79">
        <f>VLOOKUP($A114,'Published Hourly Data'!$B:$BY,MATCH(AQ$1,'Published Hourly Data'!$B$1:$BY$1,0),TRUE)</f>
        <v>1665</v>
      </c>
      <c r="AR114" s="80">
        <f>VLOOKUP($A114,'Published Hourly Data'!$B:$BY,MATCH(AR$1,'Published Hourly Data'!$B$1:$BY$1,0),TRUE)</f>
        <v>0.12144688123085592</v>
      </c>
      <c r="AS114" s="80">
        <f>VLOOKUP($A114,'Published Hourly Data'!$B:$BY,MATCH(AS$1,'Published Hourly Data'!$B$1:$BY$1,0),TRUE)</f>
        <v>0.26841570133936121</v>
      </c>
      <c r="AT114" s="79">
        <f>VLOOKUP($A114,'Published Hourly Data'!$B:$BY,MATCH(AT$1,'Published Hourly Data'!$B$1:$BY$1,0),TRUE)</f>
        <v>16</v>
      </c>
      <c r="AU114" s="79" t="str">
        <f t="shared" si="13"/>
        <v/>
      </c>
      <c r="AV114" s="79" t="str">
        <f t="shared" si="14"/>
        <v/>
      </c>
    </row>
    <row r="115" spans="1:48" x14ac:dyDescent="0.25">
      <c r="A115" s="78">
        <f t="shared" si="12"/>
        <v>45201.000000000597</v>
      </c>
      <c r="B115" s="78">
        <f>VLOOKUP($A115,'Published Hourly Data'!$B:$BY,MATCH(B$1,'Published Hourly Data'!$B$1:$BY$1,0),TRUE)</f>
        <v>45200.708333333336</v>
      </c>
      <c r="C115" s="79">
        <f>VLOOKUP($A115,'Published Hourly Data'!$B:$BY,MATCH(C$1,'Published Hourly Data'!$B$1:$BY$1,0),TRUE)</f>
        <v>5556</v>
      </c>
      <c r="D115" s="79">
        <f>VLOOKUP($A115,'Published Hourly Data'!$B:$BY,MATCH(D$1,'Published Hourly Data'!$B$1:$BY$1,0),TRUE)</f>
        <v>5672</v>
      </c>
      <c r="E115" s="79">
        <f>VLOOKUP($A115,'Published Hourly Data'!$B:$BY,MATCH(E$1,'Published Hourly Data'!$B$1:$BY$1,0),TRUE)</f>
        <v>6732</v>
      </c>
      <c r="F115" s="79">
        <f>VLOOKUP($A115,'Published Hourly Data'!$B:$BY,MATCH(F$1,'Published Hourly Data'!$B$1:$BY$1,0),TRUE)</f>
        <v>5124</v>
      </c>
      <c r="G115" s="79">
        <f>VLOOKUP($A115,'Published Hourly Data'!$B:$BY,MATCH(G$1,'Published Hourly Data'!$B$1:$BY$1,0),TRUE)</f>
        <v>0</v>
      </c>
      <c r="H115" s="79">
        <f>VLOOKUP($A115,'Published Hourly Data'!$B:$BY,MATCH(H$1,'Published Hourly Data'!$B$1:$BY$1,0),TRUE)</f>
        <v>778</v>
      </c>
      <c r="I115" s="79">
        <f>VLOOKUP($A115,'Published Hourly Data'!$B:$BY,MATCH(I$1,'Published Hourly Data'!$B$1:$BY$1,0),TRUE)</f>
        <v>1143</v>
      </c>
      <c r="J115" s="79">
        <f>VLOOKUP($A115,'Published Hourly Data'!$B:$BY,MATCH(J$1,'Published Hourly Data'!$B$1:$BY$1,0),TRUE)</f>
        <v>0</v>
      </c>
      <c r="K115" s="79">
        <f>VLOOKUP($A115,'Published Hourly Data'!$B:$BY,MATCH(K$1,'Published Hourly Data'!$B$1:$BY$1,0),TRUE)</f>
        <v>4406</v>
      </c>
      <c r="L115" s="79">
        <f>VLOOKUP($A115,'Published Hourly Data'!$B:$BY,MATCH(L$1,'Published Hourly Data'!$B$1:$BY$1,0),TRUE)</f>
        <v>88</v>
      </c>
      <c r="M115" s="79">
        <f>VLOOKUP($A115,'Published Hourly Data'!$B:$BY,MATCH(M$1,'Published Hourly Data'!$B$1:$BY$1,0),TRUE)</f>
        <v>166</v>
      </c>
      <c r="N115" s="79">
        <f>VLOOKUP($A115,'Published Hourly Data'!$B:$BY,MATCH(N$1,'Published Hourly Data'!$B$1:$BY$1,0),TRUE)</f>
        <v>147</v>
      </c>
      <c r="O115" s="79">
        <f>VLOOKUP($A115,'Published Hourly Data'!$B:$BY,MATCH(O$1,'Published Hourly Data'!$B$1:$BY$1,0),TRUE)</f>
        <v>0</v>
      </c>
      <c r="P115" s="79">
        <f>VLOOKUP($A115,'Published Hourly Data'!$B:$BY,MATCH(P$1,'Published Hourly Data'!$B$1:$BY$1,0),TRUE)</f>
        <v>606</v>
      </c>
      <c r="Q115" s="79">
        <f>VLOOKUP($A115,'Published Hourly Data'!$B:$BY,MATCH(Q$1,'Published Hourly Data'!$B$1:$BY$1,0),TRUE)</f>
        <v>-139</v>
      </c>
      <c r="R115" s="79">
        <f>VLOOKUP($A115,'Published Hourly Data'!$B:$BY,MATCH(R$1,'Published Hourly Data'!$B$1:$BY$1,0),TRUE)</f>
        <v>-66</v>
      </c>
      <c r="S115" s="79">
        <f>VLOOKUP($A115,'Published Hourly Data'!$B:$BY,MATCH(S$1,'Published Hourly Data'!$B$1:$BY$1,0),TRUE)</f>
        <v>1876</v>
      </c>
      <c r="T115" s="79">
        <f>VLOOKUP($A115,'Published Hourly Data'!$B:$BY,MATCH(T$1,'Published Hourly Data'!$B$1:$BY$1,0),TRUE)</f>
        <v>-275</v>
      </c>
      <c r="U115" s="79">
        <f>VLOOKUP($A115,'Published Hourly Data'!$B:$BY,MATCH(U$1,'Published Hourly Data'!$B$1:$BY$1,0),TRUE)</f>
        <v>-72</v>
      </c>
      <c r="V115" s="79">
        <f>VLOOKUP($A115,'Published Hourly Data'!$B:$BY,MATCH(V$1,'Published Hourly Data'!$B$1:$BY$1,0),TRUE)</f>
        <v>-285</v>
      </c>
      <c r="W115" s="79">
        <f>VLOOKUP($A115,'Published Hourly Data'!$B:$BY,MATCH(W$1,'Published Hourly Data'!$B$1:$BY$1,0),TRUE)</f>
        <v>-210</v>
      </c>
      <c r="X115" s="79">
        <f>VLOOKUP($A115,'Published Hourly Data'!$B:$BY,MATCH(X$1,'Published Hourly Data'!$B$1:$BY$1,0),TRUE)</f>
        <v>-208</v>
      </c>
      <c r="Y115" s="79">
        <f>VLOOKUP($A115,'Published Hourly Data'!$B:$BY,MATCH(Y$1,'Published Hourly Data'!$B$1:$BY$1,0),TRUE)</f>
        <v>-79</v>
      </c>
      <c r="Z115" s="79">
        <f>VLOOKUP($A115,'Published Hourly Data'!$B:$BY,MATCH(Z$1,'Published Hourly Data'!$B$1:$BY$1,0),TRUE)</f>
        <v>-310</v>
      </c>
      <c r="AA115" s="79">
        <f>VLOOKUP($A115,'Published Hourly Data'!$B:$BY,MATCH(AA$1,'Published Hourly Data'!$B$1:$BY$1,0),TRUE)</f>
        <v>32</v>
      </c>
      <c r="AB115" s="79">
        <f>VLOOKUP($A115,'Published Hourly Data'!$B:$BY,MATCH(AB$1,'Published Hourly Data'!$B$1:$BY$1,0),TRUE)</f>
        <v>-307</v>
      </c>
      <c r="AC115" s="79">
        <f>VLOOKUP($A115,'Published Hourly Data'!$B:$BY,MATCH(AC$1,'Published Hourly Data'!$B$1:$BY$1,0),TRUE)</f>
        <v>479</v>
      </c>
      <c r="AD115" s="79">
        <f>VLOOKUP($A115,'Published Hourly Data'!$B:$BY,MATCH(AD$1,'Published Hourly Data'!$B$1:$BY$1,0),TRUE)</f>
        <v>1209</v>
      </c>
      <c r="AE115" s="79">
        <f>VLOOKUP($A115,'Published Hourly Data'!$B:$BY,MATCH(AE$1,'Published Hourly Data'!$B$1:$BY$1,0),TRUE)</f>
        <v>1612</v>
      </c>
      <c r="AF115" s="79">
        <f>VLOOKUP($A115,'Published Hourly Data'!$B:$BY,MATCH(AF$1,'Published Hourly Data'!$B$1:$BY$1,0),TRUE)</f>
        <v>898</v>
      </c>
      <c r="AG115" s="79">
        <f>VLOOKUP($A115,'Published Hourly Data'!$B:$BY,MATCH(AG$1,'Published Hourly Data'!$B$1:$BY$1,0),TRUE)</f>
        <v>363</v>
      </c>
      <c r="AH115" s="79">
        <f>VLOOKUP($A115,'Published Hourly Data'!$B:$BY,MATCH(AH$1,'Published Hourly Data'!$B$1:$BY$1,0),TRUE)</f>
        <v>0</v>
      </c>
      <c r="AI115" s="79">
        <f>VLOOKUP($A115,'Published Hourly Data'!$B:$BY,MATCH(AI$1,'Published Hourly Data'!$B$1:$BY$1,0),TRUE)</f>
        <v>316.50958171252626</v>
      </c>
      <c r="AJ115" s="79">
        <f>VLOOKUP($A115,'Published Hourly Data'!$B:$BY,MATCH(AJ$1,'Published Hourly Data'!$B$1:$BY$1,0),TRUE)</f>
        <v>0</v>
      </c>
      <c r="AK115" s="79">
        <f>VLOOKUP($A115,'Published Hourly Data'!$B:$BY,MATCH(AK$1,'Published Hourly Data'!$B$1:$BY$1,0),TRUE)</f>
        <v>39.633512969379595</v>
      </c>
      <c r="AL115" s="79">
        <f>VLOOKUP($A115,'Published Hourly Data'!$B:$BY,MATCH(AL$1,'Published Hourly Data'!$B$1:$BY$1,0),TRUE)</f>
        <v>356.14309468190584</v>
      </c>
      <c r="AM115" s="79">
        <f>VLOOKUP($A115,'Published Hourly Data'!$B:$BY,MATCH(AM$1,'Published Hourly Data'!$B$1:$BY$1,0),TRUE)</f>
        <v>468.89026324303165</v>
      </c>
      <c r="AN115" s="79">
        <f>-VLOOKUP($A115,'Published Hourly Data'!$B:$BY,MATCH(AN$1,'Published Hourly Data'!$B$1:$BY$1,0),TRUE)</f>
        <v>-672.55571002637782</v>
      </c>
      <c r="AO115" s="79">
        <f>VLOOKUP($A115,'Published Hourly Data'!$B:$BY,MATCH(AO$1,'Published Hourly Data'!$B$1:$BY$1,0),TRUE)</f>
        <v>152.47764789855967</v>
      </c>
      <c r="AP115" s="79">
        <f>VLOOKUP($A115,'Published Hourly Data'!$B:$BY,MATCH(AP$1,'Published Hourly Data'!$B$1:$BY$1,0),TRUE)</f>
        <v>6728</v>
      </c>
      <c r="AQ115" s="79">
        <f>VLOOKUP($A115,'Published Hourly Data'!$B:$BY,MATCH(AQ$1,'Published Hourly Data'!$B$1:$BY$1,0),TRUE)</f>
        <v>1604</v>
      </c>
      <c r="AR115" s="80">
        <f>VLOOKUP($A115,'Published Hourly Data'!$B:$BY,MATCH(AR$1,'Published Hourly Data'!$B$1:$BY$1,0),TRUE)</f>
        <v>0.11670038486885005</v>
      </c>
      <c r="AS115" s="80">
        <f>VLOOKUP($A115,'Published Hourly Data'!$B:$BY,MATCH(AS$1,'Published Hourly Data'!$B$1:$BY$1,0),TRUE)</f>
        <v>0.20957311228810635</v>
      </c>
      <c r="AT115" s="79">
        <f>VLOOKUP($A115,'Published Hourly Data'!$B:$BY,MATCH(AT$1,'Published Hourly Data'!$B$1:$BY$1,0),TRUE)</f>
        <v>17</v>
      </c>
      <c r="AU115" s="79" t="str">
        <f t="shared" si="13"/>
        <v/>
      </c>
      <c r="AV115" s="79" t="str">
        <f t="shared" si="14"/>
        <v/>
      </c>
    </row>
    <row r="116" spans="1:48" x14ac:dyDescent="0.25">
      <c r="A116" s="78">
        <f t="shared" si="12"/>
        <v>45201.041666667261</v>
      </c>
      <c r="B116" s="78">
        <f>VLOOKUP($A116,'Published Hourly Data'!$B:$BY,MATCH(B$1,'Published Hourly Data'!$B$1:$BY$1,0),TRUE)</f>
        <v>45200.75</v>
      </c>
      <c r="C116" s="79">
        <f>VLOOKUP($A116,'Published Hourly Data'!$B:$BY,MATCH(C$1,'Published Hourly Data'!$B$1:$BY$1,0),TRUE)</f>
        <v>5731</v>
      </c>
      <c r="D116" s="79">
        <f>VLOOKUP($A116,'Published Hourly Data'!$B:$BY,MATCH(D$1,'Published Hourly Data'!$B$1:$BY$1,0),TRUE)</f>
        <v>5829</v>
      </c>
      <c r="E116" s="79">
        <f>VLOOKUP($A116,'Published Hourly Data'!$B:$BY,MATCH(E$1,'Published Hourly Data'!$B$1:$BY$1,0),TRUE)</f>
        <v>7016</v>
      </c>
      <c r="F116" s="79">
        <f>VLOOKUP($A116,'Published Hourly Data'!$B:$BY,MATCH(F$1,'Published Hourly Data'!$B$1:$BY$1,0),TRUE)</f>
        <v>5519</v>
      </c>
      <c r="G116" s="79">
        <f>VLOOKUP($A116,'Published Hourly Data'!$B:$BY,MATCH(G$1,'Published Hourly Data'!$B$1:$BY$1,0),TRUE)</f>
        <v>0</v>
      </c>
      <c r="H116" s="79">
        <f>VLOOKUP($A116,'Published Hourly Data'!$B:$BY,MATCH(H$1,'Published Hourly Data'!$B$1:$BY$1,0),TRUE)</f>
        <v>780</v>
      </c>
      <c r="I116" s="79">
        <f>VLOOKUP($A116,'Published Hourly Data'!$B:$BY,MATCH(I$1,'Published Hourly Data'!$B$1:$BY$1,0),TRUE)</f>
        <v>1144</v>
      </c>
      <c r="J116" s="79">
        <f>VLOOKUP($A116,'Published Hourly Data'!$B:$BY,MATCH(J$1,'Published Hourly Data'!$B$1:$BY$1,0),TRUE)</f>
        <v>0</v>
      </c>
      <c r="K116" s="79">
        <f>VLOOKUP($A116,'Published Hourly Data'!$B:$BY,MATCH(K$1,'Published Hourly Data'!$B$1:$BY$1,0),TRUE)</f>
        <v>4658</v>
      </c>
      <c r="L116" s="79">
        <f>VLOOKUP($A116,'Published Hourly Data'!$B:$BY,MATCH(L$1,'Published Hourly Data'!$B$1:$BY$1,0),TRUE)</f>
        <v>71</v>
      </c>
      <c r="M116" s="79">
        <f>VLOOKUP($A116,'Published Hourly Data'!$B:$BY,MATCH(M$1,'Published Hourly Data'!$B$1:$BY$1,0),TRUE)</f>
        <v>199</v>
      </c>
      <c r="N116" s="79">
        <f>VLOOKUP($A116,'Published Hourly Data'!$B:$BY,MATCH(N$1,'Published Hourly Data'!$B$1:$BY$1,0),TRUE)</f>
        <v>160</v>
      </c>
      <c r="O116" s="79">
        <f>VLOOKUP($A116,'Published Hourly Data'!$B:$BY,MATCH(O$1,'Published Hourly Data'!$B$1:$BY$1,0),TRUE)</f>
        <v>0</v>
      </c>
      <c r="P116" s="79">
        <f>VLOOKUP($A116,'Published Hourly Data'!$B:$BY,MATCH(P$1,'Published Hourly Data'!$B$1:$BY$1,0),TRUE)</f>
        <v>610</v>
      </c>
      <c r="Q116" s="79">
        <f>VLOOKUP($A116,'Published Hourly Data'!$B:$BY,MATCH(Q$1,'Published Hourly Data'!$B$1:$BY$1,0),TRUE)</f>
        <v>-77</v>
      </c>
      <c r="R116" s="79">
        <f>VLOOKUP($A116,'Published Hourly Data'!$B:$BY,MATCH(R$1,'Published Hourly Data'!$B$1:$BY$1,0),TRUE)</f>
        <v>187</v>
      </c>
      <c r="S116" s="79">
        <f>VLOOKUP($A116,'Published Hourly Data'!$B:$BY,MATCH(S$1,'Published Hourly Data'!$B$1:$BY$1,0),TRUE)</f>
        <v>1919</v>
      </c>
      <c r="T116" s="79">
        <f>VLOOKUP($A116,'Published Hourly Data'!$B:$BY,MATCH(T$1,'Published Hourly Data'!$B$1:$BY$1,0),TRUE)</f>
        <v>-375</v>
      </c>
      <c r="U116" s="79">
        <f>VLOOKUP($A116,'Published Hourly Data'!$B:$BY,MATCH(U$1,'Published Hourly Data'!$B$1:$BY$1,0),TRUE)</f>
        <v>316</v>
      </c>
      <c r="V116" s="79">
        <f>VLOOKUP($A116,'Published Hourly Data'!$B:$BY,MATCH(V$1,'Published Hourly Data'!$B$1:$BY$1,0),TRUE)</f>
        <v>-406</v>
      </c>
      <c r="W116" s="79">
        <f>VLOOKUP($A116,'Published Hourly Data'!$B:$BY,MATCH(W$1,'Published Hourly Data'!$B$1:$BY$1,0),TRUE)</f>
        <v>-496</v>
      </c>
      <c r="X116" s="79">
        <f>VLOOKUP($A116,'Published Hourly Data'!$B:$BY,MATCH(X$1,'Published Hourly Data'!$B$1:$BY$1,0),TRUE)</f>
        <v>-192</v>
      </c>
      <c r="Y116" s="79">
        <f>VLOOKUP($A116,'Published Hourly Data'!$B:$BY,MATCH(Y$1,'Published Hourly Data'!$B$1:$BY$1,0),TRUE)</f>
        <v>-64</v>
      </c>
      <c r="Z116" s="79">
        <f>VLOOKUP($A116,'Published Hourly Data'!$B:$BY,MATCH(Z$1,'Published Hourly Data'!$B$1:$BY$1,0),TRUE)</f>
        <v>-311</v>
      </c>
      <c r="AA116" s="79">
        <f>VLOOKUP($A116,'Published Hourly Data'!$B:$BY,MATCH(AA$1,'Published Hourly Data'!$B$1:$BY$1,0),TRUE)</f>
        <v>51</v>
      </c>
      <c r="AB116" s="79">
        <f>VLOOKUP($A116,'Published Hourly Data'!$B:$BY,MATCH(AB$1,'Published Hourly Data'!$B$1:$BY$1,0),TRUE)</f>
        <v>-282</v>
      </c>
      <c r="AC116" s="79">
        <f>VLOOKUP($A116,'Published Hourly Data'!$B:$BY,MATCH(AC$1,'Published Hourly Data'!$B$1:$BY$1,0),TRUE)</f>
        <v>550</v>
      </c>
      <c r="AD116" s="79">
        <f>VLOOKUP($A116,'Published Hourly Data'!$B:$BY,MATCH(AD$1,'Published Hourly Data'!$B$1:$BY$1,0),TRUE)</f>
        <v>1254</v>
      </c>
      <c r="AE116" s="79">
        <f>VLOOKUP($A116,'Published Hourly Data'!$B:$BY,MATCH(AE$1,'Published Hourly Data'!$B$1:$BY$1,0),TRUE)</f>
        <v>1621</v>
      </c>
      <c r="AF116" s="79">
        <f>VLOOKUP($A116,'Published Hourly Data'!$B:$BY,MATCH(AF$1,'Published Hourly Data'!$B$1:$BY$1,0),TRUE)</f>
        <v>852</v>
      </c>
      <c r="AG116" s="79">
        <f>VLOOKUP($A116,'Published Hourly Data'!$B:$BY,MATCH(AG$1,'Published Hourly Data'!$B$1:$BY$1,0),TRUE)</f>
        <v>362</v>
      </c>
      <c r="AH116" s="79">
        <f>VLOOKUP($A116,'Published Hourly Data'!$B:$BY,MATCH(AH$1,'Published Hourly Data'!$B$1:$BY$1,0),TRUE)</f>
        <v>0</v>
      </c>
      <c r="AI116" s="79">
        <f>VLOOKUP($A116,'Published Hourly Data'!$B:$BY,MATCH(AI$1,'Published Hourly Data'!$B$1:$BY$1,0),TRUE)</f>
        <v>317.41156276946089</v>
      </c>
      <c r="AJ116" s="79">
        <f>VLOOKUP($A116,'Published Hourly Data'!$B:$BY,MATCH(AJ$1,'Published Hourly Data'!$B$1:$BY$1,0),TRUE)</f>
        <v>0</v>
      </c>
      <c r="AK116" s="79">
        <f>VLOOKUP($A116,'Published Hourly Data'!$B:$BY,MATCH(AK$1,'Published Hourly Data'!$B$1:$BY$1,0),TRUE)</f>
        <v>41.511941651289675</v>
      </c>
      <c r="AL116" s="79">
        <f>VLOOKUP($A116,'Published Hourly Data'!$B:$BY,MATCH(AL$1,'Published Hourly Data'!$B$1:$BY$1,0),TRUE)</f>
        <v>358.92350442075053</v>
      </c>
      <c r="AM116" s="79">
        <f>VLOOKUP($A116,'Published Hourly Data'!$B:$BY,MATCH(AM$1,'Published Hourly Data'!$B$1:$BY$1,0),TRUE)</f>
        <v>442.58583269650489</v>
      </c>
      <c r="AN116" s="79">
        <f>-VLOOKUP($A116,'Published Hourly Data'!$B:$BY,MATCH(AN$1,'Published Hourly Data'!$B$1:$BY$1,0),TRUE)</f>
        <v>-671.65003811388465</v>
      </c>
      <c r="AO116" s="79">
        <f>VLOOKUP($A116,'Published Hourly Data'!$B:$BY,MATCH(AO$1,'Published Hourly Data'!$B$1:$BY$1,0),TRUE)</f>
        <v>129.85929900337078</v>
      </c>
      <c r="AP116" s="79">
        <f>VLOOKUP($A116,'Published Hourly Data'!$B:$BY,MATCH(AP$1,'Published Hourly Data'!$B$1:$BY$1,0),TRUE)</f>
        <v>7012</v>
      </c>
      <c r="AQ116" s="79">
        <f>VLOOKUP($A116,'Published Hourly Data'!$B:$BY,MATCH(AQ$1,'Published Hourly Data'!$B$1:$BY$1,0),TRUE)</f>
        <v>1493</v>
      </c>
      <c r="AR116" s="80">
        <f>VLOOKUP($A116,'Published Hourly Data'!$B:$BY,MATCH(AR$1,'Published Hourly Data'!$B$1:$BY$1,0),TRUE)</f>
        <v>0.11284796581803694</v>
      </c>
      <c r="AS116" s="80">
        <f>VLOOKUP($A116,'Published Hourly Data'!$B:$BY,MATCH(AS$1,'Published Hourly Data'!$B$1:$BY$1,0),TRUE)</f>
        <v>0.19175512911507789</v>
      </c>
      <c r="AT116" s="79">
        <f>VLOOKUP($A116,'Published Hourly Data'!$B:$BY,MATCH(AT$1,'Published Hourly Data'!$B$1:$BY$1,0),TRUE)</f>
        <v>18</v>
      </c>
      <c r="AU116" s="79" t="str">
        <f t="shared" si="13"/>
        <v/>
      </c>
      <c r="AV116" s="79" t="str">
        <f t="shared" si="14"/>
        <v/>
      </c>
    </row>
    <row r="117" spans="1:48" x14ac:dyDescent="0.25">
      <c r="A117" s="78">
        <f t="shared" si="12"/>
        <v>45201.083333333925</v>
      </c>
      <c r="B117" s="78">
        <f>VLOOKUP($A117,'Published Hourly Data'!$B:$BY,MATCH(B$1,'Published Hourly Data'!$B$1:$BY$1,0),TRUE)</f>
        <v>45200.791666666664</v>
      </c>
      <c r="C117" s="79">
        <f>VLOOKUP($A117,'Published Hourly Data'!$B:$BY,MATCH(C$1,'Published Hourly Data'!$B$1:$BY$1,0),TRUE)</f>
        <v>5892</v>
      </c>
      <c r="D117" s="79">
        <f>VLOOKUP($A117,'Published Hourly Data'!$B:$BY,MATCH(D$1,'Published Hourly Data'!$B$1:$BY$1,0),TRUE)</f>
        <v>5938</v>
      </c>
      <c r="E117" s="79">
        <f>VLOOKUP($A117,'Published Hourly Data'!$B:$BY,MATCH(E$1,'Published Hourly Data'!$B$1:$BY$1,0),TRUE)</f>
        <v>7610</v>
      </c>
      <c r="F117" s="79">
        <f>VLOOKUP($A117,'Published Hourly Data'!$B:$BY,MATCH(F$1,'Published Hourly Data'!$B$1:$BY$1,0),TRUE)</f>
        <v>6130</v>
      </c>
      <c r="G117" s="79">
        <f>VLOOKUP($A117,'Published Hourly Data'!$B:$BY,MATCH(G$1,'Published Hourly Data'!$B$1:$BY$1,0),TRUE)</f>
        <v>0</v>
      </c>
      <c r="H117" s="79">
        <f>VLOOKUP($A117,'Published Hourly Data'!$B:$BY,MATCH(H$1,'Published Hourly Data'!$B$1:$BY$1,0),TRUE)</f>
        <v>781</v>
      </c>
      <c r="I117" s="79">
        <f>VLOOKUP($A117,'Published Hourly Data'!$B:$BY,MATCH(I$1,'Published Hourly Data'!$B$1:$BY$1,0),TRUE)</f>
        <v>1144</v>
      </c>
      <c r="J117" s="79">
        <f>VLOOKUP($A117,'Published Hourly Data'!$B:$BY,MATCH(J$1,'Published Hourly Data'!$B$1:$BY$1,0),TRUE)</f>
        <v>0</v>
      </c>
      <c r="K117" s="79">
        <f>VLOOKUP($A117,'Published Hourly Data'!$B:$BY,MATCH(K$1,'Published Hourly Data'!$B$1:$BY$1,0),TRUE)</f>
        <v>5239</v>
      </c>
      <c r="L117" s="79">
        <f>VLOOKUP($A117,'Published Hourly Data'!$B:$BY,MATCH(L$1,'Published Hourly Data'!$B$1:$BY$1,0),TRUE)</f>
        <v>28</v>
      </c>
      <c r="M117" s="79">
        <f>VLOOKUP($A117,'Published Hourly Data'!$B:$BY,MATCH(M$1,'Published Hourly Data'!$B$1:$BY$1,0),TRUE)</f>
        <v>248</v>
      </c>
      <c r="N117" s="79">
        <f>VLOOKUP($A117,'Published Hourly Data'!$B:$BY,MATCH(N$1,'Published Hourly Data'!$B$1:$BY$1,0),TRUE)</f>
        <v>165</v>
      </c>
      <c r="O117" s="79">
        <f>VLOOKUP($A117,'Published Hourly Data'!$B:$BY,MATCH(O$1,'Published Hourly Data'!$B$1:$BY$1,0),TRUE)</f>
        <v>0</v>
      </c>
      <c r="P117" s="79">
        <f>VLOOKUP($A117,'Published Hourly Data'!$B:$BY,MATCH(P$1,'Published Hourly Data'!$B$1:$BY$1,0),TRUE)</f>
        <v>657</v>
      </c>
      <c r="Q117" s="79">
        <f>VLOOKUP($A117,'Published Hourly Data'!$B:$BY,MATCH(Q$1,'Published Hourly Data'!$B$1:$BY$1,0),TRUE)</f>
        <v>-26</v>
      </c>
      <c r="R117" s="79">
        <f>VLOOKUP($A117,'Published Hourly Data'!$B:$BY,MATCH(R$1,'Published Hourly Data'!$B$1:$BY$1,0),TRUE)</f>
        <v>254</v>
      </c>
      <c r="S117" s="79">
        <f>VLOOKUP($A117,'Published Hourly Data'!$B:$BY,MATCH(S$1,'Published Hourly Data'!$B$1:$BY$1,0),TRUE)</f>
        <v>1979</v>
      </c>
      <c r="T117" s="79">
        <f>VLOOKUP($A117,'Published Hourly Data'!$B:$BY,MATCH(T$1,'Published Hourly Data'!$B$1:$BY$1,0),TRUE)</f>
        <v>-456</v>
      </c>
      <c r="U117" s="79">
        <f>VLOOKUP($A117,'Published Hourly Data'!$B:$BY,MATCH(U$1,'Published Hourly Data'!$B$1:$BY$1,0),TRUE)</f>
        <v>322</v>
      </c>
      <c r="V117" s="79">
        <f>VLOOKUP($A117,'Published Hourly Data'!$B:$BY,MATCH(V$1,'Published Hourly Data'!$B$1:$BY$1,0),TRUE)</f>
        <v>-476</v>
      </c>
      <c r="W117" s="79">
        <f>VLOOKUP($A117,'Published Hourly Data'!$B:$BY,MATCH(W$1,'Published Hourly Data'!$B$1:$BY$1,0),TRUE)</f>
        <v>-359</v>
      </c>
      <c r="X117" s="79">
        <f>VLOOKUP($A117,'Published Hourly Data'!$B:$BY,MATCH(X$1,'Published Hourly Data'!$B$1:$BY$1,0),TRUE)</f>
        <v>-205</v>
      </c>
      <c r="Y117" s="79">
        <f>VLOOKUP($A117,'Published Hourly Data'!$B:$BY,MATCH(Y$1,'Published Hourly Data'!$B$1:$BY$1,0),TRUE)</f>
        <v>-65</v>
      </c>
      <c r="Z117" s="79">
        <f>VLOOKUP($A117,'Published Hourly Data'!$B:$BY,MATCH(Z$1,'Published Hourly Data'!$B$1:$BY$1,0),TRUE)</f>
        <v>0</v>
      </c>
      <c r="AA117" s="79">
        <f>VLOOKUP($A117,'Published Hourly Data'!$B:$BY,MATCH(AA$1,'Published Hourly Data'!$B$1:$BY$1,0),TRUE)</f>
        <v>42</v>
      </c>
      <c r="AB117" s="79">
        <f>VLOOKUP($A117,'Published Hourly Data'!$B:$BY,MATCH(AB$1,'Published Hourly Data'!$B$1:$BY$1,0),TRUE)</f>
        <v>-299</v>
      </c>
      <c r="AC117" s="79">
        <f>VLOOKUP($A117,'Published Hourly Data'!$B:$BY,MATCH(AC$1,'Published Hourly Data'!$B$1:$BY$1,0),TRUE)</f>
        <v>548</v>
      </c>
      <c r="AD117" s="79">
        <f>VLOOKUP($A117,'Published Hourly Data'!$B:$BY,MATCH(AD$1,'Published Hourly Data'!$B$1:$BY$1,0),TRUE)</f>
        <v>1332</v>
      </c>
      <c r="AE117" s="79">
        <f>VLOOKUP($A117,'Published Hourly Data'!$B:$BY,MATCH(AE$1,'Published Hourly Data'!$B$1:$BY$1,0),TRUE)</f>
        <v>1658</v>
      </c>
      <c r="AF117" s="79">
        <f>VLOOKUP($A117,'Published Hourly Data'!$B:$BY,MATCH(AF$1,'Published Hourly Data'!$B$1:$BY$1,0),TRUE)</f>
        <v>877</v>
      </c>
      <c r="AG117" s="79">
        <f>VLOOKUP($A117,'Published Hourly Data'!$B:$BY,MATCH(AG$1,'Published Hourly Data'!$B$1:$BY$1,0),TRUE)</f>
        <v>347</v>
      </c>
      <c r="AH117" s="79">
        <f>VLOOKUP($A117,'Published Hourly Data'!$B:$BY,MATCH(AH$1,'Published Hourly Data'!$B$1:$BY$1,0),TRUE)</f>
        <v>0</v>
      </c>
      <c r="AI117" s="79">
        <f>VLOOKUP($A117,'Published Hourly Data'!$B:$BY,MATCH(AI$1,'Published Hourly Data'!$B$1:$BY$1,0),TRUE)</f>
        <v>318.08816272545675</v>
      </c>
      <c r="AJ117" s="79">
        <f>VLOOKUP($A117,'Published Hourly Data'!$B:$BY,MATCH(AJ$1,'Published Hourly Data'!$B$1:$BY$1,0),TRUE)</f>
        <v>0</v>
      </c>
      <c r="AK117" s="79">
        <f>VLOOKUP($A117,'Published Hourly Data'!$B:$BY,MATCH(AK$1,'Published Hourly Data'!$B$1:$BY$1,0),TRUE)</f>
        <v>45.455309664377538</v>
      </c>
      <c r="AL117" s="79">
        <f>VLOOKUP($A117,'Published Hourly Data'!$B:$BY,MATCH(AL$1,'Published Hourly Data'!$B$1:$BY$1,0),TRUE)</f>
        <v>363.54347238983428</v>
      </c>
      <c r="AM117" s="79">
        <f>VLOOKUP($A117,'Published Hourly Data'!$B:$BY,MATCH(AM$1,'Published Hourly Data'!$B$1:$BY$1,0),TRUE)</f>
        <v>339.05887842029711</v>
      </c>
      <c r="AN117" s="79">
        <f>-VLOOKUP($A117,'Published Hourly Data'!$B:$BY,MATCH(AN$1,'Published Hourly Data'!$B$1:$BY$1,0),TRUE)</f>
        <v>-593.41064630639687</v>
      </c>
      <c r="AO117" s="79">
        <f>VLOOKUP($A117,'Published Hourly Data'!$B:$BY,MATCH(AO$1,'Published Hourly Data'!$B$1:$BY$1,0),TRUE)</f>
        <v>109.19170450373451</v>
      </c>
      <c r="AP117" s="79">
        <f>VLOOKUP($A117,'Published Hourly Data'!$B:$BY,MATCH(AP$1,'Published Hourly Data'!$B$1:$BY$1,0),TRUE)</f>
        <v>7605</v>
      </c>
      <c r="AQ117" s="79">
        <f>VLOOKUP($A117,'Published Hourly Data'!$B:$BY,MATCH(AQ$1,'Published Hourly Data'!$B$1:$BY$1,0),TRUE)</f>
        <v>1475</v>
      </c>
      <c r="AR117" s="80">
        <f>VLOOKUP($A117,'Published Hourly Data'!$B:$BY,MATCH(AR$1,'Published Hourly Data'!$B$1:$BY$1,0),TRUE)</f>
        <v>0.10538793032216652</v>
      </c>
      <c r="AS117" s="80">
        <f>VLOOKUP($A117,'Published Hourly Data'!$B:$BY,MATCH(AS$1,'Published Hourly Data'!$B$1:$BY$1,0),TRUE)</f>
        <v>0.16320421395459198</v>
      </c>
      <c r="AT117" s="79">
        <f>VLOOKUP($A117,'Published Hourly Data'!$B:$BY,MATCH(AT$1,'Published Hourly Data'!$B$1:$BY$1,0),TRUE)</f>
        <v>19</v>
      </c>
      <c r="AU117" s="79" t="str">
        <f t="shared" si="13"/>
        <v/>
      </c>
      <c r="AV117" s="79" t="str">
        <f t="shared" si="14"/>
        <v/>
      </c>
    </row>
    <row r="118" spans="1:48" x14ac:dyDescent="0.25">
      <c r="A118" s="78">
        <f t="shared" si="12"/>
        <v>45201.125000000589</v>
      </c>
      <c r="B118" s="78">
        <f>VLOOKUP($A118,'Published Hourly Data'!$B:$BY,MATCH(B$1,'Published Hourly Data'!$B$1:$BY$1,0),TRUE)</f>
        <v>45200.833333333336</v>
      </c>
      <c r="C118" s="79">
        <f>VLOOKUP($A118,'Published Hourly Data'!$B:$BY,MATCH(C$1,'Published Hourly Data'!$B$1:$BY$1,0),TRUE)</f>
        <v>6025</v>
      </c>
      <c r="D118" s="79">
        <f>VLOOKUP($A118,'Published Hourly Data'!$B:$BY,MATCH(D$1,'Published Hourly Data'!$B$1:$BY$1,0),TRUE)</f>
        <v>6072</v>
      </c>
      <c r="E118" s="79">
        <f>VLOOKUP($A118,'Published Hourly Data'!$B:$BY,MATCH(E$1,'Published Hourly Data'!$B$1:$BY$1,0),TRUE)</f>
        <v>7674</v>
      </c>
      <c r="F118" s="79">
        <f>VLOOKUP($A118,'Published Hourly Data'!$B:$BY,MATCH(F$1,'Published Hourly Data'!$B$1:$BY$1,0),TRUE)</f>
        <v>6101</v>
      </c>
      <c r="G118" s="79">
        <f>VLOOKUP($A118,'Published Hourly Data'!$B:$BY,MATCH(G$1,'Published Hourly Data'!$B$1:$BY$1,0),TRUE)</f>
        <v>0</v>
      </c>
      <c r="H118" s="79">
        <f>VLOOKUP($A118,'Published Hourly Data'!$B:$BY,MATCH(H$1,'Published Hourly Data'!$B$1:$BY$1,0),TRUE)</f>
        <v>781</v>
      </c>
      <c r="I118" s="79">
        <f>VLOOKUP($A118,'Published Hourly Data'!$B:$BY,MATCH(I$1,'Published Hourly Data'!$B$1:$BY$1,0),TRUE)</f>
        <v>1146</v>
      </c>
      <c r="J118" s="79">
        <f>VLOOKUP($A118,'Published Hourly Data'!$B:$BY,MATCH(J$1,'Published Hourly Data'!$B$1:$BY$1,0),TRUE)</f>
        <v>0</v>
      </c>
      <c r="K118" s="79">
        <f>VLOOKUP($A118,'Published Hourly Data'!$B:$BY,MATCH(K$1,'Published Hourly Data'!$B$1:$BY$1,0),TRUE)</f>
        <v>5272</v>
      </c>
      <c r="L118" s="79">
        <f>VLOOKUP($A118,'Published Hourly Data'!$B:$BY,MATCH(L$1,'Published Hourly Data'!$B$1:$BY$1,0),TRUE)</f>
        <v>11</v>
      </c>
      <c r="M118" s="79">
        <f>VLOOKUP($A118,'Published Hourly Data'!$B:$BY,MATCH(M$1,'Published Hourly Data'!$B$1:$BY$1,0),TRUE)</f>
        <v>288</v>
      </c>
      <c r="N118" s="79">
        <f>VLOOKUP($A118,'Published Hourly Data'!$B:$BY,MATCH(N$1,'Published Hourly Data'!$B$1:$BY$1,0),TRUE)</f>
        <v>169</v>
      </c>
      <c r="O118" s="79">
        <f>VLOOKUP($A118,'Published Hourly Data'!$B:$BY,MATCH(O$1,'Published Hourly Data'!$B$1:$BY$1,0),TRUE)</f>
        <v>0</v>
      </c>
      <c r="P118" s="79">
        <f>VLOOKUP($A118,'Published Hourly Data'!$B:$BY,MATCH(P$1,'Published Hourly Data'!$B$1:$BY$1,0),TRUE)</f>
        <v>606</v>
      </c>
      <c r="Q118" s="79">
        <f>VLOOKUP($A118,'Published Hourly Data'!$B:$BY,MATCH(Q$1,'Published Hourly Data'!$B$1:$BY$1,0),TRUE)</f>
        <v>-84</v>
      </c>
      <c r="R118" s="79">
        <f>VLOOKUP($A118,'Published Hourly Data'!$B:$BY,MATCH(R$1,'Published Hourly Data'!$B$1:$BY$1,0),TRUE)</f>
        <v>189</v>
      </c>
      <c r="S118" s="79">
        <f>VLOOKUP($A118,'Published Hourly Data'!$B:$BY,MATCH(S$1,'Published Hourly Data'!$B$1:$BY$1,0),TRUE)</f>
        <v>1996</v>
      </c>
      <c r="T118" s="79">
        <f>VLOOKUP($A118,'Published Hourly Data'!$B:$BY,MATCH(T$1,'Published Hourly Data'!$B$1:$BY$1,0),TRUE)</f>
        <v>-494</v>
      </c>
      <c r="U118" s="79">
        <f>VLOOKUP($A118,'Published Hourly Data'!$B:$BY,MATCH(U$1,'Published Hourly Data'!$B$1:$BY$1,0),TRUE)</f>
        <v>213</v>
      </c>
      <c r="V118" s="79">
        <f>VLOOKUP($A118,'Published Hourly Data'!$B:$BY,MATCH(V$1,'Published Hourly Data'!$B$1:$BY$1,0),TRUE)</f>
        <v>-518</v>
      </c>
      <c r="W118" s="79">
        <f>VLOOKUP($A118,'Published Hourly Data'!$B:$BY,MATCH(W$1,'Published Hourly Data'!$B$1:$BY$1,0),TRUE)</f>
        <v>-326</v>
      </c>
      <c r="X118" s="79">
        <f>VLOOKUP($A118,'Published Hourly Data'!$B:$BY,MATCH(X$1,'Published Hourly Data'!$B$1:$BY$1,0),TRUE)</f>
        <v>-214</v>
      </c>
      <c r="Y118" s="79">
        <f>VLOOKUP($A118,'Published Hourly Data'!$B:$BY,MATCH(Y$1,'Published Hourly Data'!$B$1:$BY$1,0),TRUE)</f>
        <v>-64</v>
      </c>
      <c r="Z118" s="79">
        <f>VLOOKUP($A118,'Published Hourly Data'!$B:$BY,MATCH(Z$1,'Published Hourly Data'!$B$1:$BY$1,0),TRUE)</f>
        <v>0</v>
      </c>
      <c r="AA118" s="79">
        <f>VLOOKUP($A118,'Published Hourly Data'!$B:$BY,MATCH(AA$1,'Published Hourly Data'!$B$1:$BY$1,0),TRUE)</f>
        <v>32</v>
      </c>
      <c r="AB118" s="79">
        <f>VLOOKUP($A118,'Published Hourly Data'!$B:$BY,MATCH(AB$1,'Published Hourly Data'!$B$1:$BY$1,0),TRUE)</f>
        <v>-248</v>
      </c>
      <c r="AC118" s="79">
        <f>VLOOKUP($A118,'Published Hourly Data'!$B:$BY,MATCH(AC$1,'Published Hourly Data'!$B$1:$BY$1,0),TRUE)</f>
        <v>579</v>
      </c>
      <c r="AD118" s="79">
        <f>VLOOKUP($A118,'Published Hourly Data'!$B:$BY,MATCH(AD$1,'Published Hourly Data'!$B$1:$BY$1,0),TRUE)</f>
        <v>1373</v>
      </c>
      <c r="AE118" s="79">
        <f>VLOOKUP($A118,'Published Hourly Data'!$B:$BY,MATCH(AE$1,'Published Hourly Data'!$B$1:$BY$1,0),TRUE)</f>
        <v>1758</v>
      </c>
      <c r="AF118" s="79">
        <f>VLOOKUP($A118,'Published Hourly Data'!$B:$BY,MATCH(AF$1,'Published Hourly Data'!$B$1:$BY$1,0),TRUE)</f>
        <v>917</v>
      </c>
      <c r="AG118" s="79">
        <f>VLOOKUP($A118,'Published Hourly Data'!$B:$BY,MATCH(AG$1,'Published Hourly Data'!$B$1:$BY$1,0),TRUE)</f>
        <v>386</v>
      </c>
      <c r="AH118" s="79">
        <f>VLOOKUP($A118,'Published Hourly Data'!$B:$BY,MATCH(AH$1,'Published Hourly Data'!$B$1:$BY$1,0),TRUE)</f>
        <v>0</v>
      </c>
      <c r="AI118" s="79">
        <f>VLOOKUP($A118,'Published Hourly Data'!$B:$BY,MATCH(AI$1,'Published Hourly Data'!$B$1:$BY$1,0),TRUE)</f>
        <v>318.26112444064256</v>
      </c>
      <c r="AJ118" s="79">
        <f>VLOOKUP($A118,'Published Hourly Data'!$B:$BY,MATCH(AJ$1,'Published Hourly Data'!$B$1:$BY$1,0),TRUE)</f>
        <v>0</v>
      </c>
      <c r="AK118" s="79">
        <f>VLOOKUP($A118,'Published Hourly Data'!$B:$BY,MATCH(AK$1,'Published Hourly Data'!$B$1:$BY$1,0),TRUE)</f>
        <v>45.868297530613084</v>
      </c>
      <c r="AL118" s="79">
        <f>VLOOKUP($A118,'Published Hourly Data'!$B:$BY,MATCH(AL$1,'Published Hourly Data'!$B$1:$BY$1,0),TRUE)</f>
        <v>364.12942197125562</v>
      </c>
      <c r="AM118" s="79">
        <f>VLOOKUP($A118,'Published Hourly Data'!$B:$BY,MATCH(AM$1,'Published Hourly Data'!$B$1:$BY$1,0),TRUE)</f>
        <v>337.54787107727827</v>
      </c>
      <c r="AN118" s="79">
        <f>-VLOOKUP($A118,'Published Hourly Data'!$B:$BY,MATCH(AN$1,'Published Hourly Data'!$B$1:$BY$1,0),TRUE)</f>
        <v>-587.39475109179909</v>
      </c>
      <c r="AO118" s="79">
        <f>VLOOKUP($A118,'Published Hourly Data'!$B:$BY,MATCH(AO$1,'Published Hourly Data'!$B$1:$BY$1,0),TRUE)</f>
        <v>114.2825419567348</v>
      </c>
      <c r="AP118" s="79">
        <f>VLOOKUP($A118,'Published Hourly Data'!$B:$BY,MATCH(AP$1,'Published Hourly Data'!$B$1:$BY$1,0),TRUE)</f>
        <v>7667</v>
      </c>
      <c r="AQ118" s="79">
        <f>VLOOKUP($A118,'Published Hourly Data'!$B:$BY,MATCH(AQ$1,'Published Hourly Data'!$B$1:$BY$1,0),TRUE)</f>
        <v>1566</v>
      </c>
      <c r="AR118" s="80">
        <f>VLOOKUP($A118,'Published Hourly Data'!$B:$BY,MATCH(AR$1,'Published Hourly Data'!$B$1:$BY$1,0),TRUE)</f>
        <v>0.10470418759179202</v>
      </c>
      <c r="AS118" s="80">
        <f>VLOOKUP($A118,'Published Hourly Data'!$B:$BY,MATCH(AS$1,'Published Hourly Data'!$B$1:$BY$1,0),TRUE)</f>
        <v>0.16088734204895061</v>
      </c>
      <c r="AT118" s="79">
        <f>VLOOKUP($A118,'Published Hourly Data'!$B:$BY,MATCH(AT$1,'Published Hourly Data'!$B$1:$BY$1,0),TRUE)</f>
        <v>20</v>
      </c>
      <c r="AU118" s="79" t="str">
        <f t="shared" si="13"/>
        <v/>
      </c>
      <c r="AV118" s="79" t="str">
        <f t="shared" si="14"/>
        <v/>
      </c>
    </row>
    <row r="119" spans="1:48" x14ac:dyDescent="0.25">
      <c r="A119" s="78">
        <f t="shared" si="12"/>
        <v>45201.166666667254</v>
      </c>
      <c r="B119" s="78">
        <f>VLOOKUP($A119,'Published Hourly Data'!$B:$BY,MATCH(B$1,'Published Hourly Data'!$B$1:$BY$1,0),TRUE)</f>
        <v>45200.875</v>
      </c>
      <c r="C119" s="79">
        <f>VLOOKUP($A119,'Published Hourly Data'!$B:$BY,MATCH(C$1,'Published Hourly Data'!$B$1:$BY$1,0),TRUE)</f>
        <v>5904</v>
      </c>
      <c r="D119" s="79">
        <f>VLOOKUP($A119,'Published Hourly Data'!$B:$BY,MATCH(D$1,'Published Hourly Data'!$B$1:$BY$1,0),TRUE)</f>
        <v>5884</v>
      </c>
      <c r="E119" s="79">
        <f>VLOOKUP($A119,'Published Hourly Data'!$B:$BY,MATCH(E$1,'Published Hourly Data'!$B$1:$BY$1,0),TRUE)</f>
        <v>7323</v>
      </c>
      <c r="F119" s="79">
        <f>VLOOKUP($A119,'Published Hourly Data'!$B:$BY,MATCH(F$1,'Published Hourly Data'!$B$1:$BY$1,0),TRUE)</f>
        <v>5798</v>
      </c>
      <c r="G119" s="79">
        <f>VLOOKUP($A119,'Published Hourly Data'!$B:$BY,MATCH(G$1,'Published Hourly Data'!$B$1:$BY$1,0),TRUE)</f>
        <v>0</v>
      </c>
      <c r="H119" s="79">
        <f>VLOOKUP($A119,'Published Hourly Data'!$B:$BY,MATCH(H$1,'Published Hourly Data'!$B$1:$BY$1,0),TRUE)</f>
        <v>784</v>
      </c>
      <c r="I119" s="79">
        <f>VLOOKUP($A119,'Published Hourly Data'!$B:$BY,MATCH(I$1,'Published Hourly Data'!$B$1:$BY$1,0),TRUE)</f>
        <v>1148</v>
      </c>
      <c r="J119" s="79">
        <f>VLOOKUP($A119,'Published Hourly Data'!$B:$BY,MATCH(J$1,'Published Hourly Data'!$B$1:$BY$1,0),TRUE)</f>
        <v>0</v>
      </c>
      <c r="K119" s="79">
        <f>VLOOKUP($A119,'Published Hourly Data'!$B:$BY,MATCH(K$1,'Published Hourly Data'!$B$1:$BY$1,0),TRUE)</f>
        <v>4828</v>
      </c>
      <c r="L119" s="79">
        <f>VLOOKUP($A119,'Published Hourly Data'!$B:$BY,MATCH(L$1,'Published Hourly Data'!$B$1:$BY$1,0),TRUE)</f>
        <v>9</v>
      </c>
      <c r="M119" s="79">
        <f>VLOOKUP($A119,'Published Hourly Data'!$B:$BY,MATCH(M$1,'Published Hourly Data'!$B$1:$BY$1,0),TRUE)</f>
        <v>378</v>
      </c>
      <c r="N119" s="79">
        <f>VLOOKUP($A119,'Published Hourly Data'!$B:$BY,MATCH(N$1,'Published Hourly Data'!$B$1:$BY$1,0),TRUE)</f>
        <v>170</v>
      </c>
      <c r="O119" s="79">
        <f>VLOOKUP($A119,'Published Hourly Data'!$B:$BY,MATCH(O$1,'Published Hourly Data'!$B$1:$BY$1,0),TRUE)</f>
        <v>0</v>
      </c>
      <c r="P119" s="79">
        <f>VLOOKUP($A119,'Published Hourly Data'!$B:$BY,MATCH(P$1,'Published Hourly Data'!$B$1:$BY$1,0),TRUE)</f>
        <v>634</v>
      </c>
      <c r="Q119" s="79">
        <f>VLOOKUP($A119,'Published Hourly Data'!$B:$BY,MATCH(Q$1,'Published Hourly Data'!$B$1:$BY$1,0),TRUE)</f>
        <v>-110</v>
      </c>
      <c r="R119" s="79">
        <f>VLOOKUP($A119,'Published Hourly Data'!$B:$BY,MATCH(R$1,'Published Hourly Data'!$B$1:$BY$1,0),TRUE)</f>
        <v>129</v>
      </c>
      <c r="S119" s="79">
        <f>VLOOKUP($A119,'Published Hourly Data'!$B:$BY,MATCH(S$1,'Published Hourly Data'!$B$1:$BY$1,0),TRUE)</f>
        <v>1945</v>
      </c>
      <c r="T119" s="79">
        <f>VLOOKUP($A119,'Published Hourly Data'!$B:$BY,MATCH(T$1,'Published Hourly Data'!$B$1:$BY$1,0),TRUE)</f>
        <v>-497</v>
      </c>
      <c r="U119" s="79">
        <f>VLOOKUP($A119,'Published Hourly Data'!$B:$BY,MATCH(U$1,'Published Hourly Data'!$B$1:$BY$1,0),TRUE)</f>
        <v>105</v>
      </c>
      <c r="V119" s="79">
        <f>VLOOKUP($A119,'Published Hourly Data'!$B:$BY,MATCH(V$1,'Published Hourly Data'!$B$1:$BY$1,0),TRUE)</f>
        <v>-515</v>
      </c>
      <c r="W119" s="79">
        <f>VLOOKUP($A119,'Published Hourly Data'!$B:$BY,MATCH(W$1,'Published Hourly Data'!$B$1:$BY$1,0),TRUE)</f>
        <v>-252</v>
      </c>
      <c r="X119" s="79">
        <f>VLOOKUP($A119,'Published Hourly Data'!$B:$BY,MATCH(X$1,'Published Hourly Data'!$B$1:$BY$1,0),TRUE)</f>
        <v>-206</v>
      </c>
      <c r="Y119" s="79">
        <f>VLOOKUP($A119,'Published Hourly Data'!$B:$BY,MATCH(Y$1,'Published Hourly Data'!$B$1:$BY$1,0),TRUE)</f>
        <v>-73</v>
      </c>
      <c r="Z119" s="79">
        <f>VLOOKUP($A119,'Published Hourly Data'!$B:$BY,MATCH(Z$1,'Published Hourly Data'!$B$1:$BY$1,0),TRUE)</f>
        <v>0</v>
      </c>
      <c r="AA119" s="79">
        <f>VLOOKUP($A119,'Published Hourly Data'!$B:$BY,MATCH(AA$1,'Published Hourly Data'!$B$1:$BY$1,0),TRUE)</f>
        <v>44</v>
      </c>
      <c r="AB119" s="79">
        <f>VLOOKUP($A119,'Published Hourly Data'!$B:$BY,MATCH(AB$1,'Published Hourly Data'!$B$1:$BY$1,0),TRUE)</f>
        <v>-267</v>
      </c>
      <c r="AC119" s="79">
        <f>VLOOKUP($A119,'Published Hourly Data'!$B:$BY,MATCH(AC$1,'Published Hourly Data'!$B$1:$BY$1,0),TRUE)</f>
        <v>543</v>
      </c>
      <c r="AD119" s="79">
        <f>VLOOKUP($A119,'Published Hourly Data'!$B:$BY,MATCH(AD$1,'Published Hourly Data'!$B$1:$BY$1,0),TRUE)</f>
        <v>1300</v>
      </c>
      <c r="AE119" s="79">
        <f>VLOOKUP($A119,'Published Hourly Data'!$B:$BY,MATCH(AE$1,'Published Hourly Data'!$B$1:$BY$1,0),TRUE)</f>
        <v>1713</v>
      </c>
      <c r="AF119" s="79">
        <f>VLOOKUP($A119,'Published Hourly Data'!$B:$BY,MATCH(AF$1,'Published Hourly Data'!$B$1:$BY$1,0),TRUE)</f>
        <v>934</v>
      </c>
      <c r="AG119" s="79">
        <f>VLOOKUP($A119,'Published Hourly Data'!$B:$BY,MATCH(AG$1,'Published Hourly Data'!$B$1:$BY$1,0),TRUE)</f>
        <v>371</v>
      </c>
      <c r="AH119" s="79">
        <f>VLOOKUP($A119,'Published Hourly Data'!$B:$BY,MATCH(AH$1,'Published Hourly Data'!$B$1:$BY$1,0),TRUE)</f>
        <v>0</v>
      </c>
      <c r="AI119" s="79">
        <f>VLOOKUP($A119,'Published Hourly Data'!$B:$BY,MATCH(AI$1,'Published Hourly Data'!$B$1:$BY$1,0),TRUE)</f>
        <v>319.52264327772252</v>
      </c>
      <c r="AJ119" s="79">
        <f>VLOOKUP($A119,'Published Hourly Data'!$B:$BY,MATCH(AJ$1,'Published Hourly Data'!$B$1:$BY$1,0),TRUE)</f>
        <v>0</v>
      </c>
      <c r="AK119" s="79">
        <f>VLOOKUP($A119,'Published Hourly Data'!$B:$BY,MATCH(AK$1,'Published Hourly Data'!$B$1:$BY$1,0),TRUE)</f>
        <v>43.516931130917129</v>
      </c>
      <c r="AL119" s="79">
        <f>VLOOKUP($A119,'Published Hourly Data'!$B:$BY,MATCH(AL$1,'Published Hourly Data'!$B$1:$BY$1,0),TRUE)</f>
        <v>363.03957440863962</v>
      </c>
      <c r="AM119" s="79">
        <f>VLOOKUP($A119,'Published Hourly Data'!$B:$BY,MATCH(AM$1,'Published Hourly Data'!$B$1:$BY$1,0),TRUE)</f>
        <v>352.46470890959245</v>
      </c>
      <c r="AN119" s="79">
        <f>-VLOOKUP($A119,'Published Hourly Data'!$B:$BY,MATCH(AN$1,'Published Hourly Data'!$B$1:$BY$1,0),TRUE)</f>
        <v>-597.84151333226316</v>
      </c>
      <c r="AO119" s="79">
        <f>VLOOKUP($A119,'Published Hourly Data'!$B:$BY,MATCH(AO$1,'Published Hourly Data'!$B$1:$BY$1,0),TRUE)</f>
        <v>117.66276998596891</v>
      </c>
      <c r="AP119" s="79">
        <f>VLOOKUP($A119,'Published Hourly Data'!$B:$BY,MATCH(AP$1,'Published Hourly Data'!$B$1:$BY$1,0),TRUE)</f>
        <v>7317</v>
      </c>
      <c r="AQ119" s="79">
        <f>VLOOKUP($A119,'Published Hourly Data'!$B:$BY,MATCH(AQ$1,'Published Hourly Data'!$B$1:$BY$1,0),TRUE)</f>
        <v>1519</v>
      </c>
      <c r="AR119" s="80">
        <f>VLOOKUP($A119,'Published Hourly Data'!$B:$BY,MATCH(AR$1,'Published Hourly Data'!$B$1:$BY$1,0),TRUE)</f>
        <v>0.10938421573496994</v>
      </c>
      <c r="AS119" s="80">
        <f>VLOOKUP($A119,'Published Hourly Data'!$B:$BY,MATCH(AS$1,'Published Hourly Data'!$B$1:$BY$1,0),TRUE)</f>
        <v>0.17077136008325661</v>
      </c>
      <c r="AT119" s="79">
        <f>VLOOKUP($A119,'Published Hourly Data'!$B:$BY,MATCH(AT$1,'Published Hourly Data'!$B$1:$BY$1,0),TRUE)</f>
        <v>21</v>
      </c>
      <c r="AU119" s="79" t="str">
        <f t="shared" si="13"/>
        <v/>
      </c>
      <c r="AV119" s="79" t="str">
        <f t="shared" si="14"/>
        <v/>
      </c>
    </row>
    <row r="120" spans="1:48" x14ac:dyDescent="0.25">
      <c r="A120" s="78">
        <f t="shared" si="12"/>
        <v>45201.208333333918</v>
      </c>
      <c r="B120" s="78">
        <f>VLOOKUP($A120,'Published Hourly Data'!$B:$BY,MATCH(B$1,'Published Hourly Data'!$B$1:$BY$1,0),TRUE)</f>
        <v>45200.916666666664</v>
      </c>
      <c r="C120" s="79">
        <f>VLOOKUP($A120,'Published Hourly Data'!$B:$BY,MATCH(C$1,'Published Hourly Data'!$B$1:$BY$1,0),TRUE)</f>
        <v>5632</v>
      </c>
      <c r="D120" s="79">
        <f>VLOOKUP($A120,'Published Hourly Data'!$B:$BY,MATCH(D$1,'Published Hourly Data'!$B$1:$BY$1,0),TRUE)</f>
        <v>5614</v>
      </c>
      <c r="E120" s="79">
        <f>VLOOKUP($A120,'Published Hourly Data'!$B:$BY,MATCH(E$1,'Published Hourly Data'!$B$1:$BY$1,0),TRUE)</f>
        <v>6701</v>
      </c>
      <c r="F120" s="79">
        <f>VLOOKUP($A120,'Published Hourly Data'!$B:$BY,MATCH(F$1,'Published Hourly Data'!$B$1:$BY$1,0),TRUE)</f>
        <v>5451</v>
      </c>
      <c r="G120" s="79">
        <f>VLOOKUP($A120,'Published Hourly Data'!$B:$BY,MATCH(G$1,'Published Hourly Data'!$B$1:$BY$1,0),TRUE)</f>
        <v>0</v>
      </c>
      <c r="H120" s="79">
        <f>VLOOKUP($A120,'Published Hourly Data'!$B:$BY,MATCH(H$1,'Published Hourly Data'!$B$1:$BY$1,0),TRUE)</f>
        <v>808</v>
      </c>
      <c r="I120" s="79">
        <f>VLOOKUP($A120,'Published Hourly Data'!$B:$BY,MATCH(I$1,'Published Hourly Data'!$B$1:$BY$1,0),TRUE)</f>
        <v>1149</v>
      </c>
      <c r="J120" s="79">
        <f>VLOOKUP($A120,'Published Hourly Data'!$B:$BY,MATCH(J$1,'Published Hourly Data'!$B$1:$BY$1,0),TRUE)</f>
        <v>0</v>
      </c>
      <c r="K120" s="79">
        <f>VLOOKUP($A120,'Published Hourly Data'!$B:$BY,MATCH(K$1,'Published Hourly Data'!$B$1:$BY$1,0),TRUE)</f>
        <v>4125</v>
      </c>
      <c r="L120" s="79">
        <f>VLOOKUP($A120,'Published Hourly Data'!$B:$BY,MATCH(L$1,'Published Hourly Data'!$B$1:$BY$1,0),TRUE)</f>
        <v>-2</v>
      </c>
      <c r="M120" s="79">
        <f>VLOOKUP($A120,'Published Hourly Data'!$B:$BY,MATCH(M$1,'Published Hourly Data'!$B$1:$BY$1,0),TRUE)</f>
        <v>447</v>
      </c>
      <c r="N120" s="79">
        <f>VLOOKUP($A120,'Published Hourly Data'!$B:$BY,MATCH(N$1,'Published Hourly Data'!$B$1:$BY$1,0),TRUE)</f>
        <v>171</v>
      </c>
      <c r="O120" s="79">
        <f>VLOOKUP($A120,'Published Hourly Data'!$B:$BY,MATCH(O$1,'Published Hourly Data'!$B$1:$BY$1,0),TRUE)</f>
        <v>0</v>
      </c>
      <c r="P120" s="79">
        <f>VLOOKUP($A120,'Published Hourly Data'!$B:$BY,MATCH(P$1,'Published Hourly Data'!$B$1:$BY$1,0),TRUE)</f>
        <v>593</v>
      </c>
      <c r="Q120" s="79">
        <f>VLOOKUP($A120,'Published Hourly Data'!$B:$BY,MATCH(Q$1,'Published Hourly Data'!$B$1:$BY$1,0),TRUE)</f>
        <v>-116</v>
      </c>
      <c r="R120" s="79">
        <f>VLOOKUP($A120,'Published Hourly Data'!$B:$BY,MATCH(R$1,'Published Hourly Data'!$B$1:$BY$1,0),TRUE)</f>
        <v>129</v>
      </c>
      <c r="S120" s="79">
        <f>VLOOKUP($A120,'Published Hourly Data'!$B:$BY,MATCH(S$1,'Published Hourly Data'!$B$1:$BY$1,0),TRUE)</f>
        <v>1937</v>
      </c>
      <c r="T120" s="79">
        <f>VLOOKUP($A120,'Published Hourly Data'!$B:$BY,MATCH(T$1,'Published Hourly Data'!$B$1:$BY$1,0),TRUE)</f>
        <v>-485</v>
      </c>
      <c r="U120" s="79">
        <f>VLOOKUP($A120,'Published Hourly Data'!$B:$BY,MATCH(U$1,'Published Hourly Data'!$B$1:$BY$1,0),TRUE)</f>
        <v>107</v>
      </c>
      <c r="V120" s="79">
        <f>VLOOKUP($A120,'Published Hourly Data'!$B:$BY,MATCH(V$1,'Published Hourly Data'!$B$1:$BY$1,0),TRUE)</f>
        <v>-472</v>
      </c>
      <c r="W120" s="79">
        <f>VLOOKUP($A120,'Published Hourly Data'!$B:$BY,MATCH(W$1,'Published Hourly Data'!$B$1:$BY$1,0),TRUE)</f>
        <v>-53</v>
      </c>
      <c r="X120" s="79">
        <f>VLOOKUP($A120,'Published Hourly Data'!$B:$BY,MATCH(X$1,'Published Hourly Data'!$B$1:$BY$1,0),TRUE)</f>
        <v>-225</v>
      </c>
      <c r="Y120" s="79">
        <f>VLOOKUP($A120,'Published Hourly Data'!$B:$BY,MATCH(Y$1,'Published Hourly Data'!$B$1:$BY$1,0),TRUE)</f>
        <v>-63</v>
      </c>
      <c r="Z120" s="79">
        <f>VLOOKUP($A120,'Published Hourly Data'!$B:$BY,MATCH(Z$1,'Published Hourly Data'!$B$1:$BY$1,0),TRUE)</f>
        <v>0</v>
      </c>
      <c r="AA120" s="79">
        <f>VLOOKUP($A120,'Published Hourly Data'!$B:$BY,MATCH(AA$1,'Published Hourly Data'!$B$1:$BY$1,0),TRUE)</f>
        <v>18</v>
      </c>
      <c r="AB120" s="79">
        <f>VLOOKUP($A120,'Published Hourly Data'!$B:$BY,MATCH(AB$1,'Published Hourly Data'!$B$1:$BY$1,0),TRUE)</f>
        <v>-356</v>
      </c>
      <c r="AC120" s="79">
        <f>VLOOKUP($A120,'Published Hourly Data'!$B:$BY,MATCH(AC$1,'Published Hourly Data'!$B$1:$BY$1,0),TRUE)</f>
        <v>354</v>
      </c>
      <c r="AD120" s="79">
        <f>VLOOKUP($A120,'Published Hourly Data'!$B:$BY,MATCH(AD$1,'Published Hourly Data'!$B$1:$BY$1,0),TRUE)</f>
        <v>1175</v>
      </c>
      <c r="AE120" s="79">
        <f>VLOOKUP($A120,'Published Hourly Data'!$B:$BY,MATCH(AE$1,'Published Hourly Data'!$B$1:$BY$1,0),TRUE)</f>
        <v>1662</v>
      </c>
      <c r="AF120" s="79">
        <f>VLOOKUP($A120,'Published Hourly Data'!$B:$BY,MATCH(AF$1,'Published Hourly Data'!$B$1:$BY$1,0),TRUE)</f>
        <v>896</v>
      </c>
      <c r="AG120" s="79">
        <f>VLOOKUP($A120,'Published Hourly Data'!$B:$BY,MATCH(AG$1,'Published Hourly Data'!$B$1:$BY$1,0),TRUE)</f>
        <v>350</v>
      </c>
      <c r="AH120" s="79">
        <f>VLOOKUP($A120,'Published Hourly Data'!$B:$BY,MATCH(AH$1,'Published Hourly Data'!$B$1:$BY$1,0),TRUE)</f>
        <v>0</v>
      </c>
      <c r="AI120" s="79">
        <f>VLOOKUP($A120,'Published Hourly Data'!$B:$BY,MATCH(AI$1,'Published Hourly Data'!$B$1:$BY$1,0),TRUE)</f>
        <v>329.85430289298705</v>
      </c>
      <c r="AJ120" s="79">
        <f>VLOOKUP($A120,'Published Hourly Data'!$B:$BY,MATCH(AJ$1,'Published Hourly Data'!$B$1:$BY$1,0),TRUE)</f>
        <v>0</v>
      </c>
      <c r="AK120" s="79">
        <f>VLOOKUP($A120,'Published Hourly Data'!$B:$BY,MATCH(AK$1,'Published Hourly Data'!$B$1:$BY$1,0),TRUE)</f>
        <v>39.24716948161084</v>
      </c>
      <c r="AL120" s="79">
        <f>VLOOKUP($A120,'Published Hourly Data'!$B:$BY,MATCH(AL$1,'Published Hourly Data'!$B$1:$BY$1,0),TRUE)</f>
        <v>369.1014723745979</v>
      </c>
      <c r="AM120" s="79">
        <f>VLOOKUP($A120,'Published Hourly Data'!$B:$BY,MATCH(AM$1,'Published Hourly Data'!$B$1:$BY$1,0),TRUE)</f>
        <v>396.49249436558671</v>
      </c>
      <c r="AN120" s="79">
        <f>-VLOOKUP($A120,'Published Hourly Data'!$B:$BY,MATCH(AN$1,'Published Hourly Data'!$B$1:$BY$1,0),TRUE)</f>
        <v>-652.6982330378836</v>
      </c>
      <c r="AO120" s="79">
        <f>VLOOKUP($A120,'Published Hourly Data'!$B:$BY,MATCH(AO$1,'Published Hourly Data'!$B$1:$BY$1,0),TRUE)</f>
        <v>112.89573370230107</v>
      </c>
      <c r="AP120" s="79">
        <f>VLOOKUP($A120,'Published Hourly Data'!$B:$BY,MATCH(AP$1,'Published Hourly Data'!$B$1:$BY$1,0),TRUE)</f>
        <v>6700</v>
      </c>
      <c r="AQ120" s="79">
        <f>VLOOKUP($A120,'Published Hourly Data'!$B:$BY,MATCH(AQ$1,'Published Hourly Data'!$B$1:$BY$1,0),TRUE)</f>
        <v>1249</v>
      </c>
      <c r="AR120" s="80">
        <f>VLOOKUP($A120,'Published Hourly Data'!$B:$BY,MATCH(AR$1,'Published Hourly Data'!$B$1:$BY$1,0),TRUE)</f>
        <v>0.12145201313828149</v>
      </c>
      <c r="AS120" s="80">
        <f>VLOOKUP($A120,'Published Hourly Data'!$B:$BY,MATCH(AS$1,'Published Hourly Data'!$B$1:$BY$1,0),TRUE)</f>
        <v>0.19927317248580223</v>
      </c>
      <c r="AT120" s="79">
        <f>VLOOKUP($A120,'Published Hourly Data'!$B:$BY,MATCH(AT$1,'Published Hourly Data'!$B$1:$BY$1,0),TRUE)</f>
        <v>22</v>
      </c>
      <c r="AU120" s="79" t="str">
        <f t="shared" si="13"/>
        <v/>
      </c>
      <c r="AV120" s="79" t="str">
        <f t="shared" si="14"/>
        <v/>
      </c>
    </row>
    <row r="121" spans="1:48" x14ac:dyDescent="0.25">
      <c r="A121" s="78">
        <f t="shared" si="12"/>
        <v>45201.250000000582</v>
      </c>
      <c r="B121" s="78">
        <f>VLOOKUP($A121,'Published Hourly Data'!$B:$BY,MATCH(B$1,'Published Hourly Data'!$B$1:$BY$1,0),TRUE)</f>
        <v>45200.958333333336</v>
      </c>
      <c r="C121" s="79">
        <f>VLOOKUP($A121,'Published Hourly Data'!$B:$BY,MATCH(C$1,'Published Hourly Data'!$B$1:$BY$1,0),TRUE)</f>
        <v>5307</v>
      </c>
      <c r="D121" s="79">
        <f>VLOOKUP($A121,'Published Hourly Data'!$B:$BY,MATCH(D$1,'Published Hourly Data'!$B$1:$BY$1,0),TRUE)</f>
        <v>5267</v>
      </c>
      <c r="E121" s="79">
        <f>VLOOKUP($A121,'Published Hourly Data'!$B:$BY,MATCH(E$1,'Published Hourly Data'!$B$1:$BY$1,0),TRUE)</f>
        <v>6329</v>
      </c>
      <c r="F121" s="79">
        <f>VLOOKUP($A121,'Published Hourly Data'!$B:$BY,MATCH(F$1,'Published Hourly Data'!$B$1:$BY$1,0),TRUE)</f>
        <v>5484</v>
      </c>
      <c r="G121" s="79">
        <f>VLOOKUP($A121,'Published Hourly Data'!$B:$BY,MATCH(G$1,'Published Hourly Data'!$B$1:$BY$1,0),TRUE)</f>
        <v>0</v>
      </c>
      <c r="H121" s="79">
        <f>VLOOKUP($A121,'Published Hourly Data'!$B:$BY,MATCH(H$1,'Published Hourly Data'!$B$1:$BY$1,0),TRUE)</f>
        <v>745</v>
      </c>
      <c r="I121" s="79">
        <f>VLOOKUP($A121,'Published Hourly Data'!$B:$BY,MATCH(I$1,'Published Hourly Data'!$B$1:$BY$1,0),TRUE)</f>
        <v>1150</v>
      </c>
      <c r="J121" s="79">
        <f>VLOOKUP($A121,'Published Hourly Data'!$B:$BY,MATCH(J$1,'Published Hourly Data'!$B$1:$BY$1,0),TRUE)</f>
        <v>0</v>
      </c>
      <c r="K121" s="79">
        <f>VLOOKUP($A121,'Published Hourly Data'!$B:$BY,MATCH(K$1,'Published Hourly Data'!$B$1:$BY$1,0),TRUE)</f>
        <v>3639</v>
      </c>
      <c r="L121" s="79">
        <f>VLOOKUP($A121,'Published Hourly Data'!$B:$BY,MATCH(L$1,'Published Hourly Data'!$B$1:$BY$1,0),TRUE)</f>
        <v>11</v>
      </c>
      <c r="M121" s="79">
        <f>VLOOKUP($A121,'Published Hourly Data'!$B:$BY,MATCH(M$1,'Published Hourly Data'!$B$1:$BY$1,0),TRUE)</f>
        <v>614</v>
      </c>
      <c r="N121" s="79">
        <f>VLOOKUP($A121,'Published Hourly Data'!$B:$BY,MATCH(N$1,'Published Hourly Data'!$B$1:$BY$1,0),TRUE)</f>
        <v>166</v>
      </c>
      <c r="O121" s="79">
        <f>VLOOKUP($A121,'Published Hourly Data'!$B:$BY,MATCH(O$1,'Published Hourly Data'!$B$1:$BY$1,0),TRUE)</f>
        <v>0</v>
      </c>
      <c r="P121" s="79">
        <f>VLOOKUP($A121,'Published Hourly Data'!$B:$BY,MATCH(P$1,'Published Hourly Data'!$B$1:$BY$1,0),TRUE)</f>
        <v>616</v>
      </c>
      <c r="Q121" s="79">
        <f>VLOOKUP($A121,'Published Hourly Data'!$B:$BY,MATCH(Q$1,'Published Hourly Data'!$B$1:$BY$1,0),TRUE)</f>
        <v>-127</v>
      </c>
      <c r="R121" s="79">
        <f>VLOOKUP($A121,'Published Hourly Data'!$B:$BY,MATCH(R$1,'Published Hourly Data'!$B$1:$BY$1,0),TRUE)</f>
        <v>209</v>
      </c>
      <c r="S121" s="79">
        <f>VLOOKUP($A121,'Published Hourly Data'!$B:$BY,MATCH(S$1,'Published Hourly Data'!$B$1:$BY$1,0),TRUE)</f>
        <v>1951</v>
      </c>
      <c r="T121" s="79">
        <f>VLOOKUP($A121,'Published Hourly Data'!$B:$BY,MATCH(T$1,'Published Hourly Data'!$B$1:$BY$1,0),TRUE)</f>
        <v>-410</v>
      </c>
      <c r="U121" s="79">
        <f>VLOOKUP($A121,'Published Hourly Data'!$B:$BY,MATCH(U$1,'Published Hourly Data'!$B$1:$BY$1,0),TRUE)</f>
        <v>203</v>
      </c>
      <c r="V121" s="79">
        <f>VLOOKUP($A121,'Published Hourly Data'!$B:$BY,MATCH(V$1,'Published Hourly Data'!$B$1:$BY$1,0),TRUE)</f>
        <v>-382</v>
      </c>
      <c r="W121" s="79">
        <f>VLOOKUP($A121,'Published Hourly Data'!$B:$BY,MATCH(W$1,'Published Hourly Data'!$B$1:$BY$1,0),TRUE)</f>
        <v>-99</v>
      </c>
      <c r="X121" s="79">
        <f>VLOOKUP($A121,'Published Hourly Data'!$B:$BY,MATCH(X$1,'Published Hourly Data'!$B$1:$BY$1,0),TRUE)</f>
        <v>-216</v>
      </c>
      <c r="Y121" s="79">
        <f>VLOOKUP($A121,'Published Hourly Data'!$B:$BY,MATCH(Y$1,'Published Hourly Data'!$B$1:$BY$1,0),TRUE)</f>
        <v>-42</v>
      </c>
      <c r="Z121" s="79">
        <f>VLOOKUP($A121,'Published Hourly Data'!$B:$BY,MATCH(Z$1,'Published Hourly Data'!$B$1:$BY$1,0),TRUE)</f>
        <v>0</v>
      </c>
      <c r="AA121" s="79">
        <f>VLOOKUP($A121,'Published Hourly Data'!$B:$BY,MATCH(AA$1,'Published Hourly Data'!$B$1:$BY$1,0),TRUE)</f>
        <v>38</v>
      </c>
      <c r="AB121" s="79">
        <f>VLOOKUP($A121,'Published Hourly Data'!$B:$BY,MATCH(AB$1,'Published Hourly Data'!$B$1:$BY$1,0),TRUE)</f>
        <v>-275</v>
      </c>
      <c r="AC121" s="79">
        <f>VLOOKUP($A121,'Published Hourly Data'!$B:$BY,MATCH(AC$1,'Published Hourly Data'!$B$1:$BY$1,0),TRUE)</f>
        <v>391</v>
      </c>
      <c r="AD121" s="79">
        <f>VLOOKUP($A121,'Published Hourly Data'!$B:$BY,MATCH(AD$1,'Published Hourly Data'!$B$1:$BY$1,0),TRUE)</f>
        <v>1051</v>
      </c>
      <c r="AE121" s="79">
        <f>VLOOKUP($A121,'Published Hourly Data'!$B:$BY,MATCH(AE$1,'Published Hourly Data'!$B$1:$BY$1,0),TRUE)</f>
        <v>1484</v>
      </c>
      <c r="AF121" s="79">
        <f>VLOOKUP($A121,'Published Hourly Data'!$B:$BY,MATCH(AF$1,'Published Hourly Data'!$B$1:$BY$1,0),TRUE)</f>
        <v>786</v>
      </c>
      <c r="AG121" s="79">
        <f>VLOOKUP($A121,'Published Hourly Data'!$B:$BY,MATCH(AG$1,'Published Hourly Data'!$B$1:$BY$1,0),TRUE)</f>
        <v>306</v>
      </c>
      <c r="AH121" s="79">
        <f>VLOOKUP($A121,'Published Hourly Data'!$B:$BY,MATCH(AH$1,'Published Hourly Data'!$B$1:$BY$1,0),TRUE)</f>
        <v>0</v>
      </c>
      <c r="AI121" s="79">
        <f>VLOOKUP($A121,'Published Hourly Data'!$B:$BY,MATCH(AI$1,'Published Hourly Data'!$B$1:$BY$1,0),TRUE)</f>
        <v>304.37370468412342</v>
      </c>
      <c r="AJ121" s="79">
        <f>VLOOKUP($A121,'Published Hourly Data'!$B:$BY,MATCH(AJ$1,'Published Hourly Data'!$B$1:$BY$1,0),TRUE)</f>
        <v>0</v>
      </c>
      <c r="AK121" s="79">
        <f>VLOOKUP($A121,'Published Hourly Data'!$B:$BY,MATCH(AK$1,'Published Hourly Data'!$B$1:$BY$1,0),TRUE)</f>
        <v>37.168907961199686</v>
      </c>
      <c r="AL121" s="79">
        <f>VLOOKUP($A121,'Published Hourly Data'!$B:$BY,MATCH(AL$1,'Published Hourly Data'!$B$1:$BY$1,0),TRUE)</f>
        <v>341.54261264532312</v>
      </c>
      <c r="AM121" s="79">
        <f>VLOOKUP($A121,'Published Hourly Data'!$B:$BY,MATCH(AM$1,'Published Hourly Data'!$B$1:$BY$1,0),TRUE)</f>
        <v>339.83227778355547</v>
      </c>
      <c r="AN121" s="79">
        <f>-VLOOKUP($A121,'Published Hourly Data'!$B:$BY,MATCH(AN$1,'Published Hourly Data'!$B$1:$BY$1,0),TRUE)</f>
        <v>-608.61761733965989</v>
      </c>
      <c r="AO121" s="79">
        <f>VLOOKUP($A121,'Published Hourly Data'!$B:$BY,MATCH(AO$1,'Published Hourly Data'!$B$1:$BY$1,0),TRUE)</f>
        <v>72.757273089218756</v>
      </c>
      <c r="AP121" s="79">
        <f>VLOOKUP($A121,'Published Hourly Data'!$B:$BY,MATCH(AP$1,'Published Hourly Data'!$B$1:$BY$1,0),TRUE)</f>
        <v>6325</v>
      </c>
      <c r="AQ121" s="79">
        <f>VLOOKUP($A121,'Published Hourly Data'!$B:$BY,MATCH(AQ$1,'Published Hourly Data'!$B$1:$BY$1,0),TRUE)</f>
        <v>841</v>
      </c>
      <c r="AR121" s="80">
        <f>VLOOKUP($A121,'Published Hourly Data'!$B:$BY,MATCH(AR$1,'Published Hourly Data'!$B$1:$BY$1,0),TRUE)</f>
        <v>0.11904690508934898</v>
      </c>
      <c r="AS121" s="80">
        <f>VLOOKUP($A121,'Published Hourly Data'!$B:$BY,MATCH(AS$1,'Published Hourly Data'!$B$1:$BY$1,0),TRUE)</f>
        <v>0.19072787086558077</v>
      </c>
      <c r="AT121" s="79">
        <f>VLOOKUP($A121,'Published Hourly Data'!$B:$BY,MATCH(AT$1,'Published Hourly Data'!$B$1:$BY$1,0),TRUE)</f>
        <v>23</v>
      </c>
      <c r="AU121" s="79" t="str">
        <f t="shared" si="13"/>
        <v/>
      </c>
      <c r="AV121" s="79" t="str">
        <f t="shared" si="14"/>
        <v/>
      </c>
    </row>
    <row r="122" spans="1:48" x14ac:dyDescent="0.25">
      <c r="A122" s="78">
        <f t="shared" si="12"/>
        <v>45201.291666667246</v>
      </c>
      <c r="B122" s="78">
        <f>VLOOKUP($A122,'Published Hourly Data'!$B:$BY,MATCH(B$1,'Published Hourly Data'!$B$1:$BY$1,0),TRUE)</f>
        <v>45201</v>
      </c>
      <c r="C122" s="79">
        <f>VLOOKUP($A122,'Published Hourly Data'!$B:$BY,MATCH(C$1,'Published Hourly Data'!$B$1:$BY$1,0),TRUE)</f>
        <v>5027</v>
      </c>
      <c r="D122" s="79">
        <f>VLOOKUP($A122,'Published Hourly Data'!$B:$BY,MATCH(D$1,'Published Hourly Data'!$B$1:$BY$1,0),TRUE)</f>
        <v>4968</v>
      </c>
      <c r="E122" s="79">
        <f>VLOOKUP($A122,'Published Hourly Data'!$B:$BY,MATCH(E$1,'Published Hourly Data'!$B$1:$BY$1,0),TRUE)</f>
        <v>6081</v>
      </c>
      <c r="F122" s="79">
        <f>VLOOKUP($A122,'Published Hourly Data'!$B:$BY,MATCH(F$1,'Published Hourly Data'!$B$1:$BY$1,0),TRUE)</f>
        <v>5376</v>
      </c>
      <c r="G122" s="79">
        <f>VLOOKUP($A122,'Published Hourly Data'!$B:$BY,MATCH(G$1,'Published Hourly Data'!$B$1:$BY$1,0),TRUE)</f>
        <v>0</v>
      </c>
      <c r="H122" s="79">
        <f>VLOOKUP($A122,'Published Hourly Data'!$B:$BY,MATCH(H$1,'Published Hourly Data'!$B$1:$BY$1,0),TRUE)</f>
        <v>745</v>
      </c>
      <c r="I122" s="79">
        <f>VLOOKUP($A122,'Published Hourly Data'!$B:$BY,MATCH(I$1,'Published Hourly Data'!$B$1:$BY$1,0),TRUE)</f>
        <v>1151</v>
      </c>
      <c r="J122" s="79">
        <f>VLOOKUP($A122,'Published Hourly Data'!$B:$BY,MATCH(J$1,'Published Hourly Data'!$B$1:$BY$1,0),TRUE)</f>
        <v>0</v>
      </c>
      <c r="K122" s="79">
        <f>VLOOKUP($A122,'Published Hourly Data'!$B:$BY,MATCH(K$1,'Published Hourly Data'!$B$1:$BY$1,0),TRUE)</f>
        <v>3339</v>
      </c>
      <c r="L122" s="79">
        <f>VLOOKUP($A122,'Published Hourly Data'!$B:$BY,MATCH(L$1,'Published Hourly Data'!$B$1:$BY$1,0),TRUE)</f>
        <v>0</v>
      </c>
      <c r="M122" s="79">
        <f>VLOOKUP($A122,'Published Hourly Data'!$B:$BY,MATCH(M$1,'Published Hourly Data'!$B$1:$BY$1,0),TRUE)</f>
        <v>686</v>
      </c>
      <c r="N122" s="79">
        <f>VLOOKUP($A122,'Published Hourly Data'!$B:$BY,MATCH(N$1,'Published Hourly Data'!$B$1:$BY$1,0),TRUE)</f>
        <v>156</v>
      </c>
      <c r="O122" s="79">
        <f>VLOOKUP($A122,'Published Hourly Data'!$B:$BY,MATCH(O$1,'Published Hourly Data'!$B$1:$BY$1,0),TRUE)</f>
        <v>0</v>
      </c>
      <c r="P122" s="79">
        <f>VLOOKUP($A122,'Published Hourly Data'!$B:$BY,MATCH(P$1,'Published Hourly Data'!$B$1:$BY$1,0),TRUE)</f>
        <v>575</v>
      </c>
      <c r="Q122" s="79">
        <f>VLOOKUP($A122,'Published Hourly Data'!$B:$BY,MATCH(Q$1,'Published Hourly Data'!$B$1:$BY$1,0),TRUE)</f>
        <v>-131</v>
      </c>
      <c r="R122" s="79">
        <f>VLOOKUP($A122,'Published Hourly Data'!$B:$BY,MATCH(R$1,'Published Hourly Data'!$B$1:$BY$1,0),TRUE)</f>
        <v>253</v>
      </c>
      <c r="S122" s="79">
        <f>VLOOKUP($A122,'Published Hourly Data'!$B:$BY,MATCH(S$1,'Published Hourly Data'!$B$1:$BY$1,0),TRUE)</f>
        <v>1954</v>
      </c>
      <c r="T122" s="79">
        <f>VLOOKUP($A122,'Published Hourly Data'!$B:$BY,MATCH(T$1,'Published Hourly Data'!$B$1:$BY$1,0),TRUE)</f>
        <v>-360</v>
      </c>
      <c r="U122" s="79">
        <f>VLOOKUP($A122,'Published Hourly Data'!$B:$BY,MATCH(U$1,'Published Hourly Data'!$B$1:$BY$1,0),TRUE)</f>
        <v>238</v>
      </c>
      <c r="V122" s="79">
        <f>VLOOKUP($A122,'Published Hourly Data'!$B:$BY,MATCH(V$1,'Published Hourly Data'!$B$1:$BY$1,0),TRUE)</f>
        <v>-336</v>
      </c>
      <c r="W122" s="79">
        <f>VLOOKUP($A122,'Published Hourly Data'!$B:$BY,MATCH(W$1,'Published Hourly Data'!$B$1:$BY$1,0),TRUE)</f>
        <v>-136</v>
      </c>
      <c r="X122" s="79">
        <f>VLOOKUP($A122,'Published Hourly Data'!$B:$BY,MATCH(X$1,'Published Hourly Data'!$B$1:$BY$1,0),TRUE)</f>
        <v>-220</v>
      </c>
      <c r="Y122" s="79">
        <f>VLOOKUP($A122,'Published Hourly Data'!$B:$BY,MATCH(Y$1,'Published Hourly Data'!$B$1:$BY$1,0),TRUE)</f>
        <v>-20</v>
      </c>
      <c r="Z122" s="79">
        <f>VLOOKUP($A122,'Published Hourly Data'!$B:$BY,MATCH(Z$1,'Published Hourly Data'!$B$1:$BY$1,0),TRUE)</f>
        <v>0</v>
      </c>
      <c r="AA122" s="79">
        <f>VLOOKUP($A122,'Published Hourly Data'!$B:$BY,MATCH(AA$1,'Published Hourly Data'!$B$1:$BY$1,0),TRUE)</f>
        <v>56</v>
      </c>
      <c r="AB122" s="79">
        <f>VLOOKUP($A122,'Published Hourly Data'!$B:$BY,MATCH(AB$1,'Published Hourly Data'!$B$1:$BY$1,0),TRUE)</f>
        <v>-192</v>
      </c>
      <c r="AC122" s="79">
        <f>VLOOKUP($A122,'Published Hourly Data'!$B:$BY,MATCH(AC$1,'Published Hourly Data'!$B$1:$BY$1,0),TRUE)</f>
        <v>395</v>
      </c>
      <c r="AD122" s="79">
        <f>VLOOKUP($A122,'Published Hourly Data'!$B:$BY,MATCH(AD$1,'Published Hourly Data'!$B$1:$BY$1,0),TRUE)</f>
        <v>946</v>
      </c>
      <c r="AE122" s="79">
        <f>VLOOKUP($A122,'Published Hourly Data'!$B:$BY,MATCH(AE$1,'Published Hourly Data'!$B$1:$BY$1,0),TRUE)</f>
        <v>1321</v>
      </c>
      <c r="AF122" s="79">
        <f>VLOOKUP($A122,'Published Hourly Data'!$B:$BY,MATCH(AF$1,'Published Hourly Data'!$B$1:$BY$1,0),TRUE)</f>
        <v>726</v>
      </c>
      <c r="AG122" s="79">
        <f>VLOOKUP($A122,'Published Hourly Data'!$B:$BY,MATCH(AG$1,'Published Hourly Data'!$B$1:$BY$1,0),TRUE)</f>
        <v>307</v>
      </c>
      <c r="AH122" s="79">
        <f>VLOOKUP($A122,'Published Hourly Data'!$B:$BY,MATCH(AH$1,'Published Hourly Data'!$B$1:$BY$1,0),TRUE)</f>
        <v>0</v>
      </c>
      <c r="AI122" s="79">
        <f>VLOOKUP($A122,'Published Hourly Data'!$B:$BY,MATCH(AI$1,'Published Hourly Data'!$B$1:$BY$1,0),TRUE)</f>
        <v>304.61233928741387</v>
      </c>
      <c r="AJ122" s="79">
        <f>VLOOKUP($A122,'Published Hourly Data'!$B:$BY,MATCH(AJ$1,'Published Hourly Data'!$B$1:$BY$1,0),TRUE)</f>
        <v>0</v>
      </c>
      <c r="AK122" s="79">
        <f>VLOOKUP($A122,'Published Hourly Data'!$B:$BY,MATCH(AK$1,'Published Hourly Data'!$B$1:$BY$1,0),TRUE)</f>
        <v>35.516956496257478</v>
      </c>
      <c r="AL122" s="79">
        <f>VLOOKUP($A122,'Published Hourly Data'!$B:$BY,MATCH(AL$1,'Published Hourly Data'!$B$1:$BY$1,0),TRUE)</f>
        <v>340.12929578367135</v>
      </c>
      <c r="AM122" s="79">
        <f>VLOOKUP($A122,'Published Hourly Data'!$B:$BY,MATCH(AM$1,'Published Hourly Data'!$B$1:$BY$1,0),TRUE)</f>
        <v>284.44649476360985</v>
      </c>
      <c r="AN122" s="79">
        <f>-VLOOKUP($A122,'Published Hourly Data'!$B:$BY,MATCH(AN$1,'Published Hourly Data'!$B$1:$BY$1,0),TRUE)</f>
        <v>-565.9800157649413</v>
      </c>
      <c r="AO122" s="79">
        <f>VLOOKUP($A122,'Published Hourly Data'!$B:$BY,MATCH(AO$1,'Published Hourly Data'!$B$1:$BY$1,0),TRUE)</f>
        <v>58.595774782339959</v>
      </c>
      <c r="AP122" s="79">
        <f>VLOOKUP($A122,'Published Hourly Data'!$B:$BY,MATCH(AP$1,'Published Hourly Data'!$B$1:$BY$1,0),TRUE)</f>
        <v>6077</v>
      </c>
      <c r="AQ122" s="79">
        <f>VLOOKUP($A122,'Published Hourly Data'!$B:$BY,MATCH(AQ$1,'Published Hourly Data'!$B$1:$BY$1,0),TRUE)</f>
        <v>701</v>
      </c>
      <c r="AR122" s="80">
        <f>VLOOKUP($A122,'Published Hourly Data'!$B:$BY,MATCH(AR$1,'Published Hourly Data'!$B$1:$BY$1,0),TRUE)</f>
        <v>0.12339243838581496</v>
      </c>
      <c r="AS122" s="80">
        <f>VLOOKUP($A122,'Published Hourly Data'!$B:$BY,MATCH(AS$1,'Published Hourly Data'!$B$1:$BY$1,0),TRUE)</f>
        <v>0.18428162196953254</v>
      </c>
      <c r="AT122" s="79">
        <f>VLOOKUP($A122,'Published Hourly Data'!$B:$BY,MATCH(AT$1,'Published Hourly Data'!$B$1:$BY$1,0),TRUE)</f>
        <v>24</v>
      </c>
      <c r="AU122" s="79" t="str">
        <f t="shared" si="13"/>
        <v/>
      </c>
      <c r="AV122" s="79" t="str">
        <f t="shared" si="14"/>
        <v/>
      </c>
    </row>
    <row r="123" spans="1:48" x14ac:dyDescent="0.25">
      <c r="A123" s="78">
        <f t="shared" si="12"/>
        <v>45201.333333333911</v>
      </c>
      <c r="B123" s="78">
        <f>VLOOKUP($A123,'Published Hourly Data'!$B:$BY,MATCH(B$1,'Published Hourly Data'!$B$1:$BY$1,0),TRUE)</f>
        <v>45201.041666666664</v>
      </c>
      <c r="C123" s="79">
        <f>VLOOKUP($A123,'Published Hourly Data'!$B:$BY,MATCH(C$1,'Published Hourly Data'!$B$1:$BY$1,0),TRUE)</f>
        <v>4909</v>
      </c>
      <c r="D123" s="79">
        <f>VLOOKUP($A123,'Published Hourly Data'!$B:$BY,MATCH(D$1,'Published Hourly Data'!$B$1:$BY$1,0),TRUE)</f>
        <v>4832</v>
      </c>
      <c r="E123" s="79">
        <f>VLOOKUP($A123,'Published Hourly Data'!$B:$BY,MATCH(E$1,'Published Hourly Data'!$B$1:$BY$1,0),TRUE)</f>
        <v>6429</v>
      </c>
      <c r="F123" s="79">
        <f>VLOOKUP($A123,'Published Hourly Data'!$B:$BY,MATCH(F$1,'Published Hourly Data'!$B$1:$BY$1,0),TRUE)</f>
        <v>5825</v>
      </c>
      <c r="G123" s="79">
        <f>VLOOKUP($A123,'Published Hourly Data'!$B:$BY,MATCH(G$1,'Published Hourly Data'!$B$1:$BY$1,0),TRUE)</f>
        <v>0</v>
      </c>
      <c r="H123" s="79">
        <f>VLOOKUP($A123,'Published Hourly Data'!$B:$BY,MATCH(H$1,'Published Hourly Data'!$B$1:$BY$1,0),TRUE)</f>
        <v>744</v>
      </c>
      <c r="I123" s="79">
        <f>VLOOKUP($A123,'Published Hourly Data'!$B:$BY,MATCH(I$1,'Published Hourly Data'!$B$1:$BY$1,0),TRUE)</f>
        <v>1151</v>
      </c>
      <c r="J123" s="79">
        <f>VLOOKUP($A123,'Published Hourly Data'!$B:$BY,MATCH(J$1,'Published Hourly Data'!$B$1:$BY$1,0),TRUE)</f>
        <v>0</v>
      </c>
      <c r="K123" s="79">
        <f>VLOOKUP($A123,'Published Hourly Data'!$B:$BY,MATCH(K$1,'Published Hourly Data'!$B$1:$BY$1,0),TRUE)</f>
        <v>3480</v>
      </c>
      <c r="L123" s="79">
        <f>VLOOKUP($A123,'Published Hourly Data'!$B:$BY,MATCH(L$1,'Published Hourly Data'!$B$1:$BY$1,0),TRUE)</f>
        <v>-1</v>
      </c>
      <c r="M123" s="79">
        <f>VLOOKUP($A123,'Published Hourly Data'!$B:$BY,MATCH(M$1,'Published Hourly Data'!$B$1:$BY$1,0),TRUE)</f>
        <v>896</v>
      </c>
      <c r="N123" s="79">
        <f>VLOOKUP($A123,'Published Hourly Data'!$B:$BY,MATCH(N$1,'Published Hourly Data'!$B$1:$BY$1,0),TRUE)</f>
        <v>154</v>
      </c>
      <c r="O123" s="79">
        <f>VLOOKUP($A123,'Published Hourly Data'!$B:$BY,MATCH(O$1,'Published Hourly Data'!$B$1:$BY$1,0),TRUE)</f>
        <v>0</v>
      </c>
      <c r="P123" s="79">
        <f>VLOOKUP($A123,'Published Hourly Data'!$B:$BY,MATCH(P$1,'Published Hourly Data'!$B$1:$BY$1,0),TRUE)</f>
        <v>536</v>
      </c>
      <c r="Q123" s="79">
        <f>VLOOKUP($A123,'Published Hourly Data'!$B:$BY,MATCH(Q$1,'Published Hourly Data'!$B$1:$BY$1,0),TRUE)</f>
        <v>-199</v>
      </c>
      <c r="R123" s="79">
        <f>VLOOKUP($A123,'Published Hourly Data'!$B:$BY,MATCH(R$1,'Published Hourly Data'!$B$1:$BY$1,0),TRUE)</f>
        <v>270</v>
      </c>
      <c r="S123" s="79">
        <f>VLOOKUP($A123,'Published Hourly Data'!$B:$BY,MATCH(S$1,'Published Hourly Data'!$B$1:$BY$1,0),TRUE)</f>
        <v>1931</v>
      </c>
      <c r="T123" s="79">
        <f>VLOOKUP($A123,'Published Hourly Data'!$B:$BY,MATCH(T$1,'Published Hourly Data'!$B$1:$BY$1,0),TRUE)</f>
        <v>-256</v>
      </c>
      <c r="U123" s="79">
        <f>VLOOKUP($A123,'Published Hourly Data'!$B:$BY,MATCH(U$1,'Published Hourly Data'!$B$1:$BY$1,0),TRUE)</f>
        <v>293</v>
      </c>
      <c r="V123" s="79">
        <f>VLOOKUP($A123,'Published Hourly Data'!$B:$BY,MATCH(V$1,'Published Hourly Data'!$B$1:$BY$1,0),TRUE)</f>
        <v>-241</v>
      </c>
      <c r="W123" s="79">
        <f>VLOOKUP($A123,'Published Hourly Data'!$B:$BY,MATCH(W$1,'Published Hourly Data'!$B$1:$BY$1,0),TRUE)</f>
        <v>-245</v>
      </c>
      <c r="X123" s="79">
        <f>VLOOKUP($A123,'Published Hourly Data'!$B:$BY,MATCH(X$1,'Published Hourly Data'!$B$1:$BY$1,0),TRUE)</f>
        <v>-231</v>
      </c>
      <c r="Y123" s="79">
        <f>VLOOKUP($A123,'Published Hourly Data'!$B:$BY,MATCH(Y$1,'Published Hourly Data'!$B$1:$BY$1,0),TRUE)</f>
        <v>-25</v>
      </c>
      <c r="Z123" s="79">
        <f>VLOOKUP($A123,'Published Hourly Data'!$B:$BY,MATCH(Z$1,'Published Hourly Data'!$B$1:$BY$1,0),TRUE)</f>
        <v>784</v>
      </c>
      <c r="AA123" s="79">
        <f>VLOOKUP($A123,'Published Hourly Data'!$B:$BY,MATCH(AA$1,'Published Hourly Data'!$B$1:$BY$1,0),TRUE)</f>
        <v>34</v>
      </c>
      <c r="AB123" s="79">
        <f>VLOOKUP($A123,'Published Hourly Data'!$B:$BY,MATCH(AB$1,'Published Hourly Data'!$B$1:$BY$1,0),TRUE)</f>
        <v>-188</v>
      </c>
      <c r="AC123" s="79">
        <f>VLOOKUP($A123,'Published Hourly Data'!$B:$BY,MATCH(AC$1,'Published Hourly Data'!$B$1:$BY$1,0),TRUE)</f>
        <v>285</v>
      </c>
      <c r="AD123" s="79">
        <f>VLOOKUP($A123,'Published Hourly Data'!$B:$BY,MATCH(AD$1,'Published Hourly Data'!$B$1:$BY$1,0),TRUE)</f>
        <v>847</v>
      </c>
      <c r="AE123" s="79">
        <f>VLOOKUP($A123,'Published Hourly Data'!$B:$BY,MATCH(AE$1,'Published Hourly Data'!$B$1:$BY$1,0),TRUE)</f>
        <v>1226</v>
      </c>
      <c r="AF123" s="79">
        <f>VLOOKUP($A123,'Published Hourly Data'!$B:$BY,MATCH(AF$1,'Published Hourly Data'!$B$1:$BY$1,0),TRUE)</f>
        <v>716</v>
      </c>
      <c r="AG123" s="79">
        <f>VLOOKUP($A123,'Published Hourly Data'!$B:$BY,MATCH(AG$1,'Published Hourly Data'!$B$1:$BY$1,0),TRUE)</f>
        <v>288</v>
      </c>
      <c r="AH123" s="79">
        <f>VLOOKUP($A123,'Published Hourly Data'!$B:$BY,MATCH(AH$1,'Published Hourly Data'!$B$1:$BY$1,0),TRUE)</f>
        <v>0</v>
      </c>
      <c r="AI123" s="79">
        <f>VLOOKUP($A123,'Published Hourly Data'!$B:$BY,MATCH(AI$1,'Published Hourly Data'!$B$1:$BY$1,0),TRUE)</f>
        <v>304.22023829268619</v>
      </c>
      <c r="AJ123" s="79">
        <f>VLOOKUP($A123,'Published Hourly Data'!$B:$BY,MATCH(AJ$1,'Published Hourly Data'!$B$1:$BY$1,0),TRUE)</f>
        <v>0</v>
      </c>
      <c r="AK123" s="79">
        <f>VLOOKUP($A123,'Published Hourly Data'!$B:$BY,MATCH(AK$1,'Published Hourly Data'!$B$1:$BY$1,0),TRUE)</f>
        <v>37.841678517486635</v>
      </c>
      <c r="AL123" s="79">
        <f>VLOOKUP($A123,'Published Hourly Data'!$B:$BY,MATCH(AL$1,'Published Hourly Data'!$B$1:$BY$1,0),TRUE)</f>
        <v>342.06191681017282</v>
      </c>
      <c r="AM123" s="79">
        <f>VLOOKUP($A123,'Published Hourly Data'!$B:$BY,MATCH(AM$1,'Published Hourly Data'!$B$1:$BY$1,0),TRUE)</f>
        <v>299.28763185694902</v>
      </c>
      <c r="AN123" s="79">
        <f>-VLOOKUP($A123,'Published Hourly Data'!$B:$BY,MATCH(AN$1,'Published Hourly Data'!$B$1:$BY$1,0),TRUE)</f>
        <v>-592.07813647758633</v>
      </c>
      <c r="AO123" s="79">
        <f>VLOOKUP($A123,'Published Hourly Data'!$B:$BY,MATCH(AO$1,'Published Hourly Data'!$B$1:$BY$1,0),TRUE)</f>
        <v>49.271412189535454</v>
      </c>
      <c r="AP123" s="79">
        <f>VLOOKUP($A123,'Published Hourly Data'!$B:$BY,MATCH(AP$1,'Published Hourly Data'!$B$1:$BY$1,0),TRUE)</f>
        <v>6425</v>
      </c>
      <c r="AQ123" s="79">
        <f>VLOOKUP($A123,'Published Hourly Data'!$B:$BY,MATCH(AQ$1,'Published Hourly Data'!$B$1:$BY$1,0),TRUE)</f>
        <v>600</v>
      </c>
      <c r="AR123" s="80">
        <f>VLOOKUP($A123,'Published Hourly Data'!$B:$BY,MATCH(AR$1,'Published Hourly Data'!$B$1:$BY$1,0),TRUE)</f>
        <v>0.11737222459736081</v>
      </c>
      <c r="AS123" s="80">
        <f>VLOOKUP($A123,'Published Hourly Data'!$B:$BY,MATCH(AS$1,'Published Hourly Data'!$B$1:$BY$1,0),TRUE)</f>
        <v>0.18104123456882273</v>
      </c>
      <c r="AT123" s="79">
        <f>VLOOKUP($A123,'Published Hourly Data'!$B:$BY,MATCH(AT$1,'Published Hourly Data'!$B$1:$BY$1,0),TRUE)</f>
        <v>1</v>
      </c>
      <c r="AU123" s="79">
        <f t="shared" si="13"/>
        <v>1</v>
      </c>
      <c r="AV123" s="79" t="str">
        <f t="shared" si="14"/>
        <v/>
      </c>
    </row>
    <row r="124" spans="1:48" x14ac:dyDescent="0.25">
      <c r="A124" s="78">
        <f t="shared" si="12"/>
        <v>45201.375000000575</v>
      </c>
      <c r="B124" s="78">
        <f>VLOOKUP($A124,'Published Hourly Data'!$B:$BY,MATCH(B$1,'Published Hourly Data'!$B$1:$BY$1,0),TRUE)</f>
        <v>45201.083333333336</v>
      </c>
      <c r="C124" s="79">
        <f>VLOOKUP($A124,'Published Hourly Data'!$B:$BY,MATCH(C$1,'Published Hourly Data'!$B$1:$BY$1,0),TRUE)</f>
        <v>4864</v>
      </c>
      <c r="D124" s="79">
        <f>VLOOKUP($A124,'Published Hourly Data'!$B:$BY,MATCH(D$1,'Published Hourly Data'!$B$1:$BY$1,0),TRUE)</f>
        <v>4751</v>
      </c>
      <c r="E124" s="79">
        <f>VLOOKUP($A124,'Published Hourly Data'!$B:$BY,MATCH(E$1,'Published Hourly Data'!$B$1:$BY$1,0),TRUE)</f>
        <v>6515</v>
      </c>
      <c r="F124" s="79">
        <f>VLOOKUP($A124,'Published Hourly Data'!$B:$BY,MATCH(F$1,'Published Hourly Data'!$B$1:$BY$1,0),TRUE)</f>
        <v>6055</v>
      </c>
      <c r="G124" s="79">
        <f>VLOOKUP($A124,'Published Hourly Data'!$B:$BY,MATCH(G$1,'Published Hourly Data'!$B$1:$BY$1,0),TRUE)</f>
        <v>0</v>
      </c>
      <c r="H124" s="79">
        <f>VLOOKUP($A124,'Published Hourly Data'!$B:$BY,MATCH(H$1,'Published Hourly Data'!$B$1:$BY$1,0),TRUE)</f>
        <v>745</v>
      </c>
      <c r="I124" s="79">
        <f>VLOOKUP($A124,'Published Hourly Data'!$B:$BY,MATCH(I$1,'Published Hourly Data'!$B$1:$BY$1,0),TRUE)</f>
        <v>1152</v>
      </c>
      <c r="J124" s="79">
        <f>VLOOKUP($A124,'Published Hourly Data'!$B:$BY,MATCH(J$1,'Published Hourly Data'!$B$1:$BY$1,0),TRUE)</f>
        <v>0</v>
      </c>
      <c r="K124" s="79">
        <f>VLOOKUP($A124,'Published Hourly Data'!$B:$BY,MATCH(K$1,'Published Hourly Data'!$B$1:$BY$1,0),TRUE)</f>
        <v>3432</v>
      </c>
      <c r="L124" s="79">
        <f>VLOOKUP($A124,'Published Hourly Data'!$B:$BY,MATCH(L$1,'Published Hourly Data'!$B$1:$BY$1,0),TRUE)</f>
        <v>0</v>
      </c>
      <c r="M124" s="79">
        <f>VLOOKUP($A124,'Published Hourly Data'!$B:$BY,MATCH(M$1,'Published Hourly Data'!$B$1:$BY$1,0),TRUE)</f>
        <v>1030</v>
      </c>
      <c r="N124" s="79">
        <f>VLOOKUP($A124,'Published Hourly Data'!$B:$BY,MATCH(N$1,'Published Hourly Data'!$B$1:$BY$1,0),TRUE)</f>
        <v>151</v>
      </c>
      <c r="O124" s="79">
        <f>VLOOKUP($A124,'Published Hourly Data'!$B:$BY,MATCH(O$1,'Published Hourly Data'!$B$1:$BY$1,0),TRUE)</f>
        <v>0</v>
      </c>
      <c r="P124" s="79">
        <f>VLOOKUP($A124,'Published Hourly Data'!$B:$BY,MATCH(P$1,'Published Hourly Data'!$B$1:$BY$1,0),TRUE)</f>
        <v>474</v>
      </c>
      <c r="Q124" s="79">
        <f>VLOOKUP($A124,'Published Hourly Data'!$B:$BY,MATCH(Q$1,'Published Hourly Data'!$B$1:$BY$1,0),TRUE)</f>
        <v>-200</v>
      </c>
      <c r="R124" s="79">
        <f>VLOOKUP($A124,'Published Hourly Data'!$B:$BY,MATCH(R$1,'Published Hourly Data'!$B$1:$BY$1,0),TRUE)</f>
        <v>393</v>
      </c>
      <c r="S124" s="79">
        <f>VLOOKUP($A124,'Published Hourly Data'!$B:$BY,MATCH(S$1,'Published Hourly Data'!$B$1:$BY$1,0),TRUE)</f>
        <v>1956</v>
      </c>
      <c r="T124" s="79">
        <f>VLOOKUP($A124,'Published Hourly Data'!$B:$BY,MATCH(T$1,'Published Hourly Data'!$B$1:$BY$1,0),TRUE)</f>
        <v>-192</v>
      </c>
      <c r="U124" s="79">
        <f>VLOOKUP($A124,'Published Hourly Data'!$B:$BY,MATCH(U$1,'Published Hourly Data'!$B$1:$BY$1,0),TRUE)</f>
        <v>489</v>
      </c>
      <c r="V124" s="79">
        <f>VLOOKUP($A124,'Published Hourly Data'!$B:$BY,MATCH(V$1,'Published Hourly Data'!$B$1:$BY$1,0),TRUE)</f>
        <v>-174</v>
      </c>
      <c r="W124" s="79">
        <f>VLOOKUP($A124,'Published Hourly Data'!$B:$BY,MATCH(W$1,'Published Hourly Data'!$B$1:$BY$1,0),TRUE)</f>
        <v>-157</v>
      </c>
      <c r="X124" s="79">
        <f>VLOOKUP($A124,'Published Hourly Data'!$B:$BY,MATCH(X$1,'Published Hourly Data'!$B$1:$BY$1,0),TRUE)</f>
        <v>-223</v>
      </c>
      <c r="Y124" s="79">
        <f>VLOOKUP($A124,'Published Hourly Data'!$B:$BY,MATCH(Y$1,'Published Hourly Data'!$B$1:$BY$1,0),TRUE)</f>
        <v>-29</v>
      </c>
      <c r="Z124" s="79">
        <f>VLOOKUP($A124,'Published Hourly Data'!$B:$BY,MATCH(Z$1,'Published Hourly Data'!$B$1:$BY$1,0),TRUE)</f>
        <v>850</v>
      </c>
      <c r="AA124" s="79">
        <f>VLOOKUP($A124,'Published Hourly Data'!$B:$BY,MATCH(AA$1,'Published Hourly Data'!$B$1:$BY$1,0),TRUE)</f>
        <v>37</v>
      </c>
      <c r="AB124" s="79">
        <f>VLOOKUP($A124,'Published Hourly Data'!$B:$BY,MATCH(AB$1,'Published Hourly Data'!$B$1:$BY$1,0),TRUE)</f>
        <v>-197</v>
      </c>
      <c r="AC124" s="79">
        <f>VLOOKUP($A124,'Published Hourly Data'!$B:$BY,MATCH(AC$1,'Published Hourly Data'!$B$1:$BY$1,0),TRUE)</f>
        <v>98</v>
      </c>
      <c r="AD124" s="79">
        <f>VLOOKUP($A124,'Published Hourly Data'!$B:$BY,MATCH(AD$1,'Published Hourly Data'!$B$1:$BY$1,0),TRUE)</f>
        <v>792</v>
      </c>
      <c r="AE124" s="79">
        <f>VLOOKUP($A124,'Published Hourly Data'!$B:$BY,MATCH(AE$1,'Published Hourly Data'!$B$1:$BY$1,0),TRUE)</f>
        <v>1163</v>
      </c>
      <c r="AF124" s="79">
        <f>VLOOKUP($A124,'Published Hourly Data'!$B:$BY,MATCH(AF$1,'Published Hourly Data'!$B$1:$BY$1,0),TRUE)</f>
        <v>705</v>
      </c>
      <c r="AG124" s="79">
        <f>VLOOKUP($A124,'Published Hourly Data'!$B:$BY,MATCH(AG$1,'Published Hourly Data'!$B$1:$BY$1,0),TRUE)</f>
        <v>270</v>
      </c>
      <c r="AH124" s="79">
        <f>VLOOKUP($A124,'Published Hourly Data'!$B:$BY,MATCH(AH$1,'Published Hourly Data'!$B$1:$BY$1,0),TRUE)</f>
        <v>0</v>
      </c>
      <c r="AI124" s="79">
        <f>VLOOKUP($A124,'Published Hourly Data'!$B:$BY,MATCH(AI$1,'Published Hourly Data'!$B$1:$BY$1,0),TRUE)</f>
        <v>304.7298030887498</v>
      </c>
      <c r="AJ124" s="79">
        <f>VLOOKUP($A124,'Published Hourly Data'!$B:$BY,MATCH(AJ$1,'Published Hourly Data'!$B$1:$BY$1,0),TRUE)</f>
        <v>0</v>
      </c>
      <c r="AK124" s="79">
        <f>VLOOKUP($A124,'Published Hourly Data'!$B:$BY,MATCH(AK$1,'Published Hourly Data'!$B$1:$BY$1,0),TRUE)</f>
        <v>38.401210465289637</v>
      </c>
      <c r="AL124" s="79">
        <f>VLOOKUP($A124,'Published Hourly Data'!$B:$BY,MATCH(AL$1,'Published Hourly Data'!$B$1:$BY$1,0),TRUE)</f>
        <v>343.13101355403944</v>
      </c>
      <c r="AM124" s="79">
        <f>VLOOKUP($A124,'Published Hourly Data'!$B:$BY,MATCH(AM$1,'Published Hourly Data'!$B$1:$BY$1,0),TRUE)</f>
        <v>303.45221008809335</v>
      </c>
      <c r="AN124" s="79">
        <f>-VLOOKUP($A124,'Published Hourly Data'!$B:$BY,MATCH(AN$1,'Published Hourly Data'!$B$1:$BY$1,0),TRUE)</f>
        <v>-608.28650836522957</v>
      </c>
      <c r="AO124" s="79">
        <f>VLOOKUP($A124,'Published Hourly Data'!$B:$BY,MATCH(AO$1,'Published Hourly Data'!$B$1:$BY$1,0),TRUE)</f>
        <v>38.296715276903228</v>
      </c>
      <c r="AP124" s="79">
        <f>VLOOKUP($A124,'Published Hourly Data'!$B:$BY,MATCH(AP$1,'Published Hourly Data'!$B$1:$BY$1,0),TRUE)</f>
        <v>6510</v>
      </c>
      <c r="AQ124" s="79">
        <f>VLOOKUP($A124,'Published Hourly Data'!$B:$BY,MATCH(AQ$1,'Published Hourly Data'!$B$1:$BY$1,0),TRUE)</f>
        <v>455</v>
      </c>
      <c r="AR124" s="80">
        <f>VLOOKUP($A124,'Published Hourly Data'!$B:$BY,MATCH(AR$1,'Published Hourly Data'!$B$1:$BY$1,0),TRUE)</f>
        <v>0.11620176576060005</v>
      </c>
      <c r="AS124" s="80">
        <f>VLOOKUP($A124,'Published Hourly Data'!$B:$BY,MATCH(AS$1,'Published Hourly Data'!$B$1:$BY$1,0),TRUE)</f>
        <v>0.18555978996432176</v>
      </c>
      <c r="AT124" s="79">
        <f>VLOOKUP($A124,'Published Hourly Data'!$B:$BY,MATCH(AT$1,'Published Hourly Data'!$B$1:$BY$1,0),TRUE)</f>
        <v>2</v>
      </c>
      <c r="AU124" s="79">
        <f t="shared" si="13"/>
        <v>2</v>
      </c>
      <c r="AV124" s="79" t="str">
        <f t="shared" si="14"/>
        <v/>
      </c>
    </row>
    <row r="125" spans="1:48" x14ac:dyDescent="0.25">
      <c r="A125" s="78">
        <f t="shared" si="12"/>
        <v>45201.416666667239</v>
      </c>
      <c r="B125" s="78">
        <f>VLOOKUP($A125,'Published Hourly Data'!$B:$BY,MATCH(B$1,'Published Hourly Data'!$B$1:$BY$1,0),TRUE)</f>
        <v>45201.125</v>
      </c>
      <c r="C125" s="79">
        <f>VLOOKUP($A125,'Published Hourly Data'!$B:$BY,MATCH(C$1,'Published Hourly Data'!$B$1:$BY$1,0),TRUE)</f>
        <v>4937</v>
      </c>
      <c r="D125" s="79">
        <f>VLOOKUP($A125,'Published Hourly Data'!$B:$BY,MATCH(D$1,'Published Hourly Data'!$B$1:$BY$1,0),TRUE)</f>
        <v>4745</v>
      </c>
      <c r="E125" s="79">
        <f>VLOOKUP($A125,'Published Hourly Data'!$B:$BY,MATCH(E$1,'Published Hourly Data'!$B$1:$BY$1,0),TRUE)</f>
        <v>6488</v>
      </c>
      <c r="F125" s="79">
        <f>VLOOKUP($A125,'Published Hourly Data'!$B:$BY,MATCH(F$1,'Published Hourly Data'!$B$1:$BY$1,0),TRUE)</f>
        <v>5915</v>
      </c>
      <c r="G125" s="79">
        <f>VLOOKUP($A125,'Published Hourly Data'!$B:$BY,MATCH(G$1,'Published Hourly Data'!$B$1:$BY$1,0),TRUE)</f>
        <v>0</v>
      </c>
      <c r="H125" s="79">
        <f>VLOOKUP($A125,'Published Hourly Data'!$B:$BY,MATCH(H$1,'Published Hourly Data'!$B$1:$BY$1,0),TRUE)</f>
        <v>743</v>
      </c>
      <c r="I125" s="79">
        <f>VLOOKUP($A125,'Published Hourly Data'!$B:$BY,MATCH(I$1,'Published Hourly Data'!$B$1:$BY$1,0),TRUE)</f>
        <v>1153</v>
      </c>
      <c r="J125" s="79">
        <f>VLOOKUP($A125,'Published Hourly Data'!$B:$BY,MATCH(J$1,'Published Hourly Data'!$B$1:$BY$1,0),TRUE)</f>
        <v>0</v>
      </c>
      <c r="K125" s="79">
        <f>VLOOKUP($A125,'Published Hourly Data'!$B:$BY,MATCH(K$1,'Published Hourly Data'!$B$1:$BY$1,0),TRUE)</f>
        <v>3352</v>
      </c>
      <c r="L125" s="79">
        <f>VLOOKUP($A125,'Published Hourly Data'!$B:$BY,MATCH(L$1,'Published Hourly Data'!$B$1:$BY$1,0),TRUE)</f>
        <v>0</v>
      </c>
      <c r="M125" s="79">
        <f>VLOOKUP($A125,'Published Hourly Data'!$B:$BY,MATCH(M$1,'Published Hourly Data'!$B$1:$BY$1,0),TRUE)</f>
        <v>1081</v>
      </c>
      <c r="N125" s="79">
        <f>VLOOKUP($A125,'Published Hourly Data'!$B:$BY,MATCH(N$1,'Published Hourly Data'!$B$1:$BY$1,0),TRUE)</f>
        <v>155</v>
      </c>
      <c r="O125" s="79">
        <f>VLOOKUP($A125,'Published Hourly Data'!$B:$BY,MATCH(O$1,'Published Hourly Data'!$B$1:$BY$1,0),TRUE)</f>
        <v>0</v>
      </c>
      <c r="P125" s="79">
        <f>VLOOKUP($A125,'Published Hourly Data'!$B:$BY,MATCH(P$1,'Published Hourly Data'!$B$1:$BY$1,0),TRUE)</f>
        <v>399</v>
      </c>
      <c r="Q125" s="79">
        <f>VLOOKUP($A125,'Published Hourly Data'!$B:$BY,MATCH(Q$1,'Published Hourly Data'!$B$1:$BY$1,0),TRUE)</f>
        <v>-137</v>
      </c>
      <c r="R125" s="79">
        <f>VLOOKUP($A125,'Published Hourly Data'!$B:$BY,MATCH(R$1,'Published Hourly Data'!$B$1:$BY$1,0),TRUE)</f>
        <v>338</v>
      </c>
      <c r="S125" s="79">
        <f>VLOOKUP($A125,'Published Hourly Data'!$B:$BY,MATCH(S$1,'Published Hourly Data'!$B$1:$BY$1,0),TRUE)</f>
        <v>1982</v>
      </c>
      <c r="T125" s="79">
        <f>VLOOKUP($A125,'Published Hourly Data'!$B:$BY,MATCH(T$1,'Published Hourly Data'!$B$1:$BY$1,0),TRUE)</f>
        <v>-121</v>
      </c>
      <c r="U125" s="79">
        <f>VLOOKUP($A125,'Published Hourly Data'!$B:$BY,MATCH(U$1,'Published Hourly Data'!$B$1:$BY$1,0),TRUE)</f>
        <v>402</v>
      </c>
      <c r="V125" s="79">
        <f>VLOOKUP($A125,'Published Hourly Data'!$B:$BY,MATCH(V$1,'Published Hourly Data'!$B$1:$BY$1,0),TRUE)</f>
        <v>-89</v>
      </c>
      <c r="W125" s="79">
        <f>VLOOKUP($A125,'Published Hourly Data'!$B:$BY,MATCH(W$1,'Published Hourly Data'!$B$1:$BY$1,0),TRUE)</f>
        <v>-113</v>
      </c>
      <c r="X125" s="79">
        <f>VLOOKUP($A125,'Published Hourly Data'!$B:$BY,MATCH(X$1,'Published Hourly Data'!$B$1:$BY$1,0),TRUE)</f>
        <v>-224</v>
      </c>
      <c r="Y125" s="79">
        <f>VLOOKUP($A125,'Published Hourly Data'!$B:$BY,MATCH(Y$1,'Published Hourly Data'!$B$1:$BY$1,0),TRUE)</f>
        <v>-35</v>
      </c>
      <c r="Z125" s="79">
        <f>VLOOKUP($A125,'Published Hourly Data'!$B:$BY,MATCH(Z$1,'Published Hourly Data'!$B$1:$BY$1,0),TRUE)</f>
        <v>845</v>
      </c>
      <c r="AA125" s="79">
        <f>VLOOKUP($A125,'Published Hourly Data'!$B:$BY,MATCH(AA$1,'Published Hourly Data'!$B$1:$BY$1,0),TRUE)</f>
        <v>26</v>
      </c>
      <c r="AB125" s="79">
        <f>VLOOKUP($A125,'Published Hourly Data'!$B:$BY,MATCH(AB$1,'Published Hourly Data'!$B$1:$BY$1,0),TRUE)</f>
        <v>-250</v>
      </c>
      <c r="AC125" s="79">
        <f>VLOOKUP($A125,'Published Hourly Data'!$B:$BY,MATCH(AC$1,'Published Hourly Data'!$B$1:$BY$1,0),TRUE)</f>
        <v>70</v>
      </c>
      <c r="AD125" s="79">
        <f>VLOOKUP($A125,'Published Hourly Data'!$B:$BY,MATCH(AD$1,'Published Hourly Data'!$B$1:$BY$1,0),TRUE)</f>
        <v>762</v>
      </c>
      <c r="AE125" s="79">
        <f>VLOOKUP($A125,'Published Hourly Data'!$B:$BY,MATCH(AE$1,'Published Hourly Data'!$B$1:$BY$1,0),TRUE)</f>
        <v>1139</v>
      </c>
      <c r="AF125" s="79">
        <f>VLOOKUP($A125,'Published Hourly Data'!$B:$BY,MATCH(AF$1,'Published Hourly Data'!$B$1:$BY$1,0),TRUE)</f>
        <v>654</v>
      </c>
      <c r="AG125" s="79">
        <f>VLOOKUP($A125,'Published Hourly Data'!$B:$BY,MATCH(AG$1,'Published Hourly Data'!$B$1:$BY$1,0),TRUE)</f>
        <v>267</v>
      </c>
      <c r="AH125" s="79">
        <f>VLOOKUP($A125,'Published Hourly Data'!$B:$BY,MATCH(AH$1,'Published Hourly Data'!$B$1:$BY$1,0),TRUE)</f>
        <v>0</v>
      </c>
      <c r="AI125" s="79">
        <f>VLOOKUP($A125,'Published Hourly Data'!$B:$BY,MATCH(AI$1,'Published Hourly Data'!$B$1:$BY$1,0),TRUE)</f>
        <v>304.10639919759234</v>
      </c>
      <c r="AJ125" s="79">
        <f>VLOOKUP($A125,'Published Hourly Data'!$B:$BY,MATCH(AJ$1,'Published Hourly Data'!$B$1:$BY$1,0),TRUE)</f>
        <v>0</v>
      </c>
      <c r="AK125" s="79">
        <f>VLOOKUP($A125,'Published Hourly Data'!$B:$BY,MATCH(AK$1,'Published Hourly Data'!$B$1:$BY$1,0),TRUE)</f>
        <v>38.241344194488796</v>
      </c>
      <c r="AL125" s="79">
        <f>VLOOKUP($A125,'Published Hourly Data'!$B:$BY,MATCH(AL$1,'Published Hourly Data'!$B$1:$BY$1,0),TRUE)</f>
        <v>342.34774339208116</v>
      </c>
      <c r="AM125" s="79">
        <f>VLOOKUP($A125,'Published Hourly Data'!$B:$BY,MATCH(AM$1,'Published Hourly Data'!$B$1:$BY$1,0),TRUE)</f>
        <v>333.03827989301323</v>
      </c>
      <c r="AN125" s="79">
        <f>-VLOOKUP($A125,'Published Hourly Data'!$B:$BY,MATCH(AN$1,'Published Hourly Data'!$B$1:$BY$1,0),TRUE)</f>
        <v>-623.82361254455793</v>
      </c>
      <c r="AO125" s="79">
        <f>VLOOKUP($A125,'Published Hourly Data'!$B:$BY,MATCH(AO$1,'Published Hourly Data'!$B$1:$BY$1,0),TRUE)</f>
        <v>51.562410740536393</v>
      </c>
      <c r="AP125" s="79">
        <f>VLOOKUP($A125,'Published Hourly Data'!$B:$BY,MATCH(AP$1,'Published Hourly Data'!$B$1:$BY$1,0),TRUE)</f>
        <v>6484</v>
      </c>
      <c r="AQ125" s="79">
        <f>VLOOKUP($A125,'Published Hourly Data'!$B:$BY,MATCH(AQ$1,'Published Hourly Data'!$B$1:$BY$1,0),TRUE)</f>
        <v>569</v>
      </c>
      <c r="AR125" s="80">
        <f>VLOOKUP($A125,'Published Hourly Data'!$B:$BY,MATCH(AR$1,'Published Hourly Data'!$B$1:$BY$1,0),TRUE)</f>
        <v>0.11640140068430752</v>
      </c>
      <c r="AS125" s="80">
        <f>VLOOKUP($A125,'Published Hourly Data'!$B:$BY,MATCH(AS$1,'Published Hourly Data'!$B$1:$BY$1,0),TRUE)</f>
        <v>0.19978123368506384</v>
      </c>
      <c r="AT125" s="79">
        <f>VLOOKUP($A125,'Published Hourly Data'!$B:$BY,MATCH(AT$1,'Published Hourly Data'!$B$1:$BY$1,0),TRUE)</f>
        <v>3</v>
      </c>
      <c r="AU125" s="79">
        <f t="shared" si="13"/>
        <v>3</v>
      </c>
      <c r="AV125" s="79" t="str">
        <f t="shared" si="14"/>
        <v/>
      </c>
    </row>
    <row r="126" spans="1:48" x14ac:dyDescent="0.25">
      <c r="A126" s="78">
        <f t="shared" si="12"/>
        <v>45201.458333333903</v>
      </c>
      <c r="B126" s="78">
        <f>VLOOKUP($A126,'Published Hourly Data'!$B:$BY,MATCH(B$1,'Published Hourly Data'!$B$1:$BY$1,0),TRUE)</f>
        <v>45201.166666666664</v>
      </c>
      <c r="C126" s="79">
        <f>VLOOKUP($A126,'Published Hourly Data'!$B:$BY,MATCH(C$1,'Published Hourly Data'!$B$1:$BY$1,0),TRUE)</f>
        <v>4966</v>
      </c>
      <c r="D126" s="79">
        <f>VLOOKUP($A126,'Published Hourly Data'!$B:$BY,MATCH(D$1,'Published Hourly Data'!$B$1:$BY$1,0),TRUE)</f>
        <v>4780</v>
      </c>
      <c r="E126" s="79">
        <f>VLOOKUP($A126,'Published Hourly Data'!$B:$BY,MATCH(E$1,'Published Hourly Data'!$B$1:$BY$1,0),TRUE)</f>
        <v>6533</v>
      </c>
      <c r="F126" s="79">
        <f>VLOOKUP($A126,'Published Hourly Data'!$B:$BY,MATCH(F$1,'Published Hourly Data'!$B$1:$BY$1,0),TRUE)</f>
        <v>5808</v>
      </c>
      <c r="G126" s="79">
        <f>VLOOKUP($A126,'Published Hourly Data'!$B:$BY,MATCH(G$1,'Published Hourly Data'!$B$1:$BY$1,0),TRUE)</f>
        <v>0</v>
      </c>
      <c r="H126" s="79">
        <f>VLOOKUP($A126,'Published Hourly Data'!$B:$BY,MATCH(H$1,'Published Hourly Data'!$B$1:$BY$1,0),TRUE)</f>
        <v>746</v>
      </c>
      <c r="I126" s="79">
        <f>VLOOKUP($A126,'Published Hourly Data'!$B:$BY,MATCH(I$1,'Published Hourly Data'!$B$1:$BY$1,0),TRUE)</f>
        <v>1153</v>
      </c>
      <c r="J126" s="79">
        <f>VLOOKUP($A126,'Published Hourly Data'!$B:$BY,MATCH(J$1,'Published Hourly Data'!$B$1:$BY$1,0),TRUE)</f>
        <v>0</v>
      </c>
      <c r="K126" s="79">
        <f>VLOOKUP($A126,'Published Hourly Data'!$B:$BY,MATCH(K$1,'Published Hourly Data'!$B$1:$BY$1,0),TRUE)</f>
        <v>3494</v>
      </c>
      <c r="L126" s="79">
        <f>VLOOKUP($A126,'Published Hourly Data'!$B:$BY,MATCH(L$1,'Published Hourly Data'!$B$1:$BY$1,0),TRUE)</f>
        <v>0</v>
      </c>
      <c r="M126" s="79">
        <f>VLOOKUP($A126,'Published Hourly Data'!$B:$BY,MATCH(M$1,'Published Hourly Data'!$B$1:$BY$1,0),TRUE)</f>
        <v>987</v>
      </c>
      <c r="N126" s="79">
        <f>VLOOKUP($A126,'Published Hourly Data'!$B:$BY,MATCH(N$1,'Published Hourly Data'!$B$1:$BY$1,0),TRUE)</f>
        <v>150</v>
      </c>
      <c r="O126" s="79">
        <f>VLOOKUP($A126,'Published Hourly Data'!$B:$BY,MATCH(O$1,'Published Hourly Data'!$B$1:$BY$1,0),TRUE)</f>
        <v>0</v>
      </c>
      <c r="P126" s="79">
        <f>VLOOKUP($A126,'Published Hourly Data'!$B:$BY,MATCH(P$1,'Published Hourly Data'!$B$1:$BY$1,0),TRUE)</f>
        <v>389</v>
      </c>
      <c r="Q126" s="79">
        <f>VLOOKUP($A126,'Published Hourly Data'!$B:$BY,MATCH(Q$1,'Published Hourly Data'!$B$1:$BY$1,0),TRUE)</f>
        <v>-86</v>
      </c>
      <c r="R126" s="79">
        <f>VLOOKUP($A126,'Published Hourly Data'!$B:$BY,MATCH(R$1,'Published Hourly Data'!$B$1:$BY$1,0),TRUE)</f>
        <v>247</v>
      </c>
      <c r="S126" s="79">
        <f>VLOOKUP($A126,'Published Hourly Data'!$B:$BY,MATCH(S$1,'Published Hourly Data'!$B$1:$BY$1,0),TRUE)</f>
        <v>1971</v>
      </c>
      <c r="T126" s="79">
        <f>VLOOKUP($A126,'Published Hourly Data'!$B:$BY,MATCH(T$1,'Published Hourly Data'!$B$1:$BY$1,0),TRUE)</f>
        <v>-91</v>
      </c>
      <c r="U126" s="79">
        <f>VLOOKUP($A126,'Published Hourly Data'!$B:$BY,MATCH(U$1,'Published Hourly Data'!$B$1:$BY$1,0),TRUE)</f>
        <v>315</v>
      </c>
      <c r="V126" s="79">
        <f>VLOOKUP($A126,'Published Hourly Data'!$B:$BY,MATCH(V$1,'Published Hourly Data'!$B$1:$BY$1,0),TRUE)</f>
        <v>-47</v>
      </c>
      <c r="W126" s="79">
        <f>VLOOKUP($A126,'Published Hourly Data'!$B:$BY,MATCH(W$1,'Published Hourly Data'!$B$1:$BY$1,0),TRUE)</f>
        <v>-50</v>
      </c>
      <c r="X126" s="79">
        <f>VLOOKUP($A126,'Published Hourly Data'!$B:$BY,MATCH(X$1,'Published Hourly Data'!$B$1:$BY$1,0),TRUE)</f>
        <v>-229</v>
      </c>
      <c r="Y126" s="79">
        <f>VLOOKUP($A126,'Published Hourly Data'!$B:$BY,MATCH(Y$1,'Published Hourly Data'!$B$1:$BY$1,0),TRUE)</f>
        <v>-37</v>
      </c>
      <c r="Z126" s="79">
        <f>VLOOKUP($A126,'Published Hourly Data'!$B:$BY,MATCH(Z$1,'Published Hourly Data'!$B$1:$BY$1,0),TRUE)</f>
        <v>850</v>
      </c>
      <c r="AA126" s="79">
        <f>VLOOKUP($A126,'Published Hourly Data'!$B:$BY,MATCH(AA$1,'Published Hourly Data'!$B$1:$BY$1,0),TRUE)</f>
        <v>29</v>
      </c>
      <c r="AB126" s="79">
        <f>VLOOKUP($A126,'Published Hourly Data'!$B:$BY,MATCH(AB$1,'Published Hourly Data'!$B$1:$BY$1,0),TRUE)</f>
        <v>-301</v>
      </c>
      <c r="AC126" s="79">
        <f>VLOOKUP($A126,'Published Hourly Data'!$B:$BY,MATCH(AC$1,'Published Hourly Data'!$B$1:$BY$1,0),TRUE)</f>
        <v>13</v>
      </c>
      <c r="AD126" s="79">
        <f>VLOOKUP($A126,'Published Hourly Data'!$B:$BY,MATCH(AD$1,'Published Hourly Data'!$B$1:$BY$1,0),TRUE)</f>
        <v>764</v>
      </c>
      <c r="AE126" s="79">
        <f>VLOOKUP($A126,'Published Hourly Data'!$B:$BY,MATCH(AE$1,'Published Hourly Data'!$B$1:$BY$1,0),TRUE)</f>
        <v>1149</v>
      </c>
      <c r="AF126" s="79">
        <f>VLOOKUP($A126,'Published Hourly Data'!$B:$BY,MATCH(AF$1,'Published Hourly Data'!$B$1:$BY$1,0),TRUE)</f>
        <v>649</v>
      </c>
      <c r="AG126" s="79">
        <f>VLOOKUP($A126,'Published Hourly Data'!$B:$BY,MATCH(AG$1,'Published Hourly Data'!$B$1:$BY$1,0),TRUE)</f>
        <v>273</v>
      </c>
      <c r="AH126" s="79">
        <f>VLOOKUP($A126,'Published Hourly Data'!$B:$BY,MATCH(AH$1,'Published Hourly Data'!$B$1:$BY$1,0),TRUE)</f>
        <v>0</v>
      </c>
      <c r="AI126" s="79">
        <f>VLOOKUP($A126,'Published Hourly Data'!$B:$BY,MATCH(AI$1,'Published Hourly Data'!$B$1:$BY$1,0),TRUE)</f>
        <v>304.97782872511402</v>
      </c>
      <c r="AJ126" s="79">
        <f>VLOOKUP($A126,'Published Hourly Data'!$B:$BY,MATCH(AJ$1,'Published Hourly Data'!$B$1:$BY$1,0),TRUE)</f>
        <v>0</v>
      </c>
      <c r="AK126" s="79">
        <f>VLOOKUP($A126,'Published Hourly Data'!$B:$BY,MATCH(AK$1,'Published Hourly Data'!$B$1:$BY$1,0),TRUE)</f>
        <v>38.527771263006976</v>
      </c>
      <c r="AL126" s="79">
        <f>VLOOKUP($A126,'Published Hourly Data'!$B:$BY,MATCH(AL$1,'Published Hourly Data'!$B$1:$BY$1,0),TRUE)</f>
        <v>343.50559998812099</v>
      </c>
      <c r="AM126" s="79">
        <f>VLOOKUP($A126,'Published Hourly Data'!$B:$BY,MATCH(AM$1,'Published Hourly Data'!$B$1:$BY$1,0),TRUE)</f>
        <v>364.55729131549663</v>
      </c>
      <c r="AN126" s="79">
        <f>-VLOOKUP($A126,'Published Hourly Data'!$B:$BY,MATCH(AN$1,'Published Hourly Data'!$B$1:$BY$1,0),TRUE)</f>
        <v>-638.70711766079955</v>
      </c>
      <c r="AO126" s="79">
        <f>VLOOKUP($A126,'Published Hourly Data'!$B:$BY,MATCH(AO$1,'Published Hourly Data'!$B$1:$BY$1,0),TRUE)</f>
        <v>69.355773642818008</v>
      </c>
      <c r="AP126" s="79">
        <f>VLOOKUP($A126,'Published Hourly Data'!$B:$BY,MATCH(AP$1,'Published Hourly Data'!$B$1:$BY$1,0),TRUE)</f>
        <v>6530</v>
      </c>
      <c r="AQ126" s="79">
        <f>VLOOKUP($A126,'Published Hourly Data'!$B:$BY,MATCH(AQ$1,'Published Hourly Data'!$B$1:$BY$1,0),TRUE)</f>
        <v>722</v>
      </c>
      <c r="AR126" s="80">
        <f>VLOOKUP($A126,'Published Hourly Data'!$B:$BY,MATCH(AR$1,'Published Hourly Data'!$B$1:$BY$1,0),TRUE)</f>
        <v>0.11597233014484093</v>
      </c>
      <c r="AS126" s="80">
        <f>VLOOKUP($A126,'Published Hourly Data'!$B:$BY,MATCH(AS$1,'Published Hourly Data'!$B$1:$BY$1,0),TRUE)</f>
        <v>0.21177718239394658</v>
      </c>
      <c r="AT126" s="79">
        <f>VLOOKUP($A126,'Published Hourly Data'!$B:$BY,MATCH(AT$1,'Published Hourly Data'!$B$1:$BY$1,0),TRUE)</f>
        <v>4</v>
      </c>
      <c r="AU126" s="79">
        <f t="shared" si="13"/>
        <v>4</v>
      </c>
      <c r="AV126" s="79" t="str">
        <f t="shared" si="14"/>
        <v/>
      </c>
    </row>
    <row r="127" spans="1:48" x14ac:dyDescent="0.25">
      <c r="A127" s="78">
        <f t="shared" si="12"/>
        <v>45201.500000000568</v>
      </c>
      <c r="B127" s="78">
        <f>VLOOKUP($A127,'Published Hourly Data'!$B:$BY,MATCH(B$1,'Published Hourly Data'!$B$1:$BY$1,0),TRUE)</f>
        <v>45201.208333333336</v>
      </c>
      <c r="C127" s="79">
        <f>VLOOKUP($A127,'Published Hourly Data'!$B:$BY,MATCH(C$1,'Published Hourly Data'!$B$1:$BY$1,0),TRUE)</f>
        <v>5149</v>
      </c>
      <c r="D127" s="79">
        <f>VLOOKUP($A127,'Published Hourly Data'!$B:$BY,MATCH(D$1,'Published Hourly Data'!$B$1:$BY$1,0),TRUE)</f>
        <v>4935</v>
      </c>
      <c r="E127" s="79">
        <f>VLOOKUP($A127,'Published Hourly Data'!$B:$BY,MATCH(E$1,'Published Hourly Data'!$B$1:$BY$1,0),TRUE)</f>
        <v>6748</v>
      </c>
      <c r="F127" s="79">
        <f>VLOOKUP($A127,'Published Hourly Data'!$B:$BY,MATCH(F$1,'Published Hourly Data'!$B$1:$BY$1,0),TRUE)</f>
        <v>5988</v>
      </c>
      <c r="G127" s="79">
        <f>VLOOKUP($A127,'Published Hourly Data'!$B:$BY,MATCH(G$1,'Published Hourly Data'!$B$1:$BY$1,0),TRUE)</f>
        <v>0</v>
      </c>
      <c r="H127" s="79">
        <f>VLOOKUP($A127,'Published Hourly Data'!$B:$BY,MATCH(H$1,'Published Hourly Data'!$B$1:$BY$1,0),TRUE)</f>
        <v>746</v>
      </c>
      <c r="I127" s="79">
        <f>VLOOKUP($A127,'Published Hourly Data'!$B:$BY,MATCH(I$1,'Published Hourly Data'!$B$1:$BY$1,0),TRUE)</f>
        <v>1152</v>
      </c>
      <c r="J127" s="79">
        <f>VLOOKUP($A127,'Published Hourly Data'!$B:$BY,MATCH(J$1,'Published Hourly Data'!$B$1:$BY$1,0),TRUE)</f>
        <v>0</v>
      </c>
      <c r="K127" s="79">
        <f>VLOOKUP($A127,'Published Hourly Data'!$B:$BY,MATCH(K$1,'Published Hourly Data'!$B$1:$BY$1,0),TRUE)</f>
        <v>3753</v>
      </c>
      <c r="L127" s="79">
        <f>VLOOKUP($A127,'Published Hourly Data'!$B:$BY,MATCH(L$1,'Published Hourly Data'!$B$1:$BY$1,0),TRUE)</f>
        <v>0</v>
      </c>
      <c r="M127" s="79">
        <f>VLOOKUP($A127,'Published Hourly Data'!$B:$BY,MATCH(M$1,'Published Hourly Data'!$B$1:$BY$1,0),TRUE)</f>
        <v>947</v>
      </c>
      <c r="N127" s="79">
        <f>VLOOKUP($A127,'Published Hourly Data'!$B:$BY,MATCH(N$1,'Published Hourly Data'!$B$1:$BY$1,0),TRUE)</f>
        <v>146</v>
      </c>
      <c r="O127" s="79">
        <f>VLOOKUP($A127,'Published Hourly Data'!$B:$BY,MATCH(O$1,'Published Hourly Data'!$B$1:$BY$1,0),TRUE)</f>
        <v>0</v>
      </c>
      <c r="P127" s="79">
        <f>VLOOKUP($A127,'Published Hourly Data'!$B:$BY,MATCH(P$1,'Published Hourly Data'!$B$1:$BY$1,0),TRUE)</f>
        <v>464</v>
      </c>
      <c r="Q127" s="79">
        <f>VLOOKUP($A127,'Published Hourly Data'!$B:$BY,MATCH(Q$1,'Published Hourly Data'!$B$1:$BY$1,0),TRUE)</f>
        <v>-105</v>
      </c>
      <c r="R127" s="79">
        <f>VLOOKUP($A127,'Published Hourly Data'!$B:$BY,MATCH(R$1,'Published Hourly Data'!$B$1:$BY$1,0),TRUE)</f>
        <v>142</v>
      </c>
      <c r="S127" s="79">
        <f>VLOOKUP($A127,'Published Hourly Data'!$B:$BY,MATCH(S$1,'Published Hourly Data'!$B$1:$BY$1,0),TRUE)</f>
        <v>1980</v>
      </c>
      <c r="T127" s="79">
        <f>VLOOKUP($A127,'Published Hourly Data'!$B:$BY,MATCH(T$1,'Published Hourly Data'!$B$1:$BY$1,0),TRUE)</f>
        <v>-72</v>
      </c>
      <c r="U127" s="79">
        <f>VLOOKUP($A127,'Published Hourly Data'!$B:$BY,MATCH(U$1,'Published Hourly Data'!$B$1:$BY$1,0),TRUE)</f>
        <v>151</v>
      </c>
      <c r="V127" s="79">
        <f>VLOOKUP($A127,'Published Hourly Data'!$B:$BY,MATCH(V$1,'Published Hourly Data'!$B$1:$BY$1,0),TRUE)</f>
        <v>-50</v>
      </c>
      <c r="W127" s="79">
        <f>VLOOKUP($A127,'Published Hourly Data'!$B:$BY,MATCH(W$1,'Published Hourly Data'!$B$1:$BY$1,0),TRUE)</f>
        <v>-121</v>
      </c>
      <c r="X127" s="79">
        <f>VLOOKUP($A127,'Published Hourly Data'!$B:$BY,MATCH(X$1,'Published Hourly Data'!$B$1:$BY$1,0),TRUE)</f>
        <v>-221</v>
      </c>
      <c r="Y127" s="79">
        <f>VLOOKUP($A127,'Published Hourly Data'!$B:$BY,MATCH(Y$1,'Published Hourly Data'!$B$1:$BY$1,0),TRUE)</f>
        <v>-35</v>
      </c>
      <c r="Z127" s="79">
        <f>VLOOKUP($A127,'Published Hourly Data'!$B:$BY,MATCH(Z$1,'Published Hourly Data'!$B$1:$BY$1,0),TRUE)</f>
        <v>851</v>
      </c>
      <c r="AA127" s="79">
        <f>VLOOKUP($A127,'Published Hourly Data'!$B:$BY,MATCH(AA$1,'Published Hourly Data'!$B$1:$BY$1,0),TRUE)</f>
        <v>37</v>
      </c>
      <c r="AB127" s="79">
        <f>VLOOKUP($A127,'Published Hourly Data'!$B:$BY,MATCH(AB$1,'Published Hourly Data'!$B$1:$BY$1,0),TRUE)</f>
        <v>-267</v>
      </c>
      <c r="AC127" s="79">
        <f>VLOOKUP($A127,'Published Hourly Data'!$B:$BY,MATCH(AC$1,'Published Hourly Data'!$B$1:$BY$1,0),TRUE)</f>
        <v>190</v>
      </c>
      <c r="AD127" s="79">
        <f>VLOOKUP($A127,'Published Hourly Data'!$B:$BY,MATCH(AD$1,'Published Hourly Data'!$B$1:$BY$1,0),TRUE)</f>
        <v>841</v>
      </c>
      <c r="AE127" s="79">
        <f>VLOOKUP($A127,'Published Hourly Data'!$B:$BY,MATCH(AE$1,'Published Hourly Data'!$B$1:$BY$1,0),TRUE)</f>
        <v>1239</v>
      </c>
      <c r="AF127" s="79">
        <f>VLOOKUP($A127,'Published Hourly Data'!$B:$BY,MATCH(AF$1,'Published Hourly Data'!$B$1:$BY$1,0),TRUE)</f>
        <v>670</v>
      </c>
      <c r="AG127" s="79">
        <f>VLOOKUP($A127,'Published Hourly Data'!$B:$BY,MATCH(AG$1,'Published Hourly Data'!$B$1:$BY$1,0),TRUE)</f>
        <v>294</v>
      </c>
      <c r="AH127" s="79">
        <f>VLOOKUP($A127,'Published Hourly Data'!$B:$BY,MATCH(AH$1,'Published Hourly Data'!$B$1:$BY$1,0),TRUE)</f>
        <v>0</v>
      </c>
      <c r="AI127" s="79">
        <f>VLOOKUP($A127,'Published Hourly Data'!$B:$BY,MATCH(AI$1,'Published Hourly Data'!$B$1:$BY$1,0),TRUE)</f>
        <v>304.41655865259946</v>
      </c>
      <c r="AJ127" s="79">
        <f>VLOOKUP($A127,'Published Hourly Data'!$B:$BY,MATCH(AJ$1,'Published Hourly Data'!$B$1:$BY$1,0),TRUE)</f>
        <v>0</v>
      </c>
      <c r="AK127" s="79">
        <f>VLOOKUP($A127,'Published Hourly Data'!$B:$BY,MATCH(AK$1,'Published Hourly Data'!$B$1:$BY$1,0),TRUE)</f>
        <v>39.953245510981311</v>
      </c>
      <c r="AL127" s="79">
        <f>VLOOKUP($A127,'Published Hourly Data'!$B:$BY,MATCH(AL$1,'Published Hourly Data'!$B$1:$BY$1,0),TRUE)</f>
        <v>344.3698041635808</v>
      </c>
      <c r="AM127" s="79">
        <f>VLOOKUP($A127,'Published Hourly Data'!$B:$BY,MATCH(AM$1,'Published Hourly Data'!$B$1:$BY$1,0),TRUE)</f>
        <v>338.11136495084571</v>
      </c>
      <c r="AN127" s="79">
        <f>-VLOOKUP($A127,'Published Hourly Data'!$B:$BY,MATCH(AN$1,'Published Hourly Data'!$B$1:$BY$1,0),TRUE)</f>
        <v>-614.72598016491816</v>
      </c>
      <c r="AO127" s="79">
        <f>VLOOKUP($A127,'Published Hourly Data'!$B:$BY,MATCH(AO$1,'Published Hourly Data'!$B$1:$BY$1,0),TRUE)</f>
        <v>67.755188949508351</v>
      </c>
      <c r="AP127" s="79">
        <f>VLOOKUP($A127,'Published Hourly Data'!$B:$BY,MATCH(AP$1,'Published Hourly Data'!$B$1:$BY$1,0),TRUE)</f>
        <v>6744</v>
      </c>
      <c r="AQ127" s="79">
        <f>VLOOKUP($A127,'Published Hourly Data'!$B:$BY,MATCH(AQ$1,'Published Hourly Data'!$B$1:$BY$1,0),TRUE)</f>
        <v>756</v>
      </c>
      <c r="AR127" s="80">
        <f>VLOOKUP($A127,'Published Hourly Data'!$B:$BY,MATCH(AR$1,'Published Hourly Data'!$B$1:$BY$1,0),TRUE)</f>
        <v>0.11257481578515917</v>
      </c>
      <c r="AS127" s="80">
        <f>VLOOKUP($A127,'Published Hourly Data'!$B:$BY,MATCH(AS$1,'Published Hourly Data'!$B$1:$BY$1,0),TRUE)</f>
        <v>0.19758524426172633</v>
      </c>
      <c r="AT127" s="79">
        <f>VLOOKUP($A127,'Published Hourly Data'!$B:$BY,MATCH(AT$1,'Published Hourly Data'!$B$1:$BY$1,0),TRUE)</f>
        <v>5</v>
      </c>
      <c r="AU127" s="79">
        <f t="shared" si="13"/>
        <v>5</v>
      </c>
      <c r="AV127" s="79" t="str">
        <f t="shared" si="14"/>
        <v/>
      </c>
    </row>
    <row r="128" spans="1:48" x14ac:dyDescent="0.25">
      <c r="A128" s="78">
        <f t="shared" si="12"/>
        <v>45201.541666667232</v>
      </c>
      <c r="B128" s="78">
        <f>VLOOKUP($A128,'Published Hourly Data'!$B:$BY,MATCH(B$1,'Published Hourly Data'!$B$1:$BY$1,0),TRUE)</f>
        <v>45201.25</v>
      </c>
      <c r="C128" s="79">
        <f>VLOOKUP($A128,'Published Hourly Data'!$B:$BY,MATCH(C$1,'Published Hourly Data'!$B$1:$BY$1,0),TRUE)</f>
        <v>5594</v>
      </c>
      <c r="D128" s="79">
        <f>VLOOKUP($A128,'Published Hourly Data'!$B:$BY,MATCH(D$1,'Published Hourly Data'!$B$1:$BY$1,0),TRUE)</f>
        <v>5360</v>
      </c>
      <c r="E128" s="79">
        <f>VLOOKUP($A128,'Published Hourly Data'!$B:$BY,MATCH(E$1,'Published Hourly Data'!$B$1:$BY$1,0),TRUE)</f>
        <v>7575</v>
      </c>
      <c r="F128" s="79">
        <f>VLOOKUP($A128,'Published Hourly Data'!$B:$BY,MATCH(F$1,'Published Hourly Data'!$B$1:$BY$1,0),TRUE)</f>
        <v>6591</v>
      </c>
      <c r="G128" s="79">
        <f>VLOOKUP($A128,'Published Hourly Data'!$B:$BY,MATCH(G$1,'Published Hourly Data'!$B$1:$BY$1,0),TRUE)</f>
        <v>0</v>
      </c>
      <c r="H128" s="79">
        <f>VLOOKUP($A128,'Published Hourly Data'!$B:$BY,MATCH(H$1,'Published Hourly Data'!$B$1:$BY$1,0),TRUE)</f>
        <v>760</v>
      </c>
      <c r="I128" s="79">
        <f>VLOOKUP($A128,'Published Hourly Data'!$B:$BY,MATCH(I$1,'Published Hourly Data'!$B$1:$BY$1,0),TRUE)</f>
        <v>1150</v>
      </c>
      <c r="J128" s="79">
        <f>VLOOKUP($A128,'Published Hourly Data'!$B:$BY,MATCH(J$1,'Published Hourly Data'!$B$1:$BY$1,0),TRUE)</f>
        <v>0</v>
      </c>
      <c r="K128" s="79">
        <f>VLOOKUP($A128,'Published Hourly Data'!$B:$BY,MATCH(K$1,'Published Hourly Data'!$B$1:$BY$1,0),TRUE)</f>
        <v>4549</v>
      </c>
      <c r="L128" s="79">
        <f>VLOOKUP($A128,'Published Hourly Data'!$B:$BY,MATCH(L$1,'Published Hourly Data'!$B$1:$BY$1,0),TRUE)</f>
        <v>-1</v>
      </c>
      <c r="M128" s="79">
        <f>VLOOKUP($A128,'Published Hourly Data'!$B:$BY,MATCH(M$1,'Published Hourly Data'!$B$1:$BY$1,0),TRUE)</f>
        <v>960</v>
      </c>
      <c r="N128" s="79">
        <f>VLOOKUP($A128,'Published Hourly Data'!$B:$BY,MATCH(N$1,'Published Hourly Data'!$B$1:$BY$1,0),TRUE)</f>
        <v>155</v>
      </c>
      <c r="O128" s="79">
        <f>VLOOKUP($A128,'Published Hourly Data'!$B:$BY,MATCH(O$1,'Published Hourly Data'!$B$1:$BY$1,0),TRUE)</f>
        <v>0</v>
      </c>
      <c r="P128" s="79">
        <f>VLOOKUP($A128,'Published Hourly Data'!$B:$BY,MATCH(P$1,'Published Hourly Data'!$B$1:$BY$1,0),TRUE)</f>
        <v>569</v>
      </c>
      <c r="Q128" s="79">
        <f>VLOOKUP($A128,'Published Hourly Data'!$B:$BY,MATCH(Q$1,'Published Hourly Data'!$B$1:$BY$1,0),TRUE)</f>
        <v>-113</v>
      </c>
      <c r="R128" s="79">
        <f>VLOOKUP($A128,'Published Hourly Data'!$B:$BY,MATCH(R$1,'Published Hourly Data'!$B$1:$BY$1,0),TRUE)</f>
        <v>156</v>
      </c>
      <c r="S128" s="79">
        <f>VLOOKUP($A128,'Published Hourly Data'!$B:$BY,MATCH(S$1,'Published Hourly Data'!$B$1:$BY$1,0),TRUE)</f>
        <v>1918</v>
      </c>
      <c r="T128" s="79">
        <f>VLOOKUP($A128,'Published Hourly Data'!$B:$BY,MATCH(T$1,'Published Hourly Data'!$B$1:$BY$1,0),TRUE)</f>
        <v>-158</v>
      </c>
      <c r="U128" s="79">
        <f>VLOOKUP($A128,'Published Hourly Data'!$B:$BY,MATCH(U$1,'Published Hourly Data'!$B$1:$BY$1,0),TRUE)</f>
        <v>225</v>
      </c>
      <c r="V128" s="79">
        <f>VLOOKUP($A128,'Published Hourly Data'!$B:$BY,MATCH(V$1,'Published Hourly Data'!$B$1:$BY$1,0),TRUE)</f>
        <v>-147</v>
      </c>
      <c r="W128" s="79">
        <f>VLOOKUP($A128,'Published Hourly Data'!$B:$BY,MATCH(W$1,'Published Hourly Data'!$B$1:$BY$1,0),TRUE)</f>
        <v>-289</v>
      </c>
      <c r="X128" s="79">
        <f>VLOOKUP($A128,'Published Hourly Data'!$B:$BY,MATCH(X$1,'Published Hourly Data'!$B$1:$BY$1,0),TRUE)</f>
        <v>-217</v>
      </c>
      <c r="Y128" s="79">
        <f>VLOOKUP($A128,'Published Hourly Data'!$B:$BY,MATCH(Y$1,'Published Hourly Data'!$B$1:$BY$1,0),TRUE)</f>
        <v>-39</v>
      </c>
      <c r="Z128" s="79">
        <f>VLOOKUP($A128,'Published Hourly Data'!$B:$BY,MATCH(Z$1,'Published Hourly Data'!$B$1:$BY$1,0),TRUE)</f>
        <v>842</v>
      </c>
      <c r="AA128" s="79">
        <f>VLOOKUP($A128,'Published Hourly Data'!$B:$BY,MATCH(AA$1,'Published Hourly Data'!$B$1:$BY$1,0),TRUE)</f>
        <v>62</v>
      </c>
      <c r="AB128" s="79">
        <f>VLOOKUP($A128,'Published Hourly Data'!$B:$BY,MATCH(AB$1,'Published Hourly Data'!$B$1:$BY$1,0),TRUE)</f>
        <v>-130</v>
      </c>
      <c r="AC128" s="79">
        <f>VLOOKUP($A128,'Published Hourly Data'!$B:$BY,MATCH(AC$1,'Published Hourly Data'!$B$1:$BY$1,0),TRUE)</f>
        <v>391</v>
      </c>
      <c r="AD128" s="79">
        <f>VLOOKUP($A128,'Published Hourly Data'!$B:$BY,MATCH(AD$1,'Published Hourly Data'!$B$1:$BY$1,0),TRUE)</f>
        <v>1021</v>
      </c>
      <c r="AE128" s="79">
        <f>VLOOKUP($A128,'Published Hourly Data'!$B:$BY,MATCH(AE$1,'Published Hourly Data'!$B$1:$BY$1,0),TRUE)</f>
        <v>1406</v>
      </c>
      <c r="AF128" s="79">
        <f>VLOOKUP($A128,'Published Hourly Data'!$B:$BY,MATCH(AF$1,'Published Hourly Data'!$B$1:$BY$1,0),TRUE)</f>
        <v>760</v>
      </c>
      <c r="AG128" s="79">
        <f>VLOOKUP($A128,'Published Hourly Data'!$B:$BY,MATCH(AG$1,'Published Hourly Data'!$B$1:$BY$1,0),TRUE)</f>
        <v>334</v>
      </c>
      <c r="AH128" s="79">
        <f>VLOOKUP($A128,'Published Hourly Data'!$B:$BY,MATCH(AH$1,'Published Hourly Data'!$B$1:$BY$1,0),TRUE)</f>
        <v>0</v>
      </c>
      <c r="AI128" s="79">
        <f>VLOOKUP($A128,'Published Hourly Data'!$B:$BY,MATCH(AI$1,'Published Hourly Data'!$B$1:$BY$1,0),TRUE)</f>
        <v>310.04886996236826</v>
      </c>
      <c r="AJ128" s="79">
        <f>VLOOKUP($A128,'Published Hourly Data'!$B:$BY,MATCH(AJ$1,'Published Hourly Data'!$B$1:$BY$1,0),TRUE)</f>
        <v>0</v>
      </c>
      <c r="AK128" s="79">
        <f>VLOOKUP($A128,'Published Hourly Data'!$B:$BY,MATCH(AK$1,'Published Hourly Data'!$B$1:$BY$1,0),TRUE)</f>
        <v>45.388698718210499</v>
      </c>
      <c r="AL128" s="79">
        <f>VLOOKUP($A128,'Published Hourly Data'!$B:$BY,MATCH(AL$1,'Published Hourly Data'!$B$1:$BY$1,0),TRUE)</f>
        <v>355.43756868057875</v>
      </c>
      <c r="AM128" s="79">
        <f>VLOOKUP($A128,'Published Hourly Data'!$B:$BY,MATCH(AM$1,'Published Hourly Data'!$B$1:$BY$1,0),TRUE)</f>
        <v>249.69035206300848</v>
      </c>
      <c r="AN128" s="79">
        <f>-VLOOKUP($A128,'Published Hourly Data'!$B:$BY,MATCH(AN$1,'Published Hourly Data'!$B$1:$BY$1,0),TRUE)</f>
        <v>-536.49508976505422</v>
      </c>
      <c r="AO128" s="79">
        <f>VLOOKUP($A128,'Published Hourly Data'!$B:$BY,MATCH(AO$1,'Published Hourly Data'!$B$1:$BY$1,0),TRUE)</f>
        <v>68.632830978532979</v>
      </c>
      <c r="AP128" s="79">
        <f>VLOOKUP($A128,'Published Hourly Data'!$B:$BY,MATCH(AP$1,'Published Hourly Data'!$B$1:$BY$1,0),TRUE)</f>
        <v>7574</v>
      </c>
      <c r="AQ128" s="79">
        <f>VLOOKUP($A128,'Published Hourly Data'!$B:$BY,MATCH(AQ$1,'Published Hourly Data'!$B$1:$BY$1,0),TRUE)</f>
        <v>983</v>
      </c>
      <c r="AR128" s="80">
        <f>VLOOKUP($A128,'Published Hourly Data'!$B:$BY,MATCH(AR$1,'Published Hourly Data'!$B$1:$BY$1,0),TRUE)</f>
        <v>0.10345983267290434</v>
      </c>
      <c r="AS128" s="80">
        <f>VLOOKUP($A128,'Published Hourly Data'!$B:$BY,MATCH(AS$1,'Published Hourly Data'!$B$1:$BY$1,0),TRUE)</f>
        <v>0.15392605476286203</v>
      </c>
      <c r="AT128" s="79">
        <f>VLOOKUP($A128,'Published Hourly Data'!$B:$BY,MATCH(AT$1,'Published Hourly Data'!$B$1:$BY$1,0),TRUE)</f>
        <v>6</v>
      </c>
      <c r="AU128" s="79">
        <f t="shared" si="13"/>
        <v>6</v>
      </c>
      <c r="AV128" s="79" t="str">
        <f t="shared" si="14"/>
        <v/>
      </c>
    </row>
    <row r="129" spans="1:71" x14ac:dyDescent="0.25">
      <c r="A129" s="78">
        <f t="shared" si="12"/>
        <v>45201.583333333896</v>
      </c>
      <c r="B129" s="78">
        <f>VLOOKUP($A129,'Published Hourly Data'!$B:$BY,MATCH(B$1,'Published Hourly Data'!$B$1:$BY$1,0),TRUE)</f>
        <v>45201.291666666664</v>
      </c>
      <c r="C129" s="79">
        <f>VLOOKUP($A129,'Published Hourly Data'!$B:$BY,MATCH(C$1,'Published Hourly Data'!$B$1:$BY$1,0),TRUE)</f>
        <v>6162</v>
      </c>
      <c r="D129" s="79">
        <f>VLOOKUP($A129,'Published Hourly Data'!$B:$BY,MATCH(D$1,'Published Hourly Data'!$B$1:$BY$1,0),TRUE)</f>
        <v>5900</v>
      </c>
      <c r="E129" s="79">
        <f>VLOOKUP($A129,'Published Hourly Data'!$B:$BY,MATCH(E$1,'Published Hourly Data'!$B$1:$BY$1,0),TRUE)</f>
        <v>7434</v>
      </c>
      <c r="F129" s="79">
        <f>VLOOKUP($A129,'Published Hourly Data'!$B:$BY,MATCH(F$1,'Published Hourly Data'!$B$1:$BY$1,0),TRUE)</f>
        <v>6286</v>
      </c>
      <c r="G129" s="79">
        <f>VLOOKUP($A129,'Published Hourly Data'!$B:$BY,MATCH(G$1,'Published Hourly Data'!$B$1:$BY$1,0),TRUE)</f>
        <v>0</v>
      </c>
      <c r="H129" s="79">
        <f>VLOOKUP($A129,'Published Hourly Data'!$B:$BY,MATCH(H$1,'Published Hourly Data'!$B$1:$BY$1,0),TRUE)</f>
        <v>909</v>
      </c>
      <c r="I129" s="79">
        <f>VLOOKUP($A129,'Published Hourly Data'!$B:$BY,MATCH(I$1,'Published Hourly Data'!$B$1:$BY$1,0),TRUE)</f>
        <v>1151</v>
      </c>
      <c r="J129" s="79">
        <f>VLOOKUP($A129,'Published Hourly Data'!$B:$BY,MATCH(J$1,'Published Hourly Data'!$B$1:$BY$1,0),TRUE)</f>
        <v>0</v>
      </c>
      <c r="K129" s="79">
        <f>VLOOKUP($A129,'Published Hourly Data'!$B:$BY,MATCH(K$1,'Published Hourly Data'!$B$1:$BY$1,0),TRUE)</f>
        <v>4312</v>
      </c>
      <c r="L129" s="79">
        <f>VLOOKUP($A129,'Published Hourly Data'!$B:$BY,MATCH(L$1,'Published Hourly Data'!$B$1:$BY$1,0),TRUE)</f>
        <v>-1</v>
      </c>
      <c r="M129" s="79">
        <f>VLOOKUP($A129,'Published Hourly Data'!$B:$BY,MATCH(M$1,'Published Hourly Data'!$B$1:$BY$1,0),TRUE)</f>
        <v>903</v>
      </c>
      <c r="N129" s="79">
        <f>VLOOKUP($A129,'Published Hourly Data'!$B:$BY,MATCH(N$1,'Published Hourly Data'!$B$1:$BY$1,0),TRUE)</f>
        <v>157</v>
      </c>
      <c r="O129" s="79">
        <f>VLOOKUP($A129,'Published Hourly Data'!$B:$BY,MATCH(O$1,'Published Hourly Data'!$B$1:$BY$1,0),TRUE)</f>
        <v>0</v>
      </c>
      <c r="P129" s="79">
        <f>VLOOKUP($A129,'Published Hourly Data'!$B:$BY,MATCH(P$1,'Published Hourly Data'!$B$1:$BY$1,0),TRUE)</f>
        <v>395</v>
      </c>
      <c r="Q129" s="79">
        <f>VLOOKUP($A129,'Published Hourly Data'!$B:$BY,MATCH(Q$1,'Published Hourly Data'!$B$1:$BY$1,0),TRUE)</f>
        <v>-116</v>
      </c>
      <c r="R129" s="79">
        <f>VLOOKUP($A129,'Published Hourly Data'!$B:$BY,MATCH(R$1,'Published Hourly Data'!$B$1:$BY$1,0),TRUE)</f>
        <v>142</v>
      </c>
      <c r="S129" s="79">
        <f>VLOOKUP($A129,'Published Hourly Data'!$B:$BY,MATCH(S$1,'Published Hourly Data'!$B$1:$BY$1,0),TRUE)</f>
        <v>1869</v>
      </c>
      <c r="T129" s="79">
        <f>VLOOKUP($A129,'Published Hourly Data'!$B:$BY,MATCH(T$1,'Published Hourly Data'!$B$1:$BY$1,0),TRUE)</f>
        <v>-217</v>
      </c>
      <c r="U129" s="79">
        <f>VLOOKUP($A129,'Published Hourly Data'!$B:$BY,MATCH(U$1,'Published Hourly Data'!$B$1:$BY$1,0),TRUE)</f>
        <v>183</v>
      </c>
      <c r="V129" s="79">
        <f>VLOOKUP($A129,'Published Hourly Data'!$B:$BY,MATCH(V$1,'Published Hourly Data'!$B$1:$BY$1,0),TRUE)</f>
        <v>-226</v>
      </c>
      <c r="W129" s="79">
        <f>VLOOKUP($A129,'Published Hourly Data'!$B:$BY,MATCH(W$1,'Published Hourly Data'!$B$1:$BY$1,0),TRUE)</f>
        <v>-580</v>
      </c>
      <c r="X129" s="79">
        <f>VLOOKUP($A129,'Published Hourly Data'!$B:$BY,MATCH(X$1,'Published Hourly Data'!$B$1:$BY$1,0),TRUE)</f>
        <v>-218</v>
      </c>
      <c r="Y129" s="79">
        <f>VLOOKUP($A129,'Published Hourly Data'!$B:$BY,MATCH(Y$1,'Published Hourly Data'!$B$1:$BY$1,0),TRUE)</f>
        <v>-26</v>
      </c>
      <c r="Z129" s="79">
        <f>VLOOKUP($A129,'Published Hourly Data'!$B:$BY,MATCH(Z$1,'Published Hourly Data'!$B$1:$BY$1,0),TRUE)</f>
        <v>373</v>
      </c>
      <c r="AA129" s="79">
        <f>VLOOKUP($A129,'Published Hourly Data'!$B:$BY,MATCH(AA$1,'Published Hourly Data'!$B$1:$BY$1,0),TRUE)</f>
        <v>91</v>
      </c>
      <c r="AB129" s="79">
        <f>VLOOKUP($A129,'Published Hourly Data'!$B:$BY,MATCH(AB$1,'Published Hourly Data'!$B$1:$BY$1,0),TRUE)</f>
        <v>-169</v>
      </c>
      <c r="AC129" s="79">
        <f>VLOOKUP($A129,'Published Hourly Data'!$B:$BY,MATCH(AC$1,'Published Hourly Data'!$B$1:$BY$1,0),TRUE)</f>
        <v>748</v>
      </c>
      <c r="AD129" s="79">
        <f>VLOOKUP($A129,'Published Hourly Data'!$B:$BY,MATCH(AD$1,'Published Hourly Data'!$B$1:$BY$1,0),TRUE)</f>
        <v>1264</v>
      </c>
      <c r="AE129" s="79">
        <f>VLOOKUP($A129,'Published Hourly Data'!$B:$BY,MATCH(AE$1,'Published Hourly Data'!$B$1:$BY$1,0),TRUE)</f>
        <v>1585</v>
      </c>
      <c r="AF129" s="79">
        <f>VLOOKUP($A129,'Published Hourly Data'!$B:$BY,MATCH(AF$1,'Published Hourly Data'!$B$1:$BY$1,0),TRUE)</f>
        <v>837</v>
      </c>
      <c r="AG129" s="79">
        <f>VLOOKUP($A129,'Published Hourly Data'!$B:$BY,MATCH(AG$1,'Published Hourly Data'!$B$1:$BY$1,0),TRUE)</f>
        <v>351</v>
      </c>
      <c r="AH129" s="79">
        <f>VLOOKUP($A129,'Published Hourly Data'!$B:$BY,MATCH(AH$1,'Published Hourly Data'!$B$1:$BY$1,0),TRUE)</f>
        <v>0</v>
      </c>
      <c r="AI129" s="79">
        <f>VLOOKUP($A129,'Published Hourly Data'!$B:$BY,MATCH(AI$1,'Published Hourly Data'!$B$1:$BY$1,0),TRUE)</f>
        <v>370.69715818681772</v>
      </c>
      <c r="AJ129" s="79">
        <f>VLOOKUP($A129,'Published Hourly Data'!$B:$BY,MATCH(AJ$1,'Published Hourly Data'!$B$1:$BY$1,0),TRUE)</f>
        <v>0</v>
      </c>
      <c r="AK129" s="79">
        <f>VLOOKUP($A129,'Published Hourly Data'!$B:$BY,MATCH(AK$1,'Published Hourly Data'!$B$1:$BY$1,0),TRUE)</f>
        <v>43.450320184750105</v>
      </c>
      <c r="AL129" s="79">
        <f>VLOOKUP($A129,'Published Hourly Data'!$B:$BY,MATCH(AL$1,'Published Hourly Data'!$B$1:$BY$1,0),TRUE)</f>
        <v>414.14747837156784</v>
      </c>
      <c r="AM129" s="79">
        <f>VLOOKUP($A129,'Published Hourly Data'!$B:$BY,MATCH(AM$1,'Published Hourly Data'!$B$1:$BY$1,0),TRUE)</f>
        <v>282.05724399950526</v>
      </c>
      <c r="AN129" s="79">
        <f>-VLOOKUP($A129,'Published Hourly Data'!$B:$BY,MATCH(AN$1,'Published Hourly Data'!$B$1:$BY$1,0),TRUE)</f>
        <v>-607.39677359132588</v>
      </c>
      <c r="AO129" s="79">
        <f>VLOOKUP($A129,'Published Hourly Data'!$B:$BY,MATCH(AO$1,'Published Hourly Data'!$B$1:$BY$1,0),TRUE)</f>
        <v>88.807948779747221</v>
      </c>
      <c r="AP129" s="79">
        <f>VLOOKUP($A129,'Published Hourly Data'!$B:$BY,MATCH(AP$1,'Published Hourly Data'!$B$1:$BY$1,0),TRUE)</f>
        <v>7432</v>
      </c>
      <c r="AQ129" s="79">
        <f>VLOOKUP($A129,'Published Hourly Data'!$B:$BY,MATCH(AQ$1,'Published Hourly Data'!$B$1:$BY$1,0),TRUE)</f>
        <v>1146</v>
      </c>
      <c r="AR129" s="80">
        <f>VLOOKUP($A129,'Published Hourly Data'!$B:$BY,MATCH(AR$1,'Published Hourly Data'!$B$1:$BY$1,0),TRUE)</f>
        <v>0.12285223543696526</v>
      </c>
      <c r="AS129" s="80">
        <f>VLOOKUP($A129,'Published Hourly Data'!$B:$BY,MATCH(AS$1,'Published Hourly Data'!$B$1:$BY$1,0),TRUE)</f>
        <v>0.17084448519965648</v>
      </c>
      <c r="AT129" s="79">
        <f>VLOOKUP($A129,'Published Hourly Data'!$B:$BY,MATCH(AT$1,'Published Hourly Data'!$B$1:$BY$1,0),TRUE)</f>
        <v>7</v>
      </c>
      <c r="AU129" s="79">
        <f t="shared" si="13"/>
        <v>7</v>
      </c>
      <c r="AV129" s="79" t="str">
        <f t="shared" si="14"/>
        <v/>
      </c>
    </row>
    <row r="130" spans="1:71" x14ac:dyDescent="0.25">
      <c r="A130" s="78">
        <f t="shared" ref="A130:A193" si="15">A131-1/24</f>
        <v>45201.62500000056</v>
      </c>
      <c r="B130" s="78">
        <f>VLOOKUP($A130,'Published Hourly Data'!$B:$BY,MATCH(B$1,'Published Hourly Data'!$B$1:$BY$1,0),TRUE)</f>
        <v>45201.333333333336</v>
      </c>
      <c r="C130" s="79">
        <f>VLOOKUP($A130,'Published Hourly Data'!$B:$BY,MATCH(C$1,'Published Hourly Data'!$B$1:$BY$1,0),TRUE)</f>
        <v>6517</v>
      </c>
      <c r="D130" s="79">
        <f>VLOOKUP($A130,'Published Hourly Data'!$B:$BY,MATCH(D$1,'Published Hourly Data'!$B$1:$BY$1,0),TRUE)</f>
        <v>6229</v>
      </c>
      <c r="E130" s="79">
        <f>VLOOKUP($A130,'Published Hourly Data'!$B:$BY,MATCH(E$1,'Published Hourly Data'!$B$1:$BY$1,0),TRUE)</f>
        <v>8189</v>
      </c>
      <c r="F130" s="79">
        <f>VLOOKUP($A130,'Published Hourly Data'!$B:$BY,MATCH(F$1,'Published Hourly Data'!$B$1:$BY$1,0),TRUE)</f>
        <v>6564</v>
      </c>
      <c r="G130" s="79">
        <f>VLOOKUP($A130,'Published Hourly Data'!$B:$BY,MATCH(G$1,'Published Hourly Data'!$B$1:$BY$1,0),TRUE)</f>
        <v>0</v>
      </c>
      <c r="H130" s="79">
        <f>VLOOKUP($A130,'Published Hourly Data'!$B:$BY,MATCH(H$1,'Published Hourly Data'!$B$1:$BY$1,0),TRUE)</f>
        <v>913</v>
      </c>
      <c r="I130" s="79">
        <f>VLOOKUP($A130,'Published Hourly Data'!$B:$BY,MATCH(I$1,'Published Hourly Data'!$B$1:$BY$1,0),TRUE)</f>
        <v>1151</v>
      </c>
      <c r="J130" s="79">
        <f>VLOOKUP($A130,'Published Hourly Data'!$B:$BY,MATCH(J$1,'Published Hourly Data'!$B$1:$BY$1,0),TRUE)</f>
        <v>0</v>
      </c>
      <c r="K130" s="79">
        <f>VLOOKUP($A130,'Published Hourly Data'!$B:$BY,MATCH(K$1,'Published Hourly Data'!$B$1:$BY$1,0),TRUE)</f>
        <v>4910</v>
      </c>
      <c r="L130" s="79">
        <f>VLOOKUP($A130,'Published Hourly Data'!$B:$BY,MATCH(L$1,'Published Hourly Data'!$B$1:$BY$1,0),TRUE)</f>
        <v>10</v>
      </c>
      <c r="M130" s="79">
        <f>VLOOKUP($A130,'Published Hourly Data'!$B:$BY,MATCH(M$1,'Published Hourly Data'!$B$1:$BY$1,0),TRUE)</f>
        <v>1043</v>
      </c>
      <c r="N130" s="79">
        <f>VLOOKUP($A130,'Published Hourly Data'!$B:$BY,MATCH(N$1,'Published Hourly Data'!$B$1:$BY$1,0),TRUE)</f>
        <v>159</v>
      </c>
      <c r="O130" s="79">
        <f>VLOOKUP($A130,'Published Hourly Data'!$B:$BY,MATCH(O$1,'Published Hourly Data'!$B$1:$BY$1,0),TRUE)</f>
        <v>0</v>
      </c>
      <c r="P130" s="79">
        <f>VLOOKUP($A130,'Published Hourly Data'!$B:$BY,MATCH(P$1,'Published Hourly Data'!$B$1:$BY$1,0),TRUE)</f>
        <v>466</v>
      </c>
      <c r="Q130" s="79">
        <f>VLOOKUP($A130,'Published Hourly Data'!$B:$BY,MATCH(Q$1,'Published Hourly Data'!$B$1:$BY$1,0),TRUE)</f>
        <v>-67</v>
      </c>
      <c r="R130" s="79">
        <f>VLOOKUP($A130,'Published Hourly Data'!$B:$BY,MATCH(R$1,'Published Hourly Data'!$B$1:$BY$1,0),TRUE)</f>
        <v>-73</v>
      </c>
      <c r="S130" s="79">
        <f>VLOOKUP($A130,'Published Hourly Data'!$B:$BY,MATCH(S$1,'Published Hourly Data'!$B$1:$BY$1,0),TRUE)</f>
        <v>1941</v>
      </c>
      <c r="T130" s="79">
        <f>VLOOKUP($A130,'Published Hourly Data'!$B:$BY,MATCH(T$1,'Published Hourly Data'!$B$1:$BY$1,0),TRUE)</f>
        <v>-191</v>
      </c>
      <c r="U130" s="79">
        <f>VLOOKUP($A130,'Published Hourly Data'!$B:$BY,MATCH(U$1,'Published Hourly Data'!$B$1:$BY$1,0),TRUE)</f>
        <v>-10</v>
      </c>
      <c r="V130" s="79">
        <f>VLOOKUP($A130,'Published Hourly Data'!$B:$BY,MATCH(V$1,'Published Hourly Data'!$B$1:$BY$1,0),TRUE)</f>
        <v>-189</v>
      </c>
      <c r="W130" s="79">
        <f>VLOOKUP($A130,'Published Hourly Data'!$B:$BY,MATCH(W$1,'Published Hourly Data'!$B$1:$BY$1,0),TRUE)</f>
        <v>-563</v>
      </c>
      <c r="X130" s="79">
        <f>VLOOKUP($A130,'Published Hourly Data'!$B:$BY,MATCH(X$1,'Published Hourly Data'!$B$1:$BY$1,0),TRUE)</f>
        <v>-216</v>
      </c>
      <c r="Y130" s="79">
        <f>VLOOKUP($A130,'Published Hourly Data'!$B:$BY,MATCH(Y$1,'Published Hourly Data'!$B$1:$BY$1,0),TRUE)</f>
        <v>-35</v>
      </c>
      <c r="Z130" s="79">
        <f>VLOOKUP($A130,'Published Hourly Data'!$B:$BY,MATCH(Z$1,'Published Hourly Data'!$B$1:$BY$1,0),TRUE)</f>
        <v>310</v>
      </c>
      <c r="AA130" s="79">
        <f>VLOOKUP($A130,'Published Hourly Data'!$B:$BY,MATCH(AA$1,'Published Hourly Data'!$B$1:$BY$1,0),TRUE)</f>
        <v>87</v>
      </c>
      <c r="AB130" s="79">
        <f>VLOOKUP($A130,'Published Hourly Data'!$B:$BY,MATCH(AB$1,'Published Hourly Data'!$B$1:$BY$1,0),TRUE)</f>
        <v>-256</v>
      </c>
      <c r="AC130" s="79">
        <f>VLOOKUP($A130,'Published Hourly Data'!$B:$BY,MATCH(AC$1,'Published Hourly Data'!$B$1:$BY$1,0),TRUE)</f>
        <v>801</v>
      </c>
      <c r="AD130" s="79">
        <f>VLOOKUP($A130,'Published Hourly Data'!$B:$BY,MATCH(AD$1,'Published Hourly Data'!$B$1:$BY$1,0),TRUE)</f>
        <v>1515</v>
      </c>
      <c r="AE130" s="79">
        <f>VLOOKUP($A130,'Published Hourly Data'!$B:$BY,MATCH(AE$1,'Published Hourly Data'!$B$1:$BY$1,0),TRUE)</f>
        <v>1748</v>
      </c>
      <c r="AF130" s="79">
        <f>VLOOKUP($A130,'Published Hourly Data'!$B:$BY,MATCH(AF$1,'Published Hourly Data'!$B$1:$BY$1,0),TRUE)</f>
        <v>913</v>
      </c>
      <c r="AG130" s="79">
        <f>VLOOKUP($A130,'Published Hourly Data'!$B:$BY,MATCH(AG$1,'Published Hourly Data'!$B$1:$BY$1,0),TRUE)</f>
        <v>383</v>
      </c>
      <c r="AH130" s="79">
        <f>VLOOKUP($A130,'Published Hourly Data'!$B:$BY,MATCH(AH$1,'Published Hourly Data'!$B$1:$BY$1,0),TRUE)</f>
        <v>0</v>
      </c>
      <c r="AI130" s="79">
        <f>VLOOKUP($A130,'Published Hourly Data'!$B:$BY,MATCH(AI$1,'Published Hourly Data'!$B$1:$BY$1,0),TRUE)</f>
        <v>371.64051290255156</v>
      </c>
      <c r="AJ130" s="79">
        <f>VLOOKUP($A130,'Published Hourly Data'!$B:$BY,MATCH(AJ$1,'Published Hourly Data'!$B$1:$BY$1,0),TRUE)</f>
        <v>0</v>
      </c>
      <c r="AK130" s="79">
        <f>VLOOKUP($A130,'Published Hourly Data'!$B:$BY,MATCH(AK$1,'Published Hourly Data'!$B$1:$BY$1,0),TRUE)</f>
        <v>48.446141147276954</v>
      </c>
      <c r="AL130" s="79">
        <f>VLOOKUP($A130,'Published Hourly Data'!$B:$BY,MATCH(AL$1,'Published Hourly Data'!$B$1:$BY$1,0),TRUE)</f>
        <v>420.0866540498285</v>
      </c>
      <c r="AM130" s="79">
        <f>VLOOKUP($A130,'Published Hourly Data'!$B:$BY,MATCH(AM$1,'Published Hourly Data'!$B$1:$BY$1,0),TRUE)</f>
        <v>350.54671469303111</v>
      </c>
      <c r="AN130" s="79">
        <f>-VLOOKUP($A130,'Published Hourly Data'!$B:$BY,MATCH(AN$1,'Published Hourly Data'!$B$1:$BY$1,0),TRUE)</f>
        <v>-642.90321095613183</v>
      </c>
      <c r="AO130" s="79">
        <f>VLOOKUP($A130,'Published Hourly Data'!$B:$BY,MATCH(AO$1,'Published Hourly Data'!$B$1:$BY$1,0),TRUE)</f>
        <v>127.73015778672777</v>
      </c>
      <c r="AP130" s="79">
        <f>VLOOKUP($A130,'Published Hourly Data'!$B:$BY,MATCH(AP$1,'Published Hourly Data'!$B$1:$BY$1,0),TRUE)</f>
        <v>8186</v>
      </c>
      <c r="AQ130" s="79">
        <f>VLOOKUP($A130,'Published Hourly Data'!$B:$BY,MATCH(AQ$1,'Published Hourly Data'!$B$1:$BY$1,0),TRUE)</f>
        <v>1622</v>
      </c>
      <c r="AR130" s="80">
        <f>VLOOKUP($A130,'Published Hourly Data'!$B:$BY,MATCH(AR$1,'Published Hourly Data'!$B$1:$BY$1,0),TRUE)</f>
        <v>0.11313601749955203</v>
      </c>
      <c r="AS130" s="80">
        <f>VLOOKUP($A130,'Published Hourly Data'!$B:$BY,MATCH(AS$1,'Published Hourly Data'!$B$1:$BY$1,0),TRUE)</f>
        <v>0.17361064146718605</v>
      </c>
      <c r="AT130" s="79">
        <f>VLOOKUP($A130,'Published Hourly Data'!$B:$BY,MATCH(AT$1,'Published Hourly Data'!$B$1:$BY$1,0),TRUE)</f>
        <v>8</v>
      </c>
      <c r="AU130" s="79">
        <f t="shared" si="13"/>
        <v>8</v>
      </c>
      <c r="AV130" s="79" t="str">
        <f t="shared" si="14"/>
        <v/>
      </c>
      <c r="BM130" s="82"/>
      <c r="BN130" s="82"/>
      <c r="BO130" s="82"/>
      <c r="BP130" s="82"/>
      <c r="BQ130" s="82"/>
      <c r="BR130" s="82"/>
      <c r="BS130" s="82"/>
    </row>
    <row r="131" spans="1:71" x14ac:dyDescent="0.25">
      <c r="A131" s="78">
        <f t="shared" si="15"/>
        <v>45201.666666667224</v>
      </c>
      <c r="B131" s="78">
        <f>VLOOKUP($A131,'Published Hourly Data'!$B:$BY,MATCH(B$1,'Published Hourly Data'!$B$1:$BY$1,0),TRUE)</f>
        <v>45201.375</v>
      </c>
      <c r="C131" s="79">
        <f>VLOOKUP($A131,'Published Hourly Data'!$B:$BY,MATCH(C$1,'Published Hourly Data'!$B$1:$BY$1,0),TRUE)</f>
        <v>6553</v>
      </c>
      <c r="D131" s="79">
        <f>VLOOKUP($A131,'Published Hourly Data'!$B:$BY,MATCH(D$1,'Published Hourly Data'!$B$1:$BY$1,0),TRUE)</f>
        <v>6307</v>
      </c>
      <c r="E131" s="79">
        <f>VLOOKUP($A131,'Published Hourly Data'!$B:$BY,MATCH(E$1,'Published Hourly Data'!$B$1:$BY$1,0),TRUE)</f>
        <v>7868</v>
      </c>
      <c r="F131" s="79">
        <f>VLOOKUP($A131,'Published Hourly Data'!$B:$BY,MATCH(F$1,'Published Hourly Data'!$B$1:$BY$1,0),TRUE)</f>
        <v>5936</v>
      </c>
      <c r="G131" s="79">
        <f>VLOOKUP($A131,'Published Hourly Data'!$B:$BY,MATCH(G$1,'Published Hourly Data'!$B$1:$BY$1,0),TRUE)</f>
        <v>0</v>
      </c>
      <c r="H131" s="79">
        <f>VLOOKUP($A131,'Published Hourly Data'!$B:$BY,MATCH(H$1,'Published Hourly Data'!$B$1:$BY$1,0),TRUE)</f>
        <v>914</v>
      </c>
      <c r="I131" s="79">
        <f>VLOOKUP($A131,'Published Hourly Data'!$B:$BY,MATCH(I$1,'Published Hourly Data'!$B$1:$BY$1,0),TRUE)</f>
        <v>1150</v>
      </c>
      <c r="J131" s="79">
        <f>VLOOKUP($A131,'Published Hourly Data'!$B:$BY,MATCH(J$1,'Published Hourly Data'!$B$1:$BY$1,0),TRUE)</f>
        <v>0</v>
      </c>
      <c r="K131" s="79">
        <f>VLOOKUP($A131,'Published Hourly Data'!$B:$BY,MATCH(K$1,'Published Hourly Data'!$B$1:$BY$1,0),TRUE)</f>
        <v>4510</v>
      </c>
      <c r="L131" s="79">
        <f>VLOOKUP($A131,'Published Hourly Data'!$B:$BY,MATCH(L$1,'Published Hourly Data'!$B$1:$BY$1,0),TRUE)</f>
        <v>50</v>
      </c>
      <c r="M131" s="79">
        <f>VLOOKUP($A131,'Published Hourly Data'!$B:$BY,MATCH(M$1,'Published Hourly Data'!$B$1:$BY$1,0),TRUE)</f>
        <v>1077</v>
      </c>
      <c r="N131" s="79">
        <f>VLOOKUP($A131,'Published Hourly Data'!$B:$BY,MATCH(N$1,'Published Hourly Data'!$B$1:$BY$1,0),TRUE)</f>
        <v>160</v>
      </c>
      <c r="O131" s="79">
        <f>VLOOKUP($A131,'Published Hourly Data'!$B:$BY,MATCH(O$1,'Published Hourly Data'!$B$1:$BY$1,0),TRUE)</f>
        <v>0</v>
      </c>
      <c r="P131" s="79">
        <f>VLOOKUP($A131,'Published Hourly Data'!$B:$BY,MATCH(P$1,'Published Hourly Data'!$B$1:$BY$1,0),TRUE)</f>
        <v>538</v>
      </c>
      <c r="Q131" s="79">
        <f>VLOOKUP($A131,'Published Hourly Data'!$B:$BY,MATCH(Q$1,'Published Hourly Data'!$B$1:$BY$1,0),TRUE)</f>
        <v>-62</v>
      </c>
      <c r="R131" s="79">
        <f>VLOOKUP($A131,'Published Hourly Data'!$B:$BY,MATCH(R$1,'Published Hourly Data'!$B$1:$BY$1,0),TRUE)</f>
        <v>-252</v>
      </c>
      <c r="S131" s="79">
        <f>VLOOKUP($A131,'Published Hourly Data'!$B:$BY,MATCH(S$1,'Published Hourly Data'!$B$1:$BY$1,0),TRUE)</f>
        <v>1956</v>
      </c>
      <c r="T131" s="79">
        <f>VLOOKUP($A131,'Published Hourly Data'!$B:$BY,MATCH(T$1,'Published Hourly Data'!$B$1:$BY$1,0),TRUE)</f>
        <v>-163</v>
      </c>
      <c r="U131" s="79">
        <f>VLOOKUP($A131,'Published Hourly Data'!$B:$BY,MATCH(U$1,'Published Hourly Data'!$B$1:$BY$1,0),TRUE)</f>
        <v>-345</v>
      </c>
      <c r="V131" s="79">
        <f>VLOOKUP($A131,'Published Hourly Data'!$B:$BY,MATCH(V$1,'Published Hourly Data'!$B$1:$BY$1,0),TRUE)</f>
        <v>-179</v>
      </c>
      <c r="W131" s="79">
        <f>VLOOKUP($A131,'Published Hourly Data'!$B:$BY,MATCH(W$1,'Published Hourly Data'!$B$1:$BY$1,0),TRUE)</f>
        <v>-402</v>
      </c>
      <c r="X131" s="79">
        <f>VLOOKUP($A131,'Published Hourly Data'!$B:$BY,MATCH(X$1,'Published Hourly Data'!$B$1:$BY$1,0),TRUE)</f>
        <v>-217</v>
      </c>
      <c r="Y131" s="79">
        <f>VLOOKUP($A131,'Published Hourly Data'!$B:$BY,MATCH(Y$1,'Published Hourly Data'!$B$1:$BY$1,0),TRUE)</f>
        <v>-2</v>
      </c>
      <c r="Z131" s="79">
        <f>VLOOKUP($A131,'Published Hourly Data'!$B:$BY,MATCH(Z$1,'Published Hourly Data'!$B$1:$BY$1,0),TRUE)</f>
        <v>-308</v>
      </c>
      <c r="AA131" s="79">
        <f>VLOOKUP($A131,'Published Hourly Data'!$B:$BY,MATCH(AA$1,'Published Hourly Data'!$B$1:$BY$1,0),TRUE)</f>
        <v>80</v>
      </c>
      <c r="AB131" s="79">
        <f>VLOOKUP($A131,'Published Hourly Data'!$B:$BY,MATCH(AB$1,'Published Hourly Data'!$B$1:$BY$1,0),TRUE)</f>
        <v>-255</v>
      </c>
      <c r="AC131" s="79">
        <f>VLOOKUP($A131,'Published Hourly Data'!$B:$BY,MATCH(AC$1,'Published Hourly Data'!$B$1:$BY$1,0),TRUE)</f>
        <v>743</v>
      </c>
      <c r="AD131" s="79">
        <f>VLOOKUP($A131,'Published Hourly Data'!$B:$BY,MATCH(AD$1,'Published Hourly Data'!$B$1:$BY$1,0),TRUE)</f>
        <v>1608</v>
      </c>
      <c r="AE131" s="79">
        <f>VLOOKUP($A131,'Published Hourly Data'!$B:$BY,MATCH(AE$1,'Published Hourly Data'!$B$1:$BY$1,0),TRUE)</f>
        <v>1794</v>
      </c>
      <c r="AF131" s="79">
        <f>VLOOKUP($A131,'Published Hourly Data'!$B:$BY,MATCH(AF$1,'Published Hourly Data'!$B$1:$BY$1,0),TRUE)</f>
        <v>996</v>
      </c>
      <c r="AG131" s="79">
        <f>VLOOKUP($A131,'Published Hourly Data'!$B:$BY,MATCH(AG$1,'Published Hourly Data'!$B$1:$BY$1,0),TRUE)</f>
        <v>406</v>
      </c>
      <c r="AH131" s="79">
        <f>VLOOKUP($A131,'Published Hourly Data'!$B:$BY,MATCH(AH$1,'Published Hourly Data'!$B$1:$BY$1,0),TRUE)</f>
        <v>0</v>
      </c>
      <c r="AI131" s="79">
        <f>VLOOKUP($A131,'Published Hourly Data'!$B:$BY,MATCH(AI$1,'Published Hourly Data'!$B$1:$BY$1,0),TRUE)</f>
        <v>372.22675477844734</v>
      </c>
      <c r="AJ131" s="79">
        <f>VLOOKUP($A131,'Published Hourly Data'!$B:$BY,MATCH(AJ$1,'Published Hourly Data'!$B$1:$BY$1,0),TRUE)</f>
        <v>0</v>
      </c>
      <c r="AK131" s="79">
        <f>VLOOKUP($A131,'Published Hourly Data'!$B:$BY,MATCH(AK$1,'Published Hourly Data'!$B$1:$BY$1,0),TRUE)</f>
        <v>46.274624302231921</v>
      </c>
      <c r="AL131" s="79">
        <f>VLOOKUP($A131,'Published Hourly Data'!$B:$BY,MATCH(AL$1,'Published Hourly Data'!$B$1:$BY$1,0),TRUE)</f>
        <v>418.50137908067927</v>
      </c>
      <c r="AM131" s="79">
        <f>VLOOKUP($A131,'Published Hourly Data'!$B:$BY,MATCH(AM$1,'Published Hourly Data'!$B$1:$BY$1,0),TRUE)</f>
        <v>524.73488359445071</v>
      </c>
      <c r="AN131" s="79">
        <f>-VLOOKUP($A131,'Published Hourly Data'!$B:$BY,MATCH(AN$1,'Published Hourly Data'!$B$1:$BY$1,0),TRUE)</f>
        <v>-762.49469332915885</v>
      </c>
      <c r="AO131" s="79">
        <f>VLOOKUP($A131,'Published Hourly Data'!$B:$BY,MATCH(AO$1,'Published Hourly Data'!$B$1:$BY$1,0),TRUE)</f>
        <v>180.74156934597113</v>
      </c>
      <c r="AP131" s="79">
        <f>VLOOKUP($A131,'Published Hourly Data'!$B:$BY,MATCH(AP$1,'Published Hourly Data'!$B$1:$BY$1,0),TRUE)</f>
        <v>7861</v>
      </c>
      <c r="AQ131" s="79">
        <f>VLOOKUP($A131,'Published Hourly Data'!$B:$BY,MATCH(AQ$1,'Published Hourly Data'!$B$1:$BY$1,0),TRUE)</f>
        <v>1925</v>
      </c>
      <c r="AR131" s="80">
        <f>VLOOKUP($A131,'Published Hourly Data'!$B:$BY,MATCH(AR$1,'Published Hourly Data'!$B$1:$BY$1,0),TRUE)</f>
        <v>0.11736884751925292</v>
      </c>
      <c r="AS131" s="80">
        <f>VLOOKUP($A131,'Published Hourly Data'!$B:$BY,MATCH(AS$1,'Published Hourly Data'!$B$1:$BY$1,0),TRUE)</f>
        <v>0.20699557330468304</v>
      </c>
      <c r="AT131" s="79">
        <f>VLOOKUP($A131,'Published Hourly Data'!$B:$BY,MATCH(AT$1,'Published Hourly Data'!$B$1:$BY$1,0),TRUE)</f>
        <v>9</v>
      </c>
      <c r="AU131" s="79">
        <f t="shared" ref="AU131:AU194" si="16">IF(   AND(B131-(1/24)&gt;=$B$362-10,   B131-(1/24)&lt;$B$362-4),    AT131,"")</f>
        <v>9</v>
      </c>
      <c r="AV131" s="79" t="str">
        <f t="shared" ref="AV131:AV194" si="17">IF(   AND(B131-(1/24)&gt;=$B$362-4,   B131-(1/24)&lt;$B$362-3),    AT131,"")</f>
        <v/>
      </c>
      <c r="BM131" s="82"/>
      <c r="BN131" s="82"/>
      <c r="BO131" s="82"/>
      <c r="BP131" s="82"/>
      <c r="BQ131" s="82"/>
      <c r="BR131" s="82"/>
      <c r="BS131" s="82"/>
    </row>
    <row r="132" spans="1:71" x14ac:dyDescent="0.25">
      <c r="A132" s="78">
        <f t="shared" si="15"/>
        <v>45201.708333333889</v>
      </c>
      <c r="B132" s="78">
        <f>VLOOKUP($A132,'Published Hourly Data'!$B:$BY,MATCH(B$1,'Published Hourly Data'!$B$1:$BY$1,0),TRUE)</f>
        <v>45201.416666666664</v>
      </c>
      <c r="C132" s="79">
        <f>VLOOKUP($A132,'Published Hourly Data'!$B:$BY,MATCH(C$1,'Published Hourly Data'!$B$1:$BY$1,0),TRUE)</f>
        <v>6523</v>
      </c>
      <c r="D132" s="79">
        <f>VLOOKUP($A132,'Published Hourly Data'!$B:$BY,MATCH(D$1,'Published Hourly Data'!$B$1:$BY$1,0),TRUE)</f>
        <v>6322</v>
      </c>
      <c r="E132" s="79">
        <f>VLOOKUP($A132,'Published Hourly Data'!$B:$BY,MATCH(E$1,'Published Hourly Data'!$B$1:$BY$1,0),TRUE)</f>
        <v>7869</v>
      </c>
      <c r="F132" s="79">
        <f>VLOOKUP($A132,'Published Hourly Data'!$B:$BY,MATCH(F$1,'Published Hourly Data'!$B$1:$BY$1,0),TRUE)</f>
        <v>6130</v>
      </c>
      <c r="G132" s="79">
        <f>VLOOKUP($A132,'Published Hourly Data'!$B:$BY,MATCH(G$1,'Published Hourly Data'!$B$1:$BY$1,0),TRUE)</f>
        <v>0</v>
      </c>
      <c r="H132" s="79">
        <f>VLOOKUP($A132,'Published Hourly Data'!$B:$BY,MATCH(H$1,'Published Hourly Data'!$B$1:$BY$1,0),TRUE)</f>
        <v>981</v>
      </c>
      <c r="I132" s="79">
        <f>VLOOKUP($A132,'Published Hourly Data'!$B:$BY,MATCH(I$1,'Published Hourly Data'!$B$1:$BY$1,0),TRUE)</f>
        <v>1147</v>
      </c>
      <c r="J132" s="79">
        <f>VLOOKUP($A132,'Published Hourly Data'!$B:$BY,MATCH(J$1,'Published Hourly Data'!$B$1:$BY$1,0),TRUE)</f>
        <v>0</v>
      </c>
      <c r="K132" s="79">
        <f>VLOOKUP($A132,'Published Hourly Data'!$B:$BY,MATCH(K$1,'Published Hourly Data'!$B$1:$BY$1,0),TRUE)</f>
        <v>4103</v>
      </c>
      <c r="L132" s="79">
        <f>VLOOKUP($A132,'Published Hourly Data'!$B:$BY,MATCH(L$1,'Published Hourly Data'!$B$1:$BY$1,0),TRUE)</f>
        <v>72</v>
      </c>
      <c r="M132" s="79">
        <f>VLOOKUP($A132,'Published Hourly Data'!$B:$BY,MATCH(M$1,'Published Hourly Data'!$B$1:$BY$1,0),TRUE)</f>
        <v>1400</v>
      </c>
      <c r="N132" s="79">
        <f>VLOOKUP($A132,'Published Hourly Data'!$B:$BY,MATCH(N$1,'Published Hourly Data'!$B$1:$BY$1,0),TRUE)</f>
        <v>162</v>
      </c>
      <c r="O132" s="79">
        <f>VLOOKUP($A132,'Published Hourly Data'!$B:$BY,MATCH(O$1,'Published Hourly Data'!$B$1:$BY$1,0),TRUE)</f>
        <v>0</v>
      </c>
      <c r="P132" s="79">
        <f>VLOOKUP($A132,'Published Hourly Data'!$B:$BY,MATCH(P$1,'Published Hourly Data'!$B$1:$BY$1,0),TRUE)</f>
        <v>577</v>
      </c>
      <c r="Q132" s="79">
        <f>VLOOKUP($A132,'Published Hourly Data'!$B:$BY,MATCH(Q$1,'Published Hourly Data'!$B$1:$BY$1,0),TRUE)</f>
        <v>-35</v>
      </c>
      <c r="R132" s="79">
        <f>VLOOKUP($A132,'Published Hourly Data'!$B:$BY,MATCH(R$1,'Published Hourly Data'!$B$1:$BY$1,0),TRUE)</f>
        <v>-300</v>
      </c>
      <c r="S132" s="79">
        <f>VLOOKUP($A132,'Published Hourly Data'!$B:$BY,MATCH(S$1,'Published Hourly Data'!$B$1:$BY$1,0),TRUE)</f>
        <v>1965</v>
      </c>
      <c r="T132" s="79">
        <f>VLOOKUP($A132,'Published Hourly Data'!$B:$BY,MATCH(T$1,'Published Hourly Data'!$B$1:$BY$1,0),TRUE)</f>
        <v>-149</v>
      </c>
      <c r="U132" s="79">
        <f>VLOOKUP($A132,'Published Hourly Data'!$B:$BY,MATCH(U$1,'Published Hourly Data'!$B$1:$BY$1,0),TRUE)</f>
        <v>-548</v>
      </c>
      <c r="V132" s="79">
        <f>VLOOKUP($A132,'Published Hourly Data'!$B:$BY,MATCH(V$1,'Published Hourly Data'!$B$1:$BY$1,0),TRUE)</f>
        <v>-131</v>
      </c>
      <c r="W132" s="79">
        <f>VLOOKUP($A132,'Published Hourly Data'!$B:$BY,MATCH(W$1,'Published Hourly Data'!$B$1:$BY$1,0),TRUE)</f>
        <v>-206</v>
      </c>
      <c r="X132" s="79">
        <f>VLOOKUP($A132,'Published Hourly Data'!$B:$BY,MATCH(X$1,'Published Hourly Data'!$B$1:$BY$1,0),TRUE)</f>
        <v>-216</v>
      </c>
      <c r="Y132" s="79">
        <f>VLOOKUP($A132,'Published Hourly Data'!$B:$BY,MATCH(Y$1,'Published Hourly Data'!$B$1:$BY$1,0),TRUE)</f>
        <v>9</v>
      </c>
      <c r="Z132" s="79">
        <f>VLOOKUP($A132,'Published Hourly Data'!$B:$BY,MATCH(Z$1,'Published Hourly Data'!$B$1:$BY$1,0),TRUE)</f>
        <v>-306</v>
      </c>
      <c r="AA132" s="79">
        <f>VLOOKUP($A132,'Published Hourly Data'!$B:$BY,MATCH(AA$1,'Published Hourly Data'!$B$1:$BY$1,0),TRUE)</f>
        <v>97</v>
      </c>
      <c r="AB132" s="79">
        <f>VLOOKUP($A132,'Published Hourly Data'!$B:$BY,MATCH(AB$1,'Published Hourly Data'!$B$1:$BY$1,0),TRUE)</f>
        <v>-241</v>
      </c>
      <c r="AC132" s="79">
        <f>VLOOKUP($A132,'Published Hourly Data'!$B:$BY,MATCH(AC$1,'Published Hourly Data'!$B$1:$BY$1,0),TRUE)</f>
        <v>874</v>
      </c>
      <c r="AD132" s="79">
        <f>VLOOKUP($A132,'Published Hourly Data'!$B:$BY,MATCH(AD$1,'Published Hourly Data'!$B$1:$BY$1,0),TRUE)</f>
        <v>1533</v>
      </c>
      <c r="AE132" s="79">
        <f>VLOOKUP($A132,'Published Hourly Data'!$B:$BY,MATCH(AE$1,'Published Hourly Data'!$B$1:$BY$1,0),TRUE)</f>
        <v>1815</v>
      </c>
      <c r="AF132" s="79">
        <f>VLOOKUP($A132,'Published Hourly Data'!$B:$BY,MATCH(AF$1,'Published Hourly Data'!$B$1:$BY$1,0),TRUE)</f>
        <v>990</v>
      </c>
      <c r="AG132" s="79">
        <f>VLOOKUP($A132,'Published Hourly Data'!$B:$BY,MATCH(AG$1,'Published Hourly Data'!$B$1:$BY$1,0),TRUE)</f>
        <v>402</v>
      </c>
      <c r="AH132" s="79">
        <f>VLOOKUP($A132,'Published Hourly Data'!$B:$BY,MATCH(AH$1,'Published Hourly Data'!$B$1:$BY$1,0),TRUE)</f>
        <v>0</v>
      </c>
      <c r="AI132" s="79">
        <f>VLOOKUP($A132,'Published Hourly Data'!$B:$BY,MATCH(AI$1,'Published Hourly Data'!$B$1:$BY$1,0),TRUE)</f>
        <v>399.3893450676311</v>
      </c>
      <c r="AJ132" s="79">
        <f>VLOOKUP($A132,'Published Hourly Data'!$B:$BY,MATCH(AJ$1,'Published Hourly Data'!$B$1:$BY$1,0),TRUE)</f>
        <v>0</v>
      </c>
      <c r="AK132" s="79">
        <f>VLOOKUP($A132,'Published Hourly Data'!$B:$BY,MATCH(AK$1,'Published Hourly Data'!$B$1:$BY$1,0),TRUE)</f>
        <v>45.854975341379692</v>
      </c>
      <c r="AL132" s="79">
        <f>VLOOKUP($A132,'Published Hourly Data'!$B:$BY,MATCH(AL$1,'Published Hourly Data'!$B$1:$BY$1,0),TRUE)</f>
        <v>445.24432040901081</v>
      </c>
      <c r="AM132" s="79">
        <f>VLOOKUP($A132,'Published Hourly Data'!$B:$BY,MATCH(AM$1,'Published Hourly Data'!$B$1:$BY$1,0),TRUE)</f>
        <v>515.31360176836779</v>
      </c>
      <c r="AN132" s="79">
        <f>-VLOOKUP($A132,'Published Hourly Data'!$B:$BY,MATCH(AN$1,'Published Hourly Data'!$B$1:$BY$1,0),TRUE)</f>
        <v>-793.85111063614102</v>
      </c>
      <c r="AO132" s="79">
        <f>VLOOKUP($A132,'Published Hourly Data'!$B:$BY,MATCH(AO$1,'Published Hourly Data'!$B$1:$BY$1,0),TRUE)</f>
        <v>166.70681154123758</v>
      </c>
      <c r="AP132" s="79">
        <f>VLOOKUP($A132,'Published Hourly Data'!$B:$BY,MATCH(AP$1,'Published Hourly Data'!$B$1:$BY$1,0),TRUE)</f>
        <v>7865</v>
      </c>
      <c r="AQ132" s="79">
        <f>VLOOKUP($A132,'Published Hourly Data'!$B:$BY,MATCH(AQ$1,'Published Hourly Data'!$B$1:$BY$1,0),TRUE)</f>
        <v>1735</v>
      </c>
      <c r="AR132" s="80">
        <f>VLOOKUP($A132,'Published Hourly Data'!$B:$BY,MATCH(AR$1,'Published Hourly Data'!$B$1:$BY$1,0),TRUE)</f>
        <v>0.12480540796695656</v>
      </c>
      <c r="AS132" s="80">
        <f>VLOOKUP($A132,'Published Hourly Data'!$B:$BY,MATCH(AS$1,'Published Hourly Data'!$B$1:$BY$1,0),TRUE)</f>
        <v>0.21183006965996726</v>
      </c>
      <c r="AT132" s="79">
        <f>VLOOKUP($A132,'Published Hourly Data'!$B:$BY,MATCH(AT$1,'Published Hourly Data'!$B$1:$BY$1,0),TRUE)</f>
        <v>10</v>
      </c>
      <c r="AU132" s="79">
        <f t="shared" si="16"/>
        <v>10</v>
      </c>
      <c r="AV132" s="79" t="str">
        <f t="shared" si="17"/>
        <v/>
      </c>
      <c r="BM132" s="82"/>
      <c r="BN132" s="82"/>
      <c r="BO132" s="82"/>
      <c r="BP132" s="82"/>
      <c r="BQ132" s="82"/>
      <c r="BR132" s="82"/>
      <c r="BS132" s="82"/>
    </row>
    <row r="133" spans="1:71" x14ac:dyDescent="0.25">
      <c r="A133" s="78">
        <f t="shared" si="15"/>
        <v>45201.750000000553</v>
      </c>
      <c r="B133" s="78">
        <f>VLOOKUP($A133,'Published Hourly Data'!$B:$BY,MATCH(B$1,'Published Hourly Data'!$B$1:$BY$1,0),TRUE)</f>
        <v>45201.458333333336</v>
      </c>
      <c r="C133" s="79">
        <f>VLOOKUP($A133,'Published Hourly Data'!$B:$BY,MATCH(C$1,'Published Hourly Data'!$B$1:$BY$1,0),TRUE)</f>
        <v>6434</v>
      </c>
      <c r="D133" s="79">
        <f>VLOOKUP($A133,'Published Hourly Data'!$B:$BY,MATCH(D$1,'Published Hourly Data'!$B$1:$BY$1,0),TRUE)</f>
        <v>6275</v>
      </c>
      <c r="E133" s="79">
        <f>VLOOKUP($A133,'Published Hourly Data'!$B:$BY,MATCH(E$1,'Published Hourly Data'!$B$1:$BY$1,0),TRUE)</f>
        <v>8464</v>
      </c>
      <c r="F133" s="79">
        <f>VLOOKUP($A133,'Published Hourly Data'!$B:$BY,MATCH(F$1,'Published Hourly Data'!$B$1:$BY$1,0),TRUE)</f>
        <v>6760</v>
      </c>
      <c r="G133" s="79">
        <f>VLOOKUP($A133,'Published Hourly Data'!$B:$BY,MATCH(G$1,'Published Hourly Data'!$B$1:$BY$1,0),TRUE)</f>
        <v>0</v>
      </c>
      <c r="H133" s="79">
        <f>VLOOKUP($A133,'Published Hourly Data'!$B:$BY,MATCH(H$1,'Published Hourly Data'!$B$1:$BY$1,0),TRUE)</f>
        <v>975</v>
      </c>
      <c r="I133" s="79">
        <f>VLOOKUP($A133,'Published Hourly Data'!$B:$BY,MATCH(I$1,'Published Hourly Data'!$B$1:$BY$1,0),TRUE)</f>
        <v>1145</v>
      </c>
      <c r="J133" s="79">
        <f>VLOOKUP($A133,'Published Hourly Data'!$B:$BY,MATCH(J$1,'Published Hourly Data'!$B$1:$BY$1,0),TRUE)</f>
        <v>0</v>
      </c>
      <c r="K133" s="79">
        <f>VLOOKUP($A133,'Published Hourly Data'!$B:$BY,MATCH(K$1,'Published Hourly Data'!$B$1:$BY$1,0),TRUE)</f>
        <v>4226</v>
      </c>
      <c r="L133" s="79">
        <f>VLOOKUP($A133,'Published Hourly Data'!$B:$BY,MATCH(L$1,'Published Hourly Data'!$B$1:$BY$1,0),TRUE)</f>
        <v>77</v>
      </c>
      <c r="M133" s="79">
        <f>VLOOKUP($A133,'Published Hourly Data'!$B:$BY,MATCH(M$1,'Published Hourly Data'!$B$1:$BY$1,0),TRUE)</f>
        <v>1866</v>
      </c>
      <c r="N133" s="79">
        <f>VLOOKUP($A133,'Published Hourly Data'!$B:$BY,MATCH(N$1,'Published Hourly Data'!$B$1:$BY$1,0),TRUE)</f>
        <v>170</v>
      </c>
      <c r="O133" s="79">
        <f>VLOOKUP($A133,'Published Hourly Data'!$B:$BY,MATCH(O$1,'Published Hourly Data'!$B$1:$BY$1,0),TRUE)</f>
        <v>0</v>
      </c>
      <c r="P133" s="79">
        <f>VLOOKUP($A133,'Published Hourly Data'!$B:$BY,MATCH(P$1,'Published Hourly Data'!$B$1:$BY$1,0),TRUE)</f>
        <v>651</v>
      </c>
      <c r="Q133" s="79">
        <f>VLOOKUP($A133,'Published Hourly Data'!$B:$BY,MATCH(Q$1,'Published Hourly Data'!$B$1:$BY$1,0),TRUE)</f>
        <v>-77</v>
      </c>
      <c r="R133" s="79">
        <f>VLOOKUP($A133,'Published Hourly Data'!$B:$BY,MATCH(R$1,'Published Hourly Data'!$B$1:$BY$1,0),TRUE)</f>
        <v>-199</v>
      </c>
      <c r="S133" s="79">
        <f>VLOOKUP($A133,'Published Hourly Data'!$B:$BY,MATCH(S$1,'Published Hourly Data'!$B$1:$BY$1,0),TRUE)</f>
        <v>1952</v>
      </c>
      <c r="T133" s="79">
        <f>VLOOKUP($A133,'Published Hourly Data'!$B:$BY,MATCH(T$1,'Published Hourly Data'!$B$1:$BY$1,0),TRUE)</f>
        <v>-85</v>
      </c>
      <c r="U133" s="79">
        <f>VLOOKUP($A133,'Published Hourly Data'!$B:$BY,MATCH(U$1,'Published Hourly Data'!$B$1:$BY$1,0),TRUE)</f>
        <v>-362</v>
      </c>
      <c r="V133" s="79">
        <f>VLOOKUP($A133,'Published Hourly Data'!$B:$BY,MATCH(V$1,'Published Hourly Data'!$B$1:$BY$1,0),TRUE)</f>
        <v>-92</v>
      </c>
      <c r="W133" s="79">
        <f>VLOOKUP($A133,'Published Hourly Data'!$B:$BY,MATCH(W$1,'Published Hourly Data'!$B$1:$BY$1,0),TRUE)</f>
        <v>-257</v>
      </c>
      <c r="X133" s="79">
        <f>VLOOKUP($A133,'Published Hourly Data'!$B:$BY,MATCH(X$1,'Published Hourly Data'!$B$1:$BY$1,0),TRUE)</f>
        <v>-210</v>
      </c>
      <c r="Y133" s="79">
        <f>VLOOKUP($A133,'Published Hourly Data'!$B:$BY,MATCH(Y$1,'Published Hourly Data'!$B$1:$BY$1,0),TRUE)</f>
        <v>14</v>
      </c>
      <c r="Z133" s="79">
        <f>VLOOKUP($A133,'Published Hourly Data'!$B:$BY,MATCH(Z$1,'Published Hourly Data'!$B$1:$BY$1,0),TRUE)</f>
        <v>-343</v>
      </c>
      <c r="AA133" s="79">
        <f>VLOOKUP($A133,'Published Hourly Data'!$B:$BY,MATCH(AA$1,'Published Hourly Data'!$B$1:$BY$1,0),TRUE)</f>
        <v>103</v>
      </c>
      <c r="AB133" s="79">
        <f>VLOOKUP($A133,'Published Hourly Data'!$B:$BY,MATCH(AB$1,'Published Hourly Data'!$B$1:$BY$1,0),TRUE)</f>
        <v>-160</v>
      </c>
      <c r="AC133" s="79">
        <f>VLOOKUP($A133,'Published Hourly Data'!$B:$BY,MATCH(AC$1,'Published Hourly Data'!$B$1:$BY$1,0),TRUE)</f>
        <v>953</v>
      </c>
      <c r="AD133" s="79">
        <f>VLOOKUP($A133,'Published Hourly Data'!$B:$BY,MATCH(AD$1,'Published Hourly Data'!$B$1:$BY$1,0),TRUE)</f>
        <v>1584</v>
      </c>
      <c r="AE133" s="79">
        <f>VLOOKUP($A133,'Published Hourly Data'!$B:$BY,MATCH(AE$1,'Published Hourly Data'!$B$1:$BY$1,0),TRUE)</f>
        <v>1839</v>
      </c>
      <c r="AF133" s="79">
        <f>VLOOKUP($A133,'Published Hourly Data'!$B:$BY,MATCH(AF$1,'Published Hourly Data'!$B$1:$BY$1,0),TRUE)</f>
        <v>1017</v>
      </c>
      <c r="AG133" s="79">
        <f>VLOOKUP($A133,'Published Hourly Data'!$B:$BY,MATCH(AG$1,'Published Hourly Data'!$B$1:$BY$1,0),TRUE)</f>
        <v>432</v>
      </c>
      <c r="AH133" s="79">
        <f>VLOOKUP($A133,'Published Hourly Data'!$B:$BY,MATCH(AH$1,'Published Hourly Data'!$B$1:$BY$1,0),TRUE)</f>
        <v>0</v>
      </c>
      <c r="AI133" s="79">
        <f>VLOOKUP($A133,'Published Hourly Data'!$B:$BY,MATCH(AI$1,'Published Hourly Data'!$B$1:$BY$1,0),TRUE)</f>
        <v>396.62438356763874</v>
      </c>
      <c r="AJ133" s="79">
        <f>VLOOKUP($A133,'Published Hourly Data'!$B:$BY,MATCH(AJ$1,'Published Hourly Data'!$B$1:$BY$1,0),TRUE)</f>
        <v>0</v>
      </c>
      <c r="AK133" s="79">
        <f>VLOOKUP($A133,'Published Hourly Data'!$B:$BY,MATCH(AK$1,'Published Hourly Data'!$B$1:$BY$1,0),TRUE)</f>
        <v>49.851632111401159</v>
      </c>
      <c r="AL133" s="79">
        <f>VLOOKUP($A133,'Published Hourly Data'!$B:$BY,MATCH(AL$1,'Published Hourly Data'!$B$1:$BY$1,0),TRUE)</f>
        <v>446.4760156790399</v>
      </c>
      <c r="AM133" s="79">
        <f>VLOOKUP($A133,'Published Hourly Data'!$B:$BY,MATCH(AM$1,'Published Hourly Data'!$B$1:$BY$1,0),TRUE)</f>
        <v>416.1381103524534</v>
      </c>
      <c r="AN133" s="79">
        <f>-VLOOKUP($A133,'Published Hourly Data'!$B:$BY,MATCH(AN$1,'Published Hourly Data'!$B$1:$BY$1,0),TRUE)</f>
        <v>-719.54682808855034</v>
      </c>
      <c r="AO133" s="79">
        <f>VLOOKUP($A133,'Published Hourly Data'!$B:$BY,MATCH(AO$1,'Published Hourly Data'!$B$1:$BY$1,0),TRUE)</f>
        <v>143.0672979429429</v>
      </c>
      <c r="AP133" s="79">
        <f>VLOOKUP($A133,'Published Hourly Data'!$B:$BY,MATCH(AP$1,'Published Hourly Data'!$B$1:$BY$1,0),TRUE)</f>
        <v>8459</v>
      </c>
      <c r="AQ133" s="79">
        <f>VLOOKUP($A133,'Published Hourly Data'!$B:$BY,MATCH(AQ$1,'Published Hourly Data'!$B$1:$BY$1,0),TRUE)</f>
        <v>1699</v>
      </c>
      <c r="AR133" s="80">
        <f>VLOOKUP($A133,'Published Hourly Data'!$B:$BY,MATCH(AR$1,'Published Hourly Data'!$B$1:$BY$1,0),TRUE)</f>
        <v>0.11636244871572583</v>
      </c>
      <c r="AS133" s="80">
        <f>VLOOKUP($A133,'Published Hourly Data'!$B:$BY,MATCH(AS$1,'Published Hourly Data'!$B$1:$BY$1,0),TRUE)</f>
        <v>0.18564392371452074</v>
      </c>
      <c r="AT133" s="79">
        <f>VLOOKUP($A133,'Published Hourly Data'!$B:$BY,MATCH(AT$1,'Published Hourly Data'!$B$1:$BY$1,0),TRUE)</f>
        <v>11</v>
      </c>
      <c r="AU133" s="79">
        <f t="shared" si="16"/>
        <v>11</v>
      </c>
      <c r="AV133" s="79" t="str">
        <f t="shared" si="17"/>
        <v/>
      </c>
      <c r="BM133" s="82"/>
      <c r="BN133" s="82"/>
      <c r="BO133" s="82"/>
      <c r="BP133" s="82"/>
      <c r="BQ133" s="82"/>
      <c r="BR133" s="82"/>
      <c r="BS133" s="82"/>
    </row>
    <row r="134" spans="1:71" x14ac:dyDescent="0.25">
      <c r="A134" s="78">
        <f t="shared" si="15"/>
        <v>45201.791666667217</v>
      </c>
      <c r="B134" s="78">
        <f>VLOOKUP($A134,'Published Hourly Data'!$B:$BY,MATCH(B$1,'Published Hourly Data'!$B$1:$BY$1,0),TRUE)</f>
        <v>45201.5</v>
      </c>
      <c r="C134" s="79">
        <f>VLOOKUP($A134,'Published Hourly Data'!$B:$BY,MATCH(C$1,'Published Hourly Data'!$B$1:$BY$1,0),TRUE)</f>
        <v>6358</v>
      </c>
      <c r="D134" s="79">
        <f>VLOOKUP($A134,'Published Hourly Data'!$B:$BY,MATCH(D$1,'Published Hourly Data'!$B$1:$BY$1,0),TRUE)</f>
        <v>6284</v>
      </c>
      <c r="E134" s="79">
        <f>VLOOKUP($A134,'Published Hourly Data'!$B:$BY,MATCH(E$1,'Published Hourly Data'!$B$1:$BY$1,0),TRUE)</f>
        <v>8334</v>
      </c>
      <c r="F134" s="79">
        <f>VLOOKUP($A134,'Published Hourly Data'!$B:$BY,MATCH(F$1,'Published Hourly Data'!$B$1:$BY$1,0),TRUE)</f>
        <v>6765</v>
      </c>
      <c r="G134" s="79">
        <f>VLOOKUP($A134,'Published Hourly Data'!$B:$BY,MATCH(G$1,'Published Hourly Data'!$B$1:$BY$1,0),TRUE)</f>
        <v>0</v>
      </c>
      <c r="H134" s="79">
        <f>VLOOKUP($A134,'Published Hourly Data'!$B:$BY,MATCH(H$1,'Published Hourly Data'!$B$1:$BY$1,0),TRUE)</f>
        <v>910</v>
      </c>
      <c r="I134" s="79">
        <f>VLOOKUP($A134,'Published Hourly Data'!$B:$BY,MATCH(I$1,'Published Hourly Data'!$B$1:$BY$1,0),TRUE)</f>
        <v>1141</v>
      </c>
      <c r="J134" s="79">
        <f>VLOOKUP($A134,'Published Hourly Data'!$B:$BY,MATCH(J$1,'Published Hourly Data'!$B$1:$BY$1,0),TRUE)</f>
        <v>0</v>
      </c>
      <c r="K134" s="79">
        <f>VLOOKUP($A134,'Published Hourly Data'!$B:$BY,MATCH(K$1,'Published Hourly Data'!$B$1:$BY$1,0),TRUE)</f>
        <v>3986</v>
      </c>
      <c r="L134" s="79">
        <f>VLOOKUP($A134,'Published Hourly Data'!$B:$BY,MATCH(L$1,'Published Hourly Data'!$B$1:$BY$1,0),TRUE)</f>
        <v>87</v>
      </c>
      <c r="M134" s="79">
        <f>VLOOKUP($A134,'Published Hourly Data'!$B:$BY,MATCH(M$1,'Published Hourly Data'!$B$1:$BY$1,0),TRUE)</f>
        <v>2027</v>
      </c>
      <c r="N134" s="79">
        <f>VLOOKUP($A134,'Published Hourly Data'!$B:$BY,MATCH(N$1,'Published Hourly Data'!$B$1:$BY$1,0),TRUE)</f>
        <v>179</v>
      </c>
      <c r="O134" s="79">
        <f>VLOOKUP($A134,'Published Hourly Data'!$B:$BY,MATCH(O$1,'Published Hourly Data'!$B$1:$BY$1,0),TRUE)</f>
        <v>0</v>
      </c>
      <c r="P134" s="79">
        <f>VLOOKUP($A134,'Published Hourly Data'!$B:$BY,MATCH(P$1,'Published Hourly Data'!$B$1:$BY$1,0),TRUE)</f>
        <v>593</v>
      </c>
      <c r="Q134" s="79">
        <f>VLOOKUP($A134,'Published Hourly Data'!$B:$BY,MATCH(Q$1,'Published Hourly Data'!$B$1:$BY$1,0),TRUE)</f>
        <v>-71</v>
      </c>
      <c r="R134" s="79">
        <f>VLOOKUP($A134,'Published Hourly Data'!$B:$BY,MATCH(R$1,'Published Hourly Data'!$B$1:$BY$1,0),TRUE)</f>
        <v>-224</v>
      </c>
      <c r="S134" s="79">
        <f>VLOOKUP($A134,'Published Hourly Data'!$B:$BY,MATCH(S$1,'Published Hourly Data'!$B$1:$BY$1,0),TRUE)</f>
        <v>1933</v>
      </c>
      <c r="T134" s="79">
        <f>VLOOKUP($A134,'Published Hourly Data'!$B:$BY,MATCH(T$1,'Published Hourly Data'!$B$1:$BY$1,0),TRUE)</f>
        <v>-31</v>
      </c>
      <c r="U134" s="79">
        <f>VLOOKUP($A134,'Published Hourly Data'!$B:$BY,MATCH(U$1,'Published Hourly Data'!$B$1:$BY$1,0),TRUE)</f>
        <v>-426</v>
      </c>
      <c r="V134" s="79">
        <f>VLOOKUP($A134,'Published Hourly Data'!$B:$BY,MATCH(V$1,'Published Hourly Data'!$B$1:$BY$1,0),TRUE)</f>
        <v>-45</v>
      </c>
      <c r="W134" s="79">
        <f>VLOOKUP($A134,'Published Hourly Data'!$B:$BY,MATCH(W$1,'Published Hourly Data'!$B$1:$BY$1,0),TRUE)</f>
        <v>-249</v>
      </c>
      <c r="X134" s="79">
        <f>VLOOKUP($A134,'Published Hourly Data'!$B:$BY,MATCH(X$1,'Published Hourly Data'!$B$1:$BY$1,0),TRUE)</f>
        <v>-213</v>
      </c>
      <c r="Y134" s="79">
        <f>VLOOKUP($A134,'Published Hourly Data'!$B:$BY,MATCH(Y$1,'Published Hourly Data'!$B$1:$BY$1,0),TRUE)</f>
        <v>15</v>
      </c>
      <c r="Z134" s="79">
        <f>VLOOKUP($A134,'Published Hourly Data'!$B:$BY,MATCH(Z$1,'Published Hourly Data'!$B$1:$BY$1,0),TRUE)</f>
        <v>-309</v>
      </c>
      <c r="AA134" s="79">
        <f>VLOOKUP($A134,'Published Hourly Data'!$B:$BY,MATCH(AA$1,'Published Hourly Data'!$B$1:$BY$1,0),TRUE)</f>
        <v>68</v>
      </c>
      <c r="AB134" s="79">
        <f>VLOOKUP($A134,'Published Hourly Data'!$B:$BY,MATCH(AB$1,'Published Hourly Data'!$B$1:$BY$1,0),TRUE)</f>
        <v>-208</v>
      </c>
      <c r="AC134" s="79">
        <f>VLOOKUP($A134,'Published Hourly Data'!$B:$BY,MATCH(AC$1,'Published Hourly Data'!$B$1:$BY$1,0),TRUE)</f>
        <v>931</v>
      </c>
      <c r="AD134" s="79">
        <f>VLOOKUP($A134,'Published Hourly Data'!$B:$BY,MATCH(AD$1,'Published Hourly Data'!$B$1:$BY$1,0),TRUE)</f>
        <v>1592</v>
      </c>
      <c r="AE134" s="79">
        <f>VLOOKUP($A134,'Published Hourly Data'!$B:$BY,MATCH(AE$1,'Published Hourly Data'!$B$1:$BY$1,0),TRUE)</f>
        <v>1940</v>
      </c>
      <c r="AF134" s="79">
        <f>VLOOKUP($A134,'Published Hourly Data'!$B:$BY,MATCH(AF$1,'Published Hourly Data'!$B$1:$BY$1,0),TRUE)</f>
        <v>1038</v>
      </c>
      <c r="AG134" s="79">
        <f>VLOOKUP($A134,'Published Hourly Data'!$B:$BY,MATCH(AG$1,'Published Hourly Data'!$B$1:$BY$1,0),TRUE)</f>
        <v>431</v>
      </c>
      <c r="AH134" s="79">
        <f>VLOOKUP($A134,'Published Hourly Data'!$B:$BY,MATCH(AH$1,'Published Hourly Data'!$B$1:$BY$1,0),TRUE)</f>
        <v>0</v>
      </c>
      <c r="AI134" s="79">
        <f>VLOOKUP($A134,'Published Hourly Data'!$B:$BY,MATCH(AI$1,'Published Hourly Data'!$B$1:$BY$1,0),TRUE)</f>
        <v>370.01948545799752</v>
      </c>
      <c r="AJ134" s="79">
        <f>VLOOKUP($A134,'Published Hourly Data'!$B:$BY,MATCH(AJ$1,'Published Hourly Data'!$B$1:$BY$1,0),TRUE)</f>
        <v>0</v>
      </c>
      <c r="AK134" s="79">
        <f>VLOOKUP($A134,'Published Hourly Data'!$B:$BY,MATCH(AK$1,'Published Hourly Data'!$B$1:$BY$1,0),TRUE)</f>
        <v>49.425322055932199</v>
      </c>
      <c r="AL134" s="79">
        <f>VLOOKUP($A134,'Published Hourly Data'!$B:$BY,MATCH(AL$1,'Published Hourly Data'!$B$1:$BY$1,0),TRUE)</f>
        <v>419.44480751392973</v>
      </c>
      <c r="AM134" s="79">
        <f>VLOOKUP($A134,'Published Hourly Data'!$B:$BY,MATCH(AM$1,'Published Hourly Data'!$B$1:$BY$1,0),TRUE)</f>
        <v>450.75765858929418</v>
      </c>
      <c r="AN134" s="79">
        <f>-VLOOKUP($A134,'Published Hourly Data'!$B:$BY,MATCH(AN$1,'Published Hourly Data'!$B$1:$BY$1,0),TRUE)</f>
        <v>-735.44421759228533</v>
      </c>
      <c r="AO134" s="79">
        <f>VLOOKUP($A134,'Published Hourly Data'!$B:$BY,MATCH(AO$1,'Published Hourly Data'!$B$1:$BY$1,0),TRUE)</f>
        <v>134.75824851093864</v>
      </c>
      <c r="AP134" s="79">
        <f>VLOOKUP($A134,'Published Hourly Data'!$B:$BY,MATCH(AP$1,'Published Hourly Data'!$B$1:$BY$1,0),TRUE)</f>
        <v>8330</v>
      </c>
      <c r="AQ134" s="79">
        <f>VLOOKUP($A134,'Published Hourly Data'!$B:$BY,MATCH(AQ$1,'Published Hourly Data'!$B$1:$BY$1,0),TRUE)</f>
        <v>1565</v>
      </c>
      <c r="AR134" s="80">
        <f>VLOOKUP($A134,'Published Hourly Data'!$B:$BY,MATCH(AR$1,'Published Hourly Data'!$B$1:$BY$1,0),TRUE)</f>
        <v>0.11101037353437691</v>
      </c>
      <c r="AS134" s="80">
        <f>VLOOKUP($A134,'Published Hourly Data'!$B:$BY,MATCH(AS$1,'Published Hourly Data'!$B$1:$BY$1,0),TRUE)</f>
        <v>0.18983433216114093</v>
      </c>
      <c r="AT134" s="79">
        <f>VLOOKUP($A134,'Published Hourly Data'!$B:$BY,MATCH(AT$1,'Published Hourly Data'!$B$1:$BY$1,0),TRUE)</f>
        <v>12</v>
      </c>
      <c r="AU134" s="79">
        <f t="shared" si="16"/>
        <v>12</v>
      </c>
      <c r="AV134" s="79" t="str">
        <f t="shared" si="17"/>
        <v/>
      </c>
      <c r="BM134" s="82"/>
      <c r="BN134" s="82"/>
      <c r="BO134" s="82"/>
      <c r="BP134" s="82"/>
      <c r="BQ134" s="82"/>
      <c r="BR134" s="82"/>
      <c r="BS134" s="82"/>
    </row>
    <row r="135" spans="1:71" x14ac:dyDescent="0.25">
      <c r="A135" s="78">
        <f t="shared" si="15"/>
        <v>45201.833333333881</v>
      </c>
      <c r="B135" s="78">
        <f>VLOOKUP($A135,'Published Hourly Data'!$B:$BY,MATCH(B$1,'Published Hourly Data'!$B$1:$BY$1,0),TRUE)</f>
        <v>45201.541666666664</v>
      </c>
      <c r="C135" s="79">
        <f>VLOOKUP($A135,'Published Hourly Data'!$B:$BY,MATCH(C$1,'Published Hourly Data'!$B$1:$BY$1,0),TRUE)</f>
        <v>6285</v>
      </c>
      <c r="D135" s="79">
        <f>VLOOKUP($A135,'Published Hourly Data'!$B:$BY,MATCH(D$1,'Published Hourly Data'!$B$1:$BY$1,0),TRUE)</f>
        <v>6282</v>
      </c>
      <c r="E135" s="79">
        <f>VLOOKUP($A135,'Published Hourly Data'!$B:$BY,MATCH(E$1,'Published Hourly Data'!$B$1:$BY$1,0),TRUE)</f>
        <v>8485</v>
      </c>
      <c r="F135" s="79">
        <f>VLOOKUP($A135,'Published Hourly Data'!$B:$BY,MATCH(F$1,'Published Hourly Data'!$B$1:$BY$1,0),TRUE)</f>
        <v>6947</v>
      </c>
      <c r="G135" s="79">
        <f>VLOOKUP($A135,'Published Hourly Data'!$B:$BY,MATCH(G$1,'Published Hourly Data'!$B$1:$BY$1,0),TRUE)</f>
        <v>0</v>
      </c>
      <c r="H135" s="79">
        <f>VLOOKUP($A135,'Published Hourly Data'!$B:$BY,MATCH(H$1,'Published Hourly Data'!$B$1:$BY$1,0),TRUE)</f>
        <v>908</v>
      </c>
      <c r="I135" s="79">
        <f>VLOOKUP($A135,'Published Hourly Data'!$B:$BY,MATCH(I$1,'Published Hourly Data'!$B$1:$BY$1,0),TRUE)</f>
        <v>1141</v>
      </c>
      <c r="J135" s="79">
        <f>VLOOKUP($A135,'Published Hourly Data'!$B:$BY,MATCH(J$1,'Published Hourly Data'!$B$1:$BY$1,0),TRUE)</f>
        <v>0</v>
      </c>
      <c r="K135" s="79">
        <f>VLOOKUP($A135,'Published Hourly Data'!$B:$BY,MATCH(K$1,'Published Hourly Data'!$B$1:$BY$1,0),TRUE)</f>
        <v>4062</v>
      </c>
      <c r="L135" s="79">
        <f>VLOOKUP($A135,'Published Hourly Data'!$B:$BY,MATCH(L$1,'Published Hourly Data'!$B$1:$BY$1,0),TRUE)</f>
        <v>90</v>
      </c>
      <c r="M135" s="79">
        <f>VLOOKUP($A135,'Published Hourly Data'!$B:$BY,MATCH(M$1,'Published Hourly Data'!$B$1:$BY$1,0),TRUE)</f>
        <v>2105</v>
      </c>
      <c r="N135" s="79">
        <f>VLOOKUP($A135,'Published Hourly Data'!$B:$BY,MATCH(N$1,'Published Hourly Data'!$B$1:$BY$1,0),TRUE)</f>
        <v>176</v>
      </c>
      <c r="O135" s="79">
        <f>VLOOKUP($A135,'Published Hourly Data'!$B:$BY,MATCH(O$1,'Published Hourly Data'!$B$1:$BY$1,0),TRUE)</f>
        <v>0</v>
      </c>
      <c r="P135" s="79">
        <f>VLOOKUP($A135,'Published Hourly Data'!$B:$BY,MATCH(P$1,'Published Hourly Data'!$B$1:$BY$1,0),TRUE)</f>
        <v>600</v>
      </c>
      <c r="Q135" s="79">
        <f>VLOOKUP($A135,'Published Hourly Data'!$B:$BY,MATCH(Q$1,'Published Hourly Data'!$B$1:$BY$1,0),TRUE)</f>
        <v>-76</v>
      </c>
      <c r="R135" s="79">
        <f>VLOOKUP($A135,'Published Hourly Data'!$B:$BY,MATCH(R$1,'Published Hourly Data'!$B$1:$BY$1,0),TRUE)</f>
        <v>-148</v>
      </c>
      <c r="S135" s="79">
        <f>VLOOKUP($A135,'Published Hourly Data'!$B:$BY,MATCH(S$1,'Published Hourly Data'!$B$1:$BY$1,0),TRUE)</f>
        <v>1929</v>
      </c>
      <c r="T135" s="79">
        <f>VLOOKUP($A135,'Published Hourly Data'!$B:$BY,MATCH(T$1,'Published Hourly Data'!$B$1:$BY$1,0),TRUE)</f>
        <v>-31</v>
      </c>
      <c r="U135" s="79">
        <f>VLOOKUP($A135,'Published Hourly Data'!$B:$BY,MATCH(U$1,'Published Hourly Data'!$B$1:$BY$1,0),TRUE)</f>
        <v>-265</v>
      </c>
      <c r="V135" s="79">
        <f>VLOOKUP($A135,'Published Hourly Data'!$B:$BY,MATCH(V$1,'Published Hourly Data'!$B$1:$BY$1,0),TRUE)</f>
        <v>-41</v>
      </c>
      <c r="W135" s="79">
        <f>VLOOKUP($A135,'Published Hourly Data'!$B:$BY,MATCH(W$1,'Published Hourly Data'!$B$1:$BY$1,0),TRUE)</f>
        <v>-256</v>
      </c>
      <c r="X135" s="79">
        <f>VLOOKUP($A135,'Published Hourly Data'!$B:$BY,MATCH(X$1,'Published Hourly Data'!$B$1:$BY$1,0),TRUE)</f>
        <v>-208</v>
      </c>
      <c r="Y135" s="79">
        <f>VLOOKUP($A135,'Published Hourly Data'!$B:$BY,MATCH(Y$1,'Published Hourly Data'!$B$1:$BY$1,0),TRUE)</f>
        <v>17</v>
      </c>
      <c r="Z135" s="79">
        <f>VLOOKUP($A135,'Published Hourly Data'!$B:$BY,MATCH(Z$1,'Published Hourly Data'!$B$1:$BY$1,0),TRUE)</f>
        <v>-311</v>
      </c>
      <c r="AA135" s="79">
        <f>VLOOKUP($A135,'Published Hourly Data'!$B:$BY,MATCH(AA$1,'Published Hourly Data'!$B$1:$BY$1,0),TRUE)</f>
        <v>57</v>
      </c>
      <c r="AB135" s="79">
        <f>VLOOKUP($A135,'Published Hourly Data'!$B:$BY,MATCH(AB$1,'Published Hourly Data'!$B$1:$BY$1,0),TRUE)</f>
        <v>-264</v>
      </c>
      <c r="AC135" s="79">
        <f>VLOOKUP($A135,'Published Hourly Data'!$B:$BY,MATCH(AC$1,'Published Hourly Data'!$B$1:$BY$1,0),TRUE)</f>
        <v>871</v>
      </c>
      <c r="AD135" s="79">
        <f>VLOOKUP($A135,'Published Hourly Data'!$B:$BY,MATCH(AD$1,'Published Hourly Data'!$B$1:$BY$1,0),TRUE)</f>
        <v>1651</v>
      </c>
      <c r="AE135" s="79">
        <f>VLOOKUP($A135,'Published Hourly Data'!$B:$BY,MATCH(AE$1,'Published Hourly Data'!$B$1:$BY$1,0),TRUE)</f>
        <v>1955</v>
      </c>
      <c r="AF135" s="79">
        <f>VLOOKUP($A135,'Published Hourly Data'!$B:$BY,MATCH(AF$1,'Published Hourly Data'!$B$1:$BY$1,0),TRUE)</f>
        <v>1035</v>
      </c>
      <c r="AG135" s="79">
        <f>VLOOKUP($A135,'Published Hourly Data'!$B:$BY,MATCH(AG$1,'Published Hourly Data'!$B$1:$BY$1,0),TRUE)</f>
        <v>432</v>
      </c>
      <c r="AH135" s="79">
        <f>VLOOKUP($A135,'Published Hourly Data'!$B:$BY,MATCH(AH$1,'Published Hourly Data'!$B$1:$BY$1,0),TRUE)</f>
        <v>0</v>
      </c>
      <c r="AI135" s="79">
        <f>VLOOKUP($A135,'Published Hourly Data'!$B:$BY,MATCH(AI$1,'Published Hourly Data'!$B$1:$BY$1,0),TRUE)</f>
        <v>369.14092633987855</v>
      </c>
      <c r="AJ135" s="79">
        <f>VLOOKUP($A135,'Published Hourly Data'!$B:$BY,MATCH(AJ$1,'Published Hourly Data'!$B$1:$BY$1,0),TRUE)</f>
        <v>0</v>
      </c>
      <c r="AK135" s="79">
        <f>VLOOKUP($A135,'Published Hourly Data'!$B:$BY,MATCH(AK$1,'Published Hourly Data'!$B$1:$BY$1,0),TRUE)</f>
        <v>50.45113062690438</v>
      </c>
      <c r="AL135" s="79">
        <f>VLOOKUP($A135,'Published Hourly Data'!$B:$BY,MATCH(AL$1,'Published Hourly Data'!$B$1:$BY$1,0),TRUE)</f>
        <v>419.59205696678293</v>
      </c>
      <c r="AM135" s="79">
        <f>VLOOKUP($A135,'Published Hourly Data'!$B:$BY,MATCH(AM$1,'Published Hourly Data'!$B$1:$BY$1,0),TRUE)</f>
        <v>442.0349700489557</v>
      </c>
      <c r="AN135" s="79">
        <f>-VLOOKUP($A135,'Published Hourly Data'!$B:$BY,MATCH(AN$1,'Published Hourly Data'!$B$1:$BY$1,0),TRUE)</f>
        <v>-730.44298749290999</v>
      </c>
      <c r="AO135" s="79">
        <f>VLOOKUP($A135,'Published Hourly Data'!$B:$BY,MATCH(AO$1,'Published Hourly Data'!$B$1:$BY$1,0),TRUE)</f>
        <v>131.18403952282858</v>
      </c>
      <c r="AP135" s="79">
        <f>VLOOKUP($A135,'Published Hourly Data'!$B:$BY,MATCH(AP$1,'Published Hourly Data'!$B$1:$BY$1,0),TRUE)</f>
        <v>8482</v>
      </c>
      <c r="AQ135" s="79">
        <f>VLOOKUP($A135,'Published Hourly Data'!$B:$BY,MATCH(AQ$1,'Published Hourly Data'!$B$1:$BY$1,0),TRUE)</f>
        <v>1535</v>
      </c>
      <c r="AR135" s="80">
        <f>VLOOKUP($A135,'Published Hourly Data'!$B:$BY,MATCH(AR$1,'Published Hourly Data'!$B$1:$BY$1,0),TRUE)</f>
        <v>0.10905930684155965</v>
      </c>
      <c r="AS135" s="80">
        <f>VLOOKUP($A135,'Published Hourly Data'!$B:$BY,MATCH(AS$1,'Published Hourly Data'!$B$1:$BY$1,0),TRUE)</f>
        <v>0.18841104704418132</v>
      </c>
      <c r="AT135" s="79">
        <f>VLOOKUP($A135,'Published Hourly Data'!$B:$BY,MATCH(AT$1,'Published Hourly Data'!$B$1:$BY$1,0),TRUE)</f>
        <v>13</v>
      </c>
      <c r="AU135" s="79">
        <f t="shared" si="16"/>
        <v>13</v>
      </c>
      <c r="AV135" s="79" t="str">
        <f t="shared" si="17"/>
        <v/>
      </c>
      <c r="BM135" s="82"/>
      <c r="BN135" s="82"/>
      <c r="BO135" s="82"/>
      <c r="BP135" s="82"/>
      <c r="BQ135" s="82"/>
      <c r="BR135" s="82"/>
      <c r="BS135" s="82"/>
    </row>
    <row r="136" spans="1:71" x14ac:dyDescent="0.25">
      <c r="A136" s="78">
        <f t="shared" si="15"/>
        <v>45201.875000000546</v>
      </c>
      <c r="B136" s="78">
        <f>VLOOKUP($A136,'Published Hourly Data'!$B:$BY,MATCH(B$1,'Published Hourly Data'!$B$1:$BY$1,0),TRUE)</f>
        <v>45201.583333333336</v>
      </c>
      <c r="C136" s="79">
        <f>VLOOKUP($A136,'Published Hourly Data'!$B:$BY,MATCH(C$1,'Published Hourly Data'!$B$1:$BY$1,0),TRUE)</f>
        <v>6213</v>
      </c>
      <c r="D136" s="79">
        <f>VLOOKUP($A136,'Published Hourly Data'!$B:$BY,MATCH(D$1,'Published Hourly Data'!$B$1:$BY$1,0),TRUE)</f>
        <v>6280</v>
      </c>
      <c r="E136" s="79">
        <f>VLOOKUP($A136,'Published Hourly Data'!$B:$BY,MATCH(E$1,'Published Hourly Data'!$B$1:$BY$1,0),TRUE)</f>
        <v>8586</v>
      </c>
      <c r="F136" s="79">
        <f>VLOOKUP($A136,'Published Hourly Data'!$B:$BY,MATCH(F$1,'Published Hourly Data'!$B$1:$BY$1,0),TRUE)</f>
        <v>6941</v>
      </c>
      <c r="G136" s="79">
        <f>VLOOKUP($A136,'Published Hourly Data'!$B:$BY,MATCH(G$1,'Published Hourly Data'!$B$1:$BY$1,0),TRUE)</f>
        <v>0</v>
      </c>
      <c r="H136" s="79">
        <f>VLOOKUP($A136,'Published Hourly Data'!$B:$BY,MATCH(H$1,'Published Hourly Data'!$B$1:$BY$1,0),TRUE)</f>
        <v>906</v>
      </c>
      <c r="I136" s="79">
        <f>VLOOKUP($A136,'Published Hourly Data'!$B:$BY,MATCH(I$1,'Published Hourly Data'!$B$1:$BY$1,0),TRUE)</f>
        <v>1139</v>
      </c>
      <c r="J136" s="79">
        <f>VLOOKUP($A136,'Published Hourly Data'!$B:$BY,MATCH(J$1,'Published Hourly Data'!$B$1:$BY$1,0),TRUE)</f>
        <v>0</v>
      </c>
      <c r="K136" s="79">
        <f>VLOOKUP($A136,'Published Hourly Data'!$B:$BY,MATCH(K$1,'Published Hourly Data'!$B$1:$BY$1,0),TRUE)</f>
        <v>4094</v>
      </c>
      <c r="L136" s="79">
        <f>VLOOKUP($A136,'Published Hourly Data'!$B:$BY,MATCH(L$1,'Published Hourly Data'!$B$1:$BY$1,0),TRUE)</f>
        <v>63</v>
      </c>
      <c r="M136" s="79">
        <f>VLOOKUP($A136,'Published Hourly Data'!$B:$BY,MATCH(M$1,'Published Hourly Data'!$B$1:$BY$1,0),TRUE)</f>
        <v>2202</v>
      </c>
      <c r="N136" s="79">
        <f>VLOOKUP($A136,'Published Hourly Data'!$B:$BY,MATCH(N$1,'Published Hourly Data'!$B$1:$BY$1,0),TRUE)</f>
        <v>177</v>
      </c>
      <c r="O136" s="79">
        <f>VLOOKUP($A136,'Published Hourly Data'!$B:$BY,MATCH(O$1,'Published Hourly Data'!$B$1:$BY$1,0),TRUE)</f>
        <v>0</v>
      </c>
      <c r="P136" s="79">
        <f>VLOOKUP($A136,'Published Hourly Data'!$B:$BY,MATCH(P$1,'Published Hourly Data'!$B$1:$BY$1,0),TRUE)</f>
        <v>520</v>
      </c>
      <c r="Q136" s="79">
        <f>VLOOKUP($A136,'Published Hourly Data'!$B:$BY,MATCH(Q$1,'Published Hourly Data'!$B$1:$BY$1,0),TRUE)</f>
        <v>-36</v>
      </c>
      <c r="R136" s="79">
        <f>VLOOKUP($A136,'Published Hourly Data'!$B:$BY,MATCH(R$1,'Published Hourly Data'!$B$1:$BY$1,0),TRUE)</f>
        <v>-179</v>
      </c>
      <c r="S136" s="79">
        <f>VLOOKUP($A136,'Published Hourly Data'!$B:$BY,MATCH(S$1,'Published Hourly Data'!$B$1:$BY$1,0),TRUE)</f>
        <v>1937</v>
      </c>
      <c r="T136" s="79">
        <f>VLOOKUP($A136,'Published Hourly Data'!$B:$BY,MATCH(T$1,'Published Hourly Data'!$B$1:$BY$1,0),TRUE)</f>
        <v>14</v>
      </c>
      <c r="U136" s="79">
        <f>VLOOKUP($A136,'Published Hourly Data'!$B:$BY,MATCH(U$1,'Published Hourly Data'!$B$1:$BY$1,0),TRUE)</f>
        <v>-330</v>
      </c>
      <c r="V136" s="79">
        <f>VLOOKUP($A136,'Published Hourly Data'!$B:$BY,MATCH(V$1,'Published Hourly Data'!$B$1:$BY$1,0),TRUE)</f>
        <v>37</v>
      </c>
      <c r="W136" s="79">
        <f>VLOOKUP($A136,'Published Hourly Data'!$B:$BY,MATCH(W$1,'Published Hourly Data'!$B$1:$BY$1,0),TRUE)</f>
        <v>-208</v>
      </c>
      <c r="X136" s="79">
        <f>VLOOKUP($A136,'Published Hourly Data'!$B:$BY,MATCH(X$1,'Published Hourly Data'!$B$1:$BY$1,0),TRUE)</f>
        <v>-208</v>
      </c>
      <c r="Y136" s="79">
        <f>VLOOKUP($A136,'Published Hourly Data'!$B:$BY,MATCH(Y$1,'Published Hourly Data'!$B$1:$BY$1,0),TRUE)</f>
        <v>12</v>
      </c>
      <c r="Z136" s="79">
        <f>VLOOKUP($A136,'Published Hourly Data'!$B:$BY,MATCH(Z$1,'Published Hourly Data'!$B$1:$BY$1,0),TRUE)</f>
        <v>-310</v>
      </c>
      <c r="AA136" s="79">
        <f>VLOOKUP($A136,'Published Hourly Data'!$B:$BY,MATCH(AA$1,'Published Hourly Data'!$B$1:$BY$1,0),TRUE)</f>
        <v>61</v>
      </c>
      <c r="AB136" s="79">
        <f>VLOOKUP($A136,'Published Hourly Data'!$B:$BY,MATCH(AB$1,'Published Hourly Data'!$B$1:$BY$1,0),TRUE)</f>
        <v>-324</v>
      </c>
      <c r="AC136" s="79">
        <f>VLOOKUP($A136,'Published Hourly Data'!$B:$BY,MATCH(AC$1,'Published Hourly Data'!$B$1:$BY$1,0),TRUE)</f>
        <v>753</v>
      </c>
      <c r="AD136" s="79">
        <f>VLOOKUP($A136,'Published Hourly Data'!$B:$BY,MATCH(AD$1,'Published Hourly Data'!$B$1:$BY$1,0),TRUE)</f>
        <v>1750</v>
      </c>
      <c r="AE136" s="79">
        <f>VLOOKUP($A136,'Published Hourly Data'!$B:$BY,MATCH(AE$1,'Published Hourly Data'!$B$1:$BY$1,0),TRUE)</f>
        <v>1987</v>
      </c>
      <c r="AF136" s="79">
        <f>VLOOKUP($A136,'Published Hourly Data'!$B:$BY,MATCH(AF$1,'Published Hourly Data'!$B$1:$BY$1,0),TRUE)</f>
        <v>1029</v>
      </c>
      <c r="AG136" s="79">
        <f>VLOOKUP($A136,'Published Hourly Data'!$B:$BY,MATCH(AG$1,'Published Hourly Data'!$B$1:$BY$1,0),TRUE)</f>
        <v>436</v>
      </c>
      <c r="AH136" s="79">
        <f>VLOOKUP($A136,'Published Hourly Data'!$B:$BY,MATCH(AH$1,'Published Hourly Data'!$B$1:$BY$1,0),TRUE)</f>
        <v>0</v>
      </c>
      <c r="AI136" s="79">
        <f>VLOOKUP($A136,'Published Hourly Data'!$B:$BY,MATCH(AI$1,'Published Hourly Data'!$B$1:$BY$1,0),TRUE)</f>
        <v>368.0614138691592</v>
      </c>
      <c r="AJ136" s="79">
        <f>VLOOKUP($A136,'Published Hourly Data'!$B:$BY,MATCH(AJ$1,'Published Hourly Data'!$B$1:$BY$1,0),TRUE)</f>
        <v>0</v>
      </c>
      <c r="AK136" s="79">
        <f>VLOOKUP($A136,'Published Hourly Data'!$B:$BY,MATCH(AK$1,'Published Hourly Data'!$B$1:$BY$1,0),TRUE)</f>
        <v>51.123901183191322</v>
      </c>
      <c r="AL136" s="79">
        <f>VLOOKUP($A136,'Published Hourly Data'!$B:$BY,MATCH(AL$1,'Published Hourly Data'!$B$1:$BY$1,0),TRUE)</f>
        <v>419.18531505235052</v>
      </c>
      <c r="AM136" s="79">
        <f>VLOOKUP($A136,'Published Hourly Data'!$B:$BY,MATCH(AM$1,'Published Hourly Data'!$B$1:$BY$1,0),TRUE)</f>
        <v>481.86218188594285</v>
      </c>
      <c r="AN136" s="79">
        <f>-VLOOKUP($A136,'Published Hourly Data'!$B:$BY,MATCH(AN$1,'Published Hourly Data'!$B$1:$BY$1,0),TRUE)</f>
        <v>-755.83150883109988</v>
      </c>
      <c r="AO136" s="79">
        <f>VLOOKUP($A136,'Published Hourly Data'!$B:$BY,MATCH(AO$1,'Published Hourly Data'!$B$1:$BY$1,0),TRUE)</f>
        <v>145.21598810719343</v>
      </c>
      <c r="AP136" s="79">
        <f>VLOOKUP($A136,'Published Hourly Data'!$B:$BY,MATCH(AP$1,'Published Hourly Data'!$B$1:$BY$1,0),TRUE)</f>
        <v>8581</v>
      </c>
      <c r="AQ136" s="79">
        <f>VLOOKUP($A136,'Published Hourly Data'!$B:$BY,MATCH(AQ$1,'Published Hourly Data'!$B$1:$BY$1,0),TRUE)</f>
        <v>1640</v>
      </c>
      <c r="AR136" s="80">
        <f>VLOOKUP($A136,'Published Hourly Data'!$B:$BY,MATCH(AR$1,'Published Hourly Data'!$B$1:$BY$1,0),TRUE)</f>
        <v>0.10769657723700185</v>
      </c>
      <c r="AS136" s="80">
        <f>VLOOKUP($A136,'Published Hourly Data'!$B:$BY,MATCH(AS$1,'Published Hourly Data'!$B$1:$BY$1,0),TRUE)</f>
        <v>0.19521101932980534</v>
      </c>
      <c r="AT136" s="79">
        <f>VLOOKUP($A136,'Published Hourly Data'!$B:$BY,MATCH(AT$1,'Published Hourly Data'!$B$1:$BY$1,0),TRUE)</f>
        <v>14</v>
      </c>
      <c r="AU136" s="79">
        <f t="shared" si="16"/>
        <v>14</v>
      </c>
      <c r="AV136" s="79" t="str">
        <f t="shared" si="17"/>
        <v/>
      </c>
      <c r="BM136" s="82"/>
      <c r="BN136" s="82"/>
      <c r="BO136" s="82"/>
      <c r="BP136" s="82"/>
      <c r="BQ136" s="82"/>
      <c r="BR136" s="82"/>
      <c r="BS136" s="82"/>
    </row>
    <row r="137" spans="1:71" x14ac:dyDescent="0.25">
      <c r="A137" s="78">
        <f t="shared" si="15"/>
        <v>45201.91666666721</v>
      </c>
      <c r="B137" s="78">
        <f>VLOOKUP($A137,'Published Hourly Data'!$B:$BY,MATCH(B$1,'Published Hourly Data'!$B$1:$BY$1,0),TRUE)</f>
        <v>45201.625</v>
      </c>
      <c r="C137" s="79">
        <f>VLOOKUP($A137,'Published Hourly Data'!$B:$BY,MATCH(C$1,'Published Hourly Data'!$B$1:$BY$1,0),TRUE)</f>
        <v>6141</v>
      </c>
      <c r="D137" s="79">
        <f>VLOOKUP($A137,'Published Hourly Data'!$B:$BY,MATCH(D$1,'Published Hourly Data'!$B$1:$BY$1,0),TRUE)</f>
        <v>6260</v>
      </c>
      <c r="E137" s="79">
        <f>VLOOKUP($A137,'Published Hourly Data'!$B:$BY,MATCH(E$1,'Published Hourly Data'!$B$1:$BY$1,0),TRUE)</f>
        <v>8622</v>
      </c>
      <c r="F137" s="79">
        <f>VLOOKUP($A137,'Published Hourly Data'!$B:$BY,MATCH(F$1,'Published Hourly Data'!$B$1:$BY$1,0),TRUE)</f>
        <v>6813</v>
      </c>
      <c r="G137" s="79">
        <f>VLOOKUP($A137,'Published Hourly Data'!$B:$BY,MATCH(G$1,'Published Hourly Data'!$B$1:$BY$1,0),TRUE)</f>
        <v>0</v>
      </c>
      <c r="H137" s="79">
        <f>VLOOKUP($A137,'Published Hourly Data'!$B:$BY,MATCH(H$1,'Published Hourly Data'!$B$1:$BY$1,0),TRUE)</f>
        <v>907</v>
      </c>
      <c r="I137" s="79">
        <f>VLOOKUP($A137,'Published Hourly Data'!$B:$BY,MATCH(I$1,'Published Hourly Data'!$B$1:$BY$1,0),TRUE)</f>
        <v>1138</v>
      </c>
      <c r="J137" s="79">
        <f>VLOOKUP($A137,'Published Hourly Data'!$B:$BY,MATCH(J$1,'Published Hourly Data'!$B$1:$BY$1,0),TRUE)</f>
        <v>0</v>
      </c>
      <c r="K137" s="79">
        <f>VLOOKUP($A137,'Published Hourly Data'!$B:$BY,MATCH(K$1,'Published Hourly Data'!$B$1:$BY$1,0),TRUE)</f>
        <v>4272</v>
      </c>
      <c r="L137" s="79">
        <f>VLOOKUP($A137,'Published Hourly Data'!$B:$BY,MATCH(L$1,'Published Hourly Data'!$B$1:$BY$1,0),TRUE)</f>
        <v>43</v>
      </c>
      <c r="M137" s="79">
        <f>VLOOKUP($A137,'Published Hourly Data'!$B:$BY,MATCH(M$1,'Published Hourly Data'!$B$1:$BY$1,0),TRUE)</f>
        <v>2082</v>
      </c>
      <c r="N137" s="79">
        <f>VLOOKUP($A137,'Published Hourly Data'!$B:$BY,MATCH(N$1,'Published Hourly Data'!$B$1:$BY$1,0),TRUE)</f>
        <v>173</v>
      </c>
      <c r="O137" s="79">
        <f>VLOOKUP($A137,'Published Hourly Data'!$B:$BY,MATCH(O$1,'Published Hourly Data'!$B$1:$BY$1,0),TRUE)</f>
        <v>0</v>
      </c>
      <c r="P137" s="79">
        <f>VLOOKUP($A137,'Published Hourly Data'!$B:$BY,MATCH(P$1,'Published Hourly Data'!$B$1:$BY$1,0),TRUE)</f>
        <v>490</v>
      </c>
      <c r="Q137" s="79">
        <f>VLOOKUP($A137,'Published Hourly Data'!$B:$BY,MATCH(Q$1,'Published Hourly Data'!$B$1:$BY$1,0),TRUE)</f>
        <v>-23</v>
      </c>
      <c r="R137" s="79">
        <f>VLOOKUP($A137,'Published Hourly Data'!$B:$BY,MATCH(R$1,'Published Hourly Data'!$B$1:$BY$1,0),TRUE)</f>
        <v>-160</v>
      </c>
      <c r="S137" s="79">
        <f>VLOOKUP($A137,'Published Hourly Data'!$B:$BY,MATCH(S$1,'Published Hourly Data'!$B$1:$BY$1,0),TRUE)</f>
        <v>1927</v>
      </c>
      <c r="T137" s="79">
        <f>VLOOKUP($A137,'Published Hourly Data'!$B:$BY,MATCH(T$1,'Published Hourly Data'!$B$1:$BY$1,0),TRUE)</f>
        <v>-13</v>
      </c>
      <c r="U137" s="79">
        <f>VLOOKUP($A137,'Published Hourly Data'!$B:$BY,MATCH(U$1,'Published Hourly Data'!$B$1:$BY$1,0),TRUE)</f>
        <v>-267</v>
      </c>
      <c r="V137" s="79">
        <f>VLOOKUP($A137,'Published Hourly Data'!$B:$BY,MATCH(V$1,'Published Hourly Data'!$B$1:$BY$1,0),TRUE)</f>
        <v>22</v>
      </c>
      <c r="W137" s="79">
        <f>VLOOKUP($A137,'Published Hourly Data'!$B:$BY,MATCH(W$1,'Published Hourly Data'!$B$1:$BY$1,0),TRUE)</f>
        <v>-169</v>
      </c>
      <c r="X137" s="79">
        <f>VLOOKUP($A137,'Published Hourly Data'!$B:$BY,MATCH(X$1,'Published Hourly Data'!$B$1:$BY$1,0),TRUE)</f>
        <v>-207</v>
      </c>
      <c r="Y137" s="79">
        <f>VLOOKUP($A137,'Published Hourly Data'!$B:$BY,MATCH(Y$1,'Published Hourly Data'!$B$1:$BY$1,0),TRUE)</f>
        <v>10</v>
      </c>
      <c r="Z137" s="79">
        <f>VLOOKUP($A137,'Published Hourly Data'!$B:$BY,MATCH(Z$1,'Published Hourly Data'!$B$1:$BY$1,0),TRUE)</f>
        <v>-309</v>
      </c>
      <c r="AA137" s="79">
        <f>VLOOKUP($A137,'Published Hourly Data'!$B:$BY,MATCH(AA$1,'Published Hourly Data'!$B$1:$BY$1,0),TRUE)</f>
        <v>47</v>
      </c>
      <c r="AB137" s="79">
        <f>VLOOKUP($A137,'Published Hourly Data'!$B:$BY,MATCH(AB$1,'Published Hourly Data'!$B$1:$BY$1,0),TRUE)</f>
        <v>-417</v>
      </c>
      <c r="AC137" s="79">
        <f>VLOOKUP($A137,'Published Hourly Data'!$B:$BY,MATCH(AC$1,'Published Hourly Data'!$B$1:$BY$1,0),TRUE)</f>
        <v>753</v>
      </c>
      <c r="AD137" s="79">
        <f>VLOOKUP($A137,'Published Hourly Data'!$B:$BY,MATCH(AD$1,'Published Hourly Data'!$B$1:$BY$1,0),TRUE)</f>
        <v>1723</v>
      </c>
      <c r="AE137" s="79">
        <f>VLOOKUP($A137,'Published Hourly Data'!$B:$BY,MATCH(AE$1,'Published Hourly Data'!$B$1:$BY$1,0),TRUE)</f>
        <v>1964</v>
      </c>
      <c r="AF137" s="79">
        <f>VLOOKUP($A137,'Published Hourly Data'!$B:$BY,MATCH(AF$1,'Published Hourly Data'!$B$1:$BY$1,0),TRUE)</f>
        <v>1016</v>
      </c>
      <c r="AG137" s="79">
        <f>VLOOKUP($A137,'Published Hourly Data'!$B:$BY,MATCH(AG$1,'Published Hourly Data'!$B$1:$BY$1,0),TRUE)</f>
        <v>426</v>
      </c>
      <c r="AH137" s="79">
        <f>VLOOKUP($A137,'Published Hourly Data'!$B:$BY,MATCH(AH$1,'Published Hourly Data'!$B$1:$BY$1,0),TRUE)</f>
        <v>0</v>
      </c>
      <c r="AI137" s="79">
        <f>VLOOKUP($A137,'Published Hourly Data'!$B:$BY,MATCH(AI$1,'Published Hourly Data'!$B$1:$BY$1,0),TRUE)</f>
        <v>368.55970260925466</v>
      </c>
      <c r="AJ137" s="79">
        <f>VLOOKUP($A137,'Published Hourly Data'!$B:$BY,MATCH(AJ$1,'Published Hourly Data'!$B$1:$BY$1,0),TRUE)</f>
        <v>0</v>
      </c>
      <c r="AK137" s="79">
        <f>VLOOKUP($A137,'Published Hourly Data'!$B:$BY,MATCH(AK$1,'Published Hourly Data'!$B$1:$BY$1,0),TRUE)</f>
        <v>51.343717305542512</v>
      </c>
      <c r="AL137" s="79">
        <f>VLOOKUP($A137,'Published Hourly Data'!$B:$BY,MATCH(AL$1,'Published Hourly Data'!$B$1:$BY$1,0),TRUE)</f>
        <v>419.90341991479715</v>
      </c>
      <c r="AM137" s="79">
        <f>VLOOKUP($A137,'Published Hourly Data'!$B:$BY,MATCH(AM$1,'Published Hourly Data'!$B$1:$BY$1,0),TRUE)</f>
        <v>509.40992784865728</v>
      </c>
      <c r="AN137" s="79">
        <f>-VLOOKUP($A137,'Published Hourly Data'!$B:$BY,MATCH(AN$1,'Published Hourly Data'!$B$1:$BY$1,0),TRUE)</f>
        <v>-764.81210486858754</v>
      </c>
      <c r="AO137" s="79">
        <f>VLOOKUP($A137,'Published Hourly Data'!$B:$BY,MATCH(AO$1,'Published Hourly Data'!$B$1:$BY$1,0),TRUE)</f>
        <v>164.50124289486689</v>
      </c>
      <c r="AP137" s="79">
        <f>VLOOKUP($A137,'Published Hourly Data'!$B:$BY,MATCH(AP$1,'Published Hourly Data'!$B$1:$BY$1,0),TRUE)</f>
        <v>8615</v>
      </c>
      <c r="AQ137" s="79">
        <f>VLOOKUP($A137,'Published Hourly Data'!$B:$BY,MATCH(AQ$1,'Published Hourly Data'!$B$1:$BY$1,0),TRUE)</f>
        <v>1802</v>
      </c>
      <c r="AR137" s="80">
        <f>VLOOKUP($A137,'Published Hourly Data'!$B:$BY,MATCH(AR$1,'Published Hourly Data'!$B$1:$BY$1,0),TRUE)</f>
        <v>0.10745530790627511</v>
      </c>
      <c r="AS137" s="80">
        <f>VLOOKUP($A137,'Published Hourly Data'!$B:$BY,MATCH(AS$1,'Published Hourly Data'!$B$1:$BY$1,0),TRUE)</f>
        <v>0.20125567708705963</v>
      </c>
      <c r="AT137" s="79">
        <f>VLOOKUP($A137,'Published Hourly Data'!$B:$BY,MATCH(AT$1,'Published Hourly Data'!$B$1:$BY$1,0),TRUE)</f>
        <v>15</v>
      </c>
      <c r="AU137" s="79">
        <f t="shared" si="16"/>
        <v>15</v>
      </c>
      <c r="AV137" s="79" t="str">
        <f t="shared" si="17"/>
        <v/>
      </c>
      <c r="BM137" s="82"/>
      <c r="BN137" s="82"/>
      <c r="BO137" s="82"/>
      <c r="BP137" s="82"/>
      <c r="BQ137" s="82"/>
      <c r="BR137" s="82"/>
      <c r="BS137" s="82"/>
    </row>
    <row r="138" spans="1:71" x14ac:dyDescent="0.25">
      <c r="A138" s="78">
        <f t="shared" si="15"/>
        <v>45201.958333333874</v>
      </c>
      <c r="B138" s="78">
        <f>VLOOKUP($A138,'Published Hourly Data'!$B:$BY,MATCH(B$1,'Published Hourly Data'!$B$1:$BY$1,0),TRUE)</f>
        <v>45201.666666666664</v>
      </c>
      <c r="C138" s="79">
        <f>VLOOKUP($A138,'Published Hourly Data'!$B:$BY,MATCH(C$1,'Published Hourly Data'!$B$1:$BY$1,0),TRUE)</f>
        <v>6110</v>
      </c>
      <c r="D138" s="79">
        <f>VLOOKUP($A138,'Published Hourly Data'!$B:$BY,MATCH(D$1,'Published Hourly Data'!$B$1:$BY$1,0),TRUE)</f>
        <v>6256</v>
      </c>
      <c r="E138" s="79">
        <f>VLOOKUP($A138,'Published Hourly Data'!$B:$BY,MATCH(E$1,'Published Hourly Data'!$B$1:$BY$1,0),TRUE)</f>
        <v>8361</v>
      </c>
      <c r="F138" s="79">
        <f>VLOOKUP($A138,'Published Hourly Data'!$B:$BY,MATCH(F$1,'Published Hourly Data'!$B$1:$BY$1,0),TRUE)</f>
        <v>6532</v>
      </c>
      <c r="G138" s="79">
        <f>VLOOKUP($A138,'Published Hourly Data'!$B:$BY,MATCH(G$1,'Published Hourly Data'!$B$1:$BY$1,0),TRUE)</f>
        <v>0</v>
      </c>
      <c r="H138" s="79">
        <f>VLOOKUP($A138,'Published Hourly Data'!$B:$BY,MATCH(H$1,'Published Hourly Data'!$B$1:$BY$1,0),TRUE)</f>
        <v>907</v>
      </c>
      <c r="I138" s="79">
        <f>VLOOKUP($A138,'Published Hourly Data'!$B:$BY,MATCH(I$1,'Published Hourly Data'!$B$1:$BY$1,0),TRUE)</f>
        <v>1139</v>
      </c>
      <c r="J138" s="79">
        <f>VLOOKUP($A138,'Published Hourly Data'!$B:$BY,MATCH(J$1,'Published Hourly Data'!$B$1:$BY$1,0),TRUE)</f>
        <v>0</v>
      </c>
      <c r="K138" s="79">
        <f>VLOOKUP($A138,'Published Hourly Data'!$B:$BY,MATCH(K$1,'Published Hourly Data'!$B$1:$BY$1,0),TRUE)</f>
        <v>4118</v>
      </c>
      <c r="L138" s="79">
        <f>VLOOKUP($A138,'Published Hourly Data'!$B:$BY,MATCH(L$1,'Published Hourly Data'!$B$1:$BY$1,0),TRUE)</f>
        <v>22</v>
      </c>
      <c r="M138" s="79">
        <f>VLOOKUP($A138,'Published Hourly Data'!$B:$BY,MATCH(M$1,'Published Hourly Data'!$B$1:$BY$1,0),TRUE)</f>
        <v>1993</v>
      </c>
      <c r="N138" s="79">
        <f>VLOOKUP($A138,'Published Hourly Data'!$B:$BY,MATCH(N$1,'Published Hourly Data'!$B$1:$BY$1,0),TRUE)</f>
        <v>177</v>
      </c>
      <c r="O138" s="79">
        <f>VLOOKUP($A138,'Published Hourly Data'!$B:$BY,MATCH(O$1,'Published Hourly Data'!$B$1:$BY$1,0),TRUE)</f>
        <v>0</v>
      </c>
      <c r="P138" s="79">
        <f>VLOOKUP($A138,'Published Hourly Data'!$B:$BY,MATCH(P$1,'Published Hourly Data'!$B$1:$BY$1,0),TRUE)</f>
        <v>484</v>
      </c>
      <c r="Q138" s="79">
        <f>VLOOKUP($A138,'Published Hourly Data'!$B:$BY,MATCH(Q$1,'Published Hourly Data'!$B$1:$BY$1,0),TRUE)</f>
        <v>-14</v>
      </c>
      <c r="R138" s="79">
        <f>VLOOKUP($A138,'Published Hourly Data'!$B:$BY,MATCH(R$1,'Published Hourly Data'!$B$1:$BY$1,0),TRUE)</f>
        <v>-197</v>
      </c>
      <c r="S138" s="79">
        <f>VLOOKUP($A138,'Published Hourly Data'!$B:$BY,MATCH(S$1,'Published Hourly Data'!$B$1:$BY$1,0),TRUE)</f>
        <v>1924</v>
      </c>
      <c r="T138" s="79">
        <f>VLOOKUP($A138,'Published Hourly Data'!$B:$BY,MATCH(T$1,'Published Hourly Data'!$B$1:$BY$1,0),TRUE)</f>
        <v>-44</v>
      </c>
      <c r="U138" s="79">
        <f>VLOOKUP($A138,'Published Hourly Data'!$B:$BY,MATCH(U$1,'Published Hourly Data'!$B$1:$BY$1,0),TRUE)</f>
        <v>-314</v>
      </c>
      <c r="V138" s="79">
        <f>VLOOKUP($A138,'Published Hourly Data'!$B:$BY,MATCH(V$1,'Published Hourly Data'!$B$1:$BY$1,0),TRUE)</f>
        <v>-10</v>
      </c>
      <c r="W138" s="79">
        <f>VLOOKUP($A138,'Published Hourly Data'!$B:$BY,MATCH(W$1,'Published Hourly Data'!$B$1:$BY$1,0),TRUE)</f>
        <v>-195</v>
      </c>
      <c r="X138" s="79">
        <f>VLOOKUP($A138,'Published Hourly Data'!$B:$BY,MATCH(X$1,'Published Hourly Data'!$B$1:$BY$1,0),TRUE)</f>
        <v>-200</v>
      </c>
      <c r="Y138" s="79">
        <f>VLOOKUP($A138,'Published Hourly Data'!$B:$BY,MATCH(Y$1,'Published Hourly Data'!$B$1:$BY$1,0),TRUE)</f>
        <v>1</v>
      </c>
      <c r="Z138" s="79">
        <f>VLOOKUP($A138,'Published Hourly Data'!$B:$BY,MATCH(Z$1,'Published Hourly Data'!$B$1:$BY$1,0),TRUE)</f>
        <v>-306</v>
      </c>
      <c r="AA138" s="79">
        <f>VLOOKUP($A138,'Published Hourly Data'!$B:$BY,MATCH(AA$1,'Published Hourly Data'!$B$1:$BY$1,0),TRUE)</f>
        <v>11</v>
      </c>
      <c r="AB138" s="79">
        <f>VLOOKUP($A138,'Published Hourly Data'!$B:$BY,MATCH(AB$1,'Published Hourly Data'!$B$1:$BY$1,0),TRUE)</f>
        <v>-404</v>
      </c>
      <c r="AC138" s="79">
        <f>VLOOKUP($A138,'Published Hourly Data'!$B:$BY,MATCH(AC$1,'Published Hourly Data'!$B$1:$BY$1,0),TRUE)</f>
        <v>786</v>
      </c>
      <c r="AD138" s="79">
        <f>VLOOKUP($A138,'Published Hourly Data'!$B:$BY,MATCH(AD$1,'Published Hourly Data'!$B$1:$BY$1,0),TRUE)</f>
        <v>1667</v>
      </c>
      <c r="AE138" s="79">
        <f>VLOOKUP($A138,'Published Hourly Data'!$B:$BY,MATCH(AE$1,'Published Hourly Data'!$B$1:$BY$1,0),TRUE)</f>
        <v>1922</v>
      </c>
      <c r="AF138" s="79">
        <f>VLOOKUP($A138,'Published Hourly Data'!$B:$BY,MATCH(AF$1,'Published Hourly Data'!$B$1:$BY$1,0),TRUE)</f>
        <v>1017</v>
      </c>
      <c r="AG138" s="79">
        <f>VLOOKUP($A138,'Published Hourly Data'!$B:$BY,MATCH(AG$1,'Published Hourly Data'!$B$1:$BY$1,0),TRUE)</f>
        <v>406</v>
      </c>
      <c r="AH138" s="79">
        <f>VLOOKUP($A138,'Published Hourly Data'!$B:$BY,MATCH(AH$1,'Published Hourly Data'!$B$1:$BY$1,0),TRUE)</f>
        <v>0</v>
      </c>
      <c r="AI138" s="79">
        <f>VLOOKUP($A138,'Published Hourly Data'!$B:$BY,MATCH(AI$1,'Published Hourly Data'!$B$1:$BY$1,0),TRUE)</f>
        <v>368.7997475982686</v>
      </c>
      <c r="AJ138" s="79">
        <f>VLOOKUP($A138,'Published Hourly Data'!$B:$BY,MATCH(AJ$1,'Published Hourly Data'!$B$1:$BY$1,0),TRUE)</f>
        <v>0</v>
      </c>
      <c r="AK138" s="79">
        <f>VLOOKUP($A138,'Published Hourly Data'!$B:$BY,MATCH(AK$1,'Published Hourly Data'!$B$1:$BY$1,0),TRUE)</f>
        <v>49.618493799816576</v>
      </c>
      <c r="AL138" s="79">
        <f>VLOOKUP($A138,'Published Hourly Data'!$B:$BY,MATCH(AL$1,'Published Hourly Data'!$B$1:$BY$1,0),TRUE)</f>
        <v>418.41824139808517</v>
      </c>
      <c r="AM138" s="79">
        <f>VLOOKUP($A138,'Published Hourly Data'!$B:$BY,MATCH(AM$1,'Published Hourly Data'!$B$1:$BY$1,0),TRUE)</f>
        <v>507.98469468862731</v>
      </c>
      <c r="AN138" s="79">
        <f>-VLOOKUP($A138,'Published Hourly Data'!$B:$BY,MATCH(AN$1,'Published Hourly Data'!$B$1:$BY$1,0),TRUE)</f>
        <v>-758.28479370125535</v>
      </c>
      <c r="AO138" s="79">
        <f>VLOOKUP($A138,'Published Hourly Data'!$B:$BY,MATCH(AO$1,'Published Hourly Data'!$B$1:$BY$1,0),TRUE)</f>
        <v>168.11814238545719</v>
      </c>
      <c r="AP138" s="79">
        <f>VLOOKUP($A138,'Published Hourly Data'!$B:$BY,MATCH(AP$1,'Published Hourly Data'!$B$1:$BY$1,0),TRUE)</f>
        <v>8356</v>
      </c>
      <c r="AQ138" s="79">
        <f>VLOOKUP($A138,'Published Hourly Data'!$B:$BY,MATCH(AQ$1,'Published Hourly Data'!$B$1:$BY$1,0),TRUE)</f>
        <v>1822</v>
      </c>
      <c r="AR138" s="80">
        <f>VLOOKUP($A138,'Published Hourly Data'!$B:$BY,MATCH(AR$1,'Published Hourly Data'!$B$1:$BY$1,0),TRUE)</f>
        <v>0.11039411480984281</v>
      </c>
      <c r="AS138" s="80">
        <f>VLOOKUP($A138,'Published Hourly Data'!$B:$BY,MATCH(AS$1,'Published Hourly Data'!$B$1:$BY$1,0),TRUE)</f>
        <v>0.20342295228640317</v>
      </c>
      <c r="AT138" s="79">
        <f>VLOOKUP($A138,'Published Hourly Data'!$B:$BY,MATCH(AT$1,'Published Hourly Data'!$B$1:$BY$1,0),TRUE)</f>
        <v>16</v>
      </c>
      <c r="AU138" s="79">
        <f t="shared" si="16"/>
        <v>16</v>
      </c>
      <c r="AV138" s="79" t="str">
        <f t="shared" si="17"/>
        <v/>
      </c>
      <c r="BM138" s="82"/>
      <c r="BN138" s="82"/>
      <c r="BO138" s="82"/>
      <c r="BP138" s="82"/>
      <c r="BQ138" s="82"/>
      <c r="BR138" s="82"/>
      <c r="BS138" s="82"/>
    </row>
    <row r="139" spans="1:71" x14ac:dyDescent="0.25">
      <c r="A139" s="78">
        <f t="shared" si="15"/>
        <v>45202.000000000538</v>
      </c>
      <c r="B139" s="78">
        <f>VLOOKUP($A139,'Published Hourly Data'!$B:$BY,MATCH(B$1,'Published Hourly Data'!$B$1:$BY$1,0),TRUE)</f>
        <v>45201.708333333336</v>
      </c>
      <c r="C139" s="79">
        <f>VLOOKUP($A139,'Published Hourly Data'!$B:$BY,MATCH(C$1,'Published Hourly Data'!$B$1:$BY$1,0),TRUE)</f>
        <v>6179</v>
      </c>
      <c r="D139" s="79">
        <f>VLOOKUP($A139,'Published Hourly Data'!$B:$BY,MATCH(D$1,'Published Hourly Data'!$B$1:$BY$1,0),TRUE)</f>
        <v>6423</v>
      </c>
      <c r="E139" s="79">
        <f>VLOOKUP($A139,'Published Hourly Data'!$B:$BY,MATCH(E$1,'Published Hourly Data'!$B$1:$BY$1,0),TRUE)</f>
        <v>8326</v>
      </c>
      <c r="F139" s="79">
        <f>VLOOKUP($A139,'Published Hourly Data'!$B:$BY,MATCH(F$1,'Published Hourly Data'!$B$1:$BY$1,0),TRUE)</f>
        <v>6292</v>
      </c>
      <c r="G139" s="79">
        <f>VLOOKUP($A139,'Published Hourly Data'!$B:$BY,MATCH(G$1,'Published Hourly Data'!$B$1:$BY$1,0),TRUE)</f>
        <v>0</v>
      </c>
      <c r="H139" s="79">
        <f>VLOOKUP($A139,'Published Hourly Data'!$B:$BY,MATCH(H$1,'Published Hourly Data'!$B$1:$BY$1,0),TRUE)</f>
        <v>906</v>
      </c>
      <c r="I139" s="79">
        <f>VLOOKUP($A139,'Published Hourly Data'!$B:$BY,MATCH(I$1,'Published Hourly Data'!$B$1:$BY$1,0),TRUE)</f>
        <v>1140</v>
      </c>
      <c r="J139" s="79">
        <f>VLOOKUP($A139,'Published Hourly Data'!$B:$BY,MATCH(J$1,'Published Hourly Data'!$B$1:$BY$1,0),TRUE)</f>
        <v>0</v>
      </c>
      <c r="K139" s="79">
        <f>VLOOKUP($A139,'Published Hourly Data'!$B:$BY,MATCH(K$1,'Published Hourly Data'!$B$1:$BY$1,0),TRUE)</f>
        <v>4291</v>
      </c>
      <c r="L139" s="79">
        <f>VLOOKUP($A139,'Published Hourly Data'!$B:$BY,MATCH(L$1,'Published Hourly Data'!$B$1:$BY$1,0),TRUE)</f>
        <v>26</v>
      </c>
      <c r="M139" s="79">
        <f>VLOOKUP($A139,'Published Hourly Data'!$B:$BY,MATCH(M$1,'Published Hourly Data'!$B$1:$BY$1,0),TRUE)</f>
        <v>1785</v>
      </c>
      <c r="N139" s="79">
        <f>VLOOKUP($A139,'Published Hourly Data'!$B:$BY,MATCH(N$1,'Published Hourly Data'!$B$1:$BY$1,0),TRUE)</f>
        <v>172</v>
      </c>
      <c r="O139" s="79">
        <f>VLOOKUP($A139,'Published Hourly Data'!$B:$BY,MATCH(O$1,'Published Hourly Data'!$B$1:$BY$1,0),TRUE)</f>
        <v>0</v>
      </c>
      <c r="P139" s="79">
        <f>VLOOKUP($A139,'Published Hourly Data'!$B:$BY,MATCH(P$1,'Published Hourly Data'!$B$1:$BY$1,0),TRUE)</f>
        <v>471</v>
      </c>
      <c r="Q139" s="79">
        <f>VLOOKUP($A139,'Published Hourly Data'!$B:$BY,MATCH(Q$1,'Published Hourly Data'!$B$1:$BY$1,0),TRUE)</f>
        <v>-6</v>
      </c>
      <c r="R139" s="79">
        <f>VLOOKUP($A139,'Published Hourly Data'!$B:$BY,MATCH(R$1,'Published Hourly Data'!$B$1:$BY$1,0),TRUE)</f>
        <v>-277</v>
      </c>
      <c r="S139" s="79">
        <f>VLOOKUP($A139,'Published Hourly Data'!$B:$BY,MATCH(S$1,'Published Hourly Data'!$B$1:$BY$1,0),TRUE)</f>
        <v>1927</v>
      </c>
      <c r="T139" s="79">
        <f>VLOOKUP($A139,'Published Hourly Data'!$B:$BY,MATCH(T$1,'Published Hourly Data'!$B$1:$BY$1,0),TRUE)</f>
        <v>-140</v>
      </c>
      <c r="U139" s="79">
        <f>VLOOKUP($A139,'Published Hourly Data'!$B:$BY,MATCH(U$1,'Published Hourly Data'!$B$1:$BY$1,0),TRUE)</f>
        <v>-464</v>
      </c>
      <c r="V139" s="79">
        <f>VLOOKUP($A139,'Published Hourly Data'!$B:$BY,MATCH(V$1,'Published Hourly Data'!$B$1:$BY$1,0),TRUE)</f>
        <v>-130</v>
      </c>
      <c r="W139" s="79">
        <f>VLOOKUP($A139,'Published Hourly Data'!$B:$BY,MATCH(W$1,'Published Hourly Data'!$B$1:$BY$1,0),TRUE)</f>
        <v>-330</v>
      </c>
      <c r="X139" s="79">
        <f>VLOOKUP($A139,'Published Hourly Data'!$B:$BY,MATCH(X$1,'Published Hourly Data'!$B$1:$BY$1,0),TRUE)</f>
        <v>-218</v>
      </c>
      <c r="Y139" s="79">
        <f>VLOOKUP($A139,'Published Hourly Data'!$B:$BY,MATCH(Y$1,'Published Hourly Data'!$B$1:$BY$1,0),TRUE)</f>
        <v>-8</v>
      </c>
      <c r="Z139" s="79">
        <f>VLOOKUP($A139,'Published Hourly Data'!$B:$BY,MATCH(Z$1,'Published Hourly Data'!$B$1:$BY$1,0),TRUE)</f>
        <v>369</v>
      </c>
      <c r="AA139" s="79">
        <f>VLOOKUP($A139,'Published Hourly Data'!$B:$BY,MATCH(AA$1,'Published Hourly Data'!$B$1:$BY$1,0),TRUE)</f>
        <v>13</v>
      </c>
      <c r="AB139" s="79">
        <f>VLOOKUP($A139,'Published Hourly Data'!$B:$BY,MATCH(AB$1,'Published Hourly Data'!$B$1:$BY$1,0),TRUE)</f>
        <v>-421</v>
      </c>
      <c r="AC139" s="79">
        <f>VLOOKUP($A139,'Published Hourly Data'!$B:$BY,MATCH(AC$1,'Published Hourly Data'!$B$1:$BY$1,0),TRUE)</f>
        <v>728</v>
      </c>
      <c r="AD139" s="79">
        <f>VLOOKUP($A139,'Published Hourly Data'!$B:$BY,MATCH(AD$1,'Published Hourly Data'!$B$1:$BY$1,0),TRUE)</f>
        <v>1585</v>
      </c>
      <c r="AE139" s="79">
        <f>VLOOKUP($A139,'Published Hourly Data'!$B:$BY,MATCH(AE$1,'Published Hourly Data'!$B$1:$BY$1,0),TRUE)</f>
        <v>1785</v>
      </c>
      <c r="AF139" s="79">
        <f>VLOOKUP($A139,'Published Hourly Data'!$B:$BY,MATCH(AF$1,'Published Hourly Data'!$B$1:$BY$1,0),TRUE)</f>
        <v>1007</v>
      </c>
      <c r="AG139" s="79">
        <f>VLOOKUP($A139,'Published Hourly Data'!$B:$BY,MATCH(AG$1,'Published Hourly Data'!$B$1:$BY$1,0),TRUE)</f>
        <v>401</v>
      </c>
      <c r="AH139" s="79">
        <f>VLOOKUP($A139,'Published Hourly Data'!$B:$BY,MATCH(AH$1,'Published Hourly Data'!$B$1:$BY$1,0),TRUE)</f>
        <v>0</v>
      </c>
      <c r="AI139" s="79">
        <f>VLOOKUP($A139,'Published Hourly Data'!$B:$BY,MATCH(AI$1,'Published Hourly Data'!$B$1:$BY$1,0),TRUE)</f>
        <v>368.41145376435827</v>
      </c>
      <c r="AJ139" s="79">
        <f>VLOOKUP($A139,'Published Hourly Data'!$B:$BY,MATCH(AJ$1,'Published Hourly Data'!$B$1:$BY$1,0),TRUE)</f>
        <v>0</v>
      </c>
      <c r="AK139" s="79">
        <f>VLOOKUP($A139,'Published Hourly Data'!$B:$BY,MATCH(AK$1,'Published Hourly Data'!$B$1:$BY$1,0),TRUE)</f>
        <v>49.38535548823198</v>
      </c>
      <c r="AL139" s="79">
        <f>VLOOKUP($A139,'Published Hourly Data'!$B:$BY,MATCH(AL$1,'Published Hourly Data'!$B$1:$BY$1,0),TRUE)</f>
        <v>417.79680925259026</v>
      </c>
      <c r="AM139" s="79">
        <f>VLOOKUP($A139,'Published Hourly Data'!$B:$BY,MATCH(AM$1,'Published Hourly Data'!$B$1:$BY$1,0),TRUE)</f>
        <v>488.7878241491228</v>
      </c>
      <c r="AN139" s="79">
        <f>-VLOOKUP($A139,'Published Hourly Data'!$B:$BY,MATCH(AN$1,'Published Hourly Data'!$B$1:$BY$1,0),TRUE)</f>
        <v>-728.3265728491948</v>
      </c>
      <c r="AO139" s="79">
        <f>VLOOKUP($A139,'Published Hourly Data'!$B:$BY,MATCH(AO$1,'Published Hourly Data'!$B$1:$BY$1,0),TRUE)</f>
        <v>178.25806055251826</v>
      </c>
      <c r="AP139" s="79">
        <f>VLOOKUP($A139,'Published Hourly Data'!$B:$BY,MATCH(AP$1,'Published Hourly Data'!$B$1:$BY$1,0),TRUE)</f>
        <v>8320</v>
      </c>
      <c r="AQ139" s="79">
        <f>VLOOKUP($A139,'Published Hourly Data'!$B:$BY,MATCH(AQ$1,'Published Hourly Data'!$B$1:$BY$1,0),TRUE)</f>
        <v>2028</v>
      </c>
      <c r="AR139" s="80">
        <f>VLOOKUP($A139,'Published Hourly Data'!$B:$BY,MATCH(AR$1,'Published Hourly Data'!$B$1:$BY$1,0),TRUE)</f>
        <v>0.11070711557865932</v>
      </c>
      <c r="AS139" s="80">
        <f>VLOOKUP($A139,'Published Hourly Data'!$B:$BY,MATCH(AS$1,'Published Hourly Data'!$B$1:$BY$1,0),TRUE)</f>
        <v>0.19378268513574595</v>
      </c>
      <c r="AT139" s="79">
        <f>VLOOKUP($A139,'Published Hourly Data'!$B:$BY,MATCH(AT$1,'Published Hourly Data'!$B$1:$BY$1,0),TRUE)</f>
        <v>17</v>
      </c>
      <c r="AU139" s="79">
        <f t="shared" si="16"/>
        <v>17</v>
      </c>
      <c r="AV139" s="79" t="str">
        <f t="shared" si="17"/>
        <v/>
      </c>
      <c r="BM139" s="82"/>
      <c r="BN139" s="82"/>
      <c r="BO139" s="82"/>
      <c r="BP139" s="82"/>
      <c r="BQ139" s="82"/>
      <c r="BR139" s="82"/>
      <c r="BS139" s="82"/>
    </row>
    <row r="140" spans="1:71" x14ac:dyDescent="0.25">
      <c r="A140" s="78">
        <f t="shared" si="15"/>
        <v>45202.041666667203</v>
      </c>
      <c r="B140" s="78">
        <f>VLOOKUP($A140,'Published Hourly Data'!$B:$BY,MATCH(B$1,'Published Hourly Data'!$B$1:$BY$1,0),TRUE)</f>
        <v>45201.75</v>
      </c>
      <c r="C140" s="79">
        <f>VLOOKUP($A140,'Published Hourly Data'!$B:$BY,MATCH(C$1,'Published Hourly Data'!$B$1:$BY$1,0),TRUE)</f>
        <v>6303</v>
      </c>
      <c r="D140" s="79">
        <f>VLOOKUP($A140,'Published Hourly Data'!$B:$BY,MATCH(D$1,'Published Hourly Data'!$B$1:$BY$1,0),TRUE)</f>
        <v>6551</v>
      </c>
      <c r="E140" s="79">
        <f>VLOOKUP($A140,'Published Hourly Data'!$B:$BY,MATCH(E$1,'Published Hourly Data'!$B$1:$BY$1,0),TRUE)</f>
        <v>8675</v>
      </c>
      <c r="F140" s="79">
        <f>VLOOKUP($A140,'Published Hourly Data'!$B:$BY,MATCH(F$1,'Published Hourly Data'!$B$1:$BY$1,0),TRUE)</f>
        <v>6878</v>
      </c>
      <c r="G140" s="79">
        <f>VLOOKUP($A140,'Published Hourly Data'!$B:$BY,MATCH(G$1,'Published Hourly Data'!$B$1:$BY$1,0),TRUE)</f>
        <v>0</v>
      </c>
      <c r="H140" s="79">
        <f>VLOOKUP($A140,'Published Hourly Data'!$B:$BY,MATCH(H$1,'Published Hourly Data'!$B$1:$BY$1,0),TRUE)</f>
        <v>907</v>
      </c>
      <c r="I140" s="79">
        <f>VLOOKUP($A140,'Published Hourly Data'!$B:$BY,MATCH(I$1,'Published Hourly Data'!$B$1:$BY$1,0),TRUE)</f>
        <v>1141</v>
      </c>
      <c r="J140" s="79">
        <f>VLOOKUP($A140,'Published Hourly Data'!$B:$BY,MATCH(J$1,'Published Hourly Data'!$B$1:$BY$1,0),TRUE)</f>
        <v>0</v>
      </c>
      <c r="K140" s="79">
        <f>VLOOKUP($A140,'Published Hourly Data'!$B:$BY,MATCH(K$1,'Published Hourly Data'!$B$1:$BY$1,0),TRUE)</f>
        <v>4785</v>
      </c>
      <c r="L140" s="79">
        <f>VLOOKUP($A140,'Published Hourly Data'!$B:$BY,MATCH(L$1,'Published Hourly Data'!$B$1:$BY$1,0),TRUE)</f>
        <v>37</v>
      </c>
      <c r="M140" s="79">
        <f>VLOOKUP($A140,'Published Hourly Data'!$B:$BY,MATCH(M$1,'Published Hourly Data'!$B$1:$BY$1,0),TRUE)</f>
        <v>1637</v>
      </c>
      <c r="N140" s="79">
        <f>VLOOKUP($A140,'Published Hourly Data'!$B:$BY,MATCH(N$1,'Published Hourly Data'!$B$1:$BY$1,0),TRUE)</f>
        <v>162</v>
      </c>
      <c r="O140" s="79">
        <f>VLOOKUP($A140,'Published Hourly Data'!$B:$BY,MATCH(O$1,'Published Hourly Data'!$B$1:$BY$1,0),TRUE)</f>
        <v>0</v>
      </c>
      <c r="P140" s="79">
        <f>VLOOKUP($A140,'Published Hourly Data'!$B:$BY,MATCH(P$1,'Published Hourly Data'!$B$1:$BY$1,0),TRUE)</f>
        <v>527</v>
      </c>
      <c r="Q140" s="79">
        <f>VLOOKUP($A140,'Published Hourly Data'!$B:$BY,MATCH(Q$1,'Published Hourly Data'!$B$1:$BY$1,0),TRUE)</f>
        <v>-4</v>
      </c>
      <c r="R140" s="79">
        <f>VLOOKUP($A140,'Published Hourly Data'!$B:$BY,MATCH(R$1,'Published Hourly Data'!$B$1:$BY$1,0),TRUE)</f>
        <v>-96</v>
      </c>
      <c r="S140" s="79">
        <f>VLOOKUP($A140,'Published Hourly Data'!$B:$BY,MATCH(S$1,'Published Hourly Data'!$B$1:$BY$1,0),TRUE)</f>
        <v>1908</v>
      </c>
      <c r="T140" s="79">
        <f>VLOOKUP($A140,'Published Hourly Data'!$B:$BY,MATCH(T$1,'Published Hourly Data'!$B$1:$BY$1,0),TRUE)</f>
        <v>-231</v>
      </c>
      <c r="U140" s="79">
        <f>VLOOKUP($A140,'Published Hourly Data'!$B:$BY,MATCH(U$1,'Published Hourly Data'!$B$1:$BY$1,0),TRUE)</f>
        <v>-103</v>
      </c>
      <c r="V140" s="79">
        <f>VLOOKUP($A140,'Published Hourly Data'!$B:$BY,MATCH(V$1,'Published Hourly Data'!$B$1:$BY$1,0),TRUE)</f>
        <v>-241</v>
      </c>
      <c r="W140" s="79">
        <f>VLOOKUP($A140,'Published Hourly Data'!$B:$BY,MATCH(W$1,'Published Hourly Data'!$B$1:$BY$1,0),TRUE)</f>
        <v>-474</v>
      </c>
      <c r="X140" s="79">
        <f>VLOOKUP($A140,'Published Hourly Data'!$B:$BY,MATCH(X$1,'Published Hourly Data'!$B$1:$BY$1,0),TRUE)</f>
        <v>-212</v>
      </c>
      <c r="Y140" s="79">
        <f>VLOOKUP($A140,'Published Hourly Data'!$B:$BY,MATCH(Y$1,'Published Hourly Data'!$B$1:$BY$1,0),TRUE)</f>
        <v>-8</v>
      </c>
      <c r="Z140" s="79">
        <f>VLOOKUP($A140,'Published Hourly Data'!$B:$BY,MATCH(Z$1,'Published Hourly Data'!$B$1:$BY$1,0),TRUE)</f>
        <v>464</v>
      </c>
      <c r="AA140" s="79">
        <f>VLOOKUP($A140,'Published Hourly Data'!$B:$BY,MATCH(AA$1,'Published Hourly Data'!$B$1:$BY$1,0),TRUE)</f>
        <v>89</v>
      </c>
      <c r="AB140" s="79">
        <f>VLOOKUP($A140,'Published Hourly Data'!$B:$BY,MATCH(AB$1,'Published Hourly Data'!$B$1:$BY$1,0),TRUE)</f>
        <v>-339</v>
      </c>
      <c r="AC140" s="79">
        <f>VLOOKUP($A140,'Published Hourly Data'!$B:$BY,MATCH(AC$1,'Published Hourly Data'!$B$1:$BY$1,0),TRUE)</f>
        <v>825</v>
      </c>
      <c r="AD140" s="79">
        <f>VLOOKUP($A140,'Published Hourly Data'!$B:$BY,MATCH(AD$1,'Published Hourly Data'!$B$1:$BY$1,0),TRUE)</f>
        <v>1558</v>
      </c>
      <c r="AE140" s="79">
        <f>VLOOKUP($A140,'Published Hourly Data'!$B:$BY,MATCH(AE$1,'Published Hourly Data'!$B$1:$BY$1,0),TRUE)</f>
        <v>1808</v>
      </c>
      <c r="AF140" s="79">
        <f>VLOOKUP($A140,'Published Hourly Data'!$B:$BY,MATCH(AF$1,'Published Hourly Data'!$B$1:$BY$1,0),TRUE)</f>
        <v>1010</v>
      </c>
      <c r="AG140" s="79">
        <f>VLOOKUP($A140,'Published Hourly Data'!$B:$BY,MATCH(AG$1,'Published Hourly Data'!$B$1:$BY$1,0),TRUE)</f>
        <v>397</v>
      </c>
      <c r="AH140" s="79">
        <f>VLOOKUP($A140,'Published Hourly Data'!$B:$BY,MATCH(AH$1,'Published Hourly Data'!$B$1:$BY$1,0),TRUE)</f>
        <v>0</v>
      </c>
      <c r="AI140" s="79">
        <f>VLOOKUP($A140,'Published Hourly Data'!$B:$BY,MATCH(AI$1,'Published Hourly Data'!$B$1:$BY$1,0),TRUE)</f>
        <v>369.08533454854535</v>
      </c>
      <c r="AJ140" s="79">
        <f>VLOOKUP($A140,'Published Hourly Data'!$B:$BY,MATCH(AJ$1,'Published Hourly Data'!$B$1:$BY$1,0),TRUE)</f>
        <v>0</v>
      </c>
      <c r="AK140" s="79">
        <f>VLOOKUP($A140,'Published Hourly Data'!$B:$BY,MATCH(AK$1,'Published Hourly Data'!$B$1:$BY$1,0),TRUE)</f>
        <v>51.703416414844455</v>
      </c>
      <c r="AL140" s="79">
        <f>VLOOKUP($A140,'Published Hourly Data'!$B:$BY,MATCH(AL$1,'Published Hourly Data'!$B$1:$BY$1,0),TRUE)</f>
        <v>420.78875096338982</v>
      </c>
      <c r="AM140" s="79">
        <f>VLOOKUP($A140,'Published Hourly Data'!$B:$BY,MATCH(AM$1,'Published Hourly Data'!$B$1:$BY$1,0),TRUE)</f>
        <v>358.724970167062</v>
      </c>
      <c r="AN140" s="79">
        <f>-VLOOKUP($A140,'Published Hourly Data'!$B:$BY,MATCH(AN$1,'Published Hourly Data'!$B$1:$BY$1,0),TRUE)</f>
        <v>-644.97492624323593</v>
      </c>
      <c r="AO140" s="79">
        <f>VLOOKUP($A140,'Published Hourly Data'!$B:$BY,MATCH(AO$1,'Published Hourly Data'!$B$1:$BY$1,0),TRUE)</f>
        <v>134.53879488721589</v>
      </c>
      <c r="AP140" s="79">
        <f>VLOOKUP($A140,'Published Hourly Data'!$B:$BY,MATCH(AP$1,'Published Hourly Data'!$B$1:$BY$1,0),TRUE)</f>
        <v>8669</v>
      </c>
      <c r="AQ140" s="79">
        <f>VLOOKUP($A140,'Published Hourly Data'!$B:$BY,MATCH(AQ$1,'Published Hourly Data'!$B$1:$BY$1,0),TRUE)</f>
        <v>1791</v>
      </c>
      <c r="AR140" s="80">
        <f>VLOOKUP($A140,'Published Hourly Data'!$B:$BY,MATCH(AR$1,'Published Hourly Data'!$B$1:$BY$1,0),TRUE)</f>
        <v>0.10701110810346158</v>
      </c>
      <c r="AS140" s="80">
        <f>VLOOKUP($A140,'Published Hourly Data'!$B:$BY,MATCH(AS$1,'Published Hourly Data'!$B$1:$BY$1,0),TRUE)</f>
        <v>0.16560966944961131</v>
      </c>
      <c r="AT140" s="79">
        <f>VLOOKUP($A140,'Published Hourly Data'!$B:$BY,MATCH(AT$1,'Published Hourly Data'!$B$1:$BY$1,0),TRUE)</f>
        <v>18</v>
      </c>
      <c r="AU140" s="79">
        <f t="shared" si="16"/>
        <v>18</v>
      </c>
      <c r="AV140" s="79" t="str">
        <f t="shared" si="17"/>
        <v/>
      </c>
      <c r="BM140" s="82"/>
      <c r="BN140" s="82"/>
      <c r="BO140" s="82"/>
      <c r="BP140" s="82"/>
      <c r="BQ140" s="82"/>
      <c r="BR140" s="82"/>
      <c r="BS140" s="82"/>
    </row>
    <row r="141" spans="1:71" x14ac:dyDescent="0.25">
      <c r="A141" s="78">
        <f t="shared" si="15"/>
        <v>45202.083333333867</v>
      </c>
      <c r="B141" s="78">
        <f>VLOOKUP($A141,'Published Hourly Data'!$B:$BY,MATCH(B$1,'Published Hourly Data'!$B$1:$BY$1,0),TRUE)</f>
        <v>45201.791666666664</v>
      </c>
      <c r="C141" s="79">
        <f>VLOOKUP($A141,'Published Hourly Data'!$B:$BY,MATCH(C$1,'Published Hourly Data'!$B$1:$BY$1,0),TRUE)</f>
        <v>6433</v>
      </c>
      <c r="D141" s="79">
        <f>VLOOKUP($A141,'Published Hourly Data'!$B:$BY,MATCH(D$1,'Published Hourly Data'!$B$1:$BY$1,0),TRUE)</f>
        <v>6617</v>
      </c>
      <c r="E141" s="79">
        <f>VLOOKUP($A141,'Published Hourly Data'!$B:$BY,MATCH(E$1,'Published Hourly Data'!$B$1:$BY$1,0),TRUE)</f>
        <v>8700</v>
      </c>
      <c r="F141" s="79">
        <f>VLOOKUP($A141,'Published Hourly Data'!$B:$BY,MATCH(F$1,'Published Hourly Data'!$B$1:$BY$1,0),TRUE)</f>
        <v>7041</v>
      </c>
      <c r="G141" s="79">
        <f>VLOOKUP($A141,'Published Hourly Data'!$B:$BY,MATCH(G$1,'Published Hourly Data'!$B$1:$BY$1,0),TRUE)</f>
        <v>0</v>
      </c>
      <c r="H141" s="79">
        <f>VLOOKUP($A141,'Published Hourly Data'!$B:$BY,MATCH(H$1,'Published Hourly Data'!$B$1:$BY$1,0),TRUE)</f>
        <v>917</v>
      </c>
      <c r="I141" s="79">
        <f>VLOOKUP($A141,'Published Hourly Data'!$B:$BY,MATCH(I$1,'Published Hourly Data'!$B$1:$BY$1,0),TRUE)</f>
        <v>1139</v>
      </c>
      <c r="J141" s="79">
        <f>VLOOKUP($A141,'Published Hourly Data'!$B:$BY,MATCH(J$1,'Published Hourly Data'!$B$1:$BY$1,0),TRUE)</f>
        <v>0</v>
      </c>
      <c r="K141" s="79">
        <f>VLOOKUP($A141,'Published Hourly Data'!$B:$BY,MATCH(K$1,'Published Hourly Data'!$B$1:$BY$1,0),TRUE)</f>
        <v>4931</v>
      </c>
      <c r="L141" s="79">
        <f>VLOOKUP($A141,'Published Hourly Data'!$B:$BY,MATCH(L$1,'Published Hourly Data'!$B$1:$BY$1,0),TRUE)</f>
        <v>28</v>
      </c>
      <c r="M141" s="79">
        <f>VLOOKUP($A141,'Published Hourly Data'!$B:$BY,MATCH(M$1,'Published Hourly Data'!$B$1:$BY$1,0),TRUE)</f>
        <v>1520</v>
      </c>
      <c r="N141" s="79">
        <f>VLOOKUP($A141,'Published Hourly Data'!$B:$BY,MATCH(N$1,'Published Hourly Data'!$B$1:$BY$1,0),TRUE)</f>
        <v>160</v>
      </c>
      <c r="O141" s="79">
        <f>VLOOKUP($A141,'Published Hourly Data'!$B:$BY,MATCH(O$1,'Published Hourly Data'!$B$1:$BY$1,0),TRUE)</f>
        <v>0</v>
      </c>
      <c r="P141" s="79">
        <f>VLOOKUP($A141,'Published Hourly Data'!$B:$BY,MATCH(P$1,'Published Hourly Data'!$B$1:$BY$1,0),TRUE)</f>
        <v>552</v>
      </c>
      <c r="Q141" s="79">
        <f>VLOOKUP($A141,'Published Hourly Data'!$B:$BY,MATCH(Q$1,'Published Hourly Data'!$B$1:$BY$1,0),TRUE)</f>
        <v>0</v>
      </c>
      <c r="R141" s="79">
        <f>VLOOKUP($A141,'Published Hourly Data'!$B:$BY,MATCH(R$1,'Published Hourly Data'!$B$1:$BY$1,0),TRUE)</f>
        <v>18</v>
      </c>
      <c r="S141" s="79">
        <f>VLOOKUP($A141,'Published Hourly Data'!$B:$BY,MATCH(S$1,'Published Hourly Data'!$B$1:$BY$1,0),TRUE)</f>
        <v>1750</v>
      </c>
      <c r="T141" s="79">
        <f>VLOOKUP($A141,'Published Hourly Data'!$B:$BY,MATCH(T$1,'Published Hourly Data'!$B$1:$BY$1,0),TRUE)</f>
        <v>-274</v>
      </c>
      <c r="U141" s="79">
        <f>VLOOKUP($A141,'Published Hourly Data'!$B:$BY,MATCH(U$1,'Published Hourly Data'!$B$1:$BY$1,0),TRUE)</f>
        <v>-5</v>
      </c>
      <c r="V141" s="79">
        <f>VLOOKUP($A141,'Published Hourly Data'!$B:$BY,MATCH(V$1,'Published Hourly Data'!$B$1:$BY$1,0),TRUE)</f>
        <v>-241</v>
      </c>
      <c r="W141" s="79">
        <f>VLOOKUP($A141,'Published Hourly Data'!$B:$BY,MATCH(W$1,'Published Hourly Data'!$B$1:$BY$1,0),TRUE)</f>
        <v>-579</v>
      </c>
      <c r="X141" s="79">
        <f>VLOOKUP($A141,'Published Hourly Data'!$B:$BY,MATCH(X$1,'Published Hourly Data'!$B$1:$BY$1,0),TRUE)</f>
        <v>-199</v>
      </c>
      <c r="Y141" s="79">
        <f>VLOOKUP($A141,'Published Hourly Data'!$B:$BY,MATCH(Y$1,'Published Hourly Data'!$B$1:$BY$1,0),TRUE)</f>
        <v>-9</v>
      </c>
      <c r="Z141" s="79">
        <f>VLOOKUP($A141,'Published Hourly Data'!$B:$BY,MATCH(Z$1,'Published Hourly Data'!$B$1:$BY$1,0),TRUE)</f>
        <v>468</v>
      </c>
      <c r="AA141" s="79">
        <f>VLOOKUP($A141,'Published Hourly Data'!$B:$BY,MATCH(AA$1,'Published Hourly Data'!$B$1:$BY$1,0),TRUE)</f>
        <v>122</v>
      </c>
      <c r="AB141" s="79">
        <f>VLOOKUP($A141,'Published Hourly Data'!$B:$BY,MATCH(AB$1,'Published Hourly Data'!$B$1:$BY$1,0),TRUE)</f>
        <v>-299</v>
      </c>
      <c r="AC141" s="79">
        <f>VLOOKUP($A141,'Published Hourly Data'!$B:$BY,MATCH(AC$1,'Published Hourly Data'!$B$1:$BY$1,0),TRUE)</f>
        <v>954</v>
      </c>
      <c r="AD141" s="79">
        <f>VLOOKUP($A141,'Published Hourly Data'!$B:$BY,MATCH(AD$1,'Published Hourly Data'!$B$1:$BY$1,0),TRUE)</f>
        <v>1565</v>
      </c>
      <c r="AE141" s="79">
        <f>VLOOKUP($A141,'Published Hourly Data'!$B:$BY,MATCH(AE$1,'Published Hourly Data'!$B$1:$BY$1,0),TRUE)</f>
        <v>1818</v>
      </c>
      <c r="AF141" s="79">
        <f>VLOOKUP($A141,'Published Hourly Data'!$B:$BY,MATCH(AF$1,'Published Hourly Data'!$B$1:$BY$1,0),TRUE)</f>
        <v>1001</v>
      </c>
      <c r="AG141" s="79">
        <f>VLOOKUP($A141,'Published Hourly Data'!$B:$BY,MATCH(AG$1,'Published Hourly Data'!$B$1:$BY$1,0),TRUE)</f>
        <v>399</v>
      </c>
      <c r="AH141" s="79">
        <f>VLOOKUP($A141,'Published Hourly Data'!$B:$BY,MATCH(AH$1,'Published Hourly Data'!$B$1:$BY$1,0),TRUE)</f>
        <v>0</v>
      </c>
      <c r="AI141" s="79">
        <f>VLOOKUP($A141,'Published Hourly Data'!$B:$BY,MATCH(AI$1,'Published Hourly Data'!$B$1:$BY$1,0),TRUE)</f>
        <v>373.59715052074398</v>
      </c>
      <c r="AJ141" s="79">
        <f>VLOOKUP($A141,'Published Hourly Data'!$B:$BY,MATCH(AJ$1,'Published Hourly Data'!$B$1:$BY$1,0),TRUE)</f>
        <v>0</v>
      </c>
      <c r="AK141" s="79">
        <f>VLOOKUP($A141,'Published Hourly Data'!$B:$BY,MATCH(AK$1,'Published Hourly Data'!$B$1:$BY$1,0),TRUE)</f>
        <v>51.809993928711698</v>
      </c>
      <c r="AL141" s="79">
        <f>VLOOKUP($A141,'Published Hourly Data'!$B:$BY,MATCH(AL$1,'Published Hourly Data'!$B$1:$BY$1,0),TRUE)</f>
        <v>425.4071444494557</v>
      </c>
      <c r="AM141" s="79">
        <f>VLOOKUP($A141,'Published Hourly Data'!$B:$BY,MATCH(AM$1,'Published Hourly Data'!$B$1:$BY$1,0),TRUE)</f>
        <v>284.93651202022761</v>
      </c>
      <c r="AN141" s="79">
        <f>-VLOOKUP($A141,'Published Hourly Data'!$B:$BY,MATCH(AN$1,'Published Hourly Data'!$B$1:$BY$1,0),TRUE)</f>
        <v>-596.28595257677432</v>
      </c>
      <c r="AO141" s="79">
        <f>VLOOKUP($A141,'Published Hourly Data'!$B:$BY,MATCH(AO$1,'Published Hourly Data'!$B$1:$BY$1,0),TRUE)</f>
        <v>114.05770389290899</v>
      </c>
      <c r="AP141" s="79">
        <f>VLOOKUP($A141,'Published Hourly Data'!$B:$BY,MATCH(AP$1,'Published Hourly Data'!$B$1:$BY$1,0),TRUE)</f>
        <v>8695</v>
      </c>
      <c r="AQ141" s="79">
        <f>VLOOKUP($A141,'Published Hourly Data'!$B:$BY,MATCH(AQ$1,'Published Hourly Data'!$B$1:$BY$1,0),TRUE)</f>
        <v>1654</v>
      </c>
      <c r="AR141" s="80">
        <f>VLOOKUP($A141,'Published Hourly Data'!$B:$BY,MATCH(AR$1,'Published Hourly Data'!$B$1:$BY$1,0),TRUE)</f>
        <v>0.1078621160202598</v>
      </c>
      <c r="AS141" s="80">
        <f>VLOOKUP($A141,'Published Hourly Data'!$B:$BY,MATCH(AS$1,'Published Hourly Data'!$B$1:$BY$1,0),TRUE)</f>
        <v>0.15202774797846735</v>
      </c>
      <c r="AT141" s="79">
        <f>VLOOKUP($A141,'Published Hourly Data'!$B:$BY,MATCH(AT$1,'Published Hourly Data'!$B$1:$BY$1,0),TRUE)</f>
        <v>19</v>
      </c>
      <c r="AU141" s="79">
        <f t="shared" si="16"/>
        <v>19</v>
      </c>
      <c r="AV141" s="79" t="str">
        <f t="shared" si="17"/>
        <v/>
      </c>
      <c r="BM141" s="82"/>
      <c r="BN141" s="82"/>
      <c r="BO141" s="82"/>
      <c r="BP141" s="82"/>
      <c r="BQ141" s="82"/>
      <c r="BR141" s="82"/>
      <c r="BS141" s="82"/>
    </row>
    <row r="142" spans="1:71" x14ac:dyDescent="0.25">
      <c r="A142" s="78">
        <f t="shared" si="15"/>
        <v>45202.125000000531</v>
      </c>
      <c r="B142" s="78">
        <f>VLOOKUP($A142,'Published Hourly Data'!$B:$BY,MATCH(B$1,'Published Hourly Data'!$B$1:$BY$1,0),TRUE)</f>
        <v>45201.833333333336</v>
      </c>
      <c r="C142" s="79">
        <f>VLOOKUP($A142,'Published Hourly Data'!$B:$BY,MATCH(C$1,'Published Hourly Data'!$B$1:$BY$1,0),TRUE)</f>
        <v>6516</v>
      </c>
      <c r="D142" s="79">
        <f>VLOOKUP($A142,'Published Hourly Data'!$B:$BY,MATCH(D$1,'Published Hourly Data'!$B$1:$BY$1,0),TRUE)</f>
        <v>6577</v>
      </c>
      <c r="E142" s="79">
        <f>VLOOKUP($A142,'Published Hourly Data'!$B:$BY,MATCH(E$1,'Published Hourly Data'!$B$1:$BY$1,0),TRUE)</f>
        <v>8702</v>
      </c>
      <c r="F142" s="79">
        <f>VLOOKUP($A142,'Published Hourly Data'!$B:$BY,MATCH(F$1,'Published Hourly Data'!$B$1:$BY$1,0),TRUE)</f>
        <v>6955</v>
      </c>
      <c r="G142" s="79">
        <f>VLOOKUP($A142,'Published Hourly Data'!$B:$BY,MATCH(G$1,'Published Hourly Data'!$B$1:$BY$1,0),TRUE)</f>
        <v>0</v>
      </c>
      <c r="H142" s="79">
        <f>VLOOKUP($A142,'Published Hourly Data'!$B:$BY,MATCH(H$1,'Published Hourly Data'!$B$1:$BY$1,0),TRUE)</f>
        <v>984</v>
      </c>
      <c r="I142" s="79">
        <f>VLOOKUP($A142,'Published Hourly Data'!$B:$BY,MATCH(I$1,'Published Hourly Data'!$B$1:$BY$1,0),TRUE)</f>
        <v>1140</v>
      </c>
      <c r="J142" s="79">
        <f>VLOOKUP($A142,'Published Hourly Data'!$B:$BY,MATCH(J$1,'Published Hourly Data'!$B$1:$BY$1,0),TRUE)</f>
        <v>0</v>
      </c>
      <c r="K142" s="79">
        <f>VLOOKUP($A142,'Published Hourly Data'!$B:$BY,MATCH(K$1,'Published Hourly Data'!$B$1:$BY$1,0),TRUE)</f>
        <v>4959</v>
      </c>
      <c r="L142" s="79">
        <f>VLOOKUP($A142,'Published Hourly Data'!$B:$BY,MATCH(L$1,'Published Hourly Data'!$B$1:$BY$1,0),TRUE)</f>
        <v>29</v>
      </c>
      <c r="M142" s="79">
        <f>VLOOKUP($A142,'Published Hourly Data'!$B:$BY,MATCH(M$1,'Published Hourly Data'!$B$1:$BY$1,0),TRUE)</f>
        <v>1430</v>
      </c>
      <c r="N142" s="79">
        <f>VLOOKUP($A142,'Published Hourly Data'!$B:$BY,MATCH(N$1,'Published Hourly Data'!$B$1:$BY$1,0),TRUE)</f>
        <v>157</v>
      </c>
      <c r="O142" s="79">
        <f>VLOOKUP($A142,'Published Hourly Data'!$B:$BY,MATCH(O$1,'Published Hourly Data'!$B$1:$BY$1,0),TRUE)</f>
        <v>0</v>
      </c>
      <c r="P142" s="79">
        <f>VLOOKUP($A142,'Published Hourly Data'!$B:$BY,MATCH(P$1,'Published Hourly Data'!$B$1:$BY$1,0),TRUE)</f>
        <v>554</v>
      </c>
      <c r="Q142" s="79">
        <f>VLOOKUP($A142,'Published Hourly Data'!$B:$BY,MATCH(Q$1,'Published Hourly Data'!$B$1:$BY$1,0),TRUE)</f>
        <v>0</v>
      </c>
      <c r="R142" s="79">
        <f>VLOOKUP($A142,'Published Hourly Data'!$B:$BY,MATCH(R$1,'Published Hourly Data'!$B$1:$BY$1,0),TRUE)</f>
        <v>99</v>
      </c>
      <c r="S142" s="79">
        <f>VLOOKUP($A142,'Published Hourly Data'!$B:$BY,MATCH(S$1,'Published Hourly Data'!$B$1:$BY$1,0),TRUE)</f>
        <v>1750</v>
      </c>
      <c r="T142" s="79">
        <f>VLOOKUP($A142,'Published Hourly Data'!$B:$BY,MATCH(T$1,'Published Hourly Data'!$B$1:$BY$1,0),TRUE)</f>
        <v>-295</v>
      </c>
      <c r="U142" s="79">
        <f>VLOOKUP($A142,'Published Hourly Data'!$B:$BY,MATCH(U$1,'Published Hourly Data'!$B$1:$BY$1,0),TRUE)</f>
        <v>80</v>
      </c>
      <c r="V142" s="79">
        <f>VLOOKUP($A142,'Published Hourly Data'!$B:$BY,MATCH(V$1,'Published Hourly Data'!$B$1:$BY$1,0),TRUE)</f>
        <v>-256</v>
      </c>
      <c r="W142" s="79">
        <f>VLOOKUP($A142,'Published Hourly Data'!$B:$BY,MATCH(W$1,'Published Hourly Data'!$B$1:$BY$1,0),TRUE)</f>
        <v>-555</v>
      </c>
      <c r="X142" s="79">
        <f>VLOOKUP($A142,'Published Hourly Data'!$B:$BY,MATCH(X$1,'Published Hourly Data'!$B$1:$BY$1,0),TRUE)</f>
        <v>-202</v>
      </c>
      <c r="Y142" s="79">
        <f>VLOOKUP($A142,'Published Hourly Data'!$B:$BY,MATCH(Y$1,'Published Hourly Data'!$B$1:$BY$1,0),TRUE)</f>
        <v>-9</v>
      </c>
      <c r="Z142" s="79">
        <f>VLOOKUP($A142,'Published Hourly Data'!$B:$BY,MATCH(Z$1,'Published Hourly Data'!$B$1:$BY$1,0),TRUE)</f>
        <v>523</v>
      </c>
      <c r="AA142" s="79">
        <f>VLOOKUP($A142,'Published Hourly Data'!$B:$BY,MATCH(AA$1,'Published Hourly Data'!$B$1:$BY$1,0),TRUE)</f>
        <v>-82</v>
      </c>
      <c r="AB142" s="79">
        <f>VLOOKUP($A142,'Published Hourly Data'!$B:$BY,MATCH(AB$1,'Published Hourly Data'!$B$1:$BY$1,0),TRUE)</f>
        <v>-321</v>
      </c>
      <c r="AC142" s="79">
        <f>VLOOKUP($A142,'Published Hourly Data'!$B:$BY,MATCH(AC$1,'Published Hourly Data'!$B$1:$BY$1,0),TRUE)</f>
        <v>895</v>
      </c>
      <c r="AD142" s="79">
        <f>VLOOKUP($A142,'Published Hourly Data'!$B:$BY,MATCH(AD$1,'Published Hourly Data'!$B$1:$BY$1,0),TRUE)</f>
        <v>1561</v>
      </c>
      <c r="AE142" s="79">
        <f>VLOOKUP($A142,'Published Hourly Data'!$B:$BY,MATCH(AE$1,'Published Hourly Data'!$B$1:$BY$1,0),TRUE)</f>
        <v>1808</v>
      </c>
      <c r="AF142" s="79">
        <f>VLOOKUP($A142,'Published Hourly Data'!$B:$BY,MATCH(AF$1,'Published Hourly Data'!$B$1:$BY$1,0),TRUE)</f>
        <v>1003</v>
      </c>
      <c r="AG142" s="79">
        <f>VLOOKUP($A142,'Published Hourly Data'!$B:$BY,MATCH(AG$1,'Published Hourly Data'!$B$1:$BY$1,0),TRUE)</f>
        <v>402</v>
      </c>
      <c r="AH142" s="79">
        <f>VLOOKUP($A142,'Published Hourly Data'!$B:$BY,MATCH(AH$1,'Published Hourly Data'!$B$1:$BY$1,0),TRUE)</f>
        <v>0</v>
      </c>
      <c r="AI142" s="79">
        <f>VLOOKUP($A142,'Published Hourly Data'!$B:$BY,MATCH(AI$1,'Published Hourly Data'!$B$1:$BY$1,0),TRUE)</f>
        <v>400.98628579082896</v>
      </c>
      <c r="AJ142" s="79">
        <f>VLOOKUP($A142,'Published Hourly Data'!$B:$BY,MATCH(AJ$1,'Published Hourly Data'!$B$1:$BY$1,0),TRUE)</f>
        <v>0</v>
      </c>
      <c r="AK142" s="79">
        <f>VLOOKUP($A142,'Published Hourly Data'!$B:$BY,MATCH(AK$1,'Published Hourly Data'!$B$1:$BY$1,0),TRUE)</f>
        <v>51.390344967859427</v>
      </c>
      <c r="AL142" s="79">
        <f>VLOOKUP($A142,'Published Hourly Data'!$B:$BY,MATCH(AL$1,'Published Hourly Data'!$B$1:$BY$1,0),TRUE)</f>
        <v>452.37663075868841</v>
      </c>
      <c r="AM142" s="79">
        <f>VLOOKUP($A142,'Published Hourly Data'!$B:$BY,MATCH(AM$1,'Published Hourly Data'!$B$1:$BY$1,0),TRUE)</f>
        <v>334.92721820559507</v>
      </c>
      <c r="AN142" s="79">
        <f>-VLOOKUP($A142,'Published Hourly Data'!$B:$BY,MATCH(AN$1,'Published Hourly Data'!$B$1:$BY$1,0),TRUE)</f>
        <v>-655.51980898024374</v>
      </c>
      <c r="AO142" s="79">
        <f>VLOOKUP($A142,'Published Hourly Data'!$B:$BY,MATCH(AO$1,'Published Hourly Data'!$B$1:$BY$1,0),TRUE)</f>
        <v>131.78403998403974</v>
      </c>
      <c r="AP142" s="79">
        <f>VLOOKUP($A142,'Published Hourly Data'!$B:$BY,MATCH(AP$1,'Published Hourly Data'!$B$1:$BY$1,0),TRUE)</f>
        <v>8699</v>
      </c>
      <c r="AQ142" s="79">
        <f>VLOOKUP($A142,'Published Hourly Data'!$B:$BY,MATCH(AQ$1,'Published Hourly Data'!$B$1:$BY$1,0),TRUE)</f>
        <v>1744</v>
      </c>
      <c r="AR142" s="80">
        <f>VLOOKUP($A142,'Published Hourly Data'!$B:$BY,MATCH(AR$1,'Published Hourly Data'!$B$1:$BY$1,0),TRUE)</f>
        <v>0.11464749599991028</v>
      </c>
      <c r="AS142" s="80">
        <f>VLOOKUP($A142,'Published Hourly Data'!$B:$BY,MATCH(AS$1,'Published Hourly Data'!$B$1:$BY$1,0),TRUE)</f>
        <v>0.16659044164542067</v>
      </c>
      <c r="AT142" s="79">
        <f>VLOOKUP($A142,'Published Hourly Data'!$B:$BY,MATCH(AT$1,'Published Hourly Data'!$B$1:$BY$1,0),TRUE)</f>
        <v>20</v>
      </c>
      <c r="AU142" s="79">
        <f t="shared" si="16"/>
        <v>20</v>
      </c>
      <c r="AV142" s="79" t="str">
        <f t="shared" si="17"/>
        <v/>
      </c>
      <c r="BM142" s="82"/>
      <c r="BN142" s="82"/>
      <c r="BO142" s="82"/>
      <c r="BP142" s="82"/>
      <c r="BQ142" s="82"/>
      <c r="BR142" s="82"/>
      <c r="BS142" s="82"/>
    </row>
    <row r="143" spans="1:71" x14ac:dyDescent="0.25">
      <c r="A143" s="78">
        <f t="shared" si="15"/>
        <v>45202.166666667195</v>
      </c>
      <c r="B143" s="78">
        <f>VLOOKUP($A143,'Published Hourly Data'!$B:$BY,MATCH(B$1,'Published Hourly Data'!$B$1:$BY$1,0),TRUE)</f>
        <v>45201.875</v>
      </c>
      <c r="C143" s="79">
        <f>VLOOKUP($A143,'Published Hourly Data'!$B:$BY,MATCH(C$1,'Published Hourly Data'!$B$1:$BY$1,0),TRUE)</f>
        <v>6324</v>
      </c>
      <c r="D143" s="79">
        <f>VLOOKUP($A143,'Published Hourly Data'!$B:$BY,MATCH(D$1,'Published Hourly Data'!$B$1:$BY$1,0),TRUE)</f>
        <v>6352</v>
      </c>
      <c r="E143" s="79">
        <f>VLOOKUP($A143,'Published Hourly Data'!$B:$BY,MATCH(E$1,'Published Hourly Data'!$B$1:$BY$1,0),TRUE)</f>
        <v>8027</v>
      </c>
      <c r="F143" s="79">
        <f>VLOOKUP($A143,'Published Hourly Data'!$B:$BY,MATCH(F$1,'Published Hourly Data'!$B$1:$BY$1,0),TRUE)</f>
        <v>6092</v>
      </c>
      <c r="G143" s="79">
        <f>VLOOKUP($A143,'Published Hourly Data'!$B:$BY,MATCH(G$1,'Published Hourly Data'!$B$1:$BY$1,0),TRUE)</f>
        <v>0</v>
      </c>
      <c r="H143" s="79">
        <f>VLOOKUP($A143,'Published Hourly Data'!$B:$BY,MATCH(H$1,'Published Hourly Data'!$B$1:$BY$1,0),TRUE)</f>
        <v>993</v>
      </c>
      <c r="I143" s="79">
        <f>VLOOKUP($A143,'Published Hourly Data'!$B:$BY,MATCH(I$1,'Published Hourly Data'!$B$1:$BY$1,0),TRUE)</f>
        <v>1140</v>
      </c>
      <c r="J143" s="79">
        <f>VLOOKUP($A143,'Published Hourly Data'!$B:$BY,MATCH(J$1,'Published Hourly Data'!$B$1:$BY$1,0),TRUE)</f>
        <v>0</v>
      </c>
      <c r="K143" s="79">
        <f>VLOOKUP($A143,'Published Hourly Data'!$B:$BY,MATCH(K$1,'Published Hourly Data'!$B$1:$BY$1,0),TRUE)</f>
        <v>4466</v>
      </c>
      <c r="L143" s="79">
        <f>VLOOKUP($A143,'Published Hourly Data'!$B:$BY,MATCH(L$1,'Published Hourly Data'!$B$1:$BY$1,0),TRUE)</f>
        <v>9</v>
      </c>
      <c r="M143" s="79">
        <f>VLOOKUP($A143,'Published Hourly Data'!$B:$BY,MATCH(M$1,'Published Hourly Data'!$B$1:$BY$1,0),TRUE)</f>
        <v>1258</v>
      </c>
      <c r="N143" s="79">
        <f>VLOOKUP($A143,'Published Hourly Data'!$B:$BY,MATCH(N$1,'Published Hourly Data'!$B$1:$BY$1,0),TRUE)</f>
        <v>157</v>
      </c>
      <c r="O143" s="79">
        <f>VLOOKUP($A143,'Published Hourly Data'!$B:$BY,MATCH(O$1,'Published Hourly Data'!$B$1:$BY$1,0),TRUE)</f>
        <v>0</v>
      </c>
      <c r="P143" s="79">
        <f>VLOOKUP($A143,'Published Hourly Data'!$B:$BY,MATCH(P$1,'Published Hourly Data'!$B$1:$BY$1,0),TRUE)</f>
        <v>500</v>
      </c>
      <c r="Q143" s="79">
        <f>VLOOKUP($A143,'Published Hourly Data'!$B:$BY,MATCH(Q$1,'Published Hourly Data'!$B$1:$BY$1,0),TRUE)</f>
        <v>1</v>
      </c>
      <c r="R143" s="79">
        <f>VLOOKUP($A143,'Published Hourly Data'!$B:$BY,MATCH(R$1,'Published Hourly Data'!$B$1:$BY$1,0),TRUE)</f>
        <v>78</v>
      </c>
      <c r="S143" s="79">
        <f>VLOOKUP($A143,'Published Hourly Data'!$B:$BY,MATCH(S$1,'Published Hourly Data'!$B$1:$BY$1,0),TRUE)</f>
        <v>1940</v>
      </c>
      <c r="T143" s="79">
        <f>VLOOKUP($A143,'Published Hourly Data'!$B:$BY,MATCH(T$1,'Published Hourly Data'!$B$1:$BY$1,0),TRUE)</f>
        <v>-291</v>
      </c>
      <c r="U143" s="79">
        <f>VLOOKUP($A143,'Published Hourly Data'!$B:$BY,MATCH(U$1,'Published Hourly Data'!$B$1:$BY$1,0),TRUE)</f>
        <v>62</v>
      </c>
      <c r="V143" s="79">
        <f>VLOOKUP($A143,'Published Hourly Data'!$B:$BY,MATCH(V$1,'Published Hourly Data'!$B$1:$BY$1,0),TRUE)</f>
        <v>-226</v>
      </c>
      <c r="W143" s="79">
        <f>VLOOKUP($A143,'Published Hourly Data'!$B:$BY,MATCH(W$1,'Published Hourly Data'!$B$1:$BY$1,0),TRUE)</f>
        <v>-642</v>
      </c>
      <c r="X143" s="79">
        <f>VLOOKUP($A143,'Published Hourly Data'!$B:$BY,MATCH(X$1,'Published Hourly Data'!$B$1:$BY$1,0),TRUE)</f>
        <v>-202</v>
      </c>
      <c r="Y143" s="79">
        <f>VLOOKUP($A143,'Published Hourly Data'!$B:$BY,MATCH(Y$1,'Published Hourly Data'!$B$1:$BY$1,0),TRUE)</f>
        <v>-12</v>
      </c>
      <c r="Z143" s="79">
        <f>VLOOKUP($A143,'Published Hourly Data'!$B:$BY,MATCH(Z$1,'Published Hourly Data'!$B$1:$BY$1,0),TRUE)</f>
        <v>469</v>
      </c>
      <c r="AA143" s="79">
        <f>VLOOKUP($A143,'Published Hourly Data'!$B:$BY,MATCH(AA$1,'Published Hourly Data'!$B$1:$BY$1,0),TRUE)</f>
        <v>-178</v>
      </c>
      <c r="AB143" s="79">
        <f>VLOOKUP($A143,'Published Hourly Data'!$B:$BY,MATCH(AB$1,'Published Hourly Data'!$B$1:$BY$1,0),TRUE)</f>
        <v>-498</v>
      </c>
      <c r="AC143" s="79">
        <f>VLOOKUP($A143,'Published Hourly Data'!$B:$BY,MATCH(AC$1,'Published Hourly Data'!$B$1:$BY$1,0),TRUE)</f>
        <v>637</v>
      </c>
      <c r="AD143" s="79">
        <f>VLOOKUP($A143,'Published Hourly Data'!$B:$BY,MATCH(AD$1,'Published Hourly Data'!$B$1:$BY$1,0),TRUE)</f>
        <v>1441</v>
      </c>
      <c r="AE143" s="79">
        <f>VLOOKUP($A143,'Published Hourly Data'!$B:$BY,MATCH(AE$1,'Published Hourly Data'!$B$1:$BY$1,0),TRUE)</f>
        <v>1701</v>
      </c>
      <c r="AF143" s="79">
        <f>VLOOKUP($A143,'Published Hourly Data'!$B:$BY,MATCH(AF$1,'Published Hourly Data'!$B$1:$BY$1,0),TRUE)</f>
        <v>931</v>
      </c>
      <c r="AG143" s="79">
        <f>VLOOKUP($A143,'Published Hourly Data'!$B:$BY,MATCH(AG$1,'Published Hourly Data'!$B$1:$BY$1,0),TRUE)</f>
        <v>381</v>
      </c>
      <c r="AH143" s="79">
        <f>VLOOKUP($A143,'Published Hourly Data'!$B:$BY,MATCH(AH$1,'Published Hourly Data'!$B$1:$BY$1,0),TRUE)</f>
        <v>0</v>
      </c>
      <c r="AI143" s="79">
        <f>VLOOKUP($A143,'Published Hourly Data'!$B:$BY,MATCH(AI$1,'Published Hourly Data'!$B$1:$BY$1,0),TRUE)</f>
        <v>404.77375633666884</v>
      </c>
      <c r="AJ143" s="79">
        <f>VLOOKUP($A143,'Published Hourly Data'!$B:$BY,MATCH(AJ$1,'Published Hourly Data'!$B$1:$BY$1,0),TRUE)</f>
        <v>0</v>
      </c>
      <c r="AK143" s="79">
        <f>VLOOKUP($A143,'Published Hourly Data'!$B:$BY,MATCH(AK$1,'Published Hourly Data'!$B$1:$BY$1,0),TRUE)</f>
        <v>46.827495155418241</v>
      </c>
      <c r="AL143" s="79">
        <f>VLOOKUP($A143,'Published Hourly Data'!$B:$BY,MATCH(AL$1,'Published Hourly Data'!$B$1:$BY$1,0),TRUE)</f>
        <v>451.6012514920871</v>
      </c>
      <c r="AM143" s="79">
        <f>VLOOKUP($A143,'Published Hourly Data'!$B:$BY,MATCH(AM$1,'Published Hourly Data'!$B$1:$BY$1,0),TRUE)</f>
        <v>479.46479246892341</v>
      </c>
      <c r="AN143" s="79">
        <f>-VLOOKUP($A143,'Published Hourly Data'!$B:$BY,MATCH(AN$1,'Published Hourly Data'!$B$1:$BY$1,0),TRUE)</f>
        <v>-752.56241698635688</v>
      </c>
      <c r="AO143" s="79">
        <f>VLOOKUP($A143,'Published Hourly Data'!$B:$BY,MATCH(AO$1,'Published Hourly Data'!$B$1:$BY$1,0),TRUE)</f>
        <v>178.50362697465368</v>
      </c>
      <c r="AP143" s="79">
        <f>VLOOKUP($A143,'Published Hourly Data'!$B:$BY,MATCH(AP$1,'Published Hourly Data'!$B$1:$BY$1,0),TRUE)</f>
        <v>8023</v>
      </c>
      <c r="AQ143" s="79">
        <f>VLOOKUP($A143,'Published Hourly Data'!$B:$BY,MATCH(AQ$1,'Published Hourly Data'!$B$1:$BY$1,0),TRUE)</f>
        <v>1931</v>
      </c>
      <c r="AR143" s="80">
        <f>VLOOKUP($A143,'Published Hourly Data'!$B:$BY,MATCH(AR$1,'Published Hourly Data'!$B$1:$BY$1,0),TRUE)</f>
        <v>0.12409437256194503</v>
      </c>
      <c r="AS143" s="80">
        <f>VLOOKUP($A143,'Published Hourly Data'!$B:$BY,MATCH(AS$1,'Published Hourly Data'!$B$1:$BY$1,0),TRUE)</f>
        <v>0.20379734132618382</v>
      </c>
      <c r="AT143" s="79">
        <f>VLOOKUP($A143,'Published Hourly Data'!$B:$BY,MATCH(AT$1,'Published Hourly Data'!$B$1:$BY$1,0),TRUE)</f>
        <v>21</v>
      </c>
      <c r="AU143" s="79">
        <f t="shared" si="16"/>
        <v>21</v>
      </c>
      <c r="AV143" s="79" t="str">
        <f t="shared" si="17"/>
        <v/>
      </c>
      <c r="BM143" s="82"/>
      <c r="BN143" s="82"/>
      <c r="BO143" s="82"/>
      <c r="BP143" s="82"/>
      <c r="BQ143" s="82"/>
      <c r="BR143" s="82"/>
      <c r="BS143" s="82"/>
    </row>
    <row r="144" spans="1:71" x14ac:dyDescent="0.25">
      <c r="A144" s="78">
        <f t="shared" si="15"/>
        <v>45202.20833333386</v>
      </c>
      <c r="B144" s="78">
        <f>VLOOKUP($A144,'Published Hourly Data'!$B:$BY,MATCH(B$1,'Published Hourly Data'!$B$1:$BY$1,0),TRUE)</f>
        <v>45201.916666666664</v>
      </c>
      <c r="C144" s="79">
        <f>VLOOKUP($A144,'Published Hourly Data'!$B:$BY,MATCH(C$1,'Published Hourly Data'!$B$1:$BY$1,0),TRUE)</f>
        <v>6004</v>
      </c>
      <c r="D144" s="79">
        <f>VLOOKUP($A144,'Published Hourly Data'!$B:$BY,MATCH(D$1,'Published Hourly Data'!$B$1:$BY$1,0),TRUE)</f>
        <v>6019</v>
      </c>
      <c r="E144" s="79">
        <f>VLOOKUP($A144,'Published Hourly Data'!$B:$BY,MATCH(E$1,'Published Hourly Data'!$B$1:$BY$1,0),TRUE)</f>
        <v>7236</v>
      </c>
      <c r="F144" s="79">
        <f>VLOOKUP($A144,'Published Hourly Data'!$B:$BY,MATCH(F$1,'Published Hourly Data'!$B$1:$BY$1,0),TRUE)</f>
        <v>5400</v>
      </c>
      <c r="G144" s="79">
        <f>VLOOKUP($A144,'Published Hourly Data'!$B:$BY,MATCH(G$1,'Published Hourly Data'!$B$1:$BY$1,0),TRUE)</f>
        <v>0</v>
      </c>
      <c r="H144" s="79">
        <f>VLOOKUP($A144,'Published Hourly Data'!$B:$BY,MATCH(H$1,'Published Hourly Data'!$B$1:$BY$1,0),TRUE)</f>
        <v>991</v>
      </c>
      <c r="I144" s="79">
        <f>VLOOKUP($A144,'Published Hourly Data'!$B:$BY,MATCH(I$1,'Published Hourly Data'!$B$1:$BY$1,0),TRUE)</f>
        <v>1140</v>
      </c>
      <c r="J144" s="79">
        <f>VLOOKUP($A144,'Published Hourly Data'!$B:$BY,MATCH(J$1,'Published Hourly Data'!$B$1:$BY$1,0),TRUE)</f>
        <v>0</v>
      </c>
      <c r="K144" s="79">
        <f>VLOOKUP($A144,'Published Hourly Data'!$B:$BY,MATCH(K$1,'Published Hourly Data'!$B$1:$BY$1,0),TRUE)</f>
        <v>3979</v>
      </c>
      <c r="L144" s="79">
        <f>VLOOKUP($A144,'Published Hourly Data'!$B:$BY,MATCH(L$1,'Published Hourly Data'!$B$1:$BY$1,0),TRUE)</f>
        <v>0</v>
      </c>
      <c r="M144" s="79">
        <f>VLOOKUP($A144,'Published Hourly Data'!$B:$BY,MATCH(M$1,'Published Hourly Data'!$B$1:$BY$1,0),TRUE)</f>
        <v>956</v>
      </c>
      <c r="N144" s="79">
        <f>VLOOKUP($A144,'Published Hourly Data'!$B:$BY,MATCH(N$1,'Published Hourly Data'!$B$1:$BY$1,0),TRUE)</f>
        <v>165</v>
      </c>
      <c r="O144" s="79">
        <f>VLOOKUP($A144,'Published Hourly Data'!$B:$BY,MATCH(O$1,'Published Hourly Data'!$B$1:$BY$1,0),TRUE)</f>
        <v>0</v>
      </c>
      <c r="P144" s="79">
        <f>VLOOKUP($A144,'Published Hourly Data'!$B:$BY,MATCH(P$1,'Published Hourly Data'!$B$1:$BY$1,0),TRUE)</f>
        <v>377</v>
      </c>
      <c r="Q144" s="79">
        <f>VLOOKUP($A144,'Published Hourly Data'!$B:$BY,MATCH(Q$1,'Published Hourly Data'!$B$1:$BY$1,0),TRUE)</f>
        <v>0</v>
      </c>
      <c r="R144" s="79">
        <f>VLOOKUP($A144,'Published Hourly Data'!$B:$BY,MATCH(R$1,'Published Hourly Data'!$B$1:$BY$1,0),TRUE)</f>
        <v>71</v>
      </c>
      <c r="S144" s="79">
        <f>VLOOKUP($A144,'Published Hourly Data'!$B:$BY,MATCH(S$1,'Published Hourly Data'!$B$1:$BY$1,0),TRUE)</f>
        <v>1928</v>
      </c>
      <c r="T144" s="79">
        <f>VLOOKUP($A144,'Published Hourly Data'!$B:$BY,MATCH(T$1,'Published Hourly Data'!$B$1:$BY$1,0),TRUE)</f>
        <v>-299</v>
      </c>
      <c r="U144" s="79">
        <f>VLOOKUP($A144,'Published Hourly Data'!$B:$BY,MATCH(U$1,'Published Hourly Data'!$B$1:$BY$1,0),TRUE)</f>
        <v>33</v>
      </c>
      <c r="V144" s="79">
        <f>VLOOKUP($A144,'Published Hourly Data'!$B:$BY,MATCH(V$1,'Published Hourly Data'!$B$1:$BY$1,0),TRUE)</f>
        <v>-218</v>
      </c>
      <c r="W144" s="79">
        <f>VLOOKUP($A144,'Published Hourly Data'!$B:$BY,MATCH(W$1,'Published Hourly Data'!$B$1:$BY$1,0),TRUE)</f>
        <v>-476</v>
      </c>
      <c r="X144" s="79">
        <f>VLOOKUP($A144,'Published Hourly Data'!$B:$BY,MATCH(X$1,'Published Hourly Data'!$B$1:$BY$1,0),TRUE)</f>
        <v>-207</v>
      </c>
      <c r="Y144" s="79">
        <f>VLOOKUP($A144,'Published Hourly Data'!$B:$BY,MATCH(Y$1,'Published Hourly Data'!$B$1:$BY$1,0),TRUE)</f>
        <v>-15</v>
      </c>
      <c r="Z144" s="79">
        <f>VLOOKUP($A144,'Published Hourly Data'!$B:$BY,MATCH(Z$1,'Published Hourly Data'!$B$1:$BY$1,0),TRUE)</f>
        <v>325</v>
      </c>
      <c r="AA144" s="79">
        <f>VLOOKUP($A144,'Published Hourly Data'!$B:$BY,MATCH(AA$1,'Published Hourly Data'!$B$1:$BY$1,0),TRUE)</f>
        <v>19</v>
      </c>
      <c r="AB144" s="79">
        <f>VLOOKUP($A144,'Published Hourly Data'!$B:$BY,MATCH(AB$1,'Published Hourly Data'!$B$1:$BY$1,0),TRUE)</f>
        <v>-563</v>
      </c>
      <c r="AC144" s="79">
        <f>VLOOKUP($A144,'Published Hourly Data'!$B:$BY,MATCH(AC$1,'Published Hourly Data'!$B$1:$BY$1,0),TRUE)</f>
        <v>322</v>
      </c>
      <c r="AD144" s="79">
        <f>VLOOKUP($A144,'Published Hourly Data'!$B:$BY,MATCH(AD$1,'Published Hourly Data'!$B$1:$BY$1,0),TRUE)</f>
        <v>1317</v>
      </c>
      <c r="AE144" s="79">
        <f>VLOOKUP($A144,'Published Hourly Data'!$B:$BY,MATCH(AE$1,'Published Hourly Data'!$B$1:$BY$1,0),TRUE)</f>
        <v>1530</v>
      </c>
      <c r="AF144" s="79">
        <f>VLOOKUP($A144,'Published Hourly Data'!$B:$BY,MATCH(AF$1,'Published Hourly Data'!$B$1:$BY$1,0),TRUE)</f>
        <v>907</v>
      </c>
      <c r="AG144" s="79">
        <f>VLOOKUP($A144,'Published Hourly Data'!$B:$BY,MATCH(AG$1,'Published Hourly Data'!$B$1:$BY$1,0),TRUE)</f>
        <v>349</v>
      </c>
      <c r="AH144" s="79">
        <f>VLOOKUP($A144,'Published Hourly Data'!$B:$BY,MATCH(AH$1,'Published Hourly Data'!$B$1:$BY$1,0),TRUE)</f>
        <v>0</v>
      </c>
      <c r="AI144" s="79">
        <f>VLOOKUP($A144,'Published Hourly Data'!$B:$BY,MATCH(AI$1,'Published Hourly Data'!$B$1:$BY$1,0),TRUE)</f>
        <v>404.62751872874372</v>
      </c>
      <c r="AJ144" s="79">
        <f>VLOOKUP($A144,'Published Hourly Data'!$B:$BY,MATCH(AJ$1,'Published Hourly Data'!$B$1:$BY$1,0),TRUE)</f>
        <v>0</v>
      </c>
      <c r="AK144" s="79">
        <f>VLOOKUP($A144,'Published Hourly Data'!$B:$BY,MATCH(AK$1,'Published Hourly Data'!$B$1:$BY$1,0),TRUE)</f>
        <v>41.565230408223321</v>
      </c>
      <c r="AL144" s="79">
        <f>VLOOKUP($A144,'Published Hourly Data'!$B:$BY,MATCH(AL$1,'Published Hourly Data'!$B$1:$BY$1,0),TRUE)</f>
        <v>446.19274913696705</v>
      </c>
      <c r="AM144" s="79">
        <f>VLOOKUP($A144,'Published Hourly Data'!$B:$BY,MATCH(AM$1,'Published Hourly Data'!$B$1:$BY$1,0),TRUE)</f>
        <v>470.29302232159398</v>
      </c>
      <c r="AN144" s="79">
        <f>-VLOOKUP($A144,'Published Hourly Data'!$B:$BY,MATCH(AN$1,'Published Hourly Data'!$B$1:$BY$1,0),TRUE)</f>
        <v>-730.2181005138807</v>
      </c>
      <c r="AO144" s="79">
        <f>VLOOKUP($A144,'Published Hourly Data'!$B:$BY,MATCH(AO$1,'Published Hourly Data'!$B$1:$BY$1,0),TRUE)</f>
        <v>186.26767094468028</v>
      </c>
      <c r="AP144" s="79">
        <f>VLOOKUP($A144,'Published Hourly Data'!$B:$BY,MATCH(AP$1,'Published Hourly Data'!$B$1:$BY$1,0),TRUE)</f>
        <v>7231</v>
      </c>
      <c r="AQ144" s="79">
        <f>VLOOKUP($A144,'Published Hourly Data'!$B:$BY,MATCH(AQ$1,'Published Hourly Data'!$B$1:$BY$1,0),TRUE)</f>
        <v>1831</v>
      </c>
      <c r="AR144" s="80">
        <f>VLOOKUP($A144,'Published Hourly Data'!$B:$BY,MATCH(AR$1,'Published Hourly Data'!$B$1:$BY$1,0),TRUE)</f>
        <v>0.13603726436209934</v>
      </c>
      <c r="AS144" s="80">
        <f>VLOOKUP($A144,'Published Hourly Data'!$B:$BY,MATCH(AS$1,'Published Hourly Data'!$B$1:$BY$1,0),TRUE)</f>
        <v>0.22427604189954178</v>
      </c>
      <c r="AT144" s="79">
        <f>VLOOKUP($A144,'Published Hourly Data'!$B:$BY,MATCH(AT$1,'Published Hourly Data'!$B$1:$BY$1,0),TRUE)</f>
        <v>22</v>
      </c>
      <c r="AU144" s="79">
        <f t="shared" si="16"/>
        <v>22</v>
      </c>
      <c r="AV144" s="79" t="str">
        <f t="shared" si="17"/>
        <v/>
      </c>
      <c r="BM144" s="82"/>
      <c r="BN144" s="82"/>
      <c r="BO144" s="82"/>
      <c r="BP144" s="82"/>
      <c r="BQ144" s="82"/>
      <c r="BR144" s="82"/>
      <c r="BS144" s="82"/>
    </row>
    <row r="145" spans="1:79" x14ac:dyDescent="0.25">
      <c r="A145" s="78">
        <f t="shared" si="15"/>
        <v>45202.250000000524</v>
      </c>
      <c r="B145" s="78">
        <f>VLOOKUP($A145,'Published Hourly Data'!$B:$BY,MATCH(B$1,'Published Hourly Data'!$B$1:$BY$1,0),TRUE)</f>
        <v>45201.958333333336</v>
      </c>
      <c r="C145" s="79">
        <f>VLOOKUP($A145,'Published Hourly Data'!$B:$BY,MATCH(C$1,'Published Hourly Data'!$B$1:$BY$1,0),TRUE)</f>
        <v>5649</v>
      </c>
      <c r="D145" s="79">
        <f>VLOOKUP($A145,'Published Hourly Data'!$B:$BY,MATCH(D$1,'Published Hourly Data'!$B$1:$BY$1,0),TRUE)</f>
        <v>5573</v>
      </c>
      <c r="E145" s="79">
        <f>VLOOKUP($A145,'Published Hourly Data'!$B:$BY,MATCH(E$1,'Published Hourly Data'!$B$1:$BY$1,0),TRUE)</f>
        <v>7113</v>
      </c>
      <c r="F145" s="79">
        <f>VLOOKUP($A145,'Published Hourly Data'!$B:$BY,MATCH(F$1,'Published Hourly Data'!$B$1:$BY$1,0),TRUE)</f>
        <v>5385</v>
      </c>
      <c r="G145" s="79">
        <f>VLOOKUP($A145,'Published Hourly Data'!$B:$BY,MATCH(G$1,'Published Hourly Data'!$B$1:$BY$1,0),TRUE)</f>
        <v>0</v>
      </c>
      <c r="H145" s="79">
        <f>VLOOKUP($A145,'Published Hourly Data'!$B:$BY,MATCH(H$1,'Published Hourly Data'!$B$1:$BY$1,0),TRUE)</f>
        <v>886</v>
      </c>
      <c r="I145" s="79">
        <f>VLOOKUP($A145,'Published Hourly Data'!$B:$BY,MATCH(I$1,'Published Hourly Data'!$B$1:$BY$1,0),TRUE)</f>
        <v>1140</v>
      </c>
      <c r="J145" s="79">
        <f>VLOOKUP($A145,'Published Hourly Data'!$B:$BY,MATCH(J$1,'Published Hourly Data'!$B$1:$BY$1,0),TRUE)</f>
        <v>0</v>
      </c>
      <c r="K145" s="79">
        <f>VLOOKUP($A145,'Published Hourly Data'!$B:$BY,MATCH(K$1,'Published Hourly Data'!$B$1:$BY$1,0),TRUE)</f>
        <v>4260</v>
      </c>
      <c r="L145" s="79">
        <f>VLOOKUP($A145,'Published Hourly Data'!$B:$BY,MATCH(L$1,'Published Hourly Data'!$B$1:$BY$1,0),TRUE)</f>
        <v>7</v>
      </c>
      <c r="M145" s="79">
        <f>VLOOKUP($A145,'Published Hourly Data'!$B:$BY,MATCH(M$1,'Published Hourly Data'!$B$1:$BY$1,0),TRUE)</f>
        <v>651</v>
      </c>
      <c r="N145" s="79">
        <f>VLOOKUP($A145,'Published Hourly Data'!$B:$BY,MATCH(N$1,'Published Hourly Data'!$B$1:$BY$1,0),TRUE)</f>
        <v>165</v>
      </c>
      <c r="O145" s="79">
        <f>VLOOKUP($A145,'Published Hourly Data'!$B:$BY,MATCH(O$1,'Published Hourly Data'!$B$1:$BY$1,0),TRUE)</f>
        <v>0</v>
      </c>
      <c r="P145" s="79">
        <f>VLOOKUP($A145,'Published Hourly Data'!$B:$BY,MATCH(P$1,'Published Hourly Data'!$B$1:$BY$1,0),TRUE)</f>
        <v>404</v>
      </c>
      <c r="Q145" s="79">
        <f>VLOOKUP($A145,'Published Hourly Data'!$B:$BY,MATCH(Q$1,'Published Hourly Data'!$B$1:$BY$1,0),TRUE)</f>
        <v>1</v>
      </c>
      <c r="R145" s="79">
        <f>VLOOKUP($A145,'Published Hourly Data'!$B:$BY,MATCH(R$1,'Published Hourly Data'!$B$1:$BY$1,0),TRUE)</f>
        <v>114</v>
      </c>
      <c r="S145" s="79">
        <f>VLOOKUP($A145,'Published Hourly Data'!$B:$BY,MATCH(S$1,'Published Hourly Data'!$B$1:$BY$1,0),TRUE)</f>
        <v>1925</v>
      </c>
      <c r="T145" s="79">
        <f>VLOOKUP($A145,'Published Hourly Data'!$B:$BY,MATCH(T$1,'Published Hourly Data'!$B$1:$BY$1,0),TRUE)</f>
        <v>-241</v>
      </c>
      <c r="U145" s="79">
        <f>VLOOKUP($A145,'Published Hourly Data'!$B:$BY,MATCH(U$1,'Published Hourly Data'!$B$1:$BY$1,0),TRUE)</f>
        <v>86</v>
      </c>
      <c r="V145" s="79">
        <f>VLOOKUP($A145,'Published Hourly Data'!$B:$BY,MATCH(V$1,'Published Hourly Data'!$B$1:$BY$1,0),TRUE)</f>
        <v>-102</v>
      </c>
      <c r="W145" s="79">
        <f>VLOOKUP($A145,'Published Hourly Data'!$B:$BY,MATCH(W$1,'Published Hourly Data'!$B$1:$BY$1,0),TRUE)</f>
        <v>-345</v>
      </c>
      <c r="X145" s="79">
        <f>VLOOKUP($A145,'Published Hourly Data'!$B:$BY,MATCH(X$1,'Published Hourly Data'!$B$1:$BY$1,0),TRUE)</f>
        <v>-205</v>
      </c>
      <c r="Y145" s="79">
        <f>VLOOKUP($A145,'Published Hourly Data'!$B:$BY,MATCH(Y$1,'Published Hourly Data'!$B$1:$BY$1,0),TRUE)</f>
        <v>-14</v>
      </c>
      <c r="Z145" s="79">
        <f>VLOOKUP($A145,'Published Hourly Data'!$B:$BY,MATCH(Z$1,'Published Hourly Data'!$B$1:$BY$1,0),TRUE)</f>
        <v>578</v>
      </c>
      <c r="AA145" s="79">
        <f>VLOOKUP($A145,'Published Hourly Data'!$B:$BY,MATCH(AA$1,'Published Hourly Data'!$B$1:$BY$1,0),TRUE)</f>
        <v>22</v>
      </c>
      <c r="AB145" s="79">
        <f>VLOOKUP($A145,'Published Hourly Data'!$B:$BY,MATCH(AB$1,'Published Hourly Data'!$B$1:$BY$1,0),TRUE)</f>
        <v>-585</v>
      </c>
      <c r="AC145" s="79">
        <f>VLOOKUP($A145,'Published Hourly Data'!$B:$BY,MATCH(AC$1,'Published Hourly Data'!$B$1:$BY$1,0),TRUE)</f>
        <v>150</v>
      </c>
      <c r="AD145" s="79">
        <f>VLOOKUP($A145,'Published Hourly Data'!$B:$BY,MATCH(AD$1,'Published Hourly Data'!$B$1:$BY$1,0),TRUE)</f>
        <v>1123</v>
      </c>
      <c r="AE145" s="79">
        <f>VLOOKUP($A145,'Published Hourly Data'!$B:$BY,MATCH(AE$1,'Published Hourly Data'!$B$1:$BY$1,0),TRUE)</f>
        <v>1344</v>
      </c>
      <c r="AF145" s="79">
        <f>VLOOKUP($A145,'Published Hourly Data'!$B:$BY,MATCH(AF$1,'Published Hourly Data'!$B$1:$BY$1,0),TRUE)</f>
        <v>821</v>
      </c>
      <c r="AG145" s="79">
        <f>VLOOKUP($A145,'Published Hourly Data'!$B:$BY,MATCH(AG$1,'Published Hourly Data'!$B$1:$BY$1,0),TRUE)</f>
        <v>309</v>
      </c>
      <c r="AH145" s="79">
        <f>VLOOKUP($A145,'Published Hourly Data'!$B:$BY,MATCH(AH$1,'Published Hourly Data'!$B$1:$BY$1,0),TRUE)</f>
        <v>0</v>
      </c>
      <c r="AI145" s="79">
        <f>VLOOKUP($A145,'Published Hourly Data'!$B:$BY,MATCH(AI$1,'Published Hourly Data'!$B$1:$BY$1,0),TRUE)</f>
        <v>362.19162853196184</v>
      </c>
      <c r="AJ145" s="79">
        <f>VLOOKUP($A145,'Published Hourly Data'!$B:$BY,MATCH(AJ$1,'Published Hourly Data'!$B$1:$BY$1,0),TRUE)</f>
        <v>0</v>
      </c>
      <c r="AK145" s="79">
        <f>VLOOKUP($A145,'Published Hourly Data'!$B:$BY,MATCH(AK$1,'Published Hourly Data'!$B$1:$BY$1,0),TRUE)</f>
        <v>41.451991799739361</v>
      </c>
      <c r="AL145" s="79">
        <f>VLOOKUP($A145,'Published Hourly Data'!$B:$BY,MATCH(AL$1,'Published Hourly Data'!$B$1:$BY$1,0),TRUE)</f>
        <v>403.64362033170119</v>
      </c>
      <c r="AM145" s="79">
        <f>VLOOKUP($A145,'Published Hourly Data'!$B:$BY,MATCH(AM$1,'Published Hourly Data'!$B$1:$BY$1,0),TRUE)</f>
        <v>489.3889102517328</v>
      </c>
      <c r="AN145" s="79">
        <f>-VLOOKUP($A145,'Published Hourly Data'!$B:$BY,MATCH(AN$1,'Published Hourly Data'!$B$1:$BY$1,0),TRUE)</f>
        <v>-714.03147457531395</v>
      </c>
      <c r="AO145" s="79">
        <f>VLOOKUP($A145,'Published Hourly Data'!$B:$BY,MATCH(AO$1,'Published Hourly Data'!$B$1:$BY$1,0),TRUE)</f>
        <v>179.00105600812003</v>
      </c>
      <c r="AP145" s="79">
        <f>VLOOKUP($A145,'Published Hourly Data'!$B:$BY,MATCH(AP$1,'Published Hourly Data'!$B$1:$BY$1,0),TRUE)</f>
        <v>7109</v>
      </c>
      <c r="AQ145" s="79">
        <f>VLOOKUP($A145,'Published Hourly Data'!$B:$BY,MATCH(AQ$1,'Published Hourly Data'!$B$1:$BY$1,0),TRUE)</f>
        <v>1724</v>
      </c>
      <c r="AR145" s="80">
        <f>VLOOKUP($A145,'Published Hourly Data'!$B:$BY,MATCH(AR$1,'Published Hourly Data'!$B$1:$BY$1,0),TRUE)</f>
        <v>0.12517664907239767</v>
      </c>
      <c r="AS145" s="80">
        <f>VLOOKUP($A145,'Published Hourly Data'!$B:$BY,MATCH(AS$1,'Published Hourly Data'!$B$1:$BY$1,0),TRUE)</f>
        <v>0.22890331096091737</v>
      </c>
      <c r="AT145" s="79">
        <f>VLOOKUP($A145,'Published Hourly Data'!$B:$BY,MATCH(AT$1,'Published Hourly Data'!$B$1:$BY$1,0),TRUE)</f>
        <v>23</v>
      </c>
      <c r="AU145" s="79">
        <f t="shared" si="16"/>
        <v>23</v>
      </c>
      <c r="AV145" s="79" t="str">
        <f t="shared" si="17"/>
        <v/>
      </c>
      <c r="BM145" s="82"/>
      <c r="BN145" s="82"/>
      <c r="BO145" s="82"/>
      <c r="BP145" s="82"/>
      <c r="BQ145" s="82"/>
      <c r="BR145" s="82"/>
      <c r="BS145" s="82"/>
    </row>
    <row r="146" spans="1:79" x14ac:dyDescent="0.25">
      <c r="A146" s="78">
        <f t="shared" si="15"/>
        <v>45202.291666667188</v>
      </c>
      <c r="B146" s="78">
        <f>VLOOKUP($A146,'Published Hourly Data'!$B:$BY,MATCH(B$1,'Published Hourly Data'!$B$1:$BY$1,0),TRUE)</f>
        <v>45202</v>
      </c>
      <c r="C146" s="79">
        <f>VLOOKUP($A146,'Published Hourly Data'!$B:$BY,MATCH(C$1,'Published Hourly Data'!$B$1:$BY$1,0),TRUE)</f>
        <v>5362</v>
      </c>
      <c r="D146" s="79">
        <f>VLOOKUP($A146,'Published Hourly Data'!$B:$BY,MATCH(D$1,'Published Hourly Data'!$B$1:$BY$1,0),TRUE)</f>
        <v>5278</v>
      </c>
      <c r="E146" s="79">
        <f>VLOOKUP($A146,'Published Hourly Data'!$B:$BY,MATCH(E$1,'Published Hourly Data'!$B$1:$BY$1,0),TRUE)</f>
        <v>6542</v>
      </c>
      <c r="F146" s="79">
        <f>VLOOKUP($A146,'Published Hourly Data'!$B:$BY,MATCH(F$1,'Published Hourly Data'!$B$1:$BY$1,0),TRUE)</f>
        <v>5113</v>
      </c>
      <c r="G146" s="79">
        <f>VLOOKUP($A146,'Published Hourly Data'!$B:$BY,MATCH(G$1,'Published Hourly Data'!$B$1:$BY$1,0),TRUE)</f>
        <v>0</v>
      </c>
      <c r="H146" s="79">
        <f>VLOOKUP($A146,'Published Hourly Data'!$B:$BY,MATCH(H$1,'Published Hourly Data'!$B$1:$BY$1,0),TRUE)</f>
        <v>818</v>
      </c>
      <c r="I146" s="79">
        <f>VLOOKUP($A146,'Published Hourly Data'!$B:$BY,MATCH(I$1,'Published Hourly Data'!$B$1:$BY$1,0),TRUE)</f>
        <v>1141</v>
      </c>
      <c r="J146" s="79">
        <f>VLOOKUP($A146,'Published Hourly Data'!$B:$BY,MATCH(J$1,'Published Hourly Data'!$B$1:$BY$1,0),TRUE)</f>
        <v>0</v>
      </c>
      <c r="K146" s="79">
        <f>VLOOKUP($A146,'Published Hourly Data'!$B:$BY,MATCH(K$1,'Published Hourly Data'!$B$1:$BY$1,0),TRUE)</f>
        <v>3937</v>
      </c>
      <c r="L146" s="79">
        <f>VLOOKUP($A146,'Published Hourly Data'!$B:$BY,MATCH(L$1,'Published Hourly Data'!$B$1:$BY$1,0),TRUE)</f>
        <v>-2</v>
      </c>
      <c r="M146" s="79">
        <f>VLOOKUP($A146,'Published Hourly Data'!$B:$BY,MATCH(M$1,'Published Hourly Data'!$B$1:$BY$1,0),TRUE)</f>
        <v>475</v>
      </c>
      <c r="N146" s="79">
        <f>VLOOKUP($A146,'Published Hourly Data'!$B:$BY,MATCH(N$1,'Published Hourly Data'!$B$1:$BY$1,0),TRUE)</f>
        <v>166</v>
      </c>
      <c r="O146" s="79">
        <f>VLOOKUP($A146,'Published Hourly Data'!$B:$BY,MATCH(O$1,'Published Hourly Data'!$B$1:$BY$1,0),TRUE)</f>
        <v>0</v>
      </c>
      <c r="P146" s="79">
        <f>VLOOKUP($A146,'Published Hourly Data'!$B:$BY,MATCH(P$1,'Published Hourly Data'!$B$1:$BY$1,0),TRUE)</f>
        <v>427</v>
      </c>
      <c r="Q146" s="79">
        <f>VLOOKUP($A146,'Published Hourly Data'!$B:$BY,MATCH(Q$1,'Published Hourly Data'!$B$1:$BY$1,0),TRUE)</f>
        <v>5</v>
      </c>
      <c r="R146" s="79">
        <f>VLOOKUP($A146,'Published Hourly Data'!$B:$BY,MATCH(R$1,'Published Hourly Data'!$B$1:$BY$1,0),TRUE)</f>
        <v>120</v>
      </c>
      <c r="S146" s="79">
        <f>VLOOKUP($A146,'Published Hourly Data'!$B:$BY,MATCH(S$1,'Published Hourly Data'!$B$1:$BY$1,0),TRUE)</f>
        <v>1926</v>
      </c>
      <c r="T146" s="79">
        <f>VLOOKUP($A146,'Published Hourly Data'!$B:$BY,MATCH(T$1,'Published Hourly Data'!$B$1:$BY$1,0),TRUE)</f>
        <v>-292</v>
      </c>
      <c r="U146" s="79">
        <f>VLOOKUP($A146,'Published Hourly Data'!$B:$BY,MATCH(U$1,'Published Hourly Data'!$B$1:$BY$1,0),TRUE)</f>
        <v>109</v>
      </c>
      <c r="V146" s="79">
        <f>VLOOKUP($A146,'Published Hourly Data'!$B:$BY,MATCH(V$1,'Published Hourly Data'!$B$1:$BY$1,0),TRUE)</f>
        <v>-193</v>
      </c>
      <c r="W146" s="79">
        <f>VLOOKUP($A146,'Published Hourly Data'!$B:$BY,MATCH(W$1,'Published Hourly Data'!$B$1:$BY$1,0),TRUE)</f>
        <v>-108</v>
      </c>
      <c r="X146" s="79">
        <f>VLOOKUP($A146,'Published Hourly Data'!$B:$BY,MATCH(X$1,'Published Hourly Data'!$B$1:$BY$1,0),TRUE)</f>
        <v>-212</v>
      </c>
      <c r="Y146" s="79">
        <f>VLOOKUP($A146,'Published Hourly Data'!$B:$BY,MATCH(Y$1,'Published Hourly Data'!$B$1:$BY$1,0),TRUE)</f>
        <v>-12</v>
      </c>
      <c r="Z146" s="79">
        <f>VLOOKUP($A146,'Published Hourly Data'!$B:$BY,MATCH(Z$1,'Published Hourly Data'!$B$1:$BY$1,0),TRUE)</f>
        <v>447</v>
      </c>
      <c r="AA146" s="79">
        <f>VLOOKUP($A146,'Published Hourly Data'!$B:$BY,MATCH(AA$1,'Published Hourly Data'!$B$1:$BY$1,0),TRUE)</f>
        <v>49</v>
      </c>
      <c r="AB146" s="79">
        <f>VLOOKUP($A146,'Published Hourly Data'!$B:$BY,MATCH(AB$1,'Published Hourly Data'!$B$1:$BY$1,0),TRUE)</f>
        <v>-613</v>
      </c>
      <c r="AC146" s="79">
        <f>VLOOKUP($A146,'Published Hourly Data'!$B:$BY,MATCH(AC$1,'Published Hourly Data'!$B$1:$BY$1,0),TRUE)</f>
        <v>137</v>
      </c>
      <c r="AD146" s="79">
        <f>VLOOKUP($A146,'Published Hourly Data'!$B:$BY,MATCH(AD$1,'Published Hourly Data'!$B$1:$BY$1,0),TRUE)</f>
        <v>992</v>
      </c>
      <c r="AE146" s="79">
        <f>VLOOKUP($A146,'Published Hourly Data'!$B:$BY,MATCH(AE$1,'Published Hourly Data'!$B$1:$BY$1,0),TRUE)</f>
        <v>1277</v>
      </c>
      <c r="AF146" s="79">
        <f>VLOOKUP($A146,'Published Hourly Data'!$B:$BY,MATCH(AF$1,'Published Hourly Data'!$B$1:$BY$1,0),TRUE)</f>
        <v>763</v>
      </c>
      <c r="AG146" s="79">
        <f>VLOOKUP($A146,'Published Hourly Data'!$B:$BY,MATCH(AG$1,'Published Hourly Data'!$B$1:$BY$1,0),TRUE)</f>
        <v>291</v>
      </c>
      <c r="AH146" s="79">
        <f>VLOOKUP($A146,'Published Hourly Data'!$B:$BY,MATCH(AH$1,'Published Hourly Data'!$B$1:$BY$1,0),TRUE)</f>
        <v>0</v>
      </c>
      <c r="AI146" s="79">
        <f>VLOOKUP($A146,'Published Hourly Data'!$B:$BY,MATCH(AI$1,'Published Hourly Data'!$B$1:$BY$1,0),TRUE)</f>
        <v>334.61457557785565</v>
      </c>
      <c r="AJ146" s="79">
        <f>VLOOKUP($A146,'Published Hourly Data'!$B:$BY,MATCH(AJ$1,'Published Hourly Data'!$B$1:$BY$1,0),TRUE)</f>
        <v>0</v>
      </c>
      <c r="AK146" s="79">
        <f>VLOOKUP($A146,'Published Hourly Data'!$B:$BY,MATCH(AK$1,'Published Hourly Data'!$B$1:$BY$1,0),TRUE)</f>
        <v>38.094800112921327</v>
      </c>
      <c r="AL146" s="79">
        <f>VLOOKUP($A146,'Published Hourly Data'!$B:$BY,MATCH(AL$1,'Published Hourly Data'!$B$1:$BY$1,0),TRUE)</f>
        <v>372.70937569077699</v>
      </c>
      <c r="AM146" s="79">
        <f>VLOOKUP($A146,'Published Hourly Data'!$B:$BY,MATCH(AM$1,'Published Hourly Data'!$B$1:$BY$1,0),TRUE)</f>
        <v>505.75494550215723</v>
      </c>
      <c r="AN146" s="79">
        <f>-VLOOKUP($A146,'Published Hourly Data'!$B:$BY,MATCH(AN$1,'Published Hourly Data'!$B$1:$BY$1,0),TRUE)</f>
        <v>-721.44998789574095</v>
      </c>
      <c r="AO146" s="79">
        <f>VLOOKUP($A146,'Published Hourly Data'!$B:$BY,MATCH(AO$1,'Published Hourly Data'!$B$1:$BY$1,0),TRUE)</f>
        <v>157.01433329719328</v>
      </c>
      <c r="AP146" s="79">
        <f>VLOOKUP($A146,'Published Hourly Data'!$B:$BY,MATCH(AP$1,'Published Hourly Data'!$B$1:$BY$1,0),TRUE)</f>
        <v>6537</v>
      </c>
      <c r="AQ146" s="79">
        <f>VLOOKUP($A146,'Published Hourly Data'!$B:$BY,MATCH(AQ$1,'Published Hourly Data'!$B$1:$BY$1,0),TRUE)</f>
        <v>1424</v>
      </c>
      <c r="AR146" s="80">
        <f>VLOOKUP($A146,'Published Hourly Data'!$B:$BY,MATCH(AR$1,'Published Hourly Data'!$B$1:$BY$1,0),TRUE)</f>
        <v>0.12569719195891094</v>
      </c>
      <c r="AS146" s="80">
        <f>VLOOKUP($A146,'Published Hourly Data'!$B:$BY,MATCH(AS$1,'Published Hourly Data'!$B$1:$BY$1,0),TRUE)</f>
        <v>0.24308773839442291</v>
      </c>
      <c r="AT146" s="79">
        <f>VLOOKUP($A146,'Published Hourly Data'!$B:$BY,MATCH(AT$1,'Published Hourly Data'!$B$1:$BY$1,0),TRUE)</f>
        <v>24</v>
      </c>
      <c r="AU146" s="79">
        <f t="shared" si="16"/>
        <v>24</v>
      </c>
      <c r="AV146" s="79" t="str">
        <f t="shared" si="17"/>
        <v/>
      </c>
      <c r="BM146" s="82"/>
      <c r="BN146" s="82"/>
      <c r="BO146" s="82"/>
      <c r="BP146" s="82"/>
      <c r="BQ146" s="82"/>
      <c r="BR146" s="82"/>
      <c r="BS146" s="82"/>
    </row>
    <row r="147" spans="1:79" x14ac:dyDescent="0.25">
      <c r="A147" s="78">
        <f t="shared" si="15"/>
        <v>45202.333333333852</v>
      </c>
      <c r="B147" s="78">
        <f>VLOOKUP($A147,'Published Hourly Data'!$B:$BY,MATCH(B$1,'Published Hourly Data'!$B$1:$BY$1,0),TRUE)</f>
        <v>45202.041666666664</v>
      </c>
      <c r="C147" s="79">
        <f>VLOOKUP($A147,'Published Hourly Data'!$B:$BY,MATCH(C$1,'Published Hourly Data'!$B$1:$BY$1,0),TRUE)</f>
        <v>5049</v>
      </c>
      <c r="D147" s="79">
        <f>VLOOKUP($A147,'Published Hourly Data'!$B:$BY,MATCH(D$1,'Published Hourly Data'!$B$1:$BY$1,0),TRUE)</f>
        <v>5069</v>
      </c>
      <c r="E147" s="79">
        <f>VLOOKUP($A147,'Published Hourly Data'!$B:$BY,MATCH(E$1,'Published Hourly Data'!$B$1:$BY$1,0),TRUE)</f>
        <v>6429</v>
      </c>
      <c r="F147" s="79">
        <f>VLOOKUP($A147,'Published Hourly Data'!$B:$BY,MATCH(F$1,'Published Hourly Data'!$B$1:$BY$1,0),TRUE)</f>
        <v>5259</v>
      </c>
      <c r="G147" s="79">
        <f>VLOOKUP($A147,'Published Hourly Data'!$B:$BY,MATCH(G$1,'Published Hourly Data'!$B$1:$BY$1,0),TRUE)</f>
        <v>0</v>
      </c>
      <c r="H147" s="79">
        <f>VLOOKUP($A147,'Published Hourly Data'!$B:$BY,MATCH(H$1,'Published Hourly Data'!$B$1:$BY$1,0),TRUE)</f>
        <v>875</v>
      </c>
      <c r="I147" s="79">
        <f>VLOOKUP($A147,'Published Hourly Data'!$B:$BY,MATCH(I$1,'Published Hourly Data'!$B$1:$BY$1,0),TRUE)</f>
        <v>1142</v>
      </c>
      <c r="J147" s="79">
        <f>VLOOKUP($A147,'Published Hourly Data'!$B:$BY,MATCH(J$1,'Published Hourly Data'!$B$1:$BY$1,0),TRUE)</f>
        <v>0</v>
      </c>
      <c r="K147" s="79">
        <f>VLOOKUP($A147,'Published Hourly Data'!$B:$BY,MATCH(K$1,'Published Hourly Data'!$B$1:$BY$1,0),TRUE)</f>
        <v>3600</v>
      </c>
      <c r="L147" s="79">
        <f>VLOOKUP($A147,'Published Hourly Data'!$B:$BY,MATCH(L$1,'Published Hourly Data'!$B$1:$BY$1,0),TRUE)</f>
        <v>0</v>
      </c>
      <c r="M147" s="79">
        <f>VLOOKUP($A147,'Published Hourly Data'!$B:$BY,MATCH(M$1,'Published Hourly Data'!$B$1:$BY$1,0),TRUE)</f>
        <v>641</v>
      </c>
      <c r="N147" s="79">
        <f>VLOOKUP($A147,'Published Hourly Data'!$B:$BY,MATCH(N$1,'Published Hourly Data'!$B$1:$BY$1,0),TRUE)</f>
        <v>166</v>
      </c>
      <c r="O147" s="79">
        <f>VLOOKUP($A147,'Published Hourly Data'!$B:$BY,MATCH(O$1,'Published Hourly Data'!$B$1:$BY$1,0),TRUE)</f>
        <v>0</v>
      </c>
      <c r="P147" s="79">
        <f>VLOOKUP($A147,'Published Hourly Data'!$B:$BY,MATCH(P$1,'Published Hourly Data'!$B$1:$BY$1,0),TRUE)</f>
        <v>416</v>
      </c>
      <c r="Q147" s="79">
        <f>VLOOKUP($A147,'Published Hourly Data'!$B:$BY,MATCH(Q$1,'Published Hourly Data'!$B$1:$BY$1,0),TRUE)</f>
        <v>0</v>
      </c>
      <c r="R147" s="79">
        <f>VLOOKUP($A147,'Published Hourly Data'!$B:$BY,MATCH(R$1,'Published Hourly Data'!$B$1:$BY$1,0),TRUE)</f>
        <v>101</v>
      </c>
      <c r="S147" s="79">
        <f>VLOOKUP($A147,'Published Hourly Data'!$B:$BY,MATCH(S$1,'Published Hourly Data'!$B$1:$BY$1,0),TRUE)</f>
        <v>1948</v>
      </c>
      <c r="T147" s="79">
        <f>VLOOKUP($A147,'Published Hourly Data'!$B:$BY,MATCH(T$1,'Published Hourly Data'!$B$1:$BY$1,0),TRUE)</f>
        <v>-243</v>
      </c>
      <c r="U147" s="79">
        <f>VLOOKUP($A147,'Published Hourly Data'!$B:$BY,MATCH(U$1,'Published Hourly Data'!$B$1:$BY$1,0),TRUE)</f>
        <v>235</v>
      </c>
      <c r="V147" s="79">
        <f>VLOOKUP($A147,'Published Hourly Data'!$B:$BY,MATCH(V$1,'Published Hourly Data'!$B$1:$BY$1,0),TRUE)</f>
        <v>-111</v>
      </c>
      <c r="W147" s="79">
        <f>VLOOKUP($A147,'Published Hourly Data'!$B:$BY,MATCH(W$1,'Published Hourly Data'!$B$1:$BY$1,0),TRUE)</f>
        <v>-127</v>
      </c>
      <c r="X147" s="79">
        <f>VLOOKUP($A147,'Published Hourly Data'!$B:$BY,MATCH(X$1,'Published Hourly Data'!$B$1:$BY$1,0),TRUE)</f>
        <v>-214</v>
      </c>
      <c r="Y147" s="79">
        <f>VLOOKUP($A147,'Published Hourly Data'!$B:$BY,MATCH(Y$1,'Published Hourly Data'!$B$1:$BY$1,0),TRUE)</f>
        <v>-15</v>
      </c>
      <c r="Z147" s="79">
        <f>VLOOKUP($A147,'Published Hourly Data'!$B:$BY,MATCH(Z$1,'Published Hourly Data'!$B$1:$BY$1,0),TRUE)</f>
        <v>748</v>
      </c>
      <c r="AA147" s="79">
        <f>VLOOKUP($A147,'Published Hourly Data'!$B:$BY,MATCH(AA$1,'Published Hourly Data'!$B$1:$BY$1,0),TRUE)</f>
        <v>31</v>
      </c>
      <c r="AB147" s="79">
        <f>VLOOKUP($A147,'Published Hourly Data'!$B:$BY,MATCH(AB$1,'Published Hourly Data'!$B$1:$BY$1,0),TRUE)</f>
        <v>-661</v>
      </c>
      <c r="AC147" s="79">
        <f>VLOOKUP($A147,'Published Hourly Data'!$B:$BY,MATCH(AC$1,'Published Hourly Data'!$B$1:$BY$1,0),TRUE)</f>
        <v>60</v>
      </c>
      <c r="AD147" s="79">
        <f>VLOOKUP($A147,'Published Hourly Data'!$B:$BY,MATCH(AD$1,'Published Hourly Data'!$B$1:$BY$1,0),TRUE)</f>
        <v>907</v>
      </c>
      <c r="AE147" s="79">
        <f>VLOOKUP($A147,'Published Hourly Data'!$B:$BY,MATCH(AE$1,'Published Hourly Data'!$B$1:$BY$1,0),TRUE)</f>
        <v>1185</v>
      </c>
      <c r="AF147" s="79">
        <f>VLOOKUP($A147,'Published Hourly Data'!$B:$BY,MATCH(AF$1,'Published Hourly Data'!$B$1:$BY$1,0),TRUE)</f>
        <v>714</v>
      </c>
      <c r="AG147" s="79">
        <f>VLOOKUP($A147,'Published Hourly Data'!$B:$BY,MATCH(AG$1,'Published Hourly Data'!$B$1:$BY$1,0),TRUE)</f>
        <v>285</v>
      </c>
      <c r="AH147" s="79">
        <f>VLOOKUP($A147,'Published Hourly Data'!$B:$BY,MATCH(AH$1,'Published Hourly Data'!$B$1:$BY$1,0),TRUE)</f>
        <v>0</v>
      </c>
      <c r="AI147" s="79">
        <f>VLOOKUP($A147,'Published Hourly Data'!$B:$BY,MATCH(AI$1,'Published Hourly Data'!$B$1:$BY$1,0),TRUE)</f>
        <v>357.88122887235141</v>
      </c>
      <c r="AJ147" s="79">
        <f>VLOOKUP($A147,'Published Hourly Data'!$B:$BY,MATCH(AJ$1,'Published Hourly Data'!$B$1:$BY$1,0),TRUE)</f>
        <v>0</v>
      </c>
      <c r="AK147" s="79">
        <f>VLOOKUP($A147,'Published Hourly Data'!$B:$BY,MATCH(AK$1,'Published Hourly Data'!$B$1:$BY$1,0),TRUE)</f>
        <v>36.962414028081902</v>
      </c>
      <c r="AL147" s="79">
        <f>VLOOKUP($A147,'Published Hourly Data'!$B:$BY,MATCH(AL$1,'Published Hourly Data'!$B$1:$BY$1,0),TRUE)</f>
        <v>394.84364290043334</v>
      </c>
      <c r="AM147" s="79">
        <f>VLOOKUP($A147,'Published Hourly Data'!$B:$BY,MATCH(AM$1,'Published Hourly Data'!$B$1:$BY$1,0),TRUE)</f>
        <v>533.02813756671094</v>
      </c>
      <c r="AN147" s="79">
        <f>-VLOOKUP($A147,'Published Hourly Data'!$B:$BY,MATCH(AN$1,'Published Hourly Data'!$B$1:$BY$1,0),TRUE)</f>
        <v>-789.19690885146463</v>
      </c>
      <c r="AO147" s="79">
        <f>VLOOKUP($A147,'Published Hourly Data'!$B:$BY,MATCH(AO$1,'Published Hourly Data'!$B$1:$BY$1,0),TRUE)</f>
        <v>138.67487161567965</v>
      </c>
      <c r="AP147" s="79">
        <f>VLOOKUP($A147,'Published Hourly Data'!$B:$BY,MATCH(AP$1,'Published Hourly Data'!$B$1:$BY$1,0),TRUE)</f>
        <v>6424</v>
      </c>
      <c r="AQ147" s="79">
        <f>VLOOKUP($A147,'Published Hourly Data'!$B:$BY,MATCH(AQ$1,'Published Hourly Data'!$B$1:$BY$1,0),TRUE)</f>
        <v>1165</v>
      </c>
      <c r="AR147" s="80">
        <f>VLOOKUP($A147,'Published Hourly Data'!$B:$BY,MATCH(AR$1,'Published Hourly Data'!$B$1:$BY$1,0),TRUE)</f>
        <v>0.13550438854470009</v>
      </c>
      <c r="AS147" s="80">
        <f>VLOOKUP($A147,'Published Hourly Data'!$B:$BY,MATCH(AS$1,'Published Hourly Data'!$B$1:$BY$1,0),TRUE)</f>
        <v>0.26242523215567354</v>
      </c>
      <c r="AT147" s="79">
        <f>VLOOKUP($A147,'Published Hourly Data'!$B:$BY,MATCH(AT$1,'Published Hourly Data'!$B$1:$BY$1,0),TRUE)</f>
        <v>1</v>
      </c>
      <c r="AU147" s="79">
        <f t="shared" si="16"/>
        <v>1</v>
      </c>
      <c r="AV147" s="79" t="str">
        <f t="shared" si="17"/>
        <v/>
      </c>
      <c r="BM147" s="82"/>
      <c r="BN147" s="82"/>
      <c r="BO147" s="82"/>
      <c r="BP147" s="82"/>
      <c r="BQ147" s="82"/>
      <c r="BR147" s="82"/>
      <c r="BS147" s="82"/>
    </row>
    <row r="148" spans="1:79" x14ac:dyDescent="0.25">
      <c r="A148" s="78">
        <f t="shared" si="15"/>
        <v>45202.375000000517</v>
      </c>
      <c r="B148" s="78">
        <f>VLOOKUP($A148,'Published Hourly Data'!$B:$BY,MATCH(B$1,'Published Hourly Data'!$B$1:$BY$1,0),TRUE)</f>
        <v>45202.083333333336</v>
      </c>
      <c r="C148" s="79">
        <f>VLOOKUP($A148,'Published Hourly Data'!$B:$BY,MATCH(C$1,'Published Hourly Data'!$B$1:$BY$1,0),TRUE)</f>
        <v>4914</v>
      </c>
      <c r="D148" s="79">
        <f>VLOOKUP($A148,'Published Hourly Data'!$B:$BY,MATCH(D$1,'Published Hourly Data'!$B$1:$BY$1,0),TRUE)</f>
        <v>4933</v>
      </c>
      <c r="E148" s="79">
        <f>VLOOKUP($A148,'Published Hourly Data'!$B:$BY,MATCH(E$1,'Published Hourly Data'!$B$1:$BY$1,0),TRUE)</f>
        <v>6451</v>
      </c>
      <c r="F148" s="79">
        <f>VLOOKUP($A148,'Published Hourly Data'!$B:$BY,MATCH(F$1,'Published Hourly Data'!$B$1:$BY$1,0),TRUE)</f>
        <v>5391</v>
      </c>
      <c r="G148" s="79">
        <f>VLOOKUP($A148,'Published Hourly Data'!$B:$BY,MATCH(G$1,'Published Hourly Data'!$B$1:$BY$1,0),TRUE)</f>
        <v>0</v>
      </c>
      <c r="H148" s="79">
        <f>VLOOKUP($A148,'Published Hourly Data'!$B:$BY,MATCH(H$1,'Published Hourly Data'!$B$1:$BY$1,0),TRUE)</f>
        <v>878</v>
      </c>
      <c r="I148" s="79">
        <f>VLOOKUP($A148,'Published Hourly Data'!$B:$BY,MATCH(I$1,'Published Hourly Data'!$B$1:$BY$1,0),TRUE)</f>
        <v>1141</v>
      </c>
      <c r="J148" s="79">
        <f>VLOOKUP($A148,'Published Hourly Data'!$B:$BY,MATCH(J$1,'Published Hourly Data'!$B$1:$BY$1,0),TRUE)</f>
        <v>0</v>
      </c>
      <c r="K148" s="79">
        <f>VLOOKUP($A148,'Published Hourly Data'!$B:$BY,MATCH(K$1,'Published Hourly Data'!$B$1:$BY$1,0),TRUE)</f>
        <v>3491</v>
      </c>
      <c r="L148" s="79">
        <f>VLOOKUP($A148,'Published Hourly Data'!$B:$BY,MATCH(L$1,'Published Hourly Data'!$B$1:$BY$1,0),TRUE)</f>
        <v>-2</v>
      </c>
      <c r="M148" s="79">
        <f>VLOOKUP($A148,'Published Hourly Data'!$B:$BY,MATCH(M$1,'Published Hourly Data'!$B$1:$BY$1,0),TRUE)</f>
        <v>772</v>
      </c>
      <c r="N148" s="79">
        <f>VLOOKUP($A148,'Published Hourly Data'!$B:$BY,MATCH(N$1,'Published Hourly Data'!$B$1:$BY$1,0),TRUE)</f>
        <v>165</v>
      </c>
      <c r="O148" s="79">
        <f>VLOOKUP($A148,'Published Hourly Data'!$B:$BY,MATCH(O$1,'Published Hourly Data'!$B$1:$BY$1,0),TRUE)</f>
        <v>0</v>
      </c>
      <c r="P148" s="79">
        <f>VLOOKUP($A148,'Published Hourly Data'!$B:$BY,MATCH(P$1,'Published Hourly Data'!$B$1:$BY$1,0),TRUE)</f>
        <v>413</v>
      </c>
      <c r="Q148" s="79">
        <f>VLOOKUP($A148,'Published Hourly Data'!$B:$BY,MATCH(Q$1,'Published Hourly Data'!$B$1:$BY$1,0),TRUE)</f>
        <v>1</v>
      </c>
      <c r="R148" s="79">
        <f>VLOOKUP($A148,'Published Hourly Data'!$B:$BY,MATCH(R$1,'Published Hourly Data'!$B$1:$BY$1,0),TRUE)</f>
        <v>144</v>
      </c>
      <c r="S148" s="79">
        <f>VLOOKUP($A148,'Published Hourly Data'!$B:$BY,MATCH(S$1,'Published Hourly Data'!$B$1:$BY$1,0),TRUE)</f>
        <v>1920</v>
      </c>
      <c r="T148" s="79">
        <f>VLOOKUP($A148,'Published Hourly Data'!$B:$BY,MATCH(T$1,'Published Hourly Data'!$B$1:$BY$1,0),TRUE)</f>
        <v>-191</v>
      </c>
      <c r="U148" s="79">
        <f>VLOOKUP($A148,'Published Hourly Data'!$B:$BY,MATCH(U$1,'Published Hourly Data'!$B$1:$BY$1,0),TRUE)</f>
        <v>328</v>
      </c>
      <c r="V148" s="79">
        <f>VLOOKUP($A148,'Published Hourly Data'!$B:$BY,MATCH(V$1,'Published Hourly Data'!$B$1:$BY$1,0),TRUE)</f>
        <v>-72</v>
      </c>
      <c r="W148" s="79">
        <f>VLOOKUP($A148,'Published Hourly Data'!$B:$BY,MATCH(W$1,'Published Hourly Data'!$B$1:$BY$1,0),TRUE)</f>
        <v>83</v>
      </c>
      <c r="X148" s="79">
        <f>VLOOKUP($A148,'Published Hourly Data'!$B:$BY,MATCH(X$1,'Published Hourly Data'!$B$1:$BY$1,0),TRUE)</f>
        <v>-217</v>
      </c>
      <c r="Y148" s="79">
        <f>VLOOKUP($A148,'Published Hourly Data'!$B:$BY,MATCH(Y$1,'Published Hourly Data'!$B$1:$BY$1,0),TRUE)</f>
        <v>-14</v>
      </c>
      <c r="Z148" s="79">
        <f>VLOOKUP($A148,'Published Hourly Data'!$B:$BY,MATCH(Z$1,'Published Hourly Data'!$B$1:$BY$1,0),TRUE)</f>
        <v>704</v>
      </c>
      <c r="AA148" s="79">
        <f>VLOOKUP($A148,'Published Hourly Data'!$B:$BY,MATCH(AA$1,'Published Hourly Data'!$B$1:$BY$1,0),TRUE)</f>
        <v>28</v>
      </c>
      <c r="AB148" s="79">
        <f>VLOOKUP($A148,'Published Hourly Data'!$B:$BY,MATCH(AB$1,'Published Hourly Data'!$B$1:$BY$1,0),TRUE)</f>
        <v>-668</v>
      </c>
      <c r="AC148" s="79">
        <f>VLOOKUP($A148,'Published Hourly Data'!$B:$BY,MATCH(AC$1,'Published Hourly Data'!$B$1:$BY$1,0),TRUE)</f>
        <v>52</v>
      </c>
      <c r="AD148" s="79">
        <f>VLOOKUP($A148,'Published Hourly Data'!$B:$BY,MATCH(AD$1,'Published Hourly Data'!$B$1:$BY$1,0),TRUE)</f>
        <v>821</v>
      </c>
      <c r="AE148" s="79">
        <f>VLOOKUP($A148,'Published Hourly Data'!$B:$BY,MATCH(AE$1,'Published Hourly Data'!$B$1:$BY$1,0),TRUE)</f>
        <v>1135</v>
      </c>
      <c r="AF148" s="79">
        <f>VLOOKUP($A148,'Published Hourly Data'!$B:$BY,MATCH(AF$1,'Published Hourly Data'!$B$1:$BY$1,0),TRUE)</f>
        <v>665</v>
      </c>
      <c r="AG148" s="79">
        <f>VLOOKUP($A148,'Published Hourly Data'!$B:$BY,MATCH(AG$1,'Published Hourly Data'!$B$1:$BY$1,0),TRUE)</f>
        <v>259</v>
      </c>
      <c r="AH148" s="79">
        <f>VLOOKUP($A148,'Published Hourly Data'!$B:$BY,MATCH(AH$1,'Published Hourly Data'!$B$1:$BY$1,0),TRUE)</f>
        <v>0</v>
      </c>
      <c r="AI148" s="79">
        <f>VLOOKUP($A148,'Published Hourly Data'!$B:$BY,MATCH(AI$1,'Published Hourly Data'!$B$1:$BY$1,0),TRUE)</f>
        <v>359.37025467978657</v>
      </c>
      <c r="AJ148" s="79">
        <f>VLOOKUP($A148,'Published Hourly Data'!$B:$BY,MATCH(AJ$1,'Published Hourly Data'!$B$1:$BY$1,0),TRUE)</f>
        <v>0</v>
      </c>
      <c r="AK148" s="79">
        <f>VLOOKUP($A148,'Published Hourly Data'!$B:$BY,MATCH(AK$1,'Published Hourly Data'!$B$1:$BY$1,0),TRUE)</f>
        <v>37.095635920415958</v>
      </c>
      <c r="AL148" s="79">
        <f>VLOOKUP($A148,'Published Hourly Data'!$B:$BY,MATCH(AL$1,'Published Hourly Data'!$B$1:$BY$1,0),TRUE)</f>
        <v>396.46589060020256</v>
      </c>
      <c r="AM148" s="79">
        <f>VLOOKUP($A148,'Published Hourly Data'!$B:$BY,MATCH(AM$1,'Published Hourly Data'!$B$1:$BY$1,0),TRUE)</f>
        <v>528.22933536805056</v>
      </c>
      <c r="AN148" s="79">
        <f>-VLOOKUP($A148,'Published Hourly Data'!$B:$BY,MATCH(AN$1,'Published Hourly Data'!$B$1:$BY$1,0),TRUE)</f>
        <v>-796.36322982914476</v>
      </c>
      <c r="AO148" s="79">
        <f>VLOOKUP($A148,'Published Hourly Data'!$B:$BY,MATCH(AO$1,'Published Hourly Data'!$B$1:$BY$1,0),TRUE)</f>
        <v>128.33199613910836</v>
      </c>
      <c r="AP148" s="79">
        <f>VLOOKUP($A148,'Published Hourly Data'!$B:$BY,MATCH(AP$1,'Published Hourly Data'!$B$1:$BY$1,0),TRUE)</f>
        <v>6447</v>
      </c>
      <c r="AQ148" s="79">
        <f>VLOOKUP($A148,'Published Hourly Data'!$B:$BY,MATCH(AQ$1,'Published Hourly Data'!$B$1:$BY$1,0),TRUE)</f>
        <v>1056</v>
      </c>
      <c r="AR148" s="80">
        <f>VLOOKUP($A148,'Published Hourly Data'!$B:$BY,MATCH(AR$1,'Published Hourly Data'!$B$1:$BY$1,0),TRUE)</f>
        <v>0.13557571455483458</v>
      </c>
      <c r="AS148" s="80">
        <f>VLOOKUP($A148,'Published Hourly Data'!$B:$BY,MATCH(AS$1,'Published Hourly Data'!$B$1:$BY$1,0),TRUE)</f>
        <v>0.2679197777729177</v>
      </c>
      <c r="AT148" s="79">
        <f>VLOOKUP($A148,'Published Hourly Data'!$B:$BY,MATCH(AT$1,'Published Hourly Data'!$B$1:$BY$1,0),TRUE)</f>
        <v>2</v>
      </c>
      <c r="AU148" s="79">
        <f t="shared" si="16"/>
        <v>2</v>
      </c>
      <c r="AV148" s="79" t="str">
        <f t="shared" si="17"/>
        <v/>
      </c>
      <c r="BM148" s="82"/>
      <c r="BN148" s="82"/>
      <c r="BO148" s="82"/>
      <c r="BP148" s="82"/>
      <c r="BQ148" s="82"/>
      <c r="BR148" s="82"/>
      <c r="BS148" s="82"/>
    </row>
    <row r="149" spans="1:79" x14ac:dyDescent="0.25">
      <c r="A149" s="78">
        <f t="shared" si="15"/>
        <v>45202.416666667181</v>
      </c>
      <c r="B149" s="78">
        <f>VLOOKUP($A149,'Published Hourly Data'!$B:$BY,MATCH(B$1,'Published Hourly Data'!$B$1:$BY$1,0),TRUE)</f>
        <v>45202.125</v>
      </c>
      <c r="C149" s="79">
        <f>VLOOKUP($A149,'Published Hourly Data'!$B:$BY,MATCH(C$1,'Published Hourly Data'!$B$1:$BY$1,0),TRUE)</f>
        <v>4852</v>
      </c>
      <c r="D149" s="79">
        <f>VLOOKUP($A149,'Published Hourly Data'!$B:$BY,MATCH(D$1,'Published Hourly Data'!$B$1:$BY$1,0),TRUE)</f>
        <v>4845</v>
      </c>
      <c r="E149" s="79">
        <f>VLOOKUP($A149,'Published Hourly Data'!$B:$BY,MATCH(E$1,'Published Hourly Data'!$B$1:$BY$1,0),TRUE)</f>
        <v>6594</v>
      </c>
      <c r="F149" s="79">
        <f>VLOOKUP($A149,'Published Hourly Data'!$B:$BY,MATCH(F$1,'Published Hourly Data'!$B$1:$BY$1,0),TRUE)</f>
        <v>5594</v>
      </c>
      <c r="G149" s="79">
        <f>VLOOKUP($A149,'Published Hourly Data'!$B:$BY,MATCH(G$1,'Published Hourly Data'!$B$1:$BY$1,0),TRUE)</f>
        <v>0</v>
      </c>
      <c r="H149" s="79">
        <f>VLOOKUP($A149,'Published Hourly Data'!$B:$BY,MATCH(H$1,'Published Hourly Data'!$B$1:$BY$1,0),TRUE)</f>
        <v>877</v>
      </c>
      <c r="I149" s="79">
        <f>VLOOKUP($A149,'Published Hourly Data'!$B:$BY,MATCH(I$1,'Published Hourly Data'!$B$1:$BY$1,0),TRUE)</f>
        <v>1141</v>
      </c>
      <c r="J149" s="79">
        <f>VLOOKUP($A149,'Published Hourly Data'!$B:$BY,MATCH(J$1,'Published Hourly Data'!$B$1:$BY$1,0),TRUE)</f>
        <v>0</v>
      </c>
      <c r="K149" s="79">
        <f>VLOOKUP($A149,'Published Hourly Data'!$B:$BY,MATCH(K$1,'Published Hourly Data'!$B$1:$BY$1,0),TRUE)</f>
        <v>3520</v>
      </c>
      <c r="L149" s="79">
        <f>VLOOKUP($A149,'Published Hourly Data'!$B:$BY,MATCH(L$1,'Published Hourly Data'!$B$1:$BY$1,0),TRUE)</f>
        <v>-1</v>
      </c>
      <c r="M149" s="79">
        <f>VLOOKUP($A149,'Published Hourly Data'!$B:$BY,MATCH(M$1,'Published Hourly Data'!$B$1:$BY$1,0),TRUE)</f>
        <v>893</v>
      </c>
      <c r="N149" s="79">
        <f>VLOOKUP($A149,'Published Hourly Data'!$B:$BY,MATCH(N$1,'Published Hourly Data'!$B$1:$BY$1,0),TRUE)</f>
        <v>160</v>
      </c>
      <c r="O149" s="79">
        <f>VLOOKUP($A149,'Published Hourly Data'!$B:$BY,MATCH(O$1,'Published Hourly Data'!$B$1:$BY$1,0),TRUE)</f>
        <v>0</v>
      </c>
      <c r="P149" s="79">
        <f>VLOOKUP($A149,'Published Hourly Data'!$B:$BY,MATCH(P$1,'Published Hourly Data'!$B$1:$BY$1,0),TRUE)</f>
        <v>386</v>
      </c>
      <c r="Q149" s="79">
        <f>VLOOKUP($A149,'Published Hourly Data'!$B:$BY,MATCH(Q$1,'Published Hourly Data'!$B$1:$BY$1,0),TRUE)</f>
        <v>0</v>
      </c>
      <c r="R149" s="79">
        <f>VLOOKUP($A149,'Published Hourly Data'!$B:$BY,MATCH(R$1,'Published Hourly Data'!$B$1:$BY$1,0),TRUE)</f>
        <v>192</v>
      </c>
      <c r="S149" s="79">
        <f>VLOOKUP($A149,'Published Hourly Data'!$B:$BY,MATCH(S$1,'Published Hourly Data'!$B$1:$BY$1,0),TRUE)</f>
        <v>1924</v>
      </c>
      <c r="T149" s="79">
        <f>VLOOKUP($A149,'Published Hourly Data'!$B:$BY,MATCH(T$1,'Published Hourly Data'!$B$1:$BY$1,0),TRUE)</f>
        <v>-114</v>
      </c>
      <c r="U149" s="79">
        <f>VLOOKUP($A149,'Published Hourly Data'!$B:$BY,MATCH(U$1,'Published Hourly Data'!$B$1:$BY$1,0),TRUE)</f>
        <v>440</v>
      </c>
      <c r="V149" s="79">
        <f>VLOOKUP($A149,'Published Hourly Data'!$B:$BY,MATCH(V$1,'Published Hourly Data'!$B$1:$BY$1,0),TRUE)</f>
        <v>61</v>
      </c>
      <c r="W149" s="79">
        <f>VLOOKUP($A149,'Published Hourly Data'!$B:$BY,MATCH(W$1,'Published Hourly Data'!$B$1:$BY$1,0),TRUE)</f>
        <v>207</v>
      </c>
      <c r="X149" s="79">
        <f>VLOOKUP($A149,'Published Hourly Data'!$B:$BY,MATCH(X$1,'Published Hourly Data'!$B$1:$BY$1,0),TRUE)</f>
        <v>-220</v>
      </c>
      <c r="Y149" s="79">
        <f>VLOOKUP($A149,'Published Hourly Data'!$B:$BY,MATCH(Y$1,'Published Hourly Data'!$B$1:$BY$1,0),TRUE)</f>
        <v>-16</v>
      </c>
      <c r="Z149" s="79">
        <f>VLOOKUP($A149,'Published Hourly Data'!$B:$BY,MATCH(Z$1,'Published Hourly Data'!$B$1:$BY$1,0),TRUE)</f>
        <v>660</v>
      </c>
      <c r="AA149" s="79">
        <f>VLOOKUP($A149,'Published Hourly Data'!$B:$BY,MATCH(AA$1,'Published Hourly Data'!$B$1:$BY$1,0),TRUE)</f>
        <v>11</v>
      </c>
      <c r="AB149" s="79">
        <f>VLOOKUP($A149,'Published Hourly Data'!$B:$BY,MATCH(AB$1,'Published Hourly Data'!$B$1:$BY$1,0),TRUE)</f>
        <v>-691</v>
      </c>
      <c r="AC149" s="79">
        <f>VLOOKUP($A149,'Published Hourly Data'!$B:$BY,MATCH(AC$1,'Published Hourly Data'!$B$1:$BY$1,0),TRUE)</f>
        <v>-78</v>
      </c>
      <c r="AD149" s="79">
        <f>VLOOKUP($A149,'Published Hourly Data'!$B:$BY,MATCH(AD$1,'Published Hourly Data'!$B$1:$BY$1,0),TRUE)</f>
        <v>790</v>
      </c>
      <c r="AE149" s="79">
        <f>VLOOKUP($A149,'Published Hourly Data'!$B:$BY,MATCH(AE$1,'Published Hourly Data'!$B$1:$BY$1,0),TRUE)</f>
        <v>1130</v>
      </c>
      <c r="AF149" s="79">
        <f>VLOOKUP($A149,'Published Hourly Data'!$B:$BY,MATCH(AF$1,'Published Hourly Data'!$B$1:$BY$1,0),TRUE)</f>
        <v>659</v>
      </c>
      <c r="AG149" s="79">
        <f>VLOOKUP($A149,'Published Hourly Data'!$B:$BY,MATCH(AG$1,'Published Hourly Data'!$B$1:$BY$1,0),TRUE)</f>
        <v>253</v>
      </c>
      <c r="AH149" s="79">
        <f>VLOOKUP($A149,'Published Hourly Data'!$B:$BY,MATCH(AH$1,'Published Hourly Data'!$B$1:$BY$1,0),TRUE)</f>
        <v>0</v>
      </c>
      <c r="AI149" s="79">
        <f>VLOOKUP($A149,'Published Hourly Data'!$B:$BY,MATCH(AI$1,'Published Hourly Data'!$B$1:$BY$1,0),TRUE)</f>
        <v>359.05938642424525</v>
      </c>
      <c r="AJ149" s="79">
        <f>VLOOKUP($A149,'Published Hourly Data'!$B:$BY,MATCH(AJ$1,'Published Hourly Data'!$B$1:$BY$1,0),TRUE)</f>
        <v>0</v>
      </c>
      <c r="AK149" s="79">
        <f>VLOOKUP($A149,'Published Hourly Data'!$B:$BY,MATCH(AK$1,'Published Hourly Data'!$B$1:$BY$1,0),TRUE)</f>
        <v>38.061494639837811</v>
      </c>
      <c r="AL149" s="79">
        <f>VLOOKUP($A149,'Published Hourly Data'!$B:$BY,MATCH(AL$1,'Published Hourly Data'!$B$1:$BY$1,0),TRUE)</f>
        <v>397.12088106408305</v>
      </c>
      <c r="AM149" s="79">
        <f>VLOOKUP($A149,'Published Hourly Data'!$B:$BY,MATCH(AM$1,'Published Hourly Data'!$B$1:$BY$1,0),TRUE)</f>
        <v>570.19573359289598</v>
      </c>
      <c r="AN149" s="79">
        <f>-VLOOKUP($A149,'Published Hourly Data'!$B:$BY,MATCH(AN$1,'Published Hourly Data'!$B$1:$BY$1,0),TRUE)</f>
        <v>-842.230406510026</v>
      </c>
      <c r="AO149" s="79">
        <f>VLOOKUP($A149,'Published Hourly Data'!$B:$BY,MATCH(AO$1,'Published Hourly Data'!$B$1:$BY$1,0),TRUE)</f>
        <v>125.08620814695303</v>
      </c>
      <c r="AP149" s="79">
        <f>VLOOKUP($A149,'Published Hourly Data'!$B:$BY,MATCH(AP$1,'Published Hourly Data'!$B$1:$BY$1,0),TRUE)</f>
        <v>6591</v>
      </c>
      <c r="AQ149" s="79">
        <f>VLOOKUP($A149,'Published Hourly Data'!$B:$BY,MATCH(AQ$1,'Published Hourly Data'!$B$1:$BY$1,0),TRUE)</f>
        <v>997</v>
      </c>
      <c r="AR149" s="80">
        <f>VLOOKUP($A149,'Published Hourly Data'!$B:$BY,MATCH(AR$1,'Published Hourly Data'!$B$1:$BY$1,0),TRUE)</f>
        <v>0.13283274720247287</v>
      </c>
      <c r="AS149" s="80">
        <f>VLOOKUP($A149,'Published Hourly Data'!$B:$BY,MATCH(AS$1,'Published Hourly Data'!$B$1:$BY$1,0),TRUE)</f>
        <v>0.27659734824968463</v>
      </c>
      <c r="AT149" s="79">
        <f>VLOOKUP($A149,'Published Hourly Data'!$B:$BY,MATCH(AT$1,'Published Hourly Data'!$B$1:$BY$1,0),TRUE)</f>
        <v>3</v>
      </c>
      <c r="AU149" s="79">
        <f t="shared" si="16"/>
        <v>3</v>
      </c>
      <c r="AV149" s="79" t="str">
        <f t="shared" si="17"/>
        <v/>
      </c>
      <c r="BM149" s="82"/>
      <c r="BN149" s="82"/>
      <c r="BO149" s="82"/>
      <c r="BP149" s="82"/>
      <c r="BQ149" s="82"/>
      <c r="BR149" s="82"/>
      <c r="BS149" s="82"/>
    </row>
    <row r="150" spans="1:79" x14ac:dyDescent="0.25">
      <c r="A150" s="78">
        <f t="shared" si="15"/>
        <v>45202.458333333845</v>
      </c>
      <c r="B150" s="78">
        <f>VLOOKUP($A150,'Published Hourly Data'!$B:$BY,MATCH(B$1,'Published Hourly Data'!$B$1:$BY$1,0),TRUE)</f>
        <v>45202.166666666664</v>
      </c>
      <c r="C150" s="79">
        <f>VLOOKUP($A150,'Published Hourly Data'!$B:$BY,MATCH(C$1,'Published Hourly Data'!$B$1:$BY$1,0),TRUE)</f>
        <v>4855</v>
      </c>
      <c r="D150" s="79">
        <f>VLOOKUP($A150,'Published Hourly Data'!$B:$BY,MATCH(D$1,'Published Hourly Data'!$B$1:$BY$1,0),TRUE)</f>
        <v>4891</v>
      </c>
      <c r="E150" s="79">
        <f>VLOOKUP($A150,'Published Hourly Data'!$B:$BY,MATCH(E$1,'Published Hourly Data'!$B$1:$BY$1,0),TRUE)</f>
        <v>6749</v>
      </c>
      <c r="F150" s="79">
        <f>VLOOKUP($A150,'Published Hourly Data'!$B:$BY,MATCH(F$1,'Published Hourly Data'!$B$1:$BY$1,0),TRUE)</f>
        <v>5665</v>
      </c>
      <c r="G150" s="79">
        <f>VLOOKUP($A150,'Published Hourly Data'!$B:$BY,MATCH(G$1,'Published Hourly Data'!$B$1:$BY$1,0),TRUE)</f>
        <v>0</v>
      </c>
      <c r="H150" s="79">
        <f>VLOOKUP($A150,'Published Hourly Data'!$B:$BY,MATCH(H$1,'Published Hourly Data'!$B$1:$BY$1,0),TRUE)</f>
        <v>879</v>
      </c>
      <c r="I150" s="79">
        <f>VLOOKUP($A150,'Published Hourly Data'!$B:$BY,MATCH(I$1,'Published Hourly Data'!$B$1:$BY$1,0),TRUE)</f>
        <v>1143</v>
      </c>
      <c r="J150" s="79">
        <f>VLOOKUP($A150,'Published Hourly Data'!$B:$BY,MATCH(J$1,'Published Hourly Data'!$B$1:$BY$1,0),TRUE)</f>
        <v>0</v>
      </c>
      <c r="K150" s="79">
        <f>VLOOKUP($A150,'Published Hourly Data'!$B:$BY,MATCH(K$1,'Published Hourly Data'!$B$1:$BY$1,0),TRUE)</f>
        <v>3467</v>
      </c>
      <c r="L150" s="79">
        <f>VLOOKUP($A150,'Published Hourly Data'!$B:$BY,MATCH(L$1,'Published Hourly Data'!$B$1:$BY$1,0),TRUE)</f>
        <v>-1</v>
      </c>
      <c r="M150" s="79">
        <f>VLOOKUP($A150,'Published Hourly Data'!$B:$BY,MATCH(M$1,'Published Hourly Data'!$B$1:$BY$1,0),TRUE)</f>
        <v>1092</v>
      </c>
      <c r="N150" s="79">
        <f>VLOOKUP($A150,'Published Hourly Data'!$B:$BY,MATCH(N$1,'Published Hourly Data'!$B$1:$BY$1,0),TRUE)</f>
        <v>165</v>
      </c>
      <c r="O150" s="79">
        <f>VLOOKUP($A150,'Published Hourly Data'!$B:$BY,MATCH(O$1,'Published Hourly Data'!$B$1:$BY$1,0),TRUE)</f>
        <v>0</v>
      </c>
      <c r="P150" s="79">
        <f>VLOOKUP($A150,'Published Hourly Data'!$B:$BY,MATCH(P$1,'Published Hourly Data'!$B$1:$BY$1,0),TRUE)</f>
        <v>393</v>
      </c>
      <c r="Q150" s="79">
        <f>VLOOKUP($A150,'Published Hourly Data'!$B:$BY,MATCH(Q$1,'Published Hourly Data'!$B$1:$BY$1,0),TRUE)</f>
        <v>1</v>
      </c>
      <c r="R150" s="79">
        <f>VLOOKUP($A150,'Published Hourly Data'!$B:$BY,MATCH(R$1,'Published Hourly Data'!$B$1:$BY$1,0),TRUE)</f>
        <v>171</v>
      </c>
      <c r="S150" s="79">
        <f>VLOOKUP($A150,'Published Hourly Data'!$B:$BY,MATCH(S$1,'Published Hourly Data'!$B$1:$BY$1,0),TRUE)</f>
        <v>1935</v>
      </c>
      <c r="T150" s="79">
        <f>VLOOKUP($A150,'Published Hourly Data'!$B:$BY,MATCH(T$1,'Published Hourly Data'!$B$1:$BY$1,0),TRUE)</f>
        <v>-88</v>
      </c>
      <c r="U150" s="79">
        <f>VLOOKUP($A150,'Published Hourly Data'!$B:$BY,MATCH(U$1,'Published Hourly Data'!$B$1:$BY$1,0),TRUE)</f>
        <v>399</v>
      </c>
      <c r="V150" s="79">
        <f>VLOOKUP($A150,'Published Hourly Data'!$B:$BY,MATCH(V$1,'Published Hourly Data'!$B$1:$BY$1,0),TRUE)</f>
        <v>67</v>
      </c>
      <c r="W150" s="79">
        <f>VLOOKUP($A150,'Published Hourly Data'!$B:$BY,MATCH(W$1,'Published Hourly Data'!$B$1:$BY$1,0),TRUE)</f>
        <v>221</v>
      </c>
      <c r="X150" s="79">
        <f>VLOOKUP($A150,'Published Hourly Data'!$B:$BY,MATCH(X$1,'Published Hourly Data'!$B$1:$BY$1,0),TRUE)</f>
        <v>-223</v>
      </c>
      <c r="Y150" s="79">
        <f>VLOOKUP($A150,'Published Hourly Data'!$B:$BY,MATCH(Y$1,'Published Hourly Data'!$B$1:$BY$1,0),TRUE)</f>
        <v>-15</v>
      </c>
      <c r="Z150" s="79">
        <f>VLOOKUP($A150,'Published Hourly Data'!$B:$BY,MATCH(Z$1,'Published Hourly Data'!$B$1:$BY$1,0),TRUE)</f>
        <v>694</v>
      </c>
      <c r="AA150" s="79">
        <f>VLOOKUP($A150,'Published Hourly Data'!$B:$BY,MATCH(AA$1,'Published Hourly Data'!$B$1:$BY$1,0),TRUE)</f>
        <v>29</v>
      </c>
      <c r="AB150" s="79">
        <f>VLOOKUP($A150,'Published Hourly Data'!$B:$BY,MATCH(AB$1,'Published Hourly Data'!$B$1:$BY$1,0),TRUE)</f>
        <v>-708</v>
      </c>
      <c r="AC150" s="79">
        <f>VLOOKUP($A150,'Published Hourly Data'!$B:$BY,MATCH(AC$1,'Published Hourly Data'!$B$1:$BY$1,0),TRUE)</f>
        <v>-67</v>
      </c>
      <c r="AD150" s="79">
        <f>VLOOKUP($A150,'Published Hourly Data'!$B:$BY,MATCH(AD$1,'Published Hourly Data'!$B$1:$BY$1,0),TRUE)</f>
        <v>819</v>
      </c>
      <c r="AE150" s="79">
        <f>VLOOKUP($A150,'Published Hourly Data'!$B:$BY,MATCH(AE$1,'Published Hourly Data'!$B$1:$BY$1,0),TRUE)</f>
        <v>1125</v>
      </c>
      <c r="AF150" s="79">
        <f>VLOOKUP($A150,'Published Hourly Data'!$B:$BY,MATCH(AF$1,'Published Hourly Data'!$B$1:$BY$1,0),TRUE)</f>
        <v>662</v>
      </c>
      <c r="AG150" s="79">
        <f>VLOOKUP($A150,'Published Hourly Data'!$B:$BY,MATCH(AG$1,'Published Hourly Data'!$B$1:$BY$1,0),TRUE)</f>
        <v>250</v>
      </c>
      <c r="AH150" s="79">
        <f>VLOOKUP($A150,'Published Hourly Data'!$B:$BY,MATCH(AH$1,'Published Hourly Data'!$B$1:$BY$1,0),TRUE)</f>
        <v>0</v>
      </c>
      <c r="AI150" s="79">
        <f>VLOOKUP($A150,'Published Hourly Data'!$B:$BY,MATCH(AI$1,'Published Hourly Data'!$B$1:$BY$1,0),TRUE)</f>
        <v>359.63784014416041</v>
      </c>
      <c r="AJ150" s="79">
        <f>VLOOKUP($A150,'Published Hourly Data'!$B:$BY,MATCH(AJ$1,'Published Hourly Data'!$B$1:$BY$1,0),TRUE)</f>
        <v>0</v>
      </c>
      <c r="AK150" s="79">
        <f>VLOOKUP($A150,'Published Hourly Data'!$B:$BY,MATCH(AK$1,'Published Hourly Data'!$B$1:$BY$1,0),TRUE)</f>
        <v>39.080642116193289</v>
      </c>
      <c r="AL150" s="79">
        <f>VLOOKUP($A150,'Published Hourly Data'!$B:$BY,MATCH(AL$1,'Published Hourly Data'!$B$1:$BY$1,0),TRUE)</f>
        <v>398.71848226035371</v>
      </c>
      <c r="AM150" s="79">
        <f>VLOOKUP($A150,'Published Hourly Data'!$B:$BY,MATCH(AM$1,'Published Hourly Data'!$B$1:$BY$1,0),TRUE)</f>
        <v>565.1081048287266</v>
      </c>
      <c r="AN150" s="79">
        <f>-VLOOKUP($A150,'Published Hourly Data'!$B:$BY,MATCH(AN$1,'Published Hourly Data'!$B$1:$BY$1,0),TRUE)</f>
        <v>-831.05017054220946</v>
      </c>
      <c r="AO150" s="79">
        <f>VLOOKUP($A150,'Published Hourly Data'!$B:$BY,MATCH(AO$1,'Published Hourly Data'!$B$1:$BY$1,0),TRUE)</f>
        <v>132.77641654687079</v>
      </c>
      <c r="AP150" s="79">
        <f>VLOOKUP($A150,'Published Hourly Data'!$B:$BY,MATCH(AP$1,'Published Hourly Data'!$B$1:$BY$1,0),TRUE)</f>
        <v>6746</v>
      </c>
      <c r="AQ150" s="79">
        <f>VLOOKUP($A150,'Published Hourly Data'!$B:$BY,MATCH(AQ$1,'Published Hourly Data'!$B$1:$BY$1,0),TRUE)</f>
        <v>1081</v>
      </c>
      <c r="AR150" s="80">
        <f>VLOOKUP($A150,'Published Hourly Data'!$B:$BY,MATCH(AR$1,'Published Hourly Data'!$B$1:$BY$1,0),TRUE)</f>
        <v>0.13030280764316943</v>
      </c>
      <c r="AS150" s="80">
        <f>VLOOKUP($A150,'Published Hourly Data'!$B:$BY,MATCH(AS$1,'Published Hourly Data'!$B$1:$BY$1,0),TRUE)</f>
        <v>0.27078773676925277</v>
      </c>
      <c r="AT150" s="79">
        <f>VLOOKUP($A150,'Published Hourly Data'!$B:$BY,MATCH(AT$1,'Published Hourly Data'!$B$1:$BY$1,0),TRUE)</f>
        <v>4</v>
      </c>
      <c r="AU150" s="79">
        <f t="shared" si="16"/>
        <v>4</v>
      </c>
      <c r="AV150" s="79" t="str">
        <f t="shared" si="17"/>
        <v/>
      </c>
      <c r="BM150" s="82"/>
      <c r="BN150" s="82"/>
      <c r="BO150" s="82"/>
      <c r="BP150" s="82"/>
      <c r="BQ150" s="82"/>
      <c r="BR150" s="82"/>
      <c r="BS150" s="82"/>
    </row>
    <row r="151" spans="1:79" x14ac:dyDescent="0.25">
      <c r="A151" s="78">
        <f t="shared" si="15"/>
        <v>45202.500000000509</v>
      </c>
      <c r="B151" s="78">
        <f>VLOOKUP($A151,'Published Hourly Data'!$B:$BY,MATCH(B$1,'Published Hourly Data'!$B$1:$BY$1,0),TRUE)</f>
        <v>45202.208333333336</v>
      </c>
      <c r="C151" s="79">
        <f>VLOOKUP($A151,'Published Hourly Data'!$B:$BY,MATCH(C$1,'Published Hourly Data'!$B$1:$BY$1,0),TRUE)</f>
        <v>4994</v>
      </c>
      <c r="D151" s="79">
        <f>VLOOKUP($A151,'Published Hourly Data'!$B:$BY,MATCH(D$1,'Published Hourly Data'!$B$1:$BY$1,0),TRUE)</f>
        <v>5003</v>
      </c>
      <c r="E151" s="79">
        <f>VLOOKUP($A151,'Published Hourly Data'!$B:$BY,MATCH(E$1,'Published Hourly Data'!$B$1:$BY$1,0),TRUE)</f>
        <v>6959</v>
      </c>
      <c r="F151" s="79">
        <f>VLOOKUP($A151,'Published Hourly Data'!$B:$BY,MATCH(F$1,'Published Hourly Data'!$B$1:$BY$1,0),TRUE)</f>
        <v>5845</v>
      </c>
      <c r="G151" s="79">
        <f>VLOOKUP($A151,'Published Hourly Data'!$B:$BY,MATCH(G$1,'Published Hourly Data'!$B$1:$BY$1,0),TRUE)</f>
        <v>0</v>
      </c>
      <c r="H151" s="79">
        <f>VLOOKUP($A151,'Published Hourly Data'!$B:$BY,MATCH(H$1,'Published Hourly Data'!$B$1:$BY$1,0),TRUE)</f>
        <v>885</v>
      </c>
      <c r="I151" s="79">
        <f>VLOOKUP($A151,'Published Hourly Data'!$B:$BY,MATCH(I$1,'Published Hourly Data'!$B$1:$BY$1,0),TRUE)</f>
        <v>1141</v>
      </c>
      <c r="J151" s="79">
        <f>VLOOKUP($A151,'Published Hourly Data'!$B:$BY,MATCH(J$1,'Published Hourly Data'!$B$1:$BY$1,0),TRUE)</f>
        <v>0</v>
      </c>
      <c r="K151" s="79">
        <f>VLOOKUP($A151,'Published Hourly Data'!$B:$BY,MATCH(K$1,'Published Hourly Data'!$B$1:$BY$1,0),TRUE)</f>
        <v>3662</v>
      </c>
      <c r="L151" s="79">
        <f>VLOOKUP($A151,'Published Hourly Data'!$B:$BY,MATCH(L$1,'Published Hourly Data'!$B$1:$BY$1,0),TRUE)</f>
        <v>0</v>
      </c>
      <c r="M151" s="79">
        <f>VLOOKUP($A151,'Published Hourly Data'!$B:$BY,MATCH(M$1,'Published Hourly Data'!$B$1:$BY$1,0),TRUE)</f>
        <v>1098</v>
      </c>
      <c r="N151" s="79">
        <f>VLOOKUP($A151,'Published Hourly Data'!$B:$BY,MATCH(N$1,'Published Hourly Data'!$B$1:$BY$1,0),TRUE)</f>
        <v>166</v>
      </c>
      <c r="O151" s="79">
        <f>VLOOKUP($A151,'Published Hourly Data'!$B:$BY,MATCH(O$1,'Published Hourly Data'!$B$1:$BY$1,0),TRUE)</f>
        <v>0</v>
      </c>
      <c r="P151" s="79">
        <f>VLOOKUP($A151,'Published Hourly Data'!$B:$BY,MATCH(P$1,'Published Hourly Data'!$B$1:$BY$1,0),TRUE)</f>
        <v>429</v>
      </c>
      <c r="Q151" s="79">
        <f>VLOOKUP($A151,'Published Hourly Data'!$B:$BY,MATCH(Q$1,'Published Hourly Data'!$B$1:$BY$1,0),TRUE)</f>
        <v>0</v>
      </c>
      <c r="R151" s="79">
        <f>VLOOKUP($A151,'Published Hourly Data'!$B:$BY,MATCH(R$1,'Published Hourly Data'!$B$1:$BY$1,0),TRUE)</f>
        <v>108</v>
      </c>
      <c r="S151" s="79">
        <f>VLOOKUP($A151,'Published Hourly Data'!$B:$BY,MATCH(S$1,'Published Hourly Data'!$B$1:$BY$1,0),TRUE)</f>
        <v>1972</v>
      </c>
      <c r="T151" s="79">
        <f>VLOOKUP($A151,'Published Hourly Data'!$B:$BY,MATCH(T$1,'Published Hourly Data'!$B$1:$BY$1,0),TRUE)</f>
        <v>-123</v>
      </c>
      <c r="U151" s="79">
        <f>VLOOKUP($A151,'Published Hourly Data'!$B:$BY,MATCH(U$1,'Published Hourly Data'!$B$1:$BY$1,0),TRUE)</f>
        <v>264</v>
      </c>
      <c r="V151" s="79">
        <f>VLOOKUP($A151,'Published Hourly Data'!$B:$BY,MATCH(V$1,'Published Hourly Data'!$B$1:$BY$1,0),TRUE)</f>
        <v>14</v>
      </c>
      <c r="W151" s="79">
        <f>VLOOKUP($A151,'Published Hourly Data'!$B:$BY,MATCH(W$1,'Published Hourly Data'!$B$1:$BY$1,0),TRUE)</f>
        <v>186</v>
      </c>
      <c r="X151" s="79">
        <f>VLOOKUP($A151,'Published Hourly Data'!$B:$BY,MATCH(X$1,'Published Hourly Data'!$B$1:$BY$1,0),TRUE)</f>
        <v>-227</v>
      </c>
      <c r="Y151" s="79">
        <f>VLOOKUP($A151,'Published Hourly Data'!$B:$BY,MATCH(Y$1,'Published Hourly Data'!$B$1:$BY$1,0),TRUE)</f>
        <v>-14</v>
      </c>
      <c r="Z151" s="79">
        <f>VLOOKUP($A151,'Published Hourly Data'!$B:$BY,MATCH(Z$1,'Published Hourly Data'!$B$1:$BY$1,0),TRUE)</f>
        <v>723</v>
      </c>
      <c r="AA151" s="79">
        <f>VLOOKUP($A151,'Published Hourly Data'!$B:$BY,MATCH(AA$1,'Published Hourly Data'!$B$1:$BY$1,0),TRUE)</f>
        <v>45</v>
      </c>
      <c r="AB151" s="79">
        <f>VLOOKUP($A151,'Published Hourly Data'!$B:$BY,MATCH(AB$1,'Published Hourly Data'!$B$1:$BY$1,0),TRUE)</f>
        <v>-694</v>
      </c>
      <c r="AC151" s="79">
        <f>VLOOKUP($A151,'Published Hourly Data'!$B:$BY,MATCH(AC$1,'Published Hourly Data'!$B$1:$BY$1,0),TRUE)</f>
        <v>125</v>
      </c>
      <c r="AD151" s="79">
        <f>VLOOKUP($A151,'Published Hourly Data'!$B:$BY,MATCH(AD$1,'Published Hourly Data'!$B$1:$BY$1,0),TRUE)</f>
        <v>891</v>
      </c>
      <c r="AE151" s="79">
        <f>VLOOKUP($A151,'Published Hourly Data'!$B:$BY,MATCH(AE$1,'Published Hourly Data'!$B$1:$BY$1,0),TRUE)</f>
        <v>1178</v>
      </c>
      <c r="AF151" s="79">
        <f>VLOOKUP($A151,'Published Hourly Data'!$B:$BY,MATCH(AF$1,'Published Hourly Data'!$B$1:$BY$1,0),TRUE)</f>
        <v>684</v>
      </c>
      <c r="AG151" s="79">
        <f>VLOOKUP($A151,'Published Hourly Data'!$B:$BY,MATCH(AG$1,'Published Hourly Data'!$B$1:$BY$1,0),TRUE)</f>
        <v>284</v>
      </c>
      <c r="AH151" s="79">
        <f>VLOOKUP($A151,'Published Hourly Data'!$B:$BY,MATCH(AH$1,'Published Hourly Data'!$B$1:$BY$1,0),TRUE)</f>
        <v>0</v>
      </c>
      <c r="AI151" s="79">
        <f>VLOOKUP($A151,'Published Hourly Data'!$B:$BY,MATCH(AI$1,'Published Hourly Data'!$B$1:$BY$1,0),TRUE)</f>
        <v>361.58053999859089</v>
      </c>
      <c r="AJ151" s="79">
        <f>VLOOKUP($A151,'Published Hourly Data'!$B:$BY,MATCH(AJ$1,'Published Hourly Data'!$B$1:$BY$1,0),TRUE)</f>
        <v>0</v>
      </c>
      <c r="AK151" s="79">
        <f>VLOOKUP($A151,'Published Hourly Data'!$B:$BY,MATCH(AK$1,'Published Hourly Data'!$B$1:$BY$1,0),TRUE)</f>
        <v>40.412861039533787</v>
      </c>
      <c r="AL151" s="79">
        <f>VLOOKUP($A151,'Published Hourly Data'!$B:$BY,MATCH(AL$1,'Published Hourly Data'!$B$1:$BY$1,0),TRUE)</f>
        <v>401.99340103812466</v>
      </c>
      <c r="AM151" s="79">
        <f>VLOOKUP($A151,'Published Hourly Data'!$B:$BY,MATCH(AM$1,'Published Hourly Data'!$B$1:$BY$1,0),TRUE)</f>
        <v>515.14579358543347</v>
      </c>
      <c r="AN151" s="79">
        <f>-VLOOKUP($A151,'Published Hourly Data'!$B:$BY,MATCH(AN$1,'Published Hourly Data'!$B$1:$BY$1,0),TRUE)</f>
        <v>-790.38849693962811</v>
      </c>
      <c r="AO151" s="79">
        <f>VLOOKUP($A151,'Published Hourly Data'!$B:$BY,MATCH(AO$1,'Published Hourly Data'!$B$1:$BY$1,0),TRUE)</f>
        <v>126.75069768392996</v>
      </c>
      <c r="AP151" s="79">
        <f>VLOOKUP($A151,'Published Hourly Data'!$B:$BY,MATCH(AP$1,'Published Hourly Data'!$B$1:$BY$1,0),TRUE)</f>
        <v>6952</v>
      </c>
      <c r="AQ151" s="79">
        <f>VLOOKUP($A151,'Published Hourly Data'!$B:$BY,MATCH(AQ$1,'Published Hourly Data'!$B$1:$BY$1,0),TRUE)</f>
        <v>1107</v>
      </c>
      <c r="AR151" s="80">
        <f>VLOOKUP($A151,'Published Hourly Data'!$B:$BY,MATCH(AR$1,'Published Hourly Data'!$B$1:$BY$1,0),TRUE)</f>
        <v>0.12748024910769135</v>
      </c>
      <c r="AS151" s="80">
        <f>VLOOKUP($A151,'Published Hourly Data'!$B:$BY,MATCH(AS$1,'Published Hourly Data'!$B$1:$BY$1,0),TRUE)</f>
        <v>0.25242739216616589</v>
      </c>
      <c r="AT151" s="79">
        <f>VLOOKUP($A151,'Published Hourly Data'!$B:$BY,MATCH(AT$1,'Published Hourly Data'!$B$1:$BY$1,0),TRUE)</f>
        <v>5</v>
      </c>
      <c r="AU151" s="79">
        <f t="shared" si="16"/>
        <v>5</v>
      </c>
      <c r="AV151" s="79" t="str">
        <f t="shared" si="17"/>
        <v/>
      </c>
      <c r="BM151" s="83"/>
    </row>
    <row r="152" spans="1:79" x14ac:dyDescent="0.25">
      <c r="A152" s="78">
        <f t="shared" si="15"/>
        <v>45202.541666667174</v>
      </c>
      <c r="B152" s="78">
        <f>VLOOKUP($A152,'Published Hourly Data'!$B:$BY,MATCH(B$1,'Published Hourly Data'!$B$1:$BY$1,0),TRUE)</f>
        <v>45202.25</v>
      </c>
      <c r="C152" s="79">
        <f>VLOOKUP($A152,'Published Hourly Data'!$B:$BY,MATCH(C$1,'Published Hourly Data'!$B$1:$BY$1,0),TRUE)</f>
        <v>5391</v>
      </c>
      <c r="D152" s="79">
        <f>VLOOKUP($A152,'Published Hourly Data'!$B:$BY,MATCH(D$1,'Published Hourly Data'!$B$1:$BY$1,0),TRUE)</f>
        <v>5342</v>
      </c>
      <c r="E152" s="79">
        <f>VLOOKUP($A152,'Published Hourly Data'!$B:$BY,MATCH(E$1,'Published Hourly Data'!$B$1:$BY$1,0),TRUE)</f>
        <v>7179</v>
      </c>
      <c r="F152" s="79">
        <f>VLOOKUP($A152,'Published Hourly Data'!$B:$BY,MATCH(F$1,'Published Hourly Data'!$B$1:$BY$1,0),TRUE)</f>
        <v>5934</v>
      </c>
      <c r="G152" s="79">
        <f>VLOOKUP($A152,'Published Hourly Data'!$B:$BY,MATCH(G$1,'Published Hourly Data'!$B$1:$BY$1,0),TRUE)</f>
        <v>0</v>
      </c>
      <c r="H152" s="79">
        <f>VLOOKUP($A152,'Published Hourly Data'!$B:$BY,MATCH(H$1,'Published Hourly Data'!$B$1:$BY$1,0),TRUE)</f>
        <v>909</v>
      </c>
      <c r="I152" s="79">
        <f>VLOOKUP($A152,'Published Hourly Data'!$B:$BY,MATCH(I$1,'Published Hourly Data'!$B$1:$BY$1,0),TRUE)</f>
        <v>1142</v>
      </c>
      <c r="J152" s="79">
        <f>VLOOKUP($A152,'Published Hourly Data'!$B:$BY,MATCH(J$1,'Published Hourly Data'!$B$1:$BY$1,0),TRUE)</f>
        <v>0</v>
      </c>
      <c r="K152" s="79">
        <f>VLOOKUP($A152,'Published Hourly Data'!$B:$BY,MATCH(K$1,'Published Hourly Data'!$B$1:$BY$1,0),TRUE)</f>
        <v>4070</v>
      </c>
      <c r="L152" s="79">
        <f>VLOOKUP($A152,'Published Hourly Data'!$B:$BY,MATCH(L$1,'Published Hourly Data'!$B$1:$BY$1,0),TRUE)</f>
        <v>-1</v>
      </c>
      <c r="M152" s="79">
        <f>VLOOKUP($A152,'Published Hourly Data'!$B:$BY,MATCH(M$1,'Published Hourly Data'!$B$1:$BY$1,0),TRUE)</f>
        <v>885</v>
      </c>
      <c r="N152" s="79">
        <f>VLOOKUP($A152,'Published Hourly Data'!$B:$BY,MATCH(N$1,'Published Hourly Data'!$B$1:$BY$1,0),TRUE)</f>
        <v>168</v>
      </c>
      <c r="O152" s="79">
        <f>VLOOKUP($A152,'Published Hourly Data'!$B:$BY,MATCH(O$1,'Published Hourly Data'!$B$1:$BY$1,0),TRUE)</f>
        <v>0</v>
      </c>
      <c r="P152" s="79">
        <f>VLOOKUP($A152,'Published Hourly Data'!$B:$BY,MATCH(P$1,'Published Hourly Data'!$B$1:$BY$1,0),TRUE)</f>
        <v>457</v>
      </c>
      <c r="Q152" s="79">
        <f>VLOOKUP($A152,'Published Hourly Data'!$B:$BY,MATCH(Q$1,'Published Hourly Data'!$B$1:$BY$1,0),TRUE)</f>
        <v>0</v>
      </c>
      <c r="R152" s="79">
        <f>VLOOKUP($A152,'Published Hourly Data'!$B:$BY,MATCH(R$1,'Published Hourly Data'!$B$1:$BY$1,0),TRUE)</f>
        <v>-4</v>
      </c>
      <c r="S152" s="79">
        <f>VLOOKUP($A152,'Published Hourly Data'!$B:$BY,MATCH(S$1,'Published Hourly Data'!$B$1:$BY$1,0),TRUE)</f>
        <v>1934</v>
      </c>
      <c r="T152" s="79">
        <f>VLOOKUP($A152,'Published Hourly Data'!$B:$BY,MATCH(T$1,'Published Hourly Data'!$B$1:$BY$1,0),TRUE)</f>
        <v>-223</v>
      </c>
      <c r="U152" s="79">
        <f>VLOOKUP($A152,'Published Hourly Data'!$B:$BY,MATCH(U$1,'Published Hourly Data'!$B$1:$BY$1,0),TRUE)</f>
        <v>97</v>
      </c>
      <c r="V152" s="79">
        <f>VLOOKUP($A152,'Published Hourly Data'!$B:$BY,MATCH(V$1,'Published Hourly Data'!$B$1:$BY$1,0),TRUE)</f>
        <v>-92</v>
      </c>
      <c r="W152" s="79">
        <f>VLOOKUP($A152,'Published Hourly Data'!$B:$BY,MATCH(W$1,'Published Hourly Data'!$B$1:$BY$1,0),TRUE)</f>
        <v>143</v>
      </c>
      <c r="X152" s="79">
        <f>VLOOKUP($A152,'Published Hourly Data'!$B:$BY,MATCH(X$1,'Published Hourly Data'!$B$1:$BY$1,0),TRUE)</f>
        <v>-226</v>
      </c>
      <c r="Y152" s="79">
        <f>VLOOKUP($A152,'Published Hourly Data'!$B:$BY,MATCH(Y$1,'Published Hourly Data'!$B$1:$BY$1,0),TRUE)</f>
        <v>-16</v>
      </c>
      <c r="Z152" s="79">
        <f>VLOOKUP($A152,'Published Hourly Data'!$B:$BY,MATCH(Z$1,'Published Hourly Data'!$B$1:$BY$1,0),TRUE)</f>
        <v>751</v>
      </c>
      <c r="AA152" s="79">
        <f>VLOOKUP($A152,'Published Hourly Data'!$B:$BY,MATCH(AA$1,'Published Hourly Data'!$B$1:$BY$1,0),TRUE)</f>
        <v>48</v>
      </c>
      <c r="AB152" s="79">
        <f>VLOOKUP($A152,'Published Hourly Data'!$B:$BY,MATCH(AB$1,'Published Hourly Data'!$B$1:$BY$1,0),TRUE)</f>
        <v>-690</v>
      </c>
      <c r="AC152" s="79">
        <f>VLOOKUP($A152,'Published Hourly Data'!$B:$BY,MATCH(AC$1,'Published Hourly Data'!$B$1:$BY$1,0),TRUE)</f>
        <v>296</v>
      </c>
      <c r="AD152" s="79">
        <f>VLOOKUP($A152,'Published Hourly Data'!$B:$BY,MATCH(AD$1,'Published Hourly Data'!$B$1:$BY$1,0),TRUE)</f>
        <v>1045</v>
      </c>
      <c r="AE152" s="79">
        <f>VLOOKUP($A152,'Published Hourly Data'!$B:$BY,MATCH(AE$1,'Published Hourly Data'!$B$1:$BY$1,0),TRUE)</f>
        <v>1341</v>
      </c>
      <c r="AF152" s="79">
        <f>VLOOKUP($A152,'Published Hourly Data'!$B:$BY,MATCH(AF$1,'Published Hourly Data'!$B$1:$BY$1,0),TRUE)</f>
        <v>759</v>
      </c>
      <c r="AG152" s="79">
        <f>VLOOKUP($A152,'Published Hourly Data'!$B:$BY,MATCH(AG$1,'Published Hourly Data'!$B$1:$BY$1,0),TRUE)</f>
        <v>314</v>
      </c>
      <c r="AH152" s="79">
        <f>VLOOKUP($A152,'Published Hourly Data'!$B:$BY,MATCH(AH$1,'Published Hourly Data'!$B$1:$BY$1,0),TRUE)</f>
        <v>0</v>
      </c>
      <c r="AI152" s="79">
        <f>VLOOKUP($A152,'Published Hourly Data'!$B:$BY,MATCH(AI$1,'Published Hourly Data'!$B$1:$BY$1,0),TRUE)</f>
        <v>371.22971224207259</v>
      </c>
      <c r="AJ152" s="79">
        <f>VLOOKUP($A152,'Published Hourly Data'!$B:$BY,MATCH(AJ$1,'Published Hourly Data'!$B$1:$BY$1,0),TRUE)</f>
        <v>0</v>
      </c>
      <c r="AK152" s="79">
        <f>VLOOKUP($A152,'Published Hourly Data'!$B:$BY,MATCH(AK$1,'Published Hourly Data'!$B$1:$BY$1,0),TRUE)</f>
        <v>41.731757773640872</v>
      </c>
      <c r="AL152" s="79">
        <f>VLOOKUP($A152,'Published Hourly Data'!$B:$BY,MATCH(AL$1,'Published Hourly Data'!$B$1:$BY$1,0),TRUE)</f>
        <v>412.96147001571347</v>
      </c>
      <c r="AM152" s="79">
        <f>VLOOKUP($A152,'Published Hourly Data'!$B:$BY,MATCH(AM$1,'Published Hourly Data'!$B$1:$BY$1,0),TRUE)</f>
        <v>513.08351207075782</v>
      </c>
      <c r="AN152" s="79">
        <f>-VLOOKUP($A152,'Published Hourly Data'!$B:$BY,MATCH(AN$1,'Published Hourly Data'!$B$1:$BY$1,0),TRUE)</f>
        <v>-789.74874733427851</v>
      </c>
      <c r="AO152" s="79">
        <f>VLOOKUP($A152,'Published Hourly Data'!$B:$BY,MATCH(AO$1,'Published Hourly Data'!$B$1:$BY$1,0),TRUE)</f>
        <v>136.29623475219273</v>
      </c>
      <c r="AP152" s="79">
        <f>VLOOKUP($A152,'Published Hourly Data'!$B:$BY,MATCH(AP$1,'Published Hourly Data'!$B$1:$BY$1,0),TRUE)</f>
        <v>7174</v>
      </c>
      <c r="AQ152" s="79">
        <f>VLOOKUP($A152,'Published Hourly Data'!$B:$BY,MATCH(AQ$1,'Published Hourly Data'!$B$1:$BY$1,0),TRUE)</f>
        <v>1240</v>
      </c>
      <c r="AR152" s="80">
        <f>VLOOKUP($A152,'Published Hourly Data'!$B:$BY,MATCH(AR$1,'Published Hourly Data'!$B$1:$BY$1,0),TRUE)</f>
        <v>0.1269059264045222</v>
      </c>
      <c r="AS152" s="80">
        <f>VLOOKUP($A152,'Published Hourly Data'!$B:$BY,MATCH(AS$1,'Published Hourly Data'!$B$1:$BY$1,0),TRUE)</f>
        <v>0.24232371375756381</v>
      </c>
      <c r="AT152" s="79">
        <f>VLOOKUP($A152,'Published Hourly Data'!$B:$BY,MATCH(AT$1,'Published Hourly Data'!$B$1:$BY$1,0),TRUE)</f>
        <v>6</v>
      </c>
      <c r="AU152" s="79">
        <f t="shared" si="16"/>
        <v>6</v>
      </c>
      <c r="AV152" s="79" t="str">
        <f t="shared" si="17"/>
        <v/>
      </c>
    </row>
    <row r="153" spans="1:79" x14ac:dyDescent="0.25">
      <c r="A153" s="78">
        <f t="shared" si="15"/>
        <v>45202.583333333838</v>
      </c>
      <c r="B153" s="78">
        <f>VLOOKUP($A153,'Published Hourly Data'!$B:$BY,MATCH(B$1,'Published Hourly Data'!$B$1:$BY$1,0),TRUE)</f>
        <v>45202.291666666664</v>
      </c>
      <c r="C153" s="79">
        <f>VLOOKUP($A153,'Published Hourly Data'!$B:$BY,MATCH(C$1,'Published Hourly Data'!$B$1:$BY$1,0),TRUE)</f>
        <v>5918</v>
      </c>
      <c r="D153" s="79">
        <f>VLOOKUP($A153,'Published Hourly Data'!$B:$BY,MATCH(D$1,'Published Hourly Data'!$B$1:$BY$1,0),TRUE)</f>
        <v>5851</v>
      </c>
      <c r="E153" s="79">
        <f>VLOOKUP($A153,'Published Hourly Data'!$B:$BY,MATCH(E$1,'Published Hourly Data'!$B$1:$BY$1,0),TRUE)</f>
        <v>6839</v>
      </c>
      <c r="F153" s="79">
        <f>VLOOKUP($A153,'Published Hourly Data'!$B:$BY,MATCH(F$1,'Published Hourly Data'!$B$1:$BY$1,0),TRUE)</f>
        <v>5204</v>
      </c>
      <c r="G153" s="79">
        <f>VLOOKUP($A153,'Published Hourly Data'!$B:$BY,MATCH(G$1,'Published Hourly Data'!$B$1:$BY$1,0),TRUE)</f>
        <v>0</v>
      </c>
      <c r="H153" s="79">
        <f>VLOOKUP($A153,'Published Hourly Data'!$B:$BY,MATCH(H$1,'Published Hourly Data'!$B$1:$BY$1,0),TRUE)</f>
        <v>733</v>
      </c>
      <c r="I153" s="79">
        <f>VLOOKUP($A153,'Published Hourly Data'!$B:$BY,MATCH(I$1,'Published Hourly Data'!$B$1:$BY$1,0),TRUE)</f>
        <v>1142</v>
      </c>
      <c r="J153" s="79">
        <f>VLOOKUP($A153,'Published Hourly Data'!$B:$BY,MATCH(J$1,'Published Hourly Data'!$B$1:$BY$1,0),TRUE)</f>
        <v>0</v>
      </c>
      <c r="K153" s="79">
        <f>VLOOKUP($A153,'Published Hourly Data'!$B:$BY,MATCH(K$1,'Published Hourly Data'!$B$1:$BY$1,0),TRUE)</f>
        <v>4291</v>
      </c>
      <c r="L153" s="79">
        <f>VLOOKUP($A153,'Published Hourly Data'!$B:$BY,MATCH(L$1,'Published Hourly Data'!$B$1:$BY$1,0),TRUE)</f>
        <v>0</v>
      </c>
      <c r="M153" s="79">
        <f>VLOOKUP($A153,'Published Hourly Data'!$B:$BY,MATCH(M$1,'Published Hourly Data'!$B$1:$BY$1,0),TRUE)</f>
        <v>491</v>
      </c>
      <c r="N153" s="79">
        <f>VLOOKUP($A153,'Published Hourly Data'!$B:$BY,MATCH(N$1,'Published Hourly Data'!$B$1:$BY$1,0),TRUE)</f>
        <v>178</v>
      </c>
      <c r="O153" s="79">
        <f>VLOOKUP($A153,'Published Hourly Data'!$B:$BY,MATCH(O$1,'Published Hourly Data'!$B$1:$BY$1,0),TRUE)</f>
        <v>0</v>
      </c>
      <c r="P153" s="79">
        <f>VLOOKUP($A153,'Published Hourly Data'!$B:$BY,MATCH(P$1,'Published Hourly Data'!$B$1:$BY$1,0),TRUE)</f>
        <v>517</v>
      </c>
      <c r="Q153" s="79">
        <f>VLOOKUP($A153,'Published Hourly Data'!$B:$BY,MATCH(Q$1,'Published Hourly Data'!$B$1:$BY$1,0),TRUE)</f>
        <v>2</v>
      </c>
      <c r="R153" s="79">
        <f>VLOOKUP($A153,'Published Hourly Data'!$B:$BY,MATCH(R$1,'Published Hourly Data'!$B$1:$BY$1,0),TRUE)</f>
        <v>-44</v>
      </c>
      <c r="S153" s="79">
        <f>VLOOKUP($A153,'Published Hourly Data'!$B:$BY,MATCH(S$1,'Published Hourly Data'!$B$1:$BY$1,0),TRUE)</f>
        <v>1946</v>
      </c>
      <c r="T153" s="79">
        <f>VLOOKUP($A153,'Published Hourly Data'!$B:$BY,MATCH(T$1,'Published Hourly Data'!$B$1:$BY$1,0),TRUE)</f>
        <v>-319</v>
      </c>
      <c r="U153" s="79">
        <f>VLOOKUP($A153,'Published Hourly Data'!$B:$BY,MATCH(U$1,'Published Hourly Data'!$B$1:$BY$1,0),TRUE)</f>
        <v>-31</v>
      </c>
      <c r="V153" s="79">
        <f>VLOOKUP($A153,'Published Hourly Data'!$B:$BY,MATCH(V$1,'Published Hourly Data'!$B$1:$BY$1,0),TRUE)</f>
        <v>-259</v>
      </c>
      <c r="W153" s="79">
        <f>VLOOKUP($A153,'Published Hourly Data'!$B:$BY,MATCH(W$1,'Published Hourly Data'!$B$1:$BY$1,0),TRUE)</f>
        <v>-224</v>
      </c>
      <c r="X153" s="79">
        <f>VLOOKUP($A153,'Published Hourly Data'!$B:$BY,MATCH(X$1,'Published Hourly Data'!$B$1:$BY$1,0),TRUE)</f>
        <v>-215</v>
      </c>
      <c r="Y153" s="79">
        <f>VLOOKUP($A153,'Published Hourly Data'!$B:$BY,MATCH(Y$1,'Published Hourly Data'!$B$1:$BY$1,0),TRUE)</f>
        <v>-14</v>
      </c>
      <c r="Z153" s="79">
        <f>VLOOKUP($A153,'Published Hourly Data'!$B:$BY,MATCH(Z$1,'Published Hourly Data'!$B$1:$BY$1,0),TRUE)</f>
        <v>0</v>
      </c>
      <c r="AA153" s="79">
        <f>VLOOKUP($A153,'Published Hourly Data'!$B:$BY,MATCH(AA$1,'Published Hourly Data'!$B$1:$BY$1,0),TRUE)</f>
        <v>70</v>
      </c>
      <c r="AB153" s="79">
        <f>VLOOKUP($A153,'Published Hourly Data'!$B:$BY,MATCH(AB$1,'Published Hourly Data'!$B$1:$BY$1,0),TRUE)</f>
        <v>-763</v>
      </c>
      <c r="AC153" s="79">
        <f>VLOOKUP($A153,'Published Hourly Data'!$B:$BY,MATCH(AC$1,'Published Hourly Data'!$B$1:$BY$1,0),TRUE)</f>
        <v>505</v>
      </c>
      <c r="AD153" s="79">
        <f>VLOOKUP($A153,'Published Hourly Data'!$B:$BY,MATCH(AD$1,'Published Hourly Data'!$B$1:$BY$1,0),TRUE)</f>
        <v>1270</v>
      </c>
      <c r="AE153" s="79">
        <f>VLOOKUP($A153,'Published Hourly Data'!$B:$BY,MATCH(AE$1,'Published Hourly Data'!$B$1:$BY$1,0),TRUE)</f>
        <v>1584</v>
      </c>
      <c r="AF153" s="79">
        <f>VLOOKUP($A153,'Published Hourly Data'!$B:$BY,MATCH(AF$1,'Published Hourly Data'!$B$1:$BY$1,0),TRUE)</f>
        <v>861</v>
      </c>
      <c r="AG153" s="79">
        <f>VLOOKUP($A153,'Published Hourly Data'!$B:$BY,MATCH(AG$1,'Published Hourly Data'!$B$1:$BY$1,0),TRUE)</f>
        <v>318</v>
      </c>
      <c r="AH153" s="79">
        <f>VLOOKUP($A153,'Published Hourly Data'!$B:$BY,MATCH(AH$1,'Published Hourly Data'!$B$1:$BY$1,0),TRUE)</f>
        <v>0</v>
      </c>
      <c r="AI153" s="79">
        <f>VLOOKUP($A153,'Published Hourly Data'!$B:$BY,MATCH(AI$1,'Published Hourly Data'!$B$1:$BY$1,0),TRUE)</f>
        <v>299.68548104261259</v>
      </c>
      <c r="AJ153" s="79">
        <f>VLOOKUP($A153,'Published Hourly Data'!$B:$BY,MATCH(AJ$1,'Published Hourly Data'!$B$1:$BY$1,0),TRUE)</f>
        <v>0</v>
      </c>
      <c r="AK153" s="79">
        <f>VLOOKUP($A153,'Published Hourly Data'!$B:$BY,MATCH(AK$1,'Published Hourly Data'!$B$1:$BY$1,0),TRUE)</f>
        <v>40.645999351118363</v>
      </c>
      <c r="AL153" s="79">
        <f>VLOOKUP($A153,'Published Hourly Data'!$B:$BY,MATCH(AL$1,'Published Hourly Data'!$B$1:$BY$1,0),TRUE)</f>
        <v>340.33148039373094</v>
      </c>
      <c r="AM153" s="79">
        <f>VLOOKUP($A153,'Published Hourly Data'!$B:$BY,MATCH(AM$1,'Published Hourly Data'!$B$1:$BY$1,0),TRUE)</f>
        <v>546.08890219664113</v>
      </c>
      <c r="AN153" s="79">
        <f>-VLOOKUP($A153,'Published Hourly Data'!$B:$BY,MATCH(AN$1,'Published Hourly Data'!$B$1:$BY$1,0),TRUE)</f>
        <v>-720.3184014317211</v>
      </c>
      <c r="AO153" s="79">
        <f>VLOOKUP($A153,'Published Hourly Data'!$B:$BY,MATCH(AO$1,'Published Hourly Data'!$B$1:$BY$1,0),TRUE)</f>
        <v>166.10198115865103</v>
      </c>
      <c r="AP153" s="79">
        <f>VLOOKUP($A153,'Published Hourly Data'!$B:$BY,MATCH(AP$1,'Published Hourly Data'!$B$1:$BY$1,0),TRUE)</f>
        <v>6835</v>
      </c>
      <c r="AQ153" s="79">
        <f>VLOOKUP($A153,'Published Hourly Data'!$B:$BY,MATCH(AQ$1,'Published Hourly Data'!$B$1:$BY$1,0),TRUE)</f>
        <v>1631</v>
      </c>
      <c r="AR153" s="80">
        <f>VLOOKUP($A153,'Published Hourly Data'!$B:$BY,MATCH(AR$1,'Published Hourly Data'!$B$1:$BY$1,0),TRUE)</f>
        <v>0.10977345842072087</v>
      </c>
      <c r="AS153" s="80">
        <f>VLOOKUP($A153,'Published Hourly Data'!$B:$BY,MATCH(AS$1,'Published Hourly Data'!$B$1:$BY$1,0),TRUE)</f>
        <v>0.22451977296259057</v>
      </c>
      <c r="AT153" s="79">
        <f>VLOOKUP($A153,'Published Hourly Data'!$B:$BY,MATCH(AT$1,'Published Hourly Data'!$B$1:$BY$1,0),TRUE)</f>
        <v>7</v>
      </c>
      <c r="AU153" s="79">
        <f t="shared" si="16"/>
        <v>7</v>
      </c>
      <c r="AV153" s="79" t="str">
        <f t="shared" si="17"/>
        <v/>
      </c>
    </row>
    <row r="154" spans="1:79" x14ac:dyDescent="0.25">
      <c r="A154" s="78">
        <f t="shared" si="15"/>
        <v>45202.625000000502</v>
      </c>
      <c r="B154" s="78">
        <f>VLOOKUP($A154,'Published Hourly Data'!$B:$BY,MATCH(B$1,'Published Hourly Data'!$B$1:$BY$1,0),TRUE)</f>
        <v>45202.333333333336</v>
      </c>
      <c r="C154" s="79">
        <f>VLOOKUP($A154,'Published Hourly Data'!$B:$BY,MATCH(C$1,'Published Hourly Data'!$B$1:$BY$1,0),TRUE)</f>
        <v>6214</v>
      </c>
      <c r="D154" s="79">
        <f>VLOOKUP($A154,'Published Hourly Data'!$B:$BY,MATCH(D$1,'Published Hourly Data'!$B$1:$BY$1,0),TRUE)</f>
        <v>6151</v>
      </c>
      <c r="E154" s="79">
        <f>VLOOKUP($A154,'Published Hourly Data'!$B:$BY,MATCH(E$1,'Published Hourly Data'!$B$1:$BY$1,0),TRUE)</f>
        <v>7208</v>
      </c>
      <c r="F154" s="79">
        <f>VLOOKUP($A154,'Published Hourly Data'!$B:$BY,MATCH(F$1,'Published Hourly Data'!$B$1:$BY$1,0),TRUE)</f>
        <v>5286</v>
      </c>
      <c r="G154" s="79">
        <f>VLOOKUP($A154,'Published Hourly Data'!$B:$BY,MATCH(G$1,'Published Hourly Data'!$B$1:$BY$1,0),TRUE)</f>
        <v>0</v>
      </c>
      <c r="H154" s="79">
        <f>VLOOKUP($A154,'Published Hourly Data'!$B:$BY,MATCH(H$1,'Published Hourly Data'!$B$1:$BY$1,0),TRUE)</f>
        <v>726</v>
      </c>
      <c r="I154" s="79">
        <f>VLOOKUP($A154,'Published Hourly Data'!$B:$BY,MATCH(I$1,'Published Hourly Data'!$B$1:$BY$1,0),TRUE)</f>
        <v>1141</v>
      </c>
      <c r="J154" s="79">
        <f>VLOOKUP($A154,'Published Hourly Data'!$B:$BY,MATCH(J$1,'Published Hourly Data'!$B$1:$BY$1,0),TRUE)</f>
        <v>0</v>
      </c>
      <c r="K154" s="79">
        <f>VLOOKUP($A154,'Published Hourly Data'!$B:$BY,MATCH(K$1,'Published Hourly Data'!$B$1:$BY$1,0),TRUE)</f>
        <v>4802</v>
      </c>
      <c r="L154" s="79">
        <f>VLOOKUP($A154,'Published Hourly Data'!$B:$BY,MATCH(L$1,'Published Hourly Data'!$B$1:$BY$1,0),TRUE)</f>
        <v>4</v>
      </c>
      <c r="M154" s="79">
        <f>VLOOKUP($A154,'Published Hourly Data'!$B:$BY,MATCH(M$1,'Published Hourly Data'!$B$1:$BY$1,0),TRUE)</f>
        <v>355</v>
      </c>
      <c r="N154" s="79">
        <f>VLOOKUP($A154,'Published Hourly Data'!$B:$BY,MATCH(N$1,'Published Hourly Data'!$B$1:$BY$1,0),TRUE)</f>
        <v>175</v>
      </c>
      <c r="O154" s="79">
        <f>VLOOKUP($A154,'Published Hourly Data'!$B:$BY,MATCH(O$1,'Published Hourly Data'!$B$1:$BY$1,0),TRUE)</f>
        <v>0</v>
      </c>
      <c r="P154" s="79">
        <f>VLOOKUP($A154,'Published Hourly Data'!$B:$BY,MATCH(P$1,'Published Hourly Data'!$B$1:$BY$1,0),TRUE)</f>
        <v>456</v>
      </c>
      <c r="Q154" s="79">
        <f>VLOOKUP($A154,'Published Hourly Data'!$B:$BY,MATCH(Q$1,'Published Hourly Data'!$B$1:$BY$1,0),TRUE)</f>
        <v>-4</v>
      </c>
      <c r="R154" s="79">
        <f>VLOOKUP($A154,'Published Hourly Data'!$B:$BY,MATCH(R$1,'Published Hourly Data'!$B$1:$BY$1,0),TRUE)</f>
        <v>-203</v>
      </c>
      <c r="S154" s="79">
        <f>VLOOKUP($A154,'Published Hourly Data'!$B:$BY,MATCH(S$1,'Published Hourly Data'!$B$1:$BY$1,0),TRUE)</f>
        <v>1951</v>
      </c>
      <c r="T154" s="79">
        <f>VLOOKUP($A154,'Published Hourly Data'!$B:$BY,MATCH(T$1,'Published Hourly Data'!$B$1:$BY$1,0),TRUE)</f>
        <v>-214</v>
      </c>
      <c r="U154" s="79">
        <f>VLOOKUP($A154,'Published Hourly Data'!$B:$BY,MATCH(U$1,'Published Hourly Data'!$B$1:$BY$1,0),TRUE)</f>
        <v>-305</v>
      </c>
      <c r="V154" s="79">
        <f>VLOOKUP($A154,'Published Hourly Data'!$B:$BY,MATCH(V$1,'Published Hourly Data'!$B$1:$BY$1,0),TRUE)</f>
        <v>-115</v>
      </c>
      <c r="W154" s="79">
        <f>VLOOKUP($A154,'Published Hourly Data'!$B:$BY,MATCH(W$1,'Published Hourly Data'!$B$1:$BY$1,0),TRUE)</f>
        <v>-95</v>
      </c>
      <c r="X154" s="79">
        <f>VLOOKUP($A154,'Published Hourly Data'!$B:$BY,MATCH(X$1,'Published Hourly Data'!$B$1:$BY$1,0),TRUE)</f>
        <v>-215</v>
      </c>
      <c r="Y154" s="79">
        <f>VLOOKUP($A154,'Published Hourly Data'!$B:$BY,MATCH(Y$1,'Published Hourly Data'!$B$1:$BY$1,0),TRUE)</f>
        <v>-14</v>
      </c>
      <c r="Z154" s="79">
        <f>VLOOKUP($A154,'Published Hourly Data'!$B:$BY,MATCH(Z$1,'Published Hourly Data'!$B$1:$BY$1,0),TRUE)</f>
        <v>0</v>
      </c>
      <c r="AA154" s="79">
        <f>VLOOKUP($A154,'Published Hourly Data'!$B:$BY,MATCH(AA$1,'Published Hourly Data'!$B$1:$BY$1,0),TRUE)</f>
        <v>24</v>
      </c>
      <c r="AB154" s="79">
        <f>VLOOKUP($A154,'Published Hourly Data'!$B:$BY,MATCH(AB$1,'Published Hourly Data'!$B$1:$BY$1,0),TRUE)</f>
        <v>-919</v>
      </c>
      <c r="AC154" s="79">
        <f>VLOOKUP($A154,'Published Hourly Data'!$B:$BY,MATCH(AC$1,'Published Hourly Data'!$B$1:$BY$1,0),TRUE)</f>
        <v>471</v>
      </c>
      <c r="AD154" s="79">
        <f>VLOOKUP($A154,'Published Hourly Data'!$B:$BY,MATCH(AD$1,'Published Hourly Data'!$B$1:$BY$1,0),TRUE)</f>
        <v>1472</v>
      </c>
      <c r="AE154" s="79">
        <f>VLOOKUP($A154,'Published Hourly Data'!$B:$BY,MATCH(AE$1,'Published Hourly Data'!$B$1:$BY$1,0),TRUE)</f>
        <v>1682</v>
      </c>
      <c r="AF154" s="79">
        <f>VLOOKUP($A154,'Published Hourly Data'!$B:$BY,MATCH(AF$1,'Published Hourly Data'!$B$1:$BY$1,0),TRUE)</f>
        <v>962</v>
      </c>
      <c r="AG154" s="79">
        <f>VLOOKUP($A154,'Published Hourly Data'!$B:$BY,MATCH(AG$1,'Published Hourly Data'!$B$1:$BY$1,0),TRUE)</f>
        <v>352</v>
      </c>
      <c r="AH154" s="79">
        <f>VLOOKUP($A154,'Published Hourly Data'!$B:$BY,MATCH(AH$1,'Published Hourly Data'!$B$1:$BY$1,0),TRUE)</f>
        <v>0</v>
      </c>
      <c r="AI154" s="79">
        <f>VLOOKUP($A154,'Published Hourly Data'!$B:$BY,MATCH(AI$1,'Published Hourly Data'!$B$1:$BY$1,0),TRUE)</f>
        <v>296.83712566686768</v>
      </c>
      <c r="AJ154" s="79">
        <f>VLOOKUP($A154,'Published Hourly Data'!$B:$BY,MATCH(AJ$1,'Published Hourly Data'!$B$1:$BY$1,0),TRUE)</f>
        <v>0</v>
      </c>
      <c r="AK154" s="79">
        <f>VLOOKUP($A154,'Published Hourly Data'!$B:$BY,MATCH(AK$1,'Published Hourly Data'!$B$1:$BY$1,0),TRUE)</f>
        <v>43.143909832381773</v>
      </c>
      <c r="AL154" s="79">
        <f>VLOOKUP($A154,'Published Hourly Data'!$B:$BY,MATCH(AL$1,'Published Hourly Data'!$B$1:$BY$1,0),TRUE)</f>
        <v>339.98103549924946</v>
      </c>
      <c r="AM154" s="79">
        <f>VLOOKUP($A154,'Published Hourly Data'!$B:$BY,MATCH(AM$1,'Published Hourly Data'!$B$1:$BY$1,0),TRUE)</f>
        <v>720.57645722213283</v>
      </c>
      <c r="AN154" s="79">
        <f>-VLOOKUP($A154,'Published Hourly Data'!$B:$BY,MATCH(AN$1,'Published Hourly Data'!$B$1:$BY$1,0),TRUE)</f>
        <v>-841.63978909837294</v>
      </c>
      <c r="AO154" s="79">
        <f>VLOOKUP($A154,'Published Hourly Data'!$B:$BY,MATCH(AO$1,'Published Hourly Data'!$B$1:$BY$1,0),TRUE)</f>
        <v>218.91770362300929</v>
      </c>
      <c r="AP154" s="79">
        <f>VLOOKUP($A154,'Published Hourly Data'!$B:$BY,MATCH(AP$1,'Published Hourly Data'!$B$1:$BY$1,0),TRUE)</f>
        <v>7203</v>
      </c>
      <c r="AQ154" s="79">
        <f>VLOOKUP($A154,'Published Hourly Data'!$B:$BY,MATCH(AQ$1,'Published Hourly Data'!$B$1:$BY$1,0),TRUE)</f>
        <v>1917</v>
      </c>
      <c r="AR154" s="80">
        <f>VLOOKUP($A154,'Published Hourly Data'!$B:$BY,MATCH(AR$1,'Published Hourly Data'!$B$1:$BY$1,0),TRUE)</f>
        <v>0.10405789122342848</v>
      </c>
      <c r="AS154" s="80">
        <f>VLOOKUP($A154,'Published Hourly Data'!$B:$BY,MATCH(AS$1,'Published Hourly Data'!$B$1:$BY$1,0),TRUE)</f>
        <v>0.251763353031486</v>
      </c>
      <c r="AT154" s="79">
        <f>VLOOKUP($A154,'Published Hourly Data'!$B:$BY,MATCH(AT$1,'Published Hourly Data'!$B$1:$BY$1,0),TRUE)</f>
        <v>8</v>
      </c>
      <c r="AU154" s="79">
        <f t="shared" si="16"/>
        <v>8</v>
      </c>
      <c r="AV154" s="79" t="str">
        <f t="shared" si="17"/>
        <v/>
      </c>
    </row>
    <row r="155" spans="1:79" x14ac:dyDescent="0.25">
      <c r="A155" s="78">
        <f t="shared" si="15"/>
        <v>45202.666666667166</v>
      </c>
      <c r="B155" s="78">
        <f>VLOOKUP($A155,'Published Hourly Data'!$B:$BY,MATCH(B$1,'Published Hourly Data'!$B$1:$BY$1,0),TRUE)</f>
        <v>45202.375</v>
      </c>
      <c r="C155" s="79">
        <f>VLOOKUP($A155,'Published Hourly Data'!$B:$BY,MATCH(C$1,'Published Hourly Data'!$B$1:$BY$1,0),TRUE)</f>
        <v>6206</v>
      </c>
      <c r="D155" s="79">
        <f>VLOOKUP($A155,'Published Hourly Data'!$B:$BY,MATCH(D$1,'Published Hourly Data'!$B$1:$BY$1,0),TRUE)</f>
        <v>6202</v>
      </c>
      <c r="E155" s="79">
        <f>VLOOKUP($A155,'Published Hourly Data'!$B:$BY,MATCH(E$1,'Published Hourly Data'!$B$1:$BY$1,0),TRUE)</f>
        <v>7165</v>
      </c>
      <c r="F155" s="79">
        <f>VLOOKUP($A155,'Published Hourly Data'!$B:$BY,MATCH(F$1,'Published Hourly Data'!$B$1:$BY$1,0),TRUE)</f>
        <v>5043</v>
      </c>
      <c r="G155" s="79">
        <f>VLOOKUP($A155,'Published Hourly Data'!$B:$BY,MATCH(G$1,'Published Hourly Data'!$B$1:$BY$1,0),TRUE)</f>
        <v>0</v>
      </c>
      <c r="H155" s="79">
        <f>VLOOKUP($A155,'Published Hourly Data'!$B:$BY,MATCH(H$1,'Published Hourly Data'!$B$1:$BY$1,0),TRUE)</f>
        <v>729</v>
      </c>
      <c r="I155" s="79">
        <f>VLOOKUP($A155,'Published Hourly Data'!$B:$BY,MATCH(I$1,'Published Hourly Data'!$B$1:$BY$1,0),TRUE)</f>
        <v>1142</v>
      </c>
      <c r="J155" s="79">
        <f>VLOOKUP($A155,'Published Hourly Data'!$B:$BY,MATCH(J$1,'Published Hourly Data'!$B$1:$BY$1,0),TRUE)</f>
        <v>0</v>
      </c>
      <c r="K155" s="79">
        <f>VLOOKUP($A155,'Published Hourly Data'!$B:$BY,MATCH(K$1,'Published Hourly Data'!$B$1:$BY$1,0),TRUE)</f>
        <v>4789</v>
      </c>
      <c r="L155" s="79">
        <f>VLOOKUP($A155,'Published Hourly Data'!$B:$BY,MATCH(L$1,'Published Hourly Data'!$B$1:$BY$1,0),TRUE)</f>
        <v>40</v>
      </c>
      <c r="M155" s="79">
        <f>VLOOKUP($A155,'Published Hourly Data'!$B:$BY,MATCH(M$1,'Published Hourly Data'!$B$1:$BY$1,0),TRUE)</f>
        <v>285</v>
      </c>
      <c r="N155" s="79">
        <f>VLOOKUP($A155,'Published Hourly Data'!$B:$BY,MATCH(N$1,'Published Hourly Data'!$B$1:$BY$1,0),TRUE)</f>
        <v>175</v>
      </c>
      <c r="O155" s="79">
        <f>VLOOKUP($A155,'Published Hourly Data'!$B:$BY,MATCH(O$1,'Published Hourly Data'!$B$1:$BY$1,0),TRUE)</f>
        <v>0</v>
      </c>
      <c r="P155" s="79">
        <f>VLOOKUP($A155,'Published Hourly Data'!$B:$BY,MATCH(P$1,'Published Hourly Data'!$B$1:$BY$1,0),TRUE)</f>
        <v>534</v>
      </c>
      <c r="Q155" s="79">
        <f>VLOOKUP($A155,'Published Hourly Data'!$B:$BY,MATCH(Q$1,'Published Hourly Data'!$B$1:$BY$1,0),TRUE)</f>
        <v>-22</v>
      </c>
      <c r="R155" s="79">
        <f>VLOOKUP($A155,'Published Hourly Data'!$B:$BY,MATCH(R$1,'Published Hourly Data'!$B$1:$BY$1,0),TRUE)</f>
        <v>-281</v>
      </c>
      <c r="S155" s="79">
        <f>VLOOKUP($A155,'Published Hourly Data'!$B:$BY,MATCH(S$1,'Published Hourly Data'!$B$1:$BY$1,0),TRUE)</f>
        <v>1912</v>
      </c>
      <c r="T155" s="79">
        <f>VLOOKUP($A155,'Published Hourly Data'!$B:$BY,MATCH(T$1,'Published Hourly Data'!$B$1:$BY$1,0),TRUE)</f>
        <v>-133</v>
      </c>
      <c r="U155" s="79">
        <f>VLOOKUP($A155,'Published Hourly Data'!$B:$BY,MATCH(U$1,'Published Hourly Data'!$B$1:$BY$1,0),TRUE)</f>
        <v>-462</v>
      </c>
      <c r="V155" s="79">
        <f>VLOOKUP($A155,'Published Hourly Data'!$B:$BY,MATCH(V$1,'Published Hourly Data'!$B$1:$BY$1,0),TRUE)</f>
        <v>-28</v>
      </c>
      <c r="W155" s="79">
        <f>VLOOKUP($A155,'Published Hourly Data'!$B:$BY,MATCH(W$1,'Published Hourly Data'!$B$1:$BY$1,0),TRUE)</f>
        <v>48</v>
      </c>
      <c r="X155" s="79">
        <f>VLOOKUP($A155,'Published Hourly Data'!$B:$BY,MATCH(X$1,'Published Hourly Data'!$B$1:$BY$1,0),TRUE)</f>
        <v>-234</v>
      </c>
      <c r="Y155" s="79">
        <f>VLOOKUP($A155,'Published Hourly Data'!$B:$BY,MATCH(Y$1,'Published Hourly Data'!$B$1:$BY$1,0),TRUE)</f>
        <v>-6</v>
      </c>
      <c r="Z155" s="79">
        <f>VLOOKUP($A155,'Published Hourly Data'!$B:$BY,MATCH(Z$1,'Published Hourly Data'!$B$1:$BY$1,0),TRUE)</f>
        <v>-495</v>
      </c>
      <c r="AA155" s="79">
        <f>VLOOKUP($A155,'Published Hourly Data'!$B:$BY,MATCH(AA$1,'Published Hourly Data'!$B$1:$BY$1,0),TRUE)</f>
        <v>-1</v>
      </c>
      <c r="AB155" s="79">
        <f>VLOOKUP($A155,'Published Hourly Data'!$B:$BY,MATCH(AB$1,'Published Hourly Data'!$B$1:$BY$1,0),TRUE)</f>
        <v>-905</v>
      </c>
      <c r="AC155" s="79">
        <f>VLOOKUP($A155,'Published Hourly Data'!$B:$BY,MATCH(AC$1,'Published Hourly Data'!$B$1:$BY$1,0),TRUE)</f>
        <v>492</v>
      </c>
      <c r="AD155" s="79">
        <f>VLOOKUP($A155,'Published Hourly Data'!$B:$BY,MATCH(AD$1,'Published Hourly Data'!$B$1:$BY$1,0),TRUE)</f>
        <v>1559</v>
      </c>
      <c r="AE155" s="79">
        <f>VLOOKUP($A155,'Published Hourly Data'!$B:$BY,MATCH(AE$1,'Published Hourly Data'!$B$1:$BY$1,0),TRUE)</f>
        <v>1727</v>
      </c>
      <c r="AF155" s="79">
        <f>VLOOKUP($A155,'Published Hourly Data'!$B:$BY,MATCH(AF$1,'Published Hourly Data'!$B$1:$BY$1,0),TRUE)</f>
        <v>995</v>
      </c>
      <c r="AG155" s="79">
        <f>VLOOKUP($A155,'Published Hourly Data'!$B:$BY,MATCH(AG$1,'Published Hourly Data'!$B$1:$BY$1,0),TRUE)</f>
        <v>343</v>
      </c>
      <c r="AH155" s="79">
        <f>VLOOKUP($A155,'Published Hourly Data'!$B:$BY,MATCH(AH$1,'Published Hourly Data'!$B$1:$BY$1,0),TRUE)</f>
        <v>0</v>
      </c>
      <c r="AI155" s="79">
        <f>VLOOKUP($A155,'Published Hourly Data'!$B:$BY,MATCH(AI$1,'Published Hourly Data'!$B$1:$BY$1,0),TRUE)</f>
        <v>297.94322467246593</v>
      </c>
      <c r="AJ155" s="79">
        <f>VLOOKUP($A155,'Published Hourly Data'!$B:$BY,MATCH(AJ$1,'Published Hourly Data'!$B$1:$BY$1,0),TRUE)</f>
        <v>0</v>
      </c>
      <c r="AK155" s="79">
        <f>VLOOKUP($A155,'Published Hourly Data'!$B:$BY,MATCH(AK$1,'Published Hourly Data'!$B$1:$BY$1,0),TRUE)</f>
        <v>42.83749948001347</v>
      </c>
      <c r="AL155" s="79">
        <f>VLOOKUP($A155,'Published Hourly Data'!$B:$BY,MATCH(AL$1,'Published Hourly Data'!$B$1:$BY$1,0),TRUE)</f>
        <v>340.78072415247942</v>
      </c>
      <c r="AM155" s="79">
        <f>VLOOKUP($A155,'Published Hourly Data'!$B:$BY,MATCH(AM$1,'Published Hourly Data'!$B$1:$BY$1,0),TRUE)</f>
        <v>905.96688045758287</v>
      </c>
      <c r="AN155" s="79">
        <f>-VLOOKUP($A155,'Published Hourly Data'!$B:$BY,MATCH(AN$1,'Published Hourly Data'!$B$1:$BY$1,0),TRUE)</f>
        <v>-975.4034410488922</v>
      </c>
      <c r="AO155" s="79">
        <f>VLOOKUP($A155,'Published Hourly Data'!$B:$BY,MATCH(AO$1,'Published Hourly Data'!$B$1:$BY$1,0),TRUE)</f>
        <v>271.34416356117015</v>
      </c>
      <c r="AP155" s="79">
        <f>VLOOKUP($A155,'Published Hourly Data'!$B:$BY,MATCH(AP$1,'Published Hourly Data'!$B$1:$BY$1,0),TRUE)</f>
        <v>7160</v>
      </c>
      <c r="AQ155" s="79">
        <f>VLOOKUP($A155,'Published Hourly Data'!$B:$BY,MATCH(AQ$1,'Published Hourly Data'!$B$1:$BY$1,0),TRUE)</f>
        <v>2117</v>
      </c>
      <c r="AR155" s="80">
        <f>VLOOKUP($A155,'Published Hourly Data'!$B:$BY,MATCH(AR$1,'Published Hourly Data'!$B$1:$BY$1,0),TRUE)</f>
        <v>0.10492905029064793</v>
      </c>
      <c r="AS155" s="80">
        <f>VLOOKUP($A155,'Published Hourly Data'!$B:$BY,MATCH(AS$1,'Published Hourly Data'!$B$1:$BY$1,0),TRUE)</f>
        <v>0.2825747613935885</v>
      </c>
      <c r="AT155" s="79">
        <f>VLOOKUP($A155,'Published Hourly Data'!$B:$BY,MATCH(AT$1,'Published Hourly Data'!$B$1:$BY$1,0),TRUE)</f>
        <v>9</v>
      </c>
      <c r="AU155" s="79">
        <f t="shared" si="16"/>
        <v>9</v>
      </c>
      <c r="AV155" s="79" t="str">
        <f t="shared" si="17"/>
        <v/>
      </c>
    </row>
    <row r="156" spans="1:79" x14ac:dyDescent="0.25">
      <c r="A156" s="78">
        <f t="shared" si="15"/>
        <v>45202.708333333831</v>
      </c>
      <c r="B156" s="78">
        <f>VLOOKUP($A156,'Published Hourly Data'!$B:$BY,MATCH(B$1,'Published Hourly Data'!$B$1:$BY$1,0),TRUE)</f>
        <v>45202.416666666664</v>
      </c>
      <c r="C156" s="79">
        <f>VLOOKUP($A156,'Published Hourly Data'!$B:$BY,MATCH(C$1,'Published Hourly Data'!$B$1:$BY$1,0),TRUE)</f>
        <v>6151</v>
      </c>
      <c r="D156" s="79">
        <f>VLOOKUP($A156,'Published Hourly Data'!$B:$BY,MATCH(D$1,'Published Hourly Data'!$B$1:$BY$1,0),TRUE)</f>
        <v>6207</v>
      </c>
      <c r="E156" s="79">
        <f>VLOOKUP($A156,'Published Hourly Data'!$B:$BY,MATCH(E$1,'Published Hourly Data'!$B$1:$BY$1,0),TRUE)</f>
        <v>7124</v>
      </c>
      <c r="F156" s="79">
        <f>VLOOKUP($A156,'Published Hourly Data'!$B:$BY,MATCH(F$1,'Published Hourly Data'!$B$1:$BY$1,0),TRUE)</f>
        <v>4822</v>
      </c>
      <c r="G156" s="79">
        <f>VLOOKUP($A156,'Published Hourly Data'!$B:$BY,MATCH(G$1,'Published Hourly Data'!$B$1:$BY$1,0),TRUE)</f>
        <v>0</v>
      </c>
      <c r="H156" s="79">
        <f>VLOOKUP($A156,'Published Hourly Data'!$B:$BY,MATCH(H$1,'Published Hourly Data'!$B$1:$BY$1,0),TRUE)</f>
        <v>729</v>
      </c>
      <c r="I156" s="79">
        <f>VLOOKUP($A156,'Published Hourly Data'!$B:$BY,MATCH(I$1,'Published Hourly Data'!$B$1:$BY$1,0),TRUE)</f>
        <v>1140</v>
      </c>
      <c r="J156" s="79">
        <f>VLOOKUP($A156,'Published Hourly Data'!$B:$BY,MATCH(J$1,'Published Hourly Data'!$B$1:$BY$1,0),TRUE)</f>
        <v>0</v>
      </c>
      <c r="K156" s="79">
        <f>VLOOKUP($A156,'Published Hourly Data'!$B:$BY,MATCH(K$1,'Published Hourly Data'!$B$1:$BY$1,0),TRUE)</f>
        <v>4693</v>
      </c>
      <c r="L156" s="79">
        <f>VLOOKUP($A156,'Published Hourly Data'!$B:$BY,MATCH(L$1,'Published Hourly Data'!$B$1:$BY$1,0),TRUE)</f>
        <v>67</v>
      </c>
      <c r="M156" s="79">
        <f>VLOOKUP($A156,'Published Hourly Data'!$B:$BY,MATCH(M$1,'Published Hourly Data'!$B$1:$BY$1,0),TRUE)</f>
        <v>312</v>
      </c>
      <c r="N156" s="79">
        <f>VLOOKUP($A156,'Published Hourly Data'!$B:$BY,MATCH(N$1,'Published Hourly Data'!$B$1:$BY$1,0),TRUE)</f>
        <v>178</v>
      </c>
      <c r="O156" s="79">
        <f>VLOOKUP($A156,'Published Hourly Data'!$B:$BY,MATCH(O$1,'Published Hourly Data'!$B$1:$BY$1,0),TRUE)</f>
        <v>0</v>
      </c>
      <c r="P156" s="79">
        <f>VLOOKUP($A156,'Published Hourly Data'!$B:$BY,MATCH(P$1,'Published Hourly Data'!$B$1:$BY$1,0),TRUE)</f>
        <v>495</v>
      </c>
      <c r="Q156" s="79">
        <f>VLOOKUP($A156,'Published Hourly Data'!$B:$BY,MATCH(Q$1,'Published Hourly Data'!$B$1:$BY$1,0),TRUE)</f>
        <v>-27</v>
      </c>
      <c r="R156" s="79">
        <f>VLOOKUP($A156,'Published Hourly Data'!$B:$BY,MATCH(R$1,'Published Hourly Data'!$B$1:$BY$1,0),TRUE)</f>
        <v>-292</v>
      </c>
      <c r="S156" s="79">
        <f>VLOOKUP($A156,'Published Hourly Data'!$B:$BY,MATCH(S$1,'Published Hourly Data'!$B$1:$BY$1,0),TRUE)</f>
        <v>1863</v>
      </c>
      <c r="T156" s="79">
        <f>VLOOKUP($A156,'Published Hourly Data'!$B:$BY,MATCH(T$1,'Published Hourly Data'!$B$1:$BY$1,0),TRUE)</f>
        <v>-121</v>
      </c>
      <c r="U156" s="79">
        <f>VLOOKUP($A156,'Published Hourly Data'!$B:$BY,MATCH(U$1,'Published Hourly Data'!$B$1:$BY$1,0),TRUE)</f>
        <v>-487</v>
      </c>
      <c r="V156" s="79">
        <f>VLOOKUP($A156,'Published Hourly Data'!$B:$BY,MATCH(V$1,'Published Hourly Data'!$B$1:$BY$1,0),TRUE)</f>
        <v>-43</v>
      </c>
      <c r="W156" s="79">
        <f>VLOOKUP($A156,'Published Hourly Data'!$B:$BY,MATCH(W$1,'Published Hourly Data'!$B$1:$BY$1,0),TRUE)</f>
        <v>1</v>
      </c>
      <c r="X156" s="79">
        <f>VLOOKUP($A156,'Published Hourly Data'!$B:$BY,MATCH(X$1,'Published Hourly Data'!$B$1:$BY$1,0),TRUE)</f>
        <v>-234</v>
      </c>
      <c r="Y156" s="79">
        <f>VLOOKUP($A156,'Published Hourly Data'!$B:$BY,MATCH(Y$1,'Published Hourly Data'!$B$1:$BY$1,0),TRUE)</f>
        <v>-2</v>
      </c>
      <c r="Z156" s="79">
        <f>VLOOKUP($A156,'Published Hourly Data'!$B:$BY,MATCH(Z$1,'Published Hourly Data'!$B$1:$BY$1,0),TRUE)</f>
        <v>-451</v>
      </c>
      <c r="AA156" s="79">
        <f>VLOOKUP($A156,'Published Hourly Data'!$B:$BY,MATCH(AA$1,'Published Hourly Data'!$B$1:$BY$1,0),TRUE)</f>
        <v>27</v>
      </c>
      <c r="AB156" s="79">
        <f>VLOOKUP($A156,'Published Hourly Data'!$B:$BY,MATCH(AB$1,'Published Hourly Data'!$B$1:$BY$1,0),TRUE)</f>
        <v>-858</v>
      </c>
      <c r="AC156" s="79">
        <f>VLOOKUP($A156,'Published Hourly Data'!$B:$BY,MATCH(AC$1,'Published Hourly Data'!$B$1:$BY$1,0),TRUE)</f>
        <v>423</v>
      </c>
      <c r="AD156" s="79">
        <f>VLOOKUP($A156,'Published Hourly Data'!$B:$BY,MATCH(AD$1,'Published Hourly Data'!$B$1:$BY$1,0),TRUE)</f>
        <v>1461</v>
      </c>
      <c r="AE156" s="79">
        <f>VLOOKUP($A156,'Published Hourly Data'!$B:$BY,MATCH(AE$1,'Published Hourly Data'!$B$1:$BY$1,0),TRUE)</f>
        <v>1753</v>
      </c>
      <c r="AF156" s="79">
        <f>VLOOKUP($A156,'Published Hourly Data'!$B:$BY,MATCH(AF$1,'Published Hourly Data'!$B$1:$BY$1,0),TRUE)</f>
        <v>994</v>
      </c>
      <c r="AG156" s="79">
        <f>VLOOKUP($A156,'Published Hourly Data'!$B:$BY,MATCH(AG$1,'Published Hourly Data'!$B$1:$BY$1,0),TRUE)</f>
        <v>320</v>
      </c>
      <c r="AH156" s="79">
        <f>VLOOKUP($A156,'Published Hourly Data'!$B:$BY,MATCH(AH$1,'Published Hourly Data'!$B$1:$BY$1,0),TRUE)</f>
        <v>0</v>
      </c>
      <c r="AI156" s="79">
        <f>VLOOKUP($A156,'Published Hourly Data'!$B:$BY,MATCH(AI$1,'Published Hourly Data'!$B$1:$BY$1,0),TRUE)</f>
        <v>297.77922384917798</v>
      </c>
      <c r="AJ156" s="79">
        <f>VLOOKUP($A156,'Published Hourly Data'!$B:$BY,MATCH(AJ$1,'Published Hourly Data'!$B$1:$BY$1,0),TRUE)</f>
        <v>0</v>
      </c>
      <c r="AK156" s="79">
        <f>VLOOKUP($A156,'Published Hourly Data'!$B:$BY,MATCH(AK$1,'Published Hourly Data'!$B$1:$BY$1,0),TRUE)</f>
        <v>42.564394600728676</v>
      </c>
      <c r="AL156" s="79">
        <f>VLOOKUP($A156,'Published Hourly Data'!$B:$BY,MATCH(AL$1,'Published Hourly Data'!$B$1:$BY$1,0),TRUE)</f>
        <v>340.34361844990667</v>
      </c>
      <c r="AM156" s="79">
        <f>VLOOKUP($A156,'Published Hourly Data'!$B:$BY,MATCH(AM$1,'Published Hourly Data'!$B$1:$BY$1,0),TRUE)</f>
        <v>842.9857271303498</v>
      </c>
      <c r="AN156" s="79">
        <f>-VLOOKUP($A156,'Published Hourly Data'!$B:$BY,MATCH(AN$1,'Published Hourly Data'!$B$1:$BY$1,0),TRUE)</f>
        <v>-901.19238203470434</v>
      </c>
      <c r="AO156" s="79">
        <f>VLOOKUP($A156,'Published Hourly Data'!$B:$BY,MATCH(AO$1,'Published Hourly Data'!$B$1:$BY$1,0),TRUE)</f>
        <v>282.13696354555202</v>
      </c>
      <c r="AP156" s="79">
        <f>VLOOKUP($A156,'Published Hourly Data'!$B:$BY,MATCH(AP$1,'Published Hourly Data'!$B$1:$BY$1,0),TRUE)</f>
        <v>7119</v>
      </c>
      <c r="AQ156" s="79">
        <f>VLOOKUP($A156,'Published Hourly Data'!$B:$BY,MATCH(AQ$1,'Published Hourly Data'!$B$1:$BY$1,0),TRUE)</f>
        <v>2297</v>
      </c>
      <c r="AR156" s="80">
        <f>VLOOKUP($A156,'Published Hourly Data'!$B:$BY,MATCH(AR$1,'Published Hourly Data'!$B$1:$BY$1,0),TRUE)</f>
        <v>0.10539799804846653</v>
      </c>
      <c r="AS156" s="80">
        <f>VLOOKUP($A156,'Published Hourly Data'!$B:$BY,MATCH(AS$1,'Published Hourly Data'!$B$1:$BY$1,0),TRUE)</f>
        <v>0.27079007077570522</v>
      </c>
      <c r="AT156" s="79">
        <f>VLOOKUP($A156,'Published Hourly Data'!$B:$BY,MATCH(AT$1,'Published Hourly Data'!$B$1:$BY$1,0),TRUE)</f>
        <v>10</v>
      </c>
      <c r="AU156" s="79">
        <f t="shared" si="16"/>
        <v>10</v>
      </c>
      <c r="AV156" s="79" t="str">
        <f t="shared" si="17"/>
        <v/>
      </c>
    </row>
    <row r="157" spans="1:79" x14ac:dyDescent="0.25">
      <c r="A157" s="78">
        <f t="shared" si="15"/>
        <v>45202.750000000495</v>
      </c>
      <c r="B157" s="78">
        <f>VLOOKUP($A157,'Published Hourly Data'!$B:$BY,MATCH(B$1,'Published Hourly Data'!$B$1:$BY$1,0),TRUE)</f>
        <v>45202.458333333336</v>
      </c>
      <c r="C157" s="79">
        <f>VLOOKUP($A157,'Published Hourly Data'!$B:$BY,MATCH(C$1,'Published Hourly Data'!$B$1:$BY$1,0),TRUE)</f>
        <v>6042</v>
      </c>
      <c r="D157" s="79">
        <f>VLOOKUP($A157,'Published Hourly Data'!$B:$BY,MATCH(D$1,'Published Hourly Data'!$B$1:$BY$1,0),TRUE)</f>
        <v>6143</v>
      </c>
      <c r="E157" s="79">
        <f>VLOOKUP($A157,'Published Hourly Data'!$B:$BY,MATCH(E$1,'Published Hourly Data'!$B$1:$BY$1,0),TRUE)</f>
        <v>7071</v>
      </c>
      <c r="F157" s="79">
        <f>VLOOKUP($A157,'Published Hourly Data'!$B:$BY,MATCH(F$1,'Published Hourly Data'!$B$1:$BY$1,0),TRUE)</f>
        <v>4776</v>
      </c>
      <c r="G157" s="79">
        <f>VLOOKUP($A157,'Published Hourly Data'!$B:$BY,MATCH(G$1,'Published Hourly Data'!$B$1:$BY$1,0),TRUE)</f>
        <v>0</v>
      </c>
      <c r="H157" s="79">
        <f>VLOOKUP($A157,'Published Hourly Data'!$B:$BY,MATCH(H$1,'Published Hourly Data'!$B$1:$BY$1,0),TRUE)</f>
        <v>725</v>
      </c>
      <c r="I157" s="79">
        <f>VLOOKUP($A157,'Published Hourly Data'!$B:$BY,MATCH(I$1,'Published Hourly Data'!$B$1:$BY$1,0),TRUE)</f>
        <v>1140</v>
      </c>
      <c r="J157" s="79">
        <f>VLOOKUP($A157,'Published Hourly Data'!$B:$BY,MATCH(J$1,'Published Hourly Data'!$B$1:$BY$1,0),TRUE)</f>
        <v>0</v>
      </c>
      <c r="K157" s="79">
        <f>VLOOKUP($A157,'Published Hourly Data'!$B:$BY,MATCH(K$1,'Published Hourly Data'!$B$1:$BY$1,0),TRUE)</f>
        <v>4597</v>
      </c>
      <c r="L157" s="79">
        <f>VLOOKUP($A157,'Published Hourly Data'!$B:$BY,MATCH(L$1,'Published Hourly Data'!$B$1:$BY$1,0),TRUE)</f>
        <v>80</v>
      </c>
      <c r="M157" s="79">
        <f>VLOOKUP($A157,'Published Hourly Data'!$B:$BY,MATCH(M$1,'Published Hourly Data'!$B$1:$BY$1,0),TRUE)</f>
        <v>349</v>
      </c>
      <c r="N157" s="79">
        <f>VLOOKUP($A157,'Published Hourly Data'!$B:$BY,MATCH(N$1,'Published Hourly Data'!$B$1:$BY$1,0),TRUE)</f>
        <v>175</v>
      </c>
      <c r="O157" s="79">
        <f>VLOOKUP($A157,'Published Hourly Data'!$B:$BY,MATCH(O$1,'Published Hourly Data'!$B$1:$BY$1,0),TRUE)</f>
        <v>0</v>
      </c>
      <c r="P157" s="79">
        <f>VLOOKUP($A157,'Published Hourly Data'!$B:$BY,MATCH(P$1,'Published Hourly Data'!$B$1:$BY$1,0),TRUE)</f>
        <v>500</v>
      </c>
      <c r="Q157" s="79">
        <f>VLOOKUP($A157,'Published Hourly Data'!$B:$BY,MATCH(Q$1,'Published Hourly Data'!$B$1:$BY$1,0),TRUE)</f>
        <v>-55</v>
      </c>
      <c r="R157" s="79">
        <f>VLOOKUP($A157,'Published Hourly Data'!$B:$BY,MATCH(R$1,'Published Hourly Data'!$B$1:$BY$1,0),TRUE)</f>
        <v>-290</v>
      </c>
      <c r="S157" s="79">
        <f>VLOOKUP($A157,'Published Hourly Data'!$B:$BY,MATCH(S$1,'Published Hourly Data'!$B$1:$BY$1,0),TRUE)</f>
        <v>1897</v>
      </c>
      <c r="T157" s="79">
        <f>VLOOKUP($A157,'Published Hourly Data'!$B:$BY,MATCH(T$1,'Published Hourly Data'!$B$1:$BY$1,0),TRUE)</f>
        <v>-91</v>
      </c>
      <c r="U157" s="79">
        <f>VLOOKUP($A157,'Published Hourly Data'!$B:$BY,MATCH(U$1,'Published Hourly Data'!$B$1:$BY$1,0),TRUE)</f>
        <v>-502</v>
      </c>
      <c r="V157" s="79">
        <f>VLOOKUP($A157,'Published Hourly Data'!$B:$BY,MATCH(V$1,'Published Hourly Data'!$B$1:$BY$1,0),TRUE)</f>
        <v>-7</v>
      </c>
      <c r="W157" s="79">
        <f>VLOOKUP($A157,'Published Hourly Data'!$B:$BY,MATCH(W$1,'Published Hourly Data'!$B$1:$BY$1,0),TRUE)</f>
        <v>73</v>
      </c>
      <c r="X157" s="79">
        <f>VLOOKUP($A157,'Published Hourly Data'!$B:$BY,MATCH(X$1,'Published Hourly Data'!$B$1:$BY$1,0),TRUE)</f>
        <v>-213</v>
      </c>
      <c r="Y157" s="79">
        <f>VLOOKUP($A157,'Published Hourly Data'!$B:$BY,MATCH(Y$1,'Published Hourly Data'!$B$1:$BY$1,0),TRUE)</f>
        <v>0</v>
      </c>
      <c r="Z157" s="79">
        <f>VLOOKUP($A157,'Published Hourly Data'!$B:$BY,MATCH(Z$1,'Published Hourly Data'!$B$1:$BY$1,0),TRUE)</f>
        <v>-698</v>
      </c>
      <c r="AA157" s="79">
        <f>VLOOKUP($A157,'Published Hourly Data'!$B:$BY,MATCH(AA$1,'Published Hourly Data'!$B$1:$BY$1,0),TRUE)</f>
        <v>23</v>
      </c>
      <c r="AB157" s="79">
        <f>VLOOKUP($A157,'Published Hourly Data'!$B:$BY,MATCH(AB$1,'Published Hourly Data'!$B$1:$BY$1,0),TRUE)</f>
        <v>-884</v>
      </c>
      <c r="AC157" s="79">
        <f>VLOOKUP($A157,'Published Hourly Data'!$B:$BY,MATCH(AC$1,'Published Hourly Data'!$B$1:$BY$1,0),TRUE)</f>
        <v>454</v>
      </c>
      <c r="AD157" s="79">
        <f>VLOOKUP($A157,'Published Hourly Data'!$B:$BY,MATCH(AD$1,'Published Hourly Data'!$B$1:$BY$1,0),TRUE)</f>
        <v>1460</v>
      </c>
      <c r="AE157" s="79">
        <f>VLOOKUP($A157,'Published Hourly Data'!$B:$BY,MATCH(AE$1,'Published Hourly Data'!$B$1:$BY$1,0),TRUE)</f>
        <v>1782</v>
      </c>
      <c r="AF157" s="79">
        <f>VLOOKUP($A157,'Published Hourly Data'!$B:$BY,MATCH(AF$1,'Published Hourly Data'!$B$1:$BY$1,0),TRUE)</f>
        <v>1002</v>
      </c>
      <c r="AG157" s="79">
        <f>VLOOKUP($A157,'Published Hourly Data'!$B:$BY,MATCH(AG$1,'Published Hourly Data'!$B$1:$BY$1,0),TRUE)</f>
        <v>325</v>
      </c>
      <c r="AH157" s="79">
        <f>VLOOKUP($A157,'Published Hourly Data'!$B:$BY,MATCH(AH$1,'Published Hourly Data'!$B$1:$BY$1,0),TRUE)</f>
        <v>0</v>
      </c>
      <c r="AI157" s="79">
        <f>VLOOKUP($A157,'Published Hourly Data'!$B:$BY,MATCH(AI$1,'Published Hourly Data'!$B$1:$BY$1,0),TRUE)</f>
        <v>295.95485009443229</v>
      </c>
      <c r="AJ157" s="79">
        <f>VLOOKUP($A157,'Published Hourly Data'!$B:$BY,MATCH(AJ$1,'Published Hourly Data'!$B$1:$BY$1,0),TRUE)</f>
        <v>0</v>
      </c>
      <c r="AK157" s="79">
        <f>VLOOKUP($A157,'Published Hourly Data'!$B:$BY,MATCH(AK$1,'Published Hourly Data'!$B$1:$BY$1,0),TRUE)</f>
        <v>42.23800096451027</v>
      </c>
      <c r="AL157" s="79">
        <f>VLOOKUP($A157,'Published Hourly Data'!$B:$BY,MATCH(AL$1,'Published Hourly Data'!$B$1:$BY$1,0),TRUE)</f>
        <v>338.19285105894255</v>
      </c>
      <c r="AM157" s="79">
        <f>VLOOKUP($A157,'Published Hourly Data'!$B:$BY,MATCH(AM$1,'Published Hourly Data'!$B$1:$BY$1,0),TRUE)</f>
        <v>897.9888494470938</v>
      </c>
      <c r="AN157" s="79">
        <f>-VLOOKUP($A157,'Published Hourly Data'!$B:$BY,MATCH(AN$1,'Published Hourly Data'!$B$1:$BY$1,0),TRUE)</f>
        <v>-947.4955803593075</v>
      </c>
      <c r="AO157" s="79">
        <f>VLOOKUP($A157,'Published Hourly Data'!$B:$BY,MATCH(AO$1,'Published Hourly Data'!$B$1:$BY$1,0),TRUE)</f>
        <v>288.68612014672885</v>
      </c>
      <c r="AP157" s="79">
        <f>VLOOKUP($A157,'Published Hourly Data'!$B:$BY,MATCH(AP$1,'Published Hourly Data'!$B$1:$BY$1,0),TRUE)</f>
        <v>7066</v>
      </c>
      <c r="AQ157" s="79">
        <f>VLOOKUP($A157,'Published Hourly Data'!$B:$BY,MATCH(AQ$1,'Published Hourly Data'!$B$1:$BY$1,0),TRUE)</f>
        <v>2290</v>
      </c>
      <c r="AR157" s="80">
        <f>VLOOKUP($A157,'Published Hourly Data'!$B:$BY,MATCH(AR$1,'Published Hourly Data'!$B$1:$BY$1,0),TRUE)</f>
        <v>0.10551750966622783</v>
      </c>
      <c r="AS157" s="80">
        <f>VLOOKUP($A157,'Published Hourly Data'!$B:$BY,MATCH(AS$1,'Published Hourly Data'!$B$1:$BY$1,0),TRUE)</f>
        <v>0.27792279222614907</v>
      </c>
      <c r="AT157" s="79">
        <f>VLOOKUP($A157,'Published Hourly Data'!$B:$BY,MATCH(AT$1,'Published Hourly Data'!$B$1:$BY$1,0),TRUE)</f>
        <v>11</v>
      </c>
      <c r="AU157" s="79">
        <f t="shared" si="16"/>
        <v>11</v>
      </c>
      <c r="AV157" s="79" t="str">
        <f t="shared" si="17"/>
        <v/>
      </c>
    </row>
    <row r="158" spans="1:79" x14ac:dyDescent="0.25">
      <c r="A158" s="78">
        <f t="shared" si="15"/>
        <v>45202.791666667159</v>
      </c>
      <c r="B158" s="78">
        <f>VLOOKUP($A158,'Published Hourly Data'!$B:$BY,MATCH(B$1,'Published Hourly Data'!$B$1:$BY$1,0),TRUE)</f>
        <v>45202.5</v>
      </c>
      <c r="C158" s="79">
        <f>VLOOKUP($A158,'Published Hourly Data'!$B:$BY,MATCH(C$1,'Published Hourly Data'!$B$1:$BY$1,0),TRUE)</f>
        <v>5983</v>
      </c>
      <c r="D158" s="79">
        <f>VLOOKUP($A158,'Published Hourly Data'!$B:$BY,MATCH(D$1,'Published Hourly Data'!$B$1:$BY$1,0),TRUE)</f>
        <v>6094</v>
      </c>
      <c r="E158" s="79">
        <f>VLOOKUP($A158,'Published Hourly Data'!$B:$BY,MATCH(E$1,'Published Hourly Data'!$B$1:$BY$1,0),TRUE)</f>
        <v>6963</v>
      </c>
      <c r="F158" s="79">
        <f>VLOOKUP($A158,'Published Hourly Data'!$B:$BY,MATCH(F$1,'Published Hourly Data'!$B$1:$BY$1,0),TRUE)</f>
        <v>4706</v>
      </c>
      <c r="G158" s="79">
        <f>VLOOKUP($A158,'Published Hourly Data'!$B:$BY,MATCH(G$1,'Published Hourly Data'!$B$1:$BY$1,0),TRUE)</f>
        <v>0</v>
      </c>
      <c r="H158" s="79">
        <f>VLOOKUP($A158,'Published Hourly Data'!$B:$BY,MATCH(H$1,'Published Hourly Data'!$B$1:$BY$1,0),TRUE)</f>
        <v>718</v>
      </c>
      <c r="I158" s="79">
        <f>VLOOKUP($A158,'Published Hourly Data'!$B:$BY,MATCH(I$1,'Published Hourly Data'!$B$1:$BY$1,0),TRUE)</f>
        <v>1139</v>
      </c>
      <c r="J158" s="79">
        <f>VLOOKUP($A158,'Published Hourly Data'!$B:$BY,MATCH(J$1,'Published Hourly Data'!$B$1:$BY$1,0),TRUE)</f>
        <v>0</v>
      </c>
      <c r="K158" s="79">
        <f>VLOOKUP($A158,'Published Hourly Data'!$B:$BY,MATCH(K$1,'Published Hourly Data'!$B$1:$BY$1,0),TRUE)</f>
        <v>4537</v>
      </c>
      <c r="L158" s="79">
        <f>VLOOKUP($A158,'Published Hourly Data'!$B:$BY,MATCH(L$1,'Published Hourly Data'!$B$1:$BY$1,0),TRUE)</f>
        <v>47</v>
      </c>
      <c r="M158" s="79">
        <f>VLOOKUP($A158,'Published Hourly Data'!$B:$BY,MATCH(M$1,'Published Hourly Data'!$B$1:$BY$1,0),TRUE)</f>
        <v>336</v>
      </c>
      <c r="N158" s="79">
        <f>VLOOKUP($A158,'Published Hourly Data'!$B:$BY,MATCH(N$1,'Published Hourly Data'!$B$1:$BY$1,0),TRUE)</f>
        <v>183</v>
      </c>
      <c r="O158" s="79">
        <f>VLOOKUP($A158,'Published Hourly Data'!$B:$BY,MATCH(O$1,'Published Hourly Data'!$B$1:$BY$1,0),TRUE)</f>
        <v>0</v>
      </c>
      <c r="P158" s="79">
        <f>VLOOKUP($A158,'Published Hourly Data'!$B:$BY,MATCH(P$1,'Published Hourly Data'!$B$1:$BY$1,0),TRUE)</f>
        <v>419</v>
      </c>
      <c r="Q158" s="79">
        <f>VLOOKUP($A158,'Published Hourly Data'!$B:$BY,MATCH(Q$1,'Published Hourly Data'!$B$1:$BY$1,0),TRUE)</f>
        <v>-50</v>
      </c>
      <c r="R158" s="79">
        <f>VLOOKUP($A158,'Published Hourly Data'!$B:$BY,MATCH(R$1,'Published Hourly Data'!$B$1:$BY$1,0),TRUE)</f>
        <v>-280</v>
      </c>
      <c r="S158" s="79">
        <f>VLOOKUP($A158,'Published Hourly Data'!$B:$BY,MATCH(S$1,'Published Hourly Data'!$B$1:$BY$1,0),TRUE)</f>
        <v>1939</v>
      </c>
      <c r="T158" s="79">
        <f>VLOOKUP($A158,'Published Hourly Data'!$B:$BY,MATCH(T$1,'Published Hourly Data'!$B$1:$BY$1,0),TRUE)</f>
        <v>-138</v>
      </c>
      <c r="U158" s="79">
        <f>VLOOKUP($A158,'Published Hourly Data'!$B:$BY,MATCH(U$1,'Published Hourly Data'!$B$1:$BY$1,0),TRUE)</f>
        <v>-507</v>
      </c>
      <c r="V158" s="79">
        <f>VLOOKUP($A158,'Published Hourly Data'!$B:$BY,MATCH(V$1,'Published Hourly Data'!$B$1:$BY$1,0),TRUE)</f>
        <v>23</v>
      </c>
      <c r="W158" s="79">
        <f>VLOOKUP($A158,'Published Hourly Data'!$B:$BY,MATCH(W$1,'Published Hourly Data'!$B$1:$BY$1,0),TRUE)</f>
        <v>5</v>
      </c>
      <c r="X158" s="79">
        <f>VLOOKUP($A158,'Published Hourly Data'!$B:$BY,MATCH(X$1,'Published Hourly Data'!$B$1:$BY$1,0),TRUE)</f>
        <v>-213</v>
      </c>
      <c r="Y158" s="79">
        <f>VLOOKUP($A158,'Published Hourly Data'!$B:$BY,MATCH(Y$1,'Published Hourly Data'!$B$1:$BY$1,0),TRUE)</f>
        <v>-5</v>
      </c>
      <c r="Z158" s="79">
        <f>VLOOKUP($A158,'Published Hourly Data'!$B:$BY,MATCH(Z$1,'Published Hourly Data'!$B$1:$BY$1,0),TRUE)</f>
        <v>-735</v>
      </c>
      <c r="AA158" s="79">
        <f>VLOOKUP($A158,'Published Hourly Data'!$B:$BY,MATCH(AA$1,'Published Hourly Data'!$B$1:$BY$1,0),TRUE)</f>
        <v>27</v>
      </c>
      <c r="AB158" s="79">
        <f>VLOOKUP($A158,'Published Hourly Data'!$B:$BY,MATCH(AB$1,'Published Hourly Data'!$B$1:$BY$1,0),TRUE)</f>
        <v>-847</v>
      </c>
      <c r="AC158" s="79">
        <f>VLOOKUP($A158,'Published Hourly Data'!$B:$BY,MATCH(AC$1,'Published Hourly Data'!$B$1:$BY$1,0),TRUE)</f>
        <v>466</v>
      </c>
      <c r="AD158" s="79">
        <f>VLOOKUP($A158,'Published Hourly Data'!$B:$BY,MATCH(AD$1,'Published Hourly Data'!$B$1:$BY$1,0),TRUE)</f>
        <v>1445</v>
      </c>
      <c r="AE158" s="79">
        <f>VLOOKUP($A158,'Published Hourly Data'!$B:$BY,MATCH(AE$1,'Published Hourly Data'!$B$1:$BY$1,0),TRUE)</f>
        <v>1848</v>
      </c>
      <c r="AF158" s="79">
        <f>VLOOKUP($A158,'Published Hourly Data'!$B:$BY,MATCH(AF$1,'Published Hourly Data'!$B$1:$BY$1,0),TRUE)</f>
        <v>986</v>
      </c>
      <c r="AG158" s="79">
        <f>VLOOKUP($A158,'Published Hourly Data'!$B:$BY,MATCH(AG$1,'Published Hourly Data'!$B$1:$BY$1,0),TRUE)</f>
        <v>323</v>
      </c>
      <c r="AH158" s="79">
        <f>VLOOKUP($A158,'Published Hourly Data'!$B:$BY,MATCH(AH$1,'Published Hourly Data'!$B$1:$BY$1,0),TRUE)</f>
        <v>0</v>
      </c>
      <c r="AI158" s="79">
        <f>VLOOKUP($A158,'Published Hourly Data'!$B:$BY,MATCH(AI$1,'Published Hourly Data'!$B$1:$BY$1,0),TRUE)</f>
        <v>292.7568005484103</v>
      </c>
      <c r="AJ158" s="79">
        <f>VLOOKUP($A158,'Published Hourly Data'!$B:$BY,MATCH(AJ$1,'Published Hourly Data'!$B$1:$BY$1,0),TRUE)</f>
        <v>0</v>
      </c>
      <c r="AK158" s="79">
        <f>VLOOKUP($A158,'Published Hourly Data'!$B:$BY,MATCH(AK$1,'Published Hourly Data'!$B$1:$BY$1,0),TRUE)</f>
        <v>41.578552597456692</v>
      </c>
      <c r="AL158" s="79">
        <f>VLOOKUP($A158,'Published Hourly Data'!$B:$BY,MATCH(AL$1,'Published Hourly Data'!$B$1:$BY$1,0),TRUE)</f>
        <v>334.33535314586697</v>
      </c>
      <c r="AM158" s="79">
        <f>VLOOKUP($A158,'Published Hourly Data'!$B:$BY,MATCH(AM$1,'Published Hourly Data'!$B$1:$BY$1,0),TRUE)</f>
        <v>890.65775335801209</v>
      </c>
      <c r="AN158" s="79">
        <f>-VLOOKUP($A158,'Published Hourly Data'!$B:$BY,MATCH(AN$1,'Published Hourly Data'!$B$1:$BY$1,0),TRUE)</f>
        <v>-941.36347506476829</v>
      </c>
      <c r="AO158" s="79">
        <f>VLOOKUP($A158,'Published Hourly Data'!$B:$BY,MATCH(AO$1,'Published Hourly Data'!$B$1:$BY$1,0),TRUE)</f>
        <v>283.62963143911077</v>
      </c>
      <c r="AP158" s="79">
        <f>VLOOKUP($A158,'Published Hourly Data'!$B:$BY,MATCH(AP$1,'Published Hourly Data'!$B$1:$BY$1,0),TRUE)</f>
        <v>6960</v>
      </c>
      <c r="AQ158" s="79">
        <f>VLOOKUP($A158,'Published Hourly Data'!$B:$BY,MATCH(AQ$1,'Published Hourly Data'!$B$1:$BY$1,0),TRUE)</f>
        <v>2254</v>
      </c>
      <c r="AR158" s="80">
        <f>VLOOKUP($A158,'Published Hourly Data'!$B:$BY,MATCH(AR$1,'Published Hourly Data'!$B$1:$BY$1,0),TRUE)</f>
        <v>0.10590264457650017</v>
      </c>
      <c r="AS158" s="80">
        <f>VLOOKUP($A158,'Published Hourly Data'!$B:$BY,MATCH(AS$1,'Published Hourly Data'!$B$1:$BY$1,0),TRUE)</f>
        <v>0.27741595300057331</v>
      </c>
      <c r="AT158" s="79">
        <f>VLOOKUP($A158,'Published Hourly Data'!$B:$BY,MATCH(AT$1,'Published Hourly Data'!$B$1:$BY$1,0),TRUE)</f>
        <v>12</v>
      </c>
      <c r="AU158" s="79">
        <f t="shared" si="16"/>
        <v>12</v>
      </c>
      <c r="AV158" s="79" t="str">
        <f t="shared" si="17"/>
        <v/>
      </c>
    </row>
    <row r="159" spans="1:79" x14ac:dyDescent="0.25">
      <c r="A159" s="78">
        <f t="shared" si="15"/>
        <v>45202.833333333823</v>
      </c>
      <c r="B159" s="78">
        <f>VLOOKUP($A159,'Published Hourly Data'!$B:$BY,MATCH(B$1,'Published Hourly Data'!$B$1:$BY$1,0),TRUE)</f>
        <v>45202.541666666664</v>
      </c>
      <c r="C159" s="79">
        <f>VLOOKUP($A159,'Published Hourly Data'!$B:$BY,MATCH(C$1,'Published Hourly Data'!$B$1:$BY$1,0),TRUE)</f>
        <v>5927</v>
      </c>
      <c r="D159" s="79">
        <f>VLOOKUP($A159,'Published Hourly Data'!$B:$BY,MATCH(D$1,'Published Hourly Data'!$B$1:$BY$1,0),TRUE)</f>
        <v>6067</v>
      </c>
      <c r="E159" s="79">
        <f>VLOOKUP($A159,'Published Hourly Data'!$B:$BY,MATCH(E$1,'Published Hourly Data'!$B$1:$BY$1,0),TRUE)</f>
        <v>6777</v>
      </c>
      <c r="F159" s="79">
        <f>VLOOKUP($A159,'Published Hourly Data'!$B:$BY,MATCH(F$1,'Published Hourly Data'!$B$1:$BY$1,0),TRUE)</f>
        <v>4533</v>
      </c>
      <c r="G159" s="79">
        <f>VLOOKUP($A159,'Published Hourly Data'!$B:$BY,MATCH(G$1,'Published Hourly Data'!$B$1:$BY$1,0),TRUE)</f>
        <v>0</v>
      </c>
      <c r="H159" s="79">
        <f>VLOOKUP($A159,'Published Hourly Data'!$B:$BY,MATCH(H$1,'Published Hourly Data'!$B$1:$BY$1,0),TRUE)</f>
        <v>717</v>
      </c>
      <c r="I159" s="79">
        <f>VLOOKUP($A159,'Published Hourly Data'!$B:$BY,MATCH(I$1,'Published Hourly Data'!$B$1:$BY$1,0),TRUE)</f>
        <v>1139</v>
      </c>
      <c r="J159" s="79">
        <f>VLOOKUP($A159,'Published Hourly Data'!$B:$BY,MATCH(J$1,'Published Hourly Data'!$B$1:$BY$1,0),TRUE)</f>
        <v>0</v>
      </c>
      <c r="K159" s="79">
        <f>VLOOKUP($A159,'Published Hourly Data'!$B:$BY,MATCH(K$1,'Published Hourly Data'!$B$1:$BY$1,0),TRUE)</f>
        <v>4405</v>
      </c>
      <c r="L159" s="79">
        <f>VLOOKUP($A159,'Published Hourly Data'!$B:$BY,MATCH(L$1,'Published Hourly Data'!$B$1:$BY$1,0),TRUE)</f>
        <v>45</v>
      </c>
      <c r="M159" s="79">
        <f>VLOOKUP($A159,'Published Hourly Data'!$B:$BY,MATCH(M$1,'Published Hourly Data'!$B$1:$BY$1,0),TRUE)</f>
        <v>284</v>
      </c>
      <c r="N159" s="79">
        <f>VLOOKUP($A159,'Published Hourly Data'!$B:$BY,MATCH(N$1,'Published Hourly Data'!$B$1:$BY$1,0),TRUE)</f>
        <v>183</v>
      </c>
      <c r="O159" s="79">
        <f>VLOOKUP($A159,'Published Hourly Data'!$B:$BY,MATCH(O$1,'Published Hourly Data'!$B$1:$BY$1,0),TRUE)</f>
        <v>0</v>
      </c>
      <c r="P159" s="79">
        <f>VLOOKUP($A159,'Published Hourly Data'!$B:$BY,MATCH(P$1,'Published Hourly Data'!$B$1:$BY$1,0),TRUE)</f>
        <v>389</v>
      </c>
      <c r="Q159" s="79">
        <f>VLOOKUP($A159,'Published Hourly Data'!$B:$BY,MATCH(Q$1,'Published Hourly Data'!$B$1:$BY$1,0),TRUE)</f>
        <v>-88</v>
      </c>
      <c r="R159" s="79">
        <f>VLOOKUP($A159,'Published Hourly Data'!$B:$BY,MATCH(R$1,'Published Hourly Data'!$B$1:$BY$1,0),TRUE)</f>
        <v>-250</v>
      </c>
      <c r="S159" s="79">
        <f>VLOOKUP($A159,'Published Hourly Data'!$B:$BY,MATCH(S$1,'Published Hourly Data'!$B$1:$BY$1,0),TRUE)</f>
        <v>1942</v>
      </c>
      <c r="T159" s="79">
        <f>VLOOKUP($A159,'Published Hourly Data'!$B:$BY,MATCH(T$1,'Published Hourly Data'!$B$1:$BY$1,0),TRUE)</f>
        <v>-93</v>
      </c>
      <c r="U159" s="79">
        <f>VLOOKUP($A159,'Published Hourly Data'!$B:$BY,MATCH(U$1,'Published Hourly Data'!$B$1:$BY$1,0),TRUE)</f>
        <v>-448</v>
      </c>
      <c r="V159" s="79">
        <f>VLOOKUP($A159,'Published Hourly Data'!$B:$BY,MATCH(V$1,'Published Hourly Data'!$B$1:$BY$1,0),TRUE)</f>
        <v>69</v>
      </c>
      <c r="W159" s="79">
        <f>VLOOKUP($A159,'Published Hourly Data'!$B:$BY,MATCH(W$1,'Published Hourly Data'!$B$1:$BY$1,0),TRUE)</f>
        <v>-56</v>
      </c>
      <c r="X159" s="79">
        <f>VLOOKUP($A159,'Published Hourly Data'!$B:$BY,MATCH(X$1,'Published Hourly Data'!$B$1:$BY$1,0),TRUE)</f>
        <v>-226</v>
      </c>
      <c r="Y159" s="79">
        <f>VLOOKUP($A159,'Published Hourly Data'!$B:$BY,MATCH(Y$1,'Published Hourly Data'!$B$1:$BY$1,0),TRUE)</f>
        <v>-5</v>
      </c>
      <c r="Z159" s="79">
        <f>VLOOKUP($A159,'Published Hourly Data'!$B:$BY,MATCH(Z$1,'Published Hourly Data'!$B$1:$BY$1,0),TRUE)</f>
        <v>-764</v>
      </c>
      <c r="AA159" s="79">
        <f>VLOOKUP($A159,'Published Hourly Data'!$B:$BY,MATCH(AA$1,'Published Hourly Data'!$B$1:$BY$1,0),TRUE)</f>
        <v>10</v>
      </c>
      <c r="AB159" s="79">
        <f>VLOOKUP($A159,'Published Hourly Data'!$B:$BY,MATCH(AB$1,'Published Hourly Data'!$B$1:$BY$1,0),TRUE)</f>
        <v>-866</v>
      </c>
      <c r="AC159" s="79">
        <f>VLOOKUP($A159,'Published Hourly Data'!$B:$BY,MATCH(AC$1,'Published Hourly Data'!$B$1:$BY$1,0),TRUE)</f>
        <v>349</v>
      </c>
      <c r="AD159" s="79">
        <f>VLOOKUP($A159,'Published Hourly Data'!$B:$BY,MATCH(AD$1,'Published Hourly Data'!$B$1:$BY$1,0),TRUE)</f>
        <v>1484</v>
      </c>
      <c r="AE159" s="79">
        <f>VLOOKUP($A159,'Published Hourly Data'!$B:$BY,MATCH(AE$1,'Published Hourly Data'!$B$1:$BY$1,0),TRUE)</f>
        <v>1814</v>
      </c>
      <c r="AF159" s="79">
        <f>VLOOKUP($A159,'Published Hourly Data'!$B:$BY,MATCH(AF$1,'Published Hourly Data'!$B$1:$BY$1,0),TRUE)</f>
        <v>953</v>
      </c>
      <c r="AG159" s="79">
        <f>VLOOKUP($A159,'Published Hourly Data'!$B:$BY,MATCH(AG$1,'Published Hourly Data'!$B$1:$BY$1,0),TRUE)</f>
        <v>319</v>
      </c>
      <c r="AH159" s="79">
        <f>VLOOKUP($A159,'Published Hourly Data'!$B:$BY,MATCH(AH$1,'Published Hourly Data'!$B$1:$BY$1,0),TRUE)</f>
        <v>0</v>
      </c>
      <c r="AI159" s="79">
        <f>VLOOKUP($A159,'Published Hourly Data'!$B:$BY,MATCH(AI$1,'Published Hourly Data'!$B$1:$BY$1,0),TRUE)</f>
        <v>292.27897275722501</v>
      </c>
      <c r="AJ159" s="79">
        <f>VLOOKUP($A159,'Published Hourly Data'!$B:$BY,MATCH(AJ$1,'Published Hourly Data'!$B$1:$BY$1,0),TRUE)</f>
        <v>0</v>
      </c>
      <c r="AK159" s="79">
        <f>VLOOKUP($A159,'Published Hourly Data'!$B:$BY,MATCH(AK$1,'Published Hourly Data'!$B$1:$BY$1,0),TRUE)</f>
        <v>40.33958899875006</v>
      </c>
      <c r="AL159" s="79">
        <f>VLOOKUP($A159,'Published Hourly Data'!$B:$BY,MATCH(AL$1,'Published Hourly Data'!$B$1:$BY$1,0),TRUE)</f>
        <v>332.61856175597507</v>
      </c>
      <c r="AM159" s="79">
        <f>VLOOKUP($A159,'Published Hourly Data'!$B:$BY,MATCH(AM$1,'Published Hourly Data'!$B$1:$BY$1,0),TRUE)</f>
        <v>916.87110176254521</v>
      </c>
      <c r="AN159" s="79">
        <f>-VLOOKUP($A159,'Published Hourly Data'!$B:$BY,MATCH(AN$1,'Published Hourly Data'!$B$1:$BY$1,0),TRUE)</f>
        <v>-956.99756964439712</v>
      </c>
      <c r="AO159" s="79">
        <f>VLOOKUP($A159,'Published Hourly Data'!$B:$BY,MATCH(AO$1,'Published Hourly Data'!$B$1:$BY$1,0),TRUE)</f>
        <v>292.49209387412316</v>
      </c>
      <c r="AP159" s="79">
        <f>VLOOKUP($A159,'Published Hourly Data'!$B:$BY,MATCH(AP$1,'Published Hourly Data'!$B$1:$BY$1,0),TRUE)</f>
        <v>6773</v>
      </c>
      <c r="AQ159" s="79">
        <f>VLOOKUP($A159,'Published Hourly Data'!$B:$BY,MATCH(AQ$1,'Published Hourly Data'!$B$1:$BY$1,0),TRUE)</f>
        <v>2240</v>
      </c>
      <c r="AR159" s="80">
        <f>VLOOKUP($A159,'Published Hourly Data'!$B:$BY,MATCH(AR$1,'Published Hourly Data'!$B$1:$BY$1,0),TRUE)</f>
        <v>0.1082677592822173</v>
      </c>
      <c r="AS159" s="80">
        <f>VLOOKUP($A159,'Published Hourly Data'!$B:$BY,MATCH(AS$1,'Published Hourly Data'!$B$1:$BY$1,0),TRUE)</f>
        <v>0.28787228571284346</v>
      </c>
      <c r="AT159" s="79">
        <f>VLOOKUP($A159,'Published Hourly Data'!$B:$BY,MATCH(AT$1,'Published Hourly Data'!$B$1:$BY$1,0),TRUE)</f>
        <v>13</v>
      </c>
      <c r="AU159" s="79">
        <f t="shared" si="16"/>
        <v>13</v>
      </c>
      <c r="AV159" s="79" t="str">
        <f t="shared" si="17"/>
        <v/>
      </c>
    </row>
    <row r="160" spans="1:79" x14ac:dyDescent="0.25">
      <c r="A160" s="78">
        <f t="shared" si="15"/>
        <v>45202.875000000487</v>
      </c>
      <c r="B160" s="78">
        <f>VLOOKUP($A160,'Published Hourly Data'!$B:$BY,MATCH(B$1,'Published Hourly Data'!$B$1:$BY$1,0),TRUE)</f>
        <v>45202.583333333336</v>
      </c>
      <c r="C160" s="79">
        <f>VLOOKUP($A160,'Published Hourly Data'!$B:$BY,MATCH(C$1,'Published Hourly Data'!$B$1:$BY$1,0),TRUE)</f>
        <v>5870</v>
      </c>
      <c r="D160" s="79">
        <f>VLOOKUP($A160,'Published Hourly Data'!$B:$BY,MATCH(D$1,'Published Hourly Data'!$B$1:$BY$1,0),TRUE)</f>
        <v>6027</v>
      </c>
      <c r="E160" s="79">
        <f>VLOOKUP($A160,'Published Hourly Data'!$B:$BY,MATCH(E$1,'Published Hourly Data'!$B$1:$BY$1,0),TRUE)</f>
        <v>6567</v>
      </c>
      <c r="F160" s="79">
        <f>VLOOKUP($A160,'Published Hourly Data'!$B:$BY,MATCH(F$1,'Published Hourly Data'!$B$1:$BY$1,0),TRUE)</f>
        <v>4378</v>
      </c>
      <c r="G160" s="79">
        <f>VLOOKUP($A160,'Published Hourly Data'!$B:$BY,MATCH(G$1,'Published Hourly Data'!$B$1:$BY$1,0),TRUE)</f>
        <v>0</v>
      </c>
      <c r="H160" s="79">
        <f>VLOOKUP($A160,'Published Hourly Data'!$B:$BY,MATCH(H$1,'Published Hourly Data'!$B$1:$BY$1,0),TRUE)</f>
        <v>717</v>
      </c>
      <c r="I160" s="79">
        <f>VLOOKUP($A160,'Published Hourly Data'!$B:$BY,MATCH(I$1,'Published Hourly Data'!$B$1:$BY$1,0),TRUE)</f>
        <v>1140</v>
      </c>
      <c r="J160" s="79">
        <f>VLOOKUP($A160,'Published Hourly Data'!$B:$BY,MATCH(J$1,'Published Hourly Data'!$B$1:$BY$1,0),TRUE)</f>
        <v>0</v>
      </c>
      <c r="K160" s="79">
        <f>VLOOKUP($A160,'Published Hourly Data'!$B:$BY,MATCH(K$1,'Published Hourly Data'!$B$1:$BY$1,0),TRUE)</f>
        <v>4145</v>
      </c>
      <c r="L160" s="79">
        <f>VLOOKUP($A160,'Published Hourly Data'!$B:$BY,MATCH(L$1,'Published Hourly Data'!$B$1:$BY$1,0),TRUE)</f>
        <v>44</v>
      </c>
      <c r="M160" s="79">
        <f>VLOOKUP($A160,'Published Hourly Data'!$B:$BY,MATCH(M$1,'Published Hourly Data'!$B$1:$BY$1,0),TRUE)</f>
        <v>336</v>
      </c>
      <c r="N160" s="79">
        <f>VLOOKUP($A160,'Published Hourly Data'!$B:$BY,MATCH(N$1,'Published Hourly Data'!$B$1:$BY$1,0),TRUE)</f>
        <v>179</v>
      </c>
      <c r="O160" s="79">
        <f>VLOOKUP($A160,'Published Hourly Data'!$B:$BY,MATCH(O$1,'Published Hourly Data'!$B$1:$BY$1,0),TRUE)</f>
        <v>0</v>
      </c>
      <c r="P160" s="79">
        <f>VLOOKUP($A160,'Published Hourly Data'!$B:$BY,MATCH(P$1,'Published Hourly Data'!$B$1:$BY$1,0),TRUE)</f>
        <v>419</v>
      </c>
      <c r="Q160" s="79">
        <f>VLOOKUP($A160,'Published Hourly Data'!$B:$BY,MATCH(Q$1,'Published Hourly Data'!$B$1:$BY$1,0),TRUE)</f>
        <v>-73</v>
      </c>
      <c r="R160" s="79">
        <f>VLOOKUP($A160,'Published Hourly Data'!$B:$BY,MATCH(R$1,'Published Hourly Data'!$B$1:$BY$1,0),TRUE)</f>
        <v>-270</v>
      </c>
      <c r="S160" s="79">
        <f>VLOOKUP($A160,'Published Hourly Data'!$B:$BY,MATCH(S$1,'Published Hourly Data'!$B$1:$BY$1,0),TRUE)</f>
        <v>1927</v>
      </c>
      <c r="T160" s="79">
        <f>VLOOKUP($A160,'Published Hourly Data'!$B:$BY,MATCH(T$1,'Published Hourly Data'!$B$1:$BY$1,0),TRUE)</f>
        <v>-88</v>
      </c>
      <c r="U160" s="79">
        <f>VLOOKUP($A160,'Published Hourly Data'!$B:$BY,MATCH(U$1,'Published Hourly Data'!$B$1:$BY$1,0),TRUE)</f>
        <v>-496</v>
      </c>
      <c r="V160" s="79">
        <f>VLOOKUP($A160,'Published Hourly Data'!$B:$BY,MATCH(V$1,'Published Hourly Data'!$B$1:$BY$1,0),TRUE)</f>
        <v>69</v>
      </c>
      <c r="W160" s="79">
        <f>VLOOKUP($A160,'Published Hourly Data'!$B:$BY,MATCH(W$1,'Published Hourly Data'!$B$1:$BY$1,0),TRUE)</f>
        <v>-29</v>
      </c>
      <c r="X160" s="79">
        <f>VLOOKUP($A160,'Published Hourly Data'!$B:$BY,MATCH(X$1,'Published Hourly Data'!$B$1:$BY$1,0),TRUE)</f>
        <v>-214</v>
      </c>
      <c r="Y160" s="79">
        <f>VLOOKUP($A160,'Published Hourly Data'!$B:$BY,MATCH(Y$1,'Published Hourly Data'!$B$1:$BY$1,0),TRUE)</f>
        <v>-7</v>
      </c>
      <c r="Z160" s="79">
        <f>VLOOKUP($A160,'Published Hourly Data'!$B:$BY,MATCH(Z$1,'Published Hourly Data'!$B$1:$BY$1,0),TRUE)</f>
        <v>-777</v>
      </c>
      <c r="AA160" s="79">
        <f>VLOOKUP($A160,'Published Hourly Data'!$B:$BY,MATCH(AA$1,'Published Hourly Data'!$B$1:$BY$1,0),TRUE)</f>
        <v>22</v>
      </c>
      <c r="AB160" s="79">
        <f>VLOOKUP($A160,'Published Hourly Data'!$B:$BY,MATCH(AB$1,'Published Hourly Data'!$B$1:$BY$1,0),TRUE)</f>
        <v>-863</v>
      </c>
      <c r="AC160" s="79">
        <f>VLOOKUP($A160,'Published Hourly Data'!$B:$BY,MATCH(AC$1,'Published Hourly Data'!$B$1:$BY$1,0),TRUE)</f>
        <v>251</v>
      </c>
      <c r="AD160" s="79">
        <f>VLOOKUP($A160,'Published Hourly Data'!$B:$BY,MATCH(AD$1,'Published Hourly Data'!$B$1:$BY$1,0),TRUE)</f>
        <v>1464</v>
      </c>
      <c r="AE160" s="79">
        <f>VLOOKUP($A160,'Published Hourly Data'!$B:$BY,MATCH(AE$1,'Published Hourly Data'!$B$1:$BY$1,0),TRUE)</f>
        <v>1785</v>
      </c>
      <c r="AF160" s="79">
        <f>VLOOKUP($A160,'Published Hourly Data'!$B:$BY,MATCH(AF$1,'Published Hourly Data'!$B$1:$BY$1,0),TRUE)</f>
        <v>938</v>
      </c>
      <c r="AG160" s="79">
        <f>VLOOKUP($A160,'Published Hourly Data'!$B:$BY,MATCH(AG$1,'Published Hourly Data'!$B$1:$BY$1,0),TRUE)</f>
        <v>320</v>
      </c>
      <c r="AH160" s="79">
        <f>VLOOKUP($A160,'Published Hourly Data'!$B:$BY,MATCH(AH$1,'Published Hourly Data'!$B$1:$BY$1,0),TRUE)</f>
        <v>0</v>
      </c>
      <c r="AI160" s="79">
        <f>VLOOKUP($A160,'Published Hourly Data'!$B:$BY,MATCH(AI$1,'Published Hourly Data'!$B$1:$BY$1,0),TRUE)</f>
        <v>292.30894889945074</v>
      </c>
      <c r="AJ160" s="79">
        <f>VLOOKUP($A160,'Published Hourly Data'!$B:$BY,MATCH(AJ$1,'Published Hourly Data'!$B$1:$BY$1,0),TRUE)</f>
        <v>0</v>
      </c>
      <c r="AK160" s="79">
        <f>VLOOKUP($A160,'Published Hourly Data'!$B:$BY,MATCH(AK$1,'Published Hourly Data'!$B$1:$BY$1,0),TRUE)</f>
        <v>38.92743694000913</v>
      </c>
      <c r="AL160" s="79">
        <f>VLOOKUP($A160,'Published Hourly Data'!$B:$BY,MATCH(AL$1,'Published Hourly Data'!$B$1:$BY$1,0),TRUE)</f>
        <v>331.2363858394599</v>
      </c>
      <c r="AM160" s="79">
        <f>VLOOKUP($A160,'Published Hourly Data'!$B:$BY,MATCH(AM$1,'Published Hourly Data'!$B$1:$BY$1,0),TRUE)</f>
        <v>922.29202501044256</v>
      </c>
      <c r="AN160" s="79">
        <f>-VLOOKUP($A160,'Published Hourly Data'!$B:$BY,MATCH(AN$1,'Published Hourly Data'!$B$1:$BY$1,0),TRUE)</f>
        <v>-961.73351632171546</v>
      </c>
      <c r="AO160" s="79">
        <f>VLOOKUP($A160,'Published Hourly Data'!$B:$BY,MATCH(AO$1,'Published Hourly Data'!$B$1:$BY$1,0),TRUE)</f>
        <v>291.794894528187</v>
      </c>
      <c r="AP160" s="79">
        <f>VLOOKUP($A160,'Published Hourly Data'!$B:$BY,MATCH(AP$1,'Published Hourly Data'!$B$1:$BY$1,0),TRUE)</f>
        <v>6561</v>
      </c>
      <c r="AQ160" s="79">
        <f>VLOOKUP($A160,'Published Hourly Data'!$B:$BY,MATCH(AQ$1,'Published Hourly Data'!$B$1:$BY$1,0),TRUE)</f>
        <v>2183</v>
      </c>
      <c r="AR160" s="80">
        <f>VLOOKUP($A160,'Published Hourly Data'!$B:$BY,MATCH(AR$1,'Published Hourly Data'!$B$1:$BY$1,0),TRUE)</f>
        <v>0.11130168586334249</v>
      </c>
      <c r="AS160" s="80">
        <f>VLOOKUP($A160,'Published Hourly Data'!$B:$BY,MATCH(AS$1,'Published Hourly Data'!$B$1:$BY$1,0),TRUE)</f>
        <v>0.29468477341948307</v>
      </c>
      <c r="AT160" s="79">
        <f>VLOOKUP($A160,'Published Hourly Data'!$B:$BY,MATCH(AT$1,'Published Hourly Data'!$B$1:$BY$1,0),TRUE)</f>
        <v>14</v>
      </c>
      <c r="AU160" s="79">
        <f t="shared" si="16"/>
        <v>14</v>
      </c>
      <c r="AV160" s="79" t="str">
        <f t="shared" si="17"/>
        <v/>
      </c>
      <c r="CA160" s="84"/>
    </row>
    <row r="161" spans="1:48" x14ac:dyDescent="0.25">
      <c r="A161" s="78">
        <f t="shared" si="15"/>
        <v>45202.916666667152</v>
      </c>
      <c r="B161" s="78">
        <f>VLOOKUP($A161,'Published Hourly Data'!$B:$BY,MATCH(B$1,'Published Hourly Data'!$B$1:$BY$1,0),TRUE)</f>
        <v>45202.625</v>
      </c>
      <c r="C161" s="79">
        <f>VLOOKUP($A161,'Published Hourly Data'!$B:$BY,MATCH(C$1,'Published Hourly Data'!$B$1:$BY$1,0),TRUE)</f>
        <v>5813</v>
      </c>
      <c r="D161" s="79">
        <f>VLOOKUP($A161,'Published Hourly Data'!$B:$BY,MATCH(D$1,'Published Hourly Data'!$B$1:$BY$1,0),TRUE)</f>
        <v>5982</v>
      </c>
      <c r="E161" s="79">
        <f>VLOOKUP($A161,'Published Hourly Data'!$B:$BY,MATCH(E$1,'Published Hourly Data'!$B$1:$BY$1,0),TRUE)</f>
        <v>6618</v>
      </c>
      <c r="F161" s="79">
        <f>VLOOKUP($A161,'Published Hourly Data'!$B:$BY,MATCH(F$1,'Published Hourly Data'!$B$1:$BY$1,0),TRUE)</f>
        <v>4524</v>
      </c>
      <c r="G161" s="79">
        <f>VLOOKUP($A161,'Published Hourly Data'!$B:$BY,MATCH(G$1,'Published Hourly Data'!$B$1:$BY$1,0),TRUE)</f>
        <v>0</v>
      </c>
      <c r="H161" s="79">
        <f>VLOOKUP($A161,'Published Hourly Data'!$B:$BY,MATCH(H$1,'Published Hourly Data'!$B$1:$BY$1,0),TRUE)</f>
        <v>717</v>
      </c>
      <c r="I161" s="79">
        <f>VLOOKUP($A161,'Published Hourly Data'!$B:$BY,MATCH(I$1,'Published Hourly Data'!$B$1:$BY$1,0),TRUE)</f>
        <v>1139</v>
      </c>
      <c r="J161" s="79">
        <f>VLOOKUP($A161,'Published Hourly Data'!$B:$BY,MATCH(J$1,'Published Hourly Data'!$B$1:$BY$1,0),TRUE)</f>
        <v>0</v>
      </c>
      <c r="K161" s="79">
        <f>VLOOKUP($A161,'Published Hourly Data'!$B:$BY,MATCH(K$1,'Published Hourly Data'!$B$1:$BY$1,0),TRUE)</f>
        <v>3938</v>
      </c>
      <c r="L161" s="79">
        <f>VLOOKUP($A161,'Published Hourly Data'!$B:$BY,MATCH(L$1,'Published Hourly Data'!$B$1:$BY$1,0),TRUE)</f>
        <v>61</v>
      </c>
      <c r="M161" s="79">
        <f>VLOOKUP($A161,'Published Hourly Data'!$B:$BY,MATCH(M$1,'Published Hourly Data'!$B$1:$BY$1,0),TRUE)</f>
        <v>578</v>
      </c>
      <c r="N161" s="79">
        <f>VLOOKUP($A161,'Published Hourly Data'!$B:$BY,MATCH(N$1,'Published Hourly Data'!$B$1:$BY$1,0),TRUE)</f>
        <v>180</v>
      </c>
      <c r="O161" s="79">
        <f>VLOOKUP($A161,'Published Hourly Data'!$B:$BY,MATCH(O$1,'Published Hourly Data'!$B$1:$BY$1,0),TRUE)</f>
        <v>0</v>
      </c>
      <c r="P161" s="79">
        <f>VLOOKUP($A161,'Published Hourly Data'!$B:$BY,MATCH(P$1,'Published Hourly Data'!$B$1:$BY$1,0),TRUE)</f>
        <v>428</v>
      </c>
      <c r="Q161" s="79">
        <f>VLOOKUP($A161,'Published Hourly Data'!$B:$BY,MATCH(Q$1,'Published Hourly Data'!$B$1:$BY$1,0),TRUE)</f>
        <v>-77</v>
      </c>
      <c r="R161" s="79">
        <f>VLOOKUP($A161,'Published Hourly Data'!$B:$BY,MATCH(R$1,'Published Hourly Data'!$B$1:$BY$1,0),TRUE)</f>
        <v>-226</v>
      </c>
      <c r="S161" s="79">
        <f>VLOOKUP($A161,'Published Hourly Data'!$B:$BY,MATCH(S$1,'Published Hourly Data'!$B$1:$BY$1,0),TRUE)</f>
        <v>1920</v>
      </c>
      <c r="T161" s="79">
        <f>VLOOKUP($A161,'Published Hourly Data'!$B:$BY,MATCH(T$1,'Published Hourly Data'!$B$1:$BY$1,0),TRUE)</f>
        <v>-58</v>
      </c>
      <c r="U161" s="79">
        <f>VLOOKUP($A161,'Published Hourly Data'!$B:$BY,MATCH(U$1,'Published Hourly Data'!$B$1:$BY$1,0),TRUE)</f>
        <v>-368</v>
      </c>
      <c r="V161" s="79">
        <f>VLOOKUP($A161,'Published Hourly Data'!$B:$BY,MATCH(V$1,'Published Hourly Data'!$B$1:$BY$1,0),TRUE)</f>
        <v>69</v>
      </c>
      <c r="W161" s="79">
        <f>VLOOKUP($A161,'Published Hourly Data'!$B:$BY,MATCH(W$1,'Published Hourly Data'!$B$1:$BY$1,0),TRUE)</f>
        <v>-55</v>
      </c>
      <c r="X161" s="79">
        <f>VLOOKUP($A161,'Published Hourly Data'!$B:$BY,MATCH(X$1,'Published Hourly Data'!$B$1:$BY$1,0),TRUE)</f>
        <v>-222</v>
      </c>
      <c r="Y161" s="79">
        <f>VLOOKUP($A161,'Published Hourly Data'!$B:$BY,MATCH(Y$1,'Published Hourly Data'!$B$1:$BY$1,0),TRUE)</f>
        <v>-4</v>
      </c>
      <c r="Z161" s="79">
        <f>VLOOKUP($A161,'Published Hourly Data'!$B:$BY,MATCH(Z$1,'Published Hourly Data'!$B$1:$BY$1,0),TRUE)</f>
        <v>-664</v>
      </c>
      <c r="AA161" s="79">
        <f>VLOOKUP($A161,'Published Hourly Data'!$B:$BY,MATCH(AA$1,'Published Hourly Data'!$B$1:$BY$1,0),TRUE)</f>
        <v>34</v>
      </c>
      <c r="AB161" s="79">
        <f>VLOOKUP($A161,'Published Hourly Data'!$B:$BY,MATCH(AB$1,'Published Hourly Data'!$B$1:$BY$1,0),TRUE)</f>
        <v>-891</v>
      </c>
      <c r="AC161" s="79">
        <f>VLOOKUP($A161,'Published Hourly Data'!$B:$BY,MATCH(AC$1,'Published Hourly Data'!$B$1:$BY$1,0),TRUE)</f>
        <v>197</v>
      </c>
      <c r="AD161" s="79">
        <f>VLOOKUP($A161,'Published Hourly Data'!$B:$BY,MATCH(AD$1,'Published Hourly Data'!$B$1:$BY$1,0),TRUE)</f>
        <v>1455</v>
      </c>
      <c r="AE161" s="79">
        <f>VLOOKUP($A161,'Published Hourly Data'!$B:$BY,MATCH(AE$1,'Published Hourly Data'!$B$1:$BY$1,0),TRUE)</f>
        <v>1753</v>
      </c>
      <c r="AF161" s="79">
        <f>VLOOKUP($A161,'Published Hourly Data'!$B:$BY,MATCH(AF$1,'Published Hourly Data'!$B$1:$BY$1,0),TRUE)</f>
        <v>931</v>
      </c>
      <c r="AG161" s="79">
        <f>VLOOKUP($A161,'Published Hourly Data'!$B:$BY,MATCH(AG$1,'Published Hourly Data'!$B$1:$BY$1,0),TRUE)</f>
        <v>302</v>
      </c>
      <c r="AH161" s="79">
        <f>VLOOKUP($A161,'Published Hourly Data'!$B:$BY,MATCH(AH$1,'Published Hourly Data'!$B$1:$BY$1,0),TRUE)</f>
        <v>0</v>
      </c>
      <c r="AI161" s="79">
        <f>VLOOKUP($A161,'Published Hourly Data'!$B:$BY,MATCH(AI$1,'Published Hourly Data'!$B$1:$BY$1,0),TRUE)</f>
        <v>292.20396647573006</v>
      </c>
      <c r="AJ161" s="79">
        <f>VLOOKUP($A161,'Published Hourly Data'!$B:$BY,MATCH(AJ$1,'Published Hourly Data'!$B$1:$BY$1,0),TRUE)</f>
        <v>0</v>
      </c>
      <c r="AK161" s="79">
        <f>VLOOKUP($A161,'Published Hourly Data'!$B:$BY,MATCH(AK$1,'Published Hourly Data'!$B$1:$BY$1,0),TRUE)</f>
        <v>39.273813860077667</v>
      </c>
      <c r="AL161" s="79">
        <f>VLOOKUP($A161,'Published Hourly Data'!$B:$BY,MATCH(AL$1,'Published Hourly Data'!$B$1:$BY$1,0),TRUE)</f>
        <v>331.47778033580772</v>
      </c>
      <c r="AM161" s="79">
        <f>VLOOKUP($A161,'Published Hourly Data'!$B:$BY,MATCH(AM$1,'Published Hourly Data'!$B$1:$BY$1,0),TRUE)</f>
        <v>879.41675914928828</v>
      </c>
      <c r="AN161" s="79">
        <f>-VLOOKUP($A161,'Published Hourly Data'!$B:$BY,MATCH(AN$1,'Published Hourly Data'!$B$1:$BY$1,0),TRUE)</f>
        <v>-935.28343761275289</v>
      </c>
      <c r="AO161" s="79">
        <f>VLOOKUP($A161,'Published Hourly Data'!$B:$BY,MATCH(AO$1,'Published Hourly Data'!$B$1:$BY$1,0),TRUE)</f>
        <v>275.61110187234306</v>
      </c>
      <c r="AP161" s="79">
        <f>VLOOKUP($A161,'Published Hourly Data'!$B:$BY,MATCH(AP$1,'Published Hourly Data'!$B$1:$BY$1,0),TRUE)</f>
        <v>6613</v>
      </c>
      <c r="AQ161" s="79">
        <f>VLOOKUP($A161,'Published Hourly Data'!$B:$BY,MATCH(AQ$1,'Published Hourly Data'!$B$1:$BY$1,0),TRUE)</f>
        <v>2089</v>
      </c>
      <c r="AR161" s="80">
        <f>VLOOKUP($A161,'Published Hourly Data'!$B:$BY,MATCH(AR$1,'Published Hourly Data'!$B$1:$BY$1,0),TRUE)</f>
        <v>0.1105069626620185</v>
      </c>
      <c r="AS161" s="80">
        <f>VLOOKUP($A161,'Published Hourly Data'!$B:$BY,MATCH(AS$1,'Published Hourly Data'!$B$1:$BY$1,0),TRUE)</f>
        <v>0.29086536496400428</v>
      </c>
      <c r="AT161" s="79">
        <f>VLOOKUP($A161,'Published Hourly Data'!$B:$BY,MATCH(AT$1,'Published Hourly Data'!$B$1:$BY$1,0),TRUE)</f>
        <v>15</v>
      </c>
      <c r="AU161" s="79">
        <f t="shared" si="16"/>
        <v>15</v>
      </c>
      <c r="AV161" s="79" t="str">
        <f t="shared" si="17"/>
        <v/>
      </c>
    </row>
    <row r="162" spans="1:48" x14ac:dyDescent="0.25">
      <c r="A162" s="78">
        <f t="shared" si="15"/>
        <v>45202.958333333816</v>
      </c>
      <c r="B162" s="78">
        <f>VLOOKUP($A162,'Published Hourly Data'!$B:$BY,MATCH(B$1,'Published Hourly Data'!$B$1:$BY$1,0),TRUE)</f>
        <v>45202.666666666664</v>
      </c>
      <c r="C162" s="79">
        <f>VLOOKUP($A162,'Published Hourly Data'!$B:$BY,MATCH(C$1,'Published Hourly Data'!$B$1:$BY$1,0),TRUE)</f>
        <v>5804</v>
      </c>
      <c r="D162" s="79">
        <f>VLOOKUP($A162,'Published Hourly Data'!$B:$BY,MATCH(D$1,'Published Hourly Data'!$B$1:$BY$1,0),TRUE)</f>
        <v>5963</v>
      </c>
      <c r="E162" s="79">
        <f>VLOOKUP($A162,'Published Hourly Data'!$B:$BY,MATCH(E$1,'Published Hourly Data'!$B$1:$BY$1,0),TRUE)</f>
        <v>6797</v>
      </c>
      <c r="F162" s="79">
        <f>VLOOKUP($A162,'Published Hourly Data'!$B:$BY,MATCH(F$1,'Published Hourly Data'!$B$1:$BY$1,0),TRUE)</f>
        <v>4974</v>
      </c>
      <c r="G162" s="79">
        <f>VLOOKUP($A162,'Published Hourly Data'!$B:$BY,MATCH(G$1,'Published Hourly Data'!$B$1:$BY$1,0),TRUE)</f>
        <v>0</v>
      </c>
      <c r="H162" s="79">
        <f>VLOOKUP($A162,'Published Hourly Data'!$B:$BY,MATCH(H$1,'Published Hourly Data'!$B$1:$BY$1,0),TRUE)</f>
        <v>722</v>
      </c>
      <c r="I162" s="79">
        <f>VLOOKUP($A162,'Published Hourly Data'!$B:$BY,MATCH(I$1,'Published Hourly Data'!$B$1:$BY$1,0),TRUE)</f>
        <v>1137</v>
      </c>
      <c r="J162" s="79">
        <f>VLOOKUP($A162,'Published Hourly Data'!$B:$BY,MATCH(J$1,'Published Hourly Data'!$B$1:$BY$1,0),TRUE)</f>
        <v>0</v>
      </c>
      <c r="K162" s="79">
        <f>VLOOKUP($A162,'Published Hourly Data'!$B:$BY,MATCH(K$1,'Published Hourly Data'!$B$1:$BY$1,0),TRUE)</f>
        <v>3786</v>
      </c>
      <c r="L162" s="79">
        <f>VLOOKUP($A162,'Published Hourly Data'!$B:$BY,MATCH(L$1,'Published Hourly Data'!$B$1:$BY$1,0),TRUE)</f>
        <v>78</v>
      </c>
      <c r="M162" s="79">
        <f>VLOOKUP($A162,'Published Hourly Data'!$B:$BY,MATCH(M$1,'Published Hourly Data'!$B$1:$BY$1,0),TRUE)</f>
        <v>888</v>
      </c>
      <c r="N162" s="79">
        <f>VLOOKUP($A162,'Published Hourly Data'!$B:$BY,MATCH(N$1,'Published Hourly Data'!$B$1:$BY$1,0),TRUE)</f>
        <v>181</v>
      </c>
      <c r="O162" s="79">
        <f>VLOOKUP($A162,'Published Hourly Data'!$B:$BY,MATCH(O$1,'Published Hourly Data'!$B$1:$BY$1,0),TRUE)</f>
        <v>0</v>
      </c>
      <c r="P162" s="79">
        <f>VLOOKUP($A162,'Published Hourly Data'!$B:$BY,MATCH(P$1,'Published Hourly Data'!$B$1:$BY$1,0),TRUE)</f>
        <v>420</v>
      </c>
      <c r="Q162" s="79">
        <f>VLOOKUP($A162,'Published Hourly Data'!$B:$BY,MATCH(Q$1,'Published Hourly Data'!$B$1:$BY$1,0),TRUE)</f>
        <v>-108</v>
      </c>
      <c r="R162" s="79">
        <f>VLOOKUP($A162,'Published Hourly Data'!$B:$BY,MATCH(R$1,'Published Hourly Data'!$B$1:$BY$1,0),TRUE)</f>
        <v>-186</v>
      </c>
      <c r="S162" s="79">
        <f>VLOOKUP($A162,'Published Hourly Data'!$B:$BY,MATCH(S$1,'Published Hourly Data'!$B$1:$BY$1,0),TRUE)</f>
        <v>1922</v>
      </c>
      <c r="T162" s="79">
        <f>VLOOKUP($A162,'Published Hourly Data'!$B:$BY,MATCH(T$1,'Published Hourly Data'!$B$1:$BY$1,0),TRUE)</f>
        <v>-50</v>
      </c>
      <c r="U162" s="79">
        <f>VLOOKUP($A162,'Published Hourly Data'!$B:$BY,MATCH(U$1,'Published Hourly Data'!$B$1:$BY$1,0),TRUE)</f>
        <v>-267</v>
      </c>
      <c r="V162" s="79">
        <f>VLOOKUP($A162,'Published Hourly Data'!$B:$BY,MATCH(V$1,'Published Hourly Data'!$B$1:$BY$1,0),TRUE)</f>
        <v>75</v>
      </c>
      <c r="W162" s="79">
        <f>VLOOKUP($A162,'Published Hourly Data'!$B:$BY,MATCH(W$1,'Published Hourly Data'!$B$1:$BY$1,0),TRUE)</f>
        <v>-27</v>
      </c>
      <c r="X162" s="79">
        <f>VLOOKUP($A162,'Published Hourly Data'!$B:$BY,MATCH(X$1,'Published Hourly Data'!$B$1:$BY$1,0),TRUE)</f>
        <v>-215</v>
      </c>
      <c r="Y162" s="79">
        <f>VLOOKUP($A162,'Published Hourly Data'!$B:$BY,MATCH(Y$1,'Published Hourly Data'!$B$1:$BY$1,0),TRUE)</f>
        <v>-2</v>
      </c>
      <c r="Z162" s="79">
        <f>VLOOKUP($A162,'Published Hourly Data'!$B:$BY,MATCH(Z$1,'Published Hourly Data'!$B$1:$BY$1,0),TRUE)</f>
        <v>-502</v>
      </c>
      <c r="AA162" s="79">
        <f>VLOOKUP($A162,'Published Hourly Data'!$B:$BY,MATCH(AA$1,'Published Hourly Data'!$B$1:$BY$1,0),TRUE)</f>
        <v>70</v>
      </c>
      <c r="AB162" s="79">
        <f>VLOOKUP($A162,'Published Hourly Data'!$B:$BY,MATCH(AB$1,'Published Hourly Data'!$B$1:$BY$1,0),TRUE)</f>
        <v>-891</v>
      </c>
      <c r="AC162" s="79">
        <f>VLOOKUP($A162,'Published Hourly Data'!$B:$BY,MATCH(AC$1,'Published Hourly Data'!$B$1:$BY$1,0),TRUE)</f>
        <v>310</v>
      </c>
      <c r="AD162" s="79">
        <f>VLOOKUP($A162,'Published Hourly Data'!$B:$BY,MATCH(AD$1,'Published Hourly Data'!$B$1:$BY$1,0),TRUE)</f>
        <v>1438</v>
      </c>
      <c r="AE162" s="79">
        <f>VLOOKUP($A162,'Published Hourly Data'!$B:$BY,MATCH(AE$1,'Published Hourly Data'!$B$1:$BY$1,0),TRUE)</f>
        <v>1747</v>
      </c>
      <c r="AF162" s="79">
        <f>VLOOKUP($A162,'Published Hourly Data'!$B:$BY,MATCH(AF$1,'Published Hourly Data'!$B$1:$BY$1,0),TRUE)</f>
        <v>947</v>
      </c>
      <c r="AG162" s="79">
        <f>VLOOKUP($A162,'Published Hourly Data'!$B:$BY,MATCH(AG$1,'Published Hourly Data'!$B$1:$BY$1,0),TRUE)</f>
        <v>293</v>
      </c>
      <c r="AH162" s="79">
        <f>VLOOKUP($A162,'Published Hourly Data'!$B:$BY,MATCH(AH$1,'Published Hourly Data'!$B$1:$BY$1,0),TRUE)</f>
        <v>0</v>
      </c>
      <c r="AI162" s="79">
        <f>VLOOKUP($A162,'Published Hourly Data'!$B:$BY,MATCH(AI$1,'Published Hourly Data'!$B$1:$BY$1,0),TRUE)</f>
        <v>294.17012674213004</v>
      </c>
      <c r="AJ162" s="79">
        <f>VLOOKUP($A162,'Published Hourly Data'!$B:$BY,MATCH(AJ$1,'Published Hourly Data'!$B$1:$BY$1,0),TRUE)</f>
        <v>0</v>
      </c>
      <c r="AK162" s="79">
        <f>VLOOKUP($A162,'Published Hourly Data'!$B:$BY,MATCH(AK$1,'Published Hourly Data'!$B$1:$BY$1,0),TRUE)</f>
        <v>40.43284432338389</v>
      </c>
      <c r="AL162" s="79">
        <f>VLOOKUP($A162,'Published Hourly Data'!$B:$BY,MATCH(AL$1,'Published Hourly Data'!$B$1:$BY$1,0),TRUE)</f>
        <v>334.60297106551394</v>
      </c>
      <c r="AM162" s="79">
        <f>VLOOKUP($A162,'Published Hourly Data'!$B:$BY,MATCH(AM$1,'Published Hourly Data'!$B$1:$BY$1,0),TRUE)</f>
        <v>808.87948908057047</v>
      </c>
      <c r="AN162" s="79">
        <f>-VLOOKUP($A162,'Published Hourly Data'!$B:$BY,MATCH(AN$1,'Published Hourly Data'!$B$1:$BY$1,0),TRUE)</f>
        <v>-913.52105389104224</v>
      </c>
      <c r="AO162" s="79">
        <f>VLOOKUP($A162,'Published Hourly Data'!$B:$BY,MATCH(AO$1,'Published Hourly Data'!$B$1:$BY$1,0),TRUE)</f>
        <v>229.96140625504211</v>
      </c>
      <c r="AP162" s="79">
        <f>VLOOKUP($A162,'Published Hourly Data'!$B:$BY,MATCH(AP$1,'Published Hourly Data'!$B$1:$BY$1,0),TRUE)</f>
        <v>6792</v>
      </c>
      <c r="AQ162" s="79">
        <f>VLOOKUP($A162,'Published Hourly Data'!$B:$BY,MATCH(AQ$1,'Published Hourly Data'!$B$1:$BY$1,0),TRUE)</f>
        <v>1818</v>
      </c>
      <c r="AR162" s="80">
        <f>VLOOKUP($A162,'Published Hourly Data'!$B:$BY,MATCH(AR$1,'Published Hourly Data'!$B$1:$BY$1,0),TRUE)</f>
        <v>0.10860901090554377</v>
      </c>
      <c r="AS162" s="80">
        <f>VLOOKUP($A162,'Published Hourly Data'!$B:$BY,MATCH(AS$1,'Published Hourly Data'!$B$1:$BY$1,0),TRUE)</f>
        <v>0.27886552005390042</v>
      </c>
      <c r="AT162" s="79">
        <f>VLOOKUP($A162,'Published Hourly Data'!$B:$BY,MATCH(AT$1,'Published Hourly Data'!$B$1:$BY$1,0),TRUE)</f>
        <v>16</v>
      </c>
      <c r="AU162" s="79">
        <f t="shared" si="16"/>
        <v>16</v>
      </c>
      <c r="AV162" s="79" t="str">
        <f t="shared" si="17"/>
        <v/>
      </c>
    </row>
    <row r="163" spans="1:48" x14ac:dyDescent="0.25">
      <c r="A163" s="78">
        <f t="shared" si="15"/>
        <v>45203.00000000048</v>
      </c>
      <c r="B163" s="78">
        <f>VLOOKUP($A163,'Published Hourly Data'!$B:$BY,MATCH(B$1,'Published Hourly Data'!$B$1:$BY$1,0),TRUE)</f>
        <v>45202.708333333336</v>
      </c>
      <c r="C163" s="79">
        <f>VLOOKUP($A163,'Published Hourly Data'!$B:$BY,MATCH(C$1,'Published Hourly Data'!$B$1:$BY$1,0),TRUE)</f>
        <v>5899</v>
      </c>
      <c r="D163" s="79">
        <f>VLOOKUP($A163,'Published Hourly Data'!$B:$BY,MATCH(D$1,'Published Hourly Data'!$B$1:$BY$1,0),TRUE)</f>
        <v>6037</v>
      </c>
      <c r="E163" s="79">
        <f>VLOOKUP($A163,'Published Hourly Data'!$B:$BY,MATCH(E$1,'Published Hourly Data'!$B$1:$BY$1,0),TRUE)</f>
        <v>7090</v>
      </c>
      <c r="F163" s="79">
        <f>VLOOKUP($A163,'Published Hourly Data'!$B:$BY,MATCH(F$1,'Published Hourly Data'!$B$1:$BY$1,0),TRUE)</f>
        <v>5495</v>
      </c>
      <c r="G163" s="79">
        <f>VLOOKUP($A163,'Published Hourly Data'!$B:$BY,MATCH(G$1,'Published Hourly Data'!$B$1:$BY$1,0),TRUE)</f>
        <v>0</v>
      </c>
      <c r="H163" s="79">
        <f>VLOOKUP($A163,'Published Hourly Data'!$B:$BY,MATCH(H$1,'Published Hourly Data'!$B$1:$BY$1,0),TRUE)</f>
        <v>799</v>
      </c>
      <c r="I163" s="79">
        <f>VLOOKUP($A163,'Published Hourly Data'!$B:$BY,MATCH(I$1,'Published Hourly Data'!$B$1:$BY$1,0),TRUE)</f>
        <v>1136</v>
      </c>
      <c r="J163" s="79">
        <f>VLOOKUP($A163,'Published Hourly Data'!$B:$BY,MATCH(J$1,'Published Hourly Data'!$B$1:$BY$1,0),TRUE)</f>
        <v>0</v>
      </c>
      <c r="K163" s="79">
        <f>VLOOKUP($A163,'Published Hourly Data'!$B:$BY,MATCH(K$1,'Published Hourly Data'!$B$1:$BY$1,0),TRUE)</f>
        <v>3704</v>
      </c>
      <c r="L163" s="79">
        <f>VLOOKUP($A163,'Published Hourly Data'!$B:$BY,MATCH(L$1,'Published Hourly Data'!$B$1:$BY$1,0),TRUE)</f>
        <v>101</v>
      </c>
      <c r="M163" s="79">
        <f>VLOOKUP($A163,'Published Hourly Data'!$B:$BY,MATCH(M$1,'Published Hourly Data'!$B$1:$BY$1,0),TRUE)</f>
        <v>1160</v>
      </c>
      <c r="N163" s="79">
        <f>VLOOKUP($A163,'Published Hourly Data'!$B:$BY,MATCH(N$1,'Published Hourly Data'!$B$1:$BY$1,0),TRUE)</f>
        <v>184</v>
      </c>
      <c r="O163" s="79">
        <f>VLOOKUP($A163,'Published Hourly Data'!$B:$BY,MATCH(O$1,'Published Hourly Data'!$B$1:$BY$1,0),TRUE)</f>
        <v>0</v>
      </c>
      <c r="P163" s="79">
        <f>VLOOKUP($A163,'Published Hourly Data'!$B:$BY,MATCH(P$1,'Published Hourly Data'!$B$1:$BY$1,0),TRUE)</f>
        <v>430</v>
      </c>
      <c r="Q163" s="79">
        <f>VLOOKUP($A163,'Published Hourly Data'!$B:$BY,MATCH(Q$1,'Published Hourly Data'!$B$1:$BY$1,0),TRUE)</f>
        <v>-113</v>
      </c>
      <c r="R163" s="79">
        <f>VLOOKUP($A163,'Published Hourly Data'!$B:$BY,MATCH(R$1,'Published Hourly Data'!$B$1:$BY$1,0),TRUE)</f>
        <v>-29</v>
      </c>
      <c r="S163" s="79">
        <f>VLOOKUP($A163,'Published Hourly Data'!$B:$BY,MATCH(S$1,'Published Hourly Data'!$B$1:$BY$1,0),TRUE)</f>
        <v>1931</v>
      </c>
      <c r="T163" s="79">
        <f>VLOOKUP($A163,'Published Hourly Data'!$B:$BY,MATCH(T$1,'Published Hourly Data'!$B$1:$BY$1,0),TRUE)</f>
        <v>-340</v>
      </c>
      <c r="U163" s="79">
        <f>VLOOKUP($A163,'Published Hourly Data'!$B:$BY,MATCH(U$1,'Published Hourly Data'!$B$1:$BY$1,0),TRUE)</f>
        <v>124</v>
      </c>
      <c r="V163" s="79">
        <f>VLOOKUP($A163,'Published Hourly Data'!$B:$BY,MATCH(V$1,'Published Hourly Data'!$B$1:$BY$1,0),TRUE)</f>
        <v>-170</v>
      </c>
      <c r="W163" s="79">
        <f>VLOOKUP($A163,'Published Hourly Data'!$B:$BY,MATCH(W$1,'Published Hourly Data'!$B$1:$BY$1,0),TRUE)</f>
        <v>-7</v>
      </c>
      <c r="X163" s="79">
        <f>VLOOKUP($A163,'Published Hourly Data'!$B:$BY,MATCH(X$1,'Published Hourly Data'!$B$1:$BY$1,0),TRUE)</f>
        <v>-215</v>
      </c>
      <c r="Y163" s="79">
        <f>VLOOKUP($A163,'Published Hourly Data'!$B:$BY,MATCH(Y$1,'Published Hourly Data'!$B$1:$BY$1,0),TRUE)</f>
        <v>-2</v>
      </c>
      <c r="Z163" s="79">
        <f>VLOOKUP($A163,'Published Hourly Data'!$B:$BY,MATCH(Z$1,'Published Hourly Data'!$B$1:$BY$1,0),TRUE)</f>
        <v>-304</v>
      </c>
      <c r="AA163" s="79">
        <f>VLOOKUP($A163,'Published Hourly Data'!$B:$BY,MATCH(AA$1,'Published Hourly Data'!$B$1:$BY$1,0),TRUE)</f>
        <v>106</v>
      </c>
      <c r="AB163" s="79">
        <f>VLOOKUP($A163,'Published Hourly Data'!$B:$BY,MATCH(AB$1,'Published Hourly Data'!$B$1:$BY$1,0),TRUE)</f>
        <v>-739</v>
      </c>
      <c r="AC163" s="79">
        <f>VLOOKUP($A163,'Published Hourly Data'!$B:$BY,MATCH(AC$1,'Published Hourly Data'!$B$1:$BY$1,0),TRUE)</f>
        <v>467</v>
      </c>
      <c r="AD163" s="79">
        <f>VLOOKUP($A163,'Published Hourly Data'!$B:$BY,MATCH(AD$1,'Published Hourly Data'!$B$1:$BY$1,0),TRUE)</f>
        <v>1391</v>
      </c>
      <c r="AE163" s="79">
        <f>VLOOKUP($A163,'Published Hourly Data'!$B:$BY,MATCH(AE$1,'Published Hourly Data'!$B$1:$BY$1,0),TRUE)</f>
        <v>1676</v>
      </c>
      <c r="AF163" s="79">
        <f>VLOOKUP($A163,'Published Hourly Data'!$B:$BY,MATCH(AF$1,'Published Hourly Data'!$B$1:$BY$1,0),TRUE)</f>
        <v>999</v>
      </c>
      <c r="AG163" s="79">
        <f>VLOOKUP($A163,'Published Hourly Data'!$B:$BY,MATCH(AG$1,'Published Hourly Data'!$B$1:$BY$1,0),TRUE)</f>
        <v>290</v>
      </c>
      <c r="AH163" s="79">
        <f>VLOOKUP($A163,'Published Hourly Data'!$B:$BY,MATCH(AH$1,'Published Hourly Data'!$B$1:$BY$1,0),TRUE)</f>
        <v>0</v>
      </c>
      <c r="AI163" s="79">
        <f>VLOOKUP($A163,'Published Hourly Data'!$B:$BY,MATCH(AI$1,'Published Hourly Data'!$B$1:$BY$1,0),TRUE)</f>
        <v>325.37256779612966</v>
      </c>
      <c r="AJ163" s="79">
        <f>VLOOKUP($A163,'Published Hourly Data'!$B:$BY,MATCH(AJ$1,'Published Hourly Data'!$B$1:$BY$1,0),TRUE)</f>
        <v>0</v>
      </c>
      <c r="AK163" s="79">
        <f>VLOOKUP($A163,'Published Hourly Data'!$B:$BY,MATCH(AK$1,'Published Hourly Data'!$B$1:$BY$1,0),TRUE)</f>
        <v>41.864979665974943</v>
      </c>
      <c r="AL163" s="79">
        <f>VLOOKUP($A163,'Published Hourly Data'!$B:$BY,MATCH(AL$1,'Published Hourly Data'!$B$1:$BY$1,0),TRUE)</f>
        <v>367.2375474621046</v>
      </c>
      <c r="AM163" s="79">
        <f>VLOOKUP($A163,'Published Hourly Data'!$B:$BY,MATCH(AM$1,'Published Hourly Data'!$B$1:$BY$1,0),TRUE)</f>
        <v>625.70931122049524</v>
      </c>
      <c r="AN163" s="79">
        <f>-VLOOKUP($A163,'Published Hourly Data'!$B:$BY,MATCH(AN$1,'Published Hourly Data'!$B$1:$BY$1,0),TRUE)</f>
        <v>-817.69499169974404</v>
      </c>
      <c r="AO163" s="79">
        <f>VLOOKUP($A163,'Published Hourly Data'!$B:$BY,MATCH(AO$1,'Published Hourly Data'!$B$1:$BY$1,0),TRUE)</f>
        <v>175.25186698285586</v>
      </c>
      <c r="AP163" s="79">
        <f>VLOOKUP($A163,'Published Hourly Data'!$B:$BY,MATCH(AP$1,'Published Hourly Data'!$B$1:$BY$1,0),TRUE)</f>
        <v>7084</v>
      </c>
      <c r="AQ163" s="79">
        <f>VLOOKUP($A163,'Published Hourly Data'!$B:$BY,MATCH(AQ$1,'Published Hourly Data'!$B$1:$BY$1,0),TRUE)</f>
        <v>1589</v>
      </c>
      <c r="AR163" s="80">
        <f>VLOOKUP($A163,'Published Hourly Data'!$B:$BY,MATCH(AR$1,'Published Hourly Data'!$B$1:$BY$1,0),TRUE)</f>
        <v>0.11428843053160714</v>
      </c>
      <c r="AS163" s="80">
        <f>VLOOKUP($A163,'Published Hourly Data'!$B:$BY,MATCH(AS$1,'Published Hourly Data'!$B$1:$BY$1,0),TRUE)</f>
        <v>0.24314900628555297</v>
      </c>
      <c r="AT163" s="79">
        <f>VLOOKUP($A163,'Published Hourly Data'!$B:$BY,MATCH(AT$1,'Published Hourly Data'!$B$1:$BY$1,0),TRUE)</f>
        <v>17</v>
      </c>
      <c r="AU163" s="79">
        <f t="shared" si="16"/>
        <v>17</v>
      </c>
      <c r="AV163" s="79" t="str">
        <f t="shared" si="17"/>
        <v/>
      </c>
    </row>
    <row r="164" spans="1:48" x14ac:dyDescent="0.25">
      <c r="A164" s="78">
        <f t="shared" si="15"/>
        <v>45203.041666667144</v>
      </c>
      <c r="B164" s="78">
        <f>VLOOKUP($A164,'Published Hourly Data'!$B:$BY,MATCH(B$1,'Published Hourly Data'!$B$1:$BY$1,0),TRUE)</f>
        <v>45202.75</v>
      </c>
      <c r="C164" s="79">
        <f>VLOOKUP($A164,'Published Hourly Data'!$B:$BY,MATCH(C$1,'Published Hourly Data'!$B$1:$BY$1,0),TRUE)</f>
        <v>6046</v>
      </c>
      <c r="D164" s="79">
        <f>VLOOKUP($A164,'Published Hourly Data'!$B:$BY,MATCH(D$1,'Published Hourly Data'!$B$1:$BY$1,0),TRUE)</f>
        <v>6147</v>
      </c>
      <c r="E164" s="79">
        <f>VLOOKUP($A164,'Published Hourly Data'!$B:$BY,MATCH(E$1,'Published Hourly Data'!$B$1:$BY$1,0),TRUE)</f>
        <v>8598</v>
      </c>
      <c r="F164" s="79">
        <f>VLOOKUP($A164,'Published Hourly Data'!$B:$BY,MATCH(F$1,'Published Hourly Data'!$B$1:$BY$1,0),TRUE)</f>
        <v>7301</v>
      </c>
      <c r="G164" s="79">
        <f>VLOOKUP($A164,'Published Hourly Data'!$B:$BY,MATCH(G$1,'Published Hourly Data'!$B$1:$BY$1,0),TRUE)</f>
        <v>0</v>
      </c>
      <c r="H164" s="79">
        <f>VLOOKUP($A164,'Published Hourly Data'!$B:$BY,MATCH(H$1,'Published Hourly Data'!$B$1:$BY$1,0),TRUE)</f>
        <v>897</v>
      </c>
      <c r="I164" s="79">
        <f>VLOOKUP($A164,'Published Hourly Data'!$B:$BY,MATCH(I$1,'Published Hourly Data'!$B$1:$BY$1,0),TRUE)</f>
        <v>1135</v>
      </c>
      <c r="J164" s="79">
        <f>VLOOKUP($A164,'Published Hourly Data'!$B:$BY,MATCH(J$1,'Published Hourly Data'!$B$1:$BY$1,0),TRUE)</f>
        <v>0</v>
      </c>
      <c r="K164" s="79">
        <f>VLOOKUP($A164,'Published Hourly Data'!$B:$BY,MATCH(K$1,'Published Hourly Data'!$B$1:$BY$1,0),TRUE)</f>
        <v>4925</v>
      </c>
      <c r="L164" s="79">
        <f>VLOOKUP($A164,'Published Hourly Data'!$B:$BY,MATCH(L$1,'Published Hourly Data'!$B$1:$BY$1,0),TRUE)</f>
        <v>68</v>
      </c>
      <c r="M164" s="79">
        <f>VLOOKUP($A164,'Published Hourly Data'!$B:$BY,MATCH(M$1,'Published Hourly Data'!$B$1:$BY$1,0),TRUE)</f>
        <v>1379</v>
      </c>
      <c r="N164" s="79">
        <f>VLOOKUP($A164,'Published Hourly Data'!$B:$BY,MATCH(N$1,'Published Hourly Data'!$B$1:$BY$1,0),TRUE)</f>
        <v>188</v>
      </c>
      <c r="O164" s="79">
        <f>VLOOKUP($A164,'Published Hourly Data'!$B:$BY,MATCH(O$1,'Published Hourly Data'!$B$1:$BY$1,0),TRUE)</f>
        <v>0</v>
      </c>
      <c r="P164" s="79">
        <f>VLOOKUP($A164,'Published Hourly Data'!$B:$BY,MATCH(P$1,'Published Hourly Data'!$B$1:$BY$1,0),TRUE)</f>
        <v>434</v>
      </c>
      <c r="Q164" s="79">
        <f>VLOOKUP($A164,'Published Hourly Data'!$B:$BY,MATCH(Q$1,'Published Hourly Data'!$B$1:$BY$1,0),TRUE)</f>
        <v>-49</v>
      </c>
      <c r="R164" s="79">
        <f>VLOOKUP($A164,'Published Hourly Data'!$B:$BY,MATCH(R$1,'Published Hourly Data'!$B$1:$BY$1,0),TRUE)</f>
        <v>161</v>
      </c>
      <c r="S164" s="79">
        <f>VLOOKUP($A164,'Published Hourly Data'!$B:$BY,MATCH(S$1,'Published Hourly Data'!$B$1:$BY$1,0),TRUE)</f>
        <v>1920</v>
      </c>
      <c r="T164" s="79">
        <f>VLOOKUP($A164,'Published Hourly Data'!$B:$BY,MATCH(T$1,'Published Hourly Data'!$B$1:$BY$1,0),TRUE)</f>
        <v>-457</v>
      </c>
      <c r="U164" s="79">
        <f>VLOOKUP($A164,'Published Hourly Data'!$B:$BY,MATCH(U$1,'Published Hourly Data'!$B$1:$BY$1,0),TRUE)</f>
        <v>519</v>
      </c>
      <c r="V164" s="79">
        <f>VLOOKUP($A164,'Published Hourly Data'!$B:$BY,MATCH(V$1,'Published Hourly Data'!$B$1:$BY$1,0),TRUE)</f>
        <v>-289</v>
      </c>
      <c r="W164" s="79">
        <f>VLOOKUP($A164,'Published Hourly Data'!$B:$BY,MATCH(W$1,'Published Hourly Data'!$B$1:$BY$1,0),TRUE)</f>
        <v>-132</v>
      </c>
      <c r="X164" s="79">
        <f>VLOOKUP($A164,'Published Hourly Data'!$B:$BY,MATCH(X$1,'Published Hourly Data'!$B$1:$BY$1,0),TRUE)</f>
        <v>-213</v>
      </c>
      <c r="Y164" s="79">
        <f>VLOOKUP($A164,'Published Hourly Data'!$B:$BY,MATCH(Y$1,'Published Hourly Data'!$B$1:$BY$1,0),TRUE)</f>
        <v>-5</v>
      </c>
      <c r="Z164" s="79">
        <f>VLOOKUP($A164,'Published Hourly Data'!$B:$BY,MATCH(Z$1,'Published Hourly Data'!$B$1:$BY$1,0),TRUE)</f>
        <v>671</v>
      </c>
      <c r="AA164" s="79">
        <f>VLOOKUP($A164,'Published Hourly Data'!$B:$BY,MATCH(AA$1,'Published Hourly Data'!$B$1:$BY$1,0),TRUE)</f>
        <v>174</v>
      </c>
      <c r="AB164" s="79">
        <f>VLOOKUP($A164,'Published Hourly Data'!$B:$BY,MATCH(AB$1,'Published Hourly Data'!$B$1:$BY$1,0),TRUE)</f>
        <v>-465</v>
      </c>
      <c r="AC164" s="79">
        <f>VLOOKUP($A164,'Published Hourly Data'!$B:$BY,MATCH(AC$1,'Published Hourly Data'!$B$1:$BY$1,0),TRUE)</f>
        <v>688</v>
      </c>
      <c r="AD164" s="79">
        <f>VLOOKUP($A164,'Published Hourly Data'!$B:$BY,MATCH(AD$1,'Published Hourly Data'!$B$1:$BY$1,0),TRUE)</f>
        <v>1347</v>
      </c>
      <c r="AE164" s="79">
        <f>VLOOKUP($A164,'Published Hourly Data'!$B:$BY,MATCH(AE$1,'Published Hourly Data'!$B$1:$BY$1,0),TRUE)</f>
        <v>1731</v>
      </c>
      <c r="AF164" s="79">
        <f>VLOOKUP($A164,'Published Hourly Data'!$B:$BY,MATCH(AF$1,'Published Hourly Data'!$B$1:$BY$1,0),TRUE)</f>
        <v>981</v>
      </c>
      <c r="AG164" s="79">
        <f>VLOOKUP($A164,'Published Hourly Data'!$B:$BY,MATCH(AG$1,'Published Hourly Data'!$B$1:$BY$1,0),TRUE)</f>
        <v>285</v>
      </c>
      <c r="AH164" s="79">
        <f>VLOOKUP($A164,'Published Hourly Data'!$B:$BY,MATCH(AH$1,'Published Hourly Data'!$B$1:$BY$1,0),TRUE)</f>
        <v>0</v>
      </c>
      <c r="AI164" s="79">
        <f>VLOOKUP($A164,'Published Hourly Data'!$B:$BY,MATCH(AI$1,'Published Hourly Data'!$B$1:$BY$1,0),TRUE)</f>
        <v>364.99053328169072</v>
      </c>
      <c r="AJ164" s="79">
        <f>VLOOKUP($A164,'Published Hourly Data'!$B:$BY,MATCH(AJ$1,'Published Hourly Data'!$B$1:$BY$1,0),TRUE)</f>
        <v>0</v>
      </c>
      <c r="AK164" s="79">
        <f>VLOOKUP($A164,'Published Hourly Data'!$B:$BY,MATCH(AK$1,'Published Hourly Data'!$B$1:$BY$1,0),TRUE)</f>
        <v>51.257123075525378</v>
      </c>
      <c r="AL164" s="79">
        <f>VLOOKUP($A164,'Published Hourly Data'!$B:$BY,MATCH(AL$1,'Published Hourly Data'!$B$1:$BY$1,0),TRUE)</f>
        <v>416.2476563572161</v>
      </c>
      <c r="AM164" s="79">
        <f>VLOOKUP($A164,'Published Hourly Data'!$B:$BY,MATCH(AM$1,'Published Hourly Data'!$B$1:$BY$1,0),TRUE)</f>
        <v>399.26908903306372</v>
      </c>
      <c r="AN164" s="79">
        <f>-VLOOKUP($A164,'Published Hourly Data'!$B:$BY,MATCH(AN$1,'Published Hourly Data'!$B$1:$BY$1,0),TRUE)</f>
        <v>-712.31814528257041</v>
      </c>
      <c r="AO164" s="79">
        <f>VLOOKUP($A164,'Published Hourly Data'!$B:$BY,MATCH(AO$1,'Published Hourly Data'!$B$1:$BY$1,0),TRUE)</f>
        <v>103.19860010770935</v>
      </c>
      <c r="AP164" s="79">
        <f>VLOOKUP($A164,'Published Hourly Data'!$B:$BY,MATCH(AP$1,'Published Hourly Data'!$B$1:$BY$1,0),TRUE)</f>
        <v>8592</v>
      </c>
      <c r="AQ164" s="79">
        <f>VLOOKUP($A164,'Published Hourly Data'!$B:$BY,MATCH(AQ$1,'Published Hourly Data'!$B$1:$BY$1,0),TRUE)</f>
        <v>1291</v>
      </c>
      <c r="AR164" s="80">
        <f>VLOOKUP($A164,'Published Hourly Data'!$B:$BY,MATCH(AR$1,'Published Hourly Data'!$B$1:$BY$1,0),TRUE)</f>
        <v>0.10680492413387403</v>
      </c>
      <c r="AS164" s="80">
        <f>VLOOKUP($A164,'Published Hourly Data'!$B:$BY,MATCH(AS$1,'Published Hourly Data'!$B$1:$BY$1,0),TRUE)</f>
        <v>0.17623059470910779</v>
      </c>
      <c r="AT164" s="79">
        <f>VLOOKUP($A164,'Published Hourly Data'!$B:$BY,MATCH(AT$1,'Published Hourly Data'!$B$1:$BY$1,0),TRUE)</f>
        <v>18</v>
      </c>
      <c r="AU164" s="79">
        <f t="shared" si="16"/>
        <v>18</v>
      </c>
      <c r="AV164" s="79" t="str">
        <f t="shared" si="17"/>
        <v/>
      </c>
    </row>
    <row r="165" spans="1:48" x14ac:dyDescent="0.25">
      <c r="A165" s="78">
        <f t="shared" si="15"/>
        <v>45203.083333333809</v>
      </c>
      <c r="B165" s="78">
        <f>VLOOKUP($A165,'Published Hourly Data'!$B:$BY,MATCH(B$1,'Published Hourly Data'!$B$1:$BY$1,0),TRUE)</f>
        <v>45202.791666666664</v>
      </c>
      <c r="C165" s="79">
        <f>VLOOKUP($A165,'Published Hourly Data'!$B:$BY,MATCH(C$1,'Published Hourly Data'!$B$1:$BY$1,0),TRUE)</f>
        <v>6192</v>
      </c>
      <c r="D165" s="79">
        <f>VLOOKUP($A165,'Published Hourly Data'!$B:$BY,MATCH(D$1,'Published Hourly Data'!$B$1:$BY$1,0),TRUE)</f>
        <v>6259</v>
      </c>
      <c r="E165" s="79">
        <f>VLOOKUP($A165,'Published Hourly Data'!$B:$BY,MATCH(E$1,'Published Hourly Data'!$B$1:$BY$1,0),TRUE)</f>
        <v>9258</v>
      </c>
      <c r="F165" s="79">
        <f>VLOOKUP($A165,'Published Hourly Data'!$B:$BY,MATCH(F$1,'Published Hourly Data'!$B$1:$BY$1,0),TRUE)</f>
        <v>7971</v>
      </c>
      <c r="G165" s="79">
        <f>VLOOKUP($A165,'Published Hourly Data'!$B:$BY,MATCH(G$1,'Published Hourly Data'!$B$1:$BY$1,0),TRUE)</f>
        <v>0</v>
      </c>
      <c r="H165" s="79">
        <f>VLOOKUP($A165,'Published Hourly Data'!$B:$BY,MATCH(H$1,'Published Hourly Data'!$B$1:$BY$1,0),TRUE)</f>
        <v>971</v>
      </c>
      <c r="I165" s="79">
        <f>VLOOKUP($A165,'Published Hourly Data'!$B:$BY,MATCH(I$1,'Published Hourly Data'!$B$1:$BY$1,0),TRUE)</f>
        <v>1136</v>
      </c>
      <c r="J165" s="79">
        <f>VLOOKUP($A165,'Published Hourly Data'!$B:$BY,MATCH(J$1,'Published Hourly Data'!$B$1:$BY$1,0),TRUE)</f>
        <v>0</v>
      </c>
      <c r="K165" s="79">
        <f>VLOOKUP($A165,'Published Hourly Data'!$B:$BY,MATCH(K$1,'Published Hourly Data'!$B$1:$BY$1,0),TRUE)</f>
        <v>5498</v>
      </c>
      <c r="L165" s="79">
        <f>VLOOKUP($A165,'Published Hourly Data'!$B:$BY,MATCH(L$1,'Published Hourly Data'!$B$1:$BY$1,0),TRUE)</f>
        <v>30</v>
      </c>
      <c r="M165" s="79">
        <f>VLOOKUP($A165,'Published Hourly Data'!$B:$BY,MATCH(M$1,'Published Hourly Data'!$B$1:$BY$1,0),TRUE)</f>
        <v>1432</v>
      </c>
      <c r="N165" s="79">
        <f>VLOOKUP($A165,'Published Hourly Data'!$B:$BY,MATCH(N$1,'Published Hourly Data'!$B$1:$BY$1,0),TRUE)</f>
        <v>185</v>
      </c>
      <c r="O165" s="79">
        <f>VLOOKUP($A165,'Published Hourly Data'!$B:$BY,MATCH(O$1,'Published Hourly Data'!$B$1:$BY$1,0),TRUE)</f>
        <v>0</v>
      </c>
      <c r="P165" s="79">
        <f>VLOOKUP($A165,'Published Hourly Data'!$B:$BY,MATCH(P$1,'Published Hourly Data'!$B$1:$BY$1,0),TRUE)</f>
        <v>491</v>
      </c>
      <c r="Q165" s="79">
        <f>VLOOKUP($A165,'Published Hourly Data'!$B:$BY,MATCH(Q$1,'Published Hourly Data'!$B$1:$BY$1,0),TRUE)</f>
        <v>-3</v>
      </c>
      <c r="R165" s="79">
        <f>VLOOKUP($A165,'Published Hourly Data'!$B:$BY,MATCH(R$1,'Published Hourly Data'!$B$1:$BY$1,0),TRUE)</f>
        <v>211</v>
      </c>
      <c r="S165" s="79">
        <f>VLOOKUP($A165,'Published Hourly Data'!$B:$BY,MATCH(S$1,'Published Hourly Data'!$B$1:$BY$1,0),TRUE)</f>
        <v>1945</v>
      </c>
      <c r="T165" s="79">
        <f>VLOOKUP($A165,'Published Hourly Data'!$B:$BY,MATCH(T$1,'Published Hourly Data'!$B$1:$BY$1,0),TRUE)</f>
        <v>-526</v>
      </c>
      <c r="U165" s="79">
        <f>VLOOKUP($A165,'Published Hourly Data'!$B:$BY,MATCH(U$1,'Published Hourly Data'!$B$1:$BY$1,0),TRUE)</f>
        <v>521</v>
      </c>
      <c r="V165" s="79">
        <f>VLOOKUP($A165,'Published Hourly Data'!$B:$BY,MATCH(V$1,'Published Hourly Data'!$B$1:$BY$1,0),TRUE)</f>
        <v>-378</v>
      </c>
      <c r="W165" s="79">
        <f>VLOOKUP($A165,'Published Hourly Data'!$B:$BY,MATCH(W$1,'Published Hourly Data'!$B$1:$BY$1,0),TRUE)</f>
        <v>-278</v>
      </c>
      <c r="X165" s="79">
        <f>VLOOKUP($A165,'Published Hourly Data'!$B:$BY,MATCH(X$1,'Published Hourly Data'!$B$1:$BY$1,0),TRUE)</f>
        <v>-216</v>
      </c>
      <c r="Y165" s="79">
        <f>VLOOKUP($A165,'Published Hourly Data'!$B:$BY,MATCH(Y$1,'Published Hourly Data'!$B$1:$BY$1,0),TRUE)</f>
        <v>-6</v>
      </c>
      <c r="Z165" s="79">
        <f>VLOOKUP($A165,'Published Hourly Data'!$B:$BY,MATCH(Z$1,'Published Hourly Data'!$B$1:$BY$1,0),TRUE)</f>
        <v>1105</v>
      </c>
      <c r="AA165" s="79">
        <f>VLOOKUP($A165,'Published Hourly Data'!$B:$BY,MATCH(AA$1,'Published Hourly Data'!$B$1:$BY$1,0),TRUE)</f>
        <v>196</v>
      </c>
      <c r="AB165" s="79">
        <f>VLOOKUP($A165,'Published Hourly Data'!$B:$BY,MATCH(AB$1,'Published Hourly Data'!$B$1:$BY$1,0),TRUE)</f>
        <v>-403</v>
      </c>
      <c r="AC165" s="79">
        <f>VLOOKUP($A165,'Published Hourly Data'!$B:$BY,MATCH(AC$1,'Published Hourly Data'!$B$1:$BY$1,0),TRUE)</f>
        <v>913</v>
      </c>
      <c r="AD165" s="79">
        <f>VLOOKUP($A165,'Published Hourly Data'!$B:$BY,MATCH(AD$1,'Published Hourly Data'!$B$1:$BY$1,0),TRUE)</f>
        <v>1343</v>
      </c>
      <c r="AE165" s="79">
        <f>VLOOKUP($A165,'Published Hourly Data'!$B:$BY,MATCH(AE$1,'Published Hourly Data'!$B$1:$BY$1,0),TRUE)</f>
        <v>1775</v>
      </c>
      <c r="AF165" s="79">
        <f>VLOOKUP($A165,'Published Hourly Data'!$B:$BY,MATCH(AF$1,'Published Hourly Data'!$B$1:$BY$1,0),TRUE)</f>
        <v>984</v>
      </c>
      <c r="AG165" s="79">
        <f>VLOOKUP($A165,'Published Hourly Data'!$B:$BY,MATCH(AG$1,'Published Hourly Data'!$B$1:$BY$1,0),TRUE)</f>
        <v>297</v>
      </c>
      <c r="AH165" s="79">
        <f>VLOOKUP($A165,'Published Hourly Data'!$B:$BY,MATCH(AH$1,'Published Hourly Data'!$B$1:$BY$1,0),TRUE)</f>
        <v>0</v>
      </c>
      <c r="AI165" s="79">
        <f>VLOOKUP($A165,'Published Hourly Data'!$B:$BY,MATCH(AI$1,'Published Hourly Data'!$B$1:$BY$1,0),TRUE)</f>
        <v>395.28130096606998</v>
      </c>
      <c r="AJ165" s="79">
        <f>VLOOKUP($A165,'Published Hourly Data'!$B:$BY,MATCH(AJ$1,'Published Hourly Data'!$B$1:$BY$1,0),TRUE)</f>
        <v>0</v>
      </c>
      <c r="AK165" s="79">
        <f>VLOOKUP($A165,'Published Hourly Data'!$B:$BY,MATCH(AK$1,'Published Hourly Data'!$B$1:$BY$1,0),TRUE)</f>
        <v>55.160524520913015</v>
      </c>
      <c r="AL165" s="79">
        <f>VLOOKUP($A165,'Published Hourly Data'!$B:$BY,MATCH(AL$1,'Published Hourly Data'!$B$1:$BY$1,0),TRUE)</f>
        <v>450.44182548698302</v>
      </c>
      <c r="AM165" s="79">
        <f>VLOOKUP($A165,'Published Hourly Data'!$B:$BY,MATCH(AM$1,'Published Hourly Data'!$B$1:$BY$1,0),TRUE)</f>
        <v>368.60570130055299</v>
      </c>
      <c r="AN165" s="79">
        <f>-VLOOKUP($A165,'Published Hourly Data'!$B:$BY,MATCH(AN$1,'Published Hourly Data'!$B$1:$BY$1,0),TRUE)</f>
        <v>-724.20031273810253</v>
      </c>
      <c r="AO165" s="79">
        <f>VLOOKUP($A165,'Published Hourly Data'!$B:$BY,MATCH(AO$1,'Published Hourly Data'!$B$1:$BY$1,0),TRUE)</f>
        <v>94.847214049433546</v>
      </c>
      <c r="AP165" s="79">
        <f>VLOOKUP($A165,'Published Hourly Data'!$B:$BY,MATCH(AP$1,'Published Hourly Data'!$B$1:$BY$1,0),TRUE)</f>
        <v>9252</v>
      </c>
      <c r="AQ165" s="79">
        <f>VLOOKUP($A165,'Published Hourly Data'!$B:$BY,MATCH(AQ$1,'Published Hourly Data'!$B$1:$BY$1,0),TRUE)</f>
        <v>1281</v>
      </c>
      <c r="AR165" s="80">
        <f>VLOOKUP($A165,'Published Hourly Data'!$B:$BY,MATCH(AR$1,'Published Hourly Data'!$B$1:$BY$1,0),TRUE)</f>
        <v>0.1073338799508336</v>
      </c>
      <c r="AS165" s="80">
        <f>VLOOKUP($A165,'Published Hourly Data'!$B:$BY,MATCH(AS$1,'Published Hourly Data'!$B$1:$BY$1,0),TRUE)</f>
        <v>0.16323346216835455</v>
      </c>
      <c r="AT165" s="79">
        <f>VLOOKUP($A165,'Published Hourly Data'!$B:$BY,MATCH(AT$1,'Published Hourly Data'!$B$1:$BY$1,0),TRUE)</f>
        <v>19</v>
      </c>
      <c r="AU165" s="79">
        <f t="shared" si="16"/>
        <v>19</v>
      </c>
      <c r="AV165" s="79" t="str">
        <f t="shared" si="17"/>
        <v/>
      </c>
    </row>
    <row r="166" spans="1:48" x14ac:dyDescent="0.25">
      <c r="A166" s="78">
        <f t="shared" si="15"/>
        <v>45203.125000000473</v>
      </c>
      <c r="B166" s="78">
        <f>VLOOKUP($A166,'Published Hourly Data'!$B:$BY,MATCH(B$1,'Published Hourly Data'!$B$1:$BY$1,0),TRUE)</f>
        <v>45202.833333333336</v>
      </c>
      <c r="C166" s="79">
        <f>VLOOKUP($A166,'Published Hourly Data'!$B:$BY,MATCH(C$1,'Published Hourly Data'!$B$1:$BY$1,0),TRUE)</f>
        <v>6278</v>
      </c>
      <c r="D166" s="79">
        <f>VLOOKUP($A166,'Published Hourly Data'!$B:$BY,MATCH(D$1,'Published Hourly Data'!$B$1:$BY$1,0),TRUE)</f>
        <v>6350</v>
      </c>
      <c r="E166" s="79">
        <f>VLOOKUP($A166,'Published Hourly Data'!$B:$BY,MATCH(E$1,'Published Hourly Data'!$B$1:$BY$1,0),TRUE)</f>
        <v>9195</v>
      </c>
      <c r="F166" s="79">
        <f>VLOOKUP($A166,'Published Hourly Data'!$B:$BY,MATCH(F$1,'Published Hourly Data'!$B$1:$BY$1,0),TRUE)</f>
        <v>7845</v>
      </c>
      <c r="G166" s="79">
        <f>VLOOKUP($A166,'Published Hourly Data'!$B:$BY,MATCH(G$1,'Published Hourly Data'!$B$1:$BY$1,0),TRUE)</f>
        <v>0</v>
      </c>
      <c r="H166" s="79">
        <f>VLOOKUP($A166,'Published Hourly Data'!$B:$BY,MATCH(H$1,'Published Hourly Data'!$B$1:$BY$1,0),TRUE)</f>
        <v>1012</v>
      </c>
      <c r="I166" s="79">
        <f>VLOOKUP($A166,'Published Hourly Data'!$B:$BY,MATCH(I$1,'Published Hourly Data'!$B$1:$BY$1,0),TRUE)</f>
        <v>1135</v>
      </c>
      <c r="J166" s="79">
        <f>VLOOKUP($A166,'Published Hourly Data'!$B:$BY,MATCH(J$1,'Published Hourly Data'!$B$1:$BY$1,0),TRUE)</f>
        <v>0</v>
      </c>
      <c r="K166" s="79">
        <f>VLOOKUP($A166,'Published Hourly Data'!$B:$BY,MATCH(K$1,'Published Hourly Data'!$B$1:$BY$1,0),TRUE)</f>
        <v>5294</v>
      </c>
      <c r="L166" s="79">
        <f>VLOOKUP($A166,'Published Hourly Data'!$B:$BY,MATCH(L$1,'Published Hourly Data'!$B$1:$BY$1,0),TRUE)</f>
        <v>15</v>
      </c>
      <c r="M166" s="79">
        <f>VLOOKUP($A166,'Published Hourly Data'!$B:$BY,MATCH(M$1,'Published Hourly Data'!$B$1:$BY$1,0),TRUE)</f>
        <v>1547</v>
      </c>
      <c r="N166" s="79">
        <f>VLOOKUP($A166,'Published Hourly Data'!$B:$BY,MATCH(N$1,'Published Hourly Data'!$B$1:$BY$1,0),TRUE)</f>
        <v>188</v>
      </c>
      <c r="O166" s="79">
        <f>VLOOKUP($A166,'Published Hourly Data'!$B:$BY,MATCH(O$1,'Published Hourly Data'!$B$1:$BY$1,0),TRUE)</f>
        <v>0</v>
      </c>
      <c r="P166" s="79">
        <f>VLOOKUP($A166,'Published Hourly Data'!$B:$BY,MATCH(P$1,'Published Hourly Data'!$B$1:$BY$1,0),TRUE)</f>
        <v>526</v>
      </c>
      <c r="Q166" s="79">
        <f>VLOOKUP($A166,'Published Hourly Data'!$B:$BY,MATCH(Q$1,'Published Hourly Data'!$B$1:$BY$1,0),TRUE)</f>
        <v>0</v>
      </c>
      <c r="R166" s="79">
        <f>VLOOKUP($A166,'Published Hourly Data'!$B:$BY,MATCH(R$1,'Published Hourly Data'!$B$1:$BY$1,0),TRUE)</f>
        <v>127</v>
      </c>
      <c r="S166" s="79">
        <f>VLOOKUP($A166,'Published Hourly Data'!$B:$BY,MATCH(S$1,'Published Hourly Data'!$B$1:$BY$1,0),TRUE)</f>
        <v>1929</v>
      </c>
      <c r="T166" s="79">
        <f>VLOOKUP($A166,'Published Hourly Data'!$B:$BY,MATCH(T$1,'Published Hourly Data'!$B$1:$BY$1,0),TRUE)</f>
        <v>-497</v>
      </c>
      <c r="U166" s="79">
        <f>VLOOKUP($A166,'Published Hourly Data'!$B:$BY,MATCH(U$1,'Published Hourly Data'!$B$1:$BY$1,0),TRUE)</f>
        <v>288</v>
      </c>
      <c r="V166" s="79">
        <f>VLOOKUP($A166,'Published Hourly Data'!$B:$BY,MATCH(V$1,'Published Hourly Data'!$B$1:$BY$1,0),TRUE)</f>
        <v>-340</v>
      </c>
      <c r="W166" s="79">
        <f>VLOOKUP($A166,'Published Hourly Data'!$B:$BY,MATCH(W$1,'Published Hourly Data'!$B$1:$BY$1,0),TRUE)</f>
        <v>-192</v>
      </c>
      <c r="X166" s="79">
        <f>VLOOKUP($A166,'Published Hourly Data'!$B:$BY,MATCH(X$1,'Published Hourly Data'!$B$1:$BY$1,0),TRUE)</f>
        <v>-205</v>
      </c>
      <c r="Y166" s="79">
        <f>VLOOKUP($A166,'Published Hourly Data'!$B:$BY,MATCH(Y$1,'Published Hourly Data'!$B$1:$BY$1,0),TRUE)</f>
        <v>-11</v>
      </c>
      <c r="Z166" s="79">
        <f>VLOOKUP($A166,'Published Hourly Data'!$B:$BY,MATCH(Z$1,'Published Hourly Data'!$B$1:$BY$1,0),TRUE)</f>
        <v>1193</v>
      </c>
      <c r="AA166" s="79">
        <f>VLOOKUP($A166,'Published Hourly Data'!$B:$BY,MATCH(AA$1,'Published Hourly Data'!$B$1:$BY$1,0),TRUE)</f>
        <v>137</v>
      </c>
      <c r="AB166" s="79">
        <f>VLOOKUP($A166,'Published Hourly Data'!$B:$BY,MATCH(AB$1,'Published Hourly Data'!$B$1:$BY$1,0),TRUE)</f>
        <v>-440</v>
      </c>
      <c r="AC166" s="79">
        <f>VLOOKUP($A166,'Published Hourly Data'!$B:$BY,MATCH(AC$1,'Published Hourly Data'!$B$1:$BY$1,0),TRUE)</f>
        <v>779</v>
      </c>
      <c r="AD166" s="79">
        <f>VLOOKUP($A166,'Published Hourly Data'!$B:$BY,MATCH(AD$1,'Published Hourly Data'!$B$1:$BY$1,0),TRUE)</f>
        <v>1408</v>
      </c>
      <c r="AE166" s="79">
        <f>VLOOKUP($A166,'Published Hourly Data'!$B:$BY,MATCH(AE$1,'Published Hourly Data'!$B$1:$BY$1,0),TRUE)</f>
        <v>1849</v>
      </c>
      <c r="AF166" s="79">
        <f>VLOOKUP($A166,'Published Hourly Data'!$B:$BY,MATCH(AF$1,'Published Hourly Data'!$B$1:$BY$1,0),TRUE)</f>
        <v>989</v>
      </c>
      <c r="AG166" s="79">
        <f>VLOOKUP($A166,'Published Hourly Data'!$B:$BY,MATCH(AG$1,'Published Hourly Data'!$B$1:$BY$1,0),TRUE)</f>
        <v>305</v>
      </c>
      <c r="AH166" s="79">
        <f>VLOOKUP($A166,'Published Hourly Data'!$B:$BY,MATCH(AH$1,'Published Hourly Data'!$B$1:$BY$1,0),TRUE)</f>
        <v>0</v>
      </c>
      <c r="AI166" s="79">
        <f>VLOOKUP($A166,'Published Hourly Data'!$B:$BY,MATCH(AI$1,'Published Hourly Data'!$B$1:$BY$1,0),TRUE)</f>
        <v>412.2568693859825</v>
      </c>
      <c r="AJ166" s="79">
        <f>VLOOKUP($A166,'Published Hourly Data'!$B:$BY,MATCH(AJ$1,'Published Hourly Data'!$B$1:$BY$1,0),TRUE)</f>
        <v>0</v>
      </c>
      <c r="AK166" s="79">
        <f>VLOOKUP($A166,'Published Hourly Data'!$B:$BY,MATCH(AK$1,'Published Hourly Data'!$B$1:$BY$1,0),TRUE)</f>
        <v>54.481092870009363</v>
      </c>
      <c r="AL166" s="79">
        <f>VLOOKUP($A166,'Published Hourly Data'!$B:$BY,MATCH(AL$1,'Published Hourly Data'!$B$1:$BY$1,0),TRUE)</f>
        <v>466.73796225599187</v>
      </c>
      <c r="AM166" s="79">
        <f>VLOOKUP($A166,'Published Hourly Data'!$B:$BY,MATCH(AM$1,'Published Hourly Data'!$B$1:$BY$1,0),TRUE)</f>
        <v>388.8419871356586</v>
      </c>
      <c r="AN166" s="79">
        <f>-VLOOKUP($A166,'Published Hourly Data'!$B:$BY,MATCH(AN$1,'Published Hourly Data'!$B$1:$BY$1,0),TRUE)</f>
        <v>-749.69445730989594</v>
      </c>
      <c r="AO166" s="79">
        <f>VLOOKUP($A166,'Published Hourly Data'!$B:$BY,MATCH(AO$1,'Published Hourly Data'!$B$1:$BY$1,0),TRUE)</f>
        <v>105.88549208175448</v>
      </c>
      <c r="AP166" s="79">
        <f>VLOOKUP($A166,'Published Hourly Data'!$B:$BY,MATCH(AP$1,'Published Hourly Data'!$B$1:$BY$1,0),TRUE)</f>
        <v>9191</v>
      </c>
      <c r="AQ166" s="79">
        <f>VLOOKUP($A166,'Published Hourly Data'!$B:$BY,MATCH(AQ$1,'Published Hourly Data'!$B$1:$BY$1,0),TRUE)</f>
        <v>1346</v>
      </c>
      <c r="AR166" s="80">
        <f>VLOOKUP($A166,'Published Hourly Data'!$B:$BY,MATCH(AR$1,'Published Hourly Data'!$B$1:$BY$1,0),TRUE)</f>
        <v>0.11195515682176094</v>
      </c>
      <c r="AS166" s="80">
        <f>VLOOKUP($A166,'Published Hourly Data'!$B:$BY,MATCH(AS$1,'Published Hourly Data'!$B$1:$BY$1,0),TRUE)</f>
        <v>0.17343036668148407</v>
      </c>
      <c r="AT166" s="79">
        <f>VLOOKUP($A166,'Published Hourly Data'!$B:$BY,MATCH(AT$1,'Published Hourly Data'!$B$1:$BY$1,0),TRUE)</f>
        <v>20</v>
      </c>
      <c r="AU166" s="79">
        <f t="shared" si="16"/>
        <v>20</v>
      </c>
      <c r="AV166" s="79" t="str">
        <f t="shared" si="17"/>
        <v/>
      </c>
    </row>
    <row r="167" spans="1:48" x14ac:dyDescent="0.25">
      <c r="A167" s="78">
        <f t="shared" si="15"/>
        <v>45203.166666667137</v>
      </c>
      <c r="B167" s="78">
        <f>VLOOKUP($A167,'Published Hourly Data'!$B:$BY,MATCH(B$1,'Published Hourly Data'!$B$1:$BY$1,0),TRUE)</f>
        <v>45202.875</v>
      </c>
      <c r="C167" s="79">
        <f>VLOOKUP($A167,'Published Hourly Data'!$B:$BY,MATCH(C$1,'Published Hourly Data'!$B$1:$BY$1,0),TRUE)</f>
        <v>6125</v>
      </c>
      <c r="D167" s="79">
        <f>VLOOKUP($A167,'Published Hourly Data'!$B:$BY,MATCH(D$1,'Published Hourly Data'!$B$1:$BY$1,0),TRUE)</f>
        <v>6166</v>
      </c>
      <c r="E167" s="79">
        <f>VLOOKUP($A167,'Published Hourly Data'!$B:$BY,MATCH(E$1,'Published Hourly Data'!$B$1:$BY$1,0),TRUE)</f>
        <v>8851</v>
      </c>
      <c r="F167" s="79">
        <f>VLOOKUP($A167,'Published Hourly Data'!$B:$BY,MATCH(F$1,'Published Hourly Data'!$B$1:$BY$1,0),TRUE)</f>
        <v>7660</v>
      </c>
      <c r="G167" s="79">
        <f>VLOOKUP($A167,'Published Hourly Data'!$B:$BY,MATCH(G$1,'Published Hourly Data'!$B$1:$BY$1,0),TRUE)</f>
        <v>0</v>
      </c>
      <c r="H167" s="79">
        <f>VLOOKUP($A167,'Published Hourly Data'!$B:$BY,MATCH(H$1,'Published Hourly Data'!$B$1:$BY$1,0),TRUE)</f>
        <v>928</v>
      </c>
      <c r="I167" s="79">
        <f>VLOOKUP($A167,'Published Hourly Data'!$B:$BY,MATCH(I$1,'Published Hourly Data'!$B$1:$BY$1,0),TRUE)</f>
        <v>1137</v>
      </c>
      <c r="J167" s="79">
        <f>VLOOKUP($A167,'Published Hourly Data'!$B:$BY,MATCH(J$1,'Published Hourly Data'!$B$1:$BY$1,0),TRUE)</f>
        <v>0</v>
      </c>
      <c r="K167" s="79">
        <f>VLOOKUP($A167,'Published Hourly Data'!$B:$BY,MATCH(K$1,'Published Hourly Data'!$B$1:$BY$1,0),TRUE)</f>
        <v>4894</v>
      </c>
      <c r="L167" s="79">
        <f>VLOOKUP($A167,'Published Hourly Data'!$B:$BY,MATCH(L$1,'Published Hourly Data'!$B$1:$BY$1,0),TRUE)</f>
        <v>10</v>
      </c>
      <c r="M167" s="79">
        <f>VLOOKUP($A167,'Published Hourly Data'!$B:$BY,MATCH(M$1,'Published Hourly Data'!$B$1:$BY$1,0),TRUE)</f>
        <v>1693</v>
      </c>
      <c r="N167" s="79">
        <f>VLOOKUP($A167,'Published Hourly Data'!$B:$BY,MATCH(N$1,'Published Hourly Data'!$B$1:$BY$1,0),TRUE)</f>
        <v>185</v>
      </c>
      <c r="O167" s="79">
        <f>VLOOKUP($A167,'Published Hourly Data'!$B:$BY,MATCH(O$1,'Published Hourly Data'!$B$1:$BY$1,0),TRUE)</f>
        <v>0</v>
      </c>
      <c r="P167" s="79">
        <f>VLOOKUP($A167,'Published Hourly Data'!$B:$BY,MATCH(P$1,'Published Hourly Data'!$B$1:$BY$1,0),TRUE)</f>
        <v>593</v>
      </c>
      <c r="Q167" s="79">
        <f>VLOOKUP($A167,'Published Hourly Data'!$B:$BY,MATCH(Q$1,'Published Hourly Data'!$B$1:$BY$1,0),TRUE)</f>
        <v>1</v>
      </c>
      <c r="R167" s="79">
        <f>VLOOKUP($A167,'Published Hourly Data'!$B:$BY,MATCH(R$1,'Published Hourly Data'!$B$1:$BY$1,0),TRUE)</f>
        <v>295</v>
      </c>
      <c r="S167" s="79">
        <f>VLOOKUP($A167,'Published Hourly Data'!$B:$BY,MATCH(S$1,'Published Hourly Data'!$B$1:$BY$1,0),TRUE)</f>
        <v>1911</v>
      </c>
      <c r="T167" s="79">
        <f>VLOOKUP($A167,'Published Hourly Data'!$B:$BY,MATCH(T$1,'Published Hourly Data'!$B$1:$BY$1,0),TRUE)</f>
        <v>-443</v>
      </c>
      <c r="U167" s="79">
        <f>VLOOKUP($A167,'Published Hourly Data'!$B:$BY,MATCH(U$1,'Published Hourly Data'!$B$1:$BY$1,0),TRUE)</f>
        <v>655</v>
      </c>
      <c r="V167" s="79">
        <f>VLOOKUP($A167,'Published Hourly Data'!$B:$BY,MATCH(V$1,'Published Hourly Data'!$B$1:$BY$1,0),TRUE)</f>
        <v>-359</v>
      </c>
      <c r="W167" s="79">
        <f>VLOOKUP($A167,'Published Hourly Data'!$B:$BY,MATCH(W$1,'Published Hourly Data'!$B$1:$BY$1,0),TRUE)</f>
        <v>-509</v>
      </c>
      <c r="X167" s="79">
        <f>VLOOKUP($A167,'Published Hourly Data'!$B:$BY,MATCH(X$1,'Published Hourly Data'!$B$1:$BY$1,0),TRUE)</f>
        <v>-206</v>
      </c>
      <c r="Y167" s="79">
        <f>VLOOKUP($A167,'Published Hourly Data'!$B:$BY,MATCH(Y$1,'Published Hourly Data'!$B$1:$BY$1,0),TRUE)</f>
        <v>-11</v>
      </c>
      <c r="Z167" s="79">
        <f>VLOOKUP($A167,'Published Hourly Data'!$B:$BY,MATCH(Z$1,'Published Hourly Data'!$B$1:$BY$1,0),TRUE)</f>
        <v>1195</v>
      </c>
      <c r="AA167" s="79">
        <f>VLOOKUP($A167,'Published Hourly Data'!$B:$BY,MATCH(AA$1,'Published Hourly Data'!$B$1:$BY$1,0),TRUE)</f>
        <v>127</v>
      </c>
      <c r="AB167" s="79">
        <f>VLOOKUP($A167,'Published Hourly Data'!$B:$BY,MATCH(AB$1,'Published Hourly Data'!$B$1:$BY$1,0),TRUE)</f>
        <v>-577</v>
      </c>
      <c r="AC167" s="79">
        <f>VLOOKUP($A167,'Published Hourly Data'!$B:$BY,MATCH(AC$1,'Published Hourly Data'!$B$1:$BY$1,0),TRUE)</f>
        <v>658</v>
      </c>
      <c r="AD167" s="79">
        <f>VLOOKUP($A167,'Published Hourly Data'!$B:$BY,MATCH(AD$1,'Published Hourly Data'!$B$1:$BY$1,0),TRUE)</f>
        <v>1307</v>
      </c>
      <c r="AE167" s="79">
        <f>VLOOKUP($A167,'Published Hourly Data'!$B:$BY,MATCH(AE$1,'Published Hourly Data'!$B$1:$BY$1,0),TRUE)</f>
        <v>1774</v>
      </c>
      <c r="AF167" s="79">
        <f>VLOOKUP($A167,'Published Hourly Data'!$B:$BY,MATCH(AF$1,'Published Hourly Data'!$B$1:$BY$1,0),TRUE)</f>
        <v>950</v>
      </c>
      <c r="AG167" s="79">
        <f>VLOOKUP($A167,'Published Hourly Data'!$B:$BY,MATCH(AG$1,'Published Hourly Data'!$B$1:$BY$1,0),TRUE)</f>
        <v>299</v>
      </c>
      <c r="AH167" s="79">
        <f>VLOOKUP($A167,'Published Hourly Data'!$B:$BY,MATCH(AH$1,'Published Hourly Data'!$B$1:$BY$1,0),TRUE)</f>
        <v>0</v>
      </c>
      <c r="AI167" s="79">
        <f>VLOOKUP($A167,'Published Hourly Data'!$B:$BY,MATCH(AI$1,'Published Hourly Data'!$B$1:$BY$1,0),TRUE)</f>
        <v>378.24414984059587</v>
      </c>
      <c r="AJ167" s="79">
        <f>VLOOKUP($A167,'Published Hourly Data'!$B:$BY,MATCH(AJ$1,'Published Hourly Data'!$B$1:$BY$1,0),TRUE)</f>
        <v>0</v>
      </c>
      <c r="AK167" s="79">
        <f>VLOOKUP($A167,'Published Hourly Data'!$B:$BY,MATCH(AK$1,'Published Hourly Data'!$B$1:$BY$1,0),TRUE)</f>
        <v>52.749208269666703</v>
      </c>
      <c r="AL167" s="79">
        <f>VLOOKUP($A167,'Published Hourly Data'!$B:$BY,MATCH(AL$1,'Published Hourly Data'!$B$1:$BY$1,0),TRUE)</f>
        <v>430.99335811026259</v>
      </c>
      <c r="AM167" s="79">
        <f>VLOOKUP($A167,'Published Hourly Data'!$B:$BY,MATCH(AM$1,'Published Hourly Data'!$B$1:$BY$1,0),TRUE)</f>
        <v>465.67802542647041</v>
      </c>
      <c r="AN167" s="79">
        <f>-VLOOKUP($A167,'Published Hourly Data'!$B:$BY,MATCH(AN$1,'Published Hourly Data'!$B$1:$BY$1,0),TRUE)</f>
        <v>-799.48831813697939</v>
      </c>
      <c r="AO167" s="79">
        <f>VLOOKUP($A167,'Published Hourly Data'!$B:$BY,MATCH(AO$1,'Published Hourly Data'!$B$1:$BY$1,0),TRUE)</f>
        <v>97.183065399753559</v>
      </c>
      <c r="AP167" s="79">
        <f>VLOOKUP($A167,'Published Hourly Data'!$B:$BY,MATCH(AP$1,'Published Hourly Data'!$B$1:$BY$1,0),TRUE)</f>
        <v>8847</v>
      </c>
      <c r="AQ167" s="79">
        <f>VLOOKUP($A167,'Published Hourly Data'!$B:$BY,MATCH(AQ$1,'Published Hourly Data'!$B$1:$BY$1,0),TRUE)</f>
        <v>1187</v>
      </c>
      <c r="AR167" s="80">
        <f>VLOOKUP($A167,'Published Hourly Data'!$B:$BY,MATCH(AR$1,'Published Hourly Data'!$B$1:$BY$1,0),TRUE)</f>
        <v>0.1074009921054648</v>
      </c>
      <c r="AS167" s="80">
        <f>VLOOKUP($A167,'Published Hourly Data'!$B:$BY,MATCH(AS$1,'Published Hourly Data'!$B$1:$BY$1,0),TRUE)</f>
        <v>0.1804985085438961</v>
      </c>
      <c r="AT167" s="79">
        <f>VLOOKUP($A167,'Published Hourly Data'!$B:$BY,MATCH(AT$1,'Published Hourly Data'!$B$1:$BY$1,0),TRUE)</f>
        <v>21</v>
      </c>
      <c r="AU167" s="79">
        <f t="shared" si="16"/>
        <v>21</v>
      </c>
      <c r="AV167" s="79" t="str">
        <f t="shared" si="17"/>
        <v/>
      </c>
    </row>
    <row r="168" spans="1:48" x14ac:dyDescent="0.25">
      <c r="A168" s="78">
        <f t="shared" si="15"/>
        <v>45203.208333333801</v>
      </c>
      <c r="B168" s="78">
        <f>VLOOKUP($A168,'Published Hourly Data'!$B:$BY,MATCH(B$1,'Published Hourly Data'!$B$1:$BY$1,0),TRUE)</f>
        <v>45202.916666666664</v>
      </c>
      <c r="C168" s="79">
        <f>VLOOKUP($A168,'Published Hourly Data'!$B:$BY,MATCH(C$1,'Published Hourly Data'!$B$1:$BY$1,0),TRUE)</f>
        <v>5830</v>
      </c>
      <c r="D168" s="79">
        <f>VLOOKUP($A168,'Published Hourly Data'!$B:$BY,MATCH(D$1,'Published Hourly Data'!$B$1:$BY$1,0),TRUE)</f>
        <v>5875</v>
      </c>
      <c r="E168" s="79">
        <f>VLOOKUP($A168,'Published Hourly Data'!$B:$BY,MATCH(E$1,'Published Hourly Data'!$B$1:$BY$1,0),TRUE)</f>
        <v>8327</v>
      </c>
      <c r="F168" s="79">
        <f>VLOOKUP($A168,'Published Hourly Data'!$B:$BY,MATCH(F$1,'Published Hourly Data'!$B$1:$BY$1,0),TRUE)</f>
        <v>7052</v>
      </c>
      <c r="G168" s="79">
        <f>VLOOKUP($A168,'Published Hourly Data'!$B:$BY,MATCH(G$1,'Published Hourly Data'!$B$1:$BY$1,0),TRUE)</f>
        <v>0</v>
      </c>
      <c r="H168" s="79">
        <f>VLOOKUP($A168,'Published Hourly Data'!$B:$BY,MATCH(H$1,'Published Hourly Data'!$B$1:$BY$1,0),TRUE)</f>
        <v>911</v>
      </c>
      <c r="I168" s="79">
        <f>VLOOKUP($A168,'Published Hourly Data'!$B:$BY,MATCH(I$1,'Published Hourly Data'!$B$1:$BY$1,0),TRUE)</f>
        <v>1140</v>
      </c>
      <c r="J168" s="79">
        <f>VLOOKUP($A168,'Published Hourly Data'!$B:$BY,MATCH(J$1,'Published Hourly Data'!$B$1:$BY$1,0),TRUE)</f>
        <v>0</v>
      </c>
      <c r="K168" s="79">
        <f>VLOOKUP($A168,'Published Hourly Data'!$B:$BY,MATCH(K$1,'Published Hourly Data'!$B$1:$BY$1,0),TRUE)</f>
        <v>4366</v>
      </c>
      <c r="L168" s="79">
        <f>VLOOKUP($A168,'Published Hourly Data'!$B:$BY,MATCH(L$1,'Published Hourly Data'!$B$1:$BY$1,0),TRUE)</f>
        <v>-2</v>
      </c>
      <c r="M168" s="79">
        <f>VLOOKUP($A168,'Published Hourly Data'!$B:$BY,MATCH(M$1,'Published Hourly Data'!$B$1:$BY$1,0),TRUE)</f>
        <v>1724</v>
      </c>
      <c r="N168" s="79">
        <f>VLOOKUP($A168,'Published Hourly Data'!$B:$BY,MATCH(N$1,'Published Hourly Data'!$B$1:$BY$1,0),TRUE)</f>
        <v>183</v>
      </c>
      <c r="O168" s="79">
        <f>VLOOKUP($A168,'Published Hourly Data'!$B:$BY,MATCH(O$1,'Published Hourly Data'!$B$1:$BY$1,0),TRUE)</f>
        <v>0</v>
      </c>
      <c r="P168" s="79">
        <f>VLOOKUP($A168,'Published Hourly Data'!$B:$BY,MATCH(P$1,'Published Hourly Data'!$B$1:$BY$1,0),TRUE)</f>
        <v>535</v>
      </c>
      <c r="Q168" s="79">
        <f>VLOOKUP($A168,'Published Hourly Data'!$B:$BY,MATCH(Q$1,'Published Hourly Data'!$B$1:$BY$1,0),TRUE)</f>
        <v>0</v>
      </c>
      <c r="R168" s="79">
        <f>VLOOKUP($A168,'Published Hourly Data'!$B:$BY,MATCH(R$1,'Published Hourly Data'!$B$1:$BY$1,0),TRUE)</f>
        <v>302</v>
      </c>
      <c r="S168" s="79">
        <f>VLOOKUP($A168,'Published Hourly Data'!$B:$BY,MATCH(S$1,'Published Hourly Data'!$B$1:$BY$1,0),TRUE)</f>
        <v>1919</v>
      </c>
      <c r="T168" s="79">
        <f>VLOOKUP($A168,'Published Hourly Data'!$B:$BY,MATCH(T$1,'Published Hourly Data'!$B$1:$BY$1,0),TRUE)</f>
        <v>-376</v>
      </c>
      <c r="U168" s="79">
        <f>VLOOKUP($A168,'Published Hourly Data'!$B:$BY,MATCH(U$1,'Published Hourly Data'!$B$1:$BY$1,0),TRUE)</f>
        <v>709</v>
      </c>
      <c r="V168" s="79">
        <f>VLOOKUP($A168,'Published Hourly Data'!$B:$BY,MATCH(V$1,'Published Hourly Data'!$B$1:$BY$1,0),TRUE)</f>
        <v>-230</v>
      </c>
      <c r="W168" s="79">
        <f>VLOOKUP($A168,'Published Hourly Data'!$B:$BY,MATCH(W$1,'Published Hourly Data'!$B$1:$BY$1,0),TRUE)</f>
        <v>-282</v>
      </c>
      <c r="X168" s="79">
        <f>VLOOKUP($A168,'Published Hourly Data'!$B:$BY,MATCH(X$1,'Published Hourly Data'!$B$1:$BY$1,0),TRUE)</f>
        <v>-207</v>
      </c>
      <c r="Y168" s="79">
        <f>VLOOKUP($A168,'Published Hourly Data'!$B:$BY,MATCH(Y$1,'Published Hourly Data'!$B$1:$BY$1,0),TRUE)</f>
        <v>-12</v>
      </c>
      <c r="Z168" s="79">
        <f>VLOOKUP($A168,'Published Hourly Data'!$B:$BY,MATCH(Z$1,'Published Hourly Data'!$B$1:$BY$1,0),TRUE)</f>
        <v>826</v>
      </c>
      <c r="AA168" s="79">
        <f>VLOOKUP($A168,'Published Hourly Data'!$B:$BY,MATCH(AA$1,'Published Hourly Data'!$B$1:$BY$1,0),TRUE)</f>
        <v>135</v>
      </c>
      <c r="AB168" s="79">
        <f>VLOOKUP($A168,'Published Hourly Data'!$B:$BY,MATCH(AB$1,'Published Hourly Data'!$B$1:$BY$1,0),TRUE)</f>
        <v>-757</v>
      </c>
      <c r="AC168" s="79">
        <f>VLOOKUP($A168,'Published Hourly Data'!$B:$BY,MATCH(AC$1,'Published Hourly Data'!$B$1:$BY$1,0),TRUE)</f>
        <v>449</v>
      </c>
      <c r="AD168" s="79">
        <f>VLOOKUP($A168,'Published Hourly Data'!$B:$BY,MATCH(AD$1,'Published Hourly Data'!$B$1:$BY$1,0),TRUE)</f>
        <v>1203</v>
      </c>
      <c r="AE168" s="79">
        <f>VLOOKUP($A168,'Published Hourly Data'!$B:$BY,MATCH(AE$1,'Published Hourly Data'!$B$1:$BY$1,0),TRUE)</f>
        <v>1631</v>
      </c>
      <c r="AF168" s="79">
        <f>VLOOKUP($A168,'Published Hourly Data'!$B:$BY,MATCH(AF$1,'Published Hourly Data'!$B$1:$BY$1,0),TRUE)</f>
        <v>898</v>
      </c>
      <c r="AG168" s="79">
        <f>VLOOKUP($A168,'Published Hourly Data'!$B:$BY,MATCH(AG$1,'Published Hourly Data'!$B$1:$BY$1,0),TRUE)</f>
        <v>309</v>
      </c>
      <c r="AH168" s="79">
        <f>VLOOKUP($A168,'Published Hourly Data'!$B:$BY,MATCH(AH$1,'Published Hourly Data'!$B$1:$BY$1,0),TRUE)</f>
        <v>0</v>
      </c>
      <c r="AI168" s="79">
        <f>VLOOKUP($A168,'Published Hourly Data'!$B:$BY,MATCH(AI$1,'Published Hourly Data'!$B$1:$BY$1,0),TRUE)</f>
        <v>371.54580459006411</v>
      </c>
      <c r="AJ168" s="79">
        <f>VLOOKUP($A168,'Published Hourly Data'!$B:$BY,MATCH(AJ$1,'Published Hourly Data'!$B$1:$BY$1,0),TRUE)</f>
        <v>0</v>
      </c>
      <c r="AK168" s="79">
        <f>VLOOKUP($A168,'Published Hourly Data'!$B:$BY,MATCH(AK$1,'Published Hourly Data'!$B$1:$BY$1,0),TRUE)</f>
        <v>49.378694393615284</v>
      </c>
      <c r="AL168" s="79">
        <f>VLOOKUP($A168,'Published Hourly Data'!$B:$BY,MATCH(AL$1,'Published Hourly Data'!$B$1:$BY$1,0),TRUE)</f>
        <v>420.92449898367937</v>
      </c>
      <c r="AM168" s="79">
        <f>VLOOKUP($A168,'Published Hourly Data'!$B:$BY,MATCH(AM$1,'Published Hourly Data'!$B$1:$BY$1,0),TRUE)</f>
        <v>527.10071256599554</v>
      </c>
      <c r="AN168" s="79">
        <f>-VLOOKUP($A168,'Published Hourly Data'!$B:$BY,MATCH(AN$1,'Published Hourly Data'!$B$1:$BY$1,0),TRUE)</f>
        <v>-829.66163978964482</v>
      </c>
      <c r="AO168" s="79">
        <f>VLOOKUP($A168,'Published Hourly Data'!$B:$BY,MATCH(AO$1,'Published Hourly Data'!$B$1:$BY$1,0),TRUE)</f>
        <v>118.36357176003003</v>
      </c>
      <c r="AP168" s="79">
        <f>VLOOKUP($A168,'Published Hourly Data'!$B:$BY,MATCH(AP$1,'Published Hourly Data'!$B$1:$BY$1,0),TRUE)</f>
        <v>8324</v>
      </c>
      <c r="AQ168" s="79">
        <f>VLOOKUP($A168,'Published Hourly Data'!$B:$BY,MATCH(AQ$1,'Published Hourly Data'!$B$1:$BY$1,0),TRUE)</f>
        <v>1272</v>
      </c>
      <c r="AR168" s="80">
        <f>VLOOKUP($A168,'Published Hourly Data'!$B:$BY,MATCH(AR$1,'Published Hourly Data'!$B$1:$BY$1,0),TRUE)</f>
        <v>0.11148228843697731</v>
      </c>
      <c r="AS168" s="80">
        <f>VLOOKUP($A168,'Published Hourly Data'!$B:$BY,MATCH(AS$1,'Published Hourly Data'!$B$1:$BY$1,0),TRUE)</f>
        <v>0.20514677482201052</v>
      </c>
      <c r="AT168" s="79">
        <f>VLOOKUP($A168,'Published Hourly Data'!$B:$BY,MATCH(AT$1,'Published Hourly Data'!$B$1:$BY$1,0),TRUE)</f>
        <v>22</v>
      </c>
      <c r="AU168" s="79">
        <f t="shared" si="16"/>
        <v>22</v>
      </c>
      <c r="AV168" s="79" t="str">
        <f t="shared" si="17"/>
        <v/>
      </c>
    </row>
    <row r="169" spans="1:48" x14ac:dyDescent="0.25">
      <c r="A169" s="78">
        <f t="shared" si="15"/>
        <v>45203.250000000466</v>
      </c>
      <c r="B169" s="78">
        <f>VLOOKUP($A169,'Published Hourly Data'!$B:$BY,MATCH(B$1,'Published Hourly Data'!$B$1:$BY$1,0),TRUE)</f>
        <v>45202.958333333336</v>
      </c>
      <c r="C169" s="79">
        <f>VLOOKUP($A169,'Published Hourly Data'!$B:$BY,MATCH(C$1,'Published Hourly Data'!$B$1:$BY$1,0),TRUE)</f>
        <v>5461</v>
      </c>
      <c r="D169" s="79">
        <f>VLOOKUP($A169,'Published Hourly Data'!$B:$BY,MATCH(D$1,'Published Hourly Data'!$B$1:$BY$1,0),TRUE)</f>
        <v>5527</v>
      </c>
      <c r="E169" s="79">
        <f>VLOOKUP($A169,'Published Hourly Data'!$B:$BY,MATCH(E$1,'Published Hourly Data'!$B$1:$BY$1,0),TRUE)</f>
        <v>7923</v>
      </c>
      <c r="F169" s="79">
        <f>VLOOKUP($A169,'Published Hourly Data'!$B:$BY,MATCH(F$1,'Published Hourly Data'!$B$1:$BY$1,0),TRUE)</f>
        <v>6810</v>
      </c>
      <c r="G169" s="79">
        <f>VLOOKUP($A169,'Published Hourly Data'!$B:$BY,MATCH(G$1,'Published Hourly Data'!$B$1:$BY$1,0),TRUE)</f>
        <v>0</v>
      </c>
      <c r="H169" s="79">
        <f>VLOOKUP($A169,'Published Hourly Data'!$B:$BY,MATCH(H$1,'Published Hourly Data'!$B$1:$BY$1,0),TRUE)</f>
        <v>901</v>
      </c>
      <c r="I169" s="79">
        <f>VLOOKUP($A169,'Published Hourly Data'!$B:$BY,MATCH(I$1,'Published Hourly Data'!$B$1:$BY$1,0),TRUE)</f>
        <v>1143</v>
      </c>
      <c r="J169" s="79">
        <f>VLOOKUP($A169,'Published Hourly Data'!$B:$BY,MATCH(J$1,'Published Hourly Data'!$B$1:$BY$1,0),TRUE)</f>
        <v>0</v>
      </c>
      <c r="K169" s="79">
        <f>VLOOKUP($A169,'Published Hourly Data'!$B:$BY,MATCH(K$1,'Published Hourly Data'!$B$1:$BY$1,0),TRUE)</f>
        <v>3954</v>
      </c>
      <c r="L169" s="79">
        <f>VLOOKUP($A169,'Published Hourly Data'!$B:$BY,MATCH(L$1,'Published Hourly Data'!$B$1:$BY$1,0),TRUE)</f>
        <v>10</v>
      </c>
      <c r="M169" s="79">
        <f>VLOOKUP($A169,'Published Hourly Data'!$B:$BY,MATCH(M$1,'Published Hourly Data'!$B$1:$BY$1,0),TRUE)</f>
        <v>1738</v>
      </c>
      <c r="N169" s="79">
        <f>VLOOKUP($A169,'Published Hourly Data'!$B:$BY,MATCH(N$1,'Published Hourly Data'!$B$1:$BY$1,0),TRUE)</f>
        <v>172</v>
      </c>
      <c r="O169" s="79">
        <f>VLOOKUP($A169,'Published Hourly Data'!$B:$BY,MATCH(O$1,'Published Hourly Data'!$B$1:$BY$1,0),TRUE)</f>
        <v>0</v>
      </c>
      <c r="P169" s="79">
        <f>VLOOKUP($A169,'Published Hourly Data'!$B:$BY,MATCH(P$1,'Published Hourly Data'!$B$1:$BY$1,0),TRUE)</f>
        <v>463</v>
      </c>
      <c r="Q169" s="79">
        <f>VLOOKUP($A169,'Published Hourly Data'!$B:$BY,MATCH(Q$1,'Published Hourly Data'!$B$1:$BY$1,0),TRUE)</f>
        <v>0</v>
      </c>
      <c r="R169" s="79">
        <f>VLOOKUP($A169,'Published Hourly Data'!$B:$BY,MATCH(R$1,'Published Hourly Data'!$B$1:$BY$1,0),TRUE)</f>
        <v>270</v>
      </c>
      <c r="S169" s="79">
        <f>VLOOKUP($A169,'Published Hourly Data'!$B:$BY,MATCH(S$1,'Published Hourly Data'!$B$1:$BY$1,0),TRUE)</f>
        <v>1949</v>
      </c>
      <c r="T169" s="79">
        <f>VLOOKUP($A169,'Published Hourly Data'!$B:$BY,MATCH(T$1,'Published Hourly Data'!$B$1:$BY$1,0),TRUE)</f>
        <v>-200</v>
      </c>
      <c r="U169" s="79">
        <f>VLOOKUP($A169,'Published Hourly Data'!$B:$BY,MATCH(U$1,'Published Hourly Data'!$B$1:$BY$1,0),TRUE)</f>
        <v>633</v>
      </c>
      <c r="V169" s="79">
        <f>VLOOKUP($A169,'Published Hourly Data'!$B:$BY,MATCH(V$1,'Published Hourly Data'!$B$1:$BY$1,0),TRUE)</f>
        <v>5</v>
      </c>
      <c r="W169" s="79">
        <f>VLOOKUP($A169,'Published Hourly Data'!$B:$BY,MATCH(W$1,'Published Hourly Data'!$B$1:$BY$1,0),TRUE)</f>
        <v>-142</v>
      </c>
      <c r="X169" s="79">
        <f>VLOOKUP($A169,'Published Hourly Data'!$B:$BY,MATCH(X$1,'Published Hourly Data'!$B$1:$BY$1,0),TRUE)</f>
        <v>-220</v>
      </c>
      <c r="Y169" s="79">
        <f>VLOOKUP($A169,'Published Hourly Data'!$B:$BY,MATCH(Y$1,'Published Hourly Data'!$B$1:$BY$1,0),TRUE)</f>
        <v>-14</v>
      </c>
      <c r="Z169" s="79">
        <f>VLOOKUP($A169,'Published Hourly Data'!$B:$BY,MATCH(Z$1,'Published Hourly Data'!$B$1:$BY$1,0),TRUE)</f>
        <v>1017</v>
      </c>
      <c r="AA169" s="79">
        <f>VLOOKUP($A169,'Published Hourly Data'!$B:$BY,MATCH(AA$1,'Published Hourly Data'!$B$1:$BY$1,0),TRUE)</f>
        <v>105</v>
      </c>
      <c r="AB169" s="79">
        <f>VLOOKUP($A169,'Published Hourly Data'!$B:$BY,MATCH(AB$1,'Published Hourly Data'!$B$1:$BY$1,0),TRUE)</f>
        <v>-834</v>
      </c>
      <c r="AC169" s="79">
        <f>VLOOKUP($A169,'Published Hourly Data'!$B:$BY,MATCH(AC$1,'Published Hourly Data'!$B$1:$BY$1,0),TRUE)</f>
        <v>203</v>
      </c>
      <c r="AD169" s="79">
        <f>VLOOKUP($A169,'Published Hourly Data'!$B:$BY,MATCH(AD$1,'Published Hourly Data'!$B$1:$BY$1,0),TRUE)</f>
        <v>1027</v>
      </c>
      <c r="AE169" s="79">
        <f>VLOOKUP($A169,'Published Hourly Data'!$B:$BY,MATCH(AE$1,'Published Hourly Data'!$B$1:$BY$1,0),TRUE)</f>
        <v>1462</v>
      </c>
      <c r="AF169" s="79">
        <f>VLOOKUP($A169,'Published Hourly Data'!$B:$BY,MATCH(AF$1,'Published Hourly Data'!$B$1:$BY$1,0),TRUE)</f>
        <v>804</v>
      </c>
      <c r="AG169" s="79">
        <f>VLOOKUP($A169,'Published Hourly Data'!$B:$BY,MATCH(AG$1,'Published Hourly Data'!$B$1:$BY$1,0),TRUE)</f>
        <v>282</v>
      </c>
      <c r="AH169" s="79">
        <f>VLOOKUP($A169,'Published Hourly Data'!$B:$BY,MATCH(AH$1,'Published Hourly Data'!$B$1:$BY$1,0),TRUE)</f>
        <v>0</v>
      </c>
      <c r="AI169" s="79">
        <f>VLOOKUP($A169,'Published Hourly Data'!$B:$BY,MATCH(AI$1,'Published Hourly Data'!$B$1:$BY$1,0),TRUE)</f>
        <v>367.33729172311632</v>
      </c>
      <c r="AJ169" s="79">
        <f>VLOOKUP($A169,'Published Hourly Data'!$B:$BY,MATCH(AJ$1,'Published Hourly Data'!$B$1:$BY$1,0),TRUE)</f>
        <v>0</v>
      </c>
      <c r="AK169" s="79">
        <f>VLOOKUP($A169,'Published Hourly Data'!$B:$BY,MATCH(AK$1,'Published Hourly Data'!$B$1:$BY$1,0),TRUE)</f>
        <v>46.7409009254011</v>
      </c>
      <c r="AL169" s="79">
        <f>VLOOKUP($A169,'Published Hourly Data'!$B:$BY,MATCH(AL$1,'Published Hourly Data'!$B$1:$BY$1,0),TRUE)</f>
        <v>414.07819264851742</v>
      </c>
      <c r="AM169" s="79">
        <f>VLOOKUP($A169,'Published Hourly Data'!$B:$BY,MATCH(AM$1,'Published Hourly Data'!$B$1:$BY$1,0),TRUE)</f>
        <v>583.69926188638067</v>
      </c>
      <c r="AN169" s="79">
        <f>-VLOOKUP($A169,'Published Hourly Data'!$B:$BY,MATCH(AN$1,'Published Hourly Data'!$B$1:$BY$1,0),TRUE)</f>
        <v>-879.25929205369459</v>
      </c>
      <c r="AO169" s="79">
        <f>VLOOKUP($A169,'Published Hourly Data'!$B:$BY,MATCH(AO$1,'Published Hourly Data'!$B$1:$BY$1,0),TRUE)</f>
        <v>118.51816248120349</v>
      </c>
      <c r="AP169" s="79">
        <f>VLOOKUP($A169,'Published Hourly Data'!$B:$BY,MATCH(AP$1,'Published Hourly Data'!$B$1:$BY$1,0),TRUE)</f>
        <v>7918</v>
      </c>
      <c r="AQ169" s="79">
        <f>VLOOKUP($A169,'Published Hourly Data'!$B:$BY,MATCH(AQ$1,'Published Hourly Data'!$B$1:$BY$1,0),TRUE)</f>
        <v>1108</v>
      </c>
      <c r="AR169" s="80">
        <f>VLOOKUP($A169,'Published Hourly Data'!$B:$BY,MATCH(AR$1,'Published Hourly Data'!$B$1:$BY$1,0),TRUE)</f>
        <v>0.11529238002990332</v>
      </c>
      <c r="AS169" s="80">
        <f>VLOOKUP($A169,'Published Hourly Data'!$B:$BY,MATCH(AS$1,'Published Hourly Data'!$B$1:$BY$1,0),TRUE)</f>
        <v>0.23581905358241048</v>
      </c>
      <c r="AT169" s="79">
        <f>VLOOKUP($A169,'Published Hourly Data'!$B:$BY,MATCH(AT$1,'Published Hourly Data'!$B$1:$BY$1,0),TRUE)</f>
        <v>23</v>
      </c>
      <c r="AU169" s="79">
        <f t="shared" si="16"/>
        <v>23</v>
      </c>
      <c r="AV169" s="79" t="str">
        <f t="shared" si="17"/>
        <v/>
      </c>
    </row>
    <row r="170" spans="1:48" x14ac:dyDescent="0.25">
      <c r="A170" s="78">
        <f t="shared" si="15"/>
        <v>45203.29166666713</v>
      </c>
      <c r="B170" s="78">
        <f>VLOOKUP($A170,'Published Hourly Data'!$B:$BY,MATCH(B$1,'Published Hourly Data'!$B$1:$BY$1,0),TRUE)</f>
        <v>45203</v>
      </c>
      <c r="C170" s="79">
        <f>VLOOKUP($A170,'Published Hourly Data'!$B:$BY,MATCH(C$1,'Published Hourly Data'!$B$1:$BY$1,0),TRUE)</f>
        <v>5169</v>
      </c>
      <c r="D170" s="79">
        <f>VLOOKUP($A170,'Published Hourly Data'!$B:$BY,MATCH(D$1,'Published Hourly Data'!$B$1:$BY$1,0),TRUE)</f>
        <v>5224</v>
      </c>
      <c r="E170" s="79">
        <f>VLOOKUP($A170,'Published Hourly Data'!$B:$BY,MATCH(E$1,'Published Hourly Data'!$B$1:$BY$1,0),TRUE)</f>
        <v>7685</v>
      </c>
      <c r="F170" s="79">
        <f>VLOOKUP($A170,'Published Hourly Data'!$B:$BY,MATCH(F$1,'Published Hourly Data'!$B$1:$BY$1,0),TRUE)</f>
        <v>6736</v>
      </c>
      <c r="G170" s="79">
        <f>VLOOKUP($A170,'Published Hourly Data'!$B:$BY,MATCH(G$1,'Published Hourly Data'!$B$1:$BY$1,0),TRUE)</f>
        <v>0</v>
      </c>
      <c r="H170" s="79">
        <f>VLOOKUP($A170,'Published Hourly Data'!$B:$BY,MATCH(H$1,'Published Hourly Data'!$B$1:$BY$1,0),TRUE)</f>
        <v>901</v>
      </c>
      <c r="I170" s="79">
        <f>VLOOKUP($A170,'Published Hourly Data'!$B:$BY,MATCH(I$1,'Published Hourly Data'!$B$1:$BY$1,0),TRUE)</f>
        <v>1144</v>
      </c>
      <c r="J170" s="79">
        <f>VLOOKUP($A170,'Published Hourly Data'!$B:$BY,MATCH(J$1,'Published Hourly Data'!$B$1:$BY$1,0),TRUE)</f>
        <v>0</v>
      </c>
      <c r="K170" s="79">
        <f>VLOOKUP($A170,'Published Hourly Data'!$B:$BY,MATCH(K$1,'Published Hourly Data'!$B$1:$BY$1,0),TRUE)</f>
        <v>3459</v>
      </c>
      <c r="L170" s="79">
        <f>VLOOKUP($A170,'Published Hourly Data'!$B:$BY,MATCH(L$1,'Published Hourly Data'!$B$1:$BY$1,0),TRUE)</f>
        <v>0</v>
      </c>
      <c r="M170" s="79">
        <f>VLOOKUP($A170,'Published Hourly Data'!$B:$BY,MATCH(M$1,'Published Hourly Data'!$B$1:$BY$1,0),TRUE)</f>
        <v>2004</v>
      </c>
      <c r="N170" s="79">
        <f>VLOOKUP($A170,'Published Hourly Data'!$B:$BY,MATCH(N$1,'Published Hourly Data'!$B$1:$BY$1,0),TRUE)</f>
        <v>173</v>
      </c>
      <c r="O170" s="79">
        <f>VLOOKUP($A170,'Published Hourly Data'!$B:$BY,MATCH(O$1,'Published Hourly Data'!$B$1:$BY$1,0),TRUE)</f>
        <v>0</v>
      </c>
      <c r="P170" s="79">
        <f>VLOOKUP($A170,'Published Hourly Data'!$B:$BY,MATCH(P$1,'Published Hourly Data'!$B$1:$BY$1,0),TRUE)</f>
        <v>359</v>
      </c>
      <c r="Q170" s="79">
        <f>VLOOKUP($A170,'Published Hourly Data'!$B:$BY,MATCH(Q$1,'Published Hourly Data'!$B$1:$BY$1,0),TRUE)</f>
        <v>1</v>
      </c>
      <c r="R170" s="79">
        <f>VLOOKUP($A170,'Published Hourly Data'!$B:$BY,MATCH(R$1,'Published Hourly Data'!$B$1:$BY$1,0),TRUE)</f>
        <v>338</v>
      </c>
      <c r="S170" s="79">
        <f>VLOOKUP($A170,'Published Hourly Data'!$B:$BY,MATCH(S$1,'Published Hourly Data'!$B$1:$BY$1,0),TRUE)</f>
        <v>1892</v>
      </c>
      <c r="T170" s="79">
        <f>VLOOKUP($A170,'Published Hourly Data'!$B:$BY,MATCH(T$1,'Published Hourly Data'!$B$1:$BY$1,0),TRUE)</f>
        <v>-118</v>
      </c>
      <c r="U170" s="79">
        <f>VLOOKUP($A170,'Published Hourly Data'!$B:$BY,MATCH(U$1,'Published Hourly Data'!$B$1:$BY$1,0),TRUE)</f>
        <v>790</v>
      </c>
      <c r="V170" s="79">
        <f>VLOOKUP($A170,'Published Hourly Data'!$B:$BY,MATCH(V$1,'Published Hourly Data'!$B$1:$BY$1,0),TRUE)</f>
        <v>48</v>
      </c>
      <c r="W170" s="79">
        <f>VLOOKUP($A170,'Published Hourly Data'!$B:$BY,MATCH(W$1,'Published Hourly Data'!$B$1:$BY$1,0),TRUE)</f>
        <v>32</v>
      </c>
      <c r="X170" s="79">
        <f>VLOOKUP($A170,'Published Hourly Data'!$B:$BY,MATCH(X$1,'Published Hourly Data'!$B$1:$BY$1,0),TRUE)</f>
        <v>-223</v>
      </c>
      <c r="Y170" s="79">
        <f>VLOOKUP($A170,'Published Hourly Data'!$B:$BY,MATCH(Y$1,'Published Hourly Data'!$B$1:$BY$1,0),TRUE)</f>
        <v>-14</v>
      </c>
      <c r="Z170" s="79">
        <f>VLOOKUP($A170,'Published Hourly Data'!$B:$BY,MATCH(Z$1,'Published Hourly Data'!$B$1:$BY$1,0),TRUE)</f>
        <v>981</v>
      </c>
      <c r="AA170" s="79">
        <f>VLOOKUP($A170,'Published Hourly Data'!$B:$BY,MATCH(AA$1,'Published Hourly Data'!$B$1:$BY$1,0),TRUE)</f>
        <v>73</v>
      </c>
      <c r="AB170" s="79">
        <f>VLOOKUP($A170,'Published Hourly Data'!$B:$BY,MATCH(AB$1,'Published Hourly Data'!$B$1:$BY$1,0),TRUE)</f>
        <v>-818</v>
      </c>
      <c r="AC170" s="79">
        <f>VLOOKUP($A170,'Published Hourly Data'!$B:$BY,MATCH(AC$1,'Published Hourly Data'!$B$1:$BY$1,0),TRUE)</f>
        <v>76</v>
      </c>
      <c r="AD170" s="79">
        <f>VLOOKUP($A170,'Published Hourly Data'!$B:$BY,MATCH(AD$1,'Published Hourly Data'!$B$1:$BY$1,0),TRUE)</f>
        <v>936</v>
      </c>
      <c r="AE170" s="79">
        <f>VLOOKUP($A170,'Published Hourly Data'!$B:$BY,MATCH(AE$1,'Published Hourly Data'!$B$1:$BY$1,0),TRUE)</f>
        <v>1363</v>
      </c>
      <c r="AF170" s="79">
        <f>VLOOKUP($A170,'Published Hourly Data'!$B:$BY,MATCH(AF$1,'Published Hourly Data'!$B$1:$BY$1,0),TRUE)</f>
        <v>753</v>
      </c>
      <c r="AG170" s="79">
        <f>VLOOKUP($A170,'Published Hourly Data'!$B:$BY,MATCH(AG$1,'Published Hourly Data'!$B$1:$BY$1,0),TRUE)</f>
        <v>267</v>
      </c>
      <c r="AH170" s="79">
        <f>VLOOKUP($A170,'Published Hourly Data'!$B:$BY,MATCH(AH$1,'Published Hourly Data'!$B$1:$BY$1,0),TRUE)</f>
        <v>0</v>
      </c>
      <c r="AI170" s="79">
        <f>VLOOKUP($A170,'Published Hourly Data'!$B:$BY,MATCH(AI$1,'Published Hourly Data'!$B$1:$BY$1,0),TRUE)</f>
        <v>367.38301132439949</v>
      </c>
      <c r="AJ170" s="79">
        <f>VLOOKUP($A170,'Published Hourly Data'!$B:$BY,MATCH(AJ$1,'Published Hourly Data'!$B$1:$BY$1,0),TRUE)</f>
        <v>0</v>
      </c>
      <c r="AK170" s="79">
        <f>VLOOKUP($A170,'Published Hourly Data'!$B:$BY,MATCH(AK$1,'Published Hourly Data'!$B$1:$BY$1,0),TRUE)</f>
        <v>45.162221501242627</v>
      </c>
      <c r="AL170" s="79">
        <f>VLOOKUP($A170,'Published Hourly Data'!$B:$BY,MATCH(AL$1,'Published Hourly Data'!$B$1:$BY$1,0),TRUE)</f>
        <v>412.54523282564213</v>
      </c>
      <c r="AM170" s="79">
        <f>VLOOKUP($A170,'Published Hourly Data'!$B:$BY,MATCH(AM$1,'Published Hourly Data'!$B$1:$BY$1,0),TRUE)</f>
        <v>580.85694492659388</v>
      </c>
      <c r="AN170" s="79">
        <f>-VLOOKUP($A170,'Published Hourly Data'!$B:$BY,MATCH(AN$1,'Published Hourly Data'!$B$1:$BY$1,0),TRUE)</f>
        <v>-887.37495186835713</v>
      </c>
      <c r="AO170" s="79">
        <f>VLOOKUP($A170,'Published Hourly Data'!$B:$BY,MATCH(AO$1,'Published Hourly Data'!$B$1:$BY$1,0),TRUE)</f>
        <v>106.02722588387883</v>
      </c>
      <c r="AP170" s="79">
        <f>VLOOKUP($A170,'Published Hourly Data'!$B:$BY,MATCH(AP$1,'Published Hourly Data'!$B$1:$BY$1,0),TRUE)</f>
        <v>7681</v>
      </c>
      <c r="AQ170" s="79">
        <f>VLOOKUP($A170,'Published Hourly Data'!$B:$BY,MATCH(AQ$1,'Published Hourly Data'!$B$1:$BY$1,0),TRUE)</f>
        <v>945</v>
      </c>
      <c r="AR170" s="80">
        <f>VLOOKUP($A170,'Published Hourly Data'!$B:$BY,MATCH(AR$1,'Published Hourly Data'!$B$1:$BY$1,0),TRUE)</f>
        <v>0.11840977362219335</v>
      </c>
      <c r="AS170" s="80">
        <f>VLOOKUP($A170,'Published Hourly Data'!$B:$BY,MATCH(AS$1,'Published Hourly Data'!$B$1:$BY$1,0),TRUE)</f>
        <v>0.24735422510911845</v>
      </c>
      <c r="AT170" s="79">
        <f>VLOOKUP($A170,'Published Hourly Data'!$B:$BY,MATCH(AT$1,'Published Hourly Data'!$B$1:$BY$1,0),TRUE)</f>
        <v>24</v>
      </c>
      <c r="AU170" s="79">
        <f t="shared" si="16"/>
        <v>24</v>
      </c>
      <c r="AV170" s="79" t="str">
        <f t="shared" si="17"/>
        <v/>
      </c>
    </row>
    <row r="171" spans="1:48" x14ac:dyDescent="0.25">
      <c r="A171" s="78">
        <f t="shared" si="15"/>
        <v>45203.333333333794</v>
      </c>
      <c r="B171" s="78">
        <f>VLOOKUP($A171,'Published Hourly Data'!$B:$BY,MATCH(B$1,'Published Hourly Data'!$B$1:$BY$1,0),TRUE)</f>
        <v>45203.041666666664</v>
      </c>
      <c r="C171" s="79">
        <f>VLOOKUP($A171,'Published Hourly Data'!$B:$BY,MATCH(C$1,'Published Hourly Data'!$B$1:$BY$1,0),TRUE)</f>
        <v>5029</v>
      </c>
      <c r="D171" s="79">
        <f>VLOOKUP($A171,'Published Hourly Data'!$B:$BY,MATCH(D$1,'Published Hourly Data'!$B$1:$BY$1,0),TRUE)</f>
        <v>5054</v>
      </c>
      <c r="E171" s="79">
        <f>VLOOKUP($A171,'Published Hourly Data'!$B:$BY,MATCH(E$1,'Published Hourly Data'!$B$1:$BY$1,0),TRUE)</f>
        <v>7653</v>
      </c>
      <c r="F171" s="79">
        <f>VLOOKUP($A171,'Published Hourly Data'!$B:$BY,MATCH(F$1,'Published Hourly Data'!$B$1:$BY$1,0),TRUE)</f>
        <v>6857</v>
      </c>
      <c r="G171" s="79">
        <f>VLOOKUP($A171,'Published Hourly Data'!$B:$BY,MATCH(G$1,'Published Hourly Data'!$B$1:$BY$1,0),TRUE)</f>
        <v>0</v>
      </c>
      <c r="H171" s="79">
        <f>VLOOKUP($A171,'Published Hourly Data'!$B:$BY,MATCH(H$1,'Published Hourly Data'!$B$1:$BY$1,0),TRUE)</f>
        <v>905</v>
      </c>
      <c r="I171" s="79">
        <f>VLOOKUP($A171,'Published Hourly Data'!$B:$BY,MATCH(I$1,'Published Hourly Data'!$B$1:$BY$1,0),TRUE)</f>
        <v>1144</v>
      </c>
      <c r="J171" s="79">
        <f>VLOOKUP($A171,'Published Hourly Data'!$B:$BY,MATCH(J$1,'Published Hourly Data'!$B$1:$BY$1,0),TRUE)</f>
        <v>0</v>
      </c>
      <c r="K171" s="79">
        <f>VLOOKUP($A171,'Published Hourly Data'!$B:$BY,MATCH(K$1,'Published Hourly Data'!$B$1:$BY$1,0),TRUE)</f>
        <v>3358</v>
      </c>
      <c r="L171" s="79">
        <f>VLOOKUP($A171,'Published Hourly Data'!$B:$BY,MATCH(L$1,'Published Hourly Data'!$B$1:$BY$1,0),TRUE)</f>
        <v>-2</v>
      </c>
      <c r="M171" s="79">
        <f>VLOOKUP($A171,'Published Hourly Data'!$B:$BY,MATCH(M$1,'Published Hourly Data'!$B$1:$BY$1,0),TRUE)</f>
        <v>2068</v>
      </c>
      <c r="N171" s="79">
        <f>VLOOKUP($A171,'Published Hourly Data'!$B:$BY,MATCH(N$1,'Published Hourly Data'!$B$1:$BY$1,0),TRUE)</f>
        <v>175</v>
      </c>
      <c r="O171" s="79">
        <f>VLOOKUP($A171,'Published Hourly Data'!$B:$BY,MATCH(O$1,'Published Hourly Data'!$B$1:$BY$1,0),TRUE)</f>
        <v>0</v>
      </c>
      <c r="P171" s="79">
        <f>VLOOKUP($A171,'Published Hourly Data'!$B:$BY,MATCH(P$1,'Published Hourly Data'!$B$1:$BY$1,0),TRUE)</f>
        <v>341</v>
      </c>
      <c r="Q171" s="79">
        <f>VLOOKUP($A171,'Published Hourly Data'!$B:$BY,MATCH(Q$1,'Published Hourly Data'!$B$1:$BY$1,0),TRUE)</f>
        <v>0</v>
      </c>
      <c r="R171" s="79">
        <f>VLOOKUP($A171,'Published Hourly Data'!$B:$BY,MATCH(R$1,'Published Hourly Data'!$B$1:$BY$1,0),TRUE)</f>
        <v>325</v>
      </c>
      <c r="S171" s="79">
        <f>VLOOKUP($A171,'Published Hourly Data'!$B:$BY,MATCH(S$1,'Published Hourly Data'!$B$1:$BY$1,0),TRUE)</f>
        <v>1896</v>
      </c>
      <c r="T171" s="79">
        <f>VLOOKUP($A171,'Published Hourly Data'!$B:$BY,MATCH(T$1,'Published Hourly Data'!$B$1:$BY$1,0),TRUE)</f>
        <v>-34</v>
      </c>
      <c r="U171" s="79">
        <f>VLOOKUP($A171,'Published Hourly Data'!$B:$BY,MATCH(U$1,'Published Hourly Data'!$B$1:$BY$1,0),TRUE)</f>
        <v>751</v>
      </c>
      <c r="V171" s="79">
        <f>VLOOKUP($A171,'Published Hourly Data'!$B:$BY,MATCH(V$1,'Published Hourly Data'!$B$1:$BY$1,0),TRUE)</f>
        <v>125</v>
      </c>
      <c r="W171" s="79">
        <f>VLOOKUP($A171,'Published Hourly Data'!$B:$BY,MATCH(W$1,'Published Hourly Data'!$B$1:$BY$1,0),TRUE)</f>
        <v>-16</v>
      </c>
      <c r="X171" s="79">
        <f>VLOOKUP($A171,'Published Hourly Data'!$B:$BY,MATCH(X$1,'Published Hourly Data'!$B$1:$BY$1,0),TRUE)</f>
        <v>-215</v>
      </c>
      <c r="Y171" s="79">
        <f>VLOOKUP($A171,'Published Hourly Data'!$B:$BY,MATCH(Y$1,'Published Hourly Data'!$B$1:$BY$1,0),TRUE)</f>
        <v>-14</v>
      </c>
      <c r="Z171" s="79">
        <f>VLOOKUP($A171,'Published Hourly Data'!$B:$BY,MATCH(Z$1,'Published Hourly Data'!$B$1:$BY$1,0),TRUE)</f>
        <v>1305</v>
      </c>
      <c r="AA171" s="79">
        <f>VLOOKUP($A171,'Published Hourly Data'!$B:$BY,MATCH(AA$1,'Published Hourly Data'!$B$1:$BY$1,0),TRUE)</f>
        <v>46</v>
      </c>
      <c r="AB171" s="79">
        <f>VLOOKUP($A171,'Published Hourly Data'!$B:$BY,MATCH(AB$1,'Published Hourly Data'!$B$1:$BY$1,0),TRUE)</f>
        <v>-759</v>
      </c>
      <c r="AC171" s="79">
        <f>VLOOKUP($A171,'Published Hourly Data'!$B:$BY,MATCH(AC$1,'Published Hourly Data'!$B$1:$BY$1,0),TRUE)</f>
        <v>1</v>
      </c>
      <c r="AD171" s="79">
        <f>VLOOKUP($A171,'Published Hourly Data'!$B:$BY,MATCH(AD$1,'Published Hourly Data'!$B$1:$BY$1,0),TRUE)</f>
        <v>909</v>
      </c>
      <c r="AE171" s="79">
        <f>VLOOKUP($A171,'Published Hourly Data'!$B:$BY,MATCH(AE$1,'Published Hourly Data'!$B$1:$BY$1,0),TRUE)</f>
        <v>1245</v>
      </c>
      <c r="AF171" s="79">
        <f>VLOOKUP($A171,'Published Hourly Data'!$B:$BY,MATCH(AF$1,'Published Hourly Data'!$B$1:$BY$1,0),TRUE)</f>
        <v>708</v>
      </c>
      <c r="AG171" s="79">
        <f>VLOOKUP($A171,'Published Hourly Data'!$B:$BY,MATCH(AG$1,'Published Hourly Data'!$B$1:$BY$1,0),TRUE)</f>
        <v>243</v>
      </c>
      <c r="AH171" s="79">
        <f>VLOOKUP($A171,'Published Hourly Data'!$B:$BY,MATCH(AH$1,'Published Hourly Data'!$B$1:$BY$1,0),TRUE)</f>
        <v>0</v>
      </c>
      <c r="AI171" s="79">
        <f>VLOOKUP($A171,'Published Hourly Data'!$B:$BY,MATCH(AI$1,'Published Hourly Data'!$B$1:$BY$1,0),TRUE)</f>
        <v>368.86122519635575</v>
      </c>
      <c r="AJ171" s="79">
        <f>VLOOKUP($A171,'Published Hourly Data'!$B:$BY,MATCH(AJ$1,'Published Hourly Data'!$B$1:$BY$1,0),TRUE)</f>
        <v>0</v>
      </c>
      <c r="AK171" s="79">
        <f>VLOOKUP($A171,'Published Hourly Data'!$B:$BY,MATCH(AK$1,'Published Hourly Data'!$B$1:$BY$1,0),TRUE)</f>
        <v>44.929083189658044</v>
      </c>
      <c r="AL171" s="79">
        <f>VLOOKUP($A171,'Published Hourly Data'!$B:$BY,MATCH(AL$1,'Published Hourly Data'!$B$1:$BY$1,0),TRUE)</f>
        <v>413.79030838601381</v>
      </c>
      <c r="AM171" s="79">
        <f>VLOOKUP($A171,'Published Hourly Data'!$B:$BY,MATCH(AM$1,'Published Hourly Data'!$B$1:$BY$1,0),TRUE)</f>
        <v>554.50131291916796</v>
      </c>
      <c r="AN171" s="79">
        <f>-VLOOKUP($A171,'Published Hourly Data'!$B:$BY,MATCH(AN$1,'Published Hourly Data'!$B$1:$BY$1,0),TRUE)</f>
        <v>-879.91049150603249</v>
      </c>
      <c r="AO171" s="79">
        <f>VLOOKUP($A171,'Published Hourly Data'!$B:$BY,MATCH(AO$1,'Published Hourly Data'!$B$1:$BY$1,0),TRUE)</f>
        <v>88.381129799149221</v>
      </c>
      <c r="AP171" s="79">
        <f>VLOOKUP($A171,'Published Hourly Data'!$B:$BY,MATCH(AP$1,'Published Hourly Data'!$B$1:$BY$1,0),TRUE)</f>
        <v>7650</v>
      </c>
      <c r="AQ171" s="79">
        <f>VLOOKUP($A171,'Published Hourly Data'!$B:$BY,MATCH(AQ$1,'Published Hourly Data'!$B$1:$BY$1,0),TRUE)</f>
        <v>793</v>
      </c>
      <c r="AR171" s="80">
        <f>VLOOKUP($A171,'Published Hourly Data'!$B:$BY,MATCH(AR$1,'Published Hourly Data'!$B$1:$BY$1,0),TRUE)</f>
        <v>0.11924841695084623</v>
      </c>
      <c r="AS171" s="80">
        <f>VLOOKUP($A171,'Published Hourly Data'!$B:$BY,MATCH(AS$1,'Published Hourly Data'!$B$1:$BY$1,0),TRUE)</f>
        <v>0.24570845697074445</v>
      </c>
      <c r="AT171" s="79">
        <f>VLOOKUP($A171,'Published Hourly Data'!$B:$BY,MATCH(AT$1,'Published Hourly Data'!$B$1:$BY$1,0),TRUE)</f>
        <v>1</v>
      </c>
      <c r="AU171" s="79">
        <f t="shared" si="16"/>
        <v>1</v>
      </c>
      <c r="AV171" s="79" t="str">
        <f t="shared" si="17"/>
        <v/>
      </c>
    </row>
    <row r="172" spans="1:48" x14ac:dyDescent="0.25">
      <c r="A172" s="78">
        <f t="shared" si="15"/>
        <v>45203.375000000458</v>
      </c>
      <c r="B172" s="78">
        <f>VLOOKUP($A172,'Published Hourly Data'!$B:$BY,MATCH(B$1,'Published Hourly Data'!$B$1:$BY$1,0),TRUE)</f>
        <v>45203.083333333336</v>
      </c>
      <c r="C172" s="79">
        <f>VLOOKUP($A172,'Published Hourly Data'!$B:$BY,MATCH(C$1,'Published Hourly Data'!$B$1:$BY$1,0),TRUE)</f>
        <v>4899</v>
      </c>
      <c r="D172" s="79">
        <f>VLOOKUP($A172,'Published Hourly Data'!$B:$BY,MATCH(D$1,'Published Hourly Data'!$B$1:$BY$1,0),TRUE)</f>
        <v>4989</v>
      </c>
      <c r="E172" s="79">
        <f>VLOOKUP($A172,'Published Hourly Data'!$B:$BY,MATCH(E$1,'Published Hourly Data'!$B$1:$BY$1,0),TRUE)</f>
        <v>7766</v>
      </c>
      <c r="F172" s="79">
        <f>VLOOKUP($A172,'Published Hourly Data'!$B:$BY,MATCH(F$1,'Published Hourly Data'!$B$1:$BY$1,0),TRUE)</f>
        <v>7016</v>
      </c>
      <c r="G172" s="79">
        <f>VLOOKUP($A172,'Published Hourly Data'!$B:$BY,MATCH(G$1,'Published Hourly Data'!$B$1:$BY$1,0),TRUE)</f>
        <v>0</v>
      </c>
      <c r="H172" s="79">
        <f>VLOOKUP($A172,'Published Hourly Data'!$B:$BY,MATCH(H$1,'Published Hourly Data'!$B$1:$BY$1,0),TRUE)</f>
        <v>906</v>
      </c>
      <c r="I172" s="79">
        <f>VLOOKUP($A172,'Published Hourly Data'!$B:$BY,MATCH(I$1,'Published Hourly Data'!$B$1:$BY$1,0),TRUE)</f>
        <v>1146</v>
      </c>
      <c r="J172" s="79">
        <f>VLOOKUP($A172,'Published Hourly Data'!$B:$BY,MATCH(J$1,'Published Hourly Data'!$B$1:$BY$1,0),TRUE)</f>
        <v>0</v>
      </c>
      <c r="K172" s="79">
        <f>VLOOKUP($A172,'Published Hourly Data'!$B:$BY,MATCH(K$1,'Published Hourly Data'!$B$1:$BY$1,0),TRUE)</f>
        <v>3432</v>
      </c>
      <c r="L172" s="79">
        <f>VLOOKUP($A172,'Published Hourly Data'!$B:$BY,MATCH(L$1,'Published Hourly Data'!$B$1:$BY$1,0),TRUE)</f>
        <v>0</v>
      </c>
      <c r="M172" s="79">
        <f>VLOOKUP($A172,'Published Hourly Data'!$B:$BY,MATCH(M$1,'Published Hourly Data'!$B$1:$BY$1,0),TRUE)</f>
        <v>2101</v>
      </c>
      <c r="N172" s="79">
        <f>VLOOKUP($A172,'Published Hourly Data'!$B:$BY,MATCH(N$1,'Published Hourly Data'!$B$1:$BY$1,0),TRUE)</f>
        <v>175</v>
      </c>
      <c r="O172" s="79">
        <f>VLOOKUP($A172,'Published Hourly Data'!$B:$BY,MATCH(O$1,'Published Hourly Data'!$B$1:$BY$1,0),TRUE)</f>
        <v>0</v>
      </c>
      <c r="P172" s="79">
        <f>VLOOKUP($A172,'Published Hourly Data'!$B:$BY,MATCH(P$1,'Published Hourly Data'!$B$1:$BY$1,0),TRUE)</f>
        <v>339</v>
      </c>
      <c r="Q172" s="79">
        <f>VLOOKUP($A172,'Published Hourly Data'!$B:$BY,MATCH(Q$1,'Published Hourly Data'!$B$1:$BY$1,0),TRUE)</f>
        <v>0</v>
      </c>
      <c r="R172" s="79">
        <f>VLOOKUP($A172,'Published Hourly Data'!$B:$BY,MATCH(R$1,'Published Hourly Data'!$B$1:$BY$1,0),TRUE)</f>
        <v>394</v>
      </c>
      <c r="S172" s="79">
        <f>VLOOKUP($A172,'Published Hourly Data'!$B:$BY,MATCH(S$1,'Published Hourly Data'!$B$1:$BY$1,0),TRUE)</f>
        <v>1900</v>
      </c>
      <c r="T172" s="79">
        <f>VLOOKUP($A172,'Published Hourly Data'!$B:$BY,MATCH(T$1,'Published Hourly Data'!$B$1:$BY$1,0),TRUE)</f>
        <v>-71</v>
      </c>
      <c r="U172" s="79">
        <f>VLOOKUP($A172,'Published Hourly Data'!$B:$BY,MATCH(U$1,'Published Hourly Data'!$B$1:$BY$1,0),TRUE)</f>
        <v>889</v>
      </c>
      <c r="V172" s="79">
        <f>VLOOKUP($A172,'Published Hourly Data'!$B:$BY,MATCH(V$1,'Published Hourly Data'!$B$1:$BY$1,0),TRUE)</f>
        <v>60</v>
      </c>
      <c r="W172" s="79">
        <f>VLOOKUP($A172,'Published Hourly Data'!$B:$BY,MATCH(W$1,'Published Hourly Data'!$B$1:$BY$1,0),TRUE)</f>
        <v>-44</v>
      </c>
      <c r="X172" s="79">
        <f>VLOOKUP($A172,'Published Hourly Data'!$B:$BY,MATCH(X$1,'Published Hourly Data'!$B$1:$BY$1,0),TRUE)</f>
        <v>-212</v>
      </c>
      <c r="Y172" s="79">
        <f>VLOOKUP($A172,'Published Hourly Data'!$B:$BY,MATCH(Y$1,'Published Hourly Data'!$B$1:$BY$1,0),TRUE)</f>
        <v>-11</v>
      </c>
      <c r="Z172" s="79">
        <f>VLOOKUP($A172,'Published Hourly Data'!$B:$BY,MATCH(Z$1,'Published Hourly Data'!$B$1:$BY$1,0),TRUE)</f>
        <v>1311</v>
      </c>
      <c r="AA172" s="79">
        <f>VLOOKUP($A172,'Published Hourly Data'!$B:$BY,MATCH(AA$1,'Published Hourly Data'!$B$1:$BY$1,0),TRUE)</f>
        <v>49</v>
      </c>
      <c r="AB172" s="79">
        <f>VLOOKUP($A172,'Published Hourly Data'!$B:$BY,MATCH(AB$1,'Published Hourly Data'!$B$1:$BY$1,0),TRUE)</f>
        <v>-616</v>
      </c>
      <c r="AC172" s="79">
        <f>VLOOKUP($A172,'Published Hourly Data'!$B:$BY,MATCH(AC$1,'Published Hourly Data'!$B$1:$BY$1,0),TRUE)</f>
        <v>70</v>
      </c>
      <c r="AD172" s="79">
        <f>VLOOKUP($A172,'Published Hourly Data'!$B:$BY,MATCH(AD$1,'Published Hourly Data'!$B$1:$BY$1,0),TRUE)</f>
        <v>923</v>
      </c>
      <c r="AE172" s="79">
        <f>VLOOKUP($A172,'Published Hourly Data'!$B:$BY,MATCH(AE$1,'Published Hourly Data'!$B$1:$BY$1,0),TRUE)</f>
        <v>1153</v>
      </c>
      <c r="AF172" s="79">
        <f>VLOOKUP($A172,'Published Hourly Data'!$B:$BY,MATCH(AF$1,'Published Hourly Data'!$B$1:$BY$1,0),TRUE)</f>
        <v>659</v>
      </c>
      <c r="AG172" s="79">
        <f>VLOOKUP($A172,'Published Hourly Data'!$B:$BY,MATCH(AG$1,'Published Hourly Data'!$B$1:$BY$1,0),TRUE)</f>
        <v>223</v>
      </c>
      <c r="AH172" s="79">
        <f>VLOOKUP($A172,'Published Hourly Data'!$B:$BY,MATCH(AH$1,'Published Hourly Data'!$B$1:$BY$1,0),TRUE)</f>
        <v>0</v>
      </c>
      <c r="AI172" s="79">
        <f>VLOOKUP($A172,'Published Hourly Data'!$B:$BY,MATCH(AI$1,'Published Hourly Data'!$B$1:$BY$1,0),TRUE)</f>
        <v>369.22737907001988</v>
      </c>
      <c r="AJ172" s="79">
        <f>VLOOKUP($A172,'Published Hourly Data'!$B:$BY,MATCH(AJ$1,'Published Hourly Data'!$B$1:$BY$1,0),TRUE)</f>
        <v>0</v>
      </c>
      <c r="AK172" s="79">
        <f>VLOOKUP($A172,'Published Hourly Data'!$B:$BY,MATCH(AK$1,'Published Hourly Data'!$B$1:$BY$1,0),TRUE)</f>
        <v>45.655142502878626</v>
      </c>
      <c r="AL172" s="79">
        <f>VLOOKUP($A172,'Published Hourly Data'!$B:$BY,MATCH(AL$1,'Published Hourly Data'!$B$1:$BY$1,0),TRUE)</f>
        <v>414.8825215728985</v>
      </c>
      <c r="AM172" s="79">
        <f>VLOOKUP($A172,'Published Hourly Data'!$B:$BY,MATCH(AM$1,'Published Hourly Data'!$B$1:$BY$1,0),TRUE)</f>
        <v>482.00882098229022</v>
      </c>
      <c r="AN172" s="79">
        <f>-VLOOKUP($A172,'Published Hourly Data'!$B:$BY,MATCH(AN$1,'Published Hourly Data'!$B$1:$BY$1,0),TRUE)</f>
        <v>-820.31489558926478</v>
      </c>
      <c r="AO172" s="79">
        <f>VLOOKUP($A172,'Published Hourly Data'!$B:$BY,MATCH(AO$1,'Published Hourly Data'!$B$1:$BY$1,0),TRUE)</f>
        <v>76.576446965923878</v>
      </c>
      <c r="AP172" s="79">
        <f>VLOOKUP($A172,'Published Hourly Data'!$B:$BY,MATCH(AP$1,'Published Hourly Data'!$B$1:$BY$1,0),TRUE)</f>
        <v>7760</v>
      </c>
      <c r="AQ172" s="79">
        <f>VLOOKUP($A172,'Published Hourly Data'!$B:$BY,MATCH(AQ$1,'Published Hourly Data'!$B$1:$BY$1,0),TRUE)</f>
        <v>744</v>
      </c>
      <c r="AR172" s="80">
        <f>VLOOKUP($A172,'Published Hourly Data'!$B:$BY,MATCH(AR$1,'Published Hourly Data'!$B$1:$BY$1,0),TRUE)</f>
        <v>0.11786833823583034</v>
      </c>
      <c r="AS172" s="80">
        <f>VLOOKUP($A172,'Published Hourly Data'!$B:$BY,MATCH(AS$1,'Published Hourly Data'!$B$1:$BY$1,0),TRUE)</f>
        <v>0.2269112453091601</v>
      </c>
      <c r="AT172" s="79">
        <f>VLOOKUP($A172,'Published Hourly Data'!$B:$BY,MATCH(AT$1,'Published Hourly Data'!$B$1:$BY$1,0),TRUE)</f>
        <v>2</v>
      </c>
      <c r="AU172" s="79">
        <f t="shared" si="16"/>
        <v>2</v>
      </c>
      <c r="AV172" s="79" t="str">
        <f t="shared" si="17"/>
        <v/>
      </c>
    </row>
    <row r="173" spans="1:48" x14ac:dyDescent="0.25">
      <c r="A173" s="78">
        <f t="shared" si="15"/>
        <v>45203.416666667123</v>
      </c>
      <c r="B173" s="78">
        <f>VLOOKUP($A173,'Published Hourly Data'!$B:$BY,MATCH(B$1,'Published Hourly Data'!$B$1:$BY$1,0),TRUE)</f>
        <v>45203.125</v>
      </c>
      <c r="C173" s="79">
        <f>VLOOKUP($A173,'Published Hourly Data'!$B:$BY,MATCH(C$1,'Published Hourly Data'!$B$1:$BY$1,0),TRUE)</f>
        <v>4771</v>
      </c>
      <c r="D173" s="79">
        <f>VLOOKUP($A173,'Published Hourly Data'!$B:$BY,MATCH(D$1,'Published Hourly Data'!$B$1:$BY$1,0),TRUE)</f>
        <v>4907</v>
      </c>
      <c r="E173" s="79">
        <f>VLOOKUP($A173,'Published Hourly Data'!$B:$BY,MATCH(E$1,'Published Hourly Data'!$B$1:$BY$1,0),TRUE)</f>
        <v>7877</v>
      </c>
      <c r="F173" s="79">
        <f>VLOOKUP($A173,'Published Hourly Data'!$B:$BY,MATCH(F$1,'Published Hourly Data'!$B$1:$BY$1,0),TRUE)</f>
        <v>7189</v>
      </c>
      <c r="G173" s="79">
        <f>VLOOKUP($A173,'Published Hourly Data'!$B:$BY,MATCH(G$1,'Published Hourly Data'!$B$1:$BY$1,0),TRUE)</f>
        <v>0</v>
      </c>
      <c r="H173" s="79">
        <f>VLOOKUP($A173,'Published Hourly Data'!$B:$BY,MATCH(H$1,'Published Hourly Data'!$B$1:$BY$1,0),TRUE)</f>
        <v>905</v>
      </c>
      <c r="I173" s="79">
        <f>VLOOKUP($A173,'Published Hourly Data'!$B:$BY,MATCH(I$1,'Published Hourly Data'!$B$1:$BY$1,0),TRUE)</f>
        <v>1146</v>
      </c>
      <c r="J173" s="79">
        <f>VLOOKUP($A173,'Published Hourly Data'!$B:$BY,MATCH(J$1,'Published Hourly Data'!$B$1:$BY$1,0),TRUE)</f>
        <v>0</v>
      </c>
      <c r="K173" s="79">
        <f>VLOOKUP($A173,'Published Hourly Data'!$B:$BY,MATCH(K$1,'Published Hourly Data'!$B$1:$BY$1,0),TRUE)</f>
        <v>3610</v>
      </c>
      <c r="L173" s="79">
        <f>VLOOKUP($A173,'Published Hourly Data'!$B:$BY,MATCH(L$1,'Published Hourly Data'!$B$1:$BY$1,0),TRUE)</f>
        <v>-1</v>
      </c>
      <c r="M173" s="79">
        <f>VLOOKUP($A173,'Published Hourly Data'!$B:$BY,MATCH(M$1,'Published Hourly Data'!$B$1:$BY$1,0),TRUE)</f>
        <v>2041</v>
      </c>
      <c r="N173" s="79">
        <f>VLOOKUP($A173,'Published Hourly Data'!$B:$BY,MATCH(N$1,'Published Hourly Data'!$B$1:$BY$1,0),TRUE)</f>
        <v>172</v>
      </c>
      <c r="O173" s="79">
        <f>VLOOKUP($A173,'Published Hourly Data'!$B:$BY,MATCH(O$1,'Published Hourly Data'!$B$1:$BY$1,0),TRUE)</f>
        <v>0</v>
      </c>
      <c r="P173" s="79">
        <f>VLOOKUP($A173,'Published Hourly Data'!$B:$BY,MATCH(P$1,'Published Hourly Data'!$B$1:$BY$1,0),TRUE)</f>
        <v>367</v>
      </c>
      <c r="Q173" s="79">
        <f>VLOOKUP($A173,'Published Hourly Data'!$B:$BY,MATCH(Q$1,'Published Hourly Data'!$B$1:$BY$1,0),TRUE)</f>
        <v>1</v>
      </c>
      <c r="R173" s="79">
        <f>VLOOKUP($A173,'Published Hourly Data'!$B:$BY,MATCH(R$1,'Published Hourly Data'!$B$1:$BY$1,0),TRUE)</f>
        <v>472</v>
      </c>
      <c r="S173" s="79">
        <f>VLOOKUP($A173,'Published Hourly Data'!$B:$BY,MATCH(S$1,'Published Hourly Data'!$B$1:$BY$1,0),TRUE)</f>
        <v>1890</v>
      </c>
      <c r="T173" s="79">
        <f>VLOOKUP($A173,'Published Hourly Data'!$B:$BY,MATCH(T$1,'Published Hourly Data'!$B$1:$BY$1,0),TRUE)</f>
        <v>-52</v>
      </c>
      <c r="U173" s="79">
        <f>VLOOKUP($A173,'Published Hourly Data'!$B:$BY,MATCH(U$1,'Published Hourly Data'!$B$1:$BY$1,0),TRUE)</f>
        <v>1053</v>
      </c>
      <c r="V173" s="79">
        <f>VLOOKUP($A173,'Published Hourly Data'!$B:$BY,MATCH(V$1,'Published Hourly Data'!$B$1:$BY$1,0),TRUE)</f>
        <v>98</v>
      </c>
      <c r="W173" s="79">
        <f>VLOOKUP($A173,'Published Hourly Data'!$B:$BY,MATCH(W$1,'Published Hourly Data'!$B$1:$BY$1,0),TRUE)</f>
        <v>-99</v>
      </c>
      <c r="X173" s="79">
        <f>VLOOKUP($A173,'Published Hourly Data'!$B:$BY,MATCH(X$1,'Published Hourly Data'!$B$1:$BY$1,0),TRUE)</f>
        <v>-220</v>
      </c>
      <c r="Y173" s="79">
        <f>VLOOKUP($A173,'Published Hourly Data'!$B:$BY,MATCH(Y$1,'Published Hourly Data'!$B$1:$BY$1,0),TRUE)</f>
        <v>-8</v>
      </c>
      <c r="Z173" s="79">
        <f>VLOOKUP($A173,'Published Hourly Data'!$B:$BY,MATCH(Z$1,'Published Hourly Data'!$B$1:$BY$1,0),TRUE)</f>
        <v>1227</v>
      </c>
      <c r="AA173" s="79">
        <f>VLOOKUP($A173,'Published Hourly Data'!$B:$BY,MATCH(AA$1,'Published Hourly Data'!$B$1:$BY$1,0),TRUE)</f>
        <v>64</v>
      </c>
      <c r="AB173" s="79">
        <f>VLOOKUP($A173,'Published Hourly Data'!$B:$BY,MATCH(AB$1,'Published Hourly Data'!$B$1:$BY$1,0),TRUE)</f>
        <v>-627</v>
      </c>
      <c r="AC173" s="79">
        <f>VLOOKUP($A173,'Published Hourly Data'!$B:$BY,MATCH(AC$1,'Published Hourly Data'!$B$1:$BY$1,0),TRUE)</f>
        <v>117</v>
      </c>
      <c r="AD173" s="79">
        <f>VLOOKUP($A173,'Published Hourly Data'!$B:$BY,MATCH(AD$1,'Published Hourly Data'!$B$1:$BY$1,0),TRUE)</f>
        <v>908</v>
      </c>
      <c r="AE173" s="79">
        <f>VLOOKUP($A173,'Published Hourly Data'!$B:$BY,MATCH(AE$1,'Published Hourly Data'!$B$1:$BY$1,0),TRUE)</f>
        <v>1124</v>
      </c>
      <c r="AF173" s="79">
        <f>VLOOKUP($A173,'Published Hourly Data'!$B:$BY,MATCH(AF$1,'Published Hourly Data'!$B$1:$BY$1,0),TRUE)</f>
        <v>657</v>
      </c>
      <c r="AG173" s="79">
        <f>VLOOKUP($A173,'Published Hourly Data'!$B:$BY,MATCH(AG$1,'Published Hourly Data'!$B$1:$BY$1,0),TRUE)</f>
        <v>217</v>
      </c>
      <c r="AH173" s="79">
        <f>VLOOKUP($A173,'Published Hourly Data'!$B:$BY,MATCH(AH$1,'Published Hourly Data'!$B$1:$BY$1,0),TRUE)</f>
        <v>0</v>
      </c>
      <c r="AI173" s="79">
        <f>VLOOKUP($A173,'Published Hourly Data'!$B:$BY,MATCH(AI$1,'Published Hourly Data'!$B$1:$BY$1,0),TRUE)</f>
        <v>369.18564908106282</v>
      </c>
      <c r="AJ173" s="79">
        <f>VLOOKUP($A173,'Published Hourly Data'!$B:$BY,MATCH(AJ$1,'Published Hourly Data'!$B$1:$BY$1,0),TRUE)</f>
        <v>0</v>
      </c>
      <c r="AK173" s="79">
        <f>VLOOKUP($A173,'Published Hourly Data'!$B:$BY,MATCH(AK$1,'Published Hourly Data'!$B$1:$BY$1,0),TRUE)</f>
        <v>46.42116838379939</v>
      </c>
      <c r="AL173" s="79">
        <f>VLOOKUP($A173,'Published Hourly Data'!$B:$BY,MATCH(AL$1,'Published Hourly Data'!$B$1:$BY$1,0),TRUE)</f>
        <v>415.60681746486222</v>
      </c>
      <c r="AM173" s="79">
        <f>VLOOKUP($A173,'Published Hourly Data'!$B:$BY,MATCH(AM$1,'Published Hourly Data'!$B$1:$BY$1,0),TRUE)</f>
        <v>472.98510537323199</v>
      </c>
      <c r="AN173" s="79">
        <f>-VLOOKUP($A173,'Published Hourly Data'!$B:$BY,MATCH(AN$1,'Published Hourly Data'!$B$1:$BY$1,0),TRUE)</f>
        <v>-820.04626212366907</v>
      </c>
      <c r="AO173" s="79">
        <f>VLOOKUP($A173,'Published Hourly Data'!$B:$BY,MATCH(AO$1,'Published Hourly Data'!$B$1:$BY$1,0),TRUE)</f>
        <v>68.545660714425139</v>
      </c>
      <c r="AP173" s="79">
        <f>VLOOKUP($A173,'Published Hourly Data'!$B:$BY,MATCH(AP$1,'Published Hourly Data'!$B$1:$BY$1,0),TRUE)</f>
        <v>7874</v>
      </c>
      <c r="AQ173" s="79">
        <f>VLOOKUP($A173,'Published Hourly Data'!$B:$BY,MATCH(AQ$1,'Published Hourly Data'!$B$1:$BY$1,0),TRUE)</f>
        <v>685</v>
      </c>
      <c r="AR173" s="80">
        <f>VLOOKUP($A173,'Published Hourly Data'!$B:$BY,MATCH(AR$1,'Published Hourly Data'!$B$1:$BY$1,0),TRUE)</f>
        <v>0.11636463067302318</v>
      </c>
      <c r="AS173" s="80">
        <f>VLOOKUP($A173,'Published Hourly Data'!$B:$BY,MATCH(AS$1,'Published Hourly Data'!$B$1:$BY$1,0),TRUE)</f>
        <v>0.22060895550983348</v>
      </c>
      <c r="AT173" s="79">
        <f>VLOOKUP($A173,'Published Hourly Data'!$B:$BY,MATCH(AT$1,'Published Hourly Data'!$B$1:$BY$1,0),TRUE)</f>
        <v>3</v>
      </c>
      <c r="AU173" s="79">
        <f t="shared" si="16"/>
        <v>3</v>
      </c>
      <c r="AV173" s="79" t="str">
        <f t="shared" si="17"/>
        <v/>
      </c>
    </row>
    <row r="174" spans="1:48" x14ac:dyDescent="0.25">
      <c r="A174" s="78">
        <f t="shared" si="15"/>
        <v>45203.458333333787</v>
      </c>
      <c r="B174" s="78">
        <f>VLOOKUP($A174,'Published Hourly Data'!$B:$BY,MATCH(B$1,'Published Hourly Data'!$B$1:$BY$1,0),TRUE)</f>
        <v>45203.166666666664</v>
      </c>
      <c r="C174" s="79">
        <f>VLOOKUP($A174,'Published Hourly Data'!$B:$BY,MATCH(C$1,'Published Hourly Data'!$B$1:$BY$1,0),TRUE)</f>
        <v>4774</v>
      </c>
      <c r="D174" s="79">
        <f>VLOOKUP($A174,'Published Hourly Data'!$B:$BY,MATCH(D$1,'Published Hourly Data'!$B$1:$BY$1,0),TRUE)</f>
        <v>4936</v>
      </c>
      <c r="E174" s="79">
        <f>VLOOKUP($A174,'Published Hourly Data'!$B:$BY,MATCH(E$1,'Published Hourly Data'!$B$1:$BY$1,0),TRUE)</f>
        <v>7612</v>
      </c>
      <c r="F174" s="79">
        <f>VLOOKUP($A174,'Published Hourly Data'!$B:$BY,MATCH(F$1,'Published Hourly Data'!$B$1:$BY$1,0),TRUE)</f>
        <v>6831</v>
      </c>
      <c r="G174" s="79">
        <f>VLOOKUP($A174,'Published Hourly Data'!$B:$BY,MATCH(G$1,'Published Hourly Data'!$B$1:$BY$1,0),TRUE)</f>
        <v>0</v>
      </c>
      <c r="H174" s="79">
        <f>VLOOKUP($A174,'Published Hourly Data'!$B:$BY,MATCH(H$1,'Published Hourly Data'!$B$1:$BY$1,0),TRUE)</f>
        <v>907</v>
      </c>
      <c r="I174" s="79">
        <f>VLOOKUP($A174,'Published Hourly Data'!$B:$BY,MATCH(I$1,'Published Hourly Data'!$B$1:$BY$1,0),TRUE)</f>
        <v>1147</v>
      </c>
      <c r="J174" s="79">
        <f>VLOOKUP($A174,'Published Hourly Data'!$B:$BY,MATCH(J$1,'Published Hourly Data'!$B$1:$BY$1,0),TRUE)</f>
        <v>0</v>
      </c>
      <c r="K174" s="79">
        <f>VLOOKUP($A174,'Published Hourly Data'!$B:$BY,MATCH(K$1,'Published Hourly Data'!$B$1:$BY$1,0),TRUE)</f>
        <v>3579</v>
      </c>
      <c r="L174" s="79">
        <f>VLOOKUP($A174,'Published Hourly Data'!$B:$BY,MATCH(L$1,'Published Hourly Data'!$B$1:$BY$1,0),TRUE)</f>
        <v>-1</v>
      </c>
      <c r="M174" s="79">
        <f>VLOOKUP($A174,'Published Hourly Data'!$B:$BY,MATCH(M$1,'Published Hourly Data'!$B$1:$BY$1,0),TRUE)</f>
        <v>1802</v>
      </c>
      <c r="N174" s="79">
        <f>VLOOKUP($A174,'Published Hourly Data'!$B:$BY,MATCH(N$1,'Published Hourly Data'!$B$1:$BY$1,0),TRUE)</f>
        <v>172</v>
      </c>
      <c r="O174" s="79">
        <f>VLOOKUP($A174,'Published Hourly Data'!$B:$BY,MATCH(O$1,'Published Hourly Data'!$B$1:$BY$1,0),TRUE)</f>
        <v>0</v>
      </c>
      <c r="P174" s="79">
        <f>VLOOKUP($A174,'Published Hourly Data'!$B:$BY,MATCH(P$1,'Published Hourly Data'!$B$1:$BY$1,0),TRUE)</f>
        <v>328</v>
      </c>
      <c r="Q174" s="79">
        <f>VLOOKUP($A174,'Published Hourly Data'!$B:$BY,MATCH(Q$1,'Published Hourly Data'!$B$1:$BY$1,0),TRUE)</f>
        <v>0</v>
      </c>
      <c r="R174" s="79">
        <f>VLOOKUP($A174,'Published Hourly Data'!$B:$BY,MATCH(R$1,'Published Hourly Data'!$B$1:$BY$1,0),TRUE)</f>
        <v>420</v>
      </c>
      <c r="S174" s="79">
        <f>VLOOKUP($A174,'Published Hourly Data'!$B:$BY,MATCH(S$1,'Published Hourly Data'!$B$1:$BY$1,0),TRUE)</f>
        <v>1915</v>
      </c>
      <c r="T174" s="79">
        <f>VLOOKUP($A174,'Published Hourly Data'!$B:$BY,MATCH(T$1,'Published Hourly Data'!$B$1:$BY$1,0),TRUE)</f>
        <v>-44</v>
      </c>
      <c r="U174" s="79">
        <f>VLOOKUP($A174,'Published Hourly Data'!$B:$BY,MATCH(U$1,'Published Hourly Data'!$B$1:$BY$1,0),TRUE)</f>
        <v>934</v>
      </c>
      <c r="V174" s="79">
        <f>VLOOKUP($A174,'Published Hourly Data'!$B:$BY,MATCH(V$1,'Published Hourly Data'!$B$1:$BY$1,0),TRUE)</f>
        <v>82</v>
      </c>
      <c r="W174" s="79">
        <f>VLOOKUP($A174,'Published Hourly Data'!$B:$BY,MATCH(W$1,'Published Hourly Data'!$B$1:$BY$1,0),TRUE)</f>
        <v>-174</v>
      </c>
      <c r="X174" s="79">
        <f>VLOOKUP($A174,'Published Hourly Data'!$B:$BY,MATCH(X$1,'Published Hourly Data'!$B$1:$BY$1,0),TRUE)</f>
        <v>-225</v>
      </c>
      <c r="Y174" s="79">
        <f>VLOOKUP($A174,'Published Hourly Data'!$B:$BY,MATCH(Y$1,'Published Hourly Data'!$B$1:$BY$1,0),TRUE)</f>
        <v>-10</v>
      </c>
      <c r="Z174" s="79">
        <f>VLOOKUP($A174,'Published Hourly Data'!$B:$BY,MATCH(Z$1,'Published Hourly Data'!$B$1:$BY$1,0),TRUE)</f>
        <v>1280</v>
      </c>
      <c r="AA174" s="79">
        <f>VLOOKUP($A174,'Published Hourly Data'!$B:$BY,MATCH(AA$1,'Published Hourly Data'!$B$1:$BY$1,0),TRUE)</f>
        <v>52</v>
      </c>
      <c r="AB174" s="79">
        <f>VLOOKUP($A174,'Published Hourly Data'!$B:$BY,MATCH(AB$1,'Published Hourly Data'!$B$1:$BY$1,0),TRUE)</f>
        <v>-700</v>
      </c>
      <c r="AC174" s="79">
        <f>VLOOKUP($A174,'Published Hourly Data'!$B:$BY,MATCH(AC$1,'Published Hourly Data'!$B$1:$BY$1,0),TRUE)</f>
        <v>56</v>
      </c>
      <c r="AD174" s="79">
        <f>VLOOKUP($A174,'Published Hourly Data'!$B:$BY,MATCH(AD$1,'Published Hourly Data'!$B$1:$BY$1,0),TRUE)</f>
        <v>920</v>
      </c>
      <c r="AE174" s="79">
        <f>VLOOKUP($A174,'Published Hourly Data'!$B:$BY,MATCH(AE$1,'Published Hourly Data'!$B$1:$BY$1,0),TRUE)</f>
        <v>1129</v>
      </c>
      <c r="AF174" s="79">
        <f>VLOOKUP($A174,'Published Hourly Data'!$B:$BY,MATCH(AF$1,'Published Hourly Data'!$B$1:$BY$1,0),TRUE)</f>
        <v>648</v>
      </c>
      <c r="AG174" s="79">
        <f>VLOOKUP($A174,'Published Hourly Data'!$B:$BY,MATCH(AG$1,'Published Hourly Data'!$B$1:$BY$1,0),TRUE)</f>
        <v>220</v>
      </c>
      <c r="AH174" s="79">
        <f>VLOOKUP($A174,'Published Hourly Data'!$B:$BY,MATCH(AH$1,'Published Hourly Data'!$B$1:$BY$1,0),TRUE)</f>
        <v>0</v>
      </c>
      <c r="AI174" s="79">
        <f>VLOOKUP($A174,'Published Hourly Data'!$B:$BY,MATCH(AI$1,'Published Hourly Data'!$B$1:$BY$1,0),TRUE)</f>
        <v>369.8273142669006</v>
      </c>
      <c r="AJ174" s="79">
        <f>VLOOKUP($A174,'Published Hourly Data'!$B:$BY,MATCH(AJ$1,'Published Hourly Data'!$B$1:$BY$1,0),TRUE)</f>
        <v>0</v>
      </c>
      <c r="AK174" s="79">
        <f>VLOOKUP($A174,'Published Hourly Data'!$B:$BY,MATCH(AK$1,'Published Hourly Data'!$B$1:$BY$1,0),TRUE)</f>
        <v>44.629333931906423</v>
      </c>
      <c r="AL174" s="79">
        <f>VLOOKUP($A174,'Published Hourly Data'!$B:$BY,MATCH(AL$1,'Published Hourly Data'!$B$1:$BY$1,0),TRUE)</f>
        <v>414.45664819880704</v>
      </c>
      <c r="AM174" s="79">
        <f>VLOOKUP($A174,'Published Hourly Data'!$B:$BY,MATCH(AM$1,'Published Hourly Data'!$B$1:$BY$1,0),TRUE)</f>
        <v>519.45079083136034</v>
      </c>
      <c r="AN174" s="79">
        <f>-VLOOKUP($A174,'Published Hourly Data'!$B:$BY,MATCH(AN$1,'Published Hourly Data'!$B$1:$BY$1,0),TRUE)</f>
        <v>-851.17773895169614</v>
      </c>
      <c r="AO174" s="79">
        <f>VLOOKUP($A174,'Published Hourly Data'!$B:$BY,MATCH(AO$1,'Published Hourly Data'!$B$1:$BY$1,0),TRUE)</f>
        <v>82.729700078471183</v>
      </c>
      <c r="AP174" s="79">
        <f>VLOOKUP($A174,'Published Hourly Data'!$B:$BY,MATCH(AP$1,'Published Hourly Data'!$B$1:$BY$1,0),TRUE)</f>
        <v>7607</v>
      </c>
      <c r="AQ174" s="79">
        <f>VLOOKUP($A174,'Published Hourly Data'!$B:$BY,MATCH(AQ$1,'Published Hourly Data'!$B$1:$BY$1,0),TRUE)</f>
        <v>776</v>
      </c>
      <c r="AR174" s="80">
        <f>VLOOKUP($A174,'Published Hourly Data'!$B:$BY,MATCH(AR$1,'Published Hourly Data'!$B$1:$BY$1,0),TRUE)</f>
        <v>0.12011560611963375</v>
      </c>
      <c r="AS174" s="80">
        <f>VLOOKUP($A174,'Published Hourly Data'!$B:$BY,MATCH(AS$1,'Published Hourly Data'!$B$1:$BY$1,0),TRUE)</f>
        <v>0.23503550436468962</v>
      </c>
      <c r="AT174" s="79">
        <f>VLOOKUP($A174,'Published Hourly Data'!$B:$BY,MATCH(AT$1,'Published Hourly Data'!$B$1:$BY$1,0),TRUE)</f>
        <v>4</v>
      </c>
      <c r="AU174" s="79">
        <f t="shared" si="16"/>
        <v>4</v>
      </c>
      <c r="AV174" s="79" t="str">
        <f t="shared" si="17"/>
        <v/>
      </c>
    </row>
    <row r="175" spans="1:48" x14ac:dyDescent="0.25">
      <c r="A175" s="78">
        <f t="shared" si="15"/>
        <v>45203.500000000451</v>
      </c>
      <c r="B175" s="78">
        <f>VLOOKUP($A175,'Published Hourly Data'!$B:$BY,MATCH(B$1,'Published Hourly Data'!$B$1:$BY$1,0),TRUE)</f>
        <v>45203.208333333336</v>
      </c>
      <c r="C175" s="79">
        <f>VLOOKUP($A175,'Published Hourly Data'!$B:$BY,MATCH(C$1,'Published Hourly Data'!$B$1:$BY$1,0),TRUE)</f>
        <v>4891</v>
      </c>
      <c r="D175" s="79">
        <f>VLOOKUP($A175,'Published Hourly Data'!$B:$BY,MATCH(D$1,'Published Hourly Data'!$B$1:$BY$1,0),TRUE)</f>
        <v>5034</v>
      </c>
      <c r="E175" s="79">
        <f>VLOOKUP($A175,'Published Hourly Data'!$B:$BY,MATCH(E$1,'Published Hourly Data'!$B$1:$BY$1,0),TRUE)</f>
        <v>7539</v>
      </c>
      <c r="F175" s="79">
        <f>VLOOKUP($A175,'Published Hourly Data'!$B:$BY,MATCH(F$1,'Published Hourly Data'!$B$1:$BY$1,0),TRUE)</f>
        <v>6625</v>
      </c>
      <c r="G175" s="79">
        <f>VLOOKUP($A175,'Published Hourly Data'!$B:$BY,MATCH(G$1,'Published Hourly Data'!$B$1:$BY$1,0),TRUE)</f>
        <v>0</v>
      </c>
      <c r="H175" s="79">
        <f>VLOOKUP($A175,'Published Hourly Data'!$B:$BY,MATCH(H$1,'Published Hourly Data'!$B$1:$BY$1,0),TRUE)</f>
        <v>906</v>
      </c>
      <c r="I175" s="79">
        <f>VLOOKUP($A175,'Published Hourly Data'!$B:$BY,MATCH(I$1,'Published Hourly Data'!$B$1:$BY$1,0),TRUE)</f>
        <v>1148</v>
      </c>
      <c r="J175" s="79">
        <f>VLOOKUP($A175,'Published Hourly Data'!$B:$BY,MATCH(J$1,'Published Hourly Data'!$B$1:$BY$1,0),TRUE)</f>
        <v>0</v>
      </c>
      <c r="K175" s="79">
        <f>VLOOKUP($A175,'Published Hourly Data'!$B:$BY,MATCH(K$1,'Published Hourly Data'!$B$1:$BY$1,0),TRUE)</f>
        <v>3715</v>
      </c>
      <c r="L175" s="79">
        <f>VLOOKUP($A175,'Published Hourly Data'!$B:$BY,MATCH(L$1,'Published Hourly Data'!$B$1:$BY$1,0),TRUE)</f>
        <v>0</v>
      </c>
      <c r="M175" s="79">
        <f>VLOOKUP($A175,'Published Hourly Data'!$B:$BY,MATCH(M$1,'Published Hourly Data'!$B$1:$BY$1,0),TRUE)</f>
        <v>1592</v>
      </c>
      <c r="N175" s="79">
        <f>VLOOKUP($A175,'Published Hourly Data'!$B:$BY,MATCH(N$1,'Published Hourly Data'!$B$1:$BY$1,0),TRUE)</f>
        <v>172</v>
      </c>
      <c r="O175" s="79">
        <f>VLOOKUP($A175,'Published Hourly Data'!$B:$BY,MATCH(O$1,'Published Hourly Data'!$B$1:$BY$1,0),TRUE)</f>
        <v>0</v>
      </c>
      <c r="P175" s="79">
        <f>VLOOKUP($A175,'Published Hourly Data'!$B:$BY,MATCH(P$1,'Published Hourly Data'!$B$1:$BY$1,0),TRUE)</f>
        <v>334</v>
      </c>
      <c r="Q175" s="79">
        <f>VLOOKUP($A175,'Published Hourly Data'!$B:$BY,MATCH(Q$1,'Published Hourly Data'!$B$1:$BY$1,0),TRUE)</f>
        <v>0</v>
      </c>
      <c r="R175" s="79">
        <f>VLOOKUP($A175,'Published Hourly Data'!$B:$BY,MATCH(R$1,'Published Hourly Data'!$B$1:$BY$1,0),TRUE)</f>
        <v>293</v>
      </c>
      <c r="S175" s="79">
        <f>VLOOKUP($A175,'Published Hourly Data'!$B:$BY,MATCH(S$1,'Published Hourly Data'!$B$1:$BY$1,0),TRUE)</f>
        <v>1933</v>
      </c>
      <c r="T175" s="79">
        <f>VLOOKUP($A175,'Published Hourly Data'!$B:$BY,MATCH(T$1,'Published Hourly Data'!$B$1:$BY$1,0),TRUE)</f>
        <v>-42</v>
      </c>
      <c r="U175" s="79">
        <f>VLOOKUP($A175,'Published Hourly Data'!$B:$BY,MATCH(U$1,'Published Hourly Data'!$B$1:$BY$1,0),TRUE)</f>
        <v>649</v>
      </c>
      <c r="V175" s="79">
        <f>VLOOKUP($A175,'Published Hourly Data'!$B:$BY,MATCH(V$1,'Published Hourly Data'!$B$1:$BY$1,0),TRUE)</f>
        <v>110</v>
      </c>
      <c r="W175" s="79">
        <f>VLOOKUP($A175,'Published Hourly Data'!$B:$BY,MATCH(W$1,'Published Hourly Data'!$B$1:$BY$1,0),TRUE)</f>
        <v>-114</v>
      </c>
      <c r="X175" s="79">
        <f>VLOOKUP($A175,'Published Hourly Data'!$B:$BY,MATCH(X$1,'Published Hourly Data'!$B$1:$BY$1,0),TRUE)</f>
        <v>-216</v>
      </c>
      <c r="Y175" s="79">
        <f>VLOOKUP($A175,'Published Hourly Data'!$B:$BY,MATCH(Y$1,'Published Hourly Data'!$B$1:$BY$1,0),TRUE)</f>
        <v>-12</v>
      </c>
      <c r="Z175" s="79">
        <f>VLOOKUP($A175,'Published Hourly Data'!$B:$BY,MATCH(Z$1,'Published Hourly Data'!$B$1:$BY$1,0),TRUE)</f>
        <v>1245</v>
      </c>
      <c r="AA175" s="79">
        <f>VLOOKUP($A175,'Published Hourly Data'!$B:$BY,MATCH(AA$1,'Published Hourly Data'!$B$1:$BY$1,0),TRUE)</f>
        <v>45</v>
      </c>
      <c r="AB175" s="79">
        <f>VLOOKUP($A175,'Published Hourly Data'!$B:$BY,MATCH(AB$1,'Published Hourly Data'!$B$1:$BY$1,0),TRUE)</f>
        <v>-755</v>
      </c>
      <c r="AC175" s="79">
        <f>VLOOKUP($A175,'Published Hourly Data'!$B:$BY,MATCH(AC$1,'Published Hourly Data'!$B$1:$BY$1,0),TRUE)</f>
        <v>29</v>
      </c>
      <c r="AD175" s="79">
        <f>VLOOKUP($A175,'Published Hourly Data'!$B:$BY,MATCH(AD$1,'Published Hourly Data'!$B$1:$BY$1,0),TRUE)</f>
        <v>1019</v>
      </c>
      <c r="AE175" s="79">
        <f>VLOOKUP($A175,'Published Hourly Data'!$B:$BY,MATCH(AE$1,'Published Hourly Data'!$B$1:$BY$1,0),TRUE)</f>
        <v>1208</v>
      </c>
      <c r="AF175" s="79">
        <f>VLOOKUP($A175,'Published Hourly Data'!$B:$BY,MATCH(AF$1,'Published Hourly Data'!$B$1:$BY$1,0),TRUE)</f>
        <v>664</v>
      </c>
      <c r="AG175" s="79">
        <f>VLOOKUP($A175,'Published Hourly Data'!$B:$BY,MATCH(AG$1,'Published Hourly Data'!$B$1:$BY$1,0),TRUE)</f>
        <v>235</v>
      </c>
      <c r="AH175" s="79">
        <f>VLOOKUP($A175,'Published Hourly Data'!$B:$BY,MATCH(AH$1,'Published Hourly Data'!$B$1:$BY$1,0),TRUE)</f>
        <v>0</v>
      </c>
      <c r="AI175" s="79">
        <f>VLOOKUP($A175,'Published Hourly Data'!$B:$BY,MATCH(AI$1,'Published Hourly Data'!$B$1:$BY$1,0),TRUE)</f>
        <v>369.0067810997088</v>
      </c>
      <c r="AJ175" s="79">
        <f>VLOOKUP($A175,'Published Hourly Data'!$B:$BY,MATCH(AJ$1,'Published Hourly Data'!$B$1:$BY$1,0),TRUE)</f>
        <v>0</v>
      </c>
      <c r="AK175" s="79">
        <f>VLOOKUP($A175,'Published Hourly Data'!$B:$BY,MATCH(AK$1,'Published Hourly Data'!$B$1:$BY$1,0),TRUE)</f>
        <v>44.143074024887142</v>
      </c>
      <c r="AL175" s="79">
        <f>VLOOKUP($A175,'Published Hourly Data'!$B:$BY,MATCH(AL$1,'Published Hourly Data'!$B$1:$BY$1,0),TRUE)</f>
        <v>413.14985512459594</v>
      </c>
      <c r="AM175" s="79">
        <f>VLOOKUP($A175,'Published Hourly Data'!$B:$BY,MATCH(AM$1,'Published Hourly Data'!$B$1:$BY$1,0),TRUE)</f>
        <v>535.17559194107378</v>
      </c>
      <c r="AN175" s="79">
        <f>-VLOOKUP($A175,'Published Hourly Data'!$B:$BY,MATCH(AN$1,'Published Hourly Data'!$B$1:$BY$1,0),TRUE)</f>
        <v>-849.03122359523297</v>
      </c>
      <c r="AO175" s="79">
        <f>VLOOKUP($A175,'Published Hourly Data'!$B:$BY,MATCH(AO$1,'Published Hourly Data'!$B$1:$BY$1,0),TRUE)</f>
        <v>99.294223470436805</v>
      </c>
      <c r="AP175" s="79">
        <f>VLOOKUP($A175,'Published Hourly Data'!$B:$BY,MATCH(AP$1,'Published Hourly Data'!$B$1:$BY$1,0),TRUE)</f>
        <v>7533</v>
      </c>
      <c r="AQ175" s="79">
        <f>VLOOKUP($A175,'Published Hourly Data'!$B:$BY,MATCH(AQ$1,'Published Hourly Data'!$B$1:$BY$1,0),TRUE)</f>
        <v>908</v>
      </c>
      <c r="AR175" s="80">
        <f>VLOOKUP($A175,'Published Hourly Data'!$B:$BY,MATCH(AR$1,'Published Hourly Data'!$B$1:$BY$1,0),TRUE)</f>
        <v>0.12091310681067126</v>
      </c>
      <c r="AS175" s="80">
        <f>VLOOKUP($A175,'Published Hourly Data'!$B:$BY,MATCH(AS$1,'Published Hourly Data'!$B$1:$BY$1,0),TRUE)</f>
        <v>0.2410859371667339</v>
      </c>
      <c r="AT175" s="79">
        <f>VLOOKUP($A175,'Published Hourly Data'!$B:$BY,MATCH(AT$1,'Published Hourly Data'!$B$1:$BY$1,0),TRUE)</f>
        <v>5</v>
      </c>
      <c r="AU175" s="79">
        <f t="shared" si="16"/>
        <v>5</v>
      </c>
      <c r="AV175" s="79" t="str">
        <f t="shared" si="17"/>
        <v/>
      </c>
    </row>
    <row r="176" spans="1:48" x14ac:dyDescent="0.25">
      <c r="A176" s="78">
        <f t="shared" si="15"/>
        <v>45203.541666667115</v>
      </c>
      <c r="B176" s="78">
        <f>VLOOKUP($A176,'Published Hourly Data'!$B:$BY,MATCH(B$1,'Published Hourly Data'!$B$1:$BY$1,0),TRUE)</f>
        <v>45203.25</v>
      </c>
      <c r="C176" s="79">
        <f>VLOOKUP($A176,'Published Hourly Data'!$B:$BY,MATCH(C$1,'Published Hourly Data'!$B$1:$BY$1,0),TRUE)</f>
        <v>5256</v>
      </c>
      <c r="D176" s="79">
        <f>VLOOKUP($A176,'Published Hourly Data'!$B:$BY,MATCH(D$1,'Published Hourly Data'!$B$1:$BY$1,0),TRUE)</f>
        <v>5446</v>
      </c>
      <c r="E176" s="79">
        <f>VLOOKUP($A176,'Published Hourly Data'!$B:$BY,MATCH(E$1,'Published Hourly Data'!$B$1:$BY$1,0),TRUE)</f>
        <v>8057</v>
      </c>
      <c r="F176" s="79">
        <f>VLOOKUP($A176,'Published Hourly Data'!$B:$BY,MATCH(F$1,'Published Hourly Data'!$B$1:$BY$1,0),TRUE)</f>
        <v>6844</v>
      </c>
      <c r="G176" s="79">
        <f>VLOOKUP($A176,'Published Hourly Data'!$B:$BY,MATCH(G$1,'Published Hourly Data'!$B$1:$BY$1,0),TRUE)</f>
        <v>0</v>
      </c>
      <c r="H176" s="79">
        <f>VLOOKUP($A176,'Published Hourly Data'!$B:$BY,MATCH(H$1,'Published Hourly Data'!$B$1:$BY$1,0),TRUE)</f>
        <v>905</v>
      </c>
      <c r="I176" s="79">
        <f>VLOOKUP($A176,'Published Hourly Data'!$B:$BY,MATCH(I$1,'Published Hourly Data'!$B$1:$BY$1,0),TRUE)</f>
        <v>1148</v>
      </c>
      <c r="J176" s="79">
        <f>VLOOKUP($A176,'Published Hourly Data'!$B:$BY,MATCH(J$1,'Published Hourly Data'!$B$1:$BY$1,0),TRUE)</f>
        <v>0</v>
      </c>
      <c r="K176" s="79">
        <f>VLOOKUP($A176,'Published Hourly Data'!$B:$BY,MATCH(K$1,'Published Hourly Data'!$B$1:$BY$1,0),TRUE)</f>
        <v>4285</v>
      </c>
      <c r="L176" s="79">
        <f>VLOOKUP($A176,'Published Hourly Data'!$B:$BY,MATCH(L$1,'Published Hourly Data'!$B$1:$BY$1,0),TRUE)</f>
        <v>-1</v>
      </c>
      <c r="M176" s="79">
        <f>VLOOKUP($A176,'Published Hourly Data'!$B:$BY,MATCH(M$1,'Published Hourly Data'!$B$1:$BY$1,0),TRUE)</f>
        <v>1537</v>
      </c>
      <c r="N176" s="79">
        <f>VLOOKUP($A176,'Published Hourly Data'!$B:$BY,MATCH(N$1,'Published Hourly Data'!$B$1:$BY$1,0),TRUE)</f>
        <v>177</v>
      </c>
      <c r="O176" s="79">
        <f>VLOOKUP($A176,'Published Hourly Data'!$B:$BY,MATCH(O$1,'Published Hourly Data'!$B$1:$BY$1,0),TRUE)</f>
        <v>0</v>
      </c>
      <c r="P176" s="79">
        <f>VLOOKUP($A176,'Published Hourly Data'!$B:$BY,MATCH(P$1,'Published Hourly Data'!$B$1:$BY$1,0),TRUE)</f>
        <v>396</v>
      </c>
      <c r="Q176" s="79">
        <f>VLOOKUP($A176,'Published Hourly Data'!$B:$BY,MATCH(Q$1,'Published Hourly Data'!$B$1:$BY$1,0),TRUE)</f>
        <v>1</v>
      </c>
      <c r="R176" s="79">
        <f>VLOOKUP($A176,'Published Hourly Data'!$B:$BY,MATCH(R$1,'Published Hourly Data'!$B$1:$BY$1,0),TRUE)</f>
        <v>238</v>
      </c>
      <c r="S176" s="79">
        <f>VLOOKUP($A176,'Published Hourly Data'!$B:$BY,MATCH(S$1,'Published Hourly Data'!$B$1:$BY$1,0),TRUE)</f>
        <v>1950</v>
      </c>
      <c r="T176" s="79">
        <f>VLOOKUP($A176,'Published Hourly Data'!$B:$BY,MATCH(T$1,'Published Hourly Data'!$B$1:$BY$1,0),TRUE)</f>
        <v>-72</v>
      </c>
      <c r="U176" s="79">
        <f>VLOOKUP($A176,'Published Hourly Data'!$B:$BY,MATCH(U$1,'Published Hourly Data'!$B$1:$BY$1,0),TRUE)</f>
        <v>551</v>
      </c>
      <c r="V176" s="79">
        <f>VLOOKUP($A176,'Published Hourly Data'!$B:$BY,MATCH(V$1,'Published Hourly Data'!$B$1:$BY$1,0),TRUE)</f>
        <v>57</v>
      </c>
      <c r="W176" s="79">
        <f>VLOOKUP($A176,'Published Hourly Data'!$B:$BY,MATCH(W$1,'Published Hourly Data'!$B$1:$BY$1,0),TRUE)</f>
        <v>-121</v>
      </c>
      <c r="X176" s="79">
        <f>VLOOKUP($A176,'Published Hourly Data'!$B:$BY,MATCH(X$1,'Published Hourly Data'!$B$1:$BY$1,0),TRUE)</f>
        <v>-229</v>
      </c>
      <c r="Y176" s="79">
        <f>VLOOKUP($A176,'Published Hourly Data'!$B:$BY,MATCH(Y$1,'Published Hourly Data'!$B$1:$BY$1,0),TRUE)</f>
        <v>-13</v>
      </c>
      <c r="Z176" s="79">
        <f>VLOOKUP($A176,'Published Hourly Data'!$B:$BY,MATCH(Z$1,'Published Hourly Data'!$B$1:$BY$1,0),TRUE)</f>
        <v>1204</v>
      </c>
      <c r="AA176" s="79">
        <f>VLOOKUP($A176,'Published Hourly Data'!$B:$BY,MATCH(AA$1,'Published Hourly Data'!$B$1:$BY$1,0),TRUE)</f>
        <v>45</v>
      </c>
      <c r="AB176" s="79">
        <f>VLOOKUP($A176,'Published Hourly Data'!$B:$BY,MATCH(AB$1,'Published Hourly Data'!$B$1:$BY$1,0),TRUE)</f>
        <v>-718</v>
      </c>
      <c r="AC176" s="79">
        <f>VLOOKUP($A176,'Published Hourly Data'!$B:$BY,MATCH(AC$1,'Published Hourly Data'!$B$1:$BY$1,0),TRUE)</f>
        <v>208</v>
      </c>
      <c r="AD176" s="79">
        <f>VLOOKUP($A176,'Published Hourly Data'!$B:$BY,MATCH(AD$1,'Published Hourly Data'!$B$1:$BY$1,0),TRUE)</f>
        <v>1064</v>
      </c>
      <c r="AE176" s="79">
        <f>VLOOKUP($A176,'Published Hourly Data'!$B:$BY,MATCH(AE$1,'Published Hourly Data'!$B$1:$BY$1,0),TRUE)</f>
        <v>1292</v>
      </c>
      <c r="AF176" s="79">
        <f>VLOOKUP($A176,'Published Hourly Data'!$B:$BY,MATCH(AF$1,'Published Hourly Data'!$B$1:$BY$1,0),TRUE)</f>
        <v>725</v>
      </c>
      <c r="AG176" s="79">
        <f>VLOOKUP($A176,'Published Hourly Data'!$B:$BY,MATCH(AG$1,'Published Hourly Data'!$B$1:$BY$1,0),TRUE)</f>
        <v>266</v>
      </c>
      <c r="AH176" s="79">
        <f>VLOOKUP($A176,'Published Hourly Data'!$B:$BY,MATCH(AH$1,'Published Hourly Data'!$B$1:$BY$1,0),TRUE)</f>
        <v>0</v>
      </c>
      <c r="AI176" s="79">
        <f>VLOOKUP($A176,'Published Hourly Data'!$B:$BY,MATCH(AI$1,'Published Hourly Data'!$B$1:$BY$1,0),TRUE)</f>
        <v>368.71031196833837</v>
      </c>
      <c r="AJ176" s="79">
        <f>VLOOKUP($A176,'Published Hourly Data'!$B:$BY,MATCH(AJ$1,'Published Hourly Data'!$B$1:$BY$1,0),TRUE)</f>
        <v>0</v>
      </c>
      <c r="AK176" s="79">
        <f>VLOOKUP($A176,'Published Hourly Data'!$B:$BY,MATCH(AK$1,'Published Hourly Data'!$B$1:$BY$1,0),TRUE)</f>
        <v>47.606843225572433</v>
      </c>
      <c r="AL176" s="79">
        <f>VLOOKUP($A176,'Published Hourly Data'!$B:$BY,MATCH(AL$1,'Published Hourly Data'!$B$1:$BY$1,0),TRUE)</f>
        <v>416.31715519391082</v>
      </c>
      <c r="AM176" s="79">
        <f>VLOOKUP($A176,'Published Hourly Data'!$B:$BY,MATCH(AM$1,'Published Hourly Data'!$B$1:$BY$1,0),TRUE)</f>
        <v>520.72463851828331</v>
      </c>
      <c r="AN176" s="79">
        <f>-VLOOKUP($A176,'Published Hourly Data'!$B:$BY,MATCH(AN$1,'Published Hourly Data'!$B$1:$BY$1,0),TRUE)</f>
        <v>-814.07096407565643</v>
      </c>
      <c r="AO176" s="79">
        <f>VLOOKUP($A176,'Published Hourly Data'!$B:$BY,MATCH(AO$1,'Published Hourly Data'!$B$1:$BY$1,0),TRUE)</f>
        <v>122.9708296365377</v>
      </c>
      <c r="AP176" s="79">
        <f>VLOOKUP($A176,'Published Hourly Data'!$B:$BY,MATCH(AP$1,'Published Hourly Data'!$B$1:$BY$1,0),TRUE)</f>
        <v>8052</v>
      </c>
      <c r="AQ176" s="79">
        <f>VLOOKUP($A176,'Published Hourly Data'!$B:$BY,MATCH(AQ$1,'Published Hourly Data'!$B$1:$BY$1,0),TRUE)</f>
        <v>1208</v>
      </c>
      <c r="AR176" s="80">
        <f>VLOOKUP($A176,'Published Hourly Data'!$B:$BY,MATCH(AR$1,'Published Hourly Data'!$B$1:$BY$1,0),TRUE)</f>
        <v>0.1139867271092399</v>
      </c>
      <c r="AS176" s="80">
        <f>VLOOKUP($A176,'Published Hourly Data'!$B:$BY,MATCH(AS$1,'Published Hourly Data'!$B$1:$BY$1,0),TRUE)</f>
        <v>0.22442380002756931</v>
      </c>
      <c r="AT176" s="79">
        <f>VLOOKUP($A176,'Published Hourly Data'!$B:$BY,MATCH(AT$1,'Published Hourly Data'!$B$1:$BY$1,0),TRUE)</f>
        <v>6</v>
      </c>
      <c r="AU176" s="79">
        <f t="shared" si="16"/>
        <v>6</v>
      </c>
      <c r="AV176" s="79" t="str">
        <f t="shared" si="17"/>
        <v/>
      </c>
    </row>
    <row r="177" spans="1:48" x14ac:dyDescent="0.25">
      <c r="A177" s="78">
        <f t="shared" si="15"/>
        <v>45203.58333333378</v>
      </c>
      <c r="B177" s="78">
        <f>VLOOKUP($A177,'Published Hourly Data'!$B:$BY,MATCH(B$1,'Published Hourly Data'!$B$1:$BY$1,0),TRUE)</f>
        <v>45203.291666666664</v>
      </c>
      <c r="C177" s="79">
        <f>VLOOKUP($A177,'Published Hourly Data'!$B:$BY,MATCH(C$1,'Published Hourly Data'!$B$1:$BY$1,0),TRUE)</f>
        <v>5761</v>
      </c>
      <c r="D177" s="79">
        <f>VLOOKUP($A177,'Published Hourly Data'!$B:$BY,MATCH(D$1,'Published Hourly Data'!$B$1:$BY$1,0),TRUE)</f>
        <v>5939</v>
      </c>
      <c r="E177" s="79">
        <f>VLOOKUP($A177,'Published Hourly Data'!$B:$BY,MATCH(E$1,'Published Hourly Data'!$B$1:$BY$1,0),TRUE)</f>
        <v>8807</v>
      </c>
      <c r="F177" s="79">
        <f>VLOOKUP($A177,'Published Hourly Data'!$B:$BY,MATCH(F$1,'Published Hourly Data'!$B$1:$BY$1,0),TRUE)</f>
        <v>7244</v>
      </c>
      <c r="G177" s="79">
        <f>VLOOKUP($A177,'Published Hourly Data'!$B:$BY,MATCH(G$1,'Published Hourly Data'!$B$1:$BY$1,0),TRUE)</f>
        <v>0</v>
      </c>
      <c r="H177" s="79">
        <f>VLOOKUP($A177,'Published Hourly Data'!$B:$BY,MATCH(H$1,'Published Hourly Data'!$B$1:$BY$1,0),TRUE)</f>
        <v>917</v>
      </c>
      <c r="I177" s="79">
        <f>VLOOKUP($A177,'Published Hourly Data'!$B:$BY,MATCH(I$1,'Published Hourly Data'!$B$1:$BY$1,0),TRUE)</f>
        <v>1148</v>
      </c>
      <c r="J177" s="79">
        <f>VLOOKUP($A177,'Published Hourly Data'!$B:$BY,MATCH(J$1,'Published Hourly Data'!$B$1:$BY$1,0),TRUE)</f>
        <v>0</v>
      </c>
      <c r="K177" s="79">
        <f>VLOOKUP($A177,'Published Hourly Data'!$B:$BY,MATCH(K$1,'Published Hourly Data'!$B$1:$BY$1,0),TRUE)</f>
        <v>5023</v>
      </c>
      <c r="L177" s="79">
        <f>VLOOKUP($A177,'Published Hourly Data'!$B:$BY,MATCH(L$1,'Published Hourly Data'!$B$1:$BY$1,0),TRUE)</f>
        <v>-1</v>
      </c>
      <c r="M177" s="79">
        <f>VLOOKUP($A177,'Published Hourly Data'!$B:$BY,MATCH(M$1,'Published Hourly Data'!$B$1:$BY$1,0),TRUE)</f>
        <v>1532</v>
      </c>
      <c r="N177" s="79">
        <f>VLOOKUP($A177,'Published Hourly Data'!$B:$BY,MATCH(N$1,'Published Hourly Data'!$B$1:$BY$1,0),TRUE)</f>
        <v>183</v>
      </c>
      <c r="O177" s="79">
        <f>VLOOKUP($A177,'Published Hourly Data'!$B:$BY,MATCH(O$1,'Published Hourly Data'!$B$1:$BY$1,0),TRUE)</f>
        <v>0</v>
      </c>
      <c r="P177" s="79">
        <f>VLOOKUP($A177,'Published Hourly Data'!$B:$BY,MATCH(P$1,'Published Hourly Data'!$B$1:$BY$1,0),TRUE)</f>
        <v>583</v>
      </c>
      <c r="Q177" s="79">
        <f>VLOOKUP($A177,'Published Hourly Data'!$B:$BY,MATCH(Q$1,'Published Hourly Data'!$B$1:$BY$1,0),TRUE)</f>
        <v>0</v>
      </c>
      <c r="R177" s="79">
        <f>VLOOKUP($A177,'Published Hourly Data'!$B:$BY,MATCH(R$1,'Published Hourly Data'!$B$1:$BY$1,0),TRUE)</f>
        <v>279</v>
      </c>
      <c r="S177" s="79">
        <f>VLOOKUP($A177,'Published Hourly Data'!$B:$BY,MATCH(S$1,'Published Hourly Data'!$B$1:$BY$1,0),TRUE)</f>
        <v>1937</v>
      </c>
      <c r="T177" s="79">
        <f>VLOOKUP($A177,'Published Hourly Data'!$B:$BY,MATCH(T$1,'Published Hourly Data'!$B$1:$BY$1,0),TRUE)</f>
        <v>-234</v>
      </c>
      <c r="U177" s="79">
        <f>VLOOKUP($A177,'Published Hourly Data'!$B:$BY,MATCH(U$1,'Published Hourly Data'!$B$1:$BY$1,0),TRUE)</f>
        <v>561</v>
      </c>
      <c r="V177" s="79">
        <f>VLOOKUP($A177,'Published Hourly Data'!$B:$BY,MATCH(V$1,'Published Hourly Data'!$B$1:$BY$1,0),TRUE)</f>
        <v>-156</v>
      </c>
      <c r="W177" s="79">
        <f>VLOOKUP($A177,'Published Hourly Data'!$B:$BY,MATCH(W$1,'Published Hourly Data'!$B$1:$BY$1,0),TRUE)</f>
        <v>-465</v>
      </c>
      <c r="X177" s="79">
        <f>VLOOKUP($A177,'Published Hourly Data'!$B:$BY,MATCH(X$1,'Published Hourly Data'!$B$1:$BY$1,0),TRUE)</f>
        <v>-220</v>
      </c>
      <c r="Y177" s="79">
        <f>VLOOKUP($A177,'Published Hourly Data'!$B:$BY,MATCH(Y$1,'Published Hourly Data'!$B$1:$BY$1,0),TRUE)</f>
        <v>-7</v>
      </c>
      <c r="Z177" s="79">
        <f>VLOOKUP($A177,'Published Hourly Data'!$B:$BY,MATCH(Z$1,'Published Hourly Data'!$B$1:$BY$1,0),TRUE)</f>
        <v>1062</v>
      </c>
      <c r="AA177" s="79">
        <f>VLOOKUP($A177,'Published Hourly Data'!$B:$BY,MATCH(AA$1,'Published Hourly Data'!$B$1:$BY$1,0),TRUE)</f>
        <v>87</v>
      </c>
      <c r="AB177" s="79">
        <f>VLOOKUP($A177,'Published Hourly Data'!$B:$BY,MATCH(AB$1,'Published Hourly Data'!$B$1:$BY$1,0),TRUE)</f>
        <v>-625</v>
      </c>
      <c r="AC177" s="79">
        <f>VLOOKUP($A177,'Published Hourly Data'!$B:$BY,MATCH(AC$1,'Published Hourly Data'!$B$1:$BY$1,0),TRUE)</f>
        <v>622</v>
      </c>
      <c r="AD177" s="79">
        <f>VLOOKUP($A177,'Published Hourly Data'!$B:$BY,MATCH(AD$1,'Published Hourly Data'!$B$1:$BY$1,0),TRUE)</f>
        <v>1179</v>
      </c>
      <c r="AE177" s="79">
        <f>VLOOKUP($A177,'Published Hourly Data'!$B:$BY,MATCH(AE$1,'Published Hourly Data'!$B$1:$BY$1,0),TRUE)</f>
        <v>1513</v>
      </c>
      <c r="AF177" s="79">
        <f>VLOOKUP($A177,'Published Hourly Data'!$B:$BY,MATCH(AF$1,'Published Hourly Data'!$B$1:$BY$1,0),TRUE)</f>
        <v>825</v>
      </c>
      <c r="AG177" s="79">
        <f>VLOOKUP($A177,'Published Hourly Data'!$B:$BY,MATCH(AG$1,'Published Hourly Data'!$B$1:$BY$1,0),TRUE)</f>
        <v>303</v>
      </c>
      <c r="AH177" s="79">
        <f>VLOOKUP($A177,'Published Hourly Data'!$B:$BY,MATCH(AH$1,'Published Hourly Data'!$B$1:$BY$1,0),TRUE)</f>
        <v>0</v>
      </c>
      <c r="AI177" s="79">
        <f>VLOOKUP($A177,'Published Hourly Data'!$B:$BY,MATCH(AI$1,'Published Hourly Data'!$B$1:$BY$1,0),TRUE)</f>
        <v>373.68813272713925</v>
      </c>
      <c r="AJ177" s="79">
        <f>VLOOKUP($A177,'Published Hourly Data'!$B:$BY,MATCH(AJ$1,'Published Hourly Data'!$B$1:$BY$1,0),TRUE)</f>
        <v>0</v>
      </c>
      <c r="AK177" s="79">
        <f>VLOOKUP($A177,'Published Hourly Data'!$B:$BY,MATCH(AK$1,'Published Hourly Data'!$B$1:$BY$1,0),TRUE)</f>
        <v>52.529392147315541</v>
      </c>
      <c r="AL177" s="79">
        <f>VLOOKUP($A177,'Published Hourly Data'!$B:$BY,MATCH(AL$1,'Published Hourly Data'!$B$1:$BY$1,0),TRUE)</f>
        <v>426.2175248744548</v>
      </c>
      <c r="AM177" s="79">
        <f>VLOOKUP($A177,'Published Hourly Data'!$B:$BY,MATCH(AM$1,'Published Hourly Data'!$B$1:$BY$1,0),TRUE)</f>
        <v>466.93717231549385</v>
      </c>
      <c r="AN177" s="79">
        <f>-VLOOKUP($A177,'Published Hourly Data'!$B:$BY,MATCH(AN$1,'Published Hourly Data'!$B$1:$BY$1,0),TRUE)</f>
        <v>-760.66866741648255</v>
      </c>
      <c r="AO177" s="79">
        <f>VLOOKUP($A177,'Published Hourly Data'!$B:$BY,MATCH(AO$1,'Published Hourly Data'!$B$1:$BY$1,0),TRUE)</f>
        <v>132.48602977346604</v>
      </c>
      <c r="AP177" s="79">
        <f>VLOOKUP($A177,'Published Hourly Data'!$B:$BY,MATCH(AP$1,'Published Hourly Data'!$B$1:$BY$1,0),TRUE)</f>
        <v>8803</v>
      </c>
      <c r="AQ177" s="79">
        <f>VLOOKUP($A177,'Published Hourly Data'!$B:$BY,MATCH(AQ$1,'Published Hourly Data'!$B$1:$BY$1,0),TRUE)</f>
        <v>1559</v>
      </c>
      <c r="AR177" s="80">
        <f>VLOOKUP($A177,'Published Hourly Data'!$B:$BY,MATCH(AR$1,'Published Hourly Data'!$B$1:$BY$1,0),TRUE)</f>
        <v>0.10674175618411003</v>
      </c>
      <c r="AS177" s="80">
        <f>VLOOKUP($A177,'Published Hourly Data'!$B:$BY,MATCH(AS$1,'Published Hourly Data'!$B$1:$BY$1,0),TRUE)</f>
        <v>0.18735173249466242</v>
      </c>
      <c r="AT177" s="79">
        <f>VLOOKUP($A177,'Published Hourly Data'!$B:$BY,MATCH(AT$1,'Published Hourly Data'!$B$1:$BY$1,0),TRUE)</f>
        <v>7</v>
      </c>
      <c r="AU177" s="79">
        <f t="shared" si="16"/>
        <v>7</v>
      </c>
      <c r="AV177" s="79" t="str">
        <f t="shared" si="17"/>
        <v/>
      </c>
    </row>
    <row r="178" spans="1:48" x14ac:dyDescent="0.25">
      <c r="A178" s="78">
        <f t="shared" si="15"/>
        <v>45203.625000000444</v>
      </c>
      <c r="B178" s="78">
        <f>VLOOKUP($A178,'Published Hourly Data'!$B:$BY,MATCH(B$1,'Published Hourly Data'!$B$1:$BY$1,0),TRUE)</f>
        <v>45203.333333333336</v>
      </c>
      <c r="C178" s="79">
        <f>VLOOKUP($A178,'Published Hourly Data'!$B:$BY,MATCH(C$1,'Published Hourly Data'!$B$1:$BY$1,0),TRUE)</f>
        <v>6067</v>
      </c>
      <c r="D178" s="79">
        <f>VLOOKUP($A178,'Published Hourly Data'!$B:$BY,MATCH(D$1,'Published Hourly Data'!$B$1:$BY$1,0),TRUE)</f>
        <v>6216</v>
      </c>
      <c r="E178" s="79">
        <f>VLOOKUP($A178,'Published Hourly Data'!$B:$BY,MATCH(E$1,'Published Hourly Data'!$B$1:$BY$1,0),TRUE)</f>
        <v>9196</v>
      </c>
      <c r="F178" s="79">
        <f>VLOOKUP($A178,'Published Hourly Data'!$B:$BY,MATCH(F$1,'Published Hourly Data'!$B$1:$BY$1,0),TRUE)</f>
        <v>7319</v>
      </c>
      <c r="G178" s="79">
        <f>VLOOKUP($A178,'Published Hourly Data'!$B:$BY,MATCH(G$1,'Published Hourly Data'!$B$1:$BY$1,0),TRUE)</f>
        <v>0</v>
      </c>
      <c r="H178" s="79">
        <f>VLOOKUP($A178,'Published Hourly Data'!$B:$BY,MATCH(H$1,'Published Hourly Data'!$B$1:$BY$1,0),TRUE)</f>
        <v>906</v>
      </c>
      <c r="I178" s="79">
        <f>VLOOKUP($A178,'Published Hourly Data'!$B:$BY,MATCH(I$1,'Published Hourly Data'!$B$1:$BY$1,0),TRUE)</f>
        <v>1148</v>
      </c>
      <c r="J178" s="79">
        <f>VLOOKUP($A178,'Published Hourly Data'!$B:$BY,MATCH(J$1,'Published Hourly Data'!$B$1:$BY$1,0),TRUE)</f>
        <v>0</v>
      </c>
      <c r="K178" s="79">
        <f>VLOOKUP($A178,'Published Hourly Data'!$B:$BY,MATCH(K$1,'Published Hourly Data'!$B$1:$BY$1,0),TRUE)</f>
        <v>5432</v>
      </c>
      <c r="L178" s="79">
        <f>VLOOKUP($A178,'Published Hourly Data'!$B:$BY,MATCH(L$1,'Published Hourly Data'!$B$1:$BY$1,0),TRUE)</f>
        <v>15</v>
      </c>
      <c r="M178" s="79">
        <f>VLOOKUP($A178,'Published Hourly Data'!$B:$BY,MATCH(M$1,'Published Hourly Data'!$B$1:$BY$1,0),TRUE)</f>
        <v>1506</v>
      </c>
      <c r="N178" s="79">
        <f>VLOOKUP($A178,'Published Hourly Data'!$B:$BY,MATCH(N$1,'Published Hourly Data'!$B$1:$BY$1,0),TRUE)</f>
        <v>184</v>
      </c>
      <c r="O178" s="79">
        <f>VLOOKUP($A178,'Published Hourly Data'!$B:$BY,MATCH(O$1,'Published Hourly Data'!$B$1:$BY$1,0),TRUE)</f>
        <v>0</v>
      </c>
      <c r="P178" s="79">
        <f>VLOOKUP($A178,'Published Hourly Data'!$B:$BY,MATCH(P$1,'Published Hourly Data'!$B$1:$BY$1,0),TRUE)</f>
        <v>469</v>
      </c>
      <c r="Q178" s="79">
        <f>VLOOKUP($A178,'Published Hourly Data'!$B:$BY,MATCH(Q$1,'Published Hourly Data'!$B$1:$BY$1,0),TRUE)</f>
        <v>-17</v>
      </c>
      <c r="R178" s="79">
        <f>VLOOKUP($A178,'Published Hourly Data'!$B:$BY,MATCH(R$1,'Published Hourly Data'!$B$1:$BY$1,0),TRUE)</f>
        <v>173</v>
      </c>
      <c r="S178" s="79">
        <f>VLOOKUP($A178,'Published Hourly Data'!$B:$BY,MATCH(S$1,'Published Hourly Data'!$B$1:$BY$1,0),TRUE)</f>
        <v>1939</v>
      </c>
      <c r="T178" s="79">
        <f>VLOOKUP($A178,'Published Hourly Data'!$B:$BY,MATCH(T$1,'Published Hourly Data'!$B$1:$BY$1,0),TRUE)</f>
        <v>-237</v>
      </c>
      <c r="U178" s="79">
        <f>VLOOKUP($A178,'Published Hourly Data'!$B:$BY,MATCH(U$1,'Published Hourly Data'!$B$1:$BY$1,0),TRUE)</f>
        <v>414</v>
      </c>
      <c r="V178" s="79">
        <f>VLOOKUP($A178,'Published Hourly Data'!$B:$BY,MATCH(V$1,'Published Hourly Data'!$B$1:$BY$1,0),TRUE)</f>
        <v>-35</v>
      </c>
      <c r="W178" s="79">
        <f>VLOOKUP($A178,'Published Hourly Data'!$B:$BY,MATCH(W$1,'Published Hourly Data'!$B$1:$BY$1,0),TRUE)</f>
        <v>-157</v>
      </c>
      <c r="X178" s="79">
        <f>VLOOKUP($A178,'Published Hourly Data'!$B:$BY,MATCH(X$1,'Published Hourly Data'!$B$1:$BY$1,0),TRUE)</f>
        <v>-218</v>
      </c>
      <c r="Y178" s="79">
        <f>VLOOKUP($A178,'Published Hourly Data'!$B:$BY,MATCH(Y$1,'Published Hourly Data'!$B$1:$BY$1,0),TRUE)</f>
        <v>-9</v>
      </c>
      <c r="Z178" s="79">
        <f>VLOOKUP($A178,'Published Hourly Data'!$B:$BY,MATCH(Z$1,'Published Hourly Data'!$B$1:$BY$1,0),TRUE)</f>
        <v>835</v>
      </c>
      <c r="AA178" s="79">
        <f>VLOOKUP($A178,'Published Hourly Data'!$B:$BY,MATCH(AA$1,'Published Hourly Data'!$B$1:$BY$1,0),TRUE)</f>
        <v>65</v>
      </c>
      <c r="AB178" s="79">
        <f>VLOOKUP($A178,'Published Hourly Data'!$B:$BY,MATCH(AB$1,'Published Hourly Data'!$B$1:$BY$1,0),TRUE)</f>
        <v>-715</v>
      </c>
      <c r="AC178" s="79">
        <f>VLOOKUP($A178,'Published Hourly Data'!$B:$BY,MATCH(AC$1,'Published Hourly Data'!$B$1:$BY$1,0),TRUE)</f>
        <v>462</v>
      </c>
      <c r="AD178" s="79">
        <f>VLOOKUP($A178,'Published Hourly Data'!$B:$BY,MATCH(AD$1,'Published Hourly Data'!$B$1:$BY$1,0),TRUE)</f>
        <v>1393</v>
      </c>
      <c r="AE178" s="79">
        <f>VLOOKUP($A178,'Published Hourly Data'!$B:$BY,MATCH(AE$1,'Published Hourly Data'!$B$1:$BY$1,0),TRUE)</f>
        <v>1705</v>
      </c>
      <c r="AF178" s="79">
        <f>VLOOKUP($A178,'Published Hourly Data'!$B:$BY,MATCH(AF$1,'Published Hourly Data'!$B$1:$BY$1,0),TRUE)</f>
        <v>928</v>
      </c>
      <c r="AG178" s="79">
        <f>VLOOKUP($A178,'Published Hourly Data'!$B:$BY,MATCH(AG$1,'Published Hourly Data'!$B$1:$BY$1,0),TRUE)</f>
        <v>324</v>
      </c>
      <c r="AH178" s="79">
        <f>VLOOKUP($A178,'Published Hourly Data'!$B:$BY,MATCH(AH$1,'Published Hourly Data'!$B$1:$BY$1,0),TRUE)</f>
        <v>0</v>
      </c>
      <c r="AI178" s="79">
        <f>VLOOKUP($A178,'Published Hourly Data'!$B:$BY,MATCH(AI$1,'Published Hourly Data'!$B$1:$BY$1,0),TRUE)</f>
        <v>369.09774128182607</v>
      </c>
      <c r="AJ178" s="79">
        <f>VLOOKUP($A178,'Published Hourly Data'!$B:$BY,MATCH(AJ$1,'Published Hourly Data'!$B$1:$BY$1,0),TRUE)</f>
        <v>0</v>
      </c>
      <c r="AK178" s="79">
        <f>VLOOKUP($A178,'Published Hourly Data'!$B:$BY,MATCH(AK$1,'Published Hourly Data'!$B$1:$BY$1,0),TRUE)</f>
        <v>55.187168899379806</v>
      </c>
      <c r="AL178" s="79">
        <f>VLOOKUP($A178,'Published Hourly Data'!$B:$BY,MATCH(AL$1,'Published Hourly Data'!$B$1:$BY$1,0),TRUE)</f>
        <v>424.28491018120587</v>
      </c>
      <c r="AM178" s="79">
        <f>VLOOKUP($A178,'Published Hourly Data'!$B:$BY,MATCH(AM$1,'Published Hourly Data'!$B$1:$BY$1,0),TRUE)</f>
        <v>513.48115477826013</v>
      </c>
      <c r="AN178" s="79">
        <f>-VLOOKUP($A178,'Published Hourly Data'!$B:$BY,MATCH(AN$1,'Published Hourly Data'!$B$1:$BY$1,0),TRUE)</f>
        <v>-771.82428656792433</v>
      </c>
      <c r="AO178" s="79">
        <f>VLOOKUP($A178,'Published Hourly Data'!$B:$BY,MATCH(AO$1,'Published Hourly Data'!$B$1:$BY$1,0),TRUE)</f>
        <v>165.94177839154167</v>
      </c>
      <c r="AP178" s="79">
        <f>VLOOKUP($A178,'Published Hourly Data'!$B:$BY,MATCH(AP$1,'Published Hourly Data'!$B$1:$BY$1,0),TRUE)</f>
        <v>9191</v>
      </c>
      <c r="AQ178" s="79">
        <f>VLOOKUP($A178,'Published Hourly Data'!$B:$BY,MATCH(AQ$1,'Published Hourly Data'!$B$1:$BY$1,0),TRUE)</f>
        <v>1872</v>
      </c>
      <c r="AR178" s="80">
        <f>VLOOKUP($A178,'Published Hourly Data'!$B:$BY,MATCH(AR$1,'Published Hourly Data'!$B$1:$BY$1,0),TRUE)</f>
        <v>0.1017720594803275</v>
      </c>
      <c r="AS178" s="80">
        <f>VLOOKUP($A178,'Published Hourly Data'!$B:$BY,MATCH(AS$1,'Published Hourly Data'!$B$1:$BY$1,0),TRUE)</f>
        <v>0.19542658305425245</v>
      </c>
      <c r="AT178" s="79">
        <f>VLOOKUP($A178,'Published Hourly Data'!$B:$BY,MATCH(AT$1,'Published Hourly Data'!$B$1:$BY$1,0),TRUE)</f>
        <v>8</v>
      </c>
      <c r="AU178" s="79">
        <f t="shared" si="16"/>
        <v>8</v>
      </c>
      <c r="AV178" s="79" t="str">
        <f t="shared" si="17"/>
        <v/>
      </c>
    </row>
    <row r="179" spans="1:48" x14ac:dyDescent="0.25">
      <c r="A179" s="78">
        <f t="shared" si="15"/>
        <v>45203.666666667108</v>
      </c>
      <c r="B179" s="78">
        <f>VLOOKUP($A179,'Published Hourly Data'!$B:$BY,MATCH(B$1,'Published Hourly Data'!$B$1:$BY$1,0),TRUE)</f>
        <v>45203.375</v>
      </c>
      <c r="C179" s="79">
        <f>VLOOKUP($A179,'Published Hourly Data'!$B:$BY,MATCH(C$1,'Published Hourly Data'!$B$1:$BY$1,0),TRUE)</f>
        <v>6102</v>
      </c>
      <c r="D179" s="79">
        <f>VLOOKUP($A179,'Published Hourly Data'!$B:$BY,MATCH(D$1,'Published Hourly Data'!$B$1:$BY$1,0),TRUE)</f>
        <v>6261</v>
      </c>
      <c r="E179" s="79">
        <f>VLOOKUP($A179,'Published Hourly Data'!$B:$BY,MATCH(E$1,'Published Hourly Data'!$B$1:$BY$1,0),TRUE)</f>
        <v>8389</v>
      </c>
      <c r="F179" s="79">
        <f>VLOOKUP($A179,'Published Hourly Data'!$B:$BY,MATCH(F$1,'Published Hourly Data'!$B$1:$BY$1,0),TRUE)</f>
        <v>6083</v>
      </c>
      <c r="G179" s="79">
        <f>VLOOKUP($A179,'Published Hourly Data'!$B:$BY,MATCH(G$1,'Published Hourly Data'!$B$1:$BY$1,0),TRUE)</f>
        <v>0</v>
      </c>
      <c r="H179" s="79">
        <f>VLOOKUP($A179,'Published Hourly Data'!$B:$BY,MATCH(H$1,'Published Hourly Data'!$B$1:$BY$1,0),TRUE)</f>
        <v>904</v>
      </c>
      <c r="I179" s="79">
        <f>VLOOKUP($A179,'Published Hourly Data'!$B:$BY,MATCH(I$1,'Published Hourly Data'!$B$1:$BY$1,0),TRUE)</f>
        <v>1146</v>
      </c>
      <c r="J179" s="79">
        <f>VLOOKUP($A179,'Published Hourly Data'!$B:$BY,MATCH(J$1,'Published Hourly Data'!$B$1:$BY$1,0),TRUE)</f>
        <v>0</v>
      </c>
      <c r="K179" s="79">
        <f>VLOOKUP($A179,'Published Hourly Data'!$B:$BY,MATCH(K$1,'Published Hourly Data'!$B$1:$BY$1,0),TRUE)</f>
        <v>4690</v>
      </c>
      <c r="L179" s="79">
        <f>VLOOKUP($A179,'Published Hourly Data'!$B:$BY,MATCH(L$1,'Published Hourly Data'!$B$1:$BY$1,0),TRUE)</f>
        <v>95</v>
      </c>
      <c r="M179" s="79">
        <f>VLOOKUP($A179,'Published Hourly Data'!$B:$BY,MATCH(M$1,'Published Hourly Data'!$B$1:$BY$1,0),TRUE)</f>
        <v>1368</v>
      </c>
      <c r="N179" s="79">
        <f>VLOOKUP($A179,'Published Hourly Data'!$B:$BY,MATCH(N$1,'Published Hourly Data'!$B$1:$BY$1,0),TRUE)</f>
        <v>181</v>
      </c>
      <c r="O179" s="79">
        <f>VLOOKUP($A179,'Published Hourly Data'!$B:$BY,MATCH(O$1,'Published Hourly Data'!$B$1:$BY$1,0),TRUE)</f>
        <v>0</v>
      </c>
      <c r="P179" s="79">
        <f>VLOOKUP($A179,'Published Hourly Data'!$B:$BY,MATCH(P$1,'Published Hourly Data'!$B$1:$BY$1,0),TRUE)</f>
        <v>437</v>
      </c>
      <c r="Q179" s="79">
        <f>VLOOKUP($A179,'Published Hourly Data'!$B:$BY,MATCH(Q$1,'Published Hourly Data'!$B$1:$BY$1,0),TRUE)</f>
        <v>-79</v>
      </c>
      <c r="R179" s="79">
        <f>VLOOKUP($A179,'Published Hourly Data'!$B:$BY,MATCH(R$1,'Published Hourly Data'!$B$1:$BY$1,0),TRUE)</f>
        <v>-40</v>
      </c>
      <c r="S179" s="79">
        <f>VLOOKUP($A179,'Published Hourly Data'!$B:$BY,MATCH(S$1,'Published Hourly Data'!$B$1:$BY$1,0),TRUE)</f>
        <v>1950</v>
      </c>
      <c r="T179" s="79">
        <f>VLOOKUP($A179,'Published Hourly Data'!$B:$BY,MATCH(T$1,'Published Hourly Data'!$B$1:$BY$1,0),TRUE)</f>
        <v>-85</v>
      </c>
      <c r="U179" s="79">
        <f>VLOOKUP($A179,'Published Hourly Data'!$B:$BY,MATCH(U$1,'Published Hourly Data'!$B$1:$BY$1,0),TRUE)</f>
        <v>-7</v>
      </c>
      <c r="V179" s="79">
        <f>VLOOKUP($A179,'Published Hourly Data'!$B:$BY,MATCH(V$1,'Published Hourly Data'!$B$1:$BY$1,0),TRUE)</f>
        <v>114</v>
      </c>
      <c r="W179" s="79">
        <f>VLOOKUP($A179,'Published Hourly Data'!$B:$BY,MATCH(W$1,'Published Hourly Data'!$B$1:$BY$1,0),TRUE)</f>
        <v>48</v>
      </c>
      <c r="X179" s="79">
        <f>VLOOKUP($A179,'Published Hourly Data'!$B:$BY,MATCH(X$1,'Published Hourly Data'!$B$1:$BY$1,0),TRUE)</f>
        <v>-234</v>
      </c>
      <c r="Y179" s="79">
        <f>VLOOKUP($A179,'Published Hourly Data'!$B:$BY,MATCH(Y$1,'Published Hourly Data'!$B$1:$BY$1,0),TRUE)</f>
        <v>-3</v>
      </c>
      <c r="Z179" s="79">
        <f>VLOOKUP($A179,'Published Hourly Data'!$B:$BY,MATCH(Z$1,'Published Hourly Data'!$B$1:$BY$1,0),TRUE)</f>
        <v>0</v>
      </c>
      <c r="AA179" s="79">
        <f>VLOOKUP($A179,'Published Hourly Data'!$B:$BY,MATCH(AA$1,'Published Hourly Data'!$B$1:$BY$1,0),TRUE)</f>
        <v>28</v>
      </c>
      <c r="AB179" s="79">
        <f>VLOOKUP($A179,'Published Hourly Data'!$B:$BY,MATCH(AB$1,'Published Hourly Data'!$B$1:$BY$1,0),TRUE)</f>
        <v>-788</v>
      </c>
      <c r="AC179" s="79">
        <f>VLOOKUP($A179,'Published Hourly Data'!$B:$BY,MATCH(AC$1,'Published Hourly Data'!$B$1:$BY$1,0),TRUE)</f>
        <v>103</v>
      </c>
      <c r="AD179" s="79">
        <f>VLOOKUP($A179,'Published Hourly Data'!$B:$BY,MATCH(AD$1,'Published Hourly Data'!$B$1:$BY$1,0),TRUE)</f>
        <v>1605</v>
      </c>
      <c r="AE179" s="79">
        <f>VLOOKUP($A179,'Published Hourly Data'!$B:$BY,MATCH(AE$1,'Published Hourly Data'!$B$1:$BY$1,0),TRUE)</f>
        <v>1756</v>
      </c>
      <c r="AF179" s="79">
        <f>VLOOKUP($A179,'Published Hourly Data'!$B:$BY,MATCH(AF$1,'Published Hourly Data'!$B$1:$BY$1,0),TRUE)</f>
        <v>957</v>
      </c>
      <c r="AG179" s="79">
        <f>VLOOKUP($A179,'Published Hourly Data'!$B:$BY,MATCH(AG$1,'Published Hourly Data'!$B$1:$BY$1,0),TRUE)</f>
        <v>321</v>
      </c>
      <c r="AH179" s="79">
        <f>VLOOKUP($A179,'Published Hourly Data'!$B:$BY,MATCH(AH$1,'Published Hourly Data'!$B$1:$BY$1,0),TRUE)</f>
        <v>0</v>
      </c>
      <c r="AI179" s="79">
        <f>VLOOKUP($A179,'Published Hourly Data'!$B:$BY,MATCH(AI$1,'Published Hourly Data'!$B$1:$BY$1,0),TRUE)</f>
        <v>368.40910469324717</v>
      </c>
      <c r="AJ179" s="79">
        <f>VLOOKUP($A179,'Published Hourly Data'!$B:$BY,MATCH(AJ$1,'Published Hourly Data'!$B$1:$BY$1,0),TRUE)</f>
        <v>0</v>
      </c>
      <c r="AK179" s="79">
        <f>VLOOKUP($A179,'Published Hourly Data'!$B:$BY,MATCH(AK$1,'Published Hourly Data'!$B$1:$BY$1,0),TRUE)</f>
        <v>49.82498773293436</v>
      </c>
      <c r="AL179" s="79">
        <f>VLOOKUP($A179,'Published Hourly Data'!$B:$BY,MATCH(AL$1,'Published Hourly Data'!$B$1:$BY$1,0),TRUE)</f>
        <v>418.23409242618152</v>
      </c>
      <c r="AM179" s="79">
        <f>VLOOKUP($A179,'Published Hourly Data'!$B:$BY,MATCH(AM$1,'Published Hourly Data'!$B$1:$BY$1,0),TRUE)</f>
        <v>570.60971947010023</v>
      </c>
      <c r="AN179" s="79">
        <f>-VLOOKUP($A179,'Published Hourly Data'!$B:$BY,MATCH(AN$1,'Published Hourly Data'!$B$1:$BY$1,0),TRUE)</f>
        <v>-752.32306229406299</v>
      </c>
      <c r="AO179" s="79">
        <f>VLOOKUP($A179,'Published Hourly Data'!$B:$BY,MATCH(AO$1,'Published Hourly Data'!$B$1:$BY$1,0),TRUE)</f>
        <v>236.52074960221876</v>
      </c>
      <c r="AP179" s="79">
        <f>VLOOKUP($A179,'Published Hourly Data'!$B:$BY,MATCH(AP$1,'Published Hourly Data'!$B$1:$BY$1,0),TRUE)</f>
        <v>8384</v>
      </c>
      <c r="AQ179" s="79">
        <f>VLOOKUP($A179,'Published Hourly Data'!$B:$BY,MATCH(AQ$1,'Published Hourly Data'!$B$1:$BY$1,0),TRUE)</f>
        <v>2301</v>
      </c>
      <c r="AR179" s="80">
        <f>VLOOKUP($A179,'Published Hourly Data'!$B:$BY,MATCH(AR$1,'Published Hourly Data'!$B$1:$BY$1,0),TRUE)</f>
        <v>0.10997700916562599</v>
      </c>
      <c r="AS179" s="80">
        <f>VLOOKUP($A179,'Published Hourly Data'!$B:$BY,MATCH(AS$1,'Published Hourly Data'!$B$1:$BY$1,0),TRUE)</f>
        <v>0.22661380920818927</v>
      </c>
      <c r="AT179" s="79">
        <f>VLOOKUP($A179,'Published Hourly Data'!$B:$BY,MATCH(AT$1,'Published Hourly Data'!$B$1:$BY$1,0),TRUE)</f>
        <v>9</v>
      </c>
      <c r="AU179" s="79">
        <f t="shared" si="16"/>
        <v>9</v>
      </c>
      <c r="AV179" s="79" t="str">
        <f t="shared" si="17"/>
        <v/>
      </c>
    </row>
    <row r="180" spans="1:48" x14ac:dyDescent="0.25">
      <c r="A180" s="78">
        <f t="shared" si="15"/>
        <v>45203.708333333772</v>
      </c>
      <c r="B180" s="78">
        <f>VLOOKUP($A180,'Published Hourly Data'!$B:$BY,MATCH(B$1,'Published Hourly Data'!$B$1:$BY$1,0),TRUE)</f>
        <v>45203.416666666664</v>
      </c>
      <c r="C180" s="79">
        <f>VLOOKUP($A180,'Published Hourly Data'!$B:$BY,MATCH(C$1,'Published Hourly Data'!$B$1:$BY$1,0),TRUE)</f>
        <v>6088</v>
      </c>
      <c r="D180" s="79">
        <f>VLOOKUP($A180,'Published Hourly Data'!$B:$BY,MATCH(D$1,'Published Hourly Data'!$B$1:$BY$1,0),TRUE)</f>
        <v>6308</v>
      </c>
      <c r="E180" s="79">
        <f>VLOOKUP($A180,'Published Hourly Data'!$B:$BY,MATCH(E$1,'Published Hourly Data'!$B$1:$BY$1,0),TRUE)</f>
        <v>8066</v>
      </c>
      <c r="F180" s="79">
        <f>VLOOKUP($A180,'Published Hourly Data'!$B:$BY,MATCH(F$1,'Published Hourly Data'!$B$1:$BY$1,0),TRUE)</f>
        <v>5691</v>
      </c>
      <c r="G180" s="79">
        <f>VLOOKUP($A180,'Published Hourly Data'!$B:$BY,MATCH(G$1,'Published Hourly Data'!$B$1:$BY$1,0),TRUE)</f>
        <v>0</v>
      </c>
      <c r="H180" s="79">
        <f>VLOOKUP($A180,'Published Hourly Data'!$B:$BY,MATCH(H$1,'Published Hourly Data'!$B$1:$BY$1,0),TRUE)</f>
        <v>904</v>
      </c>
      <c r="I180" s="79">
        <f>VLOOKUP($A180,'Published Hourly Data'!$B:$BY,MATCH(I$1,'Published Hourly Data'!$B$1:$BY$1,0),TRUE)</f>
        <v>1142</v>
      </c>
      <c r="J180" s="79">
        <f>VLOOKUP($A180,'Published Hourly Data'!$B:$BY,MATCH(J$1,'Published Hourly Data'!$B$1:$BY$1,0),TRUE)</f>
        <v>0</v>
      </c>
      <c r="K180" s="79">
        <f>VLOOKUP($A180,'Published Hourly Data'!$B:$BY,MATCH(K$1,'Published Hourly Data'!$B$1:$BY$1,0),TRUE)</f>
        <v>4340</v>
      </c>
      <c r="L180" s="79">
        <f>VLOOKUP($A180,'Published Hourly Data'!$B:$BY,MATCH(L$1,'Published Hourly Data'!$B$1:$BY$1,0),TRUE)</f>
        <v>133</v>
      </c>
      <c r="M180" s="79">
        <f>VLOOKUP($A180,'Published Hourly Data'!$B:$BY,MATCH(M$1,'Published Hourly Data'!$B$1:$BY$1,0),TRUE)</f>
        <v>1356</v>
      </c>
      <c r="N180" s="79">
        <f>VLOOKUP($A180,'Published Hourly Data'!$B:$BY,MATCH(N$1,'Published Hourly Data'!$B$1:$BY$1,0),TRUE)</f>
        <v>185</v>
      </c>
      <c r="O180" s="79">
        <f>VLOOKUP($A180,'Published Hourly Data'!$B:$BY,MATCH(O$1,'Published Hourly Data'!$B$1:$BY$1,0),TRUE)</f>
        <v>0</v>
      </c>
      <c r="P180" s="79">
        <f>VLOOKUP($A180,'Published Hourly Data'!$B:$BY,MATCH(P$1,'Published Hourly Data'!$B$1:$BY$1,0),TRUE)</f>
        <v>477</v>
      </c>
      <c r="Q180" s="79">
        <f>VLOOKUP($A180,'Published Hourly Data'!$B:$BY,MATCH(Q$1,'Published Hourly Data'!$B$1:$BY$1,0),TRUE)</f>
        <v>-97</v>
      </c>
      <c r="R180" s="79">
        <f>VLOOKUP($A180,'Published Hourly Data'!$B:$BY,MATCH(R$1,'Published Hourly Data'!$B$1:$BY$1,0),TRUE)</f>
        <v>-167</v>
      </c>
      <c r="S180" s="79">
        <f>VLOOKUP($A180,'Published Hourly Data'!$B:$BY,MATCH(S$1,'Published Hourly Data'!$B$1:$BY$1,0),TRUE)</f>
        <v>1945</v>
      </c>
      <c r="T180" s="79">
        <f>VLOOKUP($A180,'Published Hourly Data'!$B:$BY,MATCH(T$1,'Published Hourly Data'!$B$1:$BY$1,0),TRUE)</f>
        <v>-94</v>
      </c>
      <c r="U180" s="79">
        <f>VLOOKUP($A180,'Published Hourly Data'!$B:$BY,MATCH(U$1,'Published Hourly Data'!$B$1:$BY$1,0),TRUE)</f>
        <v>-289</v>
      </c>
      <c r="V180" s="79">
        <f>VLOOKUP($A180,'Published Hourly Data'!$B:$BY,MATCH(V$1,'Published Hourly Data'!$B$1:$BY$1,0),TRUE)</f>
        <v>44</v>
      </c>
      <c r="W180" s="79">
        <f>VLOOKUP($A180,'Published Hourly Data'!$B:$BY,MATCH(W$1,'Published Hourly Data'!$B$1:$BY$1,0),TRUE)</f>
        <v>145</v>
      </c>
      <c r="X180" s="79">
        <f>VLOOKUP($A180,'Published Hourly Data'!$B:$BY,MATCH(X$1,'Published Hourly Data'!$B$1:$BY$1,0),TRUE)</f>
        <v>-222</v>
      </c>
      <c r="Y180" s="79">
        <f>VLOOKUP($A180,'Published Hourly Data'!$B:$BY,MATCH(Y$1,'Published Hourly Data'!$B$1:$BY$1,0),TRUE)</f>
        <v>1</v>
      </c>
      <c r="Z180" s="79">
        <f>VLOOKUP($A180,'Published Hourly Data'!$B:$BY,MATCH(Z$1,'Published Hourly Data'!$B$1:$BY$1,0),TRUE)</f>
        <v>0</v>
      </c>
      <c r="AA180" s="79">
        <f>VLOOKUP($A180,'Published Hourly Data'!$B:$BY,MATCH(AA$1,'Published Hourly Data'!$B$1:$BY$1,0),TRUE)</f>
        <v>-53</v>
      </c>
      <c r="AB180" s="79">
        <f>VLOOKUP($A180,'Published Hourly Data'!$B:$BY,MATCH(AB$1,'Published Hourly Data'!$B$1:$BY$1,0),TRUE)</f>
        <v>-847</v>
      </c>
      <c r="AC180" s="79">
        <f>VLOOKUP($A180,'Published Hourly Data'!$B:$BY,MATCH(AC$1,'Published Hourly Data'!$B$1:$BY$1,0),TRUE)</f>
        <v>-17</v>
      </c>
      <c r="AD180" s="79">
        <f>VLOOKUP($A180,'Published Hourly Data'!$B:$BY,MATCH(AD$1,'Published Hourly Data'!$B$1:$BY$1,0),TRUE)</f>
        <v>1711</v>
      </c>
      <c r="AE180" s="79">
        <f>VLOOKUP($A180,'Published Hourly Data'!$B:$BY,MATCH(AE$1,'Published Hourly Data'!$B$1:$BY$1,0),TRUE)</f>
        <v>1853</v>
      </c>
      <c r="AF180" s="79">
        <f>VLOOKUP($A180,'Published Hourly Data'!$B:$BY,MATCH(AF$1,'Published Hourly Data'!$B$1:$BY$1,0),TRUE)</f>
        <v>983</v>
      </c>
      <c r="AG180" s="79">
        <f>VLOOKUP($A180,'Published Hourly Data'!$B:$BY,MATCH(AG$1,'Published Hourly Data'!$B$1:$BY$1,0),TRUE)</f>
        <v>318</v>
      </c>
      <c r="AH180" s="79">
        <f>VLOOKUP($A180,'Published Hourly Data'!$B:$BY,MATCH(AH$1,'Published Hourly Data'!$B$1:$BY$1,0),TRUE)</f>
        <v>0</v>
      </c>
      <c r="AI180" s="79">
        <f>VLOOKUP($A180,'Published Hourly Data'!$B:$BY,MATCH(AI$1,'Published Hourly Data'!$B$1:$BY$1,0),TRUE)</f>
        <v>368.20522341111518</v>
      </c>
      <c r="AJ180" s="79">
        <f>VLOOKUP($A180,'Published Hourly Data'!$B:$BY,MATCH(AJ$1,'Published Hourly Data'!$B$1:$BY$1,0),TRUE)</f>
        <v>0</v>
      </c>
      <c r="AK180" s="79">
        <f>VLOOKUP($A180,'Published Hourly Data'!$B:$BY,MATCH(AK$1,'Published Hourly Data'!$B$1:$BY$1,0),TRUE)</f>
        <v>47.666793077122747</v>
      </c>
      <c r="AL180" s="79">
        <f>VLOOKUP($A180,'Published Hourly Data'!$B:$BY,MATCH(AL$1,'Published Hourly Data'!$B$1:$BY$1,0),TRUE)</f>
        <v>415.87201648823793</v>
      </c>
      <c r="AM180" s="79">
        <f>VLOOKUP($A180,'Published Hourly Data'!$B:$BY,MATCH(AM$1,'Published Hourly Data'!$B$1:$BY$1,0),TRUE)</f>
        <v>679.39028743911513</v>
      </c>
      <c r="AN180" s="79">
        <f>-VLOOKUP($A180,'Published Hourly Data'!$B:$BY,MATCH(AN$1,'Published Hourly Data'!$B$1:$BY$1,0),TRUE)</f>
        <v>-831.73636466228095</v>
      </c>
      <c r="AO180" s="79">
        <f>VLOOKUP($A180,'Published Hourly Data'!$B:$BY,MATCH(AO$1,'Published Hourly Data'!$B$1:$BY$1,0),TRUE)</f>
        <v>263.52593926507211</v>
      </c>
      <c r="AP180" s="79">
        <f>VLOOKUP($A180,'Published Hourly Data'!$B:$BY,MATCH(AP$1,'Published Hourly Data'!$B$1:$BY$1,0),TRUE)</f>
        <v>8060</v>
      </c>
      <c r="AQ180" s="79">
        <f>VLOOKUP($A180,'Published Hourly Data'!$B:$BY,MATCH(AQ$1,'Published Hourly Data'!$B$1:$BY$1,0),TRUE)</f>
        <v>2369</v>
      </c>
      <c r="AR180" s="80">
        <f>VLOOKUP($A180,'Published Hourly Data'!$B:$BY,MATCH(AR$1,'Published Hourly Data'!$B$1:$BY$1,0),TRUE)</f>
        <v>0.11375183188465249</v>
      </c>
      <c r="AS180" s="80">
        <f>VLOOKUP($A180,'Published Hourly Data'!$B:$BY,MATCH(AS$1,'Published Hourly Data'!$B$1:$BY$1,0),TRUE)</f>
        <v>0.24524042052450962</v>
      </c>
      <c r="AT180" s="79">
        <f>VLOOKUP($A180,'Published Hourly Data'!$B:$BY,MATCH(AT$1,'Published Hourly Data'!$B$1:$BY$1,0),TRUE)</f>
        <v>10</v>
      </c>
      <c r="AU180" s="79">
        <f t="shared" si="16"/>
        <v>10</v>
      </c>
      <c r="AV180" s="79" t="str">
        <f t="shared" si="17"/>
        <v/>
      </c>
    </row>
    <row r="181" spans="1:48" x14ac:dyDescent="0.25">
      <c r="A181" s="78">
        <f t="shared" si="15"/>
        <v>45203.750000000437</v>
      </c>
      <c r="B181" s="78">
        <f>VLOOKUP($A181,'Published Hourly Data'!$B:$BY,MATCH(B$1,'Published Hourly Data'!$B$1:$BY$1,0),TRUE)</f>
        <v>45203.458333333336</v>
      </c>
      <c r="C181" s="79">
        <f>VLOOKUP($A181,'Published Hourly Data'!$B:$BY,MATCH(C$1,'Published Hourly Data'!$B$1:$BY$1,0),TRUE)</f>
        <v>6025</v>
      </c>
      <c r="D181" s="79">
        <f>VLOOKUP($A181,'Published Hourly Data'!$B:$BY,MATCH(D$1,'Published Hourly Data'!$B$1:$BY$1,0),TRUE)</f>
        <v>6241</v>
      </c>
      <c r="E181" s="79">
        <f>VLOOKUP($A181,'Published Hourly Data'!$B:$BY,MATCH(E$1,'Published Hourly Data'!$B$1:$BY$1,0),TRUE)</f>
        <v>7658</v>
      </c>
      <c r="F181" s="79">
        <f>VLOOKUP($A181,'Published Hourly Data'!$B:$BY,MATCH(F$1,'Published Hourly Data'!$B$1:$BY$1,0),TRUE)</f>
        <v>5365</v>
      </c>
      <c r="G181" s="79">
        <f>VLOOKUP($A181,'Published Hourly Data'!$B:$BY,MATCH(G$1,'Published Hourly Data'!$B$1:$BY$1,0),TRUE)</f>
        <v>0</v>
      </c>
      <c r="H181" s="79">
        <f>VLOOKUP($A181,'Published Hourly Data'!$B:$BY,MATCH(H$1,'Published Hourly Data'!$B$1:$BY$1,0),TRUE)</f>
        <v>902</v>
      </c>
      <c r="I181" s="79">
        <f>VLOOKUP($A181,'Published Hourly Data'!$B:$BY,MATCH(I$1,'Published Hourly Data'!$B$1:$BY$1,0),TRUE)</f>
        <v>1141</v>
      </c>
      <c r="J181" s="79">
        <f>VLOOKUP($A181,'Published Hourly Data'!$B:$BY,MATCH(J$1,'Published Hourly Data'!$B$1:$BY$1,0),TRUE)</f>
        <v>0</v>
      </c>
      <c r="K181" s="79">
        <f>VLOOKUP($A181,'Published Hourly Data'!$B:$BY,MATCH(K$1,'Published Hourly Data'!$B$1:$BY$1,0),TRUE)</f>
        <v>4097</v>
      </c>
      <c r="L181" s="79">
        <f>VLOOKUP($A181,'Published Hourly Data'!$B:$BY,MATCH(L$1,'Published Hourly Data'!$B$1:$BY$1,0),TRUE)</f>
        <v>132</v>
      </c>
      <c r="M181" s="79">
        <f>VLOOKUP($A181,'Published Hourly Data'!$B:$BY,MATCH(M$1,'Published Hourly Data'!$B$1:$BY$1,0),TRUE)</f>
        <v>1200</v>
      </c>
      <c r="N181" s="79">
        <f>VLOOKUP($A181,'Published Hourly Data'!$B:$BY,MATCH(N$1,'Published Hourly Data'!$B$1:$BY$1,0),TRUE)</f>
        <v>181</v>
      </c>
      <c r="O181" s="79">
        <f>VLOOKUP($A181,'Published Hourly Data'!$B:$BY,MATCH(O$1,'Published Hourly Data'!$B$1:$BY$1,0),TRUE)</f>
        <v>0</v>
      </c>
      <c r="P181" s="79">
        <f>VLOOKUP($A181,'Published Hourly Data'!$B:$BY,MATCH(P$1,'Published Hourly Data'!$B$1:$BY$1,0),TRUE)</f>
        <v>532</v>
      </c>
      <c r="Q181" s="79">
        <f>VLOOKUP($A181,'Published Hourly Data'!$B:$BY,MATCH(Q$1,'Published Hourly Data'!$B$1:$BY$1,0),TRUE)</f>
        <v>-95</v>
      </c>
      <c r="R181" s="79">
        <f>VLOOKUP($A181,'Published Hourly Data'!$B:$BY,MATCH(R$1,'Published Hourly Data'!$B$1:$BY$1,0),TRUE)</f>
        <v>-242</v>
      </c>
      <c r="S181" s="79">
        <f>VLOOKUP($A181,'Published Hourly Data'!$B:$BY,MATCH(S$1,'Published Hourly Data'!$B$1:$BY$1,0),TRUE)</f>
        <v>1925</v>
      </c>
      <c r="T181" s="79">
        <f>VLOOKUP($A181,'Published Hourly Data'!$B:$BY,MATCH(T$1,'Published Hourly Data'!$B$1:$BY$1,0),TRUE)</f>
        <v>-134</v>
      </c>
      <c r="U181" s="79">
        <f>VLOOKUP($A181,'Published Hourly Data'!$B:$BY,MATCH(U$1,'Published Hourly Data'!$B$1:$BY$1,0),TRUE)</f>
        <v>-465</v>
      </c>
      <c r="V181" s="79">
        <f>VLOOKUP($A181,'Published Hourly Data'!$B:$BY,MATCH(V$1,'Published Hourly Data'!$B$1:$BY$1,0),TRUE)</f>
        <v>-22</v>
      </c>
      <c r="W181" s="79">
        <f>VLOOKUP($A181,'Published Hourly Data'!$B:$BY,MATCH(W$1,'Published Hourly Data'!$B$1:$BY$1,0),TRUE)</f>
        <v>160</v>
      </c>
      <c r="X181" s="79">
        <f>VLOOKUP($A181,'Published Hourly Data'!$B:$BY,MATCH(X$1,'Published Hourly Data'!$B$1:$BY$1,0),TRUE)</f>
        <v>-225</v>
      </c>
      <c r="Y181" s="79">
        <f>VLOOKUP($A181,'Published Hourly Data'!$B:$BY,MATCH(Y$1,'Published Hourly Data'!$B$1:$BY$1,0),TRUE)</f>
        <v>1</v>
      </c>
      <c r="Z181" s="79">
        <f>VLOOKUP($A181,'Published Hourly Data'!$B:$BY,MATCH(Z$1,'Published Hourly Data'!$B$1:$BY$1,0),TRUE)</f>
        <v>0</v>
      </c>
      <c r="AA181" s="79">
        <f>VLOOKUP($A181,'Published Hourly Data'!$B:$BY,MATCH(AA$1,'Published Hourly Data'!$B$1:$BY$1,0),TRUE)</f>
        <v>-66</v>
      </c>
      <c r="AB181" s="79">
        <f>VLOOKUP($A181,'Published Hourly Data'!$B:$BY,MATCH(AB$1,'Published Hourly Data'!$B$1:$BY$1,0),TRUE)</f>
        <v>-912</v>
      </c>
      <c r="AC181" s="79">
        <f>VLOOKUP($A181,'Published Hourly Data'!$B:$BY,MATCH(AC$1,'Published Hourly Data'!$B$1:$BY$1,0),TRUE)</f>
        <v>41</v>
      </c>
      <c r="AD181" s="79">
        <f>VLOOKUP($A181,'Published Hourly Data'!$B:$BY,MATCH(AD$1,'Published Hourly Data'!$B$1:$BY$1,0),TRUE)</f>
        <v>1731</v>
      </c>
      <c r="AE181" s="79">
        <f>VLOOKUP($A181,'Published Hourly Data'!$B:$BY,MATCH(AE$1,'Published Hourly Data'!$B$1:$BY$1,0),TRUE)</f>
        <v>1825</v>
      </c>
      <c r="AF181" s="79">
        <f>VLOOKUP($A181,'Published Hourly Data'!$B:$BY,MATCH(AF$1,'Published Hourly Data'!$B$1:$BY$1,0),TRUE)</f>
        <v>982</v>
      </c>
      <c r="AG181" s="79">
        <f>VLOOKUP($A181,'Published Hourly Data'!$B:$BY,MATCH(AG$1,'Published Hourly Data'!$B$1:$BY$1,0),TRUE)</f>
        <v>329</v>
      </c>
      <c r="AH181" s="79">
        <f>VLOOKUP($A181,'Published Hourly Data'!$B:$BY,MATCH(AH$1,'Published Hourly Data'!$B$1:$BY$1,0),TRUE)</f>
        <v>0</v>
      </c>
      <c r="AI181" s="79">
        <f>VLOOKUP($A181,'Published Hourly Data'!$B:$BY,MATCH(AI$1,'Published Hourly Data'!$B$1:$BY$1,0),TRUE)</f>
        <v>367.09062010311061</v>
      </c>
      <c r="AJ181" s="79">
        <f>VLOOKUP($A181,'Published Hourly Data'!$B:$BY,MATCH(AJ$1,'Published Hourly Data'!$B$1:$BY$1,0),TRUE)</f>
        <v>0</v>
      </c>
      <c r="AK181" s="79">
        <f>VLOOKUP($A181,'Published Hourly Data'!$B:$BY,MATCH(AK$1,'Published Hourly Data'!$B$1:$BY$1,0),TRUE)</f>
        <v>44.969049757358256</v>
      </c>
      <c r="AL181" s="79">
        <f>VLOOKUP($A181,'Published Hourly Data'!$B:$BY,MATCH(AL$1,'Published Hourly Data'!$B$1:$BY$1,0),TRUE)</f>
        <v>412.05966986046889</v>
      </c>
      <c r="AM181" s="79">
        <f>VLOOKUP($A181,'Published Hourly Data'!$B:$BY,MATCH(AM$1,'Published Hourly Data'!$B$1:$BY$1,0),TRUE)</f>
        <v>715.05849351246809</v>
      </c>
      <c r="AN181" s="79">
        <f>-VLOOKUP($A181,'Published Hourly Data'!$B:$BY,MATCH(AN$1,'Published Hourly Data'!$B$1:$BY$1,0),TRUE)</f>
        <v>-864.34596469785242</v>
      </c>
      <c r="AO181" s="79">
        <f>VLOOKUP($A181,'Published Hourly Data'!$B:$BY,MATCH(AO$1,'Published Hourly Data'!$B$1:$BY$1,0),TRUE)</f>
        <v>262.77219867508461</v>
      </c>
      <c r="AP181" s="79">
        <f>VLOOKUP($A181,'Published Hourly Data'!$B:$BY,MATCH(AP$1,'Published Hourly Data'!$B$1:$BY$1,0),TRUE)</f>
        <v>7653</v>
      </c>
      <c r="AQ181" s="79">
        <f>VLOOKUP($A181,'Published Hourly Data'!$B:$BY,MATCH(AQ$1,'Published Hourly Data'!$B$1:$BY$1,0),TRUE)</f>
        <v>2288</v>
      </c>
      <c r="AR181" s="80">
        <f>VLOOKUP($A181,'Published Hourly Data'!$B:$BY,MATCH(AR$1,'Published Hourly Data'!$B$1:$BY$1,0),TRUE)</f>
        <v>0.11870312156903004</v>
      </c>
      <c r="AS181" s="80">
        <f>VLOOKUP($A181,'Published Hourly Data'!$B:$BY,MATCH(AS$1,'Published Hourly Data'!$B$1:$BY$1,0),TRUE)</f>
        <v>0.25319617335798295</v>
      </c>
      <c r="AT181" s="79">
        <f>VLOOKUP($A181,'Published Hourly Data'!$B:$BY,MATCH(AT$1,'Published Hourly Data'!$B$1:$BY$1,0),TRUE)</f>
        <v>11</v>
      </c>
      <c r="AU181" s="79">
        <f t="shared" si="16"/>
        <v>11</v>
      </c>
      <c r="AV181" s="79" t="str">
        <f t="shared" si="17"/>
        <v/>
      </c>
    </row>
    <row r="182" spans="1:48" x14ac:dyDescent="0.25">
      <c r="A182" s="78">
        <f t="shared" si="15"/>
        <v>45203.791666667101</v>
      </c>
      <c r="B182" s="78">
        <f>VLOOKUP($A182,'Published Hourly Data'!$B:$BY,MATCH(B$1,'Published Hourly Data'!$B$1:$BY$1,0),TRUE)</f>
        <v>45203.5</v>
      </c>
      <c r="C182" s="79">
        <f>VLOOKUP($A182,'Published Hourly Data'!$B:$BY,MATCH(C$1,'Published Hourly Data'!$B$1:$BY$1,0),TRUE)</f>
        <v>5990</v>
      </c>
      <c r="D182" s="79">
        <f>VLOOKUP($A182,'Published Hourly Data'!$B:$BY,MATCH(D$1,'Published Hourly Data'!$B$1:$BY$1,0),TRUE)</f>
        <v>6185</v>
      </c>
      <c r="E182" s="79">
        <f>VLOOKUP($A182,'Published Hourly Data'!$B:$BY,MATCH(E$1,'Published Hourly Data'!$B$1:$BY$1,0),TRUE)</f>
        <v>7395</v>
      </c>
      <c r="F182" s="79">
        <f>VLOOKUP($A182,'Published Hourly Data'!$B:$BY,MATCH(F$1,'Published Hourly Data'!$B$1:$BY$1,0),TRUE)</f>
        <v>5089</v>
      </c>
      <c r="G182" s="79">
        <f>VLOOKUP($A182,'Published Hourly Data'!$B:$BY,MATCH(G$1,'Published Hourly Data'!$B$1:$BY$1,0),TRUE)</f>
        <v>0</v>
      </c>
      <c r="H182" s="79">
        <f>VLOOKUP($A182,'Published Hourly Data'!$B:$BY,MATCH(H$1,'Published Hourly Data'!$B$1:$BY$1,0),TRUE)</f>
        <v>902</v>
      </c>
      <c r="I182" s="79">
        <f>VLOOKUP($A182,'Published Hourly Data'!$B:$BY,MATCH(I$1,'Published Hourly Data'!$B$1:$BY$1,0),TRUE)</f>
        <v>1141</v>
      </c>
      <c r="J182" s="79">
        <f>VLOOKUP($A182,'Published Hourly Data'!$B:$BY,MATCH(J$1,'Published Hourly Data'!$B$1:$BY$1,0),TRUE)</f>
        <v>0</v>
      </c>
      <c r="K182" s="79">
        <f>VLOOKUP($A182,'Published Hourly Data'!$B:$BY,MATCH(K$1,'Published Hourly Data'!$B$1:$BY$1,0),TRUE)</f>
        <v>4180</v>
      </c>
      <c r="L182" s="79">
        <f>VLOOKUP($A182,'Published Hourly Data'!$B:$BY,MATCH(L$1,'Published Hourly Data'!$B$1:$BY$1,0),TRUE)</f>
        <v>131</v>
      </c>
      <c r="M182" s="79">
        <f>VLOOKUP($A182,'Published Hourly Data'!$B:$BY,MATCH(M$1,'Published Hourly Data'!$B$1:$BY$1,0),TRUE)</f>
        <v>854</v>
      </c>
      <c r="N182" s="79">
        <f>VLOOKUP($A182,'Published Hourly Data'!$B:$BY,MATCH(N$1,'Published Hourly Data'!$B$1:$BY$1,0),TRUE)</f>
        <v>183</v>
      </c>
      <c r="O182" s="79">
        <f>VLOOKUP($A182,'Published Hourly Data'!$B:$BY,MATCH(O$1,'Published Hourly Data'!$B$1:$BY$1,0),TRUE)</f>
        <v>0</v>
      </c>
      <c r="P182" s="79">
        <f>VLOOKUP($A182,'Published Hourly Data'!$B:$BY,MATCH(P$1,'Published Hourly Data'!$B$1:$BY$1,0),TRUE)</f>
        <v>542</v>
      </c>
      <c r="Q182" s="79">
        <f>VLOOKUP($A182,'Published Hourly Data'!$B:$BY,MATCH(Q$1,'Published Hourly Data'!$B$1:$BY$1,0),TRUE)</f>
        <v>-88</v>
      </c>
      <c r="R182" s="79">
        <f>VLOOKUP($A182,'Published Hourly Data'!$B:$BY,MATCH(R$1,'Published Hourly Data'!$B$1:$BY$1,0),TRUE)</f>
        <v>-236</v>
      </c>
      <c r="S182" s="79">
        <f>VLOOKUP($A182,'Published Hourly Data'!$B:$BY,MATCH(S$1,'Published Hourly Data'!$B$1:$BY$1,0),TRUE)</f>
        <v>1893</v>
      </c>
      <c r="T182" s="79">
        <f>VLOOKUP($A182,'Published Hourly Data'!$B:$BY,MATCH(T$1,'Published Hourly Data'!$B$1:$BY$1,0),TRUE)</f>
        <v>-108</v>
      </c>
      <c r="U182" s="79">
        <f>VLOOKUP($A182,'Published Hourly Data'!$B:$BY,MATCH(U$1,'Published Hourly Data'!$B$1:$BY$1,0),TRUE)</f>
        <v>-483</v>
      </c>
      <c r="V182" s="79">
        <f>VLOOKUP($A182,'Published Hourly Data'!$B:$BY,MATCH(V$1,'Published Hourly Data'!$B$1:$BY$1,0),TRUE)</f>
        <v>67</v>
      </c>
      <c r="W182" s="79">
        <f>VLOOKUP($A182,'Published Hourly Data'!$B:$BY,MATCH(W$1,'Published Hourly Data'!$B$1:$BY$1,0),TRUE)</f>
        <v>174</v>
      </c>
      <c r="X182" s="79">
        <f>VLOOKUP($A182,'Published Hourly Data'!$B:$BY,MATCH(X$1,'Published Hourly Data'!$B$1:$BY$1,0),TRUE)</f>
        <v>-217</v>
      </c>
      <c r="Y182" s="79">
        <f>VLOOKUP($A182,'Published Hourly Data'!$B:$BY,MATCH(Y$1,'Published Hourly Data'!$B$1:$BY$1,0),TRUE)</f>
        <v>4</v>
      </c>
      <c r="Z182" s="79">
        <f>VLOOKUP($A182,'Published Hourly Data'!$B:$BY,MATCH(Z$1,'Published Hourly Data'!$B$1:$BY$1,0),TRUE)</f>
        <v>-403</v>
      </c>
      <c r="AA182" s="79">
        <f>VLOOKUP($A182,'Published Hourly Data'!$B:$BY,MATCH(AA$1,'Published Hourly Data'!$B$1:$BY$1,0),TRUE)</f>
        <v>-61</v>
      </c>
      <c r="AB182" s="79">
        <f>VLOOKUP($A182,'Published Hourly Data'!$B:$BY,MATCH(AB$1,'Published Hourly Data'!$B$1:$BY$1,0),TRUE)</f>
        <v>-918</v>
      </c>
      <c r="AC182" s="79">
        <f>VLOOKUP($A182,'Published Hourly Data'!$B:$BY,MATCH(AC$1,'Published Hourly Data'!$B$1:$BY$1,0),TRUE)</f>
        <v>157</v>
      </c>
      <c r="AD182" s="79">
        <f>VLOOKUP($A182,'Published Hourly Data'!$B:$BY,MATCH(AD$1,'Published Hourly Data'!$B$1:$BY$1,0),TRUE)</f>
        <v>1689</v>
      </c>
      <c r="AE182" s="79">
        <f>VLOOKUP($A182,'Published Hourly Data'!$B:$BY,MATCH(AE$1,'Published Hourly Data'!$B$1:$BY$1,0),TRUE)</f>
        <v>1773</v>
      </c>
      <c r="AF182" s="79">
        <f>VLOOKUP($A182,'Published Hourly Data'!$B:$BY,MATCH(AF$1,'Published Hourly Data'!$B$1:$BY$1,0),TRUE)</f>
        <v>987</v>
      </c>
      <c r="AG182" s="79">
        <f>VLOOKUP($A182,'Published Hourly Data'!$B:$BY,MATCH(AG$1,'Published Hourly Data'!$B$1:$BY$1,0),TRUE)</f>
        <v>317</v>
      </c>
      <c r="AH182" s="79">
        <f>VLOOKUP($A182,'Published Hourly Data'!$B:$BY,MATCH(AH$1,'Published Hourly Data'!$B$1:$BY$1,0),TRUE)</f>
        <v>0</v>
      </c>
      <c r="AI182" s="79">
        <f>VLOOKUP($A182,'Published Hourly Data'!$B:$BY,MATCH(AI$1,'Published Hourly Data'!$B$1:$BY$1,0),TRUE)</f>
        <v>366.82566232429457</v>
      </c>
      <c r="AJ182" s="79">
        <f>VLOOKUP($A182,'Published Hourly Data'!$B:$BY,MATCH(AJ$1,'Published Hourly Data'!$B$1:$BY$1,0),TRUE)</f>
        <v>0</v>
      </c>
      <c r="AK182" s="79">
        <f>VLOOKUP($A182,'Published Hourly Data'!$B:$BY,MATCH(AK$1,'Published Hourly Data'!$B$1:$BY$1,0),TRUE)</f>
        <v>43.223842967782211</v>
      </c>
      <c r="AL182" s="79">
        <f>VLOOKUP($A182,'Published Hourly Data'!$B:$BY,MATCH(AL$1,'Published Hourly Data'!$B$1:$BY$1,0),TRUE)</f>
        <v>410.04950529207679</v>
      </c>
      <c r="AM182" s="79">
        <f>VLOOKUP($A182,'Published Hourly Data'!$B:$BY,MATCH(AM$1,'Published Hourly Data'!$B$1:$BY$1,0),TRUE)</f>
        <v>812.75375684512187</v>
      </c>
      <c r="AN182" s="79">
        <f>-VLOOKUP($A182,'Published Hourly Data'!$B:$BY,MATCH(AN$1,'Published Hourly Data'!$B$1:$BY$1,0),TRUE)</f>
        <v>-938.61415467229892</v>
      </c>
      <c r="AO182" s="79">
        <f>VLOOKUP($A182,'Published Hourly Data'!$B:$BY,MATCH(AO$1,'Published Hourly Data'!$B$1:$BY$1,0),TRUE)</f>
        <v>284.18910746489962</v>
      </c>
      <c r="AP182" s="79">
        <f>VLOOKUP($A182,'Published Hourly Data'!$B:$BY,MATCH(AP$1,'Published Hourly Data'!$B$1:$BY$1,0),TRUE)</f>
        <v>7391</v>
      </c>
      <c r="AQ182" s="79">
        <f>VLOOKUP($A182,'Published Hourly Data'!$B:$BY,MATCH(AQ$1,'Published Hourly Data'!$B$1:$BY$1,0),TRUE)</f>
        <v>2302</v>
      </c>
      <c r="AR182" s="80">
        <f>VLOOKUP($A182,'Published Hourly Data'!$B:$BY,MATCH(AR$1,'Published Hourly Data'!$B$1:$BY$1,0),TRUE)</f>
        <v>0.12231137063415212</v>
      </c>
      <c r="AS182" s="80">
        <f>VLOOKUP($A182,'Published Hourly Data'!$B:$BY,MATCH(AS$1,'Published Hourly Data'!$B$1:$BY$1,0),TRUE)</f>
        <v>0.27216724157222721</v>
      </c>
      <c r="AT182" s="79">
        <f>VLOOKUP($A182,'Published Hourly Data'!$B:$BY,MATCH(AT$1,'Published Hourly Data'!$B$1:$BY$1,0),TRUE)</f>
        <v>12</v>
      </c>
      <c r="AU182" s="79">
        <f t="shared" si="16"/>
        <v>12</v>
      </c>
      <c r="AV182" s="79" t="str">
        <f t="shared" si="17"/>
        <v/>
      </c>
    </row>
    <row r="183" spans="1:48" x14ac:dyDescent="0.25">
      <c r="A183" s="78">
        <f t="shared" si="15"/>
        <v>45203.833333333765</v>
      </c>
      <c r="B183" s="78">
        <f>VLOOKUP($A183,'Published Hourly Data'!$B:$BY,MATCH(B$1,'Published Hourly Data'!$B$1:$BY$1,0),TRUE)</f>
        <v>45203.541666666664</v>
      </c>
      <c r="C183" s="79">
        <f>VLOOKUP($A183,'Published Hourly Data'!$B:$BY,MATCH(C$1,'Published Hourly Data'!$B$1:$BY$1,0),TRUE)</f>
        <v>5957</v>
      </c>
      <c r="D183" s="79">
        <f>VLOOKUP($A183,'Published Hourly Data'!$B:$BY,MATCH(D$1,'Published Hourly Data'!$B$1:$BY$1,0),TRUE)</f>
        <v>6123</v>
      </c>
      <c r="E183" s="79">
        <f>VLOOKUP($A183,'Published Hourly Data'!$B:$BY,MATCH(E$1,'Published Hourly Data'!$B$1:$BY$1,0),TRUE)</f>
        <v>7209</v>
      </c>
      <c r="F183" s="79">
        <f>VLOOKUP($A183,'Published Hourly Data'!$B:$BY,MATCH(F$1,'Published Hourly Data'!$B$1:$BY$1,0),TRUE)</f>
        <v>4899</v>
      </c>
      <c r="G183" s="79">
        <f>VLOOKUP($A183,'Published Hourly Data'!$B:$BY,MATCH(G$1,'Published Hourly Data'!$B$1:$BY$1,0),TRUE)</f>
        <v>0</v>
      </c>
      <c r="H183" s="79">
        <f>VLOOKUP($A183,'Published Hourly Data'!$B:$BY,MATCH(H$1,'Published Hourly Data'!$B$1:$BY$1,0),TRUE)</f>
        <v>901</v>
      </c>
      <c r="I183" s="79">
        <f>VLOOKUP($A183,'Published Hourly Data'!$B:$BY,MATCH(I$1,'Published Hourly Data'!$B$1:$BY$1,0),TRUE)</f>
        <v>1138</v>
      </c>
      <c r="J183" s="79">
        <f>VLOOKUP($A183,'Published Hourly Data'!$B:$BY,MATCH(J$1,'Published Hourly Data'!$B$1:$BY$1,0),TRUE)</f>
        <v>0</v>
      </c>
      <c r="K183" s="79">
        <f>VLOOKUP($A183,'Published Hourly Data'!$B:$BY,MATCH(K$1,'Published Hourly Data'!$B$1:$BY$1,0),TRUE)</f>
        <v>4303</v>
      </c>
      <c r="L183" s="79">
        <f>VLOOKUP($A183,'Published Hourly Data'!$B:$BY,MATCH(L$1,'Published Hourly Data'!$B$1:$BY$1,0),TRUE)</f>
        <v>92</v>
      </c>
      <c r="M183" s="79">
        <f>VLOOKUP($A183,'Published Hourly Data'!$B:$BY,MATCH(M$1,'Published Hourly Data'!$B$1:$BY$1,0),TRUE)</f>
        <v>584</v>
      </c>
      <c r="N183" s="79">
        <f>VLOOKUP($A183,'Published Hourly Data'!$B:$BY,MATCH(N$1,'Published Hourly Data'!$B$1:$BY$1,0),TRUE)</f>
        <v>186</v>
      </c>
      <c r="O183" s="79">
        <f>VLOOKUP($A183,'Published Hourly Data'!$B:$BY,MATCH(O$1,'Published Hourly Data'!$B$1:$BY$1,0),TRUE)</f>
        <v>0</v>
      </c>
      <c r="P183" s="79">
        <f>VLOOKUP($A183,'Published Hourly Data'!$B:$BY,MATCH(P$1,'Published Hourly Data'!$B$1:$BY$1,0),TRUE)</f>
        <v>504</v>
      </c>
      <c r="Q183" s="79">
        <f>VLOOKUP($A183,'Published Hourly Data'!$B:$BY,MATCH(Q$1,'Published Hourly Data'!$B$1:$BY$1,0),TRUE)</f>
        <v>-84</v>
      </c>
      <c r="R183" s="79">
        <f>VLOOKUP($A183,'Published Hourly Data'!$B:$BY,MATCH(R$1,'Published Hourly Data'!$B$1:$BY$1,0),TRUE)</f>
        <v>-233</v>
      </c>
      <c r="S183" s="79">
        <f>VLOOKUP($A183,'Published Hourly Data'!$B:$BY,MATCH(S$1,'Published Hourly Data'!$B$1:$BY$1,0),TRUE)</f>
        <v>1909</v>
      </c>
      <c r="T183" s="79">
        <f>VLOOKUP($A183,'Published Hourly Data'!$B:$BY,MATCH(T$1,'Published Hourly Data'!$B$1:$BY$1,0),TRUE)</f>
        <v>-131</v>
      </c>
      <c r="U183" s="79">
        <f>VLOOKUP($A183,'Published Hourly Data'!$B:$BY,MATCH(U$1,'Published Hourly Data'!$B$1:$BY$1,0),TRUE)</f>
        <v>-479</v>
      </c>
      <c r="V183" s="79">
        <f>VLOOKUP($A183,'Published Hourly Data'!$B:$BY,MATCH(V$1,'Published Hourly Data'!$B$1:$BY$1,0),TRUE)</f>
        <v>59</v>
      </c>
      <c r="W183" s="79">
        <f>VLOOKUP($A183,'Published Hourly Data'!$B:$BY,MATCH(W$1,'Published Hourly Data'!$B$1:$BY$1,0),TRUE)</f>
        <v>235</v>
      </c>
      <c r="X183" s="79">
        <f>VLOOKUP($A183,'Published Hourly Data'!$B:$BY,MATCH(X$1,'Published Hourly Data'!$B$1:$BY$1,0),TRUE)</f>
        <v>-212</v>
      </c>
      <c r="Y183" s="79">
        <f>VLOOKUP($A183,'Published Hourly Data'!$B:$BY,MATCH(Y$1,'Published Hourly Data'!$B$1:$BY$1,0),TRUE)</f>
        <v>4</v>
      </c>
      <c r="Z183" s="79">
        <f>VLOOKUP($A183,'Published Hourly Data'!$B:$BY,MATCH(Z$1,'Published Hourly Data'!$B$1:$BY$1,0),TRUE)</f>
        <v>-490</v>
      </c>
      <c r="AA183" s="79">
        <f>VLOOKUP($A183,'Published Hourly Data'!$B:$BY,MATCH(AA$1,'Published Hourly Data'!$B$1:$BY$1,0),TRUE)</f>
        <v>-58</v>
      </c>
      <c r="AB183" s="79">
        <f>VLOOKUP($A183,'Published Hourly Data'!$B:$BY,MATCH(AB$1,'Published Hourly Data'!$B$1:$BY$1,0),TRUE)</f>
        <v>-981</v>
      </c>
      <c r="AC183" s="79">
        <f>VLOOKUP($A183,'Published Hourly Data'!$B:$BY,MATCH(AC$1,'Published Hourly Data'!$B$1:$BY$1,0),TRUE)</f>
        <v>185</v>
      </c>
      <c r="AD183" s="79">
        <f>VLOOKUP($A183,'Published Hourly Data'!$B:$BY,MATCH(AD$1,'Published Hourly Data'!$B$1:$BY$1,0),TRUE)</f>
        <v>1621</v>
      </c>
      <c r="AE183" s="79">
        <f>VLOOKUP($A183,'Published Hourly Data'!$B:$BY,MATCH(AE$1,'Published Hourly Data'!$B$1:$BY$1,0),TRUE)</f>
        <v>1760</v>
      </c>
      <c r="AF183" s="79">
        <f>VLOOKUP($A183,'Published Hourly Data'!$B:$BY,MATCH(AF$1,'Published Hourly Data'!$B$1:$BY$1,0),TRUE)</f>
        <v>974</v>
      </c>
      <c r="AG183" s="79">
        <f>VLOOKUP($A183,'Published Hourly Data'!$B:$BY,MATCH(AG$1,'Published Hourly Data'!$B$1:$BY$1,0),TRUE)</f>
        <v>316</v>
      </c>
      <c r="AH183" s="79">
        <f>VLOOKUP($A183,'Published Hourly Data'!$B:$BY,MATCH(AH$1,'Published Hourly Data'!$B$1:$BY$1,0),TRUE)</f>
        <v>0</v>
      </c>
      <c r="AI183" s="79">
        <f>VLOOKUP($A183,'Published Hourly Data'!$B:$BY,MATCH(AI$1,'Published Hourly Data'!$B$1:$BY$1,0),TRUE)</f>
        <v>366.38014224270415</v>
      </c>
      <c r="AJ183" s="79">
        <f>VLOOKUP($A183,'Published Hourly Data'!$B:$BY,MATCH(AJ$1,'Published Hourly Data'!$B$1:$BY$1,0),TRUE)</f>
        <v>0</v>
      </c>
      <c r="AK183" s="79">
        <f>VLOOKUP($A183,'Published Hourly Data'!$B:$BY,MATCH(AK$1,'Published Hourly Data'!$B$1:$BY$1,0),TRUE)</f>
        <v>41.98487936907555</v>
      </c>
      <c r="AL183" s="79">
        <f>VLOOKUP($A183,'Published Hourly Data'!$B:$BY,MATCH(AL$1,'Published Hourly Data'!$B$1:$BY$1,0),TRUE)</f>
        <v>408.3650216117797</v>
      </c>
      <c r="AM183" s="79">
        <f>VLOOKUP($A183,'Published Hourly Data'!$B:$BY,MATCH(AM$1,'Published Hourly Data'!$B$1:$BY$1,0),TRUE)</f>
        <v>852.1603420819049</v>
      </c>
      <c r="AN183" s="79">
        <f>-VLOOKUP($A183,'Published Hourly Data'!$B:$BY,MATCH(AN$1,'Published Hourly Data'!$B$1:$BY$1,0),TRUE)</f>
        <v>-966.20699220726408</v>
      </c>
      <c r="AO183" s="79">
        <f>VLOOKUP($A183,'Published Hourly Data'!$B:$BY,MATCH(AO$1,'Published Hourly Data'!$B$1:$BY$1,0),TRUE)</f>
        <v>294.31837148642046</v>
      </c>
      <c r="AP183" s="79">
        <f>VLOOKUP($A183,'Published Hourly Data'!$B:$BY,MATCH(AP$1,'Published Hourly Data'!$B$1:$BY$1,0),TRUE)</f>
        <v>7204</v>
      </c>
      <c r="AQ183" s="79">
        <f>VLOOKUP($A183,'Published Hourly Data'!$B:$BY,MATCH(AQ$1,'Published Hourly Data'!$B$1:$BY$1,0),TRUE)</f>
        <v>2305</v>
      </c>
      <c r="AR183" s="80">
        <f>VLOOKUP($A183,'Published Hourly Data'!$B:$BY,MATCH(AR$1,'Published Hourly Data'!$B$1:$BY$1,0),TRUE)</f>
        <v>0.12497080704410905</v>
      </c>
      <c r="AS183" s="80">
        <f>VLOOKUP($A183,'Published Hourly Data'!$B:$BY,MATCH(AS$1,'Published Hourly Data'!$B$1:$BY$1,0),TRUE)</f>
        <v>0.28150115754724175</v>
      </c>
      <c r="AT183" s="79">
        <f>VLOOKUP($A183,'Published Hourly Data'!$B:$BY,MATCH(AT$1,'Published Hourly Data'!$B$1:$BY$1,0),TRUE)</f>
        <v>13</v>
      </c>
      <c r="AU183" s="79">
        <f t="shared" si="16"/>
        <v>13</v>
      </c>
      <c r="AV183" s="79" t="str">
        <f t="shared" si="17"/>
        <v/>
      </c>
    </row>
    <row r="184" spans="1:48" x14ac:dyDescent="0.25">
      <c r="A184" s="78">
        <f t="shared" si="15"/>
        <v>45203.875000000429</v>
      </c>
      <c r="B184" s="78">
        <f>VLOOKUP($A184,'Published Hourly Data'!$B:$BY,MATCH(B$1,'Published Hourly Data'!$B$1:$BY$1,0),TRUE)</f>
        <v>45203.583333333336</v>
      </c>
      <c r="C184" s="79">
        <f>VLOOKUP($A184,'Published Hourly Data'!$B:$BY,MATCH(C$1,'Published Hourly Data'!$B$1:$BY$1,0),TRUE)</f>
        <v>5923</v>
      </c>
      <c r="D184" s="79">
        <f>VLOOKUP($A184,'Published Hourly Data'!$B:$BY,MATCH(D$1,'Published Hourly Data'!$B$1:$BY$1,0),TRUE)</f>
        <v>6111</v>
      </c>
      <c r="E184" s="79">
        <f>VLOOKUP($A184,'Published Hourly Data'!$B:$BY,MATCH(E$1,'Published Hourly Data'!$B$1:$BY$1,0),TRUE)</f>
        <v>7102</v>
      </c>
      <c r="F184" s="79">
        <f>VLOOKUP($A184,'Published Hourly Data'!$B:$BY,MATCH(F$1,'Published Hourly Data'!$B$1:$BY$1,0),TRUE)</f>
        <v>4656</v>
      </c>
      <c r="G184" s="79">
        <f>VLOOKUP($A184,'Published Hourly Data'!$B:$BY,MATCH(G$1,'Published Hourly Data'!$B$1:$BY$1,0),TRUE)</f>
        <v>0</v>
      </c>
      <c r="H184" s="79">
        <f>VLOOKUP($A184,'Published Hourly Data'!$B:$BY,MATCH(H$1,'Published Hourly Data'!$B$1:$BY$1,0),TRUE)</f>
        <v>900</v>
      </c>
      <c r="I184" s="79">
        <f>VLOOKUP($A184,'Published Hourly Data'!$B:$BY,MATCH(I$1,'Published Hourly Data'!$B$1:$BY$1,0),TRUE)</f>
        <v>1136</v>
      </c>
      <c r="J184" s="79">
        <f>VLOOKUP($A184,'Published Hourly Data'!$B:$BY,MATCH(J$1,'Published Hourly Data'!$B$1:$BY$1,0),TRUE)</f>
        <v>0</v>
      </c>
      <c r="K184" s="79">
        <f>VLOOKUP($A184,'Published Hourly Data'!$B:$BY,MATCH(K$1,'Published Hourly Data'!$B$1:$BY$1,0),TRUE)</f>
        <v>4432</v>
      </c>
      <c r="L184" s="79">
        <f>VLOOKUP($A184,'Published Hourly Data'!$B:$BY,MATCH(L$1,'Published Hourly Data'!$B$1:$BY$1,0),TRUE)</f>
        <v>97</v>
      </c>
      <c r="M184" s="79">
        <f>VLOOKUP($A184,'Published Hourly Data'!$B:$BY,MATCH(M$1,'Published Hourly Data'!$B$1:$BY$1,0),TRUE)</f>
        <v>351</v>
      </c>
      <c r="N184" s="79">
        <f>VLOOKUP($A184,'Published Hourly Data'!$B:$BY,MATCH(N$1,'Published Hourly Data'!$B$1:$BY$1,0),TRUE)</f>
        <v>181</v>
      </c>
      <c r="O184" s="79">
        <f>VLOOKUP($A184,'Published Hourly Data'!$B:$BY,MATCH(O$1,'Published Hourly Data'!$B$1:$BY$1,0),TRUE)</f>
        <v>0</v>
      </c>
      <c r="P184" s="79">
        <f>VLOOKUP($A184,'Published Hourly Data'!$B:$BY,MATCH(P$1,'Published Hourly Data'!$B$1:$BY$1,0),TRUE)</f>
        <v>446</v>
      </c>
      <c r="Q184" s="79">
        <f>VLOOKUP($A184,'Published Hourly Data'!$B:$BY,MATCH(Q$1,'Published Hourly Data'!$B$1:$BY$1,0),TRUE)</f>
        <v>-86</v>
      </c>
      <c r="R184" s="79">
        <f>VLOOKUP($A184,'Published Hourly Data'!$B:$BY,MATCH(R$1,'Published Hourly Data'!$B$1:$BY$1,0),TRUE)</f>
        <v>-228</v>
      </c>
      <c r="S184" s="79">
        <f>VLOOKUP($A184,'Published Hourly Data'!$B:$BY,MATCH(S$1,'Published Hourly Data'!$B$1:$BY$1,0),TRUE)</f>
        <v>1922</v>
      </c>
      <c r="T184" s="79">
        <f>VLOOKUP($A184,'Published Hourly Data'!$B:$BY,MATCH(T$1,'Published Hourly Data'!$B$1:$BY$1,0),TRUE)</f>
        <v>-108</v>
      </c>
      <c r="U184" s="79">
        <f>VLOOKUP($A184,'Published Hourly Data'!$B:$BY,MATCH(U$1,'Published Hourly Data'!$B$1:$BY$1,0),TRUE)</f>
        <v>-458</v>
      </c>
      <c r="V184" s="79">
        <f>VLOOKUP($A184,'Published Hourly Data'!$B:$BY,MATCH(V$1,'Published Hourly Data'!$B$1:$BY$1,0),TRUE)</f>
        <v>80</v>
      </c>
      <c r="W184" s="79">
        <f>VLOOKUP($A184,'Published Hourly Data'!$B:$BY,MATCH(W$1,'Published Hourly Data'!$B$1:$BY$1,0),TRUE)</f>
        <v>263</v>
      </c>
      <c r="X184" s="79">
        <f>VLOOKUP($A184,'Published Hourly Data'!$B:$BY,MATCH(X$1,'Published Hourly Data'!$B$1:$BY$1,0),TRUE)</f>
        <v>-225</v>
      </c>
      <c r="Y184" s="79">
        <f>VLOOKUP($A184,'Published Hourly Data'!$B:$BY,MATCH(Y$1,'Published Hourly Data'!$B$1:$BY$1,0),TRUE)</f>
        <v>0</v>
      </c>
      <c r="Z184" s="79">
        <f>VLOOKUP($A184,'Published Hourly Data'!$B:$BY,MATCH(Z$1,'Published Hourly Data'!$B$1:$BY$1,0),TRUE)</f>
        <v>-467</v>
      </c>
      <c r="AA184" s="79">
        <f>VLOOKUP($A184,'Published Hourly Data'!$B:$BY,MATCH(AA$1,'Published Hourly Data'!$B$1:$BY$1,0),TRUE)</f>
        <v>-82</v>
      </c>
      <c r="AB184" s="79">
        <f>VLOOKUP($A184,'Published Hourly Data'!$B:$BY,MATCH(AB$1,'Published Hourly Data'!$B$1:$BY$1,0),TRUE)</f>
        <v>-1011</v>
      </c>
      <c r="AC184" s="79">
        <f>VLOOKUP($A184,'Published Hourly Data'!$B:$BY,MATCH(AC$1,'Published Hourly Data'!$B$1:$BY$1,0),TRUE)</f>
        <v>30</v>
      </c>
      <c r="AD184" s="79">
        <f>VLOOKUP($A184,'Published Hourly Data'!$B:$BY,MATCH(AD$1,'Published Hourly Data'!$B$1:$BY$1,0),TRUE)</f>
        <v>1572</v>
      </c>
      <c r="AE184" s="79">
        <f>VLOOKUP($A184,'Published Hourly Data'!$B:$BY,MATCH(AE$1,'Published Hourly Data'!$B$1:$BY$1,0),TRUE)</f>
        <v>1725</v>
      </c>
      <c r="AF184" s="79">
        <f>VLOOKUP($A184,'Published Hourly Data'!$B:$BY,MATCH(AF$1,'Published Hourly Data'!$B$1:$BY$1,0),TRUE)</f>
        <v>966</v>
      </c>
      <c r="AG184" s="79">
        <f>VLOOKUP($A184,'Published Hourly Data'!$B:$BY,MATCH(AG$1,'Published Hourly Data'!$B$1:$BY$1,0),TRUE)</f>
        <v>317</v>
      </c>
      <c r="AH184" s="79">
        <f>VLOOKUP($A184,'Published Hourly Data'!$B:$BY,MATCH(AH$1,'Published Hourly Data'!$B$1:$BY$1,0),TRUE)</f>
        <v>0</v>
      </c>
      <c r="AI184" s="79">
        <f>VLOOKUP($A184,'Published Hourly Data'!$B:$BY,MATCH(AI$1,'Published Hourly Data'!$B$1:$BY$1,0),TRUE)</f>
        <v>366.06165399669084</v>
      </c>
      <c r="AJ184" s="79">
        <f>VLOOKUP($A184,'Published Hourly Data'!$B:$BY,MATCH(AJ$1,'Published Hourly Data'!$B$1:$BY$1,0),TRUE)</f>
        <v>0</v>
      </c>
      <c r="AK184" s="79">
        <f>VLOOKUP($A184,'Published Hourly Data'!$B:$BY,MATCH(AK$1,'Published Hourly Data'!$B$1:$BY$1,0),TRUE)</f>
        <v>41.278803339705107</v>
      </c>
      <c r="AL184" s="79">
        <f>VLOOKUP($A184,'Published Hourly Data'!$B:$BY,MATCH(AL$1,'Published Hourly Data'!$B$1:$BY$1,0),TRUE)</f>
        <v>407.34045733639596</v>
      </c>
      <c r="AM184" s="79">
        <f>VLOOKUP($A184,'Published Hourly Data'!$B:$BY,MATCH(AM$1,'Published Hourly Data'!$B$1:$BY$1,0),TRUE)</f>
        <v>885.1308441638057</v>
      </c>
      <c r="AN184" s="79">
        <f>-VLOOKUP($A184,'Published Hourly Data'!$B:$BY,MATCH(AN$1,'Published Hourly Data'!$B$1:$BY$1,0),TRUE)</f>
        <v>-969.28727702140702</v>
      </c>
      <c r="AO184" s="79">
        <f>VLOOKUP($A184,'Published Hourly Data'!$B:$BY,MATCH(AO$1,'Published Hourly Data'!$B$1:$BY$1,0),TRUE)</f>
        <v>323.18402447879464</v>
      </c>
      <c r="AP184" s="79">
        <f>VLOOKUP($A184,'Published Hourly Data'!$B:$BY,MATCH(AP$1,'Published Hourly Data'!$B$1:$BY$1,0),TRUE)</f>
        <v>7097</v>
      </c>
      <c r="AQ184" s="79">
        <f>VLOOKUP($A184,'Published Hourly Data'!$B:$BY,MATCH(AQ$1,'Published Hourly Data'!$B$1:$BY$1,0),TRUE)</f>
        <v>2441</v>
      </c>
      <c r="AR184" s="80">
        <f>VLOOKUP($A184,'Published Hourly Data'!$B:$BY,MATCH(AR$1,'Published Hourly Data'!$B$1:$BY$1,0),TRUE)</f>
        <v>0.12653669424446459</v>
      </c>
      <c r="AS184" s="80">
        <f>VLOOKUP($A184,'Published Hourly Data'!$B:$BY,MATCH(AS$1,'Published Hourly Data'!$B$1:$BY$1,0),TRUE)</f>
        <v>0.2918877361927244</v>
      </c>
      <c r="AT184" s="79">
        <f>VLOOKUP($A184,'Published Hourly Data'!$B:$BY,MATCH(AT$1,'Published Hourly Data'!$B$1:$BY$1,0),TRUE)</f>
        <v>14</v>
      </c>
      <c r="AU184" s="79">
        <f t="shared" si="16"/>
        <v>14</v>
      </c>
      <c r="AV184" s="79" t="str">
        <f t="shared" si="17"/>
        <v/>
      </c>
    </row>
    <row r="185" spans="1:48" x14ac:dyDescent="0.25">
      <c r="A185" s="78">
        <f t="shared" si="15"/>
        <v>45203.916666667094</v>
      </c>
      <c r="B185" s="78">
        <f>VLOOKUP($A185,'Published Hourly Data'!$B:$BY,MATCH(B$1,'Published Hourly Data'!$B$1:$BY$1,0),TRUE)</f>
        <v>45203.625</v>
      </c>
      <c r="C185" s="79">
        <f>VLOOKUP($A185,'Published Hourly Data'!$B:$BY,MATCH(C$1,'Published Hourly Data'!$B$1:$BY$1,0),TRUE)</f>
        <v>5884</v>
      </c>
      <c r="D185" s="79">
        <f>VLOOKUP($A185,'Published Hourly Data'!$B:$BY,MATCH(D$1,'Published Hourly Data'!$B$1:$BY$1,0),TRUE)</f>
        <v>6068</v>
      </c>
      <c r="E185" s="79">
        <f>VLOOKUP($A185,'Published Hourly Data'!$B:$BY,MATCH(E$1,'Published Hourly Data'!$B$1:$BY$1,0),TRUE)</f>
        <v>7057</v>
      </c>
      <c r="F185" s="79">
        <f>VLOOKUP($A185,'Published Hourly Data'!$B:$BY,MATCH(F$1,'Published Hourly Data'!$B$1:$BY$1,0),TRUE)</f>
        <v>4645</v>
      </c>
      <c r="G185" s="79">
        <f>VLOOKUP($A185,'Published Hourly Data'!$B:$BY,MATCH(G$1,'Published Hourly Data'!$B$1:$BY$1,0),TRUE)</f>
        <v>0</v>
      </c>
      <c r="H185" s="79">
        <f>VLOOKUP($A185,'Published Hourly Data'!$B:$BY,MATCH(H$1,'Published Hourly Data'!$B$1:$BY$1,0),TRUE)</f>
        <v>905</v>
      </c>
      <c r="I185" s="79">
        <f>VLOOKUP($A185,'Published Hourly Data'!$B:$BY,MATCH(I$1,'Published Hourly Data'!$B$1:$BY$1,0),TRUE)</f>
        <v>1136</v>
      </c>
      <c r="J185" s="79">
        <f>VLOOKUP($A185,'Published Hourly Data'!$B:$BY,MATCH(J$1,'Published Hourly Data'!$B$1:$BY$1,0),TRUE)</f>
        <v>0</v>
      </c>
      <c r="K185" s="79">
        <f>VLOOKUP($A185,'Published Hourly Data'!$B:$BY,MATCH(K$1,'Published Hourly Data'!$B$1:$BY$1,0),TRUE)</f>
        <v>4472</v>
      </c>
      <c r="L185" s="79">
        <f>VLOOKUP($A185,'Published Hourly Data'!$B:$BY,MATCH(L$1,'Published Hourly Data'!$B$1:$BY$1,0),TRUE)</f>
        <v>95</v>
      </c>
      <c r="M185" s="79">
        <f>VLOOKUP($A185,'Published Hourly Data'!$B:$BY,MATCH(M$1,'Published Hourly Data'!$B$1:$BY$1,0),TRUE)</f>
        <v>260</v>
      </c>
      <c r="N185" s="79">
        <f>VLOOKUP($A185,'Published Hourly Data'!$B:$BY,MATCH(N$1,'Published Hourly Data'!$B$1:$BY$1,0),TRUE)</f>
        <v>184</v>
      </c>
      <c r="O185" s="79">
        <f>VLOOKUP($A185,'Published Hourly Data'!$B:$BY,MATCH(O$1,'Published Hourly Data'!$B$1:$BY$1,0),TRUE)</f>
        <v>0</v>
      </c>
      <c r="P185" s="79">
        <f>VLOOKUP($A185,'Published Hourly Data'!$B:$BY,MATCH(P$1,'Published Hourly Data'!$B$1:$BY$1,0),TRUE)</f>
        <v>415</v>
      </c>
      <c r="Q185" s="79">
        <f>VLOOKUP($A185,'Published Hourly Data'!$B:$BY,MATCH(Q$1,'Published Hourly Data'!$B$1:$BY$1,0),TRUE)</f>
        <v>-85</v>
      </c>
      <c r="R185" s="79">
        <f>VLOOKUP($A185,'Published Hourly Data'!$B:$BY,MATCH(R$1,'Published Hourly Data'!$B$1:$BY$1,0),TRUE)</f>
        <v>-183</v>
      </c>
      <c r="S185" s="79">
        <f>VLOOKUP($A185,'Published Hourly Data'!$B:$BY,MATCH(S$1,'Published Hourly Data'!$B$1:$BY$1,0),TRUE)</f>
        <v>1903</v>
      </c>
      <c r="T185" s="79">
        <f>VLOOKUP($A185,'Published Hourly Data'!$B:$BY,MATCH(T$1,'Published Hourly Data'!$B$1:$BY$1,0),TRUE)</f>
        <v>-130</v>
      </c>
      <c r="U185" s="79">
        <f>VLOOKUP($A185,'Published Hourly Data'!$B:$BY,MATCH(U$1,'Published Hourly Data'!$B$1:$BY$1,0),TRUE)</f>
        <v>-345</v>
      </c>
      <c r="V185" s="79">
        <f>VLOOKUP($A185,'Published Hourly Data'!$B:$BY,MATCH(V$1,'Published Hourly Data'!$B$1:$BY$1,0),TRUE)</f>
        <v>51</v>
      </c>
      <c r="W185" s="79">
        <f>VLOOKUP($A185,'Published Hourly Data'!$B:$BY,MATCH(W$1,'Published Hourly Data'!$B$1:$BY$1,0),TRUE)</f>
        <v>266</v>
      </c>
      <c r="X185" s="79">
        <f>VLOOKUP($A185,'Published Hourly Data'!$B:$BY,MATCH(X$1,'Published Hourly Data'!$B$1:$BY$1,0),TRUE)</f>
        <v>-218</v>
      </c>
      <c r="Y185" s="79">
        <f>VLOOKUP($A185,'Published Hourly Data'!$B:$BY,MATCH(Y$1,'Published Hourly Data'!$B$1:$BY$1,0),TRUE)</f>
        <v>-2</v>
      </c>
      <c r="Z185" s="79">
        <f>VLOOKUP($A185,'Published Hourly Data'!$B:$BY,MATCH(Z$1,'Published Hourly Data'!$B$1:$BY$1,0),TRUE)</f>
        <v>-330</v>
      </c>
      <c r="AA185" s="79">
        <f>VLOOKUP($A185,'Published Hourly Data'!$B:$BY,MATCH(AA$1,'Published Hourly Data'!$B$1:$BY$1,0),TRUE)</f>
        <v>-86</v>
      </c>
      <c r="AB185" s="79">
        <f>VLOOKUP($A185,'Published Hourly Data'!$B:$BY,MATCH(AB$1,'Published Hourly Data'!$B$1:$BY$1,0),TRUE)</f>
        <v>-975</v>
      </c>
      <c r="AC185" s="79">
        <f>VLOOKUP($A185,'Published Hourly Data'!$B:$BY,MATCH(AC$1,'Published Hourly Data'!$B$1:$BY$1,0),TRUE)</f>
        <v>-103</v>
      </c>
      <c r="AD185" s="79">
        <f>VLOOKUP($A185,'Published Hourly Data'!$B:$BY,MATCH(AD$1,'Published Hourly Data'!$B$1:$BY$1,0),TRUE)</f>
        <v>1520</v>
      </c>
      <c r="AE185" s="79">
        <f>VLOOKUP($A185,'Published Hourly Data'!$B:$BY,MATCH(AE$1,'Published Hourly Data'!$B$1:$BY$1,0),TRUE)</f>
        <v>1680</v>
      </c>
      <c r="AF185" s="79">
        <f>VLOOKUP($A185,'Published Hourly Data'!$B:$BY,MATCH(AF$1,'Published Hourly Data'!$B$1:$BY$1,0),TRUE)</f>
        <v>959</v>
      </c>
      <c r="AG185" s="79">
        <f>VLOOKUP($A185,'Published Hourly Data'!$B:$BY,MATCH(AG$1,'Published Hourly Data'!$B$1:$BY$1,0),TRUE)</f>
        <v>308</v>
      </c>
      <c r="AH185" s="79">
        <f>VLOOKUP($A185,'Published Hourly Data'!$B:$BY,MATCH(AH$1,'Published Hourly Data'!$B$1:$BY$1,0),TRUE)</f>
        <v>0</v>
      </c>
      <c r="AI185" s="79">
        <f>VLOOKUP($A185,'Published Hourly Data'!$B:$BY,MATCH(AI$1,'Published Hourly Data'!$B$1:$BY$1,0),TRUE)</f>
        <v>368.26583048719124</v>
      </c>
      <c r="AJ185" s="79">
        <f>VLOOKUP($A185,'Published Hourly Data'!$B:$BY,MATCH(AJ$1,'Published Hourly Data'!$B$1:$BY$1,0),TRUE)</f>
        <v>0</v>
      </c>
      <c r="AK185" s="79">
        <f>VLOOKUP($A185,'Published Hourly Data'!$B:$BY,MATCH(AK$1,'Published Hourly Data'!$B$1:$BY$1,0),TRUE)</f>
        <v>40.945748608869984</v>
      </c>
      <c r="AL185" s="79">
        <f>VLOOKUP($A185,'Published Hourly Data'!$B:$BY,MATCH(AL$1,'Published Hourly Data'!$B$1:$BY$1,0),TRUE)</f>
        <v>409.2115790960612</v>
      </c>
      <c r="AM185" s="79">
        <f>VLOOKUP($A185,'Published Hourly Data'!$B:$BY,MATCH(AM$1,'Published Hourly Data'!$B$1:$BY$1,0),TRUE)</f>
        <v>840.22305649544774</v>
      </c>
      <c r="AN185" s="79">
        <f>-VLOOKUP($A185,'Published Hourly Data'!$B:$BY,MATCH(AN$1,'Published Hourly Data'!$B$1:$BY$1,0),TRUE)</f>
        <v>-933.16697675579951</v>
      </c>
      <c r="AO185" s="79">
        <f>VLOOKUP($A185,'Published Hourly Data'!$B:$BY,MATCH(AO$1,'Published Hourly Data'!$B$1:$BY$1,0),TRUE)</f>
        <v>316.26765883570954</v>
      </c>
      <c r="AP185" s="79">
        <f>VLOOKUP($A185,'Published Hourly Data'!$B:$BY,MATCH(AP$1,'Published Hourly Data'!$B$1:$BY$1,0),TRUE)</f>
        <v>7052</v>
      </c>
      <c r="AQ185" s="79">
        <f>VLOOKUP($A185,'Published Hourly Data'!$B:$BY,MATCH(AQ$1,'Published Hourly Data'!$B$1:$BY$1,0),TRUE)</f>
        <v>2407</v>
      </c>
      <c r="AR185" s="80">
        <f>VLOOKUP($A185,'Published Hourly Data'!$B:$BY,MATCH(AR$1,'Published Hourly Data'!$B$1:$BY$1,0),TRUE)</f>
        <v>0.12792910259596688</v>
      </c>
      <c r="AS185" s="80">
        <f>VLOOKUP($A185,'Published Hourly Data'!$B:$BY,MATCH(AS$1,'Published Hourly Data'!$B$1:$BY$1,0),TRUE)</f>
        <v>0.28967594766197835</v>
      </c>
      <c r="AT185" s="79">
        <f>VLOOKUP($A185,'Published Hourly Data'!$B:$BY,MATCH(AT$1,'Published Hourly Data'!$B$1:$BY$1,0),TRUE)</f>
        <v>15</v>
      </c>
      <c r="AU185" s="79">
        <f t="shared" si="16"/>
        <v>15</v>
      </c>
      <c r="AV185" s="79" t="str">
        <f t="shared" si="17"/>
        <v/>
      </c>
    </row>
    <row r="186" spans="1:48" x14ac:dyDescent="0.25">
      <c r="A186" s="78">
        <f t="shared" si="15"/>
        <v>45203.958333333758</v>
      </c>
      <c r="B186" s="78">
        <f>VLOOKUP($A186,'Published Hourly Data'!$B:$BY,MATCH(B$1,'Published Hourly Data'!$B$1:$BY$1,0),TRUE)</f>
        <v>45203.666666666664</v>
      </c>
      <c r="C186" s="79">
        <f>VLOOKUP($A186,'Published Hourly Data'!$B:$BY,MATCH(C$1,'Published Hourly Data'!$B$1:$BY$1,0),TRUE)</f>
        <v>5877</v>
      </c>
      <c r="D186" s="79">
        <f>VLOOKUP($A186,'Published Hourly Data'!$B:$BY,MATCH(D$1,'Published Hourly Data'!$B$1:$BY$1,0),TRUE)</f>
        <v>6029</v>
      </c>
      <c r="E186" s="79">
        <f>VLOOKUP($A186,'Published Hourly Data'!$B:$BY,MATCH(E$1,'Published Hourly Data'!$B$1:$BY$1,0),TRUE)</f>
        <v>7316</v>
      </c>
      <c r="F186" s="79">
        <f>VLOOKUP($A186,'Published Hourly Data'!$B:$BY,MATCH(F$1,'Published Hourly Data'!$B$1:$BY$1,0),TRUE)</f>
        <v>5166</v>
      </c>
      <c r="G186" s="79">
        <f>VLOOKUP($A186,'Published Hourly Data'!$B:$BY,MATCH(G$1,'Published Hourly Data'!$B$1:$BY$1,0),TRUE)</f>
        <v>0</v>
      </c>
      <c r="H186" s="79">
        <f>VLOOKUP($A186,'Published Hourly Data'!$B:$BY,MATCH(H$1,'Published Hourly Data'!$B$1:$BY$1,0),TRUE)</f>
        <v>905</v>
      </c>
      <c r="I186" s="79">
        <f>VLOOKUP($A186,'Published Hourly Data'!$B:$BY,MATCH(I$1,'Published Hourly Data'!$B$1:$BY$1,0),TRUE)</f>
        <v>1136</v>
      </c>
      <c r="J186" s="79">
        <f>VLOOKUP($A186,'Published Hourly Data'!$B:$BY,MATCH(J$1,'Published Hourly Data'!$B$1:$BY$1,0),TRUE)</f>
        <v>0</v>
      </c>
      <c r="K186" s="79">
        <f>VLOOKUP($A186,'Published Hourly Data'!$B:$BY,MATCH(K$1,'Published Hourly Data'!$B$1:$BY$1,0),TRUE)</f>
        <v>4751</v>
      </c>
      <c r="L186" s="79">
        <f>VLOOKUP($A186,'Published Hourly Data'!$B:$BY,MATCH(L$1,'Published Hourly Data'!$B$1:$BY$1,0),TRUE)</f>
        <v>95</v>
      </c>
      <c r="M186" s="79">
        <f>VLOOKUP($A186,'Published Hourly Data'!$B:$BY,MATCH(M$1,'Published Hourly Data'!$B$1:$BY$1,0),TRUE)</f>
        <v>238</v>
      </c>
      <c r="N186" s="79">
        <f>VLOOKUP($A186,'Published Hourly Data'!$B:$BY,MATCH(N$1,'Published Hourly Data'!$B$1:$BY$1,0),TRUE)</f>
        <v>185</v>
      </c>
      <c r="O186" s="79">
        <f>VLOOKUP($A186,'Published Hourly Data'!$B:$BY,MATCH(O$1,'Published Hourly Data'!$B$1:$BY$1,0),TRUE)</f>
        <v>0</v>
      </c>
      <c r="P186" s="79">
        <f>VLOOKUP($A186,'Published Hourly Data'!$B:$BY,MATCH(P$1,'Published Hourly Data'!$B$1:$BY$1,0),TRUE)</f>
        <v>389</v>
      </c>
      <c r="Q186" s="79">
        <f>VLOOKUP($A186,'Published Hourly Data'!$B:$BY,MATCH(Q$1,'Published Hourly Data'!$B$1:$BY$1,0),TRUE)</f>
        <v>-92</v>
      </c>
      <c r="R186" s="79">
        <f>VLOOKUP($A186,'Published Hourly Data'!$B:$BY,MATCH(R$1,'Published Hourly Data'!$B$1:$BY$1,0),TRUE)</f>
        <v>5</v>
      </c>
      <c r="S186" s="79">
        <f>VLOOKUP($A186,'Published Hourly Data'!$B:$BY,MATCH(S$1,'Published Hourly Data'!$B$1:$BY$1,0),TRUE)</f>
        <v>1915</v>
      </c>
      <c r="T186" s="79">
        <f>VLOOKUP($A186,'Published Hourly Data'!$B:$BY,MATCH(T$1,'Published Hourly Data'!$B$1:$BY$1,0),TRUE)</f>
        <v>-229</v>
      </c>
      <c r="U186" s="79">
        <f>VLOOKUP($A186,'Published Hourly Data'!$B:$BY,MATCH(U$1,'Published Hourly Data'!$B$1:$BY$1,0),TRUE)</f>
        <v>107</v>
      </c>
      <c r="V186" s="79">
        <f>VLOOKUP($A186,'Published Hourly Data'!$B:$BY,MATCH(V$1,'Published Hourly Data'!$B$1:$BY$1,0),TRUE)</f>
        <v>-22</v>
      </c>
      <c r="W186" s="79">
        <f>VLOOKUP($A186,'Published Hourly Data'!$B:$BY,MATCH(W$1,'Published Hourly Data'!$B$1:$BY$1,0),TRUE)</f>
        <v>127</v>
      </c>
      <c r="X186" s="79">
        <f>VLOOKUP($A186,'Published Hourly Data'!$B:$BY,MATCH(X$1,'Published Hourly Data'!$B$1:$BY$1,0),TRUE)</f>
        <v>-218</v>
      </c>
      <c r="Y186" s="79">
        <f>VLOOKUP($A186,'Published Hourly Data'!$B:$BY,MATCH(Y$1,'Published Hourly Data'!$B$1:$BY$1,0),TRUE)</f>
        <v>-3</v>
      </c>
      <c r="Z186" s="79">
        <f>VLOOKUP($A186,'Published Hourly Data'!$B:$BY,MATCH(Z$1,'Published Hourly Data'!$B$1:$BY$1,0),TRUE)</f>
        <v>0</v>
      </c>
      <c r="AA186" s="79">
        <f>VLOOKUP($A186,'Published Hourly Data'!$B:$BY,MATCH(AA$1,'Published Hourly Data'!$B$1:$BY$1,0),TRUE)</f>
        <v>-94</v>
      </c>
      <c r="AB186" s="79">
        <f>VLOOKUP($A186,'Published Hourly Data'!$B:$BY,MATCH(AB$1,'Published Hourly Data'!$B$1:$BY$1,0),TRUE)</f>
        <v>-955</v>
      </c>
      <c r="AC186" s="79">
        <f>VLOOKUP($A186,'Published Hourly Data'!$B:$BY,MATCH(AC$1,'Published Hourly Data'!$B$1:$BY$1,0),TRUE)</f>
        <v>-127</v>
      </c>
      <c r="AD186" s="79">
        <f>VLOOKUP($A186,'Published Hourly Data'!$B:$BY,MATCH(AD$1,'Published Hourly Data'!$B$1:$BY$1,0),TRUE)</f>
        <v>1420</v>
      </c>
      <c r="AE186" s="79">
        <f>VLOOKUP($A186,'Published Hourly Data'!$B:$BY,MATCH(AE$1,'Published Hourly Data'!$B$1:$BY$1,0),TRUE)</f>
        <v>1672</v>
      </c>
      <c r="AF186" s="79">
        <f>VLOOKUP($A186,'Published Hourly Data'!$B:$BY,MATCH(AF$1,'Published Hourly Data'!$B$1:$BY$1,0),TRUE)</f>
        <v>962</v>
      </c>
      <c r="AG186" s="79">
        <f>VLOOKUP($A186,'Published Hourly Data'!$B:$BY,MATCH(AG$1,'Published Hourly Data'!$B$1:$BY$1,0),TRUE)</f>
        <v>309</v>
      </c>
      <c r="AH186" s="79">
        <f>VLOOKUP($A186,'Published Hourly Data'!$B:$BY,MATCH(AH$1,'Published Hourly Data'!$B$1:$BY$1,0),TRUE)</f>
        <v>0</v>
      </c>
      <c r="AI186" s="79">
        <f>VLOOKUP($A186,'Published Hourly Data'!$B:$BY,MATCH(AI$1,'Published Hourly Data'!$B$1:$BY$1,0),TRUE)</f>
        <v>368.33605012086599</v>
      </c>
      <c r="AJ186" s="79">
        <f>VLOOKUP($A186,'Published Hourly Data'!$B:$BY,MATCH(AJ$1,'Published Hourly Data'!$B$1:$BY$1,0),TRUE)</f>
        <v>0</v>
      </c>
      <c r="AK186" s="79">
        <f>VLOOKUP($A186,'Published Hourly Data'!$B:$BY,MATCH(AK$1,'Published Hourly Data'!$B$1:$BY$1,0),TRUE)</f>
        <v>42.664311019979209</v>
      </c>
      <c r="AL186" s="79">
        <f>VLOOKUP($A186,'Published Hourly Data'!$B:$BY,MATCH(AL$1,'Published Hourly Data'!$B$1:$BY$1,0),TRUE)</f>
        <v>411.0003611408452</v>
      </c>
      <c r="AM186" s="79">
        <f>VLOOKUP($A186,'Published Hourly Data'!$B:$BY,MATCH(AM$1,'Published Hourly Data'!$B$1:$BY$1,0),TRUE)</f>
        <v>639.22995072740241</v>
      </c>
      <c r="AN186" s="79">
        <f>-VLOOKUP($A186,'Published Hourly Data'!$B:$BY,MATCH(AN$1,'Published Hourly Data'!$B$1:$BY$1,0),TRUE)</f>
        <v>-801.42436837150467</v>
      </c>
      <c r="AO186" s="79">
        <f>VLOOKUP($A186,'Published Hourly Data'!$B:$BY,MATCH(AO$1,'Published Hourly Data'!$B$1:$BY$1,0),TRUE)</f>
        <v>248.80594349674288</v>
      </c>
      <c r="AP186" s="79">
        <f>VLOOKUP($A186,'Published Hourly Data'!$B:$BY,MATCH(AP$1,'Published Hourly Data'!$B$1:$BY$1,0),TRUE)</f>
        <v>7310</v>
      </c>
      <c r="AQ186" s="79">
        <f>VLOOKUP($A186,'Published Hourly Data'!$B:$BY,MATCH(AQ$1,'Published Hourly Data'!$B$1:$BY$1,0),TRUE)</f>
        <v>2144</v>
      </c>
      <c r="AR186" s="80">
        <f>VLOOKUP($A186,'Published Hourly Data'!$B:$BY,MATCH(AR$1,'Published Hourly Data'!$B$1:$BY$1,0),TRUE)</f>
        <v>0.12395343586570864</v>
      </c>
      <c r="AS186" s="80">
        <f>VLOOKUP($A186,'Published Hourly Data'!$B:$BY,MATCH(AS$1,'Published Hourly Data'!$B$1:$BY$1,0),TRUE)</f>
        <v>0.25584074587303607</v>
      </c>
      <c r="AT186" s="79">
        <f>VLOOKUP($A186,'Published Hourly Data'!$B:$BY,MATCH(AT$1,'Published Hourly Data'!$B$1:$BY$1,0),TRUE)</f>
        <v>16</v>
      </c>
      <c r="AU186" s="79">
        <f t="shared" si="16"/>
        <v>16</v>
      </c>
      <c r="AV186" s="79" t="str">
        <f t="shared" si="17"/>
        <v/>
      </c>
    </row>
    <row r="187" spans="1:48" x14ac:dyDescent="0.25">
      <c r="A187" s="78">
        <f t="shared" si="15"/>
        <v>45204.000000000422</v>
      </c>
      <c r="B187" s="78">
        <f>VLOOKUP($A187,'Published Hourly Data'!$B:$BY,MATCH(B$1,'Published Hourly Data'!$B$1:$BY$1,0),TRUE)</f>
        <v>45203.708333333336</v>
      </c>
      <c r="C187" s="79">
        <f>VLOOKUP($A187,'Published Hourly Data'!$B:$BY,MATCH(C$1,'Published Hourly Data'!$B$1:$BY$1,0),TRUE)</f>
        <v>5965</v>
      </c>
      <c r="D187" s="79">
        <f>VLOOKUP($A187,'Published Hourly Data'!$B:$BY,MATCH(D$1,'Published Hourly Data'!$B$1:$BY$1,0),TRUE)</f>
        <v>6048</v>
      </c>
      <c r="E187" s="79">
        <f>VLOOKUP($A187,'Published Hourly Data'!$B:$BY,MATCH(E$1,'Published Hourly Data'!$B$1:$BY$1,0),TRUE)</f>
        <v>7867</v>
      </c>
      <c r="F187" s="79">
        <f>VLOOKUP($A187,'Published Hourly Data'!$B:$BY,MATCH(F$1,'Published Hourly Data'!$B$1:$BY$1,0),TRUE)</f>
        <v>5886</v>
      </c>
      <c r="G187" s="79">
        <f>VLOOKUP($A187,'Published Hourly Data'!$B:$BY,MATCH(G$1,'Published Hourly Data'!$B$1:$BY$1,0),TRUE)</f>
        <v>0</v>
      </c>
      <c r="H187" s="79">
        <f>VLOOKUP($A187,'Published Hourly Data'!$B:$BY,MATCH(H$1,'Published Hourly Data'!$B$1:$BY$1,0),TRUE)</f>
        <v>929</v>
      </c>
      <c r="I187" s="79">
        <f>VLOOKUP($A187,'Published Hourly Data'!$B:$BY,MATCH(I$1,'Published Hourly Data'!$B$1:$BY$1,0),TRUE)</f>
        <v>1135</v>
      </c>
      <c r="J187" s="79">
        <f>VLOOKUP($A187,'Published Hourly Data'!$B:$BY,MATCH(J$1,'Published Hourly Data'!$B$1:$BY$1,0),TRUE)</f>
        <v>0</v>
      </c>
      <c r="K187" s="79">
        <f>VLOOKUP($A187,'Published Hourly Data'!$B:$BY,MATCH(K$1,'Published Hourly Data'!$B$1:$BY$1,0),TRUE)</f>
        <v>5236</v>
      </c>
      <c r="L187" s="79">
        <f>VLOOKUP($A187,'Published Hourly Data'!$B:$BY,MATCH(L$1,'Published Hourly Data'!$B$1:$BY$1,0),TRUE)</f>
        <v>127</v>
      </c>
      <c r="M187" s="79">
        <f>VLOOKUP($A187,'Published Hourly Data'!$B:$BY,MATCH(M$1,'Published Hourly Data'!$B$1:$BY$1,0),TRUE)</f>
        <v>255</v>
      </c>
      <c r="N187" s="79">
        <f>VLOOKUP($A187,'Published Hourly Data'!$B:$BY,MATCH(N$1,'Published Hourly Data'!$B$1:$BY$1,0),TRUE)</f>
        <v>183</v>
      </c>
      <c r="O187" s="79">
        <f>VLOOKUP($A187,'Published Hourly Data'!$B:$BY,MATCH(O$1,'Published Hourly Data'!$B$1:$BY$1,0),TRUE)</f>
        <v>0</v>
      </c>
      <c r="P187" s="79">
        <f>VLOOKUP($A187,'Published Hourly Data'!$B:$BY,MATCH(P$1,'Published Hourly Data'!$B$1:$BY$1,0),TRUE)</f>
        <v>398</v>
      </c>
      <c r="Q187" s="79">
        <f>VLOOKUP($A187,'Published Hourly Data'!$B:$BY,MATCH(Q$1,'Published Hourly Data'!$B$1:$BY$1,0),TRUE)</f>
        <v>-85</v>
      </c>
      <c r="R187" s="79">
        <f>VLOOKUP($A187,'Published Hourly Data'!$B:$BY,MATCH(R$1,'Published Hourly Data'!$B$1:$BY$1,0),TRUE)</f>
        <v>127</v>
      </c>
      <c r="S187" s="79">
        <f>VLOOKUP($A187,'Published Hourly Data'!$B:$BY,MATCH(S$1,'Published Hourly Data'!$B$1:$BY$1,0),TRUE)</f>
        <v>1939</v>
      </c>
      <c r="T187" s="79">
        <f>VLOOKUP($A187,'Published Hourly Data'!$B:$BY,MATCH(T$1,'Published Hourly Data'!$B$1:$BY$1,0),TRUE)</f>
        <v>-176</v>
      </c>
      <c r="U187" s="79">
        <f>VLOOKUP($A187,'Published Hourly Data'!$B:$BY,MATCH(U$1,'Published Hourly Data'!$B$1:$BY$1,0),TRUE)</f>
        <v>403</v>
      </c>
      <c r="V187" s="79">
        <f>VLOOKUP($A187,'Published Hourly Data'!$B:$BY,MATCH(V$1,'Published Hourly Data'!$B$1:$BY$1,0),TRUE)</f>
        <v>24</v>
      </c>
      <c r="W187" s="79">
        <f>VLOOKUP($A187,'Published Hourly Data'!$B:$BY,MATCH(W$1,'Published Hourly Data'!$B$1:$BY$1,0),TRUE)</f>
        <v>-242</v>
      </c>
      <c r="X187" s="79">
        <f>VLOOKUP($A187,'Published Hourly Data'!$B:$BY,MATCH(X$1,'Published Hourly Data'!$B$1:$BY$1,0),TRUE)</f>
        <v>-203</v>
      </c>
      <c r="Y187" s="79">
        <f>VLOOKUP($A187,'Published Hourly Data'!$B:$BY,MATCH(Y$1,'Published Hourly Data'!$B$1:$BY$1,0),TRUE)</f>
        <v>-3</v>
      </c>
      <c r="Z187" s="79">
        <f>VLOOKUP($A187,'Published Hourly Data'!$B:$BY,MATCH(Z$1,'Published Hourly Data'!$B$1:$BY$1,0),TRUE)</f>
        <v>519</v>
      </c>
      <c r="AA187" s="79">
        <f>VLOOKUP($A187,'Published Hourly Data'!$B:$BY,MATCH(AA$1,'Published Hourly Data'!$B$1:$BY$1,0),TRUE)</f>
        <v>-82</v>
      </c>
      <c r="AB187" s="79">
        <f>VLOOKUP($A187,'Published Hourly Data'!$B:$BY,MATCH(AB$1,'Published Hourly Data'!$B$1:$BY$1,0),TRUE)</f>
        <v>-898</v>
      </c>
      <c r="AC187" s="79">
        <f>VLOOKUP($A187,'Published Hourly Data'!$B:$BY,MATCH(AC$1,'Published Hourly Data'!$B$1:$BY$1,0),TRUE)</f>
        <v>-38</v>
      </c>
      <c r="AD187" s="79">
        <f>VLOOKUP($A187,'Published Hourly Data'!$B:$BY,MATCH(AD$1,'Published Hourly Data'!$B$1:$BY$1,0),TRUE)</f>
        <v>1333</v>
      </c>
      <c r="AE187" s="79">
        <f>VLOOKUP($A187,'Published Hourly Data'!$B:$BY,MATCH(AE$1,'Published Hourly Data'!$B$1:$BY$1,0),TRUE)</f>
        <v>1619</v>
      </c>
      <c r="AF187" s="79">
        <f>VLOOKUP($A187,'Published Hourly Data'!$B:$BY,MATCH(AF$1,'Published Hourly Data'!$B$1:$BY$1,0),TRUE)</f>
        <v>962</v>
      </c>
      <c r="AG187" s="79">
        <f>VLOOKUP($A187,'Published Hourly Data'!$B:$BY,MATCH(AG$1,'Published Hourly Data'!$B$1:$BY$1,0),TRUE)</f>
        <v>289</v>
      </c>
      <c r="AH187" s="79">
        <f>VLOOKUP($A187,'Published Hourly Data'!$B:$BY,MATCH(AH$1,'Published Hourly Data'!$B$1:$BY$1,0),TRUE)</f>
        <v>0</v>
      </c>
      <c r="AI187" s="79">
        <f>VLOOKUP($A187,'Published Hourly Data'!$B:$BY,MATCH(AI$1,'Published Hourly Data'!$B$1:$BY$1,0),TRUE)</f>
        <v>377.9900871832761</v>
      </c>
      <c r="AJ187" s="79">
        <f>VLOOKUP($A187,'Published Hourly Data'!$B:$BY,MATCH(AJ$1,'Published Hourly Data'!$B$1:$BY$1,0),TRUE)</f>
        <v>0</v>
      </c>
      <c r="AK187" s="79">
        <f>VLOOKUP($A187,'Published Hourly Data'!$B:$BY,MATCH(AK$1,'Published Hourly Data'!$B$1:$BY$1,0),TRUE)</f>
        <v>46.201352261448207</v>
      </c>
      <c r="AL187" s="79">
        <f>VLOOKUP($A187,'Published Hourly Data'!$B:$BY,MATCH(AL$1,'Published Hourly Data'!$B$1:$BY$1,0),TRUE)</f>
        <v>424.19143944472432</v>
      </c>
      <c r="AM187" s="79">
        <f>VLOOKUP($A187,'Published Hourly Data'!$B:$BY,MATCH(AM$1,'Published Hourly Data'!$B$1:$BY$1,0),TRUE)</f>
        <v>604.90909918081275</v>
      </c>
      <c r="AN187" s="79">
        <f>-VLOOKUP($A187,'Published Hourly Data'!$B:$BY,MATCH(AN$1,'Published Hourly Data'!$B$1:$BY$1,0),TRUE)</f>
        <v>-816.77881573772027</v>
      </c>
      <c r="AO187" s="79">
        <f>VLOOKUP($A187,'Published Hourly Data'!$B:$BY,MATCH(AO$1,'Published Hourly Data'!$B$1:$BY$1,0),TRUE)</f>
        <v>212.32172288781669</v>
      </c>
      <c r="AP187" s="79">
        <f>VLOOKUP($A187,'Published Hourly Data'!$B:$BY,MATCH(AP$1,'Published Hourly Data'!$B$1:$BY$1,0),TRUE)</f>
        <v>7865</v>
      </c>
      <c r="AQ187" s="79">
        <f>VLOOKUP($A187,'Published Hourly Data'!$B:$BY,MATCH(AQ$1,'Published Hourly Data'!$B$1:$BY$1,0),TRUE)</f>
        <v>1979</v>
      </c>
      <c r="AR187" s="80">
        <f>VLOOKUP($A187,'Published Hourly Data'!$B:$BY,MATCH(AR$1,'Published Hourly Data'!$B$1:$BY$1,0),TRUE)</f>
        <v>0.11890412348742888</v>
      </c>
      <c r="AS187" s="80">
        <f>VLOOKUP($A187,'Published Hourly Data'!$B:$BY,MATCH(AS$1,'Published Hourly Data'!$B$1:$BY$1,0),TRUE)</f>
        <v>0.23652790132033269</v>
      </c>
      <c r="AT187" s="79">
        <f>VLOOKUP($A187,'Published Hourly Data'!$B:$BY,MATCH(AT$1,'Published Hourly Data'!$B$1:$BY$1,0),TRUE)</f>
        <v>17</v>
      </c>
      <c r="AU187" s="79">
        <f t="shared" si="16"/>
        <v>17</v>
      </c>
      <c r="AV187" s="79" t="str">
        <f t="shared" si="17"/>
        <v/>
      </c>
    </row>
    <row r="188" spans="1:48" x14ac:dyDescent="0.25">
      <c r="A188" s="78">
        <f t="shared" si="15"/>
        <v>45204.041666667086</v>
      </c>
      <c r="B188" s="78">
        <f>VLOOKUP($A188,'Published Hourly Data'!$B:$BY,MATCH(B$1,'Published Hourly Data'!$B$1:$BY$1,0),TRUE)</f>
        <v>45203.75</v>
      </c>
      <c r="C188" s="79">
        <f>VLOOKUP($A188,'Published Hourly Data'!$B:$BY,MATCH(C$1,'Published Hourly Data'!$B$1:$BY$1,0),TRUE)</f>
        <v>6097</v>
      </c>
      <c r="D188" s="79">
        <f>VLOOKUP($A188,'Published Hourly Data'!$B:$BY,MATCH(D$1,'Published Hourly Data'!$B$1:$BY$1,0),TRUE)</f>
        <v>6160</v>
      </c>
      <c r="E188" s="79">
        <f>VLOOKUP($A188,'Published Hourly Data'!$B:$BY,MATCH(E$1,'Published Hourly Data'!$B$1:$BY$1,0),TRUE)</f>
        <v>8820</v>
      </c>
      <c r="F188" s="79">
        <f>VLOOKUP($A188,'Published Hourly Data'!$B:$BY,MATCH(F$1,'Published Hourly Data'!$B$1:$BY$1,0),TRUE)</f>
        <v>6932</v>
      </c>
      <c r="G188" s="79">
        <f>VLOOKUP($A188,'Published Hourly Data'!$B:$BY,MATCH(G$1,'Published Hourly Data'!$B$1:$BY$1,0),TRUE)</f>
        <v>0</v>
      </c>
      <c r="H188" s="79">
        <f>VLOOKUP($A188,'Published Hourly Data'!$B:$BY,MATCH(H$1,'Published Hourly Data'!$B$1:$BY$1,0),TRUE)</f>
        <v>981</v>
      </c>
      <c r="I188" s="79">
        <f>VLOOKUP($A188,'Published Hourly Data'!$B:$BY,MATCH(I$1,'Published Hourly Data'!$B$1:$BY$1,0),TRUE)</f>
        <v>1134</v>
      </c>
      <c r="J188" s="79">
        <f>VLOOKUP($A188,'Published Hourly Data'!$B:$BY,MATCH(J$1,'Published Hourly Data'!$B$1:$BY$1,0),TRUE)</f>
        <v>0</v>
      </c>
      <c r="K188" s="79">
        <f>VLOOKUP($A188,'Published Hourly Data'!$B:$BY,MATCH(K$1,'Published Hourly Data'!$B$1:$BY$1,0),TRUE)</f>
        <v>6253</v>
      </c>
      <c r="L188" s="79">
        <f>VLOOKUP($A188,'Published Hourly Data'!$B:$BY,MATCH(L$1,'Published Hourly Data'!$B$1:$BY$1,0),TRUE)</f>
        <v>85</v>
      </c>
      <c r="M188" s="79">
        <f>VLOOKUP($A188,'Published Hourly Data'!$B:$BY,MATCH(M$1,'Published Hourly Data'!$B$1:$BY$1,0),TRUE)</f>
        <v>174</v>
      </c>
      <c r="N188" s="79">
        <f>VLOOKUP($A188,'Published Hourly Data'!$B:$BY,MATCH(N$1,'Published Hourly Data'!$B$1:$BY$1,0),TRUE)</f>
        <v>188</v>
      </c>
      <c r="O188" s="79">
        <f>VLOOKUP($A188,'Published Hourly Data'!$B:$BY,MATCH(O$1,'Published Hourly Data'!$B$1:$BY$1,0),TRUE)</f>
        <v>0</v>
      </c>
      <c r="P188" s="79">
        <f>VLOOKUP($A188,'Published Hourly Data'!$B:$BY,MATCH(P$1,'Published Hourly Data'!$B$1:$BY$1,0),TRUE)</f>
        <v>431</v>
      </c>
      <c r="Q188" s="79">
        <f>VLOOKUP($A188,'Published Hourly Data'!$B:$BY,MATCH(Q$1,'Published Hourly Data'!$B$1:$BY$1,0),TRUE)</f>
        <v>-47</v>
      </c>
      <c r="R188" s="79">
        <f>VLOOKUP($A188,'Published Hourly Data'!$B:$BY,MATCH(R$1,'Published Hourly Data'!$B$1:$BY$1,0),TRUE)</f>
        <v>256</v>
      </c>
      <c r="S188" s="79">
        <f>VLOOKUP($A188,'Published Hourly Data'!$B:$BY,MATCH(S$1,'Published Hourly Data'!$B$1:$BY$1,0),TRUE)</f>
        <v>1938</v>
      </c>
      <c r="T188" s="79">
        <f>VLOOKUP($A188,'Published Hourly Data'!$B:$BY,MATCH(T$1,'Published Hourly Data'!$B$1:$BY$1,0),TRUE)</f>
        <v>-396</v>
      </c>
      <c r="U188" s="79">
        <f>VLOOKUP($A188,'Published Hourly Data'!$B:$BY,MATCH(U$1,'Published Hourly Data'!$B$1:$BY$1,0),TRUE)</f>
        <v>648</v>
      </c>
      <c r="V188" s="79">
        <f>VLOOKUP($A188,'Published Hourly Data'!$B:$BY,MATCH(V$1,'Published Hourly Data'!$B$1:$BY$1,0),TRUE)</f>
        <v>-260</v>
      </c>
      <c r="W188" s="79">
        <f>VLOOKUP($A188,'Published Hourly Data'!$B:$BY,MATCH(W$1,'Published Hourly Data'!$B$1:$BY$1,0),TRUE)</f>
        <v>-480</v>
      </c>
      <c r="X188" s="79">
        <f>VLOOKUP($A188,'Published Hourly Data'!$B:$BY,MATCH(X$1,'Published Hourly Data'!$B$1:$BY$1,0),TRUE)</f>
        <v>-208</v>
      </c>
      <c r="Y188" s="79">
        <f>VLOOKUP($A188,'Published Hourly Data'!$B:$BY,MATCH(Y$1,'Published Hourly Data'!$B$1:$BY$1,0),TRUE)</f>
        <v>-6</v>
      </c>
      <c r="Z188" s="79">
        <f>VLOOKUP($A188,'Published Hourly Data'!$B:$BY,MATCH(Z$1,'Published Hourly Data'!$B$1:$BY$1,0),TRUE)</f>
        <v>1087</v>
      </c>
      <c r="AA188" s="79">
        <f>VLOOKUP($A188,'Published Hourly Data'!$B:$BY,MATCH(AA$1,'Published Hourly Data'!$B$1:$BY$1,0),TRUE)</f>
        <v>-20</v>
      </c>
      <c r="AB188" s="79">
        <f>VLOOKUP($A188,'Published Hourly Data'!$B:$BY,MATCH(AB$1,'Published Hourly Data'!$B$1:$BY$1,0),TRUE)</f>
        <v>-641</v>
      </c>
      <c r="AC188" s="79">
        <f>VLOOKUP($A188,'Published Hourly Data'!$B:$BY,MATCH(AC$1,'Published Hourly Data'!$B$1:$BY$1,0),TRUE)</f>
        <v>364</v>
      </c>
      <c r="AD188" s="79">
        <f>VLOOKUP($A188,'Published Hourly Data'!$B:$BY,MATCH(AD$1,'Published Hourly Data'!$B$1:$BY$1,0),TRUE)</f>
        <v>1364</v>
      </c>
      <c r="AE188" s="79">
        <f>VLOOKUP($A188,'Published Hourly Data'!$B:$BY,MATCH(AE$1,'Published Hourly Data'!$B$1:$BY$1,0),TRUE)</f>
        <v>1632</v>
      </c>
      <c r="AF188" s="79">
        <f>VLOOKUP($A188,'Published Hourly Data'!$B:$BY,MATCH(AF$1,'Published Hourly Data'!$B$1:$BY$1,0),TRUE)</f>
        <v>966</v>
      </c>
      <c r="AG188" s="79">
        <f>VLOOKUP($A188,'Published Hourly Data'!$B:$BY,MATCH(AG$1,'Published Hourly Data'!$B$1:$BY$1,0),TRUE)</f>
        <v>304</v>
      </c>
      <c r="AH188" s="79">
        <f>VLOOKUP($A188,'Published Hourly Data'!$B:$BY,MATCH(AH$1,'Published Hourly Data'!$B$1:$BY$1,0),TRUE)</f>
        <v>0</v>
      </c>
      <c r="AI188" s="79">
        <f>VLOOKUP($A188,'Published Hourly Data'!$B:$BY,MATCH(AI$1,'Published Hourly Data'!$B$1:$BY$1,0),TRUE)</f>
        <v>399.06152679564786</v>
      </c>
      <c r="AJ188" s="79">
        <f>VLOOKUP($A188,'Published Hourly Data'!$B:$BY,MATCH(AJ$1,'Published Hourly Data'!$B$1:$BY$1,0),TRUE)</f>
        <v>0</v>
      </c>
      <c r="AK188" s="79">
        <f>VLOOKUP($A188,'Published Hourly Data'!$B:$BY,MATCH(AK$1,'Published Hourly Data'!$B$1:$BY$1,0),TRUE)</f>
        <v>52.183015227247019</v>
      </c>
      <c r="AL188" s="79">
        <f>VLOOKUP($A188,'Published Hourly Data'!$B:$BY,MATCH(AL$1,'Published Hourly Data'!$B$1:$BY$1,0),TRUE)</f>
        <v>451.2445420228949</v>
      </c>
      <c r="AM188" s="79">
        <f>VLOOKUP($A188,'Published Hourly Data'!$B:$BY,MATCH(AM$1,'Published Hourly Data'!$B$1:$BY$1,0),TRUE)</f>
        <v>475.76848716938275</v>
      </c>
      <c r="AN188" s="79">
        <f>-VLOOKUP($A188,'Published Hourly Data'!$B:$BY,MATCH(AN$1,'Published Hourly Data'!$B$1:$BY$1,0),TRUE)</f>
        <v>-766.47173111731581</v>
      </c>
      <c r="AO188" s="79">
        <f>VLOOKUP($A188,'Published Hourly Data'!$B:$BY,MATCH(AO$1,'Published Hourly Data'!$B$1:$BY$1,0),TRUE)</f>
        <v>160.54129807496179</v>
      </c>
      <c r="AP188" s="79">
        <f>VLOOKUP($A188,'Published Hourly Data'!$B:$BY,MATCH(AP$1,'Published Hourly Data'!$B$1:$BY$1,0),TRUE)</f>
        <v>8815</v>
      </c>
      <c r="AQ188" s="79">
        <f>VLOOKUP($A188,'Published Hourly Data'!$B:$BY,MATCH(AQ$1,'Published Hourly Data'!$B$1:$BY$1,0),TRUE)</f>
        <v>1883</v>
      </c>
      <c r="AR188" s="80">
        <f>VLOOKUP($A188,'Published Hourly Data'!$B:$BY,MATCH(AR$1,'Published Hourly Data'!$B$1:$BY$1,0),TRUE)</f>
        <v>0.11285567126880483</v>
      </c>
      <c r="AS188" s="80">
        <f>VLOOKUP($A188,'Published Hourly Data'!$B:$BY,MATCH(AS$1,'Published Hourly Data'!$B$1:$BY$1,0),TRUE)</f>
        <v>0.18796205871589072</v>
      </c>
      <c r="AT188" s="79">
        <f>VLOOKUP($A188,'Published Hourly Data'!$B:$BY,MATCH(AT$1,'Published Hourly Data'!$B$1:$BY$1,0),TRUE)</f>
        <v>18</v>
      </c>
      <c r="AU188" s="79">
        <f t="shared" si="16"/>
        <v>18</v>
      </c>
      <c r="AV188" s="79" t="str">
        <f t="shared" si="17"/>
        <v/>
      </c>
    </row>
    <row r="189" spans="1:48" x14ac:dyDescent="0.25">
      <c r="A189" s="78">
        <f t="shared" si="15"/>
        <v>45204.08333333375</v>
      </c>
      <c r="B189" s="78">
        <f>VLOOKUP($A189,'Published Hourly Data'!$B:$BY,MATCH(B$1,'Published Hourly Data'!$B$1:$BY$1,0),TRUE)</f>
        <v>45203.791666666664</v>
      </c>
      <c r="C189" s="79">
        <f>VLOOKUP($A189,'Published Hourly Data'!$B:$BY,MATCH(C$1,'Published Hourly Data'!$B$1:$BY$1,0),TRUE)</f>
        <v>6216</v>
      </c>
      <c r="D189" s="79">
        <f>VLOOKUP($A189,'Published Hourly Data'!$B:$BY,MATCH(D$1,'Published Hourly Data'!$B$1:$BY$1,0),TRUE)</f>
        <v>6218</v>
      </c>
      <c r="E189" s="79">
        <f>VLOOKUP($A189,'Published Hourly Data'!$B:$BY,MATCH(E$1,'Published Hourly Data'!$B$1:$BY$1,0),TRUE)</f>
        <v>9086</v>
      </c>
      <c r="F189" s="79">
        <f>VLOOKUP($A189,'Published Hourly Data'!$B:$BY,MATCH(F$1,'Published Hourly Data'!$B$1:$BY$1,0),TRUE)</f>
        <v>7176</v>
      </c>
      <c r="G189" s="79">
        <f>VLOOKUP($A189,'Published Hourly Data'!$B:$BY,MATCH(G$1,'Published Hourly Data'!$B$1:$BY$1,0),TRUE)</f>
        <v>0</v>
      </c>
      <c r="H189" s="79">
        <f>VLOOKUP($A189,'Published Hourly Data'!$B:$BY,MATCH(H$1,'Published Hourly Data'!$B$1:$BY$1,0),TRUE)</f>
        <v>1011</v>
      </c>
      <c r="I189" s="79">
        <f>VLOOKUP($A189,'Published Hourly Data'!$B:$BY,MATCH(I$1,'Published Hourly Data'!$B$1:$BY$1,0),TRUE)</f>
        <v>1136</v>
      </c>
      <c r="J189" s="79">
        <f>VLOOKUP($A189,'Published Hourly Data'!$B:$BY,MATCH(J$1,'Published Hourly Data'!$B$1:$BY$1,0),TRUE)</f>
        <v>0</v>
      </c>
      <c r="K189" s="79">
        <f>VLOOKUP($A189,'Published Hourly Data'!$B:$BY,MATCH(K$1,'Published Hourly Data'!$B$1:$BY$1,0),TRUE)</f>
        <v>6550</v>
      </c>
      <c r="L189" s="79">
        <f>VLOOKUP($A189,'Published Hourly Data'!$B:$BY,MATCH(L$1,'Published Hourly Data'!$B$1:$BY$1,0),TRUE)</f>
        <v>30</v>
      </c>
      <c r="M189" s="79">
        <f>VLOOKUP($A189,'Published Hourly Data'!$B:$BY,MATCH(M$1,'Published Hourly Data'!$B$1:$BY$1,0),TRUE)</f>
        <v>166</v>
      </c>
      <c r="N189" s="79">
        <f>VLOOKUP($A189,'Published Hourly Data'!$B:$BY,MATCH(N$1,'Published Hourly Data'!$B$1:$BY$1,0),TRUE)</f>
        <v>189</v>
      </c>
      <c r="O189" s="79">
        <f>VLOOKUP($A189,'Published Hourly Data'!$B:$BY,MATCH(O$1,'Published Hourly Data'!$B$1:$BY$1,0),TRUE)</f>
        <v>0</v>
      </c>
      <c r="P189" s="79">
        <f>VLOOKUP($A189,'Published Hourly Data'!$B:$BY,MATCH(P$1,'Published Hourly Data'!$B$1:$BY$1,0),TRUE)</f>
        <v>401</v>
      </c>
      <c r="Q189" s="79">
        <f>VLOOKUP($A189,'Published Hourly Data'!$B:$BY,MATCH(Q$1,'Published Hourly Data'!$B$1:$BY$1,0),TRUE)</f>
        <v>0</v>
      </c>
      <c r="R189" s="79">
        <f>VLOOKUP($A189,'Published Hourly Data'!$B:$BY,MATCH(R$1,'Published Hourly Data'!$B$1:$BY$1,0),TRUE)</f>
        <v>339</v>
      </c>
      <c r="S189" s="79">
        <f>VLOOKUP($A189,'Published Hourly Data'!$B:$BY,MATCH(S$1,'Published Hourly Data'!$B$1:$BY$1,0),TRUE)</f>
        <v>1898</v>
      </c>
      <c r="T189" s="79">
        <f>VLOOKUP($A189,'Published Hourly Data'!$B:$BY,MATCH(T$1,'Published Hourly Data'!$B$1:$BY$1,0),TRUE)</f>
        <v>-519</v>
      </c>
      <c r="U189" s="79">
        <f>VLOOKUP($A189,'Published Hourly Data'!$B:$BY,MATCH(U$1,'Published Hourly Data'!$B$1:$BY$1,0),TRUE)</f>
        <v>820</v>
      </c>
      <c r="V189" s="79">
        <f>VLOOKUP($A189,'Published Hourly Data'!$B:$BY,MATCH(V$1,'Published Hourly Data'!$B$1:$BY$1,0),TRUE)</f>
        <v>-366</v>
      </c>
      <c r="W189" s="79">
        <f>VLOOKUP($A189,'Published Hourly Data'!$B:$BY,MATCH(W$1,'Published Hourly Data'!$B$1:$BY$1,0),TRUE)</f>
        <v>-599</v>
      </c>
      <c r="X189" s="79">
        <f>VLOOKUP($A189,'Published Hourly Data'!$B:$BY,MATCH(X$1,'Published Hourly Data'!$B$1:$BY$1,0),TRUE)</f>
        <v>-201</v>
      </c>
      <c r="Y189" s="79">
        <f>VLOOKUP($A189,'Published Hourly Data'!$B:$BY,MATCH(Y$1,'Published Hourly Data'!$B$1:$BY$1,0),TRUE)</f>
        <v>-16</v>
      </c>
      <c r="Z189" s="79">
        <f>VLOOKUP($A189,'Published Hourly Data'!$B:$BY,MATCH(Z$1,'Published Hourly Data'!$B$1:$BY$1,0),TRUE)</f>
        <v>1184</v>
      </c>
      <c r="AA189" s="79">
        <f>VLOOKUP($A189,'Published Hourly Data'!$B:$BY,MATCH(AA$1,'Published Hourly Data'!$B$1:$BY$1,0),TRUE)</f>
        <v>45</v>
      </c>
      <c r="AB189" s="79">
        <f>VLOOKUP($A189,'Published Hourly Data'!$B:$BY,MATCH(AB$1,'Published Hourly Data'!$B$1:$BY$1,0),TRUE)</f>
        <v>-584</v>
      </c>
      <c r="AC189" s="79">
        <f>VLOOKUP($A189,'Published Hourly Data'!$B:$BY,MATCH(AC$1,'Published Hourly Data'!$B$1:$BY$1,0),TRUE)</f>
        <v>492</v>
      </c>
      <c r="AD189" s="79">
        <f>VLOOKUP($A189,'Published Hourly Data'!$B:$BY,MATCH(AD$1,'Published Hourly Data'!$B$1:$BY$1,0),TRUE)</f>
        <v>1409</v>
      </c>
      <c r="AE189" s="79">
        <f>VLOOKUP($A189,'Published Hourly Data'!$B:$BY,MATCH(AE$1,'Published Hourly Data'!$B$1:$BY$1,0),TRUE)</f>
        <v>1672</v>
      </c>
      <c r="AF189" s="79">
        <f>VLOOKUP($A189,'Published Hourly Data'!$B:$BY,MATCH(AF$1,'Published Hourly Data'!$B$1:$BY$1,0),TRUE)</f>
        <v>890</v>
      </c>
      <c r="AG189" s="79">
        <f>VLOOKUP($A189,'Published Hourly Data'!$B:$BY,MATCH(AG$1,'Published Hourly Data'!$B$1:$BY$1,0),TRUE)</f>
        <v>311</v>
      </c>
      <c r="AH189" s="79">
        <f>VLOOKUP($A189,'Published Hourly Data'!$B:$BY,MATCH(AH$1,'Published Hourly Data'!$B$1:$BY$1,0),TRUE)</f>
        <v>0</v>
      </c>
      <c r="AI189" s="79">
        <f>VLOOKUP($A189,'Published Hourly Data'!$B:$BY,MATCH(AI$1,'Published Hourly Data'!$B$1:$BY$1,0),TRUE)</f>
        <v>411.18807763338316</v>
      </c>
      <c r="AJ189" s="79">
        <f>VLOOKUP($A189,'Published Hourly Data'!$B:$BY,MATCH(AJ$1,'Published Hourly Data'!$B$1:$BY$1,0),TRUE)</f>
        <v>0</v>
      </c>
      <c r="AK189" s="79">
        <f>VLOOKUP($A189,'Published Hourly Data'!$B:$BY,MATCH(AK$1,'Published Hourly Data'!$B$1:$BY$1,0),TRUE)</f>
        <v>53.761694651405492</v>
      </c>
      <c r="AL189" s="79">
        <f>VLOOKUP($A189,'Published Hourly Data'!$B:$BY,MATCH(AL$1,'Published Hourly Data'!$B$1:$BY$1,0),TRUE)</f>
        <v>464.94977228478865</v>
      </c>
      <c r="AM189" s="79">
        <f>VLOOKUP($A189,'Published Hourly Data'!$B:$BY,MATCH(AM$1,'Published Hourly Data'!$B$1:$BY$1,0),TRUE)</f>
        <v>426.88232639615035</v>
      </c>
      <c r="AN189" s="79">
        <f>-VLOOKUP($A189,'Published Hourly Data'!$B:$BY,MATCH(AN$1,'Published Hourly Data'!$B$1:$BY$1,0),TRUE)</f>
        <v>-742.29114855461978</v>
      </c>
      <c r="AO189" s="79">
        <f>VLOOKUP($A189,'Published Hourly Data'!$B:$BY,MATCH(AO$1,'Published Hourly Data'!$B$1:$BY$1,0),TRUE)</f>
        <v>149.54095012631922</v>
      </c>
      <c r="AP189" s="79">
        <f>VLOOKUP($A189,'Published Hourly Data'!$B:$BY,MATCH(AP$1,'Published Hourly Data'!$B$1:$BY$1,0),TRUE)</f>
        <v>9082</v>
      </c>
      <c r="AQ189" s="79">
        <f>VLOOKUP($A189,'Published Hourly Data'!$B:$BY,MATCH(AQ$1,'Published Hourly Data'!$B$1:$BY$1,0),TRUE)</f>
        <v>1906</v>
      </c>
      <c r="AR189" s="80">
        <f>VLOOKUP($A189,'Published Hourly Data'!$B:$BY,MATCH(AR$1,'Published Hourly Data'!$B$1:$BY$1,0),TRUE)</f>
        <v>0.11286473981220994</v>
      </c>
      <c r="AS189" s="80">
        <f>VLOOKUP($A189,'Published Hourly Data'!$B:$BY,MATCH(AS$1,'Published Hourly Data'!$B$1:$BY$1,0),TRUE)</f>
        <v>0.17297007841945741</v>
      </c>
      <c r="AT189" s="79">
        <f>VLOOKUP($A189,'Published Hourly Data'!$B:$BY,MATCH(AT$1,'Published Hourly Data'!$B$1:$BY$1,0),TRUE)</f>
        <v>19</v>
      </c>
      <c r="AU189" s="79">
        <f t="shared" si="16"/>
        <v>19</v>
      </c>
      <c r="AV189" s="79" t="str">
        <f t="shared" si="17"/>
        <v/>
      </c>
    </row>
    <row r="190" spans="1:48" x14ac:dyDescent="0.25">
      <c r="A190" s="78">
        <f t="shared" si="15"/>
        <v>45204.125000000415</v>
      </c>
      <c r="B190" s="78">
        <f>VLOOKUP($A190,'Published Hourly Data'!$B:$BY,MATCH(B$1,'Published Hourly Data'!$B$1:$BY$1,0),TRUE)</f>
        <v>45203.833333333336</v>
      </c>
      <c r="C190" s="79">
        <f>VLOOKUP($A190,'Published Hourly Data'!$B:$BY,MATCH(C$1,'Published Hourly Data'!$B$1:$BY$1,0),TRUE)</f>
        <v>6248</v>
      </c>
      <c r="D190" s="79">
        <f>VLOOKUP($A190,'Published Hourly Data'!$B:$BY,MATCH(D$1,'Published Hourly Data'!$B$1:$BY$1,0),TRUE)</f>
        <v>6284</v>
      </c>
      <c r="E190" s="79">
        <f>VLOOKUP($A190,'Published Hourly Data'!$B:$BY,MATCH(E$1,'Published Hourly Data'!$B$1:$BY$1,0),TRUE)</f>
        <v>9057</v>
      </c>
      <c r="F190" s="79">
        <f>VLOOKUP($A190,'Published Hourly Data'!$B:$BY,MATCH(F$1,'Published Hourly Data'!$B$1:$BY$1,0),TRUE)</f>
        <v>7031</v>
      </c>
      <c r="G190" s="79">
        <f>VLOOKUP($A190,'Published Hourly Data'!$B:$BY,MATCH(G$1,'Published Hourly Data'!$B$1:$BY$1,0),TRUE)</f>
        <v>0</v>
      </c>
      <c r="H190" s="79">
        <f>VLOOKUP($A190,'Published Hourly Data'!$B:$BY,MATCH(H$1,'Published Hourly Data'!$B$1:$BY$1,0),TRUE)</f>
        <v>1015</v>
      </c>
      <c r="I190" s="79">
        <f>VLOOKUP($A190,'Published Hourly Data'!$B:$BY,MATCH(I$1,'Published Hourly Data'!$B$1:$BY$1,0),TRUE)</f>
        <v>1137</v>
      </c>
      <c r="J190" s="79">
        <f>VLOOKUP($A190,'Published Hourly Data'!$B:$BY,MATCH(J$1,'Published Hourly Data'!$B$1:$BY$1,0),TRUE)</f>
        <v>0</v>
      </c>
      <c r="K190" s="79">
        <f>VLOOKUP($A190,'Published Hourly Data'!$B:$BY,MATCH(K$1,'Published Hourly Data'!$B$1:$BY$1,0),TRUE)</f>
        <v>6500</v>
      </c>
      <c r="L190" s="79">
        <f>VLOOKUP($A190,'Published Hourly Data'!$B:$BY,MATCH(L$1,'Published Hourly Data'!$B$1:$BY$1,0),TRUE)</f>
        <v>28</v>
      </c>
      <c r="M190" s="79">
        <f>VLOOKUP($A190,'Published Hourly Data'!$B:$BY,MATCH(M$1,'Published Hourly Data'!$B$1:$BY$1,0),TRUE)</f>
        <v>194</v>
      </c>
      <c r="N190" s="79">
        <f>VLOOKUP($A190,'Published Hourly Data'!$B:$BY,MATCH(N$1,'Published Hourly Data'!$B$1:$BY$1,0),TRUE)</f>
        <v>179</v>
      </c>
      <c r="O190" s="79">
        <f>VLOOKUP($A190,'Published Hourly Data'!$B:$BY,MATCH(O$1,'Published Hourly Data'!$B$1:$BY$1,0),TRUE)</f>
        <v>0</v>
      </c>
      <c r="P190" s="79">
        <f>VLOOKUP($A190,'Published Hourly Data'!$B:$BY,MATCH(P$1,'Published Hourly Data'!$B$1:$BY$1,0),TRUE)</f>
        <v>415</v>
      </c>
      <c r="Q190" s="79">
        <f>VLOOKUP($A190,'Published Hourly Data'!$B:$BY,MATCH(Q$1,'Published Hourly Data'!$B$1:$BY$1,0),TRUE)</f>
        <v>3</v>
      </c>
      <c r="R190" s="79">
        <f>VLOOKUP($A190,'Published Hourly Data'!$B:$BY,MATCH(R$1,'Published Hourly Data'!$B$1:$BY$1,0),TRUE)</f>
        <v>362</v>
      </c>
      <c r="S190" s="79">
        <f>VLOOKUP($A190,'Published Hourly Data'!$B:$BY,MATCH(S$1,'Published Hourly Data'!$B$1:$BY$1,0),TRUE)</f>
        <v>1902</v>
      </c>
      <c r="T190" s="79">
        <f>VLOOKUP($A190,'Published Hourly Data'!$B:$BY,MATCH(T$1,'Published Hourly Data'!$B$1:$BY$1,0),TRUE)</f>
        <v>-575</v>
      </c>
      <c r="U190" s="79">
        <f>VLOOKUP($A190,'Published Hourly Data'!$B:$BY,MATCH(U$1,'Published Hourly Data'!$B$1:$BY$1,0),TRUE)</f>
        <v>745</v>
      </c>
      <c r="V190" s="79">
        <f>VLOOKUP($A190,'Published Hourly Data'!$B:$BY,MATCH(V$1,'Published Hourly Data'!$B$1:$BY$1,0),TRUE)</f>
        <v>-454</v>
      </c>
      <c r="W190" s="79">
        <f>VLOOKUP($A190,'Published Hourly Data'!$B:$BY,MATCH(W$1,'Published Hourly Data'!$B$1:$BY$1,0),TRUE)</f>
        <v>-610</v>
      </c>
      <c r="X190" s="79">
        <f>VLOOKUP($A190,'Published Hourly Data'!$B:$BY,MATCH(X$1,'Published Hourly Data'!$B$1:$BY$1,0),TRUE)</f>
        <v>-210</v>
      </c>
      <c r="Y190" s="79">
        <f>VLOOKUP($A190,'Published Hourly Data'!$B:$BY,MATCH(Y$1,'Published Hourly Data'!$B$1:$BY$1,0),TRUE)</f>
        <v>-18</v>
      </c>
      <c r="Z190" s="79">
        <f>VLOOKUP($A190,'Published Hourly Data'!$B:$BY,MATCH(Z$1,'Published Hourly Data'!$B$1:$BY$1,0),TRUE)</f>
        <v>1174</v>
      </c>
      <c r="AA190" s="79">
        <f>VLOOKUP($A190,'Published Hourly Data'!$B:$BY,MATCH(AA$1,'Published Hourly Data'!$B$1:$BY$1,0),TRUE)</f>
        <v>35</v>
      </c>
      <c r="AB190" s="79">
        <f>VLOOKUP($A190,'Published Hourly Data'!$B:$BY,MATCH(AB$1,'Published Hourly Data'!$B$1:$BY$1,0),TRUE)</f>
        <v>-598</v>
      </c>
      <c r="AC190" s="79">
        <f>VLOOKUP($A190,'Published Hourly Data'!$B:$BY,MATCH(AC$1,'Published Hourly Data'!$B$1:$BY$1,0),TRUE)</f>
        <v>476</v>
      </c>
      <c r="AD190" s="79">
        <f>VLOOKUP($A190,'Published Hourly Data'!$B:$BY,MATCH(AD$1,'Published Hourly Data'!$B$1:$BY$1,0),TRUE)</f>
        <v>1459</v>
      </c>
      <c r="AE190" s="79">
        <f>VLOOKUP($A190,'Published Hourly Data'!$B:$BY,MATCH(AE$1,'Published Hourly Data'!$B$1:$BY$1,0),TRUE)</f>
        <v>1751</v>
      </c>
      <c r="AF190" s="79">
        <f>VLOOKUP($A190,'Published Hourly Data'!$B:$BY,MATCH(AF$1,'Published Hourly Data'!$B$1:$BY$1,0),TRUE)</f>
        <v>845</v>
      </c>
      <c r="AG190" s="79">
        <f>VLOOKUP($A190,'Published Hourly Data'!$B:$BY,MATCH(AG$1,'Published Hourly Data'!$B$1:$BY$1,0),TRUE)</f>
        <v>329</v>
      </c>
      <c r="AH190" s="79">
        <f>VLOOKUP($A190,'Published Hourly Data'!$B:$BY,MATCH(AH$1,'Published Hourly Data'!$B$1:$BY$1,0),TRUE)</f>
        <v>0</v>
      </c>
      <c r="AI190" s="79">
        <f>VLOOKUP($A190,'Published Hourly Data'!$B:$BY,MATCH(AI$1,'Published Hourly Data'!$B$1:$BY$1,0),TRUE)</f>
        <v>412.98556354856549</v>
      </c>
      <c r="AJ190" s="79">
        <f>VLOOKUP($A190,'Published Hourly Data'!$B:$BY,MATCH(AJ$1,'Published Hourly Data'!$B$1:$BY$1,0),TRUE)</f>
        <v>0</v>
      </c>
      <c r="AK190" s="79">
        <f>VLOOKUP($A190,'Published Hourly Data'!$B:$BY,MATCH(AK$1,'Published Hourly Data'!$B$1:$BY$1,0),TRUE)</f>
        <v>53.541878529054323</v>
      </c>
      <c r="AL190" s="79">
        <f>VLOOKUP($A190,'Published Hourly Data'!$B:$BY,MATCH(AL$1,'Published Hourly Data'!$B$1:$BY$1,0),TRUE)</f>
        <v>466.52744207761981</v>
      </c>
      <c r="AM190" s="79">
        <f>VLOOKUP($A190,'Published Hourly Data'!$B:$BY,MATCH(AM$1,'Published Hourly Data'!$B$1:$BY$1,0),TRUE)</f>
        <v>444.18321677419254</v>
      </c>
      <c r="AN190" s="79">
        <f>-VLOOKUP($A190,'Published Hourly Data'!$B:$BY,MATCH(AN$1,'Published Hourly Data'!$B$1:$BY$1,0),TRUE)</f>
        <v>-750.83420875645174</v>
      </c>
      <c r="AO190" s="79">
        <f>VLOOKUP($A190,'Published Hourly Data'!$B:$BY,MATCH(AO$1,'Published Hourly Data'!$B$1:$BY$1,0),TRUE)</f>
        <v>159.87645009536061</v>
      </c>
      <c r="AP190" s="79">
        <f>VLOOKUP($A190,'Published Hourly Data'!$B:$BY,MATCH(AP$1,'Published Hourly Data'!$B$1:$BY$1,0),TRUE)</f>
        <v>9053</v>
      </c>
      <c r="AQ190" s="79">
        <f>VLOOKUP($A190,'Published Hourly Data'!$B:$BY,MATCH(AQ$1,'Published Hourly Data'!$B$1:$BY$1,0),TRUE)</f>
        <v>2022</v>
      </c>
      <c r="AR190" s="80">
        <f>VLOOKUP($A190,'Published Hourly Data'!$B:$BY,MATCH(AR$1,'Published Hourly Data'!$B$1:$BY$1,0),TRUE)</f>
        <v>0.11361048595528135</v>
      </c>
      <c r="AS190" s="80">
        <f>VLOOKUP($A190,'Published Hourly Data'!$B:$BY,MATCH(AS$1,'Published Hourly Data'!$B$1:$BY$1,0),TRUE)</f>
        <v>0.17431593442593168</v>
      </c>
      <c r="AT190" s="79">
        <f>VLOOKUP($A190,'Published Hourly Data'!$B:$BY,MATCH(AT$1,'Published Hourly Data'!$B$1:$BY$1,0),TRUE)</f>
        <v>20</v>
      </c>
      <c r="AU190" s="79">
        <f t="shared" si="16"/>
        <v>20</v>
      </c>
      <c r="AV190" s="79" t="str">
        <f t="shared" si="17"/>
        <v/>
      </c>
    </row>
    <row r="191" spans="1:48" x14ac:dyDescent="0.25">
      <c r="A191" s="78">
        <f t="shared" si="15"/>
        <v>45204.166666667079</v>
      </c>
      <c r="B191" s="78">
        <f>VLOOKUP($A191,'Published Hourly Data'!$B:$BY,MATCH(B$1,'Published Hourly Data'!$B$1:$BY$1,0),TRUE)</f>
        <v>45203.875</v>
      </c>
      <c r="C191" s="79">
        <f>VLOOKUP($A191,'Published Hourly Data'!$B:$BY,MATCH(C$1,'Published Hourly Data'!$B$1:$BY$1,0),TRUE)</f>
        <v>6080</v>
      </c>
      <c r="D191" s="79">
        <f>VLOOKUP($A191,'Published Hourly Data'!$B:$BY,MATCH(D$1,'Published Hourly Data'!$B$1:$BY$1,0),TRUE)</f>
        <v>6126</v>
      </c>
      <c r="E191" s="79">
        <f>VLOOKUP($A191,'Published Hourly Data'!$B:$BY,MATCH(E$1,'Published Hourly Data'!$B$1:$BY$1,0),TRUE)</f>
        <v>8774</v>
      </c>
      <c r="F191" s="79">
        <f>VLOOKUP($A191,'Published Hourly Data'!$B:$BY,MATCH(F$1,'Published Hourly Data'!$B$1:$BY$1,0),TRUE)</f>
        <v>6944</v>
      </c>
      <c r="G191" s="79">
        <f>VLOOKUP($A191,'Published Hourly Data'!$B:$BY,MATCH(G$1,'Published Hourly Data'!$B$1:$BY$1,0),TRUE)</f>
        <v>0</v>
      </c>
      <c r="H191" s="79">
        <f>VLOOKUP($A191,'Published Hourly Data'!$B:$BY,MATCH(H$1,'Published Hourly Data'!$B$1:$BY$1,0),TRUE)</f>
        <v>1015</v>
      </c>
      <c r="I191" s="79">
        <f>VLOOKUP($A191,'Published Hourly Data'!$B:$BY,MATCH(I$1,'Published Hourly Data'!$B$1:$BY$1,0),TRUE)</f>
        <v>1139</v>
      </c>
      <c r="J191" s="79">
        <f>VLOOKUP($A191,'Published Hourly Data'!$B:$BY,MATCH(J$1,'Published Hourly Data'!$B$1:$BY$1,0),TRUE)</f>
        <v>0</v>
      </c>
      <c r="K191" s="79">
        <f>VLOOKUP($A191,'Published Hourly Data'!$B:$BY,MATCH(K$1,'Published Hourly Data'!$B$1:$BY$1,0),TRUE)</f>
        <v>6214</v>
      </c>
      <c r="L191" s="79">
        <f>VLOOKUP($A191,'Published Hourly Data'!$B:$BY,MATCH(L$1,'Published Hourly Data'!$B$1:$BY$1,0),TRUE)</f>
        <v>8</v>
      </c>
      <c r="M191" s="79">
        <f>VLOOKUP($A191,'Published Hourly Data'!$B:$BY,MATCH(M$1,'Published Hourly Data'!$B$1:$BY$1,0),TRUE)</f>
        <v>222</v>
      </c>
      <c r="N191" s="79">
        <f>VLOOKUP($A191,'Published Hourly Data'!$B:$BY,MATCH(N$1,'Published Hourly Data'!$B$1:$BY$1,0),TRUE)</f>
        <v>171</v>
      </c>
      <c r="O191" s="79">
        <f>VLOOKUP($A191,'Published Hourly Data'!$B:$BY,MATCH(O$1,'Published Hourly Data'!$B$1:$BY$1,0),TRUE)</f>
        <v>0</v>
      </c>
      <c r="P191" s="79">
        <f>VLOOKUP($A191,'Published Hourly Data'!$B:$BY,MATCH(P$1,'Published Hourly Data'!$B$1:$BY$1,0),TRUE)</f>
        <v>408</v>
      </c>
      <c r="Q191" s="79">
        <f>VLOOKUP($A191,'Published Hourly Data'!$B:$BY,MATCH(Q$1,'Published Hourly Data'!$B$1:$BY$1,0),TRUE)</f>
        <v>0</v>
      </c>
      <c r="R191" s="79">
        <f>VLOOKUP($A191,'Published Hourly Data'!$B:$BY,MATCH(R$1,'Published Hourly Data'!$B$1:$BY$1,0),TRUE)</f>
        <v>380</v>
      </c>
      <c r="S191" s="79">
        <f>VLOOKUP($A191,'Published Hourly Data'!$B:$BY,MATCH(S$1,'Published Hourly Data'!$B$1:$BY$1,0),TRUE)</f>
        <v>1909</v>
      </c>
      <c r="T191" s="79">
        <f>VLOOKUP($A191,'Published Hourly Data'!$B:$BY,MATCH(T$1,'Published Hourly Data'!$B$1:$BY$1,0),TRUE)</f>
        <v>-556</v>
      </c>
      <c r="U191" s="79">
        <f>VLOOKUP($A191,'Published Hourly Data'!$B:$BY,MATCH(U$1,'Published Hourly Data'!$B$1:$BY$1,0),TRUE)</f>
        <v>795</v>
      </c>
      <c r="V191" s="79">
        <f>VLOOKUP($A191,'Published Hourly Data'!$B:$BY,MATCH(V$1,'Published Hourly Data'!$B$1:$BY$1,0),TRUE)</f>
        <v>-444</v>
      </c>
      <c r="W191" s="79">
        <f>VLOOKUP($A191,'Published Hourly Data'!$B:$BY,MATCH(W$1,'Published Hourly Data'!$B$1:$BY$1,0),TRUE)</f>
        <v>-557</v>
      </c>
      <c r="X191" s="79">
        <f>VLOOKUP($A191,'Published Hourly Data'!$B:$BY,MATCH(X$1,'Published Hourly Data'!$B$1:$BY$1,0),TRUE)</f>
        <v>-201</v>
      </c>
      <c r="Y191" s="79">
        <f>VLOOKUP($A191,'Published Hourly Data'!$B:$BY,MATCH(Y$1,'Published Hourly Data'!$B$1:$BY$1,0),TRUE)</f>
        <v>-18</v>
      </c>
      <c r="Z191" s="79">
        <f>VLOOKUP($A191,'Published Hourly Data'!$B:$BY,MATCH(Z$1,'Published Hourly Data'!$B$1:$BY$1,0),TRUE)</f>
        <v>1183</v>
      </c>
      <c r="AA191" s="79">
        <f>VLOOKUP($A191,'Published Hourly Data'!$B:$BY,MATCH(AA$1,'Published Hourly Data'!$B$1:$BY$1,0),TRUE)</f>
        <v>44</v>
      </c>
      <c r="AB191" s="79">
        <f>VLOOKUP($A191,'Published Hourly Data'!$B:$BY,MATCH(AB$1,'Published Hourly Data'!$B$1:$BY$1,0),TRUE)</f>
        <v>-626</v>
      </c>
      <c r="AC191" s="79">
        <f>VLOOKUP($A191,'Published Hourly Data'!$B:$BY,MATCH(AC$1,'Published Hourly Data'!$B$1:$BY$1,0),TRUE)</f>
        <v>404</v>
      </c>
      <c r="AD191" s="79">
        <f>VLOOKUP($A191,'Published Hourly Data'!$B:$BY,MATCH(AD$1,'Published Hourly Data'!$B$1:$BY$1,0),TRUE)</f>
        <v>1377</v>
      </c>
      <c r="AE191" s="79">
        <f>VLOOKUP($A191,'Published Hourly Data'!$B:$BY,MATCH(AE$1,'Published Hourly Data'!$B$1:$BY$1,0),TRUE)</f>
        <v>1669</v>
      </c>
      <c r="AF191" s="79">
        <f>VLOOKUP($A191,'Published Hourly Data'!$B:$BY,MATCH(AF$1,'Published Hourly Data'!$B$1:$BY$1,0),TRUE)</f>
        <v>862</v>
      </c>
      <c r="AG191" s="79">
        <f>VLOOKUP($A191,'Published Hourly Data'!$B:$BY,MATCH(AG$1,'Published Hourly Data'!$B$1:$BY$1,0),TRUE)</f>
        <v>315</v>
      </c>
      <c r="AH191" s="79">
        <f>VLOOKUP($A191,'Published Hourly Data'!$B:$BY,MATCH(AH$1,'Published Hourly Data'!$B$1:$BY$1,0),TRUE)</f>
        <v>0</v>
      </c>
      <c r="AI191" s="79">
        <f>VLOOKUP($A191,'Published Hourly Data'!$B:$BY,MATCH(AI$1,'Published Hourly Data'!$B$1:$BY$1,0),TRUE)</f>
        <v>412.95114137202364</v>
      </c>
      <c r="AJ191" s="79">
        <f>VLOOKUP($A191,'Published Hourly Data'!$B:$BY,MATCH(AJ$1,'Published Hourly Data'!$B$1:$BY$1,0),TRUE)</f>
        <v>0</v>
      </c>
      <c r="AK191" s="79">
        <f>VLOOKUP($A191,'Published Hourly Data'!$B:$BY,MATCH(AK$1,'Published Hourly Data'!$B$1:$BY$1,0),TRUE)</f>
        <v>51.650127657910815</v>
      </c>
      <c r="AL191" s="79">
        <f>VLOOKUP($A191,'Published Hourly Data'!$B:$BY,MATCH(AL$1,'Published Hourly Data'!$B$1:$BY$1,0),TRUE)</f>
        <v>464.60126902993443</v>
      </c>
      <c r="AM191" s="79">
        <f>VLOOKUP($A191,'Published Hourly Data'!$B:$BY,MATCH(AM$1,'Published Hourly Data'!$B$1:$BY$1,0),TRUE)</f>
        <v>453.57154343486013</v>
      </c>
      <c r="AN191" s="79">
        <f>-VLOOKUP($A191,'Published Hourly Data'!$B:$BY,MATCH(AN$1,'Published Hourly Data'!$B$1:$BY$1,0),TRUE)</f>
        <v>-768.17143543961777</v>
      </c>
      <c r="AO191" s="79">
        <f>VLOOKUP($A191,'Published Hourly Data'!$B:$BY,MATCH(AO$1,'Published Hourly Data'!$B$1:$BY$1,0),TRUE)</f>
        <v>150.00137702517679</v>
      </c>
      <c r="AP191" s="79">
        <f>VLOOKUP($A191,'Published Hourly Data'!$B:$BY,MATCH(AP$1,'Published Hourly Data'!$B$1:$BY$1,0),TRUE)</f>
        <v>8769</v>
      </c>
      <c r="AQ191" s="79">
        <f>VLOOKUP($A191,'Published Hourly Data'!$B:$BY,MATCH(AQ$1,'Published Hourly Data'!$B$1:$BY$1,0),TRUE)</f>
        <v>1825</v>
      </c>
      <c r="AR191" s="80">
        <f>VLOOKUP($A191,'Published Hourly Data'!$B:$BY,MATCH(AR$1,'Published Hourly Data'!$B$1:$BY$1,0),TRUE)</f>
        <v>0.11680570757541042</v>
      </c>
      <c r="AS191" s="80">
        <f>VLOOKUP($A191,'Published Hourly Data'!$B:$BY,MATCH(AS$1,'Published Hourly Data'!$B$1:$BY$1,0),TRUE)</f>
        <v>0.1812033072971207</v>
      </c>
      <c r="AT191" s="79">
        <f>VLOOKUP($A191,'Published Hourly Data'!$B:$BY,MATCH(AT$1,'Published Hourly Data'!$B$1:$BY$1,0),TRUE)</f>
        <v>21</v>
      </c>
      <c r="AU191" s="79">
        <f t="shared" si="16"/>
        <v>21</v>
      </c>
      <c r="AV191" s="79" t="str">
        <f t="shared" si="17"/>
        <v/>
      </c>
    </row>
    <row r="192" spans="1:48" x14ac:dyDescent="0.25">
      <c r="A192" s="78">
        <f t="shared" si="15"/>
        <v>45204.208333333743</v>
      </c>
      <c r="B192" s="78">
        <f>VLOOKUP($A192,'Published Hourly Data'!$B:$BY,MATCH(B$1,'Published Hourly Data'!$B$1:$BY$1,0),TRUE)</f>
        <v>45203.916666666664</v>
      </c>
      <c r="C192" s="79">
        <f>VLOOKUP($A192,'Published Hourly Data'!$B:$BY,MATCH(C$1,'Published Hourly Data'!$B$1:$BY$1,0),TRUE)</f>
        <v>5775</v>
      </c>
      <c r="D192" s="79">
        <f>VLOOKUP($A192,'Published Hourly Data'!$B:$BY,MATCH(D$1,'Published Hourly Data'!$B$1:$BY$1,0),TRUE)</f>
        <v>5808</v>
      </c>
      <c r="E192" s="79">
        <f>VLOOKUP($A192,'Published Hourly Data'!$B:$BY,MATCH(E$1,'Published Hourly Data'!$B$1:$BY$1,0),TRUE)</f>
        <v>8068</v>
      </c>
      <c r="F192" s="79">
        <f>VLOOKUP($A192,'Published Hourly Data'!$B:$BY,MATCH(F$1,'Published Hourly Data'!$B$1:$BY$1,0),TRUE)</f>
        <v>6543</v>
      </c>
      <c r="G192" s="79">
        <f>VLOOKUP($A192,'Published Hourly Data'!$B:$BY,MATCH(G$1,'Published Hourly Data'!$B$1:$BY$1,0),TRUE)</f>
        <v>0</v>
      </c>
      <c r="H192" s="79">
        <f>VLOOKUP($A192,'Published Hourly Data'!$B:$BY,MATCH(H$1,'Published Hourly Data'!$B$1:$BY$1,0),TRUE)</f>
        <v>1017</v>
      </c>
      <c r="I192" s="79">
        <f>VLOOKUP($A192,'Published Hourly Data'!$B:$BY,MATCH(I$1,'Published Hourly Data'!$B$1:$BY$1,0),TRUE)</f>
        <v>1138</v>
      </c>
      <c r="J192" s="79">
        <f>VLOOKUP($A192,'Published Hourly Data'!$B:$BY,MATCH(J$1,'Published Hourly Data'!$B$1:$BY$1,0),TRUE)</f>
        <v>0</v>
      </c>
      <c r="K192" s="79">
        <f>VLOOKUP($A192,'Published Hourly Data'!$B:$BY,MATCH(K$1,'Published Hourly Data'!$B$1:$BY$1,0),TRUE)</f>
        <v>5559</v>
      </c>
      <c r="L192" s="79">
        <f>VLOOKUP($A192,'Published Hourly Data'!$B:$BY,MATCH(L$1,'Published Hourly Data'!$B$1:$BY$1,0),TRUE)</f>
        <v>-1</v>
      </c>
      <c r="M192" s="79">
        <f>VLOOKUP($A192,'Published Hourly Data'!$B:$BY,MATCH(M$1,'Published Hourly Data'!$B$1:$BY$1,0),TRUE)</f>
        <v>180</v>
      </c>
      <c r="N192" s="79">
        <f>VLOOKUP($A192,'Published Hourly Data'!$B:$BY,MATCH(N$1,'Published Hourly Data'!$B$1:$BY$1,0),TRUE)</f>
        <v>169</v>
      </c>
      <c r="O192" s="79">
        <f>VLOOKUP($A192,'Published Hourly Data'!$B:$BY,MATCH(O$1,'Published Hourly Data'!$B$1:$BY$1,0),TRUE)</f>
        <v>0</v>
      </c>
      <c r="P192" s="79">
        <f>VLOOKUP($A192,'Published Hourly Data'!$B:$BY,MATCH(P$1,'Published Hourly Data'!$B$1:$BY$1,0),TRUE)</f>
        <v>504</v>
      </c>
      <c r="Q192" s="79">
        <f>VLOOKUP($A192,'Published Hourly Data'!$B:$BY,MATCH(Q$1,'Published Hourly Data'!$B$1:$BY$1,0),TRUE)</f>
        <v>0</v>
      </c>
      <c r="R192" s="79">
        <f>VLOOKUP($A192,'Published Hourly Data'!$B:$BY,MATCH(R$1,'Published Hourly Data'!$B$1:$BY$1,0),TRUE)</f>
        <v>310</v>
      </c>
      <c r="S192" s="79">
        <f>VLOOKUP($A192,'Published Hourly Data'!$B:$BY,MATCH(S$1,'Published Hourly Data'!$B$1:$BY$1,0),TRUE)</f>
        <v>1900</v>
      </c>
      <c r="T192" s="79">
        <f>VLOOKUP($A192,'Published Hourly Data'!$B:$BY,MATCH(T$1,'Published Hourly Data'!$B$1:$BY$1,0),TRUE)</f>
        <v>-576</v>
      </c>
      <c r="U192" s="79">
        <f>VLOOKUP($A192,'Published Hourly Data'!$B:$BY,MATCH(U$1,'Published Hourly Data'!$B$1:$BY$1,0),TRUE)</f>
        <v>604</v>
      </c>
      <c r="V192" s="79">
        <f>VLOOKUP($A192,'Published Hourly Data'!$B:$BY,MATCH(V$1,'Published Hourly Data'!$B$1:$BY$1,0),TRUE)</f>
        <v>-463</v>
      </c>
      <c r="W192" s="79">
        <f>VLOOKUP($A192,'Published Hourly Data'!$B:$BY,MATCH(W$1,'Published Hourly Data'!$B$1:$BY$1,0),TRUE)</f>
        <v>-358</v>
      </c>
      <c r="X192" s="79">
        <f>VLOOKUP($A192,'Published Hourly Data'!$B:$BY,MATCH(X$1,'Published Hourly Data'!$B$1:$BY$1,0),TRUE)</f>
        <v>-221</v>
      </c>
      <c r="Y192" s="79">
        <f>VLOOKUP($A192,'Published Hourly Data'!$B:$BY,MATCH(Y$1,'Published Hourly Data'!$B$1:$BY$1,0),TRUE)</f>
        <v>-16</v>
      </c>
      <c r="Z192" s="79">
        <f>VLOOKUP($A192,'Published Hourly Data'!$B:$BY,MATCH(Z$1,'Published Hourly Data'!$B$1:$BY$1,0),TRUE)</f>
        <v>1221</v>
      </c>
      <c r="AA192" s="79">
        <f>VLOOKUP($A192,'Published Hourly Data'!$B:$BY,MATCH(AA$1,'Published Hourly Data'!$B$1:$BY$1,0),TRUE)</f>
        <v>41</v>
      </c>
      <c r="AB192" s="79">
        <f>VLOOKUP($A192,'Published Hourly Data'!$B:$BY,MATCH(AB$1,'Published Hourly Data'!$B$1:$BY$1,0),TRUE)</f>
        <v>-687</v>
      </c>
      <c r="AC192" s="79">
        <f>VLOOKUP($A192,'Published Hourly Data'!$B:$BY,MATCH(AC$1,'Published Hourly Data'!$B$1:$BY$1,0),TRUE)</f>
        <v>406</v>
      </c>
      <c r="AD192" s="79">
        <f>VLOOKUP($A192,'Published Hourly Data'!$B:$BY,MATCH(AD$1,'Published Hourly Data'!$B$1:$BY$1,0),TRUE)</f>
        <v>1251</v>
      </c>
      <c r="AE192" s="79">
        <f>VLOOKUP($A192,'Published Hourly Data'!$B:$BY,MATCH(AE$1,'Published Hourly Data'!$B$1:$BY$1,0),TRUE)</f>
        <v>1513</v>
      </c>
      <c r="AF192" s="79">
        <f>VLOOKUP($A192,'Published Hourly Data'!$B:$BY,MATCH(AF$1,'Published Hourly Data'!$B$1:$BY$1,0),TRUE)</f>
        <v>823</v>
      </c>
      <c r="AG192" s="79">
        <f>VLOOKUP($A192,'Published Hourly Data'!$B:$BY,MATCH(AG$1,'Published Hourly Data'!$B$1:$BY$1,0),TRUE)</f>
        <v>286</v>
      </c>
      <c r="AH192" s="79">
        <f>VLOOKUP($A192,'Published Hourly Data'!$B:$BY,MATCH(AH$1,'Published Hourly Data'!$B$1:$BY$1,0),TRUE)</f>
        <v>0</v>
      </c>
      <c r="AI192" s="79">
        <f>VLOOKUP($A192,'Published Hourly Data'!$B:$BY,MATCH(AI$1,'Published Hourly Data'!$B$1:$BY$1,0),TRUE)</f>
        <v>414.20043109069792</v>
      </c>
      <c r="AJ192" s="79">
        <f>VLOOKUP($A192,'Published Hourly Data'!$B:$BY,MATCH(AJ$1,'Published Hourly Data'!$B$1:$BY$1,0),TRUE)</f>
        <v>0</v>
      </c>
      <c r="AK192" s="79">
        <f>VLOOKUP($A192,'Published Hourly Data'!$B:$BY,MATCH(AK$1,'Published Hourly Data'!$B$1:$BY$1,0),TRUE)</f>
        <v>46.934072669285484</v>
      </c>
      <c r="AL192" s="79">
        <f>VLOOKUP($A192,'Published Hourly Data'!$B:$BY,MATCH(AL$1,'Published Hourly Data'!$B$1:$BY$1,0),TRUE)</f>
        <v>461.13450375998343</v>
      </c>
      <c r="AM192" s="79">
        <f>VLOOKUP($A192,'Published Hourly Data'!$B:$BY,MATCH(AM$1,'Published Hourly Data'!$B$1:$BY$1,0),TRUE)</f>
        <v>497.91738400001134</v>
      </c>
      <c r="AN192" s="79">
        <f>-VLOOKUP($A192,'Published Hourly Data'!$B:$BY,MATCH(AN$1,'Published Hourly Data'!$B$1:$BY$1,0),TRUE)</f>
        <v>-818.20499553792308</v>
      </c>
      <c r="AO192" s="79">
        <f>VLOOKUP($A192,'Published Hourly Data'!$B:$BY,MATCH(AO$1,'Published Hourly Data'!$B$1:$BY$1,0),TRUE)</f>
        <v>140.84689222207169</v>
      </c>
      <c r="AP192" s="79">
        <f>VLOOKUP($A192,'Published Hourly Data'!$B:$BY,MATCH(AP$1,'Published Hourly Data'!$B$1:$BY$1,0),TRUE)</f>
        <v>8063</v>
      </c>
      <c r="AQ192" s="79">
        <f>VLOOKUP($A192,'Published Hourly Data'!$B:$BY,MATCH(AQ$1,'Published Hourly Data'!$B$1:$BY$1,0),TRUE)</f>
        <v>1525</v>
      </c>
      <c r="AR192" s="80">
        <f>VLOOKUP($A192,'Published Hourly Data'!$B:$BY,MATCH(AR$1,'Published Hourly Data'!$B$1:$BY$1,0),TRUE)</f>
        <v>0.1260853714100626</v>
      </c>
      <c r="AS192" s="80">
        <f>VLOOKUP($A192,'Published Hourly Data'!$B:$BY,MATCH(AS$1,'Published Hourly Data'!$B$1:$BY$1,0),TRUE)</f>
        <v>0.20361565608565485</v>
      </c>
      <c r="AT192" s="79">
        <f>VLOOKUP($A192,'Published Hourly Data'!$B:$BY,MATCH(AT$1,'Published Hourly Data'!$B$1:$BY$1,0),TRUE)</f>
        <v>22</v>
      </c>
      <c r="AU192" s="79">
        <f t="shared" si="16"/>
        <v>22</v>
      </c>
      <c r="AV192" s="79" t="str">
        <f t="shared" si="17"/>
        <v/>
      </c>
    </row>
    <row r="193" spans="1:48" x14ac:dyDescent="0.25">
      <c r="A193" s="78">
        <f t="shared" si="15"/>
        <v>45204.250000000407</v>
      </c>
      <c r="B193" s="78">
        <f>VLOOKUP($A193,'Published Hourly Data'!$B:$BY,MATCH(B$1,'Published Hourly Data'!$B$1:$BY$1,0),TRUE)</f>
        <v>45203.958333333336</v>
      </c>
      <c r="C193" s="79">
        <f>VLOOKUP($A193,'Published Hourly Data'!$B:$BY,MATCH(C$1,'Published Hourly Data'!$B$1:$BY$1,0),TRUE)</f>
        <v>5397</v>
      </c>
      <c r="D193" s="79">
        <f>VLOOKUP($A193,'Published Hourly Data'!$B:$BY,MATCH(D$1,'Published Hourly Data'!$B$1:$BY$1,0),TRUE)</f>
        <v>5435</v>
      </c>
      <c r="E193" s="79">
        <f>VLOOKUP($A193,'Published Hourly Data'!$B:$BY,MATCH(E$1,'Published Hourly Data'!$B$1:$BY$1,0),TRUE)</f>
        <v>6954</v>
      </c>
      <c r="F193" s="79">
        <f>VLOOKUP($A193,'Published Hourly Data'!$B:$BY,MATCH(F$1,'Published Hourly Data'!$B$1:$BY$1,0),TRUE)</f>
        <v>5572</v>
      </c>
      <c r="G193" s="79">
        <f>VLOOKUP($A193,'Published Hourly Data'!$B:$BY,MATCH(G$1,'Published Hourly Data'!$B$1:$BY$1,0),TRUE)</f>
        <v>0</v>
      </c>
      <c r="H193" s="79">
        <f>VLOOKUP($A193,'Published Hourly Data'!$B:$BY,MATCH(H$1,'Published Hourly Data'!$B$1:$BY$1,0),TRUE)</f>
        <v>1020</v>
      </c>
      <c r="I193" s="79">
        <f>VLOOKUP($A193,'Published Hourly Data'!$B:$BY,MATCH(I$1,'Published Hourly Data'!$B$1:$BY$1,0),TRUE)</f>
        <v>1140</v>
      </c>
      <c r="J193" s="79">
        <f>VLOOKUP($A193,'Published Hourly Data'!$B:$BY,MATCH(J$1,'Published Hourly Data'!$B$1:$BY$1,0),TRUE)</f>
        <v>0</v>
      </c>
      <c r="K193" s="79">
        <f>VLOOKUP($A193,'Published Hourly Data'!$B:$BY,MATCH(K$1,'Published Hourly Data'!$B$1:$BY$1,0),TRUE)</f>
        <v>4425</v>
      </c>
      <c r="L193" s="79">
        <f>VLOOKUP($A193,'Published Hourly Data'!$B:$BY,MATCH(L$1,'Published Hourly Data'!$B$1:$BY$1,0),TRUE)</f>
        <v>8</v>
      </c>
      <c r="M193" s="79">
        <f>VLOOKUP($A193,'Published Hourly Data'!$B:$BY,MATCH(M$1,'Published Hourly Data'!$B$1:$BY$1,0),TRUE)</f>
        <v>186</v>
      </c>
      <c r="N193" s="79">
        <f>VLOOKUP($A193,'Published Hourly Data'!$B:$BY,MATCH(N$1,'Published Hourly Data'!$B$1:$BY$1,0),TRUE)</f>
        <v>172</v>
      </c>
      <c r="O193" s="79">
        <f>VLOOKUP($A193,'Published Hourly Data'!$B:$BY,MATCH(O$1,'Published Hourly Data'!$B$1:$BY$1,0),TRUE)</f>
        <v>0</v>
      </c>
      <c r="P193" s="79">
        <f>VLOOKUP($A193,'Published Hourly Data'!$B:$BY,MATCH(P$1,'Published Hourly Data'!$B$1:$BY$1,0),TRUE)</f>
        <v>355</v>
      </c>
      <c r="Q193" s="79">
        <f>VLOOKUP($A193,'Published Hourly Data'!$B:$BY,MATCH(Q$1,'Published Hourly Data'!$B$1:$BY$1,0),TRUE)</f>
        <v>2</v>
      </c>
      <c r="R193" s="79">
        <f>VLOOKUP($A193,'Published Hourly Data'!$B:$BY,MATCH(R$1,'Published Hourly Data'!$B$1:$BY$1,0),TRUE)</f>
        <v>106</v>
      </c>
      <c r="S193" s="79">
        <f>VLOOKUP($A193,'Published Hourly Data'!$B:$BY,MATCH(S$1,'Published Hourly Data'!$B$1:$BY$1,0),TRUE)</f>
        <v>1899</v>
      </c>
      <c r="T193" s="79">
        <f>VLOOKUP($A193,'Published Hourly Data'!$B:$BY,MATCH(T$1,'Published Hourly Data'!$B$1:$BY$1,0),TRUE)</f>
        <v>-580</v>
      </c>
      <c r="U193" s="79">
        <f>VLOOKUP($A193,'Published Hourly Data'!$B:$BY,MATCH(U$1,'Published Hourly Data'!$B$1:$BY$1,0),TRUE)</f>
        <v>154</v>
      </c>
      <c r="V193" s="79">
        <f>VLOOKUP($A193,'Published Hourly Data'!$B:$BY,MATCH(V$1,'Published Hourly Data'!$B$1:$BY$1,0),TRUE)</f>
        <v>-402</v>
      </c>
      <c r="W193" s="79">
        <f>VLOOKUP($A193,'Published Hourly Data'!$B:$BY,MATCH(W$1,'Published Hourly Data'!$B$1:$BY$1,0),TRUE)</f>
        <v>-40</v>
      </c>
      <c r="X193" s="79">
        <f>VLOOKUP($A193,'Published Hourly Data'!$B:$BY,MATCH(X$1,'Published Hourly Data'!$B$1:$BY$1,0),TRUE)</f>
        <v>-213</v>
      </c>
      <c r="Y193" s="79">
        <f>VLOOKUP($A193,'Published Hourly Data'!$B:$BY,MATCH(Y$1,'Published Hourly Data'!$B$1:$BY$1,0),TRUE)</f>
        <v>-19</v>
      </c>
      <c r="Z193" s="79">
        <f>VLOOKUP($A193,'Published Hourly Data'!$B:$BY,MATCH(Z$1,'Published Hourly Data'!$B$1:$BY$1,0),TRUE)</f>
        <v>1493</v>
      </c>
      <c r="AA193" s="79">
        <f>VLOOKUP($A193,'Published Hourly Data'!$B:$BY,MATCH(AA$1,'Published Hourly Data'!$B$1:$BY$1,0),TRUE)</f>
        <v>13</v>
      </c>
      <c r="AB193" s="79">
        <f>VLOOKUP($A193,'Published Hourly Data'!$B:$BY,MATCH(AB$1,'Published Hourly Data'!$B$1:$BY$1,0),TRUE)</f>
        <v>-807</v>
      </c>
      <c r="AC193" s="79">
        <f>VLOOKUP($A193,'Published Hourly Data'!$B:$BY,MATCH(AC$1,'Published Hourly Data'!$B$1:$BY$1,0),TRUE)</f>
        <v>85</v>
      </c>
      <c r="AD193" s="79">
        <f>VLOOKUP($A193,'Published Hourly Data'!$B:$BY,MATCH(AD$1,'Published Hourly Data'!$B$1:$BY$1,0),TRUE)</f>
        <v>1170</v>
      </c>
      <c r="AE193" s="79">
        <f>VLOOKUP($A193,'Published Hourly Data'!$B:$BY,MATCH(AE$1,'Published Hourly Data'!$B$1:$BY$1,0),TRUE)</f>
        <v>1311</v>
      </c>
      <c r="AF193" s="79">
        <f>VLOOKUP($A193,'Published Hourly Data'!$B:$BY,MATCH(AF$1,'Published Hourly Data'!$B$1:$BY$1,0),TRUE)</f>
        <v>752</v>
      </c>
      <c r="AG193" s="79">
        <f>VLOOKUP($A193,'Published Hourly Data'!$B:$BY,MATCH(AG$1,'Published Hourly Data'!$B$1:$BY$1,0),TRUE)</f>
        <v>293</v>
      </c>
      <c r="AH193" s="79">
        <f>VLOOKUP($A193,'Published Hourly Data'!$B:$BY,MATCH(AH$1,'Published Hourly Data'!$B$1:$BY$1,0),TRUE)</f>
        <v>0</v>
      </c>
      <c r="AI193" s="79">
        <f>VLOOKUP($A193,'Published Hourly Data'!$B:$BY,MATCH(AI$1,'Published Hourly Data'!$B$1:$BY$1,0),TRUE)</f>
        <v>415.77087765353428</v>
      </c>
      <c r="AJ193" s="79">
        <f>VLOOKUP($A193,'Published Hourly Data'!$B:$BY,MATCH(AJ$1,'Published Hourly Data'!$B$1:$BY$1,0),TRUE)</f>
        <v>0</v>
      </c>
      <c r="AK193" s="79">
        <f>VLOOKUP($A193,'Published Hourly Data'!$B:$BY,MATCH(AK$1,'Published Hourly Data'!$B$1:$BY$1,0),TRUE)</f>
        <v>39.506952171662249</v>
      </c>
      <c r="AL193" s="79">
        <f>VLOOKUP($A193,'Published Hourly Data'!$B:$BY,MATCH(AL$1,'Published Hourly Data'!$B$1:$BY$1,0),TRUE)</f>
        <v>455.27782982519653</v>
      </c>
      <c r="AM193" s="79">
        <f>VLOOKUP($A193,'Published Hourly Data'!$B:$BY,MATCH(AM$1,'Published Hourly Data'!$B$1:$BY$1,0),TRUE)</f>
        <v>578.72207746320885</v>
      </c>
      <c r="AN193" s="79">
        <f>-VLOOKUP($A193,'Published Hourly Data'!$B:$BY,MATCH(AN$1,'Published Hourly Data'!$B$1:$BY$1,0),TRUE)</f>
        <v>-875.77910478610727</v>
      </c>
      <c r="AO193" s="79">
        <f>VLOOKUP($A193,'Published Hourly Data'!$B:$BY,MATCH(AO$1,'Published Hourly Data'!$B$1:$BY$1,0),TRUE)</f>
        <v>158.22080250229817</v>
      </c>
      <c r="AP193" s="79">
        <f>VLOOKUP($A193,'Published Hourly Data'!$B:$BY,MATCH(AP$1,'Published Hourly Data'!$B$1:$BY$1,0),TRUE)</f>
        <v>6951</v>
      </c>
      <c r="AQ193" s="79">
        <f>VLOOKUP($A193,'Published Hourly Data'!$B:$BY,MATCH(AQ$1,'Published Hourly Data'!$B$1:$BY$1,0),TRUE)</f>
        <v>1379</v>
      </c>
      <c r="AR193" s="80">
        <f>VLOOKUP($A193,'Published Hourly Data'!$B:$BY,MATCH(AR$1,'Published Hourly Data'!$B$1:$BY$1,0),TRUE)</f>
        <v>0.14439859145291681</v>
      </c>
      <c r="AS193" s="80">
        <f>VLOOKUP($A193,'Published Hourly Data'!$B:$BY,MATCH(AS$1,'Published Hourly Data'!$B$1:$BY$1,0),TRUE)</f>
        <v>0.25294905410632096</v>
      </c>
      <c r="AT193" s="79">
        <f>VLOOKUP($A193,'Published Hourly Data'!$B:$BY,MATCH(AT$1,'Published Hourly Data'!$B$1:$BY$1,0),TRUE)</f>
        <v>23</v>
      </c>
      <c r="AU193" s="79">
        <f t="shared" si="16"/>
        <v>23</v>
      </c>
      <c r="AV193" s="79" t="str">
        <f t="shared" si="17"/>
        <v/>
      </c>
    </row>
    <row r="194" spans="1:48" x14ac:dyDescent="0.25">
      <c r="A194" s="78">
        <f t="shared" ref="A194:A257" si="18">A195-1/24</f>
        <v>45204.291666667072</v>
      </c>
      <c r="B194" s="78">
        <f>VLOOKUP($A194,'Published Hourly Data'!$B:$BY,MATCH(B$1,'Published Hourly Data'!$B$1:$BY$1,0),TRUE)</f>
        <v>45204</v>
      </c>
      <c r="C194" s="79">
        <f>VLOOKUP($A194,'Published Hourly Data'!$B:$BY,MATCH(C$1,'Published Hourly Data'!$B$1:$BY$1,0),TRUE)</f>
        <v>5097</v>
      </c>
      <c r="D194" s="79">
        <f>VLOOKUP($A194,'Published Hourly Data'!$B:$BY,MATCH(D$1,'Published Hourly Data'!$B$1:$BY$1,0),TRUE)</f>
        <v>5098</v>
      </c>
      <c r="E194" s="79">
        <f>VLOOKUP($A194,'Published Hourly Data'!$B:$BY,MATCH(E$1,'Published Hourly Data'!$B$1:$BY$1,0),TRUE)</f>
        <v>6323</v>
      </c>
      <c r="F194" s="79">
        <f>VLOOKUP($A194,'Published Hourly Data'!$B:$BY,MATCH(F$1,'Published Hourly Data'!$B$1:$BY$1,0),TRUE)</f>
        <v>5196</v>
      </c>
      <c r="G194" s="79">
        <f>VLOOKUP($A194,'Published Hourly Data'!$B:$BY,MATCH(G$1,'Published Hourly Data'!$B$1:$BY$1,0),TRUE)</f>
        <v>0</v>
      </c>
      <c r="H194" s="79">
        <f>VLOOKUP($A194,'Published Hourly Data'!$B:$BY,MATCH(H$1,'Published Hourly Data'!$B$1:$BY$1,0),TRUE)</f>
        <v>1016</v>
      </c>
      <c r="I194" s="79">
        <f>VLOOKUP($A194,'Published Hourly Data'!$B:$BY,MATCH(I$1,'Published Hourly Data'!$B$1:$BY$1,0),TRUE)</f>
        <v>1142</v>
      </c>
      <c r="J194" s="79">
        <f>VLOOKUP($A194,'Published Hourly Data'!$B:$BY,MATCH(J$1,'Published Hourly Data'!$B$1:$BY$1,0),TRUE)</f>
        <v>0</v>
      </c>
      <c r="K194" s="79">
        <f>VLOOKUP($A194,'Published Hourly Data'!$B:$BY,MATCH(K$1,'Published Hourly Data'!$B$1:$BY$1,0),TRUE)</f>
        <v>3831</v>
      </c>
      <c r="L194" s="79">
        <f>VLOOKUP($A194,'Published Hourly Data'!$B:$BY,MATCH(L$1,'Published Hourly Data'!$B$1:$BY$1,0),TRUE)</f>
        <v>-1</v>
      </c>
      <c r="M194" s="79">
        <f>VLOOKUP($A194,'Published Hourly Data'!$B:$BY,MATCH(M$1,'Published Hourly Data'!$B$1:$BY$1,0),TRUE)</f>
        <v>155</v>
      </c>
      <c r="N194" s="79">
        <f>VLOOKUP($A194,'Published Hourly Data'!$B:$BY,MATCH(N$1,'Published Hourly Data'!$B$1:$BY$1,0),TRUE)</f>
        <v>175</v>
      </c>
      <c r="O194" s="79">
        <f>VLOOKUP($A194,'Published Hourly Data'!$B:$BY,MATCH(O$1,'Published Hourly Data'!$B$1:$BY$1,0),TRUE)</f>
        <v>0</v>
      </c>
      <c r="P194" s="79">
        <f>VLOOKUP($A194,'Published Hourly Data'!$B:$BY,MATCH(P$1,'Published Hourly Data'!$B$1:$BY$1,0),TRUE)</f>
        <v>386</v>
      </c>
      <c r="Q194" s="79">
        <f>VLOOKUP($A194,'Published Hourly Data'!$B:$BY,MATCH(Q$1,'Published Hourly Data'!$B$1:$BY$1,0),TRUE)</f>
        <v>0</v>
      </c>
      <c r="R194" s="79">
        <f>VLOOKUP($A194,'Published Hourly Data'!$B:$BY,MATCH(R$1,'Published Hourly Data'!$B$1:$BY$1,0),TRUE)</f>
        <v>105</v>
      </c>
      <c r="S194" s="79">
        <f>VLOOKUP($A194,'Published Hourly Data'!$B:$BY,MATCH(S$1,'Published Hourly Data'!$B$1:$BY$1,0),TRUE)</f>
        <v>1887</v>
      </c>
      <c r="T194" s="79">
        <f>VLOOKUP($A194,'Published Hourly Data'!$B:$BY,MATCH(T$1,'Published Hourly Data'!$B$1:$BY$1,0),TRUE)</f>
        <v>-456</v>
      </c>
      <c r="U194" s="79">
        <f>VLOOKUP($A194,'Published Hourly Data'!$B:$BY,MATCH(U$1,'Published Hourly Data'!$B$1:$BY$1,0),TRUE)</f>
        <v>180</v>
      </c>
      <c r="V194" s="79">
        <f>VLOOKUP($A194,'Published Hourly Data'!$B:$BY,MATCH(V$1,'Published Hourly Data'!$B$1:$BY$1,0),TRUE)</f>
        <v>-210</v>
      </c>
      <c r="W194" s="79">
        <f>VLOOKUP($A194,'Published Hourly Data'!$B:$BY,MATCH(W$1,'Published Hourly Data'!$B$1:$BY$1,0),TRUE)</f>
        <v>52</v>
      </c>
      <c r="X194" s="79">
        <f>VLOOKUP($A194,'Published Hourly Data'!$B:$BY,MATCH(X$1,'Published Hourly Data'!$B$1:$BY$1,0),TRUE)</f>
        <v>-220</v>
      </c>
      <c r="Y194" s="79">
        <f>VLOOKUP($A194,'Published Hourly Data'!$B:$BY,MATCH(Y$1,'Published Hourly Data'!$B$1:$BY$1,0),TRUE)</f>
        <v>-17</v>
      </c>
      <c r="Z194" s="79">
        <f>VLOOKUP($A194,'Published Hourly Data'!$B:$BY,MATCH(Z$1,'Published Hourly Data'!$B$1:$BY$1,0),TRUE)</f>
        <v>1191</v>
      </c>
      <c r="AA194" s="79">
        <f>VLOOKUP($A194,'Published Hourly Data'!$B:$BY,MATCH(AA$1,'Published Hourly Data'!$B$1:$BY$1,0),TRUE)</f>
        <v>40</v>
      </c>
      <c r="AB194" s="79">
        <f>VLOOKUP($A194,'Published Hourly Data'!$B:$BY,MATCH(AB$1,'Published Hourly Data'!$B$1:$BY$1,0),TRUE)</f>
        <v>-835</v>
      </c>
      <c r="AC194" s="79">
        <f>VLOOKUP($A194,'Published Hourly Data'!$B:$BY,MATCH(AC$1,'Published Hourly Data'!$B$1:$BY$1,0),TRUE)</f>
        <v>26</v>
      </c>
      <c r="AD194" s="79">
        <f>VLOOKUP($A194,'Published Hourly Data'!$B:$BY,MATCH(AD$1,'Published Hourly Data'!$B$1:$BY$1,0),TRUE)</f>
        <v>949</v>
      </c>
      <c r="AE194" s="79">
        <f>VLOOKUP($A194,'Published Hourly Data'!$B:$BY,MATCH(AE$1,'Published Hourly Data'!$B$1:$BY$1,0),TRUE)</f>
        <v>1173</v>
      </c>
      <c r="AF194" s="79">
        <f>VLOOKUP($A194,'Published Hourly Data'!$B:$BY,MATCH(AF$1,'Published Hourly Data'!$B$1:$BY$1,0),TRUE)</f>
        <v>677</v>
      </c>
      <c r="AG194" s="79">
        <f>VLOOKUP($A194,'Published Hourly Data'!$B:$BY,MATCH(AG$1,'Published Hourly Data'!$B$1:$BY$1,0),TRUE)</f>
        <v>268</v>
      </c>
      <c r="AH194" s="79">
        <f>VLOOKUP($A194,'Published Hourly Data'!$B:$BY,MATCH(AH$1,'Published Hourly Data'!$B$1:$BY$1,0),TRUE)</f>
        <v>0</v>
      </c>
      <c r="AI194" s="79">
        <f>VLOOKUP($A194,'Published Hourly Data'!$B:$BY,MATCH(AI$1,'Published Hourly Data'!$B$1:$BY$1,0),TRUE)</f>
        <v>414.30611529652606</v>
      </c>
      <c r="AJ194" s="79">
        <f>VLOOKUP($A194,'Published Hourly Data'!$B:$BY,MATCH(AJ$1,'Published Hourly Data'!$B$1:$BY$1,0),TRUE)</f>
        <v>0</v>
      </c>
      <c r="AK194" s="79">
        <f>VLOOKUP($A194,'Published Hourly Data'!$B:$BY,MATCH(AK$1,'Published Hourly Data'!$B$1:$BY$1,0),TRUE)</f>
        <v>35.323784752373108</v>
      </c>
      <c r="AL194" s="79">
        <f>VLOOKUP($A194,'Published Hourly Data'!$B:$BY,MATCH(AL$1,'Published Hourly Data'!$B$1:$BY$1,0),TRUE)</f>
        <v>449.62990004889917</v>
      </c>
      <c r="AM194" s="79">
        <f>VLOOKUP($A194,'Published Hourly Data'!$B:$BY,MATCH(AM$1,'Published Hourly Data'!$B$1:$BY$1,0),TRUE)</f>
        <v>606.09599116036156</v>
      </c>
      <c r="AN194" s="79">
        <f>-VLOOKUP($A194,'Published Hourly Data'!$B:$BY,MATCH(AN$1,'Published Hourly Data'!$B$1:$BY$1,0),TRUE)</f>
        <v>-908.57680645960204</v>
      </c>
      <c r="AO194" s="79">
        <f>VLOOKUP($A194,'Published Hourly Data'!$B:$BY,MATCH(AO$1,'Published Hourly Data'!$B$1:$BY$1,0),TRUE)</f>
        <v>147.14908474965864</v>
      </c>
      <c r="AP194" s="79">
        <f>VLOOKUP($A194,'Published Hourly Data'!$B:$BY,MATCH(AP$1,'Published Hourly Data'!$B$1:$BY$1,0),TRUE)</f>
        <v>6319</v>
      </c>
      <c r="AQ194" s="79">
        <f>VLOOKUP($A194,'Published Hourly Data'!$B:$BY,MATCH(AQ$1,'Published Hourly Data'!$B$1:$BY$1,0),TRUE)</f>
        <v>1123</v>
      </c>
      <c r="AR194" s="80">
        <f>VLOOKUP($A194,'Published Hourly Data'!$B:$BY,MATCH(AR$1,'Published Hourly Data'!$B$1:$BY$1,0),TRUE)</f>
        <v>0.1568702437483469</v>
      </c>
      <c r="AS194" s="80">
        <f>VLOOKUP($A194,'Published Hourly Data'!$B:$BY,MATCH(AS$1,'Published Hourly Data'!$B$1:$BY$1,0),TRUE)</f>
        <v>0.28887605985823012</v>
      </c>
      <c r="AT194" s="79">
        <f>VLOOKUP($A194,'Published Hourly Data'!$B:$BY,MATCH(AT$1,'Published Hourly Data'!$B$1:$BY$1,0),TRUE)</f>
        <v>24</v>
      </c>
      <c r="AU194" s="79">
        <f t="shared" si="16"/>
        <v>24</v>
      </c>
      <c r="AV194" s="79" t="str">
        <f t="shared" si="17"/>
        <v/>
      </c>
    </row>
    <row r="195" spans="1:48" x14ac:dyDescent="0.25">
      <c r="A195" s="78">
        <f t="shared" si="18"/>
        <v>45204.333333333736</v>
      </c>
      <c r="B195" s="78">
        <f>VLOOKUP($A195,'Published Hourly Data'!$B:$BY,MATCH(B$1,'Published Hourly Data'!$B$1:$BY$1,0),TRUE)</f>
        <v>45204.041666666664</v>
      </c>
      <c r="C195" s="79">
        <f>VLOOKUP($A195,'Published Hourly Data'!$B:$BY,MATCH(C$1,'Published Hourly Data'!$B$1:$BY$1,0),TRUE)</f>
        <v>4944</v>
      </c>
      <c r="D195" s="79">
        <f>VLOOKUP($A195,'Published Hourly Data'!$B:$BY,MATCH(D$1,'Published Hourly Data'!$B$1:$BY$1,0),TRUE)</f>
        <v>4938</v>
      </c>
      <c r="E195" s="79">
        <f>VLOOKUP($A195,'Published Hourly Data'!$B:$BY,MATCH(E$1,'Published Hourly Data'!$B$1:$BY$1,0),TRUE)</f>
        <v>6227</v>
      </c>
      <c r="F195" s="79">
        <f>VLOOKUP($A195,'Published Hourly Data'!$B:$BY,MATCH(F$1,'Published Hourly Data'!$B$1:$BY$1,0),TRUE)</f>
        <v>5329</v>
      </c>
      <c r="G195" s="79">
        <f>VLOOKUP($A195,'Published Hourly Data'!$B:$BY,MATCH(G$1,'Published Hourly Data'!$B$1:$BY$1,0),TRUE)</f>
        <v>0</v>
      </c>
      <c r="H195" s="79">
        <f>VLOOKUP($A195,'Published Hourly Data'!$B:$BY,MATCH(H$1,'Published Hourly Data'!$B$1:$BY$1,0),TRUE)</f>
        <v>960</v>
      </c>
      <c r="I195" s="79">
        <f>VLOOKUP($A195,'Published Hourly Data'!$B:$BY,MATCH(I$1,'Published Hourly Data'!$B$1:$BY$1,0),TRUE)</f>
        <v>1143</v>
      </c>
      <c r="J195" s="79">
        <f>VLOOKUP($A195,'Published Hourly Data'!$B:$BY,MATCH(J$1,'Published Hourly Data'!$B$1:$BY$1,0),TRUE)</f>
        <v>0</v>
      </c>
      <c r="K195" s="79">
        <f>VLOOKUP($A195,'Published Hourly Data'!$B:$BY,MATCH(K$1,'Published Hourly Data'!$B$1:$BY$1,0),TRUE)</f>
        <v>3768</v>
      </c>
      <c r="L195" s="79">
        <f>VLOOKUP($A195,'Published Hourly Data'!$B:$BY,MATCH(L$1,'Published Hourly Data'!$B$1:$BY$1,0),TRUE)</f>
        <v>-1</v>
      </c>
      <c r="M195" s="79">
        <f>VLOOKUP($A195,'Published Hourly Data'!$B:$BY,MATCH(M$1,'Published Hourly Data'!$B$1:$BY$1,0),TRUE)</f>
        <v>177</v>
      </c>
      <c r="N195" s="79">
        <f>VLOOKUP($A195,'Published Hourly Data'!$B:$BY,MATCH(N$1,'Published Hourly Data'!$B$1:$BY$1,0),TRUE)</f>
        <v>175</v>
      </c>
      <c r="O195" s="79">
        <f>VLOOKUP($A195,'Published Hourly Data'!$B:$BY,MATCH(O$1,'Published Hourly Data'!$B$1:$BY$1,0),TRUE)</f>
        <v>0</v>
      </c>
      <c r="P195" s="79">
        <f>VLOOKUP($A195,'Published Hourly Data'!$B:$BY,MATCH(P$1,'Published Hourly Data'!$B$1:$BY$1,0),TRUE)</f>
        <v>377</v>
      </c>
      <c r="Q195" s="79">
        <f>VLOOKUP($A195,'Published Hourly Data'!$B:$BY,MATCH(Q$1,'Published Hourly Data'!$B$1:$BY$1,0),TRUE)</f>
        <v>1</v>
      </c>
      <c r="R195" s="79">
        <f>VLOOKUP($A195,'Published Hourly Data'!$B:$BY,MATCH(R$1,'Published Hourly Data'!$B$1:$BY$1,0),TRUE)</f>
        <v>113</v>
      </c>
      <c r="S195" s="79">
        <f>VLOOKUP($A195,'Published Hourly Data'!$B:$BY,MATCH(S$1,'Published Hourly Data'!$B$1:$BY$1,0),TRUE)</f>
        <v>1910</v>
      </c>
      <c r="T195" s="79">
        <f>VLOOKUP($A195,'Published Hourly Data'!$B:$BY,MATCH(T$1,'Published Hourly Data'!$B$1:$BY$1,0),TRUE)</f>
        <v>-176</v>
      </c>
      <c r="U195" s="79">
        <f>VLOOKUP($A195,'Published Hourly Data'!$B:$BY,MATCH(U$1,'Published Hourly Data'!$B$1:$BY$1,0),TRUE)</f>
        <v>275</v>
      </c>
      <c r="V195" s="79">
        <f>VLOOKUP($A195,'Published Hourly Data'!$B:$BY,MATCH(V$1,'Published Hourly Data'!$B$1:$BY$1,0),TRUE)</f>
        <v>91</v>
      </c>
      <c r="W195" s="79">
        <f>VLOOKUP($A195,'Published Hourly Data'!$B:$BY,MATCH(W$1,'Published Hourly Data'!$B$1:$BY$1,0),TRUE)</f>
        <v>28</v>
      </c>
      <c r="X195" s="79">
        <f>VLOOKUP($A195,'Published Hourly Data'!$B:$BY,MATCH(X$1,'Published Hourly Data'!$B$1:$BY$1,0),TRUE)</f>
        <v>-223</v>
      </c>
      <c r="Y195" s="79">
        <f>VLOOKUP($A195,'Published Hourly Data'!$B:$BY,MATCH(Y$1,'Published Hourly Data'!$B$1:$BY$1,0),TRUE)</f>
        <v>-15</v>
      </c>
      <c r="Z195" s="79">
        <f>VLOOKUP($A195,'Published Hourly Data'!$B:$BY,MATCH(Z$1,'Published Hourly Data'!$B$1:$BY$1,0),TRUE)</f>
        <v>724</v>
      </c>
      <c r="AA195" s="79">
        <f>VLOOKUP($A195,'Published Hourly Data'!$B:$BY,MATCH(AA$1,'Published Hourly Data'!$B$1:$BY$1,0),TRUE)</f>
        <v>52</v>
      </c>
      <c r="AB195" s="79">
        <f>VLOOKUP($A195,'Published Hourly Data'!$B:$BY,MATCH(AB$1,'Published Hourly Data'!$B$1:$BY$1,0),TRUE)</f>
        <v>-836</v>
      </c>
      <c r="AC195" s="79">
        <f>VLOOKUP($A195,'Published Hourly Data'!$B:$BY,MATCH(AC$1,'Published Hourly Data'!$B$1:$BY$1,0),TRUE)</f>
        <v>-9</v>
      </c>
      <c r="AD195" s="79">
        <f>VLOOKUP($A195,'Published Hourly Data'!$B:$BY,MATCH(AD$1,'Published Hourly Data'!$B$1:$BY$1,0),TRUE)</f>
        <v>923</v>
      </c>
      <c r="AE195" s="79">
        <f>VLOOKUP($A195,'Published Hourly Data'!$B:$BY,MATCH(AE$1,'Published Hourly Data'!$B$1:$BY$1,0),TRUE)</f>
        <v>1251</v>
      </c>
      <c r="AF195" s="79">
        <f>VLOOKUP($A195,'Published Hourly Data'!$B:$BY,MATCH(AF$1,'Published Hourly Data'!$B$1:$BY$1,0),TRUE)</f>
        <v>608</v>
      </c>
      <c r="AG195" s="79">
        <f>VLOOKUP($A195,'Published Hourly Data'!$B:$BY,MATCH(AG$1,'Published Hourly Data'!$B$1:$BY$1,0),TRUE)</f>
        <v>238</v>
      </c>
      <c r="AH195" s="79">
        <f>VLOOKUP($A195,'Published Hourly Data'!$B:$BY,MATCH(AH$1,'Published Hourly Data'!$B$1:$BY$1,0),TRUE)</f>
        <v>0</v>
      </c>
      <c r="AI195" s="79">
        <f>VLOOKUP($A195,'Published Hourly Data'!$B:$BY,MATCH(AI$1,'Published Hourly Data'!$B$1:$BY$1,0),TRUE)</f>
        <v>391.49203793178606</v>
      </c>
      <c r="AJ195" s="79">
        <f>VLOOKUP($A195,'Published Hourly Data'!$B:$BY,MATCH(AJ$1,'Published Hourly Data'!$B$1:$BY$1,0),TRUE)</f>
        <v>0</v>
      </c>
      <c r="AK195" s="79">
        <f>VLOOKUP($A195,'Published Hourly Data'!$B:$BY,MATCH(AK$1,'Published Hourly Data'!$B$1:$BY$1,0),TRUE)</f>
        <v>35.057340967705002</v>
      </c>
      <c r="AL195" s="79">
        <f>VLOOKUP($A195,'Published Hourly Data'!$B:$BY,MATCH(AL$1,'Published Hourly Data'!$B$1:$BY$1,0),TRUE)</f>
        <v>426.54937889949105</v>
      </c>
      <c r="AM195" s="79">
        <f>VLOOKUP($A195,'Published Hourly Data'!$B:$BY,MATCH(AM$1,'Published Hourly Data'!$B$1:$BY$1,0),TRUE)</f>
        <v>619.52634470226963</v>
      </c>
      <c r="AN195" s="79">
        <f>-VLOOKUP($A195,'Published Hourly Data'!$B:$BY,MATCH(AN$1,'Published Hourly Data'!$B$1:$BY$1,0),TRUE)</f>
        <v>-921.50295298839944</v>
      </c>
      <c r="AO195" s="79">
        <f>VLOOKUP($A195,'Published Hourly Data'!$B:$BY,MATCH(AO$1,'Published Hourly Data'!$B$1:$BY$1,0),TRUE)</f>
        <v>124.57277061336129</v>
      </c>
      <c r="AP195" s="79">
        <f>VLOOKUP($A195,'Published Hourly Data'!$B:$BY,MATCH(AP$1,'Published Hourly Data'!$B$1:$BY$1,0),TRUE)</f>
        <v>6223</v>
      </c>
      <c r="AQ195" s="79">
        <f>VLOOKUP($A195,'Published Hourly Data'!$B:$BY,MATCH(AQ$1,'Published Hourly Data'!$B$1:$BY$1,0),TRUE)</f>
        <v>891</v>
      </c>
      <c r="AR195" s="80">
        <f>VLOOKUP($A195,'Published Hourly Data'!$B:$BY,MATCH(AR$1,'Published Hourly Data'!$B$1:$BY$1,0),TRUE)</f>
        <v>0.15111349698045892</v>
      </c>
      <c r="AS195" s="80">
        <f>VLOOKUP($A195,'Published Hourly Data'!$B:$BY,MATCH(AS$1,'Published Hourly Data'!$B$1:$BY$1,0),TRUE)</f>
        <v>0.30823302081888726</v>
      </c>
      <c r="AT195" s="79">
        <f>VLOOKUP($A195,'Published Hourly Data'!$B:$BY,MATCH(AT$1,'Published Hourly Data'!$B$1:$BY$1,0),TRUE)</f>
        <v>1</v>
      </c>
      <c r="AU195" s="79">
        <f t="shared" ref="AU195:AU258" si="19">IF(   AND(B195-(1/24)&gt;=$B$362-10,   B195-(1/24)&lt;$B$362-4),    AT195,"")</f>
        <v>1</v>
      </c>
      <c r="AV195" s="79" t="str">
        <f t="shared" ref="AV195:AV258" si="20">IF(   AND(B195-(1/24)&gt;=$B$362-4,   B195-(1/24)&lt;$B$362-3),    AT195,"")</f>
        <v/>
      </c>
    </row>
    <row r="196" spans="1:48" x14ac:dyDescent="0.25">
      <c r="A196" s="78">
        <f t="shared" si="18"/>
        <v>45204.3750000004</v>
      </c>
      <c r="B196" s="78">
        <f>VLOOKUP($A196,'Published Hourly Data'!$B:$BY,MATCH(B$1,'Published Hourly Data'!$B$1:$BY$1,0),TRUE)</f>
        <v>45204.083333333336</v>
      </c>
      <c r="C196" s="79">
        <f>VLOOKUP($A196,'Published Hourly Data'!$B:$BY,MATCH(C$1,'Published Hourly Data'!$B$1:$BY$1,0),TRUE)</f>
        <v>4848</v>
      </c>
      <c r="D196" s="79">
        <f>VLOOKUP($A196,'Published Hourly Data'!$B:$BY,MATCH(D$1,'Published Hourly Data'!$B$1:$BY$1,0),TRUE)</f>
        <v>4826</v>
      </c>
      <c r="E196" s="79">
        <f>VLOOKUP($A196,'Published Hourly Data'!$B:$BY,MATCH(E$1,'Published Hourly Data'!$B$1:$BY$1,0),TRUE)</f>
        <v>6033</v>
      </c>
      <c r="F196" s="79">
        <f>VLOOKUP($A196,'Published Hourly Data'!$B:$BY,MATCH(F$1,'Published Hourly Data'!$B$1:$BY$1,0),TRUE)</f>
        <v>5210</v>
      </c>
      <c r="G196" s="79">
        <f>VLOOKUP($A196,'Published Hourly Data'!$B:$BY,MATCH(G$1,'Published Hourly Data'!$B$1:$BY$1,0),TRUE)</f>
        <v>0</v>
      </c>
      <c r="H196" s="79">
        <f>VLOOKUP($A196,'Published Hourly Data'!$B:$BY,MATCH(H$1,'Published Hourly Data'!$B$1:$BY$1,0),TRUE)</f>
        <v>913</v>
      </c>
      <c r="I196" s="79">
        <f>VLOOKUP($A196,'Published Hourly Data'!$B:$BY,MATCH(I$1,'Published Hourly Data'!$B$1:$BY$1,0),TRUE)</f>
        <v>1143</v>
      </c>
      <c r="J196" s="79">
        <f>VLOOKUP($A196,'Published Hourly Data'!$B:$BY,MATCH(J$1,'Published Hourly Data'!$B$1:$BY$1,0),TRUE)</f>
        <v>0</v>
      </c>
      <c r="K196" s="79">
        <f>VLOOKUP($A196,'Published Hourly Data'!$B:$BY,MATCH(K$1,'Published Hourly Data'!$B$1:$BY$1,0),TRUE)</f>
        <v>3675</v>
      </c>
      <c r="L196" s="79">
        <f>VLOOKUP($A196,'Published Hourly Data'!$B:$BY,MATCH(L$1,'Published Hourly Data'!$B$1:$BY$1,0),TRUE)</f>
        <v>-1</v>
      </c>
      <c r="M196" s="79">
        <f>VLOOKUP($A196,'Published Hourly Data'!$B:$BY,MATCH(M$1,'Published Hourly Data'!$B$1:$BY$1,0),TRUE)</f>
        <v>124</v>
      </c>
      <c r="N196" s="79">
        <f>VLOOKUP($A196,'Published Hourly Data'!$B:$BY,MATCH(N$1,'Published Hourly Data'!$B$1:$BY$1,0),TRUE)</f>
        <v>174</v>
      </c>
      <c r="O196" s="79">
        <f>VLOOKUP($A196,'Published Hourly Data'!$B:$BY,MATCH(O$1,'Published Hourly Data'!$B$1:$BY$1,0),TRUE)</f>
        <v>0</v>
      </c>
      <c r="P196" s="79">
        <f>VLOOKUP($A196,'Published Hourly Data'!$B:$BY,MATCH(P$1,'Published Hourly Data'!$B$1:$BY$1,0),TRUE)</f>
        <v>375</v>
      </c>
      <c r="Q196" s="79">
        <f>VLOOKUP($A196,'Published Hourly Data'!$B:$BY,MATCH(Q$1,'Published Hourly Data'!$B$1:$BY$1,0),TRUE)</f>
        <v>0</v>
      </c>
      <c r="R196" s="79">
        <f>VLOOKUP($A196,'Published Hourly Data'!$B:$BY,MATCH(R$1,'Published Hourly Data'!$B$1:$BY$1,0),TRUE)</f>
        <v>112</v>
      </c>
      <c r="S196" s="79">
        <f>VLOOKUP($A196,'Published Hourly Data'!$B:$BY,MATCH(S$1,'Published Hourly Data'!$B$1:$BY$1,0),TRUE)</f>
        <v>1911</v>
      </c>
      <c r="T196" s="79">
        <f>VLOOKUP($A196,'Published Hourly Data'!$B:$BY,MATCH(T$1,'Published Hourly Data'!$B$1:$BY$1,0),TRUE)</f>
        <v>-136</v>
      </c>
      <c r="U196" s="79">
        <f>VLOOKUP($A196,'Published Hourly Data'!$B:$BY,MATCH(U$1,'Published Hourly Data'!$B$1:$BY$1,0),TRUE)</f>
        <v>223</v>
      </c>
      <c r="V196" s="79">
        <f>VLOOKUP($A196,'Published Hourly Data'!$B:$BY,MATCH(V$1,'Published Hourly Data'!$B$1:$BY$1,0),TRUE)</f>
        <v>95</v>
      </c>
      <c r="W196" s="79">
        <f>VLOOKUP($A196,'Published Hourly Data'!$B:$BY,MATCH(W$1,'Published Hourly Data'!$B$1:$BY$1,0),TRUE)</f>
        <v>68</v>
      </c>
      <c r="X196" s="79">
        <f>VLOOKUP($A196,'Published Hourly Data'!$B:$BY,MATCH(X$1,'Published Hourly Data'!$B$1:$BY$1,0),TRUE)</f>
        <v>-223</v>
      </c>
      <c r="Y196" s="79">
        <f>VLOOKUP($A196,'Published Hourly Data'!$B:$BY,MATCH(Y$1,'Published Hourly Data'!$B$1:$BY$1,0),TRUE)</f>
        <v>-12</v>
      </c>
      <c r="Z196" s="79">
        <f>VLOOKUP($A196,'Published Hourly Data'!$B:$BY,MATCH(Z$1,'Published Hourly Data'!$B$1:$BY$1,0),TRUE)</f>
        <v>660</v>
      </c>
      <c r="AA196" s="79">
        <f>VLOOKUP($A196,'Published Hourly Data'!$B:$BY,MATCH(AA$1,'Published Hourly Data'!$B$1:$BY$1,0),TRUE)</f>
        <v>60</v>
      </c>
      <c r="AB196" s="79">
        <f>VLOOKUP($A196,'Published Hourly Data'!$B:$BY,MATCH(AB$1,'Published Hourly Data'!$B$1:$BY$1,0),TRUE)</f>
        <v>-794</v>
      </c>
      <c r="AC196" s="79">
        <f>VLOOKUP($A196,'Published Hourly Data'!$B:$BY,MATCH(AC$1,'Published Hourly Data'!$B$1:$BY$1,0),TRUE)</f>
        <v>33</v>
      </c>
      <c r="AD196" s="79">
        <f>VLOOKUP($A196,'Published Hourly Data'!$B:$BY,MATCH(AD$1,'Published Hourly Data'!$B$1:$BY$1,0),TRUE)</f>
        <v>864</v>
      </c>
      <c r="AE196" s="79">
        <f>VLOOKUP($A196,'Published Hourly Data'!$B:$BY,MATCH(AE$1,'Published Hourly Data'!$B$1:$BY$1,0),TRUE)</f>
        <v>1185</v>
      </c>
      <c r="AF196" s="79">
        <f>VLOOKUP($A196,'Published Hourly Data'!$B:$BY,MATCH(AF$1,'Published Hourly Data'!$B$1:$BY$1,0),TRUE)</f>
        <v>574</v>
      </c>
      <c r="AG196" s="79">
        <f>VLOOKUP($A196,'Published Hourly Data'!$B:$BY,MATCH(AG$1,'Published Hourly Data'!$B$1:$BY$1,0),TRUE)</f>
        <v>216</v>
      </c>
      <c r="AH196" s="79">
        <f>VLOOKUP($A196,'Published Hourly Data'!$B:$BY,MATCH(AH$1,'Published Hourly Data'!$B$1:$BY$1,0),TRUE)</f>
        <v>0</v>
      </c>
      <c r="AI196" s="79">
        <f>VLOOKUP($A196,'Published Hourly Data'!$B:$BY,MATCH(AI$1,'Published Hourly Data'!$B$1:$BY$1,0),TRUE)</f>
        <v>372.63110756131556</v>
      </c>
      <c r="AJ196" s="79">
        <f>VLOOKUP($A196,'Published Hourly Data'!$B:$BY,MATCH(AJ$1,'Published Hourly Data'!$B$1:$BY$1,0),TRUE)</f>
        <v>0</v>
      </c>
      <c r="AK196" s="79">
        <f>VLOOKUP($A196,'Published Hourly Data'!$B:$BY,MATCH(AK$1,'Published Hourly Data'!$B$1:$BY$1,0),TRUE)</f>
        <v>34.07816005904975</v>
      </c>
      <c r="AL196" s="79">
        <f>VLOOKUP($A196,'Published Hourly Data'!$B:$BY,MATCH(AL$1,'Published Hourly Data'!$B$1:$BY$1,0),TRUE)</f>
        <v>406.70926762036532</v>
      </c>
      <c r="AM196" s="79">
        <f>VLOOKUP($A196,'Published Hourly Data'!$B:$BY,MATCH(AM$1,'Published Hourly Data'!$B$1:$BY$1,0),TRUE)</f>
        <v>588.68706014070619</v>
      </c>
      <c r="AN196" s="79">
        <f>-VLOOKUP($A196,'Published Hourly Data'!$B:$BY,MATCH(AN$1,'Published Hourly Data'!$B$1:$BY$1,0),TRUE)</f>
        <v>-882.21392630033245</v>
      </c>
      <c r="AO196" s="79">
        <f>VLOOKUP($A196,'Published Hourly Data'!$B:$BY,MATCH(AO$1,'Published Hourly Data'!$B$1:$BY$1,0),TRUE)</f>
        <v>113.18240146073902</v>
      </c>
      <c r="AP196" s="79">
        <f>VLOOKUP($A196,'Published Hourly Data'!$B:$BY,MATCH(AP$1,'Published Hourly Data'!$B$1:$BY$1,0),TRUE)</f>
        <v>6029</v>
      </c>
      <c r="AQ196" s="79">
        <f>VLOOKUP($A196,'Published Hourly Data'!$B:$BY,MATCH(AQ$1,'Published Hourly Data'!$B$1:$BY$1,0),TRUE)</f>
        <v>818</v>
      </c>
      <c r="AR196" s="80">
        <f>VLOOKUP($A196,'Published Hourly Data'!$B:$BY,MATCH(AR$1,'Published Hourly Data'!$B$1:$BY$1,0),TRUE)</f>
        <v>0.14872107904813564</v>
      </c>
      <c r="AS196" s="80">
        <f>VLOOKUP($A196,'Published Hourly Data'!$B:$BY,MATCH(AS$1,'Published Hourly Data'!$B$1:$BY$1,0),TRUE)</f>
        <v>0.30504179206402743</v>
      </c>
      <c r="AT196" s="79">
        <f>VLOOKUP($A196,'Published Hourly Data'!$B:$BY,MATCH(AT$1,'Published Hourly Data'!$B$1:$BY$1,0),TRUE)</f>
        <v>2</v>
      </c>
      <c r="AU196" s="79">
        <f t="shared" si="19"/>
        <v>2</v>
      </c>
      <c r="AV196" s="79" t="str">
        <f t="shared" si="20"/>
        <v/>
      </c>
    </row>
    <row r="197" spans="1:48" x14ac:dyDescent="0.25">
      <c r="A197" s="78">
        <f t="shared" si="18"/>
        <v>45204.416666667064</v>
      </c>
      <c r="B197" s="78">
        <f>VLOOKUP($A197,'Published Hourly Data'!$B:$BY,MATCH(B$1,'Published Hourly Data'!$B$1:$BY$1,0),TRUE)</f>
        <v>45204.125</v>
      </c>
      <c r="C197" s="79">
        <f>VLOOKUP($A197,'Published Hourly Data'!$B:$BY,MATCH(C$1,'Published Hourly Data'!$B$1:$BY$1,0),TRUE)</f>
        <v>4866</v>
      </c>
      <c r="D197" s="79">
        <f>VLOOKUP($A197,'Published Hourly Data'!$B:$BY,MATCH(D$1,'Published Hourly Data'!$B$1:$BY$1,0),TRUE)</f>
        <v>4782</v>
      </c>
      <c r="E197" s="79">
        <f>VLOOKUP($A197,'Published Hourly Data'!$B:$BY,MATCH(E$1,'Published Hourly Data'!$B$1:$BY$1,0),TRUE)</f>
        <v>5943</v>
      </c>
      <c r="F197" s="79">
        <f>VLOOKUP($A197,'Published Hourly Data'!$B:$BY,MATCH(F$1,'Published Hourly Data'!$B$1:$BY$1,0),TRUE)</f>
        <v>5105</v>
      </c>
      <c r="G197" s="79">
        <f>VLOOKUP($A197,'Published Hourly Data'!$B:$BY,MATCH(G$1,'Published Hourly Data'!$B$1:$BY$1,0),TRUE)</f>
        <v>0</v>
      </c>
      <c r="H197" s="79">
        <f>VLOOKUP($A197,'Published Hourly Data'!$B:$BY,MATCH(H$1,'Published Hourly Data'!$B$1:$BY$1,0),TRUE)</f>
        <v>931</v>
      </c>
      <c r="I197" s="79">
        <f>VLOOKUP($A197,'Published Hourly Data'!$B:$BY,MATCH(I$1,'Published Hourly Data'!$B$1:$BY$1,0),TRUE)</f>
        <v>1145</v>
      </c>
      <c r="J197" s="79">
        <f>VLOOKUP($A197,'Published Hourly Data'!$B:$BY,MATCH(J$1,'Published Hourly Data'!$B$1:$BY$1,0),TRUE)</f>
        <v>0</v>
      </c>
      <c r="K197" s="79">
        <f>VLOOKUP($A197,'Published Hourly Data'!$B:$BY,MATCH(K$1,'Published Hourly Data'!$B$1:$BY$1,0),TRUE)</f>
        <v>3564</v>
      </c>
      <c r="L197" s="79">
        <f>VLOOKUP($A197,'Published Hourly Data'!$B:$BY,MATCH(L$1,'Published Hourly Data'!$B$1:$BY$1,0),TRUE)</f>
        <v>0</v>
      </c>
      <c r="M197" s="79">
        <f>VLOOKUP($A197,'Published Hourly Data'!$B:$BY,MATCH(M$1,'Published Hourly Data'!$B$1:$BY$1,0),TRUE)</f>
        <v>127</v>
      </c>
      <c r="N197" s="79">
        <f>VLOOKUP($A197,'Published Hourly Data'!$B:$BY,MATCH(N$1,'Published Hourly Data'!$B$1:$BY$1,0),TRUE)</f>
        <v>170</v>
      </c>
      <c r="O197" s="79">
        <f>VLOOKUP($A197,'Published Hourly Data'!$B:$BY,MATCH(O$1,'Published Hourly Data'!$B$1:$BY$1,0),TRUE)</f>
        <v>0</v>
      </c>
      <c r="P197" s="79">
        <f>VLOOKUP($A197,'Published Hourly Data'!$B:$BY,MATCH(P$1,'Published Hourly Data'!$B$1:$BY$1,0),TRUE)</f>
        <v>386</v>
      </c>
      <c r="Q197" s="79">
        <f>VLOOKUP($A197,'Published Hourly Data'!$B:$BY,MATCH(Q$1,'Published Hourly Data'!$B$1:$BY$1,0),TRUE)</f>
        <v>3</v>
      </c>
      <c r="R197" s="79">
        <f>VLOOKUP($A197,'Published Hourly Data'!$B:$BY,MATCH(R$1,'Published Hourly Data'!$B$1:$BY$1,0),TRUE)</f>
        <v>87</v>
      </c>
      <c r="S197" s="79">
        <f>VLOOKUP($A197,'Published Hourly Data'!$B:$BY,MATCH(S$1,'Published Hourly Data'!$B$1:$BY$1,0),TRUE)</f>
        <v>1930</v>
      </c>
      <c r="T197" s="79">
        <f>VLOOKUP($A197,'Published Hourly Data'!$B:$BY,MATCH(T$1,'Published Hourly Data'!$B$1:$BY$1,0),TRUE)</f>
        <v>-170</v>
      </c>
      <c r="U197" s="79">
        <f>VLOOKUP($A197,'Published Hourly Data'!$B:$BY,MATCH(U$1,'Published Hourly Data'!$B$1:$BY$1,0),TRUE)</f>
        <v>61</v>
      </c>
      <c r="V197" s="79">
        <f>VLOOKUP($A197,'Published Hourly Data'!$B:$BY,MATCH(V$1,'Published Hourly Data'!$B$1:$BY$1,0),TRUE)</f>
        <v>41</v>
      </c>
      <c r="W197" s="79">
        <f>VLOOKUP($A197,'Published Hourly Data'!$B:$BY,MATCH(W$1,'Published Hourly Data'!$B$1:$BY$1,0),TRUE)</f>
        <v>163</v>
      </c>
      <c r="X197" s="79">
        <f>VLOOKUP($A197,'Published Hourly Data'!$B:$BY,MATCH(X$1,'Published Hourly Data'!$B$1:$BY$1,0),TRUE)</f>
        <v>-234</v>
      </c>
      <c r="Y197" s="79">
        <f>VLOOKUP($A197,'Published Hourly Data'!$B:$BY,MATCH(Y$1,'Published Hourly Data'!$B$1:$BY$1,0),TRUE)</f>
        <v>-9</v>
      </c>
      <c r="Z197" s="79">
        <f>VLOOKUP($A197,'Published Hourly Data'!$B:$BY,MATCH(Z$1,'Published Hourly Data'!$B$1:$BY$1,0),TRUE)</f>
        <v>715</v>
      </c>
      <c r="AA197" s="79">
        <f>VLOOKUP($A197,'Published Hourly Data'!$B:$BY,MATCH(AA$1,'Published Hourly Data'!$B$1:$BY$1,0),TRUE)</f>
        <v>65</v>
      </c>
      <c r="AB197" s="79">
        <f>VLOOKUP($A197,'Published Hourly Data'!$B:$BY,MATCH(AB$1,'Published Hourly Data'!$B$1:$BY$1,0),TRUE)</f>
        <v>-750</v>
      </c>
      <c r="AC197" s="79">
        <f>VLOOKUP($A197,'Published Hourly Data'!$B:$BY,MATCH(AC$1,'Published Hourly Data'!$B$1:$BY$1,0),TRUE)</f>
        <v>98</v>
      </c>
      <c r="AD197" s="79">
        <f>VLOOKUP($A197,'Published Hourly Data'!$B:$BY,MATCH(AD$1,'Published Hourly Data'!$B$1:$BY$1,0),TRUE)</f>
        <v>809</v>
      </c>
      <c r="AE197" s="79">
        <f>VLOOKUP($A197,'Published Hourly Data'!$B:$BY,MATCH(AE$1,'Published Hourly Data'!$B$1:$BY$1,0),TRUE)</f>
        <v>1148</v>
      </c>
      <c r="AF197" s="79">
        <f>VLOOKUP($A197,'Published Hourly Data'!$B:$BY,MATCH(AF$1,'Published Hourly Data'!$B$1:$BY$1,0),TRUE)</f>
        <v>554</v>
      </c>
      <c r="AG197" s="79">
        <f>VLOOKUP($A197,'Published Hourly Data'!$B:$BY,MATCH(AG$1,'Published Hourly Data'!$B$1:$BY$1,0),TRUE)</f>
        <v>212</v>
      </c>
      <c r="AH197" s="79">
        <f>VLOOKUP($A197,'Published Hourly Data'!$B:$BY,MATCH(AH$1,'Published Hourly Data'!$B$1:$BY$1,0),TRUE)</f>
        <v>0</v>
      </c>
      <c r="AI197" s="79">
        <f>VLOOKUP($A197,'Published Hourly Data'!$B:$BY,MATCH(AI$1,'Published Hourly Data'!$B$1:$BY$1,0),TRUE)</f>
        <v>380.43084030345483</v>
      </c>
      <c r="AJ197" s="79">
        <f>VLOOKUP($A197,'Published Hourly Data'!$B:$BY,MATCH(AJ$1,'Published Hourly Data'!$B$1:$BY$1,0),TRUE)</f>
        <v>0</v>
      </c>
      <c r="AK197" s="79">
        <f>VLOOKUP($A197,'Published Hourly Data'!$B:$BY,MATCH(AK$1,'Published Hourly Data'!$B$1:$BY$1,0),TRUE)</f>
        <v>33.345439651212473</v>
      </c>
      <c r="AL197" s="79">
        <f>VLOOKUP($A197,'Published Hourly Data'!$B:$BY,MATCH(AL$1,'Published Hourly Data'!$B$1:$BY$1,0),TRUE)</f>
        <v>413.7762799546673</v>
      </c>
      <c r="AM197" s="79">
        <f>VLOOKUP($A197,'Published Hourly Data'!$B:$BY,MATCH(AM$1,'Published Hourly Data'!$B$1:$BY$1,0),TRUE)</f>
        <v>573.82895234397552</v>
      </c>
      <c r="AN197" s="79">
        <f>-VLOOKUP($A197,'Published Hourly Data'!$B:$BY,MATCH(AN$1,'Published Hourly Data'!$B$1:$BY$1,0),TRUE)</f>
        <v>-872.43098830663189</v>
      </c>
      <c r="AO197" s="79">
        <f>VLOOKUP($A197,'Published Hourly Data'!$B:$BY,MATCH(AO$1,'Published Hourly Data'!$B$1:$BY$1,0),TRUE)</f>
        <v>115.17424399201093</v>
      </c>
      <c r="AP197" s="79">
        <f>VLOOKUP($A197,'Published Hourly Data'!$B:$BY,MATCH(AP$1,'Published Hourly Data'!$B$1:$BY$1,0),TRUE)</f>
        <v>5937</v>
      </c>
      <c r="AQ197" s="79">
        <f>VLOOKUP($A197,'Published Hourly Data'!$B:$BY,MATCH(AQ$1,'Published Hourly Data'!$B$1:$BY$1,0),TRUE)</f>
        <v>828</v>
      </c>
      <c r="AR197" s="80">
        <f>VLOOKUP($A197,'Published Hourly Data'!$B:$BY,MATCH(AR$1,'Published Hourly Data'!$B$1:$BY$1,0),TRUE)</f>
        <v>0.15364990101291201</v>
      </c>
      <c r="AS197" s="80">
        <f>VLOOKUP($A197,'Published Hourly Data'!$B:$BY,MATCH(AS$1,'Published Hourly Data'!$B$1:$BY$1,0),TRUE)</f>
        <v>0.30666116158172357</v>
      </c>
      <c r="AT197" s="79">
        <f>VLOOKUP($A197,'Published Hourly Data'!$B:$BY,MATCH(AT$1,'Published Hourly Data'!$B$1:$BY$1,0),TRUE)</f>
        <v>3</v>
      </c>
      <c r="AU197" s="79">
        <f t="shared" si="19"/>
        <v>3</v>
      </c>
      <c r="AV197" s="79" t="str">
        <f t="shared" si="20"/>
        <v/>
      </c>
    </row>
    <row r="198" spans="1:48" x14ac:dyDescent="0.25">
      <c r="A198" s="78">
        <f t="shared" si="18"/>
        <v>45204.458333333729</v>
      </c>
      <c r="B198" s="78">
        <f>VLOOKUP($A198,'Published Hourly Data'!$B:$BY,MATCH(B$1,'Published Hourly Data'!$B$1:$BY$1,0),TRUE)</f>
        <v>45204.166666666664</v>
      </c>
      <c r="C198" s="79">
        <f>VLOOKUP($A198,'Published Hourly Data'!$B:$BY,MATCH(C$1,'Published Hourly Data'!$B$1:$BY$1,0),TRUE)</f>
        <v>4865</v>
      </c>
      <c r="D198" s="79">
        <f>VLOOKUP($A198,'Published Hourly Data'!$B:$BY,MATCH(D$1,'Published Hourly Data'!$B$1:$BY$1,0),TRUE)</f>
        <v>4774</v>
      </c>
      <c r="E198" s="79">
        <f>VLOOKUP($A198,'Published Hourly Data'!$B:$BY,MATCH(E$1,'Published Hourly Data'!$B$1:$BY$1,0),TRUE)</f>
        <v>6035</v>
      </c>
      <c r="F198" s="79">
        <f>VLOOKUP($A198,'Published Hourly Data'!$B:$BY,MATCH(F$1,'Published Hourly Data'!$B$1:$BY$1,0),TRUE)</f>
        <v>5019</v>
      </c>
      <c r="G198" s="79">
        <f>VLOOKUP($A198,'Published Hourly Data'!$B:$BY,MATCH(G$1,'Published Hourly Data'!$B$1:$BY$1,0),TRUE)</f>
        <v>0</v>
      </c>
      <c r="H198" s="79">
        <f>VLOOKUP($A198,'Published Hourly Data'!$B:$BY,MATCH(H$1,'Published Hourly Data'!$B$1:$BY$1,0),TRUE)</f>
        <v>930</v>
      </c>
      <c r="I198" s="79">
        <f>VLOOKUP($A198,'Published Hourly Data'!$B:$BY,MATCH(I$1,'Published Hourly Data'!$B$1:$BY$1,0),TRUE)</f>
        <v>1146</v>
      </c>
      <c r="J198" s="79">
        <f>VLOOKUP($A198,'Published Hourly Data'!$B:$BY,MATCH(J$1,'Published Hourly Data'!$B$1:$BY$1,0),TRUE)</f>
        <v>0</v>
      </c>
      <c r="K198" s="79">
        <f>VLOOKUP($A198,'Published Hourly Data'!$B:$BY,MATCH(K$1,'Published Hourly Data'!$B$1:$BY$1,0),TRUE)</f>
        <v>3696</v>
      </c>
      <c r="L198" s="79">
        <f>VLOOKUP($A198,'Published Hourly Data'!$B:$BY,MATCH(L$1,'Published Hourly Data'!$B$1:$BY$1,0),TRUE)</f>
        <v>-2</v>
      </c>
      <c r="M198" s="79">
        <f>VLOOKUP($A198,'Published Hourly Data'!$B:$BY,MATCH(M$1,'Published Hourly Data'!$B$1:$BY$1,0),TRUE)</f>
        <v>83</v>
      </c>
      <c r="N198" s="79">
        <f>VLOOKUP($A198,'Published Hourly Data'!$B:$BY,MATCH(N$1,'Published Hourly Data'!$B$1:$BY$1,0),TRUE)</f>
        <v>177</v>
      </c>
      <c r="O198" s="79">
        <f>VLOOKUP($A198,'Published Hourly Data'!$B:$BY,MATCH(O$1,'Published Hourly Data'!$B$1:$BY$1,0),TRUE)</f>
        <v>0</v>
      </c>
      <c r="P198" s="79">
        <f>VLOOKUP($A198,'Published Hourly Data'!$B:$BY,MATCH(P$1,'Published Hourly Data'!$B$1:$BY$1,0),TRUE)</f>
        <v>407</v>
      </c>
      <c r="Q198" s="79">
        <f>VLOOKUP($A198,'Published Hourly Data'!$B:$BY,MATCH(Q$1,'Published Hourly Data'!$B$1:$BY$1,0),TRUE)</f>
        <v>5</v>
      </c>
      <c r="R198" s="79">
        <f>VLOOKUP($A198,'Published Hourly Data'!$B:$BY,MATCH(R$1,'Published Hourly Data'!$B$1:$BY$1,0),TRUE)</f>
        <v>39</v>
      </c>
      <c r="S198" s="79">
        <f>VLOOKUP($A198,'Published Hourly Data'!$B:$BY,MATCH(S$1,'Published Hourly Data'!$B$1:$BY$1,0),TRUE)</f>
        <v>1935</v>
      </c>
      <c r="T198" s="79">
        <f>VLOOKUP($A198,'Published Hourly Data'!$B:$BY,MATCH(T$1,'Published Hourly Data'!$B$1:$BY$1,0),TRUE)</f>
        <v>-184</v>
      </c>
      <c r="U198" s="79">
        <f>VLOOKUP($A198,'Published Hourly Data'!$B:$BY,MATCH(U$1,'Published Hourly Data'!$B$1:$BY$1,0),TRUE)</f>
        <v>-74</v>
      </c>
      <c r="V198" s="79">
        <f>VLOOKUP($A198,'Published Hourly Data'!$B:$BY,MATCH(V$1,'Published Hourly Data'!$B$1:$BY$1,0),TRUE)</f>
        <v>23</v>
      </c>
      <c r="W198" s="79">
        <f>VLOOKUP($A198,'Published Hourly Data'!$B:$BY,MATCH(W$1,'Published Hourly Data'!$B$1:$BY$1,0),TRUE)</f>
        <v>141</v>
      </c>
      <c r="X198" s="79">
        <f>VLOOKUP($A198,'Published Hourly Data'!$B:$BY,MATCH(X$1,'Published Hourly Data'!$B$1:$BY$1,0),TRUE)</f>
        <v>-228</v>
      </c>
      <c r="Y198" s="79">
        <f>VLOOKUP($A198,'Published Hourly Data'!$B:$BY,MATCH(Y$1,'Published Hourly Data'!$B$1:$BY$1,0),TRUE)</f>
        <v>-8</v>
      </c>
      <c r="Z198" s="79">
        <f>VLOOKUP($A198,'Published Hourly Data'!$B:$BY,MATCH(Z$1,'Published Hourly Data'!$B$1:$BY$1,0),TRUE)</f>
        <v>694</v>
      </c>
      <c r="AA198" s="79">
        <f>VLOOKUP($A198,'Published Hourly Data'!$B:$BY,MATCH(AA$1,'Published Hourly Data'!$B$1:$BY$1,0),TRUE)</f>
        <v>68</v>
      </c>
      <c r="AB198" s="79">
        <f>VLOOKUP($A198,'Published Hourly Data'!$B:$BY,MATCH(AB$1,'Published Hourly Data'!$B$1:$BY$1,0),TRUE)</f>
        <v>-673</v>
      </c>
      <c r="AC198" s="79">
        <f>VLOOKUP($A198,'Published Hourly Data'!$B:$BY,MATCH(AC$1,'Published Hourly Data'!$B$1:$BY$1,0),TRUE)</f>
        <v>171</v>
      </c>
      <c r="AD198" s="79">
        <f>VLOOKUP($A198,'Published Hourly Data'!$B:$BY,MATCH(AD$1,'Published Hourly Data'!$B$1:$BY$1,0),TRUE)</f>
        <v>818</v>
      </c>
      <c r="AE198" s="79">
        <f>VLOOKUP($A198,'Published Hourly Data'!$B:$BY,MATCH(AE$1,'Published Hourly Data'!$B$1:$BY$1,0),TRUE)</f>
        <v>1132</v>
      </c>
      <c r="AF198" s="79">
        <f>VLOOKUP($A198,'Published Hourly Data'!$B:$BY,MATCH(AF$1,'Published Hourly Data'!$B$1:$BY$1,0),TRUE)</f>
        <v>542</v>
      </c>
      <c r="AG198" s="79">
        <f>VLOOKUP($A198,'Published Hourly Data'!$B:$BY,MATCH(AG$1,'Published Hourly Data'!$B$1:$BY$1,0),TRUE)</f>
        <v>212</v>
      </c>
      <c r="AH198" s="79">
        <f>VLOOKUP($A198,'Published Hourly Data'!$B:$BY,MATCH(AH$1,'Published Hourly Data'!$B$1:$BY$1,0),TRUE)</f>
        <v>0</v>
      </c>
      <c r="AI198" s="79">
        <f>VLOOKUP($A198,'Published Hourly Data'!$B:$BY,MATCH(AI$1,'Published Hourly Data'!$B$1:$BY$1,0),TRUE)</f>
        <v>379.89611999685053</v>
      </c>
      <c r="AJ198" s="79">
        <f>VLOOKUP($A198,'Published Hourly Data'!$B:$BY,MATCH(AJ$1,'Published Hourly Data'!$B$1:$BY$1,0),TRUE)</f>
        <v>0</v>
      </c>
      <c r="AK198" s="79">
        <f>VLOOKUP($A198,'Published Hourly Data'!$B:$BY,MATCH(AK$1,'Published Hourly Data'!$B$1:$BY$1,0),TRUE)</f>
        <v>33.98490473441592</v>
      </c>
      <c r="AL198" s="79">
        <f>VLOOKUP($A198,'Published Hourly Data'!$B:$BY,MATCH(AL$1,'Published Hourly Data'!$B$1:$BY$1,0),TRUE)</f>
        <v>413.88102473126645</v>
      </c>
      <c r="AM198" s="79">
        <f>VLOOKUP($A198,'Published Hourly Data'!$B:$BY,MATCH(AM$1,'Published Hourly Data'!$B$1:$BY$1,0),TRUE)</f>
        <v>549.3136860835059</v>
      </c>
      <c r="AN198" s="79">
        <f>-VLOOKUP($A198,'Published Hourly Data'!$B:$BY,MATCH(AN$1,'Published Hourly Data'!$B$1:$BY$1,0),TRUE)</f>
        <v>-827.79353740950091</v>
      </c>
      <c r="AO198" s="79">
        <f>VLOOKUP($A198,'Published Hourly Data'!$B:$BY,MATCH(AO$1,'Published Hourly Data'!$B$1:$BY$1,0),TRUE)</f>
        <v>135.40117340527149</v>
      </c>
      <c r="AP198" s="79">
        <f>VLOOKUP($A198,'Published Hourly Data'!$B:$BY,MATCH(AP$1,'Published Hourly Data'!$B$1:$BY$1,0),TRUE)</f>
        <v>6032</v>
      </c>
      <c r="AQ198" s="79">
        <f>VLOOKUP($A198,'Published Hourly Data'!$B:$BY,MATCH(AQ$1,'Published Hourly Data'!$B$1:$BY$1,0),TRUE)</f>
        <v>1012</v>
      </c>
      <c r="AR198" s="80">
        <f>VLOOKUP($A198,'Published Hourly Data'!$B:$BY,MATCH(AR$1,'Published Hourly Data'!$B$1:$BY$1,0),TRUE)</f>
        <v>0.1512682998579318</v>
      </c>
      <c r="AS198" s="80">
        <f>VLOOKUP($A198,'Published Hourly Data'!$B:$BY,MATCH(AS$1,'Published Hourly Data'!$B$1:$BY$1,0),TRUE)</f>
        <v>0.29496851275961422</v>
      </c>
      <c r="AT198" s="79">
        <f>VLOOKUP($A198,'Published Hourly Data'!$B:$BY,MATCH(AT$1,'Published Hourly Data'!$B$1:$BY$1,0),TRUE)</f>
        <v>4</v>
      </c>
      <c r="AU198" s="79">
        <f t="shared" si="19"/>
        <v>4</v>
      </c>
      <c r="AV198" s="79" t="str">
        <f t="shared" si="20"/>
        <v/>
      </c>
    </row>
    <row r="199" spans="1:48" x14ac:dyDescent="0.25">
      <c r="A199" s="78">
        <f t="shared" si="18"/>
        <v>45204.500000000393</v>
      </c>
      <c r="B199" s="78">
        <f>VLOOKUP($A199,'Published Hourly Data'!$B:$BY,MATCH(B$1,'Published Hourly Data'!$B$1:$BY$1,0),TRUE)</f>
        <v>45204.208333333336</v>
      </c>
      <c r="C199" s="79">
        <f>VLOOKUP($A199,'Published Hourly Data'!$B:$BY,MATCH(C$1,'Published Hourly Data'!$B$1:$BY$1,0),TRUE)</f>
        <v>4969</v>
      </c>
      <c r="D199" s="79">
        <f>VLOOKUP($A199,'Published Hourly Data'!$B:$BY,MATCH(D$1,'Published Hourly Data'!$B$1:$BY$1,0),TRUE)</f>
        <v>4908</v>
      </c>
      <c r="E199" s="79">
        <f>VLOOKUP($A199,'Published Hourly Data'!$B:$BY,MATCH(E$1,'Published Hourly Data'!$B$1:$BY$1,0),TRUE)</f>
        <v>6272</v>
      </c>
      <c r="F199" s="79">
        <f>VLOOKUP($A199,'Published Hourly Data'!$B:$BY,MATCH(F$1,'Published Hourly Data'!$B$1:$BY$1,0),TRUE)</f>
        <v>5131</v>
      </c>
      <c r="G199" s="79">
        <f>VLOOKUP($A199,'Published Hourly Data'!$B:$BY,MATCH(G$1,'Published Hourly Data'!$B$1:$BY$1,0),TRUE)</f>
        <v>0</v>
      </c>
      <c r="H199" s="79">
        <f>VLOOKUP($A199,'Published Hourly Data'!$B:$BY,MATCH(H$1,'Published Hourly Data'!$B$1:$BY$1,0),TRUE)</f>
        <v>933</v>
      </c>
      <c r="I199" s="79">
        <f>VLOOKUP($A199,'Published Hourly Data'!$B:$BY,MATCH(I$1,'Published Hourly Data'!$B$1:$BY$1,0),TRUE)</f>
        <v>1147</v>
      </c>
      <c r="J199" s="79">
        <f>VLOOKUP($A199,'Published Hourly Data'!$B:$BY,MATCH(J$1,'Published Hourly Data'!$B$1:$BY$1,0),TRUE)</f>
        <v>0</v>
      </c>
      <c r="K199" s="79">
        <f>VLOOKUP($A199,'Published Hourly Data'!$B:$BY,MATCH(K$1,'Published Hourly Data'!$B$1:$BY$1,0),TRUE)</f>
        <v>3932</v>
      </c>
      <c r="L199" s="79">
        <f>VLOOKUP($A199,'Published Hourly Data'!$B:$BY,MATCH(L$1,'Published Hourly Data'!$B$1:$BY$1,0),TRUE)</f>
        <v>0</v>
      </c>
      <c r="M199" s="79">
        <f>VLOOKUP($A199,'Published Hourly Data'!$B:$BY,MATCH(M$1,'Published Hourly Data'!$B$1:$BY$1,0),TRUE)</f>
        <v>83</v>
      </c>
      <c r="N199" s="79">
        <f>VLOOKUP($A199,'Published Hourly Data'!$B:$BY,MATCH(N$1,'Published Hourly Data'!$B$1:$BY$1,0),TRUE)</f>
        <v>173</v>
      </c>
      <c r="O199" s="79">
        <f>VLOOKUP($A199,'Published Hourly Data'!$B:$BY,MATCH(O$1,'Published Hourly Data'!$B$1:$BY$1,0),TRUE)</f>
        <v>0</v>
      </c>
      <c r="P199" s="79">
        <f>VLOOKUP($A199,'Published Hourly Data'!$B:$BY,MATCH(P$1,'Published Hourly Data'!$B$1:$BY$1,0),TRUE)</f>
        <v>446</v>
      </c>
      <c r="Q199" s="79">
        <f>VLOOKUP($A199,'Published Hourly Data'!$B:$BY,MATCH(Q$1,'Published Hourly Data'!$B$1:$BY$1,0),TRUE)</f>
        <v>4</v>
      </c>
      <c r="R199" s="79">
        <f>VLOOKUP($A199,'Published Hourly Data'!$B:$BY,MATCH(R$1,'Published Hourly Data'!$B$1:$BY$1,0),TRUE)</f>
        <v>21</v>
      </c>
      <c r="S199" s="79">
        <f>VLOOKUP($A199,'Published Hourly Data'!$B:$BY,MATCH(S$1,'Published Hourly Data'!$B$1:$BY$1,0),TRUE)</f>
        <v>1915</v>
      </c>
      <c r="T199" s="79">
        <f>VLOOKUP($A199,'Published Hourly Data'!$B:$BY,MATCH(T$1,'Published Hourly Data'!$B$1:$BY$1,0),TRUE)</f>
        <v>-186</v>
      </c>
      <c r="U199" s="79">
        <f>VLOOKUP($A199,'Published Hourly Data'!$B:$BY,MATCH(U$1,'Published Hourly Data'!$B$1:$BY$1,0),TRUE)</f>
        <v>-137</v>
      </c>
      <c r="V199" s="79">
        <f>VLOOKUP($A199,'Published Hourly Data'!$B:$BY,MATCH(V$1,'Published Hourly Data'!$B$1:$BY$1,0),TRUE)</f>
        <v>36</v>
      </c>
      <c r="W199" s="79">
        <f>VLOOKUP($A199,'Published Hourly Data'!$B:$BY,MATCH(W$1,'Published Hourly Data'!$B$1:$BY$1,0),TRUE)</f>
        <v>72</v>
      </c>
      <c r="X199" s="79">
        <f>VLOOKUP($A199,'Published Hourly Data'!$B:$BY,MATCH(X$1,'Published Hourly Data'!$B$1:$BY$1,0),TRUE)</f>
        <v>-216</v>
      </c>
      <c r="Y199" s="79">
        <f>VLOOKUP($A199,'Published Hourly Data'!$B:$BY,MATCH(Y$1,'Published Hourly Data'!$B$1:$BY$1,0),TRUE)</f>
        <v>-8</v>
      </c>
      <c r="Z199" s="79">
        <f>VLOOKUP($A199,'Published Hourly Data'!$B:$BY,MATCH(Z$1,'Published Hourly Data'!$B$1:$BY$1,0),TRUE)</f>
        <v>678</v>
      </c>
      <c r="AA199" s="79">
        <f>VLOOKUP($A199,'Published Hourly Data'!$B:$BY,MATCH(AA$1,'Published Hourly Data'!$B$1:$BY$1,0),TRUE)</f>
        <v>54</v>
      </c>
      <c r="AB199" s="79">
        <f>VLOOKUP($A199,'Published Hourly Data'!$B:$BY,MATCH(AB$1,'Published Hourly Data'!$B$1:$BY$1,0),TRUE)</f>
        <v>-634</v>
      </c>
      <c r="AC199" s="79">
        <f>VLOOKUP($A199,'Published Hourly Data'!$B:$BY,MATCH(AC$1,'Published Hourly Data'!$B$1:$BY$1,0),TRUE)</f>
        <v>222</v>
      </c>
      <c r="AD199" s="79">
        <f>VLOOKUP($A199,'Published Hourly Data'!$B:$BY,MATCH(AD$1,'Published Hourly Data'!$B$1:$BY$1,0),TRUE)</f>
        <v>870</v>
      </c>
      <c r="AE199" s="79">
        <f>VLOOKUP($A199,'Published Hourly Data'!$B:$BY,MATCH(AE$1,'Published Hourly Data'!$B$1:$BY$1,0),TRUE)</f>
        <v>1203</v>
      </c>
      <c r="AF199" s="79">
        <f>VLOOKUP($A199,'Published Hourly Data'!$B:$BY,MATCH(AF$1,'Published Hourly Data'!$B$1:$BY$1,0),TRUE)</f>
        <v>572</v>
      </c>
      <c r="AG199" s="79">
        <f>VLOOKUP($A199,'Published Hourly Data'!$B:$BY,MATCH(AG$1,'Published Hourly Data'!$B$1:$BY$1,0),TRUE)</f>
        <v>221</v>
      </c>
      <c r="AH199" s="79">
        <f>VLOOKUP($A199,'Published Hourly Data'!$B:$BY,MATCH(AH$1,'Published Hourly Data'!$B$1:$BY$1,0),TRUE)</f>
        <v>0</v>
      </c>
      <c r="AI199" s="79">
        <f>VLOOKUP($A199,'Published Hourly Data'!$B:$BY,MATCH(AI$1,'Published Hourly Data'!$B$1:$BY$1,0),TRUE)</f>
        <v>380.95830055001613</v>
      </c>
      <c r="AJ199" s="79">
        <f>VLOOKUP($A199,'Published Hourly Data'!$B:$BY,MATCH(AJ$1,'Published Hourly Data'!$B$1:$BY$1,0),TRUE)</f>
        <v>0</v>
      </c>
      <c r="AK199" s="79">
        <f>VLOOKUP($A199,'Published Hourly Data'!$B:$BY,MATCH(AK$1,'Published Hourly Data'!$B$1:$BY$1,0),TRUE)</f>
        <v>35.536939780107588</v>
      </c>
      <c r="AL199" s="79">
        <f>VLOOKUP($A199,'Published Hourly Data'!$B:$BY,MATCH(AL$1,'Published Hourly Data'!$B$1:$BY$1,0),TRUE)</f>
        <v>416.49524033012369</v>
      </c>
      <c r="AM199" s="79">
        <f>VLOOKUP($A199,'Published Hourly Data'!$B:$BY,MATCH(AM$1,'Published Hourly Data'!$B$1:$BY$1,0),TRUE)</f>
        <v>540.47950886803392</v>
      </c>
      <c r="AN199" s="79">
        <f>-VLOOKUP($A199,'Published Hourly Data'!$B:$BY,MATCH(AN$1,'Published Hourly Data'!$B$1:$BY$1,0),TRUE)</f>
        <v>-811.16103724488744</v>
      </c>
      <c r="AO199" s="79">
        <f>VLOOKUP($A199,'Published Hourly Data'!$B:$BY,MATCH(AO$1,'Published Hourly Data'!$B$1:$BY$1,0),TRUE)</f>
        <v>145.81371195327017</v>
      </c>
      <c r="AP199" s="79">
        <f>VLOOKUP($A199,'Published Hourly Data'!$B:$BY,MATCH(AP$1,'Published Hourly Data'!$B$1:$BY$1,0),TRUE)</f>
        <v>6268</v>
      </c>
      <c r="AQ199" s="79">
        <f>VLOOKUP($A199,'Published Hourly Data'!$B:$BY,MATCH(AQ$1,'Published Hourly Data'!$B$1:$BY$1,0),TRUE)</f>
        <v>1135</v>
      </c>
      <c r="AR199" s="80">
        <f>VLOOKUP($A199,'Published Hourly Data'!$B:$BY,MATCH(AR$1,'Published Hourly Data'!$B$1:$BY$1,0),TRUE)</f>
        <v>0.1464923000537009</v>
      </c>
      <c r="AS199" s="80">
        <f>VLOOKUP($A199,'Published Hourly Data'!$B:$BY,MATCH(AS$1,'Published Hourly Data'!$B$1:$BY$1,0),TRUE)</f>
        <v>0.28322804021710879</v>
      </c>
      <c r="AT199" s="79">
        <f>VLOOKUP($A199,'Published Hourly Data'!$B:$BY,MATCH(AT$1,'Published Hourly Data'!$B$1:$BY$1,0),TRUE)</f>
        <v>5</v>
      </c>
      <c r="AU199" s="79">
        <f t="shared" si="19"/>
        <v>5</v>
      </c>
      <c r="AV199" s="79" t="str">
        <f t="shared" si="20"/>
        <v/>
      </c>
    </row>
    <row r="200" spans="1:48" x14ac:dyDescent="0.25">
      <c r="A200" s="78">
        <f t="shared" si="18"/>
        <v>45204.541666667057</v>
      </c>
      <c r="B200" s="78">
        <f>VLOOKUP($A200,'Published Hourly Data'!$B:$BY,MATCH(B$1,'Published Hourly Data'!$B$1:$BY$1,0),TRUE)</f>
        <v>45204.25</v>
      </c>
      <c r="C200" s="79">
        <f>VLOOKUP($A200,'Published Hourly Data'!$B:$BY,MATCH(C$1,'Published Hourly Data'!$B$1:$BY$1,0),TRUE)</f>
        <v>5308</v>
      </c>
      <c r="D200" s="79">
        <f>VLOOKUP($A200,'Published Hourly Data'!$B:$BY,MATCH(D$1,'Published Hourly Data'!$B$1:$BY$1,0),TRUE)</f>
        <v>5262</v>
      </c>
      <c r="E200" s="79">
        <f>VLOOKUP($A200,'Published Hourly Data'!$B:$BY,MATCH(E$1,'Published Hourly Data'!$B$1:$BY$1,0),TRUE)</f>
        <v>6705</v>
      </c>
      <c r="F200" s="79">
        <f>VLOOKUP($A200,'Published Hourly Data'!$B:$BY,MATCH(F$1,'Published Hourly Data'!$B$1:$BY$1,0),TRUE)</f>
        <v>5352</v>
      </c>
      <c r="G200" s="79">
        <f>VLOOKUP($A200,'Published Hourly Data'!$B:$BY,MATCH(G$1,'Published Hourly Data'!$B$1:$BY$1,0),TRUE)</f>
        <v>0</v>
      </c>
      <c r="H200" s="79">
        <f>VLOOKUP($A200,'Published Hourly Data'!$B:$BY,MATCH(H$1,'Published Hourly Data'!$B$1:$BY$1,0),TRUE)</f>
        <v>984</v>
      </c>
      <c r="I200" s="79">
        <f>VLOOKUP($A200,'Published Hourly Data'!$B:$BY,MATCH(I$1,'Published Hourly Data'!$B$1:$BY$1,0),TRUE)</f>
        <v>1147</v>
      </c>
      <c r="J200" s="79">
        <f>VLOOKUP($A200,'Published Hourly Data'!$B:$BY,MATCH(J$1,'Published Hourly Data'!$B$1:$BY$1,0),TRUE)</f>
        <v>0</v>
      </c>
      <c r="K200" s="79">
        <f>VLOOKUP($A200,'Published Hourly Data'!$B:$BY,MATCH(K$1,'Published Hourly Data'!$B$1:$BY$1,0),TRUE)</f>
        <v>4337</v>
      </c>
      <c r="L200" s="79">
        <f>VLOOKUP($A200,'Published Hourly Data'!$B:$BY,MATCH(L$1,'Published Hourly Data'!$B$1:$BY$1,0),TRUE)</f>
        <v>-1</v>
      </c>
      <c r="M200" s="79">
        <f>VLOOKUP($A200,'Published Hourly Data'!$B:$BY,MATCH(M$1,'Published Hourly Data'!$B$1:$BY$1,0),TRUE)</f>
        <v>57</v>
      </c>
      <c r="N200" s="79">
        <f>VLOOKUP($A200,'Published Hourly Data'!$B:$BY,MATCH(N$1,'Published Hourly Data'!$B$1:$BY$1,0),TRUE)</f>
        <v>176</v>
      </c>
      <c r="O200" s="79">
        <f>VLOOKUP($A200,'Published Hourly Data'!$B:$BY,MATCH(O$1,'Published Hourly Data'!$B$1:$BY$1,0),TRUE)</f>
        <v>0</v>
      </c>
      <c r="P200" s="79">
        <f>VLOOKUP($A200,'Published Hourly Data'!$B:$BY,MATCH(P$1,'Published Hourly Data'!$B$1:$BY$1,0),TRUE)</f>
        <v>445</v>
      </c>
      <c r="Q200" s="79">
        <f>VLOOKUP($A200,'Published Hourly Data'!$B:$BY,MATCH(Q$1,'Published Hourly Data'!$B$1:$BY$1,0),TRUE)</f>
        <v>4</v>
      </c>
      <c r="R200" s="79">
        <f>VLOOKUP($A200,'Published Hourly Data'!$B:$BY,MATCH(R$1,'Published Hourly Data'!$B$1:$BY$1,0),TRUE)</f>
        <v>-23</v>
      </c>
      <c r="S200" s="79">
        <f>VLOOKUP($A200,'Published Hourly Data'!$B:$BY,MATCH(S$1,'Published Hourly Data'!$B$1:$BY$1,0),TRUE)</f>
        <v>1929</v>
      </c>
      <c r="T200" s="79">
        <f>VLOOKUP($A200,'Published Hourly Data'!$B:$BY,MATCH(T$1,'Published Hourly Data'!$B$1:$BY$1,0),TRUE)</f>
        <v>-230</v>
      </c>
      <c r="U200" s="79">
        <f>VLOOKUP($A200,'Published Hourly Data'!$B:$BY,MATCH(U$1,'Published Hourly Data'!$B$1:$BY$1,0),TRUE)</f>
        <v>-217</v>
      </c>
      <c r="V200" s="79">
        <f>VLOOKUP($A200,'Published Hourly Data'!$B:$BY,MATCH(V$1,'Published Hourly Data'!$B$1:$BY$1,0),TRUE)</f>
        <v>-14</v>
      </c>
      <c r="W200" s="79">
        <f>VLOOKUP($A200,'Published Hourly Data'!$B:$BY,MATCH(W$1,'Published Hourly Data'!$B$1:$BY$1,0),TRUE)</f>
        <v>-14</v>
      </c>
      <c r="X200" s="79">
        <f>VLOOKUP($A200,'Published Hourly Data'!$B:$BY,MATCH(X$1,'Published Hourly Data'!$B$1:$BY$1,0),TRUE)</f>
        <v>-221</v>
      </c>
      <c r="Y200" s="79">
        <f>VLOOKUP($A200,'Published Hourly Data'!$B:$BY,MATCH(Y$1,'Published Hourly Data'!$B$1:$BY$1,0),TRUE)</f>
        <v>-11</v>
      </c>
      <c r="Z200" s="79">
        <f>VLOOKUP($A200,'Published Hourly Data'!$B:$BY,MATCH(Z$1,'Published Hourly Data'!$B$1:$BY$1,0),TRUE)</f>
        <v>661</v>
      </c>
      <c r="AA200" s="79">
        <f>VLOOKUP($A200,'Published Hourly Data'!$B:$BY,MATCH(AA$1,'Published Hourly Data'!$B$1:$BY$1,0),TRUE)</f>
        <v>66</v>
      </c>
      <c r="AB200" s="79">
        <f>VLOOKUP($A200,'Published Hourly Data'!$B:$BY,MATCH(AB$1,'Published Hourly Data'!$B$1:$BY$1,0),TRUE)</f>
        <v>-527</v>
      </c>
      <c r="AC200" s="79">
        <f>VLOOKUP($A200,'Published Hourly Data'!$B:$BY,MATCH(AC$1,'Published Hourly Data'!$B$1:$BY$1,0),TRUE)</f>
        <v>326</v>
      </c>
      <c r="AD200" s="79">
        <f>VLOOKUP($A200,'Published Hourly Data'!$B:$BY,MATCH(AD$1,'Published Hourly Data'!$B$1:$BY$1,0),TRUE)</f>
        <v>1024</v>
      </c>
      <c r="AE200" s="79">
        <f>VLOOKUP($A200,'Published Hourly Data'!$B:$BY,MATCH(AE$1,'Published Hourly Data'!$B$1:$BY$1,0),TRUE)</f>
        <v>1257</v>
      </c>
      <c r="AF200" s="79">
        <f>VLOOKUP($A200,'Published Hourly Data'!$B:$BY,MATCH(AF$1,'Published Hourly Data'!$B$1:$BY$1,0),TRUE)</f>
        <v>644</v>
      </c>
      <c r="AG200" s="79">
        <f>VLOOKUP($A200,'Published Hourly Data'!$B:$BY,MATCH(AG$1,'Published Hourly Data'!$B$1:$BY$1,0),TRUE)</f>
        <v>255</v>
      </c>
      <c r="AH200" s="79">
        <f>VLOOKUP($A200,'Published Hourly Data'!$B:$BY,MATCH(AH$1,'Published Hourly Data'!$B$1:$BY$1,0),TRUE)</f>
        <v>0</v>
      </c>
      <c r="AI200" s="79">
        <f>VLOOKUP($A200,'Published Hourly Data'!$B:$BY,MATCH(AI$1,'Published Hourly Data'!$B$1:$BY$1,0),TRUE)</f>
        <v>401.73863174726534</v>
      </c>
      <c r="AJ200" s="79">
        <f>VLOOKUP($A200,'Published Hourly Data'!$B:$BY,MATCH(AJ$1,'Published Hourly Data'!$B$1:$BY$1,0),TRUE)</f>
        <v>0</v>
      </c>
      <c r="AK200" s="79">
        <f>VLOOKUP($A200,'Published Hourly Data'!$B:$BY,MATCH(AK$1,'Published Hourly Data'!$B$1:$BY$1,0),TRUE)</f>
        <v>38.081477923687928</v>
      </c>
      <c r="AL200" s="79">
        <f>VLOOKUP($A200,'Published Hourly Data'!$B:$BY,MATCH(AL$1,'Published Hourly Data'!$B$1:$BY$1,0),TRUE)</f>
        <v>439.82010967095329</v>
      </c>
      <c r="AM200" s="79">
        <f>VLOOKUP($A200,'Published Hourly Data'!$B:$BY,MATCH(AM$1,'Published Hourly Data'!$B$1:$BY$1,0),TRUE)</f>
        <v>519.78401522390868</v>
      </c>
      <c r="AN200" s="79">
        <f>-VLOOKUP($A200,'Published Hourly Data'!$B:$BY,MATCH(AN$1,'Published Hourly Data'!$B$1:$BY$1,0),TRUE)</f>
        <v>-797.1780434380413</v>
      </c>
      <c r="AO200" s="79">
        <f>VLOOKUP($A200,'Published Hourly Data'!$B:$BY,MATCH(AO$1,'Published Hourly Data'!$B$1:$BY$1,0),TRUE)</f>
        <v>162.42608145682073</v>
      </c>
      <c r="AP200" s="79">
        <f>VLOOKUP($A200,'Published Hourly Data'!$B:$BY,MATCH(AP$1,'Published Hourly Data'!$B$1:$BY$1,0),TRUE)</f>
        <v>6701</v>
      </c>
      <c r="AQ200" s="79">
        <f>VLOOKUP($A200,'Published Hourly Data'!$B:$BY,MATCH(AQ$1,'Published Hourly Data'!$B$1:$BY$1,0),TRUE)</f>
        <v>1347</v>
      </c>
      <c r="AR200" s="80">
        <f>VLOOKUP($A200,'Published Hourly Data'!$B:$BY,MATCH(AR$1,'Published Hourly Data'!$B$1:$BY$1,0),TRUE)</f>
        <v>0.14470022536677765</v>
      </c>
      <c r="AS200" s="80">
        <f>VLOOKUP($A200,'Published Hourly Data'!$B:$BY,MATCH(AS$1,'Published Hourly Data'!$B$1:$BY$1,0),TRUE)</f>
        <v>0.26584097082504538</v>
      </c>
      <c r="AT200" s="79">
        <f>VLOOKUP($A200,'Published Hourly Data'!$B:$BY,MATCH(AT$1,'Published Hourly Data'!$B$1:$BY$1,0),TRUE)</f>
        <v>6</v>
      </c>
      <c r="AU200" s="79">
        <f t="shared" si="19"/>
        <v>6</v>
      </c>
      <c r="AV200" s="79" t="str">
        <f t="shared" si="20"/>
        <v/>
      </c>
    </row>
    <row r="201" spans="1:48" x14ac:dyDescent="0.25">
      <c r="A201" s="78">
        <f t="shared" si="18"/>
        <v>45204.583333333721</v>
      </c>
      <c r="B201" s="78">
        <f>VLOOKUP($A201,'Published Hourly Data'!$B:$BY,MATCH(B$1,'Published Hourly Data'!$B$1:$BY$1,0),TRUE)</f>
        <v>45204.291666666664</v>
      </c>
      <c r="C201" s="79">
        <f>VLOOKUP($A201,'Published Hourly Data'!$B:$BY,MATCH(C$1,'Published Hourly Data'!$B$1:$BY$1,0),TRUE)</f>
        <v>5784</v>
      </c>
      <c r="D201" s="79">
        <f>VLOOKUP($A201,'Published Hourly Data'!$B:$BY,MATCH(D$1,'Published Hourly Data'!$B$1:$BY$1,0),TRUE)</f>
        <v>5769</v>
      </c>
      <c r="E201" s="79">
        <f>VLOOKUP($A201,'Published Hourly Data'!$B:$BY,MATCH(E$1,'Published Hourly Data'!$B$1:$BY$1,0),TRUE)</f>
        <v>7953</v>
      </c>
      <c r="F201" s="79">
        <f>VLOOKUP($A201,'Published Hourly Data'!$B:$BY,MATCH(F$1,'Published Hourly Data'!$B$1:$BY$1,0),TRUE)</f>
        <v>6123</v>
      </c>
      <c r="G201" s="79">
        <f>VLOOKUP($A201,'Published Hourly Data'!$B:$BY,MATCH(G$1,'Published Hourly Data'!$B$1:$BY$1,0),TRUE)</f>
        <v>0</v>
      </c>
      <c r="H201" s="79">
        <f>VLOOKUP($A201,'Published Hourly Data'!$B:$BY,MATCH(H$1,'Published Hourly Data'!$B$1:$BY$1,0),TRUE)</f>
        <v>1033</v>
      </c>
      <c r="I201" s="79">
        <f>VLOOKUP($A201,'Published Hourly Data'!$B:$BY,MATCH(I$1,'Published Hourly Data'!$B$1:$BY$1,0),TRUE)</f>
        <v>1148</v>
      </c>
      <c r="J201" s="79">
        <f>VLOOKUP($A201,'Published Hourly Data'!$B:$BY,MATCH(J$1,'Published Hourly Data'!$B$1:$BY$1,0),TRUE)</f>
        <v>0</v>
      </c>
      <c r="K201" s="79">
        <f>VLOOKUP($A201,'Published Hourly Data'!$B:$BY,MATCH(K$1,'Published Hourly Data'!$B$1:$BY$1,0),TRUE)</f>
        <v>5556</v>
      </c>
      <c r="L201" s="79">
        <f>VLOOKUP($A201,'Published Hourly Data'!$B:$BY,MATCH(L$1,'Published Hourly Data'!$B$1:$BY$1,0),TRUE)</f>
        <v>0</v>
      </c>
      <c r="M201" s="79">
        <f>VLOOKUP($A201,'Published Hourly Data'!$B:$BY,MATCH(M$1,'Published Hourly Data'!$B$1:$BY$1,0),TRUE)</f>
        <v>28</v>
      </c>
      <c r="N201" s="79">
        <f>VLOOKUP($A201,'Published Hourly Data'!$B:$BY,MATCH(N$1,'Published Hourly Data'!$B$1:$BY$1,0),TRUE)</f>
        <v>183</v>
      </c>
      <c r="O201" s="79">
        <f>VLOOKUP($A201,'Published Hourly Data'!$B:$BY,MATCH(O$1,'Published Hourly Data'!$B$1:$BY$1,0),TRUE)</f>
        <v>0</v>
      </c>
      <c r="P201" s="79">
        <f>VLOOKUP($A201,'Published Hourly Data'!$B:$BY,MATCH(P$1,'Published Hourly Data'!$B$1:$BY$1,0),TRUE)</f>
        <v>542</v>
      </c>
      <c r="Q201" s="79">
        <f>VLOOKUP($A201,'Published Hourly Data'!$B:$BY,MATCH(Q$1,'Published Hourly Data'!$B$1:$BY$1,0),TRUE)</f>
        <v>6</v>
      </c>
      <c r="R201" s="79">
        <f>VLOOKUP($A201,'Published Hourly Data'!$B:$BY,MATCH(R$1,'Published Hourly Data'!$B$1:$BY$1,0),TRUE)</f>
        <v>127</v>
      </c>
      <c r="S201" s="79">
        <f>VLOOKUP($A201,'Published Hourly Data'!$B:$BY,MATCH(S$1,'Published Hourly Data'!$B$1:$BY$1,0),TRUE)</f>
        <v>1916</v>
      </c>
      <c r="T201" s="79">
        <f>VLOOKUP($A201,'Published Hourly Data'!$B:$BY,MATCH(T$1,'Published Hourly Data'!$B$1:$BY$1,0),TRUE)</f>
        <v>-286</v>
      </c>
      <c r="U201" s="79">
        <f>VLOOKUP($A201,'Published Hourly Data'!$B:$BY,MATCH(U$1,'Published Hourly Data'!$B$1:$BY$1,0),TRUE)</f>
        <v>-115</v>
      </c>
      <c r="V201" s="79">
        <f>VLOOKUP($A201,'Published Hourly Data'!$B:$BY,MATCH(V$1,'Published Hourly Data'!$B$1:$BY$1,0),TRUE)</f>
        <v>-55</v>
      </c>
      <c r="W201" s="79">
        <f>VLOOKUP($A201,'Published Hourly Data'!$B:$BY,MATCH(W$1,'Published Hourly Data'!$B$1:$BY$1,0),TRUE)</f>
        <v>-270</v>
      </c>
      <c r="X201" s="79">
        <f>VLOOKUP($A201,'Published Hourly Data'!$B:$BY,MATCH(X$1,'Published Hourly Data'!$B$1:$BY$1,0),TRUE)</f>
        <v>-219</v>
      </c>
      <c r="Y201" s="79">
        <f>VLOOKUP($A201,'Published Hourly Data'!$B:$BY,MATCH(Y$1,'Published Hourly Data'!$B$1:$BY$1,0),TRUE)</f>
        <v>-7</v>
      </c>
      <c r="Z201" s="79">
        <f>VLOOKUP($A201,'Published Hourly Data'!$B:$BY,MATCH(Z$1,'Published Hourly Data'!$B$1:$BY$1,0),TRUE)</f>
        <v>532</v>
      </c>
      <c r="AA201" s="79">
        <f>VLOOKUP($A201,'Published Hourly Data'!$B:$BY,MATCH(AA$1,'Published Hourly Data'!$B$1:$BY$1,0),TRUE)</f>
        <v>75</v>
      </c>
      <c r="AB201" s="79">
        <f>VLOOKUP($A201,'Published Hourly Data'!$B:$BY,MATCH(AB$1,'Published Hourly Data'!$B$1:$BY$1,0),TRUE)</f>
        <v>-429</v>
      </c>
      <c r="AC201" s="79">
        <f>VLOOKUP($A201,'Published Hourly Data'!$B:$BY,MATCH(AC$1,'Published Hourly Data'!$B$1:$BY$1,0),TRUE)</f>
        <v>651</v>
      </c>
      <c r="AD201" s="79">
        <f>VLOOKUP($A201,'Published Hourly Data'!$B:$BY,MATCH(AD$1,'Published Hourly Data'!$B$1:$BY$1,0),TRUE)</f>
        <v>1236</v>
      </c>
      <c r="AE201" s="79">
        <f>VLOOKUP($A201,'Published Hourly Data'!$B:$BY,MATCH(AE$1,'Published Hourly Data'!$B$1:$BY$1,0),TRUE)</f>
        <v>1412</v>
      </c>
      <c r="AF201" s="79">
        <f>VLOOKUP($A201,'Published Hourly Data'!$B:$BY,MATCH(AF$1,'Published Hourly Data'!$B$1:$BY$1,0),TRUE)</f>
        <v>758</v>
      </c>
      <c r="AG201" s="79">
        <f>VLOOKUP($A201,'Published Hourly Data'!$B:$BY,MATCH(AG$1,'Published Hourly Data'!$B$1:$BY$1,0),TRUE)</f>
        <v>251</v>
      </c>
      <c r="AH201" s="79">
        <f>VLOOKUP($A201,'Published Hourly Data'!$B:$BY,MATCH(AH$1,'Published Hourly Data'!$B$1:$BY$1,0),TRUE)</f>
        <v>0</v>
      </c>
      <c r="AI201" s="79">
        <f>VLOOKUP($A201,'Published Hourly Data'!$B:$BY,MATCH(AI$1,'Published Hourly Data'!$B$1:$BY$1,0),TRUE)</f>
        <v>422.03959805586851</v>
      </c>
      <c r="AJ201" s="79">
        <f>VLOOKUP($A201,'Published Hourly Data'!$B:$BY,MATCH(AJ$1,'Published Hourly Data'!$B$1:$BY$1,0),TRUE)</f>
        <v>0</v>
      </c>
      <c r="AK201" s="79">
        <f>VLOOKUP($A201,'Published Hourly Data'!$B:$BY,MATCH(AK$1,'Published Hourly Data'!$B$1:$BY$1,0),TRUE)</f>
        <v>46.061469274497462</v>
      </c>
      <c r="AL201" s="79">
        <f>VLOOKUP($A201,'Published Hourly Data'!$B:$BY,MATCH(AL$1,'Published Hourly Data'!$B$1:$BY$1,0),TRUE)</f>
        <v>468.10106733036599</v>
      </c>
      <c r="AM201" s="79">
        <f>VLOOKUP($A201,'Published Hourly Data'!$B:$BY,MATCH(AM$1,'Published Hourly Data'!$B$1:$BY$1,0),TRUE)</f>
        <v>416.2610313000373</v>
      </c>
      <c r="AN201" s="79">
        <f>-VLOOKUP($A201,'Published Hourly Data'!$B:$BY,MATCH(AN$1,'Published Hourly Data'!$B$1:$BY$1,0),TRUE)</f>
        <v>-711.54699456745698</v>
      </c>
      <c r="AO201" s="79">
        <f>VLOOKUP($A201,'Published Hourly Data'!$B:$BY,MATCH(AO$1,'Published Hourly Data'!$B$1:$BY$1,0),TRUE)</f>
        <v>172.81510406294638</v>
      </c>
      <c r="AP201" s="79">
        <f>VLOOKUP($A201,'Published Hourly Data'!$B:$BY,MATCH(AP$1,'Published Hourly Data'!$B$1:$BY$1,0),TRUE)</f>
        <v>7948</v>
      </c>
      <c r="AQ201" s="79">
        <f>VLOOKUP($A201,'Published Hourly Data'!$B:$BY,MATCH(AQ$1,'Published Hourly Data'!$B$1:$BY$1,0),TRUE)</f>
        <v>1823</v>
      </c>
      <c r="AR201" s="80">
        <f>VLOOKUP($A201,'Published Hourly Data'!$B:$BY,MATCH(AR$1,'Published Hourly Data'!$B$1:$BY$1,0),TRUE)</f>
        <v>0.12984209550300346</v>
      </c>
      <c r="AS201" s="80">
        <f>VLOOKUP($A201,'Published Hourly Data'!$B:$BY,MATCH(AS$1,'Published Hourly Data'!$B$1:$BY$1,0),TRUE)</f>
        <v>0.20899157143129612</v>
      </c>
      <c r="AT201" s="79">
        <f>VLOOKUP($A201,'Published Hourly Data'!$B:$BY,MATCH(AT$1,'Published Hourly Data'!$B$1:$BY$1,0),TRUE)</f>
        <v>7</v>
      </c>
      <c r="AU201" s="79">
        <f t="shared" si="19"/>
        <v>7</v>
      </c>
      <c r="AV201" s="79" t="str">
        <f t="shared" si="20"/>
        <v/>
      </c>
    </row>
    <row r="202" spans="1:48" x14ac:dyDescent="0.25">
      <c r="A202" s="78">
        <f t="shared" si="18"/>
        <v>45204.625000000386</v>
      </c>
      <c r="B202" s="78">
        <f>VLOOKUP($A202,'Published Hourly Data'!$B:$BY,MATCH(B$1,'Published Hourly Data'!$B$1:$BY$1,0),TRUE)</f>
        <v>45204.333333333336</v>
      </c>
      <c r="C202" s="79">
        <f>VLOOKUP($A202,'Published Hourly Data'!$B:$BY,MATCH(C$1,'Published Hourly Data'!$B$1:$BY$1,0),TRUE)</f>
        <v>6064</v>
      </c>
      <c r="D202" s="79">
        <f>VLOOKUP($A202,'Published Hourly Data'!$B:$BY,MATCH(D$1,'Published Hourly Data'!$B$1:$BY$1,0),TRUE)</f>
        <v>6066</v>
      </c>
      <c r="E202" s="79">
        <f>VLOOKUP($A202,'Published Hourly Data'!$B:$BY,MATCH(E$1,'Published Hourly Data'!$B$1:$BY$1,0),TRUE)</f>
        <v>8204</v>
      </c>
      <c r="F202" s="79">
        <f>VLOOKUP($A202,'Published Hourly Data'!$B:$BY,MATCH(F$1,'Published Hourly Data'!$B$1:$BY$1,0),TRUE)</f>
        <v>6132</v>
      </c>
      <c r="G202" s="79">
        <f>VLOOKUP($A202,'Published Hourly Data'!$B:$BY,MATCH(G$1,'Published Hourly Data'!$B$1:$BY$1,0),TRUE)</f>
        <v>0</v>
      </c>
      <c r="H202" s="79">
        <f>VLOOKUP($A202,'Published Hourly Data'!$B:$BY,MATCH(H$1,'Published Hourly Data'!$B$1:$BY$1,0),TRUE)</f>
        <v>1039</v>
      </c>
      <c r="I202" s="79">
        <f>VLOOKUP($A202,'Published Hourly Data'!$B:$BY,MATCH(I$1,'Published Hourly Data'!$B$1:$BY$1,0),TRUE)</f>
        <v>1148</v>
      </c>
      <c r="J202" s="79">
        <f>VLOOKUP($A202,'Published Hourly Data'!$B:$BY,MATCH(J$1,'Published Hourly Data'!$B$1:$BY$1,0),TRUE)</f>
        <v>0</v>
      </c>
      <c r="K202" s="79">
        <f>VLOOKUP($A202,'Published Hourly Data'!$B:$BY,MATCH(K$1,'Published Hourly Data'!$B$1:$BY$1,0),TRUE)</f>
        <v>5796</v>
      </c>
      <c r="L202" s="79">
        <f>VLOOKUP($A202,'Published Hourly Data'!$B:$BY,MATCH(L$1,'Published Hourly Data'!$B$1:$BY$1,0),TRUE)</f>
        <v>16</v>
      </c>
      <c r="M202" s="79">
        <f>VLOOKUP($A202,'Published Hourly Data'!$B:$BY,MATCH(M$1,'Published Hourly Data'!$B$1:$BY$1,0),TRUE)</f>
        <v>16</v>
      </c>
      <c r="N202" s="79">
        <f>VLOOKUP($A202,'Published Hourly Data'!$B:$BY,MATCH(N$1,'Published Hourly Data'!$B$1:$BY$1,0),TRUE)</f>
        <v>185</v>
      </c>
      <c r="O202" s="79">
        <f>VLOOKUP($A202,'Published Hourly Data'!$B:$BY,MATCH(O$1,'Published Hourly Data'!$B$1:$BY$1,0),TRUE)</f>
        <v>0</v>
      </c>
      <c r="P202" s="79">
        <f>VLOOKUP($A202,'Published Hourly Data'!$B:$BY,MATCH(P$1,'Published Hourly Data'!$B$1:$BY$1,0),TRUE)</f>
        <v>500</v>
      </c>
      <c r="Q202" s="79">
        <f>VLOOKUP($A202,'Published Hourly Data'!$B:$BY,MATCH(Q$1,'Published Hourly Data'!$B$1:$BY$1,0),TRUE)</f>
        <v>-16</v>
      </c>
      <c r="R202" s="79">
        <f>VLOOKUP($A202,'Published Hourly Data'!$B:$BY,MATCH(R$1,'Published Hourly Data'!$B$1:$BY$1,0),TRUE)</f>
        <v>-92</v>
      </c>
      <c r="S202" s="79">
        <f>VLOOKUP($A202,'Published Hourly Data'!$B:$BY,MATCH(S$1,'Published Hourly Data'!$B$1:$BY$1,0),TRUE)</f>
        <v>1925</v>
      </c>
      <c r="T202" s="79">
        <f>VLOOKUP($A202,'Published Hourly Data'!$B:$BY,MATCH(T$1,'Published Hourly Data'!$B$1:$BY$1,0),TRUE)</f>
        <v>-272</v>
      </c>
      <c r="U202" s="79">
        <f>VLOOKUP($A202,'Published Hourly Data'!$B:$BY,MATCH(U$1,'Published Hourly Data'!$B$1:$BY$1,0),TRUE)</f>
        <v>-234</v>
      </c>
      <c r="V202" s="79">
        <f>VLOOKUP($A202,'Published Hourly Data'!$B:$BY,MATCH(V$1,'Published Hourly Data'!$B$1:$BY$1,0),TRUE)</f>
        <v>37</v>
      </c>
      <c r="W202" s="79">
        <f>VLOOKUP($A202,'Published Hourly Data'!$B:$BY,MATCH(W$1,'Published Hourly Data'!$B$1:$BY$1,0),TRUE)</f>
        <v>14</v>
      </c>
      <c r="X202" s="79">
        <f>VLOOKUP($A202,'Published Hourly Data'!$B:$BY,MATCH(X$1,'Published Hourly Data'!$B$1:$BY$1,0),TRUE)</f>
        <v>-217</v>
      </c>
      <c r="Y202" s="79">
        <f>VLOOKUP($A202,'Published Hourly Data'!$B:$BY,MATCH(Y$1,'Published Hourly Data'!$B$1:$BY$1,0),TRUE)</f>
        <v>-9</v>
      </c>
      <c r="Z202" s="79">
        <f>VLOOKUP($A202,'Published Hourly Data'!$B:$BY,MATCH(Z$1,'Published Hourly Data'!$B$1:$BY$1,0),TRUE)</f>
        <v>322</v>
      </c>
      <c r="AA202" s="79">
        <f>VLOOKUP($A202,'Published Hourly Data'!$B:$BY,MATCH(AA$1,'Published Hourly Data'!$B$1:$BY$1,0),TRUE)</f>
        <v>42</v>
      </c>
      <c r="AB202" s="79">
        <f>VLOOKUP($A202,'Published Hourly Data'!$B:$BY,MATCH(AB$1,'Published Hourly Data'!$B$1:$BY$1,0),TRUE)</f>
        <v>-569</v>
      </c>
      <c r="AC202" s="79">
        <f>VLOOKUP($A202,'Published Hourly Data'!$B:$BY,MATCH(AC$1,'Published Hourly Data'!$B$1:$BY$1,0),TRUE)</f>
        <v>591</v>
      </c>
      <c r="AD202" s="79">
        <f>VLOOKUP($A202,'Published Hourly Data'!$B:$BY,MATCH(AD$1,'Published Hourly Data'!$B$1:$BY$1,0),TRUE)</f>
        <v>1441</v>
      </c>
      <c r="AE202" s="79">
        <f>VLOOKUP($A202,'Published Hourly Data'!$B:$BY,MATCH(AE$1,'Published Hourly Data'!$B$1:$BY$1,0),TRUE)</f>
        <v>1572</v>
      </c>
      <c r="AF202" s="79">
        <f>VLOOKUP($A202,'Published Hourly Data'!$B:$BY,MATCH(AF$1,'Published Hourly Data'!$B$1:$BY$1,0),TRUE)</f>
        <v>825</v>
      </c>
      <c r="AG202" s="79">
        <f>VLOOKUP($A202,'Published Hourly Data'!$B:$BY,MATCH(AG$1,'Published Hourly Data'!$B$1:$BY$1,0),TRUE)</f>
        <v>275</v>
      </c>
      <c r="AH202" s="79">
        <f>VLOOKUP($A202,'Published Hourly Data'!$B:$BY,MATCH(AH$1,'Published Hourly Data'!$B$1:$BY$1,0),TRUE)</f>
        <v>0</v>
      </c>
      <c r="AI202" s="79">
        <f>VLOOKUP($A202,'Published Hourly Data'!$B:$BY,MATCH(AI$1,'Published Hourly Data'!$B$1:$BY$1,0),TRUE)</f>
        <v>424.55562396072798</v>
      </c>
      <c r="AJ202" s="79">
        <f>VLOOKUP($A202,'Published Hourly Data'!$B:$BY,MATCH(AJ$1,'Published Hourly Data'!$B$1:$BY$1,0),TRUE)</f>
        <v>0</v>
      </c>
      <c r="AK202" s="79">
        <f>VLOOKUP($A202,'Published Hourly Data'!$B:$BY,MATCH(AK$1,'Published Hourly Data'!$B$1:$BY$1,0),TRUE)</f>
        <v>47.700098550206263</v>
      </c>
      <c r="AL202" s="79">
        <f>VLOOKUP($A202,'Published Hourly Data'!$B:$BY,MATCH(AL$1,'Published Hourly Data'!$B$1:$BY$1,0),TRUE)</f>
        <v>472.25572251093422</v>
      </c>
      <c r="AM202" s="79">
        <f>VLOOKUP($A202,'Published Hourly Data'!$B:$BY,MATCH(AM$1,'Published Hourly Data'!$B$1:$BY$1,0),TRUE)</f>
        <v>561.68903613839234</v>
      </c>
      <c r="AN202" s="79">
        <f>-VLOOKUP($A202,'Published Hourly Data'!$B:$BY,MATCH(AN$1,'Published Hourly Data'!$B$1:$BY$1,0),TRUE)</f>
        <v>-811.74724313149341</v>
      </c>
      <c r="AO202" s="79">
        <f>VLOOKUP($A202,'Published Hourly Data'!$B:$BY,MATCH(AO$1,'Published Hourly Data'!$B$1:$BY$1,0),TRUE)</f>
        <v>222.19751551783315</v>
      </c>
      <c r="AP202" s="79">
        <f>VLOOKUP($A202,'Published Hourly Data'!$B:$BY,MATCH(AP$1,'Published Hourly Data'!$B$1:$BY$1,0),TRUE)</f>
        <v>8200</v>
      </c>
      <c r="AQ202" s="79">
        <f>VLOOKUP($A202,'Published Hourly Data'!$B:$BY,MATCH(AQ$1,'Published Hourly Data'!$B$1:$BY$1,0),TRUE)</f>
        <v>2065</v>
      </c>
      <c r="AR202" s="80">
        <f>VLOOKUP($A202,'Published Hourly Data'!$B:$BY,MATCH(AR$1,'Published Hourly Data'!$B$1:$BY$1,0),TRUE)</f>
        <v>0.12696883060512876</v>
      </c>
      <c r="AS202" s="80">
        <f>VLOOKUP($A202,'Published Hourly Data'!$B:$BY,MATCH(AS$1,'Published Hourly Data'!$B$1:$BY$1,0),TRUE)</f>
        <v>0.23722086521110183</v>
      </c>
      <c r="AT202" s="79">
        <f>VLOOKUP($A202,'Published Hourly Data'!$B:$BY,MATCH(AT$1,'Published Hourly Data'!$B$1:$BY$1,0),TRUE)</f>
        <v>8</v>
      </c>
      <c r="AU202" s="79">
        <f t="shared" si="19"/>
        <v>8</v>
      </c>
      <c r="AV202" s="79" t="str">
        <f t="shared" si="20"/>
        <v/>
      </c>
    </row>
    <row r="203" spans="1:48" x14ac:dyDescent="0.25">
      <c r="A203" s="78">
        <f t="shared" si="18"/>
        <v>45204.66666666705</v>
      </c>
      <c r="B203" s="78">
        <f>VLOOKUP($A203,'Published Hourly Data'!$B:$BY,MATCH(B$1,'Published Hourly Data'!$B$1:$BY$1,0),TRUE)</f>
        <v>45204.375</v>
      </c>
      <c r="C203" s="79">
        <f>VLOOKUP($A203,'Published Hourly Data'!$B:$BY,MATCH(C$1,'Published Hourly Data'!$B$1:$BY$1,0),TRUE)</f>
        <v>6143</v>
      </c>
      <c r="D203" s="79">
        <f>VLOOKUP($A203,'Published Hourly Data'!$B:$BY,MATCH(D$1,'Published Hourly Data'!$B$1:$BY$1,0),TRUE)</f>
        <v>6106</v>
      </c>
      <c r="E203" s="79">
        <f>VLOOKUP($A203,'Published Hourly Data'!$B:$BY,MATCH(E$1,'Published Hourly Data'!$B$1:$BY$1,0),TRUE)</f>
        <v>7760</v>
      </c>
      <c r="F203" s="79">
        <f>VLOOKUP($A203,'Published Hourly Data'!$B:$BY,MATCH(F$1,'Published Hourly Data'!$B$1:$BY$1,0),TRUE)</f>
        <v>5484</v>
      </c>
      <c r="G203" s="79">
        <f>VLOOKUP($A203,'Published Hourly Data'!$B:$BY,MATCH(G$1,'Published Hourly Data'!$B$1:$BY$1,0),TRUE)</f>
        <v>0</v>
      </c>
      <c r="H203" s="79">
        <f>VLOOKUP($A203,'Published Hourly Data'!$B:$BY,MATCH(H$1,'Published Hourly Data'!$B$1:$BY$1,0),TRUE)</f>
        <v>1034</v>
      </c>
      <c r="I203" s="79">
        <f>VLOOKUP($A203,'Published Hourly Data'!$B:$BY,MATCH(I$1,'Published Hourly Data'!$B$1:$BY$1,0),TRUE)</f>
        <v>1145</v>
      </c>
      <c r="J203" s="79">
        <f>VLOOKUP($A203,'Published Hourly Data'!$B:$BY,MATCH(J$1,'Published Hourly Data'!$B$1:$BY$1,0),TRUE)</f>
        <v>0</v>
      </c>
      <c r="K203" s="79">
        <f>VLOOKUP($A203,'Published Hourly Data'!$B:$BY,MATCH(K$1,'Published Hourly Data'!$B$1:$BY$1,0),TRUE)</f>
        <v>5294</v>
      </c>
      <c r="L203" s="79">
        <f>VLOOKUP($A203,'Published Hourly Data'!$B:$BY,MATCH(L$1,'Published Hourly Data'!$B$1:$BY$1,0),TRUE)</f>
        <v>91</v>
      </c>
      <c r="M203" s="79">
        <f>VLOOKUP($A203,'Published Hourly Data'!$B:$BY,MATCH(M$1,'Published Hourly Data'!$B$1:$BY$1,0),TRUE)</f>
        <v>7</v>
      </c>
      <c r="N203" s="79">
        <f>VLOOKUP($A203,'Published Hourly Data'!$B:$BY,MATCH(N$1,'Published Hourly Data'!$B$1:$BY$1,0),TRUE)</f>
        <v>186</v>
      </c>
      <c r="O203" s="79">
        <f>VLOOKUP($A203,'Published Hourly Data'!$B:$BY,MATCH(O$1,'Published Hourly Data'!$B$1:$BY$1,0),TRUE)</f>
        <v>0</v>
      </c>
      <c r="P203" s="79">
        <f>VLOOKUP($A203,'Published Hourly Data'!$B:$BY,MATCH(P$1,'Published Hourly Data'!$B$1:$BY$1,0),TRUE)</f>
        <v>512</v>
      </c>
      <c r="Q203" s="79">
        <f>VLOOKUP($A203,'Published Hourly Data'!$B:$BY,MATCH(Q$1,'Published Hourly Data'!$B$1:$BY$1,0),TRUE)</f>
        <v>-89</v>
      </c>
      <c r="R203" s="79">
        <f>VLOOKUP($A203,'Published Hourly Data'!$B:$BY,MATCH(R$1,'Published Hourly Data'!$B$1:$BY$1,0),TRUE)</f>
        <v>-197</v>
      </c>
      <c r="S203" s="79">
        <f>VLOOKUP($A203,'Published Hourly Data'!$B:$BY,MATCH(S$1,'Published Hourly Data'!$B$1:$BY$1,0),TRUE)</f>
        <v>1884</v>
      </c>
      <c r="T203" s="79">
        <f>VLOOKUP($A203,'Published Hourly Data'!$B:$BY,MATCH(T$1,'Published Hourly Data'!$B$1:$BY$1,0),TRUE)</f>
        <v>-189</v>
      </c>
      <c r="U203" s="79">
        <f>VLOOKUP($A203,'Published Hourly Data'!$B:$BY,MATCH(U$1,'Published Hourly Data'!$B$1:$BY$1,0),TRUE)</f>
        <v>-329</v>
      </c>
      <c r="V203" s="79">
        <f>VLOOKUP($A203,'Published Hourly Data'!$B:$BY,MATCH(V$1,'Published Hourly Data'!$B$1:$BY$1,0),TRUE)</f>
        <v>107</v>
      </c>
      <c r="W203" s="79">
        <f>VLOOKUP($A203,'Published Hourly Data'!$B:$BY,MATCH(W$1,'Published Hourly Data'!$B$1:$BY$1,0),TRUE)</f>
        <v>125</v>
      </c>
      <c r="X203" s="79">
        <f>VLOOKUP($A203,'Published Hourly Data'!$B:$BY,MATCH(X$1,'Published Hourly Data'!$B$1:$BY$1,0),TRUE)</f>
        <v>-233</v>
      </c>
      <c r="Y203" s="79">
        <f>VLOOKUP($A203,'Published Hourly Data'!$B:$BY,MATCH(Y$1,'Published Hourly Data'!$B$1:$BY$1,0),TRUE)</f>
        <v>-4</v>
      </c>
      <c r="Z203" s="79">
        <f>VLOOKUP($A203,'Published Hourly Data'!$B:$BY,MATCH(Z$1,'Published Hourly Data'!$B$1:$BY$1,0),TRUE)</f>
        <v>0</v>
      </c>
      <c r="AA203" s="79">
        <f>VLOOKUP($A203,'Published Hourly Data'!$B:$BY,MATCH(AA$1,'Published Hourly Data'!$B$1:$BY$1,0),TRUE)</f>
        <v>-14</v>
      </c>
      <c r="AB203" s="79">
        <f>VLOOKUP($A203,'Published Hourly Data'!$B:$BY,MATCH(AB$1,'Published Hourly Data'!$B$1:$BY$1,0),TRUE)</f>
        <v>-656</v>
      </c>
      <c r="AC203" s="79">
        <f>VLOOKUP($A203,'Published Hourly Data'!$B:$BY,MATCH(AC$1,'Published Hourly Data'!$B$1:$BY$1,0),TRUE)</f>
        <v>241</v>
      </c>
      <c r="AD203" s="79">
        <f>VLOOKUP($A203,'Published Hourly Data'!$B:$BY,MATCH(AD$1,'Published Hourly Data'!$B$1:$BY$1,0),TRUE)</f>
        <v>1572</v>
      </c>
      <c r="AE203" s="79">
        <f>VLOOKUP($A203,'Published Hourly Data'!$B:$BY,MATCH(AE$1,'Published Hourly Data'!$B$1:$BY$1,0),TRUE)</f>
        <v>1587</v>
      </c>
      <c r="AF203" s="79">
        <f>VLOOKUP($A203,'Published Hourly Data'!$B:$BY,MATCH(AF$1,'Published Hourly Data'!$B$1:$BY$1,0),TRUE)</f>
        <v>855</v>
      </c>
      <c r="AG203" s="79">
        <f>VLOOKUP($A203,'Published Hourly Data'!$B:$BY,MATCH(AG$1,'Published Hourly Data'!$B$1:$BY$1,0),TRUE)</f>
        <v>315</v>
      </c>
      <c r="AH203" s="79">
        <f>VLOOKUP($A203,'Published Hourly Data'!$B:$BY,MATCH(AH$1,'Published Hourly Data'!$B$1:$BY$1,0),TRUE)</f>
        <v>0</v>
      </c>
      <c r="AI203" s="79">
        <f>VLOOKUP($A203,'Published Hourly Data'!$B:$BY,MATCH(AI$1,'Published Hourly Data'!$B$1:$BY$1,0),TRUE)</f>
        <v>422.79619171106714</v>
      </c>
      <c r="AJ203" s="79">
        <f>VLOOKUP($A203,'Published Hourly Data'!$B:$BY,MATCH(AJ$1,'Published Hourly Data'!$B$1:$BY$1,0),TRUE)</f>
        <v>0</v>
      </c>
      <c r="AK203" s="79">
        <f>VLOOKUP($A203,'Published Hourly Data'!$B:$BY,MATCH(AK$1,'Published Hourly Data'!$B$1:$BY$1,0),TRUE)</f>
        <v>44.782539108090575</v>
      </c>
      <c r="AL203" s="79">
        <f>VLOOKUP($A203,'Published Hourly Data'!$B:$BY,MATCH(AL$1,'Published Hourly Data'!$B$1:$BY$1,0),TRUE)</f>
        <v>467.57873081915773</v>
      </c>
      <c r="AM203" s="79">
        <f>VLOOKUP($A203,'Published Hourly Data'!$B:$BY,MATCH(AM$1,'Published Hourly Data'!$B$1:$BY$1,0),TRUE)</f>
        <v>676.36701346571999</v>
      </c>
      <c r="AN203" s="79">
        <f>-VLOOKUP($A203,'Published Hourly Data'!$B:$BY,MATCH(AN$1,'Published Hourly Data'!$B$1:$BY$1,0),TRUE)</f>
        <v>-869.67907344344621</v>
      </c>
      <c r="AO203" s="79">
        <f>VLOOKUP($A203,'Published Hourly Data'!$B:$BY,MATCH(AO$1,'Published Hourly Data'!$B$1:$BY$1,0),TRUE)</f>
        <v>274.26667084143151</v>
      </c>
      <c r="AP203" s="79">
        <f>VLOOKUP($A203,'Published Hourly Data'!$B:$BY,MATCH(AP$1,'Published Hourly Data'!$B$1:$BY$1,0),TRUE)</f>
        <v>7757</v>
      </c>
      <c r="AQ203" s="79">
        <f>VLOOKUP($A203,'Published Hourly Data'!$B:$BY,MATCH(AQ$1,'Published Hourly Data'!$B$1:$BY$1,0),TRUE)</f>
        <v>2270</v>
      </c>
      <c r="AR203" s="80">
        <f>VLOOKUP($A203,'Published Hourly Data'!$B:$BY,MATCH(AR$1,'Published Hourly Data'!$B$1:$BY$1,0),TRUE)</f>
        <v>0.13289073372934529</v>
      </c>
      <c r="AS203" s="80">
        <f>VLOOKUP($A203,'Published Hourly Data'!$B:$BY,MATCH(AS$1,'Published Hourly Data'!$B$1:$BY$1,0),TRUE)</f>
        <v>0.26636730743191045</v>
      </c>
      <c r="AT203" s="79">
        <f>VLOOKUP($A203,'Published Hourly Data'!$B:$BY,MATCH(AT$1,'Published Hourly Data'!$B$1:$BY$1,0),TRUE)</f>
        <v>9</v>
      </c>
      <c r="AU203" s="79">
        <f t="shared" si="19"/>
        <v>9</v>
      </c>
      <c r="AV203" s="79" t="str">
        <f t="shared" si="20"/>
        <v/>
      </c>
    </row>
    <row r="204" spans="1:48" x14ac:dyDescent="0.25">
      <c r="A204" s="78">
        <f t="shared" si="18"/>
        <v>45204.708333333714</v>
      </c>
      <c r="B204" s="78">
        <f>VLOOKUP($A204,'Published Hourly Data'!$B:$BY,MATCH(B$1,'Published Hourly Data'!$B$1:$BY$1,0),TRUE)</f>
        <v>45204.416666666664</v>
      </c>
      <c r="C204" s="79">
        <f>VLOOKUP($A204,'Published Hourly Data'!$B:$BY,MATCH(C$1,'Published Hourly Data'!$B$1:$BY$1,0),TRUE)</f>
        <v>6169</v>
      </c>
      <c r="D204" s="79">
        <f>VLOOKUP($A204,'Published Hourly Data'!$B:$BY,MATCH(D$1,'Published Hourly Data'!$B$1:$BY$1,0),TRUE)</f>
        <v>6054</v>
      </c>
      <c r="E204" s="79">
        <f>VLOOKUP($A204,'Published Hourly Data'!$B:$BY,MATCH(E$1,'Published Hourly Data'!$B$1:$BY$1,0),TRUE)</f>
        <v>7383</v>
      </c>
      <c r="F204" s="79">
        <f>VLOOKUP($A204,'Published Hourly Data'!$B:$BY,MATCH(F$1,'Published Hourly Data'!$B$1:$BY$1,0),TRUE)</f>
        <v>5244</v>
      </c>
      <c r="G204" s="79">
        <f>VLOOKUP($A204,'Published Hourly Data'!$B:$BY,MATCH(G$1,'Published Hourly Data'!$B$1:$BY$1,0),TRUE)</f>
        <v>0</v>
      </c>
      <c r="H204" s="79">
        <f>VLOOKUP($A204,'Published Hourly Data'!$B:$BY,MATCH(H$1,'Published Hourly Data'!$B$1:$BY$1,0),TRUE)</f>
        <v>1034</v>
      </c>
      <c r="I204" s="79">
        <f>VLOOKUP($A204,'Published Hourly Data'!$B:$BY,MATCH(I$1,'Published Hourly Data'!$B$1:$BY$1,0),TRUE)</f>
        <v>1143</v>
      </c>
      <c r="J204" s="79">
        <f>VLOOKUP($A204,'Published Hourly Data'!$B:$BY,MATCH(J$1,'Published Hourly Data'!$B$1:$BY$1,0),TRUE)</f>
        <v>0</v>
      </c>
      <c r="K204" s="79">
        <f>VLOOKUP($A204,'Published Hourly Data'!$B:$BY,MATCH(K$1,'Published Hourly Data'!$B$1:$BY$1,0),TRUE)</f>
        <v>4880</v>
      </c>
      <c r="L204" s="79">
        <f>VLOOKUP($A204,'Published Hourly Data'!$B:$BY,MATCH(L$1,'Published Hourly Data'!$B$1:$BY$1,0),TRUE)</f>
        <v>130</v>
      </c>
      <c r="M204" s="79">
        <f>VLOOKUP($A204,'Published Hourly Data'!$B:$BY,MATCH(M$1,'Published Hourly Data'!$B$1:$BY$1,0),TRUE)</f>
        <v>5</v>
      </c>
      <c r="N204" s="79">
        <f>VLOOKUP($A204,'Published Hourly Data'!$B:$BY,MATCH(N$1,'Published Hourly Data'!$B$1:$BY$1,0),TRUE)</f>
        <v>188</v>
      </c>
      <c r="O204" s="79">
        <f>VLOOKUP($A204,'Published Hourly Data'!$B:$BY,MATCH(O$1,'Published Hourly Data'!$B$1:$BY$1,0),TRUE)</f>
        <v>0</v>
      </c>
      <c r="P204" s="79">
        <f>VLOOKUP($A204,'Published Hourly Data'!$B:$BY,MATCH(P$1,'Published Hourly Data'!$B$1:$BY$1,0),TRUE)</f>
        <v>486</v>
      </c>
      <c r="Q204" s="79">
        <f>VLOOKUP($A204,'Published Hourly Data'!$B:$BY,MATCH(Q$1,'Published Hourly Data'!$B$1:$BY$1,0),TRUE)</f>
        <v>-114</v>
      </c>
      <c r="R204" s="79">
        <f>VLOOKUP($A204,'Published Hourly Data'!$B:$BY,MATCH(R$1,'Published Hourly Data'!$B$1:$BY$1,0),TRUE)</f>
        <v>-288</v>
      </c>
      <c r="S204" s="79">
        <f>VLOOKUP($A204,'Published Hourly Data'!$B:$BY,MATCH(S$1,'Published Hourly Data'!$B$1:$BY$1,0),TRUE)</f>
        <v>1899</v>
      </c>
      <c r="T204" s="79">
        <f>VLOOKUP($A204,'Published Hourly Data'!$B:$BY,MATCH(T$1,'Published Hourly Data'!$B$1:$BY$1,0),TRUE)</f>
        <v>-129</v>
      </c>
      <c r="U204" s="79">
        <f>VLOOKUP($A204,'Published Hourly Data'!$B:$BY,MATCH(U$1,'Published Hourly Data'!$B$1:$BY$1,0),TRUE)</f>
        <v>-533</v>
      </c>
      <c r="V204" s="79">
        <f>VLOOKUP($A204,'Published Hourly Data'!$B:$BY,MATCH(V$1,'Published Hourly Data'!$B$1:$BY$1,0),TRUE)</f>
        <v>171</v>
      </c>
      <c r="W204" s="79">
        <f>VLOOKUP($A204,'Published Hourly Data'!$B:$BY,MATCH(W$1,'Published Hourly Data'!$B$1:$BY$1,0),TRUE)</f>
        <v>220</v>
      </c>
      <c r="X204" s="79">
        <f>VLOOKUP($A204,'Published Hourly Data'!$B:$BY,MATCH(X$1,'Published Hourly Data'!$B$1:$BY$1,0),TRUE)</f>
        <v>-218</v>
      </c>
      <c r="Y204" s="79">
        <f>VLOOKUP($A204,'Published Hourly Data'!$B:$BY,MATCH(Y$1,'Published Hourly Data'!$B$1:$BY$1,0),TRUE)</f>
        <v>0</v>
      </c>
      <c r="Z204" s="79">
        <f>VLOOKUP($A204,'Published Hourly Data'!$B:$BY,MATCH(Z$1,'Published Hourly Data'!$B$1:$BY$1,0),TRUE)</f>
        <v>0</v>
      </c>
      <c r="AA204" s="79">
        <f>VLOOKUP($A204,'Published Hourly Data'!$B:$BY,MATCH(AA$1,'Published Hourly Data'!$B$1:$BY$1,0),TRUE)</f>
        <v>-63</v>
      </c>
      <c r="AB204" s="79">
        <f>VLOOKUP($A204,'Published Hourly Data'!$B:$BY,MATCH(AB$1,'Published Hourly Data'!$B$1:$BY$1,0),TRUE)</f>
        <v>-685</v>
      </c>
      <c r="AC204" s="79">
        <f>VLOOKUP($A204,'Published Hourly Data'!$B:$BY,MATCH(AC$1,'Published Hourly Data'!$B$1:$BY$1,0),TRUE)</f>
        <v>67</v>
      </c>
      <c r="AD204" s="79">
        <f>VLOOKUP($A204,'Published Hourly Data'!$B:$BY,MATCH(AD$1,'Published Hourly Data'!$B$1:$BY$1,0),TRUE)</f>
        <v>1547</v>
      </c>
      <c r="AE204" s="79">
        <f>VLOOKUP($A204,'Published Hourly Data'!$B:$BY,MATCH(AE$1,'Published Hourly Data'!$B$1:$BY$1,0),TRUE)</f>
        <v>1712</v>
      </c>
      <c r="AF204" s="79">
        <f>VLOOKUP($A204,'Published Hourly Data'!$B:$BY,MATCH(AF$1,'Published Hourly Data'!$B$1:$BY$1,0),TRUE)</f>
        <v>852</v>
      </c>
      <c r="AG204" s="79">
        <f>VLOOKUP($A204,'Published Hourly Data'!$B:$BY,MATCH(AG$1,'Published Hourly Data'!$B$1:$BY$1,0),TRUE)</f>
        <v>322</v>
      </c>
      <c r="AH204" s="79">
        <f>VLOOKUP($A204,'Published Hourly Data'!$B:$BY,MATCH(AH$1,'Published Hourly Data'!$B$1:$BY$1,0),TRUE)</f>
        <v>0</v>
      </c>
      <c r="AI204" s="79">
        <f>VLOOKUP($A204,'Published Hourly Data'!$B:$BY,MATCH(AI$1,'Published Hourly Data'!$B$1:$BY$1,0),TRUE)</f>
        <v>422.9142824741952</v>
      </c>
      <c r="AJ204" s="79">
        <f>VLOOKUP($A204,'Published Hourly Data'!$B:$BY,MATCH(AJ$1,'Published Hourly Data'!$B$1:$BY$1,0),TRUE)</f>
        <v>0</v>
      </c>
      <c r="AK204" s="79">
        <f>VLOOKUP($A204,'Published Hourly Data'!$B:$BY,MATCH(AK$1,'Published Hourly Data'!$B$1:$BY$1,0),TRUE)</f>
        <v>42.271306437593765</v>
      </c>
      <c r="AL204" s="79">
        <f>VLOOKUP($A204,'Published Hourly Data'!$B:$BY,MATCH(AL$1,'Published Hourly Data'!$B$1:$BY$1,0),TRUE)</f>
        <v>465.18558891178895</v>
      </c>
      <c r="AM204" s="79">
        <f>VLOOKUP($A204,'Published Hourly Data'!$B:$BY,MATCH(AM$1,'Published Hourly Data'!$B$1:$BY$1,0),TRUE)</f>
        <v>749.74445780296662</v>
      </c>
      <c r="AN204" s="79">
        <f>-VLOOKUP($A204,'Published Hourly Data'!$B:$BY,MATCH(AN$1,'Published Hourly Data'!$B$1:$BY$1,0),TRUE)</f>
        <v>-939.4081848986782</v>
      </c>
      <c r="AO204" s="79">
        <f>VLOOKUP($A204,'Published Hourly Data'!$B:$BY,MATCH(AO$1,'Published Hourly Data'!$B$1:$BY$1,0),TRUE)</f>
        <v>275.52186181607726</v>
      </c>
      <c r="AP204" s="79">
        <f>VLOOKUP($A204,'Published Hourly Data'!$B:$BY,MATCH(AP$1,'Published Hourly Data'!$B$1:$BY$1,0),TRUE)</f>
        <v>7380</v>
      </c>
      <c r="AQ204" s="79">
        <f>VLOOKUP($A204,'Published Hourly Data'!$B:$BY,MATCH(AQ$1,'Published Hourly Data'!$B$1:$BY$1,0),TRUE)</f>
        <v>2134</v>
      </c>
      <c r="AR204" s="80">
        <f>VLOOKUP($A204,'Published Hourly Data'!$B:$BY,MATCH(AR$1,'Published Hourly Data'!$B$1:$BY$1,0),TRUE)</f>
        <v>0.13896442452936425</v>
      </c>
      <c r="AS204" s="80">
        <f>VLOOKUP($A204,'Published Hourly Data'!$B:$BY,MATCH(AS$1,'Published Hourly Data'!$B$1:$BY$1,0),TRUE)</f>
        <v>0.28463964714009382</v>
      </c>
      <c r="AT204" s="79">
        <f>VLOOKUP($A204,'Published Hourly Data'!$B:$BY,MATCH(AT$1,'Published Hourly Data'!$B$1:$BY$1,0),TRUE)</f>
        <v>10</v>
      </c>
      <c r="AU204" s="79">
        <f t="shared" si="19"/>
        <v>10</v>
      </c>
      <c r="AV204" s="79" t="str">
        <f t="shared" si="20"/>
        <v/>
      </c>
    </row>
    <row r="205" spans="1:48" x14ac:dyDescent="0.25">
      <c r="A205" s="78">
        <f t="shared" si="18"/>
        <v>45204.750000000378</v>
      </c>
      <c r="B205" s="78">
        <f>VLOOKUP($A205,'Published Hourly Data'!$B:$BY,MATCH(B$1,'Published Hourly Data'!$B$1:$BY$1,0),TRUE)</f>
        <v>45204.458333333336</v>
      </c>
      <c r="C205" s="79">
        <f>VLOOKUP($A205,'Published Hourly Data'!$B:$BY,MATCH(C$1,'Published Hourly Data'!$B$1:$BY$1,0),TRUE)</f>
        <v>6133</v>
      </c>
      <c r="D205" s="79">
        <f>VLOOKUP($A205,'Published Hourly Data'!$B:$BY,MATCH(D$1,'Published Hourly Data'!$B$1:$BY$1,0),TRUE)</f>
        <v>5988</v>
      </c>
      <c r="E205" s="79">
        <f>VLOOKUP($A205,'Published Hourly Data'!$B:$BY,MATCH(E$1,'Published Hourly Data'!$B$1:$BY$1,0),TRUE)</f>
        <v>7332</v>
      </c>
      <c r="F205" s="79">
        <f>VLOOKUP($A205,'Published Hourly Data'!$B:$BY,MATCH(F$1,'Published Hourly Data'!$B$1:$BY$1,0),TRUE)</f>
        <v>5243</v>
      </c>
      <c r="G205" s="79">
        <f>VLOOKUP($A205,'Published Hourly Data'!$B:$BY,MATCH(G$1,'Published Hourly Data'!$B$1:$BY$1,0),TRUE)</f>
        <v>0</v>
      </c>
      <c r="H205" s="79">
        <f>VLOOKUP($A205,'Published Hourly Data'!$B:$BY,MATCH(H$1,'Published Hourly Data'!$B$1:$BY$1,0),TRUE)</f>
        <v>1025</v>
      </c>
      <c r="I205" s="79">
        <f>VLOOKUP($A205,'Published Hourly Data'!$B:$BY,MATCH(I$1,'Published Hourly Data'!$B$1:$BY$1,0),TRUE)</f>
        <v>1141</v>
      </c>
      <c r="J205" s="79">
        <f>VLOOKUP($A205,'Published Hourly Data'!$B:$BY,MATCH(J$1,'Published Hourly Data'!$B$1:$BY$1,0),TRUE)</f>
        <v>0</v>
      </c>
      <c r="K205" s="79">
        <f>VLOOKUP($A205,'Published Hourly Data'!$B:$BY,MATCH(K$1,'Published Hourly Data'!$B$1:$BY$1,0),TRUE)</f>
        <v>4842</v>
      </c>
      <c r="L205" s="79">
        <f>VLOOKUP($A205,'Published Hourly Data'!$B:$BY,MATCH(L$1,'Published Hourly Data'!$B$1:$BY$1,0),TRUE)</f>
        <v>127</v>
      </c>
      <c r="M205" s="79">
        <f>VLOOKUP($A205,'Published Hourly Data'!$B:$BY,MATCH(M$1,'Published Hourly Data'!$B$1:$BY$1,0),TRUE)</f>
        <v>4</v>
      </c>
      <c r="N205" s="79">
        <f>VLOOKUP($A205,'Published Hourly Data'!$B:$BY,MATCH(N$1,'Published Hourly Data'!$B$1:$BY$1,0),TRUE)</f>
        <v>190</v>
      </c>
      <c r="O205" s="79">
        <f>VLOOKUP($A205,'Published Hourly Data'!$B:$BY,MATCH(O$1,'Published Hourly Data'!$B$1:$BY$1,0),TRUE)</f>
        <v>0</v>
      </c>
      <c r="P205" s="79">
        <f>VLOOKUP($A205,'Published Hourly Data'!$B:$BY,MATCH(P$1,'Published Hourly Data'!$B$1:$BY$1,0),TRUE)</f>
        <v>517</v>
      </c>
      <c r="Q205" s="79">
        <f>VLOOKUP($A205,'Published Hourly Data'!$B:$BY,MATCH(Q$1,'Published Hourly Data'!$B$1:$BY$1,0),TRUE)</f>
        <v>-114</v>
      </c>
      <c r="R205" s="79">
        <f>VLOOKUP($A205,'Published Hourly Data'!$B:$BY,MATCH(R$1,'Published Hourly Data'!$B$1:$BY$1,0),TRUE)</f>
        <v>-257</v>
      </c>
      <c r="S205" s="79">
        <f>VLOOKUP($A205,'Published Hourly Data'!$B:$BY,MATCH(S$1,'Published Hourly Data'!$B$1:$BY$1,0),TRUE)</f>
        <v>1856</v>
      </c>
      <c r="T205" s="79">
        <f>VLOOKUP($A205,'Published Hourly Data'!$B:$BY,MATCH(T$1,'Published Hourly Data'!$B$1:$BY$1,0),TRUE)</f>
        <v>-159</v>
      </c>
      <c r="U205" s="79">
        <f>VLOOKUP($A205,'Published Hourly Data'!$B:$BY,MATCH(U$1,'Published Hourly Data'!$B$1:$BY$1,0),TRUE)</f>
        <v>-480</v>
      </c>
      <c r="V205" s="79">
        <f>VLOOKUP($A205,'Published Hourly Data'!$B:$BY,MATCH(V$1,'Published Hourly Data'!$B$1:$BY$1,0),TRUE)</f>
        <v>134</v>
      </c>
      <c r="W205" s="79">
        <f>VLOOKUP($A205,'Published Hourly Data'!$B:$BY,MATCH(W$1,'Published Hourly Data'!$B$1:$BY$1,0),TRUE)</f>
        <v>237</v>
      </c>
      <c r="X205" s="79">
        <f>VLOOKUP($A205,'Published Hourly Data'!$B:$BY,MATCH(X$1,'Published Hourly Data'!$B$1:$BY$1,0),TRUE)</f>
        <v>-220</v>
      </c>
      <c r="Y205" s="79">
        <f>VLOOKUP($A205,'Published Hourly Data'!$B:$BY,MATCH(Y$1,'Published Hourly Data'!$B$1:$BY$1,0),TRUE)</f>
        <v>1</v>
      </c>
      <c r="Z205" s="79">
        <f>VLOOKUP($A205,'Published Hourly Data'!$B:$BY,MATCH(Z$1,'Published Hourly Data'!$B$1:$BY$1,0),TRUE)</f>
        <v>0</v>
      </c>
      <c r="AA205" s="79">
        <f>VLOOKUP($A205,'Published Hourly Data'!$B:$BY,MATCH(AA$1,'Published Hourly Data'!$B$1:$BY$1,0),TRUE)</f>
        <v>-56</v>
      </c>
      <c r="AB205" s="79">
        <f>VLOOKUP($A205,'Published Hourly Data'!$B:$BY,MATCH(AB$1,'Published Hourly Data'!$B$1:$BY$1,0),TRUE)</f>
        <v>-692</v>
      </c>
      <c r="AC205" s="79">
        <f>VLOOKUP($A205,'Published Hourly Data'!$B:$BY,MATCH(AC$1,'Published Hourly Data'!$B$1:$BY$1,0),TRUE)</f>
        <v>46</v>
      </c>
      <c r="AD205" s="79">
        <f>VLOOKUP($A205,'Published Hourly Data'!$B:$BY,MATCH(AD$1,'Published Hourly Data'!$B$1:$BY$1,0),TRUE)</f>
        <v>1517</v>
      </c>
      <c r="AE205" s="79">
        <f>VLOOKUP($A205,'Published Hourly Data'!$B:$BY,MATCH(AE$1,'Published Hourly Data'!$B$1:$BY$1,0),TRUE)</f>
        <v>1707</v>
      </c>
      <c r="AF205" s="79">
        <f>VLOOKUP($A205,'Published Hourly Data'!$B:$BY,MATCH(AF$1,'Published Hourly Data'!$B$1:$BY$1,0),TRUE)</f>
        <v>875</v>
      </c>
      <c r="AG205" s="79">
        <f>VLOOKUP($A205,'Published Hourly Data'!$B:$BY,MATCH(AG$1,'Published Hourly Data'!$B$1:$BY$1,0),TRUE)</f>
        <v>323</v>
      </c>
      <c r="AH205" s="79">
        <f>VLOOKUP($A205,'Published Hourly Data'!$B:$BY,MATCH(AH$1,'Published Hourly Data'!$B$1:$BY$1,0),TRUE)</f>
        <v>0</v>
      </c>
      <c r="AI205" s="79">
        <f>VLOOKUP($A205,'Published Hourly Data'!$B:$BY,MATCH(AI$1,'Published Hourly Data'!$B$1:$BY$1,0),TRUE)</f>
        <v>419.08730330460605</v>
      </c>
      <c r="AJ205" s="79">
        <f>VLOOKUP($A205,'Published Hourly Data'!$B:$BY,MATCH(AJ$1,'Published Hourly Data'!$B$1:$BY$1,0),TRUE)</f>
        <v>0</v>
      </c>
      <c r="AK205" s="79">
        <f>VLOOKUP($A205,'Published Hourly Data'!$B:$BY,MATCH(AK$1,'Published Hourly Data'!$B$1:$BY$1,0),TRUE)</f>
        <v>41.991540463692253</v>
      </c>
      <c r="AL205" s="79">
        <f>VLOOKUP($A205,'Published Hourly Data'!$B:$BY,MATCH(AL$1,'Published Hourly Data'!$B$1:$BY$1,0),TRUE)</f>
        <v>461.07884376829833</v>
      </c>
      <c r="AM205" s="79">
        <f>VLOOKUP($A205,'Published Hourly Data'!$B:$BY,MATCH(AM$1,'Published Hourly Data'!$B$1:$BY$1,0),TRUE)</f>
        <v>724.62873283848853</v>
      </c>
      <c r="AN205" s="79">
        <f>-VLOOKUP($A205,'Published Hourly Data'!$B:$BY,MATCH(AN$1,'Published Hourly Data'!$B$1:$BY$1,0),TRUE)</f>
        <v>-918.93292683622587</v>
      </c>
      <c r="AO205" s="79">
        <f>VLOOKUP($A205,'Published Hourly Data'!$B:$BY,MATCH(AO$1,'Published Hourly Data'!$B$1:$BY$1,0),TRUE)</f>
        <v>266.77464977056104</v>
      </c>
      <c r="AP205" s="79">
        <f>VLOOKUP($A205,'Published Hourly Data'!$B:$BY,MATCH(AP$1,'Published Hourly Data'!$B$1:$BY$1,0),TRUE)</f>
        <v>7329</v>
      </c>
      <c r="AQ205" s="79">
        <f>VLOOKUP($A205,'Published Hourly Data'!$B:$BY,MATCH(AQ$1,'Published Hourly Data'!$B$1:$BY$1,0),TRUE)</f>
        <v>2094</v>
      </c>
      <c r="AR205" s="80">
        <f>VLOOKUP($A205,'Published Hourly Data'!$B:$BY,MATCH(AR$1,'Published Hourly Data'!$B$1:$BY$1,0),TRUE)</f>
        <v>0.13869608958227123</v>
      </c>
      <c r="AS205" s="80">
        <f>VLOOKUP($A205,'Published Hourly Data'!$B:$BY,MATCH(AS$1,'Published Hourly Data'!$B$1:$BY$1,0),TRUE)</f>
        <v>0.28086758757267155</v>
      </c>
      <c r="AT205" s="79">
        <f>VLOOKUP($A205,'Published Hourly Data'!$B:$BY,MATCH(AT$1,'Published Hourly Data'!$B$1:$BY$1,0),TRUE)</f>
        <v>11</v>
      </c>
      <c r="AU205" s="79">
        <f t="shared" si="19"/>
        <v>11</v>
      </c>
      <c r="AV205" s="79" t="str">
        <f t="shared" si="20"/>
        <v/>
      </c>
    </row>
    <row r="206" spans="1:48" x14ac:dyDescent="0.25">
      <c r="A206" s="78">
        <f t="shared" si="18"/>
        <v>45204.791666667043</v>
      </c>
      <c r="B206" s="78">
        <f>VLOOKUP($A206,'Published Hourly Data'!$B:$BY,MATCH(B$1,'Published Hourly Data'!$B$1:$BY$1,0),TRUE)</f>
        <v>45204.5</v>
      </c>
      <c r="C206" s="79">
        <f>VLOOKUP($A206,'Published Hourly Data'!$B:$BY,MATCH(C$1,'Published Hourly Data'!$B$1:$BY$1,0),TRUE)</f>
        <v>6122</v>
      </c>
      <c r="D206" s="79">
        <f>VLOOKUP($A206,'Published Hourly Data'!$B:$BY,MATCH(D$1,'Published Hourly Data'!$B$1:$BY$1,0),TRUE)</f>
        <v>5957</v>
      </c>
      <c r="E206" s="79">
        <f>VLOOKUP($A206,'Published Hourly Data'!$B:$BY,MATCH(E$1,'Published Hourly Data'!$B$1:$BY$1,0),TRUE)</f>
        <v>7454</v>
      </c>
      <c r="F206" s="79">
        <f>VLOOKUP($A206,'Published Hourly Data'!$B:$BY,MATCH(F$1,'Published Hourly Data'!$B$1:$BY$1,0),TRUE)</f>
        <v>5350</v>
      </c>
      <c r="G206" s="79">
        <f>VLOOKUP($A206,'Published Hourly Data'!$B:$BY,MATCH(G$1,'Published Hourly Data'!$B$1:$BY$1,0),TRUE)</f>
        <v>0</v>
      </c>
      <c r="H206" s="79">
        <f>VLOOKUP($A206,'Published Hourly Data'!$B:$BY,MATCH(H$1,'Published Hourly Data'!$B$1:$BY$1,0),TRUE)</f>
        <v>1022</v>
      </c>
      <c r="I206" s="79">
        <f>VLOOKUP($A206,'Published Hourly Data'!$B:$BY,MATCH(I$1,'Published Hourly Data'!$B$1:$BY$1,0),TRUE)</f>
        <v>1139</v>
      </c>
      <c r="J206" s="79">
        <f>VLOOKUP($A206,'Published Hourly Data'!$B:$BY,MATCH(J$1,'Published Hourly Data'!$B$1:$BY$1,0),TRUE)</f>
        <v>0</v>
      </c>
      <c r="K206" s="79">
        <f>VLOOKUP($A206,'Published Hourly Data'!$B:$BY,MATCH(K$1,'Published Hourly Data'!$B$1:$BY$1,0),TRUE)</f>
        <v>4968</v>
      </c>
      <c r="L206" s="79">
        <f>VLOOKUP($A206,'Published Hourly Data'!$B:$BY,MATCH(L$1,'Published Hourly Data'!$B$1:$BY$1,0),TRUE)</f>
        <v>123</v>
      </c>
      <c r="M206" s="79">
        <f>VLOOKUP($A206,'Published Hourly Data'!$B:$BY,MATCH(M$1,'Published Hourly Data'!$B$1:$BY$1,0),TRUE)</f>
        <v>5</v>
      </c>
      <c r="N206" s="79">
        <f>VLOOKUP($A206,'Published Hourly Data'!$B:$BY,MATCH(N$1,'Published Hourly Data'!$B$1:$BY$1,0),TRUE)</f>
        <v>192</v>
      </c>
      <c r="O206" s="79">
        <f>VLOOKUP($A206,'Published Hourly Data'!$B:$BY,MATCH(O$1,'Published Hourly Data'!$B$1:$BY$1,0),TRUE)</f>
        <v>0</v>
      </c>
      <c r="P206" s="79">
        <f>VLOOKUP($A206,'Published Hourly Data'!$B:$BY,MATCH(P$1,'Published Hourly Data'!$B$1:$BY$1,0),TRUE)</f>
        <v>577</v>
      </c>
      <c r="Q206" s="79">
        <f>VLOOKUP($A206,'Published Hourly Data'!$B:$BY,MATCH(Q$1,'Published Hourly Data'!$B$1:$BY$1,0),TRUE)</f>
        <v>-110</v>
      </c>
      <c r="R206" s="79">
        <f>VLOOKUP($A206,'Published Hourly Data'!$B:$BY,MATCH(R$1,'Published Hourly Data'!$B$1:$BY$1,0),TRUE)</f>
        <v>-248</v>
      </c>
      <c r="S206" s="79">
        <f>VLOOKUP($A206,'Published Hourly Data'!$B:$BY,MATCH(S$1,'Published Hourly Data'!$B$1:$BY$1,0),TRUE)</f>
        <v>1890</v>
      </c>
      <c r="T206" s="79">
        <f>VLOOKUP($A206,'Published Hourly Data'!$B:$BY,MATCH(T$1,'Published Hourly Data'!$B$1:$BY$1,0),TRUE)</f>
        <v>-189</v>
      </c>
      <c r="U206" s="79">
        <f>VLOOKUP($A206,'Published Hourly Data'!$B:$BY,MATCH(U$1,'Published Hourly Data'!$B$1:$BY$1,0),TRUE)</f>
        <v>-481</v>
      </c>
      <c r="V206" s="79">
        <f>VLOOKUP($A206,'Published Hourly Data'!$B:$BY,MATCH(V$1,'Published Hourly Data'!$B$1:$BY$1,0),TRUE)</f>
        <v>116</v>
      </c>
      <c r="W206" s="79">
        <f>VLOOKUP($A206,'Published Hourly Data'!$B:$BY,MATCH(W$1,'Published Hourly Data'!$B$1:$BY$1,0),TRUE)</f>
        <v>195</v>
      </c>
      <c r="X206" s="79">
        <f>VLOOKUP($A206,'Published Hourly Data'!$B:$BY,MATCH(X$1,'Published Hourly Data'!$B$1:$BY$1,0),TRUE)</f>
        <v>-218</v>
      </c>
      <c r="Y206" s="79">
        <f>VLOOKUP($A206,'Published Hourly Data'!$B:$BY,MATCH(Y$1,'Published Hourly Data'!$B$1:$BY$1,0),TRUE)</f>
        <v>5</v>
      </c>
      <c r="Z206" s="79">
        <f>VLOOKUP($A206,'Published Hourly Data'!$B:$BY,MATCH(Z$1,'Published Hourly Data'!$B$1:$BY$1,0),TRUE)</f>
        <v>0</v>
      </c>
      <c r="AA206" s="79">
        <f>VLOOKUP($A206,'Published Hourly Data'!$B:$BY,MATCH(AA$1,'Published Hourly Data'!$B$1:$BY$1,0),TRUE)</f>
        <v>-51</v>
      </c>
      <c r="AB206" s="79">
        <f>VLOOKUP($A206,'Published Hourly Data'!$B:$BY,MATCH(AB$1,'Published Hourly Data'!$B$1:$BY$1,0),TRUE)</f>
        <v>-680</v>
      </c>
      <c r="AC206" s="79">
        <f>VLOOKUP($A206,'Published Hourly Data'!$B:$BY,MATCH(AC$1,'Published Hourly Data'!$B$1:$BY$1,0),TRUE)</f>
        <v>127</v>
      </c>
      <c r="AD206" s="79">
        <f>VLOOKUP($A206,'Published Hourly Data'!$B:$BY,MATCH(AD$1,'Published Hourly Data'!$B$1:$BY$1,0),TRUE)</f>
        <v>1550</v>
      </c>
      <c r="AE206" s="79">
        <f>VLOOKUP($A206,'Published Hourly Data'!$B:$BY,MATCH(AE$1,'Published Hourly Data'!$B$1:$BY$1,0),TRUE)</f>
        <v>1679</v>
      </c>
      <c r="AF206" s="79">
        <f>VLOOKUP($A206,'Published Hourly Data'!$B:$BY,MATCH(AF$1,'Published Hourly Data'!$B$1:$BY$1,0),TRUE)</f>
        <v>880</v>
      </c>
      <c r="AG206" s="79">
        <f>VLOOKUP($A206,'Published Hourly Data'!$B:$BY,MATCH(AG$1,'Published Hourly Data'!$B$1:$BY$1,0),TRUE)</f>
        <v>322</v>
      </c>
      <c r="AH206" s="79">
        <f>VLOOKUP($A206,'Published Hourly Data'!$B:$BY,MATCH(AH$1,'Published Hourly Data'!$B$1:$BY$1,0),TRUE)</f>
        <v>0</v>
      </c>
      <c r="AI206" s="79">
        <f>VLOOKUP($A206,'Published Hourly Data'!$B:$BY,MATCH(AI$1,'Published Hourly Data'!$B$1:$BY$1,0),TRUE)</f>
        <v>417.87318832591154</v>
      </c>
      <c r="AJ206" s="79">
        <f>VLOOKUP($A206,'Published Hourly Data'!$B:$BY,MATCH(AJ$1,'Published Hourly Data'!$B$1:$BY$1,0),TRUE)</f>
        <v>0</v>
      </c>
      <c r="AK206" s="79">
        <f>VLOOKUP($A206,'Published Hourly Data'!$B:$BY,MATCH(AK$1,'Published Hourly Data'!$B$1:$BY$1,0),TRUE)</f>
        <v>42.810855101546665</v>
      </c>
      <c r="AL206" s="79">
        <f>VLOOKUP($A206,'Published Hourly Data'!$B:$BY,MATCH(AL$1,'Published Hourly Data'!$B$1:$BY$1,0),TRUE)</f>
        <v>460.68404342745822</v>
      </c>
      <c r="AM206" s="79">
        <f>VLOOKUP($A206,'Published Hourly Data'!$B:$BY,MATCH(AM$1,'Published Hourly Data'!$B$1:$BY$1,0),TRUE)</f>
        <v>707.4701596883591</v>
      </c>
      <c r="AN206" s="79">
        <f>-VLOOKUP($A206,'Published Hourly Data'!$B:$BY,MATCH(AN$1,'Published Hourly Data'!$B$1:$BY$1,0),TRUE)</f>
        <v>-909.76235996957519</v>
      </c>
      <c r="AO206" s="79">
        <f>VLOOKUP($A206,'Published Hourly Data'!$B:$BY,MATCH(AO$1,'Published Hourly Data'!$B$1:$BY$1,0),TRUE)</f>
        <v>258.39184314624219</v>
      </c>
      <c r="AP206" s="79">
        <f>VLOOKUP($A206,'Published Hourly Data'!$B:$BY,MATCH(AP$1,'Published Hourly Data'!$B$1:$BY$1,0),TRUE)</f>
        <v>7449</v>
      </c>
      <c r="AQ206" s="79">
        <f>VLOOKUP($A206,'Published Hourly Data'!$B:$BY,MATCH(AQ$1,'Published Hourly Data'!$B$1:$BY$1,0),TRUE)</f>
        <v>2085</v>
      </c>
      <c r="AR206" s="80">
        <f>VLOOKUP($A206,'Published Hourly Data'!$B:$BY,MATCH(AR$1,'Published Hourly Data'!$B$1:$BY$1,0),TRUE)</f>
        <v>0.13634491285018699</v>
      </c>
      <c r="AS206" s="80">
        <f>VLOOKUP($A206,'Published Hourly Data'!$B:$BY,MATCH(AS$1,'Published Hourly Data'!$B$1:$BY$1,0),TRUE)</f>
        <v>0.27321622313528465</v>
      </c>
      <c r="AT206" s="79">
        <f>VLOOKUP($A206,'Published Hourly Data'!$B:$BY,MATCH(AT$1,'Published Hourly Data'!$B$1:$BY$1,0),TRUE)</f>
        <v>12</v>
      </c>
      <c r="AU206" s="79">
        <f t="shared" si="19"/>
        <v>12</v>
      </c>
      <c r="AV206" s="79" t="str">
        <f t="shared" si="20"/>
        <v/>
      </c>
    </row>
    <row r="207" spans="1:48" x14ac:dyDescent="0.25">
      <c r="A207" s="78">
        <f t="shared" si="18"/>
        <v>45204.833333333707</v>
      </c>
      <c r="B207" s="78">
        <f>VLOOKUP($A207,'Published Hourly Data'!$B:$BY,MATCH(B$1,'Published Hourly Data'!$B$1:$BY$1,0),TRUE)</f>
        <v>45204.541666666664</v>
      </c>
      <c r="C207" s="79">
        <f>VLOOKUP($A207,'Published Hourly Data'!$B:$BY,MATCH(C$1,'Published Hourly Data'!$B$1:$BY$1,0),TRUE)</f>
        <v>6130</v>
      </c>
      <c r="D207" s="79">
        <f>VLOOKUP($A207,'Published Hourly Data'!$B:$BY,MATCH(D$1,'Published Hourly Data'!$B$1:$BY$1,0),TRUE)</f>
        <v>5917</v>
      </c>
      <c r="E207" s="79">
        <f>VLOOKUP($A207,'Published Hourly Data'!$B:$BY,MATCH(E$1,'Published Hourly Data'!$B$1:$BY$1,0),TRUE)</f>
        <v>7517</v>
      </c>
      <c r="F207" s="79">
        <f>VLOOKUP($A207,'Published Hourly Data'!$B:$BY,MATCH(F$1,'Published Hourly Data'!$B$1:$BY$1,0),TRUE)</f>
        <v>5462</v>
      </c>
      <c r="G207" s="79">
        <f>VLOOKUP($A207,'Published Hourly Data'!$B:$BY,MATCH(G$1,'Published Hourly Data'!$B$1:$BY$1,0),TRUE)</f>
        <v>0</v>
      </c>
      <c r="H207" s="79">
        <f>VLOOKUP($A207,'Published Hourly Data'!$B:$BY,MATCH(H$1,'Published Hourly Data'!$B$1:$BY$1,0),TRUE)</f>
        <v>1020</v>
      </c>
      <c r="I207" s="79">
        <f>VLOOKUP($A207,'Published Hourly Data'!$B:$BY,MATCH(I$1,'Published Hourly Data'!$B$1:$BY$1,0),TRUE)</f>
        <v>1137</v>
      </c>
      <c r="J207" s="79">
        <f>VLOOKUP($A207,'Published Hourly Data'!$B:$BY,MATCH(J$1,'Published Hourly Data'!$B$1:$BY$1,0),TRUE)</f>
        <v>0</v>
      </c>
      <c r="K207" s="79">
        <f>VLOOKUP($A207,'Published Hourly Data'!$B:$BY,MATCH(K$1,'Published Hourly Data'!$B$1:$BY$1,0),TRUE)</f>
        <v>5057</v>
      </c>
      <c r="L207" s="79">
        <f>VLOOKUP($A207,'Published Hourly Data'!$B:$BY,MATCH(L$1,'Published Hourly Data'!$B$1:$BY$1,0),TRUE)</f>
        <v>97</v>
      </c>
      <c r="M207" s="79">
        <f>VLOOKUP($A207,'Published Hourly Data'!$B:$BY,MATCH(M$1,'Published Hourly Data'!$B$1:$BY$1,0),TRUE)</f>
        <v>14</v>
      </c>
      <c r="N207" s="79">
        <f>VLOOKUP($A207,'Published Hourly Data'!$B:$BY,MATCH(N$1,'Published Hourly Data'!$B$1:$BY$1,0),TRUE)</f>
        <v>190</v>
      </c>
      <c r="O207" s="79">
        <f>VLOOKUP($A207,'Published Hourly Data'!$B:$BY,MATCH(O$1,'Published Hourly Data'!$B$1:$BY$1,0),TRUE)</f>
        <v>0</v>
      </c>
      <c r="P207" s="79">
        <f>VLOOKUP($A207,'Published Hourly Data'!$B:$BY,MATCH(P$1,'Published Hourly Data'!$B$1:$BY$1,0),TRUE)</f>
        <v>565</v>
      </c>
      <c r="Q207" s="79">
        <f>VLOOKUP($A207,'Published Hourly Data'!$B:$BY,MATCH(Q$1,'Published Hourly Data'!$B$1:$BY$1,0),TRUE)</f>
        <v>-102</v>
      </c>
      <c r="R207" s="79">
        <f>VLOOKUP($A207,'Published Hourly Data'!$B:$BY,MATCH(R$1,'Published Hourly Data'!$B$1:$BY$1,0),TRUE)</f>
        <v>-235</v>
      </c>
      <c r="S207" s="79">
        <f>VLOOKUP($A207,'Published Hourly Data'!$B:$BY,MATCH(S$1,'Published Hourly Data'!$B$1:$BY$1,0),TRUE)</f>
        <v>1909</v>
      </c>
      <c r="T207" s="79">
        <f>VLOOKUP($A207,'Published Hourly Data'!$B:$BY,MATCH(T$1,'Published Hourly Data'!$B$1:$BY$1,0),TRUE)</f>
        <v>-228</v>
      </c>
      <c r="U207" s="79">
        <f>VLOOKUP($A207,'Published Hourly Data'!$B:$BY,MATCH(U$1,'Published Hourly Data'!$B$1:$BY$1,0),TRUE)</f>
        <v>-450</v>
      </c>
      <c r="V207" s="79">
        <f>VLOOKUP($A207,'Published Hourly Data'!$B:$BY,MATCH(V$1,'Published Hourly Data'!$B$1:$BY$1,0),TRUE)</f>
        <v>125</v>
      </c>
      <c r="W207" s="79">
        <f>VLOOKUP($A207,'Published Hourly Data'!$B:$BY,MATCH(W$1,'Published Hourly Data'!$B$1:$BY$1,0),TRUE)</f>
        <v>325</v>
      </c>
      <c r="X207" s="79">
        <f>VLOOKUP($A207,'Published Hourly Data'!$B:$BY,MATCH(X$1,'Published Hourly Data'!$B$1:$BY$1,0),TRUE)</f>
        <v>-201</v>
      </c>
      <c r="Y207" s="79">
        <f>VLOOKUP($A207,'Published Hourly Data'!$B:$BY,MATCH(Y$1,'Published Hourly Data'!$B$1:$BY$1,0),TRUE)</f>
        <v>3</v>
      </c>
      <c r="Z207" s="79">
        <f>VLOOKUP($A207,'Published Hourly Data'!$B:$BY,MATCH(Z$1,'Published Hourly Data'!$B$1:$BY$1,0),TRUE)</f>
        <v>0</v>
      </c>
      <c r="AA207" s="79">
        <f>VLOOKUP($A207,'Published Hourly Data'!$B:$BY,MATCH(AA$1,'Published Hourly Data'!$B$1:$BY$1,0),TRUE)</f>
        <v>-67</v>
      </c>
      <c r="AB207" s="79">
        <f>VLOOKUP($A207,'Published Hourly Data'!$B:$BY,MATCH(AB$1,'Published Hourly Data'!$B$1:$BY$1,0),TRUE)</f>
        <v>-699</v>
      </c>
      <c r="AC207" s="79">
        <f>VLOOKUP($A207,'Published Hourly Data'!$B:$BY,MATCH(AC$1,'Published Hourly Data'!$B$1:$BY$1,0),TRUE)</f>
        <v>93</v>
      </c>
      <c r="AD207" s="79">
        <f>VLOOKUP($A207,'Published Hourly Data'!$B:$BY,MATCH(AD$1,'Published Hourly Data'!$B$1:$BY$1,0),TRUE)</f>
        <v>1588</v>
      </c>
      <c r="AE207" s="79">
        <f>VLOOKUP($A207,'Published Hourly Data'!$B:$BY,MATCH(AE$1,'Published Hourly Data'!$B$1:$BY$1,0),TRUE)</f>
        <v>1648</v>
      </c>
      <c r="AF207" s="79">
        <f>VLOOKUP($A207,'Published Hourly Data'!$B:$BY,MATCH(AF$1,'Published Hourly Data'!$B$1:$BY$1,0),TRUE)</f>
        <v>870</v>
      </c>
      <c r="AG207" s="79">
        <f>VLOOKUP($A207,'Published Hourly Data'!$B:$BY,MATCH(AG$1,'Published Hourly Data'!$B$1:$BY$1,0),TRUE)</f>
        <v>320</v>
      </c>
      <c r="AH207" s="79">
        <f>VLOOKUP($A207,'Published Hourly Data'!$B:$BY,MATCH(AH$1,'Published Hourly Data'!$B$1:$BY$1,0),TRUE)</f>
        <v>0</v>
      </c>
      <c r="AI207" s="79">
        <f>VLOOKUP($A207,'Published Hourly Data'!$B:$BY,MATCH(AI$1,'Published Hourly Data'!$B$1:$BY$1,0),TRUE)</f>
        <v>416.97971146287449</v>
      </c>
      <c r="AJ207" s="79">
        <f>VLOOKUP($A207,'Published Hourly Data'!$B:$BY,MATCH(AJ$1,'Published Hourly Data'!$B$1:$BY$1,0),TRUE)</f>
        <v>0</v>
      </c>
      <c r="AK207" s="79">
        <f>VLOOKUP($A207,'Published Hourly Data'!$B:$BY,MATCH(AK$1,'Published Hourly Data'!$B$1:$BY$1,0),TRUE)</f>
        <v>43.263809535482459</v>
      </c>
      <c r="AL207" s="79">
        <f>VLOOKUP($A207,'Published Hourly Data'!$B:$BY,MATCH(AL$1,'Published Hourly Data'!$B$1:$BY$1,0),TRUE)</f>
        <v>460.24352099835693</v>
      </c>
      <c r="AM207" s="79">
        <f>VLOOKUP($A207,'Published Hourly Data'!$B:$BY,MATCH(AM$1,'Published Hourly Data'!$B$1:$BY$1,0),TRUE)</f>
        <v>703.50703261985905</v>
      </c>
      <c r="AN207" s="79">
        <f>-VLOOKUP($A207,'Published Hourly Data'!$B:$BY,MATCH(AN$1,'Published Hourly Data'!$B$1:$BY$1,0),TRUE)</f>
        <v>-912.42356767834451</v>
      </c>
      <c r="AO207" s="79">
        <f>VLOOKUP($A207,'Published Hourly Data'!$B:$BY,MATCH(AO$1,'Published Hourly Data'!$B$1:$BY$1,0),TRUE)</f>
        <v>251.32698593987141</v>
      </c>
      <c r="AP207" s="79">
        <f>VLOOKUP($A207,'Published Hourly Data'!$B:$BY,MATCH(AP$1,'Published Hourly Data'!$B$1:$BY$1,0),TRUE)</f>
        <v>7515</v>
      </c>
      <c r="AQ207" s="79">
        <f>VLOOKUP($A207,'Published Hourly Data'!$B:$BY,MATCH(AQ$1,'Published Hourly Data'!$B$1:$BY$1,0),TRUE)</f>
        <v>2051</v>
      </c>
      <c r="AR207" s="80">
        <f>VLOOKUP($A207,'Published Hourly Data'!$B:$BY,MATCH(AR$1,'Published Hourly Data'!$B$1:$BY$1,0),TRUE)</f>
        <v>0.13501823968907486</v>
      </c>
      <c r="AS207" s="80">
        <f>VLOOKUP($A207,'Published Hourly Data'!$B:$BY,MATCH(AS$1,'Published Hourly Data'!$B$1:$BY$1,0),TRUE)</f>
        <v>0.27015138944064321</v>
      </c>
      <c r="AT207" s="79">
        <f>VLOOKUP($A207,'Published Hourly Data'!$B:$BY,MATCH(AT$1,'Published Hourly Data'!$B$1:$BY$1,0),TRUE)</f>
        <v>13</v>
      </c>
      <c r="AU207" s="79">
        <f t="shared" si="19"/>
        <v>13</v>
      </c>
      <c r="AV207" s="79" t="str">
        <f t="shared" si="20"/>
        <v/>
      </c>
    </row>
    <row r="208" spans="1:48" x14ac:dyDescent="0.25">
      <c r="A208" s="78">
        <f t="shared" si="18"/>
        <v>45204.875000000371</v>
      </c>
      <c r="B208" s="78">
        <f>VLOOKUP($A208,'Published Hourly Data'!$B:$BY,MATCH(B$1,'Published Hourly Data'!$B$1:$BY$1,0),TRUE)</f>
        <v>45204.583333333336</v>
      </c>
      <c r="C208" s="79">
        <f>VLOOKUP($A208,'Published Hourly Data'!$B:$BY,MATCH(C$1,'Published Hourly Data'!$B$1:$BY$1,0),TRUE)</f>
        <v>6140</v>
      </c>
      <c r="D208" s="79">
        <f>VLOOKUP($A208,'Published Hourly Data'!$B:$BY,MATCH(D$1,'Published Hourly Data'!$B$1:$BY$1,0),TRUE)</f>
        <v>5966</v>
      </c>
      <c r="E208" s="79">
        <f>VLOOKUP($A208,'Published Hourly Data'!$B:$BY,MATCH(E$1,'Published Hourly Data'!$B$1:$BY$1,0),TRUE)</f>
        <v>7746</v>
      </c>
      <c r="F208" s="79">
        <f>VLOOKUP($A208,'Published Hourly Data'!$B:$BY,MATCH(F$1,'Published Hourly Data'!$B$1:$BY$1,0),TRUE)</f>
        <v>5625</v>
      </c>
      <c r="G208" s="79">
        <f>VLOOKUP($A208,'Published Hourly Data'!$B:$BY,MATCH(G$1,'Published Hourly Data'!$B$1:$BY$1,0),TRUE)</f>
        <v>0</v>
      </c>
      <c r="H208" s="79">
        <f>VLOOKUP($A208,'Published Hourly Data'!$B:$BY,MATCH(H$1,'Published Hourly Data'!$B$1:$BY$1,0),TRUE)</f>
        <v>1017</v>
      </c>
      <c r="I208" s="79">
        <f>VLOOKUP($A208,'Published Hourly Data'!$B:$BY,MATCH(I$1,'Published Hourly Data'!$B$1:$BY$1,0),TRUE)</f>
        <v>1135</v>
      </c>
      <c r="J208" s="79">
        <f>VLOOKUP($A208,'Published Hourly Data'!$B:$BY,MATCH(J$1,'Published Hourly Data'!$B$1:$BY$1,0),TRUE)</f>
        <v>0</v>
      </c>
      <c r="K208" s="79">
        <f>VLOOKUP($A208,'Published Hourly Data'!$B:$BY,MATCH(K$1,'Published Hourly Data'!$B$1:$BY$1,0),TRUE)</f>
        <v>5238</v>
      </c>
      <c r="L208" s="79">
        <f>VLOOKUP($A208,'Published Hourly Data'!$B:$BY,MATCH(L$1,'Published Hourly Data'!$B$1:$BY$1,0),TRUE)</f>
        <v>98</v>
      </c>
      <c r="M208" s="79">
        <f>VLOOKUP($A208,'Published Hourly Data'!$B:$BY,MATCH(M$1,'Published Hourly Data'!$B$1:$BY$1,0),TRUE)</f>
        <v>65</v>
      </c>
      <c r="N208" s="79">
        <f>VLOOKUP($A208,'Published Hourly Data'!$B:$BY,MATCH(N$1,'Published Hourly Data'!$B$1:$BY$1,0),TRUE)</f>
        <v>189</v>
      </c>
      <c r="O208" s="79">
        <f>VLOOKUP($A208,'Published Hourly Data'!$B:$BY,MATCH(O$1,'Published Hourly Data'!$B$1:$BY$1,0),TRUE)</f>
        <v>0</v>
      </c>
      <c r="P208" s="79">
        <f>VLOOKUP($A208,'Published Hourly Data'!$B:$BY,MATCH(P$1,'Published Hourly Data'!$B$1:$BY$1,0),TRUE)</f>
        <v>554</v>
      </c>
      <c r="Q208" s="79">
        <f>VLOOKUP($A208,'Published Hourly Data'!$B:$BY,MATCH(Q$1,'Published Hourly Data'!$B$1:$BY$1,0),TRUE)</f>
        <v>-101</v>
      </c>
      <c r="R208" s="79">
        <f>VLOOKUP($A208,'Published Hourly Data'!$B:$BY,MATCH(R$1,'Published Hourly Data'!$B$1:$BY$1,0),TRUE)</f>
        <v>-164</v>
      </c>
      <c r="S208" s="79">
        <f>VLOOKUP($A208,'Published Hourly Data'!$B:$BY,MATCH(S$1,'Published Hourly Data'!$B$1:$BY$1,0),TRUE)</f>
        <v>1914</v>
      </c>
      <c r="T208" s="79">
        <f>VLOOKUP($A208,'Published Hourly Data'!$B:$BY,MATCH(T$1,'Published Hourly Data'!$B$1:$BY$1,0),TRUE)</f>
        <v>-212</v>
      </c>
      <c r="U208" s="79">
        <f>VLOOKUP($A208,'Published Hourly Data'!$B:$BY,MATCH(U$1,'Published Hourly Data'!$B$1:$BY$1,0),TRUE)</f>
        <v>-289</v>
      </c>
      <c r="V208" s="79">
        <f>VLOOKUP($A208,'Published Hourly Data'!$B:$BY,MATCH(V$1,'Published Hourly Data'!$B$1:$BY$1,0),TRUE)</f>
        <v>146</v>
      </c>
      <c r="W208" s="79">
        <f>VLOOKUP($A208,'Published Hourly Data'!$B:$BY,MATCH(W$1,'Published Hourly Data'!$B$1:$BY$1,0),TRUE)</f>
        <v>280</v>
      </c>
      <c r="X208" s="79">
        <f>VLOOKUP($A208,'Published Hourly Data'!$B:$BY,MATCH(X$1,'Published Hourly Data'!$B$1:$BY$1,0),TRUE)</f>
        <v>-217</v>
      </c>
      <c r="Y208" s="79">
        <f>VLOOKUP($A208,'Published Hourly Data'!$B:$BY,MATCH(Y$1,'Published Hourly Data'!$B$1:$BY$1,0),TRUE)</f>
        <v>3</v>
      </c>
      <c r="Z208" s="79">
        <f>VLOOKUP($A208,'Published Hourly Data'!$B:$BY,MATCH(Z$1,'Published Hourly Data'!$B$1:$BY$1,0),TRUE)</f>
        <v>0</v>
      </c>
      <c r="AA208" s="79">
        <f>VLOOKUP($A208,'Published Hourly Data'!$B:$BY,MATCH(AA$1,'Published Hourly Data'!$B$1:$BY$1,0),TRUE)</f>
        <v>-65</v>
      </c>
      <c r="AB208" s="79">
        <f>VLOOKUP($A208,'Published Hourly Data'!$B:$BY,MATCH(AB$1,'Published Hourly Data'!$B$1:$BY$1,0),TRUE)</f>
        <v>-690</v>
      </c>
      <c r="AC208" s="79">
        <f>VLOOKUP($A208,'Published Hourly Data'!$B:$BY,MATCH(AC$1,'Published Hourly Data'!$B$1:$BY$1,0),TRUE)</f>
        <v>48</v>
      </c>
      <c r="AD208" s="79">
        <f>VLOOKUP($A208,'Published Hourly Data'!$B:$BY,MATCH(AD$1,'Published Hourly Data'!$B$1:$BY$1,0),TRUE)</f>
        <v>1571</v>
      </c>
      <c r="AE208" s="79">
        <f>VLOOKUP($A208,'Published Hourly Data'!$B:$BY,MATCH(AE$1,'Published Hourly Data'!$B$1:$BY$1,0),TRUE)</f>
        <v>1636</v>
      </c>
      <c r="AF208" s="79">
        <f>VLOOKUP($A208,'Published Hourly Data'!$B:$BY,MATCH(AF$1,'Published Hourly Data'!$B$1:$BY$1,0),TRUE)</f>
        <v>869</v>
      </c>
      <c r="AG208" s="79">
        <f>VLOOKUP($A208,'Published Hourly Data'!$B:$BY,MATCH(AG$1,'Published Hourly Data'!$B$1:$BY$1,0),TRUE)</f>
        <v>345</v>
      </c>
      <c r="AH208" s="79">
        <f>VLOOKUP($A208,'Published Hourly Data'!$B:$BY,MATCH(AH$1,'Published Hourly Data'!$B$1:$BY$1,0),TRUE)</f>
        <v>0</v>
      </c>
      <c r="AI208" s="79">
        <f>VLOOKUP($A208,'Published Hourly Data'!$B:$BY,MATCH(AI$1,'Published Hourly Data'!$B$1:$BY$1,0),TRUE)</f>
        <v>415.51943925734281</v>
      </c>
      <c r="AJ208" s="79">
        <f>VLOOKUP($A208,'Published Hourly Data'!$B:$BY,MATCH(AJ$1,'Published Hourly Data'!$B$1:$BY$1,0),TRUE)</f>
        <v>0</v>
      </c>
      <c r="AK208" s="79">
        <f>VLOOKUP($A208,'Published Hourly Data'!$B:$BY,MATCH(AK$1,'Published Hourly Data'!$B$1:$BY$1,0),TRUE)</f>
        <v>44.795861297323995</v>
      </c>
      <c r="AL208" s="79">
        <f>VLOOKUP($A208,'Published Hourly Data'!$B:$BY,MATCH(AL$1,'Published Hourly Data'!$B$1:$BY$1,0),TRUE)</f>
        <v>460.31530055466681</v>
      </c>
      <c r="AM208" s="79">
        <f>VLOOKUP($A208,'Published Hourly Data'!$B:$BY,MATCH(AM$1,'Published Hourly Data'!$B$1:$BY$1,0),TRUE)</f>
        <v>663.39831918352934</v>
      </c>
      <c r="AN208" s="79">
        <f>-VLOOKUP($A208,'Published Hourly Data'!$B:$BY,MATCH(AN$1,'Published Hourly Data'!$B$1:$BY$1,0),TRUE)</f>
        <v>-873.1302239442565</v>
      </c>
      <c r="AO208" s="79">
        <f>VLOOKUP($A208,'Published Hourly Data'!$B:$BY,MATCH(AO$1,'Published Hourly Data'!$B$1:$BY$1,0),TRUE)</f>
        <v>250.58339579393953</v>
      </c>
      <c r="AP208" s="79">
        <f>VLOOKUP($A208,'Published Hourly Data'!$B:$BY,MATCH(AP$1,'Published Hourly Data'!$B$1:$BY$1,0),TRUE)</f>
        <v>7742</v>
      </c>
      <c r="AQ208" s="79">
        <f>VLOOKUP($A208,'Published Hourly Data'!$B:$BY,MATCH(AQ$1,'Published Hourly Data'!$B$1:$BY$1,0),TRUE)</f>
        <v>2114</v>
      </c>
      <c r="AR208" s="80">
        <f>VLOOKUP($A208,'Published Hourly Data'!$B:$BY,MATCH(AR$1,'Published Hourly Data'!$B$1:$BY$1,0),TRUE)</f>
        <v>0.13107986539767882</v>
      </c>
      <c r="AS208" s="80">
        <f>VLOOKUP($A208,'Published Hourly Data'!$B:$BY,MATCH(AS$1,'Published Hourly Data'!$B$1:$BY$1,0),TRUE)</f>
        <v>0.26132505488894747</v>
      </c>
      <c r="AT208" s="79">
        <f>VLOOKUP($A208,'Published Hourly Data'!$B:$BY,MATCH(AT$1,'Published Hourly Data'!$B$1:$BY$1,0),TRUE)</f>
        <v>14</v>
      </c>
      <c r="AU208" s="79">
        <f t="shared" si="19"/>
        <v>14</v>
      </c>
      <c r="AV208" s="79" t="str">
        <f t="shared" si="20"/>
        <v/>
      </c>
    </row>
    <row r="209" spans="1:48" x14ac:dyDescent="0.25">
      <c r="A209" s="78">
        <f t="shared" si="18"/>
        <v>45204.916666667035</v>
      </c>
      <c r="B209" s="78">
        <f>VLOOKUP($A209,'Published Hourly Data'!$B:$BY,MATCH(B$1,'Published Hourly Data'!$B$1:$BY$1,0),TRUE)</f>
        <v>45204.625</v>
      </c>
      <c r="C209" s="79">
        <f>VLOOKUP($A209,'Published Hourly Data'!$B:$BY,MATCH(C$1,'Published Hourly Data'!$B$1:$BY$1,0),TRUE)</f>
        <v>6152</v>
      </c>
      <c r="D209" s="79">
        <f>VLOOKUP($A209,'Published Hourly Data'!$B:$BY,MATCH(D$1,'Published Hourly Data'!$B$1:$BY$1,0),TRUE)</f>
        <v>5995</v>
      </c>
      <c r="E209" s="79">
        <f>VLOOKUP($A209,'Published Hourly Data'!$B:$BY,MATCH(E$1,'Published Hourly Data'!$B$1:$BY$1,0),TRUE)</f>
        <v>7575</v>
      </c>
      <c r="F209" s="79">
        <f>VLOOKUP($A209,'Published Hourly Data'!$B:$BY,MATCH(F$1,'Published Hourly Data'!$B$1:$BY$1,0),TRUE)</f>
        <v>5444</v>
      </c>
      <c r="G209" s="79">
        <f>VLOOKUP($A209,'Published Hourly Data'!$B:$BY,MATCH(G$1,'Published Hourly Data'!$B$1:$BY$1,0),TRUE)</f>
        <v>0</v>
      </c>
      <c r="H209" s="79">
        <f>VLOOKUP($A209,'Published Hourly Data'!$B:$BY,MATCH(H$1,'Published Hourly Data'!$B$1:$BY$1,0),TRUE)</f>
        <v>1013</v>
      </c>
      <c r="I209" s="79">
        <f>VLOOKUP($A209,'Published Hourly Data'!$B:$BY,MATCH(I$1,'Published Hourly Data'!$B$1:$BY$1,0),TRUE)</f>
        <v>1134</v>
      </c>
      <c r="J209" s="79">
        <f>VLOOKUP($A209,'Published Hourly Data'!$B:$BY,MATCH(J$1,'Published Hourly Data'!$B$1:$BY$1,0),TRUE)</f>
        <v>0</v>
      </c>
      <c r="K209" s="79">
        <f>VLOOKUP($A209,'Published Hourly Data'!$B:$BY,MATCH(K$1,'Published Hourly Data'!$B$1:$BY$1,0),TRUE)</f>
        <v>5043</v>
      </c>
      <c r="L209" s="79">
        <f>VLOOKUP($A209,'Published Hourly Data'!$B:$BY,MATCH(L$1,'Published Hourly Data'!$B$1:$BY$1,0),TRUE)</f>
        <v>115</v>
      </c>
      <c r="M209" s="79">
        <f>VLOOKUP($A209,'Published Hourly Data'!$B:$BY,MATCH(M$1,'Published Hourly Data'!$B$1:$BY$1,0),TRUE)</f>
        <v>84</v>
      </c>
      <c r="N209" s="79">
        <f>VLOOKUP($A209,'Published Hourly Data'!$B:$BY,MATCH(N$1,'Published Hourly Data'!$B$1:$BY$1,0),TRUE)</f>
        <v>184</v>
      </c>
      <c r="O209" s="79">
        <f>VLOOKUP($A209,'Published Hourly Data'!$B:$BY,MATCH(O$1,'Published Hourly Data'!$B$1:$BY$1,0),TRUE)</f>
        <v>0</v>
      </c>
      <c r="P209" s="79">
        <f>VLOOKUP($A209,'Published Hourly Data'!$B:$BY,MATCH(P$1,'Published Hourly Data'!$B$1:$BY$1,0),TRUE)</f>
        <v>458</v>
      </c>
      <c r="Q209" s="79">
        <f>VLOOKUP($A209,'Published Hourly Data'!$B:$BY,MATCH(Q$1,'Published Hourly Data'!$B$1:$BY$1,0),TRUE)</f>
        <v>-111</v>
      </c>
      <c r="R209" s="79">
        <f>VLOOKUP($A209,'Published Hourly Data'!$B:$BY,MATCH(R$1,'Published Hourly Data'!$B$1:$BY$1,0),TRUE)</f>
        <v>-154</v>
      </c>
      <c r="S209" s="79">
        <f>VLOOKUP($A209,'Published Hourly Data'!$B:$BY,MATCH(S$1,'Published Hourly Data'!$B$1:$BY$1,0),TRUE)</f>
        <v>1915</v>
      </c>
      <c r="T209" s="79">
        <f>VLOOKUP($A209,'Published Hourly Data'!$B:$BY,MATCH(T$1,'Published Hourly Data'!$B$1:$BY$1,0),TRUE)</f>
        <v>-195</v>
      </c>
      <c r="U209" s="79">
        <f>VLOOKUP($A209,'Published Hourly Data'!$B:$BY,MATCH(U$1,'Published Hourly Data'!$B$1:$BY$1,0),TRUE)</f>
        <v>-208</v>
      </c>
      <c r="V209" s="79">
        <f>VLOOKUP($A209,'Published Hourly Data'!$B:$BY,MATCH(V$1,'Published Hourly Data'!$B$1:$BY$1,0),TRUE)</f>
        <v>145</v>
      </c>
      <c r="W209" s="79">
        <f>VLOOKUP($A209,'Published Hourly Data'!$B:$BY,MATCH(W$1,'Published Hourly Data'!$B$1:$BY$1,0),TRUE)</f>
        <v>282</v>
      </c>
      <c r="X209" s="79">
        <f>VLOOKUP($A209,'Published Hourly Data'!$B:$BY,MATCH(X$1,'Published Hourly Data'!$B$1:$BY$1,0),TRUE)</f>
        <v>-223</v>
      </c>
      <c r="Y209" s="79">
        <f>VLOOKUP($A209,'Published Hourly Data'!$B:$BY,MATCH(Y$1,'Published Hourly Data'!$B$1:$BY$1,0),TRUE)</f>
        <v>2</v>
      </c>
      <c r="Z209" s="79">
        <f>VLOOKUP($A209,'Published Hourly Data'!$B:$BY,MATCH(Z$1,'Published Hourly Data'!$B$1:$BY$1,0),TRUE)</f>
        <v>0</v>
      </c>
      <c r="AA209" s="79">
        <f>VLOOKUP($A209,'Published Hourly Data'!$B:$BY,MATCH(AA$1,'Published Hourly Data'!$B$1:$BY$1,0),TRUE)</f>
        <v>-77</v>
      </c>
      <c r="AB209" s="79">
        <f>VLOOKUP($A209,'Published Hourly Data'!$B:$BY,MATCH(AB$1,'Published Hourly Data'!$B$1:$BY$1,0),TRUE)</f>
        <v>-813</v>
      </c>
      <c r="AC209" s="79">
        <f>VLOOKUP($A209,'Published Hourly Data'!$B:$BY,MATCH(AC$1,'Published Hourly Data'!$B$1:$BY$1,0),TRUE)</f>
        <v>8</v>
      </c>
      <c r="AD209" s="79">
        <f>VLOOKUP($A209,'Published Hourly Data'!$B:$BY,MATCH(AD$1,'Published Hourly Data'!$B$1:$BY$1,0),TRUE)</f>
        <v>1547</v>
      </c>
      <c r="AE209" s="79">
        <f>VLOOKUP($A209,'Published Hourly Data'!$B:$BY,MATCH(AE$1,'Published Hourly Data'!$B$1:$BY$1,0),TRUE)</f>
        <v>1655</v>
      </c>
      <c r="AF209" s="79">
        <f>VLOOKUP($A209,'Published Hourly Data'!$B:$BY,MATCH(AF$1,'Published Hourly Data'!$B$1:$BY$1,0),TRUE)</f>
        <v>869</v>
      </c>
      <c r="AG209" s="79">
        <f>VLOOKUP($A209,'Published Hourly Data'!$B:$BY,MATCH(AG$1,'Published Hourly Data'!$B$1:$BY$1,0),TRUE)</f>
        <v>347</v>
      </c>
      <c r="AH209" s="79">
        <f>VLOOKUP($A209,'Published Hourly Data'!$B:$BY,MATCH(AH$1,'Published Hourly Data'!$B$1:$BY$1,0),TRUE)</f>
        <v>0</v>
      </c>
      <c r="AI209" s="79">
        <f>VLOOKUP($A209,'Published Hourly Data'!$B:$BY,MATCH(AI$1,'Published Hourly Data'!$B$1:$BY$1,0),TRUE)</f>
        <v>413.74783992425699</v>
      </c>
      <c r="AJ209" s="79">
        <f>VLOOKUP($A209,'Published Hourly Data'!$B:$BY,MATCH(AJ$1,'Published Hourly Data'!$B$1:$BY$1,0),TRUE)</f>
        <v>0</v>
      </c>
      <c r="AK209" s="79">
        <f>VLOOKUP($A209,'Published Hourly Data'!$B:$BY,MATCH(AK$1,'Published Hourly Data'!$B$1:$BY$1,0),TRUE)</f>
        <v>43.696780685568093</v>
      </c>
      <c r="AL209" s="79">
        <f>VLOOKUP($A209,'Published Hourly Data'!$B:$BY,MATCH(AL$1,'Published Hourly Data'!$B$1:$BY$1,0),TRUE)</f>
        <v>457.44462060982511</v>
      </c>
      <c r="AM209" s="79">
        <f>VLOOKUP($A209,'Published Hourly Data'!$B:$BY,MATCH(AM$1,'Published Hourly Data'!$B$1:$BY$1,0),TRUE)</f>
        <v>701.64588423501391</v>
      </c>
      <c r="AN209" s="79">
        <f>-VLOOKUP($A209,'Published Hourly Data'!$B:$BY,MATCH(AN$1,'Published Hourly Data'!$B$1:$BY$1,0),TRUE)</f>
        <v>-895.64957975395509</v>
      </c>
      <c r="AO209" s="79">
        <f>VLOOKUP($A209,'Published Hourly Data'!$B:$BY,MATCH(AO$1,'Published Hourly Data'!$B$1:$BY$1,0),TRUE)</f>
        <v>263.44092509088387</v>
      </c>
      <c r="AP209" s="79">
        <f>VLOOKUP($A209,'Published Hourly Data'!$B:$BY,MATCH(AP$1,'Published Hourly Data'!$B$1:$BY$1,0),TRUE)</f>
        <v>7573</v>
      </c>
      <c r="AQ209" s="79">
        <f>VLOOKUP($A209,'Published Hourly Data'!$B:$BY,MATCH(AQ$1,'Published Hourly Data'!$B$1:$BY$1,0),TRUE)</f>
        <v>2126</v>
      </c>
      <c r="AR209" s="80">
        <f>VLOOKUP($A209,'Published Hourly Data'!$B:$BY,MATCH(AR$1,'Published Hourly Data'!$B$1:$BY$1,0),TRUE)</f>
        <v>0.13316935949938369</v>
      </c>
      <c r="AS209" s="80">
        <f>VLOOKUP($A209,'Published Hourly Data'!$B:$BY,MATCH(AS$1,'Published Hourly Data'!$B$1:$BY$1,0),TRUE)</f>
        <v>0.2731830349359663</v>
      </c>
      <c r="AT209" s="79">
        <f>VLOOKUP($A209,'Published Hourly Data'!$B:$BY,MATCH(AT$1,'Published Hourly Data'!$B$1:$BY$1,0),TRUE)</f>
        <v>15</v>
      </c>
      <c r="AU209" s="79">
        <f t="shared" si="19"/>
        <v>15</v>
      </c>
      <c r="AV209" s="79" t="str">
        <f t="shared" si="20"/>
        <v/>
      </c>
    </row>
    <row r="210" spans="1:48" x14ac:dyDescent="0.25">
      <c r="A210" s="78">
        <f t="shared" si="18"/>
        <v>45204.9583333337</v>
      </c>
      <c r="B210" s="78">
        <f>VLOOKUP($A210,'Published Hourly Data'!$B:$BY,MATCH(B$1,'Published Hourly Data'!$B$1:$BY$1,0),TRUE)</f>
        <v>45204.666666666664</v>
      </c>
      <c r="C210" s="79">
        <f>VLOOKUP($A210,'Published Hourly Data'!$B:$BY,MATCH(C$1,'Published Hourly Data'!$B$1:$BY$1,0),TRUE)</f>
        <v>6186</v>
      </c>
      <c r="D210" s="79">
        <f>VLOOKUP($A210,'Published Hourly Data'!$B:$BY,MATCH(D$1,'Published Hourly Data'!$B$1:$BY$1,0),TRUE)</f>
        <v>6028</v>
      </c>
      <c r="E210" s="79">
        <f>VLOOKUP($A210,'Published Hourly Data'!$B:$BY,MATCH(E$1,'Published Hourly Data'!$B$1:$BY$1,0),TRUE)</f>
        <v>7712</v>
      </c>
      <c r="F210" s="79">
        <f>VLOOKUP($A210,'Published Hourly Data'!$B:$BY,MATCH(F$1,'Published Hourly Data'!$B$1:$BY$1,0),TRUE)</f>
        <v>5732</v>
      </c>
      <c r="G210" s="79">
        <f>VLOOKUP($A210,'Published Hourly Data'!$B:$BY,MATCH(G$1,'Published Hourly Data'!$B$1:$BY$1,0),TRUE)</f>
        <v>0</v>
      </c>
      <c r="H210" s="79">
        <f>VLOOKUP($A210,'Published Hourly Data'!$B:$BY,MATCH(H$1,'Published Hourly Data'!$B$1:$BY$1,0),TRUE)</f>
        <v>1004</v>
      </c>
      <c r="I210" s="79">
        <f>VLOOKUP($A210,'Published Hourly Data'!$B:$BY,MATCH(I$1,'Published Hourly Data'!$B$1:$BY$1,0),TRUE)</f>
        <v>1133</v>
      </c>
      <c r="J210" s="79">
        <f>VLOOKUP($A210,'Published Hourly Data'!$B:$BY,MATCH(J$1,'Published Hourly Data'!$B$1:$BY$1,0),TRUE)</f>
        <v>0</v>
      </c>
      <c r="K210" s="79">
        <f>VLOOKUP($A210,'Published Hourly Data'!$B:$BY,MATCH(K$1,'Published Hourly Data'!$B$1:$BY$1,0),TRUE)</f>
        <v>5071</v>
      </c>
      <c r="L210" s="79">
        <f>VLOOKUP($A210,'Published Hourly Data'!$B:$BY,MATCH(L$1,'Published Hourly Data'!$B$1:$BY$1,0),TRUE)</f>
        <v>128</v>
      </c>
      <c r="M210" s="79">
        <f>VLOOKUP($A210,'Published Hourly Data'!$B:$BY,MATCH(M$1,'Published Hourly Data'!$B$1:$BY$1,0),TRUE)</f>
        <v>189</v>
      </c>
      <c r="N210" s="79">
        <f>VLOOKUP($A210,'Published Hourly Data'!$B:$BY,MATCH(N$1,'Published Hourly Data'!$B$1:$BY$1,0),TRUE)</f>
        <v>183</v>
      </c>
      <c r="O210" s="79">
        <f>VLOOKUP($A210,'Published Hourly Data'!$B:$BY,MATCH(O$1,'Published Hourly Data'!$B$1:$BY$1,0),TRUE)</f>
        <v>0</v>
      </c>
      <c r="P210" s="79">
        <f>VLOOKUP($A210,'Published Hourly Data'!$B:$BY,MATCH(P$1,'Published Hourly Data'!$B$1:$BY$1,0),TRUE)</f>
        <v>464</v>
      </c>
      <c r="Q210" s="79">
        <f>VLOOKUP($A210,'Published Hourly Data'!$B:$BY,MATCH(Q$1,'Published Hourly Data'!$B$1:$BY$1,0),TRUE)</f>
        <v>-120</v>
      </c>
      <c r="R210" s="79">
        <f>VLOOKUP($A210,'Published Hourly Data'!$B:$BY,MATCH(R$1,'Published Hourly Data'!$B$1:$BY$1,0),TRUE)</f>
        <v>-72</v>
      </c>
      <c r="S210" s="79">
        <f>VLOOKUP($A210,'Published Hourly Data'!$B:$BY,MATCH(S$1,'Published Hourly Data'!$B$1:$BY$1,0),TRUE)</f>
        <v>1851</v>
      </c>
      <c r="T210" s="79">
        <f>VLOOKUP($A210,'Published Hourly Data'!$B:$BY,MATCH(T$1,'Published Hourly Data'!$B$1:$BY$1,0),TRUE)</f>
        <v>-217</v>
      </c>
      <c r="U210" s="79">
        <f>VLOOKUP($A210,'Published Hourly Data'!$B:$BY,MATCH(U$1,'Published Hourly Data'!$B$1:$BY$1,0),TRUE)</f>
        <v>-47</v>
      </c>
      <c r="V210" s="79">
        <f>VLOOKUP($A210,'Published Hourly Data'!$B:$BY,MATCH(V$1,'Published Hourly Data'!$B$1:$BY$1,0),TRUE)</f>
        <v>138</v>
      </c>
      <c r="W210" s="79">
        <f>VLOOKUP($A210,'Published Hourly Data'!$B:$BY,MATCH(W$1,'Published Hourly Data'!$B$1:$BY$1,0),TRUE)</f>
        <v>334</v>
      </c>
      <c r="X210" s="79">
        <f>VLOOKUP($A210,'Published Hourly Data'!$B:$BY,MATCH(X$1,'Published Hourly Data'!$B$1:$BY$1,0),TRUE)</f>
        <v>-211</v>
      </c>
      <c r="Y210" s="79">
        <f>VLOOKUP($A210,'Published Hourly Data'!$B:$BY,MATCH(Y$1,'Published Hourly Data'!$B$1:$BY$1,0),TRUE)</f>
        <v>-1</v>
      </c>
      <c r="Z210" s="79">
        <f>VLOOKUP($A210,'Published Hourly Data'!$B:$BY,MATCH(Z$1,'Published Hourly Data'!$B$1:$BY$1,0),TRUE)</f>
        <v>0</v>
      </c>
      <c r="AA210" s="79">
        <f>VLOOKUP($A210,'Published Hourly Data'!$B:$BY,MATCH(AA$1,'Published Hourly Data'!$B$1:$BY$1,0),TRUE)</f>
        <v>-70</v>
      </c>
      <c r="AB210" s="79">
        <f>VLOOKUP($A210,'Published Hourly Data'!$B:$BY,MATCH(AB$1,'Published Hourly Data'!$B$1:$BY$1,0),TRUE)</f>
        <v>-851</v>
      </c>
      <c r="AC210" s="79">
        <f>VLOOKUP($A210,'Published Hourly Data'!$B:$BY,MATCH(AC$1,'Published Hourly Data'!$B$1:$BY$1,0),TRUE)</f>
        <v>45</v>
      </c>
      <c r="AD210" s="79">
        <f>VLOOKUP($A210,'Published Hourly Data'!$B:$BY,MATCH(AD$1,'Published Hourly Data'!$B$1:$BY$1,0),TRUE)</f>
        <v>1550</v>
      </c>
      <c r="AE210" s="79">
        <f>VLOOKUP($A210,'Published Hourly Data'!$B:$BY,MATCH(AE$1,'Published Hourly Data'!$B$1:$BY$1,0),TRUE)</f>
        <v>1731</v>
      </c>
      <c r="AF210" s="79">
        <f>VLOOKUP($A210,'Published Hourly Data'!$B:$BY,MATCH(AF$1,'Published Hourly Data'!$B$1:$BY$1,0),TRUE)</f>
        <v>887</v>
      </c>
      <c r="AG210" s="79">
        <f>VLOOKUP($A210,'Published Hourly Data'!$B:$BY,MATCH(AG$1,'Published Hourly Data'!$B$1:$BY$1,0),TRUE)</f>
        <v>323</v>
      </c>
      <c r="AH210" s="79">
        <f>VLOOKUP($A210,'Published Hourly Data'!$B:$BY,MATCH(AH$1,'Published Hourly Data'!$B$1:$BY$1,0),TRUE)</f>
        <v>0</v>
      </c>
      <c r="AI210" s="79">
        <f>VLOOKUP($A210,'Published Hourly Data'!$B:$BY,MATCH(AI$1,'Published Hourly Data'!$B$1:$BY$1,0),TRUE)</f>
        <v>410.13322917736838</v>
      </c>
      <c r="AJ210" s="79">
        <f>VLOOKUP($A210,'Published Hourly Data'!$B:$BY,MATCH(AJ$1,'Published Hourly Data'!$B$1:$BY$1,0),TRUE)</f>
        <v>0</v>
      </c>
      <c r="AK210" s="79">
        <f>VLOOKUP($A210,'Published Hourly Data'!$B:$BY,MATCH(AK$1,'Published Hourly Data'!$B$1:$BY$1,0),TRUE)</f>
        <v>44.655978310373236</v>
      </c>
      <c r="AL210" s="79">
        <f>VLOOKUP($A210,'Published Hourly Data'!$B:$BY,MATCH(AL$1,'Published Hourly Data'!$B$1:$BY$1,0),TRUE)</f>
        <v>454.78920748774163</v>
      </c>
      <c r="AM210" s="79">
        <f>VLOOKUP($A210,'Published Hourly Data'!$B:$BY,MATCH(AM$1,'Published Hourly Data'!$B$1:$BY$1,0),TRUE)</f>
        <v>644.72809980026693</v>
      </c>
      <c r="AN210" s="79">
        <f>-VLOOKUP($A210,'Published Hourly Data'!$B:$BY,MATCH(AN$1,'Published Hourly Data'!$B$1:$BY$1,0),TRUE)</f>
        <v>-866.06058312037078</v>
      </c>
      <c r="AO210" s="79">
        <f>VLOOKUP($A210,'Published Hourly Data'!$B:$BY,MATCH(AO$1,'Published Hourly Data'!$B$1:$BY$1,0),TRUE)</f>
        <v>233.45672416763784</v>
      </c>
      <c r="AP210" s="79">
        <f>VLOOKUP($A210,'Published Hourly Data'!$B:$BY,MATCH(AP$1,'Published Hourly Data'!$B$1:$BY$1,0),TRUE)</f>
        <v>7708</v>
      </c>
      <c r="AQ210" s="79">
        <f>VLOOKUP($A210,'Published Hourly Data'!$B:$BY,MATCH(AQ$1,'Published Hourly Data'!$B$1:$BY$1,0),TRUE)</f>
        <v>1974</v>
      </c>
      <c r="AR210" s="80">
        <f>VLOOKUP($A210,'Published Hourly Data'!$B:$BY,MATCH(AR$1,'Published Hourly Data'!$B$1:$BY$1,0),TRUE)</f>
        <v>0.13007750163617343</v>
      </c>
      <c r="AS210" s="80">
        <f>VLOOKUP($A210,'Published Hourly Data'!$B:$BY,MATCH(AS$1,'Published Hourly Data'!$B$1:$BY$1,0),TRUE)</f>
        <v>0.26073118704886411</v>
      </c>
      <c r="AT210" s="79">
        <f>VLOOKUP($A210,'Published Hourly Data'!$B:$BY,MATCH(AT$1,'Published Hourly Data'!$B$1:$BY$1,0),TRUE)</f>
        <v>16</v>
      </c>
      <c r="AU210" s="79">
        <f t="shared" si="19"/>
        <v>16</v>
      </c>
      <c r="AV210" s="79" t="str">
        <f t="shared" si="20"/>
        <v/>
      </c>
    </row>
    <row r="211" spans="1:48" x14ac:dyDescent="0.25">
      <c r="A211" s="78">
        <f t="shared" si="18"/>
        <v>45205.000000000364</v>
      </c>
      <c r="B211" s="78">
        <f>VLOOKUP($A211,'Published Hourly Data'!$B:$BY,MATCH(B$1,'Published Hourly Data'!$B$1:$BY$1,0),TRUE)</f>
        <v>45204.708333333336</v>
      </c>
      <c r="C211" s="79">
        <f>VLOOKUP($A211,'Published Hourly Data'!$B:$BY,MATCH(C$1,'Published Hourly Data'!$B$1:$BY$1,0),TRUE)</f>
        <v>6268</v>
      </c>
      <c r="D211" s="79">
        <f>VLOOKUP($A211,'Published Hourly Data'!$B:$BY,MATCH(D$1,'Published Hourly Data'!$B$1:$BY$1,0),TRUE)</f>
        <v>6097</v>
      </c>
      <c r="E211" s="79">
        <f>VLOOKUP($A211,'Published Hourly Data'!$B:$BY,MATCH(E$1,'Published Hourly Data'!$B$1:$BY$1,0),TRUE)</f>
        <v>8008</v>
      </c>
      <c r="F211" s="79">
        <f>VLOOKUP($A211,'Published Hourly Data'!$B:$BY,MATCH(F$1,'Published Hourly Data'!$B$1:$BY$1,0),TRUE)</f>
        <v>6164</v>
      </c>
      <c r="G211" s="79">
        <f>VLOOKUP($A211,'Published Hourly Data'!$B:$BY,MATCH(G$1,'Published Hourly Data'!$B$1:$BY$1,0),TRUE)</f>
        <v>0</v>
      </c>
      <c r="H211" s="79">
        <f>VLOOKUP($A211,'Published Hourly Data'!$B:$BY,MATCH(H$1,'Published Hourly Data'!$B$1:$BY$1,0),TRUE)</f>
        <v>1001</v>
      </c>
      <c r="I211" s="79">
        <f>VLOOKUP($A211,'Published Hourly Data'!$B:$BY,MATCH(I$1,'Published Hourly Data'!$B$1:$BY$1,0),TRUE)</f>
        <v>1133</v>
      </c>
      <c r="J211" s="79">
        <f>VLOOKUP($A211,'Published Hourly Data'!$B:$BY,MATCH(J$1,'Published Hourly Data'!$B$1:$BY$1,0),TRUE)</f>
        <v>0</v>
      </c>
      <c r="K211" s="79">
        <f>VLOOKUP($A211,'Published Hourly Data'!$B:$BY,MATCH(K$1,'Published Hourly Data'!$B$1:$BY$1,0),TRUE)</f>
        <v>5311</v>
      </c>
      <c r="L211" s="79">
        <f>VLOOKUP($A211,'Published Hourly Data'!$B:$BY,MATCH(L$1,'Published Hourly Data'!$B$1:$BY$1,0),TRUE)</f>
        <v>98</v>
      </c>
      <c r="M211" s="79">
        <f>VLOOKUP($A211,'Published Hourly Data'!$B:$BY,MATCH(M$1,'Published Hourly Data'!$B$1:$BY$1,0),TRUE)</f>
        <v>276</v>
      </c>
      <c r="N211" s="79">
        <f>VLOOKUP($A211,'Published Hourly Data'!$B:$BY,MATCH(N$1,'Published Hourly Data'!$B$1:$BY$1,0),TRUE)</f>
        <v>186</v>
      </c>
      <c r="O211" s="79">
        <f>VLOOKUP($A211,'Published Hourly Data'!$B:$BY,MATCH(O$1,'Published Hourly Data'!$B$1:$BY$1,0),TRUE)</f>
        <v>0</v>
      </c>
      <c r="P211" s="79">
        <f>VLOOKUP($A211,'Published Hourly Data'!$B:$BY,MATCH(P$1,'Published Hourly Data'!$B$1:$BY$1,0),TRUE)</f>
        <v>501</v>
      </c>
      <c r="Q211" s="79">
        <f>VLOOKUP($A211,'Published Hourly Data'!$B:$BY,MATCH(Q$1,'Published Hourly Data'!$B$1:$BY$1,0),TRUE)</f>
        <v>-113</v>
      </c>
      <c r="R211" s="79">
        <f>VLOOKUP($A211,'Published Hourly Data'!$B:$BY,MATCH(R$1,'Published Hourly Data'!$B$1:$BY$1,0),TRUE)</f>
        <v>141</v>
      </c>
      <c r="S211" s="79">
        <f>VLOOKUP($A211,'Published Hourly Data'!$B:$BY,MATCH(S$1,'Published Hourly Data'!$B$1:$BY$1,0),TRUE)</f>
        <v>1825</v>
      </c>
      <c r="T211" s="79">
        <f>VLOOKUP($A211,'Published Hourly Data'!$B:$BY,MATCH(T$1,'Published Hourly Data'!$B$1:$BY$1,0),TRUE)</f>
        <v>-371</v>
      </c>
      <c r="U211" s="79">
        <f>VLOOKUP($A211,'Published Hourly Data'!$B:$BY,MATCH(U$1,'Published Hourly Data'!$B$1:$BY$1,0),TRUE)</f>
        <v>263</v>
      </c>
      <c r="V211" s="79">
        <f>VLOOKUP($A211,'Published Hourly Data'!$B:$BY,MATCH(V$1,'Published Hourly Data'!$B$1:$BY$1,0),TRUE)</f>
        <v>-90</v>
      </c>
      <c r="W211" s="79">
        <f>VLOOKUP($A211,'Published Hourly Data'!$B:$BY,MATCH(W$1,'Published Hourly Data'!$B$1:$BY$1,0),TRUE)</f>
        <v>-155</v>
      </c>
      <c r="X211" s="79">
        <f>VLOOKUP($A211,'Published Hourly Data'!$B:$BY,MATCH(X$1,'Published Hourly Data'!$B$1:$BY$1,0),TRUE)</f>
        <v>-204</v>
      </c>
      <c r="Y211" s="79">
        <f>VLOOKUP($A211,'Published Hourly Data'!$B:$BY,MATCH(Y$1,'Published Hourly Data'!$B$1:$BY$1,0),TRUE)</f>
        <v>-2</v>
      </c>
      <c r="Z211" s="79">
        <f>VLOOKUP($A211,'Published Hourly Data'!$B:$BY,MATCH(Z$1,'Published Hourly Data'!$B$1:$BY$1,0),TRUE)</f>
        <v>545</v>
      </c>
      <c r="AA211" s="79">
        <f>VLOOKUP($A211,'Published Hourly Data'!$B:$BY,MATCH(AA$1,'Published Hourly Data'!$B$1:$BY$1,0),TRUE)</f>
        <v>-33</v>
      </c>
      <c r="AB211" s="79">
        <f>VLOOKUP($A211,'Published Hourly Data'!$B:$BY,MATCH(AB$1,'Published Hourly Data'!$B$1:$BY$1,0),TRUE)</f>
        <v>-803</v>
      </c>
      <c r="AC211" s="79">
        <f>VLOOKUP($A211,'Published Hourly Data'!$B:$BY,MATCH(AC$1,'Published Hourly Data'!$B$1:$BY$1,0),TRUE)</f>
        <v>196</v>
      </c>
      <c r="AD211" s="79">
        <f>VLOOKUP($A211,'Published Hourly Data'!$B:$BY,MATCH(AD$1,'Published Hourly Data'!$B$1:$BY$1,0),TRUE)</f>
        <v>1584</v>
      </c>
      <c r="AE211" s="79">
        <f>VLOOKUP($A211,'Published Hourly Data'!$B:$BY,MATCH(AE$1,'Published Hourly Data'!$B$1:$BY$1,0),TRUE)</f>
        <v>1646</v>
      </c>
      <c r="AF211" s="79">
        <f>VLOOKUP($A211,'Published Hourly Data'!$B:$BY,MATCH(AF$1,'Published Hourly Data'!$B$1:$BY$1,0),TRUE)</f>
        <v>917</v>
      </c>
      <c r="AG211" s="79">
        <f>VLOOKUP($A211,'Published Hourly Data'!$B:$BY,MATCH(AG$1,'Published Hourly Data'!$B$1:$BY$1,0),TRUE)</f>
        <v>320</v>
      </c>
      <c r="AH211" s="79">
        <f>VLOOKUP($A211,'Published Hourly Data'!$B:$BY,MATCH(AH$1,'Published Hourly Data'!$B$1:$BY$1,0),TRUE)</f>
        <v>0</v>
      </c>
      <c r="AI211" s="79">
        <f>VLOOKUP($A211,'Published Hourly Data'!$B:$BY,MATCH(AI$1,'Published Hourly Data'!$B$1:$BY$1,0),TRUE)</f>
        <v>408.47278459726516</v>
      </c>
      <c r="AJ211" s="79">
        <f>VLOOKUP($A211,'Published Hourly Data'!$B:$BY,MATCH(AJ$1,'Published Hourly Data'!$B$1:$BY$1,0),TRUE)</f>
        <v>0</v>
      </c>
      <c r="AK211" s="79">
        <f>VLOOKUP($A211,'Published Hourly Data'!$B:$BY,MATCH(AK$1,'Published Hourly Data'!$B$1:$BY$1,0),TRUE)</f>
        <v>46.65430669538398</v>
      </c>
      <c r="AL211" s="79">
        <f>VLOOKUP($A211,'Published Hourly Data'!$B:$BY,MATCH(AL$1,'Published Hourly Data'!$B$1:$BY$1,0),TRUE)</f>
        <v>455.12709129264914</v>
      </c>
      <c r="AM211" s="79">
        <f>VLOOKUP($A211,'Published Hourly Data'!$B:$BY,MATCH(AM$1,'Published Hourly Data'!$B$1:$BY$1,0),TRUE)</f>
        <v>583.15559040723838</v>
      </c>
      <c r="AN211" s="79">
        <f>-VLOOKUP($A211,'Published Hourly Data'!$B:$BY,MATCH(AN$1,'Published Hourly Data'!$B$1:$BY$1,0),TRUE)</f>
        <v>-843.07364232136933</v>
      </c>
      <c r="AO211" s="79">
        <f>VLOOKUP($A211,'Published Hourly Data'!$B:$BY,MATCH(AO$1,'Published Hourly Data'!$B$1:$BY$1,0),TRUE)</f>
        <v>195.20903937851813</v>
      </c>
      <c r="AP211" s="79">
        <f>VLOOKUP($A211,'Published Hourly Data'!$B:$BY,MATCH(AP$1,'Published Hourly Data'!$B$1:$BY$1,0),TRUE)</f>
        <v>8005</v>
      </c>
      <c r="AQ211" s="79">
        <f>VLOOKUP($A211,'Published Hourly Data'!$B:$BY,MATCH(AQ$1,'Published Hourly Data'!$B$1:$BY$1,0),TRUE)</f>
        <v>1838</v>
      </c>
      <c r="AR211" s="80">
        <f>VLOOKUP($A211,'Published Hourly Data'!$B:$BY,MATCH(AR$1,'Published Hourly Data'!$B$1:$BY$1,0),TRUE)</f>
        <v>0.12534444572212369</v>
      </c>
      <c r="AS211" s="80">
        <f>VLOOKUP($A211,'Published Hourly Data'!$B:$BY,MATCH(AS$1,'Published Hourly Data'!$B$1:$BY$1,0),TRUE)</f>
        <v>0.23414676408850307</v>
      </c>
      <c r="AT211" s="79">
        <f>VLOOKUP($A211,'Published Hourly Data'!$B:$BY,MATCH(AT$1,'Published Hourly Data'!$B$1:$BY$1,0),TRUE)</f>
        <v>17</v>
      </c>
      <c r="AU211" s="79">
        <f t="shared" si="19"/>
        <v>17</v>
      </c>
      <c r="AV211" s="79" t="str">
        <f t="shared" si="20"/>
        <v/>
      </c>
    </row>
    <row r="212" spans="1:48" x14ac:dyDescent="0.25">
      <c r="A212" s="78">
        <f t="shared" si="18"/>
        <v>45205.041666667028</v>
      </c>
      <c r="B212" s="78">
        <f>VLOOKUP($A212,'Published Hourly Data'!$B:$BY,MATCH(B$1,'Published Hourly Data'!$B$1:$BY$1,0),TRUE)</f>
        <v>45204.75</v>
      </c>
      <c r="C212" s="79">
        <f>VLOOKUP($A212,'Published Hourly Data'!$B:$BY,MATCH(C$1,'Published Hourly Data'!$B$1:$BY$1,0),TRUE)</f>
        <v>6364</v>
      </c>
      <c r="D212" s="79">
        <f>VLOOKUP($A212,'Published Hourly Data'!$B:$BY,MATCH(D$1,'Published Hourly Data'!$B$1:$BY$1,0),TRUE)</f>
        <v>6181</v>
      </c>
      <c r="E212" s="79">
        <f>VLOOKUP($A212,'Published Hourly Data'!$B:$BY,MATCH(E$1,'Published Hourly Data'!$B$1:$BY$1,0),TRUE)</f>
        <v>8836</v>
      </c>
      <c r="F212" s="79">
        <f>VLOOKUP($A212,'Published Hourly Data'!$B:$BY,MATCH(F$1,'Published Hourly Data'!$B$1:$BY$1,0),TRUE)</f>
        <v>7067</v>
      </c>
      <c r="G212" s="79">
        <f>VLOOKUP($A212,'Published Hourly Data'!$B:$BY,MATCH(G$1,'Published Hourly Data'!$B$1:$BY$1,0),TRUE)</f>
        <v>0</v>
      </c>
      <c r="H212" s="79">
        <f>VLOOKUP($A212,'Published Hourly Data'!$B:$BY,MATCH(H$1,'Published Hourly Data'!$B$1:$BY$1,0),TRUE)</f>
        <v>1000</v>
      </c>
      <c r="I212" s="79">
        <f>VLOOKUP($A212,'Published Hourly Data'!$B:$BY,MATCH(I$1,'Published Hourly Data'!$B$1:$BY$1,0),TRUE)</f>
        <v>1134</v>
      </c>
      <c r="J212" s="79">
        <f>VLOOKUP($A212,'Published Hourly Data'!$B:$BY,MATCH(J$1,'Published Hourly Data'!$B$1:$BY$1,0),TRUE)</f>
        <v>0</v>
      </c>
      <c r="K212" s="79">
        <f>VLOOKUP($A212,'Published Hourly Data'!$B:$BY,MATCH(K$1,'Published Hourly Data'!$B$1:$BY$1,0),TRUE)</f>
        <v>6080</v>
      </c>
      <c r="L212" s="79">
        <f>VLOOKUP($A212,'Published Hourly Data'!$B:$BY,MATCH(L$1,'Published Hourly Data'!$B$1:$BY$1,0),TRUE)</f>
        <v>77</v>
      </c>
      <c r="M212" s="79">
        <f>VLOOKUP($A212,'Published Hourly Data'!$B:$BY,MATCH(M$1,'Published Hourly Data'!$B$1:$BY$1,0),TRUE)</f>
        <v>357</v>
      </c>
      <c r="N212" s="79">
        <f>VLOOKUP($A212,'Published Hourly Data'!$B:$BY,MATCH(N$1,'Published Hourly Data'!$B$1:$BY$1,0),TRUE)</f>
        <v>184</v>
      </c>
      <c r="O212" s="79">
        <f>VLOOKUP($A212,'Published Hourly Data'!$B:$BY,MATCH(O$1,'Published Hourly Data'!$B$1:$BY$1,0),TRUE)</f>
        <v>0</v>
      </c>
      <c r="P212" s="79">
        <f>VLOOKUP($A212,'Published Hourly Data'!$B:$BY,MATCH(P$1,'Published Hourly Data'!$B$1:$BY$1,0),TRUE)</f>
        <v>501</v>
      </c>
      <c r="Q212" s="79">
        <f>VLOOKUP($A212,'Published Hourly Data'!$B:$BY,MATCH(Q$1,'Published Hourly Data'!$B$1:$BY$1,0),TRUE)</f>
        <v>-59</v>
      </c>
      <c r="R212" s="79">
        <f>VLOOKUP($A212,'Published Hourly Data'!$B:$BY,MATCH(R$1,'Published Hourly Data'!$B$1:$BY$1,0),TRUE)</f>
        <v>361</v>
      </c>
      <c r="S212" s="79">
        <f>VLOOKUP($A212,'Published Hourly Data'!$B:$BY,MATCH(S$1,'Published Hourly Data'!$B$1:$BY$1,0),TRUE)</f>
        <v>1843</v>
      </c>
      <c r="T212" s="79">
        <f>VLOOKUP($A212,'Published Hourly Data'!$B:$BY,MATCH(T$1,'Published Hourly Data'!$B$1:$BY$1,0),TRUE)</f>
        <v>-504</v>
      </c>
      <c r="U212" s="79">
        <f>VLOOKUP($A212,'Published Hourly Data'!$B:$BY,MATCH(U$1,'Published Hourly Data'!$B$1:$BY$1,0),TRUE)</f>
        <v>531</v>
      </c>
      <c r="V212" s="79">
        <f>VLOOKUP($A212,'Published Hourly Data'!$B:$BY,MATCH(V$1,'Published Hourly Data'!$B$1:$BY$1,0),TRUE)</f>
        <v>-227</v>
      </c>
      <c r="W212" s="79">
        <f>VLOOKUP($A212,'Published Hourly Data'!$B:$BY,MATCH(W$1,'Published Hourly Data'!$B$1:$BY$1,0),TRUE)</f>
        <v>-404</v>
      </c>
      <c r="X212" s="79">
        <f>VLOOKUP($A212,'Published Hourly Data'!$B:$BY,MATCH(X$1,'Published Hourly Data'!$B$1:$BY$1,0),TRUE)</f>
        <v>-195</v>
      </c>
      <c r="Y212" s="79">
        <f>VLOOKUP($A212,'Published Hourly Data'!$B:$BY,MATCH(Y$1,'Published Hourly Data'!$B$1:$BY$1,0),TRUE)</f>
        <v>-5</v>
      </c>
      <c r="Z212" s="79">
        <f>VLOOKUP($A212,'Published Hourly Data'!$B:$BY,MATCH(Z$1,'Published Hourly Data'!$B$1:$BY$1,0),TRUE)</f>
        <v>788</v>
      </c>
      <c r="AA212" s="79">
        <f>VLOOKUP($A212,'Published Hourly Data'!$B:$BY,MATCH(AA$1,'Published Hourly Data'!$B$1:$BY$1,0),TRUE)</f>
        <v>27</v>
      </c>
      <c r="AB212" s="79">
        <f>VLOOKUP($A212,'Published Hourly Data'!$B:$BY,MATCH(AB$1,'Published Hourly Data'!$B$1:$BY$1,0),TRUE)</f>
        <v>-688</v>
      </c>
      <c r="AC212" s="79">
        <f>VLOOKUP($A212,'Published Hourly Data'!$B:$BY,MATCH(AC$1,'Published Hourly Data'!$B$1:$BY$1,0),TRUE)</f>
        <v>565</v>
      </c>
      <c r="AD212" s="79">
        <f>VLOOKUP($A212,'Published Hourly Data'!$B:$BY,MATCH(AD$1,'Published Hourly Data'!$B$1:$BY$1,0),TRUE)</f>
        <v>1628</v>
      </c>
      <c r="AE212" s="79">
        <f>VLOOKUP($A212,'Published Hourly Data'!$B:$BY,MATCH(AE$1,'Published Hourly Data'!$B$1:$BY$1,0),TRUE)</f>
        <v>1683</v>
      </c>
      <c r="AF212" s="79">
        <f>VLOOKUP($A212,'Published Hourly Data'!$B:$BY,MATCH(AF$1,'Published Hourly Data'!$B$1:$BY$1,0),TRUE)</f>
        <v>899</v>
      </c>
      <c r="AG212" s="79">
        <f>VLOOKUP($A212,'Published Hourly Data'!$B:$BY,MATCH(AG$1,'Published Hourly Data'!$B$1:$BY$1,0),TRUE)</f>
        <v>326</v>
      </c>
      <c r="AH212" s="79">
        <f>VLOOKUP($A212,'Published Hourly Data'!$B:$BY,MATCH(AH$1,'Published Hourly Data'!$B$1:$BY$1,0),TRUE)</f>
        <v>0</v>
      </c>
      <c r="AI212" s="79">
        <f>VLOOKUP($A212,'Published Hourly Data'!$B:$BY,MATCH(AI$1,'Published Hourly Data'!$B$1:$BY$1,0),TRUE)</f>
        <v>407.98397792110291</v>
      </c>
      <c r="AJ212" s="79">
        <f>VLOOKUP($A212,'Published Hourly Data'!$B:$BY,MATCH(AJ$1,'Published Hourly Data'!$B$1:$BY$1,0),TRUE)</f>
        <v>0</v>
      </c>
      <c r="AK212" s="79">
        <f>VLOOKUP($A212,'Published Hourly Data'!$B:$BY,MATCH(AK$1,'Published Hourly Data'!$B$1:$BY$1,0),TRUE)</f>
        <v>52.169693038013591</v>
      </c>
      <c r="AL212" s="79">
        <f>VLOOKUP($A212,'Published Hourly Data'!$B:$BY,MATCH(AL$1,'Published Hourly Data'!$B$1:$BY$1,0),TRUE)</f>
        <v>460.15367095911648</v>
      </c>
      <c r="AM212" s="79">
        <f>VLOOKUP($A212,'Published Hourly Data'!$B:$BY,MATCH(AM$1,'Published Hourly Data'!$B$1:$BY$1,0),TRUE)</f>
        <v>496.08934391111956</v>
      </c>
      <c r="AN212" s="79">
        <f>-VLOOKUP($A212,'Published Hourly Data'!$B:$BY,MATCH(AN$1,'Published Hourly Data'!$B$1:$BY$1,0),TRUE)</f>
        <v>-801.86330145614806</v>
      </c>
      <c r="AO212" s="79">
        <f>VLOOKUP($A212,'Published Hourly Data'!$B:$BY,MATCH(AO$1,'Published Hourly Data'!$B$1:$BY$1,0),TRUE)</f>
        <v>154.37971341408797</v>
      </c>
      <c r="AP212" s="79">
        <f>VLOOKUP($A212,'Published Hourly Data'!$B:$BY,MATCH(AP$1,'Published Hourly Data'!$B$1:$BY$1,0),TRUE)</f>
        <v>8832</v>
      </c>
      <c r="AQ212" s="79">
        <f>VLOOKUP($A212,'Published Hourly Data'!$B:$BY,MATCH(AQ$1,'Published Hourly Data'!$B$1:$BY$1,0),TRUE)</f>
        <v>1762</v>
      </c>
      <c r="AR212" s="80">
        <f>VLOOKUP($A212,'Published Hourly Data'!$B:$BY,MATCH(AR$1,'Published Hourly Data'!$B$1:$BY$1,0),TRUE)</f>
        <v>0.11486231726334775</v>
      </c>
      <c r="AS212" s="80">
        <f>VLOOKUP($A212,'Published Hourly Data'!$B:$BY,MATCH(AS$1,'Published Hourly Data'!$B$1:$BY$1,0),TRUE)</f>
        <v>0.19316038807432837</v>
      </c>
      <c r="AT212" s="79">
        <f>VLOOKUP($A212,'Published Hourly Data'!$B:$BY,MATCH(AT$1,'Published Hourly Data'!$B$1:$BY$1,0),TRUE)</f>
        <v>18</v>
      </c>
      <c r="AU212" s="79">
        <f t="shared" si="19"/>
        <v>18</v>
      </c>
      <c r="AV212" s="79" t="str">
        <f t="shared" si="20"/>
        <v/>
      </c>
    </row>
    <row r="213" spans="1:48" x14ac:dyDescent="0.25">
      <c r="A213" s="78">
        <f t="shared" si="18"/>
        <v>45205.083333333692</v>
      </c>
      <c r="B213" s="78">
        <f>VLOOKUP($A213,'Published Hourly Data'!$B:$BY,MATCH(B$1,'Published Hourly Data'!$B$1:$BY$1,0),TRUE)</f>
        <v>45204.791666666664</v>
      </c>
      <c r="C213" s="79">
        <f>VLOOKUP($A213,'Published Hourly Data'!$B:$BY,MATCH(C$1,'Published Hourly Data'!$B$1:$BY$1,0),TRUE)</f>
        <v>6401</v>
      </c>
      <c r="D213" s="79">
        <f>VLOOKUP($A213,'Published Hourly Data'!$B:$BY,MATCH(D$1,'Published Hourly Data'!$B$1:$BY$1,0),TRUE)</f>
        <v>6269</v>
      </c>
      <c r="E213" s="79">
        <f>VLOOKUP($A213,'Published Hourly Data'!$B:$BY,MATCH(E$1,'Published Hourly Data'!$B$1:$BY$1,0),TRUE)</f>
        <v>9766</v>
      </c>
      <c r="F213" s="79">
        <f>VLOOKUP($A213,'Published Hourly Data'!$B:$BY,MATCH(F$1,'Published Hourly Data'!$B$1:$BY$1,0),TRUE)</f>
        <v>7902</v>
      </c>
      <c r="G213" s="79">
        <f>VLOOKUP($A213,'Published Hourly Data'!$B:$BY,MATCH(G$1,'Published Hourly Data'!$B$1:$BY$1,0),TRUE)</f>
        <v>0</v>
      </c>
      <c r="H213" s="79">
        <f>VLOOKUP($A213,'Published Hourly Data'!$B:$BY,MATCH(H$1,'Published Hourly Data'!$B$1:$BY$1,0),TRUE)</f>
        <v>1011</v>
      </c>
      <c r="I213" s="79">
        <f>VLOOKUP($A213,'Published Hourly Data'!$B:$BY,MATCH(I$1,'Published Hourly Data'!$B$1:$BY$1,0),TRUE)</f>
        <v>1134</v>
      </c>
      <c r="J213" s="79">
        <f>VLOOKUP($A213,'Published Hourly Data'!$B:$BY,MATCH(J$1,'Published Hourly Data'!$B$1:$BY$1,0),TRUE)</f>
        <v>0</v>
      </c>
      <c r="K213" s="79">
        <f>VLOOKUP($A213,'Published Hourly Data'!$B:$BY,MATCH(K$1,'Published Hourly Data'!$B$1:$BY$1,0),TRUE)</f>
        <v>6956</v>
      </c>
      <c r="L213" s="79">
        <f>VLOOKUP($A213,'Published Hourly Data'!$B:$BY,MATCH(L$1,'Published Hourly Data'!$B$1:$BY$1,0),TRUE)</f>
        <v>25</v>
      </c>
      <c r="M213" s="79">
        <f>VLOOKUP($A213,'Published Hourly Data'!$B:$BY,MATCH(M$1,'Published Hourly Data'!$B$1:$BY$1,0),TRUE)</f>
        <v>457</v>
      </c>
      <c r="N213" s="79">
        <f>VLOOKUP($A213,'Published Hourly Data'!$B:$BY,MATCH(N$1,'Published Hourly Data'!$B$1:$BY$1,0),TRUE)</f>
        <v>177</v>
      </c>
      <c r="O213" s="79">
        <f>VLOOKUP($A213,'Published Hourly Data'!$B:$BY,MATCH(O$1,'Published Hourly Data'!$B$1:$BY$1,0),TRUE)</f>
        <v>0</v>
      </c>
      <c r="P213" s="79">
        <f>VLOOKUP($A213,'Published Hourly Data'!$B:$BY,MATCH(P$1,'Published Hourly Data'!$B$1:$BY$1,0),TRUE)</f>
        <v>591</v>
      </c>
      <c r="Q213" s="79">
        <f>VLOOKUP($A213,'Published Hourly Data'!$B:$BY,MATCH(Q$1,'Published Hourly Data'!$B$1:$BY$1,0),TRUE)</f>
        <v>-1</v>
      </c>
      <c r="R213" s="79">
        <f>VLOOKUP($A213,'Published Hourly Data'!$B:$BY,MATCH(R$1,'Published Hourly Data'!$B$1:$BY$1,0),TRUE)</f>
        <v>506</v>
      </c>
      <c r="S213" s="79">
        <f>VLOOKUP($A213,'Published Hourly Data'!$B:$BY,MATCH(S$1,'Published Hourly Data'!$B$1:$BY$1,0),TRUE)</f>
        <v>1513</v>
      </c>
      <c r="T213" s="79">
        <f>VLOOKUP($A213,'Published Hourly Data'!$B:$BY,MATCH(T$1,'Published Hourly Data'!$B$1:$BY$1,0),TRUE)</f>
        <v>-546</v>
      </c>
      <c r="U213" s="79">
        <f>VLOOKUP($A213,'Published Hourly Data'!$B:$BY,MATCH(U$1,'Published Hourly Data'!$B$1:$BY$1,0),TRUE)</f>
        <v>705</v>
      </c>
      <c r="V213" s="79">
        <f>VLOOKUP($A213,'Published Hourly Data'!$B:$BY,MATCH(V$1,'Published Hourly Data'!$B$1:$BY$1,0),TRUE)</f>
        <v>-213</v>
      </c>
      <c r="W213" s="79">
        <f>VLOOKUP($A213,'Published Hourly Data'!$B:$BY,MATCH(W$1,'Published Hourly Data'!$B$1:$BY$1,0),TRUE)</f>
        <v>-342</v>
      </c>
      <c r="X213" s="79">
        <f>VLOOKUP($A213,'Published Hourly Data'!$B:$BY,MATCH(X$1,'Published Hourly Data'!$B$1:$BY$1,0),TRUE)</f>
        <v>-213</v>
      </c>
      <c r="Y213" s="79">
        <f>VLOOKUP($A213,'Published Hourly Data'!$B:$BY,MATCH(Y$1,'Published Hourly Data'!$B$1:$BY$1,0),TRUE)</f>
        <v>-10</v>
      </c>
      <c r="Z213" s="79">
        <f>VLOOKUP($A213,'Published Hourly Data'!$B:$BY,MATCH(Z$1,'Published Hourly Data'!$B$1:$BY$1,0),TRUE)</f>
        <v>1221</v>
      </c>
      <c r="AA213" s="79">
        <f>VLOOKUP($A213,'Published Hourly Data'!$B:$BY,MATCH(AA$1,'Published Hourly Data'!$B$1:$BY$1,0),TRUE)</f>
        <v>73</v>
      </c>
      <c r="AB213" s="79">
        <f>VLOOKUP($A213,'Published Hourly Data'!$B:$BY,MATCH(AB$1,'Published Hourly Data'!$B$1:$BY$1,0),TRUE)</f>
        <v>-661</v>
      </c>
      <c r="AC213" s="79">
        <f>VLOOKUP($A213,'Published Hourly Data'!$B:$BY,MATCH(AC$1,'Published Hourly Data'!$B$1:$BY$1,0),TRUE)</f>
        <v>767</v>
      </c>
      <c r="AD213" s="79">
        <f>VLOOKUP($A213,'Published Hourly Data'!$B:$BY,MATCH(AD$1,'Published Hourly Data'!$B$1:$BY$1,0),TRUE)</f>
        <v>1651</v>
      </c>
      <c r="AE213" s="79">
        <f>VLOOKUP($A213,'Published Hourly Data'!$B:$BY,MATCH(AE$1,'Published Hourly Data'!$B$1:$BY$1,0),TRUE)</f>
        <v>1696</v>
      </c>
      <c r="AF213" s="79">
        <f>VLOOKUP($A213,'Published Hourly Data'!$B:$BY,MATCH(AF$1,'Published Hourly Data'!$B$1:$BY$1,0),TRUE)</f>
        <v>838</v>
      </c>
      <c r="AG213" s="79">
        <f>VLOOKUP($A213,'Published Hourly Data'!$B:$BY,MATCH(AG$1,'Published Hourly Data'!$B$1:$BY$1,0),TRUE)</f>
        <v>330</v>
      </c>
      <c r="AH213" s="79">
        <f>VLOOKUP($A213,'Published Hourly Data'!$B:$BY,MATCH(AH$1,'Published Hourly Data'!$B$1:$BY$1,0),TRUE)</f>
        <v>0</v>
      </c>
      <c r="AI213" s="79">
        <f>VLOOKUP($A213,'Published Hourly Data'!$B:$BY,MATCH(AI$1,'Published Hourly Data'!$B$1:$BY$1,0),TRUE)</f>
        <v>412.83450847517622</v>
      </c>
      <c r="AJ213" s="79">
        <f>VLOOKUP($A213,'Published Hourly Data'!$B:$BY,MATCH(AJ$1,'Published Hourly Data'!$B$1:$BY$1,0),TRUE)</f>
        <v>0</v>
      </c>
      <c r="AK213" s="79">
        <f>VLOOKUP($A213,'Published Hourly Data'!$B:$BY,MATCH(AK$1,'Published Hourly Data'!$B$1:$BY$1,0),TRUE)</f>
        <v>58.277916801529756</v>
      </c>
      <c r="AL213" s="79">
        <f>VLOOKUP($A213,'Published Hourly Data'!$B:$BY,MATCH(AL$1,'Published Hourly Data'!$B$1:$BY$1,0),TRUE)</f>
        <v>471.11242527670595</v>
      </c>
      <c r="AM213" s="79">
        <f>VLOOKUP($A213,'Published Hourly Data'!$B:$BY,MATCH(AM$1,'Published Hourly Data'!$B$1:$BY$1,0),TRUE)</f>
        <v>460.72746742122382</v>
      </c>
      <c r="AN213" s="79">
        <f>-VLOOKUP($A213,'Published Hourly Data'!$B:$BY,MATCH(AN$1,'Published Hourly Data'!$B$1:$BY$1,0),TRUE)</f>
        <v>-784.67805028735086</v>
      </c>
      <c r="AO213" s="79">
        <f>VLOOKUP($A213,'Published Hourly Data'!$B:$BY,MATCH(AO$1,'Published Hourly Data'!$B$1:$BY$1,0),TRUE)</f>
        <v>147.16184241057897</v>
      </c>
      <c r="AP213" s="79">
        <f>VLOOKUP($A213,'Published Hourly Data'!$B:$BY,MATCH(AP$1,'Published Hourly Data'!$B$1:$BY$1,0),TRUE)</f>
        <v>9760</v>
      </c>
      <c r="AQ213" s="79">
        <f>VLOOKUP($A213,'Published Hourly Data'!$B:$BY,MATCH(AQ$1,'Published Hourly Data'!$B$1:$BY$1,0),TRUE)</f>
        <v>1855</v>
      </c>
      <c r="AR213" s="80">
        <f>VLOOKUP($A213,'Published Hourly Data'!$B:$BY,MATCH(AR$1,'Published Hourly Data'!$B$1:$BY$1,0),TRUE)</f>
        <v>0.10641638063663232</v>
      </c>
      <c r="AS213" s="80">
        <f>VLOOKUP($A213,'Published Hourly Data'!$B:$BY,MATCH(AS$1,'Published Hourly Data'!$B$1:$BY$1,0),TRUE)</f>
        <v>0.17489808140981702</v>
      </c>
      <c r="AT213" s="79">
        <f>VLOOKUP($A213,'Published Hourly Data'!$B:$BY,MATCH(AT$1,'Published Hourly Data'!$B$1:$BY$1,0),TRUE)</f>
        <v>19</v>
      </c>
      <c r="AU213" s="79">
        <f t="shared" si="19"/>
        <v>19</v>
      </c>
      <c r="AV213" s="79" t="str">
        <f t="shared" si="20"/>
        <v/>
      </c>
    </row>
    <row r="214" spans="1:48" x14ac:dyDescent="0.25">
      <c r="A214" s="78">
        <f t="shared" si="18"/>
        <v>45205.125000000357</v>
      </c>
      <c r="B214" s="78">
        <f>VLOOKUP($A214,'Published Hourly Data'!$B:$BY,MATCH(B$1,'Published Hourly Data'!$B$1:$BY$1,0),TRUE)</f>
        <v>45204.833333333336</v>
      </c>
      <c r="C214" s="79">
        <f>VLOOKUP($A214,'Published Hourly Data'!$B:$BY,MATCH(C$1,'Published Hourly Data'!$B$1:$BY$1,0),TRUE)</f>
        <v>6376</v>
      </c>
      <c r="D214" s="79">
        <f>VLOOKUP($A214,'Published Hourly Data'!$B:$BY,MATCH(D$1,'Published Hourly Data'!$B$1:$BY$1,0),TRUE)</f>
        <v>6318</v>
      </c>
      <c r="E214" s="79">
        <f>VLOOKUP($A214,'Published Hourly Data'!$B:$BY,MATCH(E$1,'Published Hourly Data'!$B$1:$BY$1,0),TRUE)</f>
        <v>9455</v>
      </c>
      <c r="F214" s="79">
        <f>VLOOKUP($A214,'Published Hourly Data'!$B:$BY,MATCH(F$1,'Published Hourly Data'!$B$1:$BY$1,0),TRUE)</f>
        <v>7532</v>
      </c>
      <c r="G214" s="79">
        <f>VLOOKUP($A214,'Published Hourly Data'!$B:$BY,MATCH(G$1,'Published Hourly Data'!$B$1:$BY$1,0),TRUE)</f>
        <v>0</v>
      </c>
      <c r="H214" s="79">
        <f>VLOOKUP($A214,'Published Hourly Data'!$B:$BY,MATCH(H$1,'Published Hourly Data'!$B$1:$BY$1,0),TRUE)</f>
        <v>1016</v>
      </c>
      <c r="I214" s="79">
        <f>VLOOKUP($A214,'Published Hourly Data'!$B:$BY,MATCH(I$1,'Published Hourly Data'!$B$1:$BY$1,0),TRUE)</f>
        <v>1147</v>
      </c>
      <c r="J214" s="79">
        <f>VLOOKUP($A214,'Published Hourly Data'!$B:$BY,MATCH(J$1,'Published Hourly Data'!$B$1:$BY$1,0),TRUE)</f>
        <v>0</v>
      </c>
      <c r="K214" s="79">
        <f>VLOOKUP($A214,'Published Hourly Data'!$B:$BY,MATCH(K$1,'Published Hourly Data'!$B$1:$BY$1,0),TRUE)</f>
        <v>6643</v>
      </c>
      <c r="L214" s="79">
        <f>VLOOKUP($A214,'Published Hourly Data'!$B:$BY,MATCH(L$1,'Published Hourly Data'!$B$1:$BY$1,0),TRUE)</f>
        <v>19</v>
      </c>
      <c r="M214" s="79">
        <f>VLOOKUP($A214,'Published Hourly Data'!$B:$BY,MATCH(M$1,'Published Hourly Data'!$B$1:$BY$1,0),TRUE)</f>
        <v>441</v>
      </c>
      <c r="N214" s="79">
        <f>VLOOKUP($A214,'Published Hourly Data'!$B:$BY,MATCH(N$1,'Published Hourly Data'!$B$1:$BY$1,0),TRUE)</f>
        <v>185</v>
      </c>
      <c r="O214" s="79">
        <f>VLOOKUP($A214,'Published Hourly Data'!$B:$BY,MATCH(O$1,'Published Hourly Data'!$B$1:$BY$1,0),TRUE)</f>
        <v>0</v>
      </c>
      <c r="P214" s="79">
        <f>VLOOKUP($A214,'Published Hourly Data'!$B:$BY,MATCH(P$1,'Published Hourly Data'!$B$1:$BY$1,0),TRUE)</f>
        <v>547</v>
      </c>
      <c r="Q214" s="79">
        <f>VLOOKUP($A214,'Published Hourly Data'!$B:$BY,MATCH(Q$1,'Published Hourly Data'!$B$1:$BY$1,0),TRUE)</f>
        <v>2</v>
      </c>
      <c r="R214" s="79">
        <f>VLOOKUP($A214,'Published Hourly Data'!$B:$BY,MATCH(R$1,'Published Hourly Data'!$B$1:$BY$1,0),TRUE)</f>
        <v>416</v>
      </c>
      <c r="S214" s="79">
        <f>VLOOKUP($A214,'Published Hourly Data'!$B:$BY,MATCH(S$1,'Published Hourly Data'!$B$1:$BY$1,0),TRUE)</f>
        <v>1706</v>
      </c>
      <c r="T214" s="79">
        <f>VLOOKUP($A214,'Published Hourly Data'!$B:$BY,MATCH(T$1,'Published Hourly Data'!$B$1:$BY$1,0),TRUE)</f>
        <v>-565</v>
      </c>
      <c r="U214" s="79">
        <f>VLOOKUP($A214,'Published Hourly Data'!$B:$BY,MATCH(U$1,'Published Hourly Data'!$B$1:$BY$1,0),TRUE)</f>
        <v>464</v>
      </c>
      <c r="V214" s="79">
        <f>VLOOKUP($A214,'Published Hourly Data'!$B:$BY,MATCH(V$1,'Published Hourly Data'!$B$1:$BY$1,0),TRUE)</f>
        <v>-257</v>
      </c>
      <c r="W214" s="79">
        <f>VLOOKUP($A214,'Published Hourly Data'!$B:$BY,MATCH(W$1,'Published Hourly Data'!$B$1:$BY$1,0),TRUE)</f>
        <v>-280</v>
      </c>
      <c r="X214" s="79">
        <f>VLOOKUP($A214,'Published Hourly Data'!$B:$BY,MATCH(X$1,'Published Hourly Data'!$B$1:$BY$1,0),TRUE)</f>
        <v>-219</v>
      </c>
      <c r="Y214" s="79">
        <f>VLOOKUP($A214,'Published Hourly Data'!$B:$BY,MATCH(Y$1,'Published Hourly Data'!$B$1:$BY$1,0),TRUE)</f>
        <v>-8</v>
      </c>
      <c r="Z214" s="79">
        <f>VLOOKUP($A214,'Published Hourly Data'!$B:$BY,MATCH(Z$1,'Published Hourly Data'!$B$1:$BY$1,0),TRUE)</f>
        <v>876</v>
      </c>
      <c r="AA214" s="79">
        <f>VLOOKUP($A214,'Published Hourly Data'!$B:$BY,MATCH(AA$1,'Published Hourly Data'!$B$1:$BY$1,0),TRUE)</f>
        <v>69</v>
      </c>
      <c r="AB214" s="79">
        <f>VLOOKUP($A214,'Published Hourly Data'!$B:$BY,MATCH(AB$1,'Published Hourly Data'!$B$1:$BY$1,0),TRUE)</f>
        <v>-694</v>
      </c>
      <c r="AC214" s="79">
        <f>VLOOKUP($A214,'Published Hourly Data'!$B:$BY,MATCH(AC$1,'Published Hourly Data'!$B$1:$BY$1,0),TRUE)</f>
        <v>824</v>
      </c>
      <c r="AD214" s="79">
        <f>VLOOKUP($A214,'Published Hourly Data'!$B:$BY,MATCH(AD$1,'Published Hourly Data'!$B$1:$BY$1,0),TRUE)</f>
        <v>1660</v>
      </c>
      <c r="AE214" s="79">
        <f>VLOOKUP($A214,'Published Hourly Data'!$B:$BY,MATCH(AE$1,'Published Hourly Data'!$B$1:$BY$1,0),TRUE)</f>
        <v>1721</v>
      </c>
      <c r="AF214" s="79">
        <f>VLOOKUP($A214,'Published Hourly Data'!$B:$BY,MATCH(AF$1,'Published Hourly Data'!$B$1:$BY$1,0),TRUE)</f>
        <v>926</v>
      </c>
      <c r="AG214" s="79">
        <f>VLOOKUP($A214,'Published Hourly Data'!$B:$BY,MATCH(AG$1,'Published Hourly Data'!$B$1:$BY$1,0),TRUE)</f>
        <v>347</v>
      </c>
      <c r="AH214" s="79">
        <f>VLOOKUP($A214,'Published Hourly Data'!$B:$BY,MATCH(AH$1,'Published Hourly Data'!$B$1:$BY$1,0),TRUE)</f>
        <v>0</v>
      </c>
      <c r="AI214" s="79">
        <f>VLOOKUP($A214,'Published Hourly Data'!$B:$BY,MATCH(AI$1,'Published Hourly Data'!$B$1:$BY$1,0),TRUE)</f>
        <v>414.89581207669073</v>
      </c>
      <c r="AJ214" s="79">
        <f>VLOOKUP($A214,'Published Hourly Data'!$B:$BY,MATCH(AJ$1,'Published Hourly Data'!$B$1:$BY$1,0),TRUE)</f>
        <v>0</v>
      </c>
      <c r="AK214" s="79">
        <f>VLOOKUP($A214,'Published Hourly Data'!$B:$BY,MATCH(AK$1,'Published Hourly Data'!$B$1:$BY$1,0),TRUE)</f>
        <v>56.186333091885189</v>
      </c>
      <c r="AL214" s="79">
        <f>VLOOKUP($A214,'Published Hourly Data'!$B:$BY,MATCH(AL$1,'Published Hourly Data'!$B$1:$BY$1,0),TRUE)</f>
        <v>471.08214516857595</v>
      </c>
      <c r="AM214" s="79">
        <f>VLOOKUP($A214,'Published Hourly Data'!$B:$BY,MATCH(AM$1,'Published Hourly Data'!$B$1:$BY$1,0),TRUE)</f>
        <v>487.01529295339333</v>
      </c>
      <c r="AN214" s="79">
        <f>-VLOOKUP($A214,'Published Hourly Data'!$B:$BY,MATCH(AN$1,'Published Hourly Data'!$B$1:$BY$1,0),TRUE)</f>
        <v>-798.10835920949819</v>
      </c>
      <c r="AO214" s="79">
        <f>VLOOKUP($A214,'Published Hourly Data'!$B:$BY,MATCH(AO$1,'Published Hourly Data'!$B$1:$BY$1,0),TRUE)</f>
        <v>159.98907891247109</v>
      </c>
      <c r="AP214" s="79">
        <f>VLOOKUP($A214,'Published Hourly Data'!$B:$BY,MATCH(AP$1,'Published Hourly Data'!$B$1:$BY$1,0),TRUE)</f>
        <v>9451</v>
      </c>
      <c r="AQ214" s="79">
        <f>VLOOKUP($A214,'Published Hourly Data'!$B:$BY,MATCH(AQ$1,'Published Hourly Data'!$B$1:$BY$1,0),TRUE)</f>
        <v>1916</v>
      </c>
      <c r="AR214" s="80">
        <f>VLOOKUP($A214,'Published Hourly Data'!$B:$BY,MATCH(AR$1,'Published Hourly Data'!$B$1:$BY$1,0),TRUE)</f>
        <v>0.10988859579743369</v>
      </c>
      <c r="AS214" s="80">
        <f>VLOOKUP($A214,'Published Hourly Data'!$B:$BY,MATCH(AS$1,'Published Hourly Data'!$B$1:$BY$1,0),TRUE)</f>
        <v>0.18408931270981838</v>
      </c>
      <c r="AT214" s="79">
        <f>VLOOKUP($A214,'Published Hourly Data'!$B:$BY,MATCH(AT$1,'Published Hourly Data'!$B$1:$BY$1,0),TRUE)</f>
        <v>20</v>
      </c>
      <c r="AU214" s="79">
        <f t="shared" si="19"/>
        <v>20</v>
      </c>
      <c r="AV214" s="79" t="str">
        <f t="shared" si="20"/>
        <v/>
      </c>
    </row>
    <row r="215" spans="1:48" x14ac:dyDescent="0.25">
      <c r="A215" s="78">
        <f t="shared" si="18"/>
        <v>45205.166666667021</v>
      </c>
      <c r="B215" s="78">
        <f>VLOOKUP($A215,'Published Hourly Data'!$B:$BY,MATCH(B$1,'Published Hourly Data'!$B$1:$BY$1,0),TRUE)</f>
        <v>45204.875</v>
      </c>
      <c r="C215" s="79">
        <f>VLOOKUP($A215,'Published Hourly Data'!$B:$BY,MATCH(C$1,'Published Hourly Data'!$B$1:$BY$1,0),TRUE)</f>
        <v>6194</v>
      </c>
      <c r="D215" s="79">
        <f>VLOOKUP($A215,'Published Hourly Data'!$B:$BY,MATCH(D$1,'Published Hourly Data'!$B$1:$BY$1,0),TRUE)</f>
        <v>6154</v>
      </c>
      <c r="E215" s="79">
        <f>VLOOKUP($A215,'Published Hourly Data'!$B:$BY,MATCH(E$1,'Published Hourly Data'!$B$1:$BY$1,0),TRUE)</f>
        <v>8714</v>
      </c>
      <c r="F215" s="79">
        <f>VLOOKUP($A215,'Published Hourly Data'!$B:$BY,MATCH(F$1,'Published Hourly Data'!$B$1:$BY$1,0),TRUE)</f>
        <v>6883</v>
      </c>
      <c r="G215" s="79">
        <f>VLOOKUP($A215,'Published Hourly Data'!$B:$BY,MATCH(G$1,'Published Hourly Data'!$B$1:$BY$1,0),TRUE)</f>
        <v>0</v>
      </c>
      <c r="H215" s="79">
        <f>VLOOKUP($A215,'Published Hourly Data'!$B:$BY,MATCH(H$1,'Published Hourly Data'!$B$1:$BY$1,0),TRUE)</f>
        <v>1020</v>
      </c>
      <c r="I215" s="79">
        <f>VLOOKUP($A215,'Published Hourly Data'!$B:$BY,MATCH(I$1,'Published Hourly Data'!$B$1:$BY$1,0),TRUE)</f>
        <v>1149</v>
      </c>
      <c r="J215" s="79">
        <f>VLOOKUP($A215,'Published Hourly Data'!$B:$BY,MATCH(J$1,'Published Hourly Data'!$B$1:$BY$1,0),TRUE)</f>
        <v>0</v>
      </c>
      <c r="K215" s="79">
        <f>VLOOKUP($A215,'Published Hourly Data'!$B:$BY,MATCH(K$1,'Published Hourly Data'!$B$1:$BY$1,0),TRUE)</f>
        <v>6061</v>
      </c>
      <c r="L215" s="79">
        <f>VLOOKUP($A215,'Published Hourly Data'!$B:$BY,MATCH(L$1,'Published Hourly Data'!$B$1:$BY$1,0),TRUE)</f>
        <v>0</v>
      </c>
      <c r="M215" s="79">
        <f>VLOOKUP($A215,'Published Hourly Data'!$B:$BY,MATCH(M$1,'Published Hourly Data'!$B$1:$BY$1,0),TRUE)</f>
        <v>292</v>
      </c>
      <c r="N215" s="79">
        <f>VLOOKUP($A215,'Published Hourly Data'!$B:$BY,MATCH(N$1,'Published Hourly Data'!$B$1:$BY$1,0),TRUE)</f>
        <v>187</v>
      </c>
      <c r="O215" s="79">
        <f>VLOOKUP($A215,'Published Hourly Data'!$B:$BY,MATCH(O$1,'Published Hourly Data'!$B$1:$BY$1,0),TRUE)</f>
        <v>0</v>
      </c>
      <c r="P215" s="79">
        <f>VLOOKUP($A215,'Published Hourly Data'!$B:$BY,MATCH(P$1,'Published Hourly Data'!$B$1:$BY$1,0),TRUE)</f>
        <v>428</v>
      </c>
      <c r="Q215" s="79">
        <f>VLOOKUP($A215,'Published Hourly Data'!$B:$BY,MATCH(Q$1,'Published Hourly Data'!$B$1:$BY$1,0),TRUE)</f>
        <v>-18</v>
      </c>
      <c r="R215" s="79">
        <f>VLOOKUP($A215,'Published Hourly Data'!$B:$BY,MATCH(R$1,'Published Hourly Data'!$B$1:$BY$1,0),TRUE)</f>
        <v>339</v>
      </c>
      <c r="S215" s="79">
        <f>VLOOKUP($A215,'Published Hourly Data'!$B:$BY,MATCH(S$1,'Published Hourly Data'!$B$1:$BY$1,0),TRUE)</f>
        <v>1906</v>
      </c>
      <c r="T215" s="79">
        <f>VLOOKUP($A215,'Published Hourly Data'!$B:$BY,MATCH(T$1,'Published Hourly Data'!$B$1:$BY$1,0),TRUE)</f>
        <v>-597</v>
      </c>
      <c r="U215" s="79">
        <f>VLOOKUP($A215,'Published Hourly Data'!$B:$BY,MATCH(U$1,'Published Hourly Data'!$B$1:$BY$1,0),TRUE)</f>
        <v>350</v>
      </c>
      <c r="V215" s="79">
        <f>VLOOKUP($A215,'Published Hourly Data'!$B:$BY,MATCH(V$1,'Published Hourly Data'!$B$1:$BY$1,0),TRUE)</f>
        <v>-407</v>
      </c>
      <c r="W215" s="79">
        <f>VLOOKUP($A215,'Published Hourly Data'!$B:$BY,MATCH(W$1,'Published Hourly Data'!$B$1:$BY$1,0),TRUE)</f>
        <v>-286</v>
      </c>
      <c r="X215" s="79">
        <f>VLOOKUP($A215,'Published Hourly Data'!$B:$BY,MATCH(X$1,'Published Hourly Data'!$B$1:$BY$1,0),TRUE)</f>
        <v>-233</v>
      </c>
      <c r="Y215" s="79">
        <f>VLOOKUP($A215,'Published Hourly Data'!$B:$BY,MATCH(Y$1,'Published Hourly Data'!$B$1:$BY$1,0),TRUE)</f>
        <v>-10</v>
      </c>
      <c r="Z215" s="79">
        <f>VLOOKUP($A215,'Published Hourly Data'!$B:$BY,MATCH(Z$1,'Published Hourly Data'!$B$1:$BY$1,0),TRUE)</f>
        <v>969</v>
      </c>
      <c r="AA215" s="79">
        <f>VLOOKUP($A215,'Published Hourly Data'!$B:$BY,MATCH(AA$1,'Published Hourly Data'!$B$1:$BY$1,0),TRUE)</f>
        <v>43</v>
      </c>
      <c r="AB215" s="79">
        <f>VLOOKUP($A215,'Published Hourly Data'!$B:$BY,MATCH(AB$1,'Published Hourly Data'!$B$1:$BY$1,0),TRUE)</f>
        <v>-734</v>
      </c>
      <c r="AC215" s="79">
        <f>VLOOKUP($A215,'Published Hourly Data'!$B:$BY,MATCH(AC$1,'Published Hourly Data'!$B$1:$BY$1,0),TRUE)</f>
        <v>674</v>
      </c>
      <c r="AD215" s="79">
        <f>VLOOKUP($A215,'Published Hourly Data'!$B:$BY,MATCH(AD$1,'Published Hourly Data'!$B$1:$BY$1,0),TRUE)</f>
        <v>1558</v>
      </c>
      <c r="AE215" s="79">
        <f>VLOOKUP($A215,'Published Hourly Data'!$B:$BY,MATCH(AE$1,'Published Hourly Data'!$B$1:$BY$1,0),TRUE)</f>
        <v>1634</v>
      </c>
      <c r="AF215" s="79">
        <f>VLOOKUP($A215,'Published Hourly Data'!$B:$BY,MATCH(AF$1,'Published Hourly Data'!$B$1:$BY$1,0),TRUE)</f>
        <v>936</v>
      </c>
      <c r="AG215" s="79">
        <f>VLOOKUP($A215,'Published Hourly Data'!$B:$BY,MATCH(AG$1,'Published Hourly Data'!$B$1:$BY$1,0),TRUE)</f>
        <v>333</v>
      </c>
      <c r="AH215" s="79">
        <f>VLOOKUP($A215,'Published Hourly Data'!$B:$BY,MATCH(AH$1,'Published Hourly Data'!$B$1:$BY$1,0),TRUE)</f>
        <v>0</v>
      </c>
      <c r="AI215" s="79">
        <f>VLOOKUP($A215,'Published Hourly Data'!$B:$BY,MATCH(AI$1,'Published Hourly Data'!$B$1:$BY$1,0),TRUE)</f>
        <v>416.84474627736034</v>
      </c>
      <c r="AJ215" s="79">
        <f>VLOOKUP($A215,'Published Hourly Data'!$B:$BY,MATCH(AJ$1,'Published Hourly Data'!$B$1:$BY$1,0),TRUE)</f>
        <v>0</v>
      </c>
      <c r="AK215" s="79">
        <f>VLOOKUP($A215,'Published Hourly Data'!$B:$BY,MATCH(AK$1,'Published Hourly Data'!$B$1:$BY$1,0),TRUE)</f>
        <v>51.217156507825166</v>
      </c>
      <c r="AL215" s="79">
        <f>VLOOKUP($A215,'Published Hourly Data'!$B:$BY,MATCH(AL$1,'Published Hourly Data'!$B$1:$BY$1,0),TRUE)</f>
        <v>468.06190278518551</v>
      </c>
      <c r="AM215" s="79">
        <f>VLOOKUP($A215,'Published Hourly Data'!$B:$BY,MATCH(AM$1,'Published Hourly Data'!$B$1:$BY$1,0),TRUE)</f>
        <v>529.2843158661434</v>
      </c>
      <c r="AN215" s="79">
        <f>-VLOOKUP($A215,'Published Hourly Data'!$B:$BY,MATCH(AN$1,'Published Hourly Data'!$B$1:$BY$1,0),TRUE)</f>
        <v>-831.87782654472312</v>
      </c>
      <c r="AO215" s="79">
        <f>VLOOKUP($A215,'Published Hourly Data'!$B:$BY,MATCH(AO$1,'Published Hourly Data'!$B$1:$BY$1,0),TRUE)</f>
        <v>165.46839210660573</v>
      </c>
      <c r="AP215" s="79">
        <f>VLOOKUP($A215,'Published Hourly Data'!$B:$BY,MATCH(AP$1,'Published Hourly Data'!$B$1:$BY$1,0),TRUE)</f>
        <v>8709</v>
      </c>
      <c r="AQ215" s="79">
        <f>VLOOKUP($A215,'Published Hourly Data'!$B:$BY,MATCH(AQ$1,'Published Hourly Data'!$B$1:$BY$1,0),TRUE)</f>
        <v>1824</v>
      </c>
      <c r="AR215" s="80">
        <f>VLOOKUP($A215,'Published Hourly Data'!$B:$BY,MATCH(AR$1,'Published Hourly Data'!$B$1:$BY$1,0),TRUE)</f>
        <v>0.1184864659683403</v>
      </c>
      <c r="AS215" s="80">
        <f>VLOOKUP($A215,'Published Hourly Data'!$B:$BY,MATCH(AS$1,'Published Hourly Data'!$B$1:$BY$1,0),TRUE)</f>
        <v>0.19999721853402694</v>
      </c>
      <c r="AT215" s="79">
        <f>VLOOKUP($A215,'Published Hourly Data'!$B:$BY,MATCH(AT$1,'Published Hourly Data'!$B$1:$BY$1,0),TRUE)</f>
        <v>21</v>
      </c>
      <c r="AU215" s="79">
        <f t="shared" si="19"/>
        <v>21</v>
      </c>
      <c r="AV215" s="79" t="str">
        <f t="shared" si="20"/>
        <v/>
      </c>
    </row>
    <row r="216" spans="1:48" x14ac:dyDescent="0.25">
      <c r="A216" s="78">
        <f t="shared" si="18"/>
        <v>45205.208333333685</v>
      </c>
      <c r="B216" s="78">
        <f>VLOOKUP($A216,'Published Hourly Data'!$B:$BY,MATCH(B$1,'Published Hourly Data'!$B$1:$BY$1,0),TRUE)</f>
        <v>45204.916666666664</v>
      </c>
      <c r="C216" s="79">
        <f>VLOOKUP($A216,'Published Hourly Data'!$B:$BY,MATCH(C$1,'Published Hourly Data'!$B$1:$BY$1,0),TRUE)</f>
        <v>5886</v>
      </c>
      <c r="D216" s="79">
        <f>VLOOKUP($A216,'Published Hourly Data'!$B:$BY,MATCH(D$1,'Published Hourly Data'!$B$1:$BY$1,0),TRUE)</f>
        <v>5830</v>
      </c>
      <c r="E216" s="79">
        <f>VLOOKUP($A216,'Published Hourly Data'!$B:$BY,MATCH(E$1,'Published Hourly Data'!$B$1:$BY$1,0),TRUE)</f>
        <v>7756</v>
      </c>
      <c r="F216" s="79">
        <f>VLOOKUP($A216,'Published Hourly Data'!$B:$BY,MATCH(F$1,'Published Hourly Data'!$B$1:$BY$1,0),TRUE)</f>
        <v>6174</v>
      </c>
      <c r="G216" s="79">
        <f>VLOOKUP($A216,'Published Hourly Data'!$B:$BY,MATCH(G$1,'Published Hourly Data'!$B$1:$BY$1,0),TRUE)</f>
        <v>0</v>
      </c>
      <c r="H216" s="79">
        <f>VLOOKUP($A216,'Published Hourly Data'!$B:$BY,MATCH(H$1,'Published Hourly Data'!$B$1:$BY$1,0),TRUE)</f>
        <v>1019</v>
      </c>
      <c r="I216" s="79">
        <f>VLOOKUP($A216,'Published Hourly Data'!$B:$BY,MATCH(I$1,'Published Hourly Data'!$B$1:$BY$1,0),TRUE)</f>
        <v>1150</v>
      </c>
      <c r="J216" s="79">
        <f>VLOOKUP($A216,'Published Hourly Data'!$B:$BY,MATCH(J$1,'Published Hourly Data'!$B$1:$BY$1,0),TRUE)</f>
        <v>0</v>
      </c>
      <c r="K216" s="79">
        <f>VLOOKUP($A216,'Published Hourly Data'!$B:$BY,MATCH(K$1,'Published Hourly Data'!$B$1:$BY$1,0),TRUE)</f>
        <v>5204</v>
      </c>
      <c r="L216" s="79">
        <f>VLOOKUP($A216,'Published Hourly Data'!$B:$BY,MATCH(L$1,'Published Hourly Data'!$B$1:$BY$1,0),TRUE)</f>
        <v>0</v>
      </c>
      <c r="M216" s="79">
        <f>VLOOKUP($A216,'Published Hourly Data'!$B:$BY,MATCH(M$1,'Published Hourly Data'!$B$1:$BY$1,0),TRUE)</f>
        <v>191</v>
      </c>
      <c r="N216" s="79">
        <f>VLOOKUP($A216,'Published Hourly Data'!$B:$BY,MATCH(N$1,'Published Hourly Data'!$B$1:$BY$1,0),TRUE)</f>
        <v>186</v>
      </c>
      <c r="O216" s="79">
        <f>VLOOKUP($A216,'Published Hourly Data'!$B:$BY,MATCH(O$1,'Published Hourly Data'!$B$1:$BY$1,0),TRUE)</f>
        <v>0</v>
      </c>
      <c r="P216" s="79">
        <f>VLOOKUP($A216,'Published Hourly Data'!$B:$BY,MATCH(P$1,'Published Hourly Data'!$B$1:$BY$1,0),TRUE)</f>
        <v>414</v>
      </c>
      <c r="Q216" s="79">
        <f>VLOOKUP($A216,'Published Hourly Data'!$B:$BY,MATCH(Q$1,'Published Hourly Data'!$B$1:$BY$1,0),TRUE)</f>
        <v>-51</v>
      </c>
      <c r="R216" s="79">
        <f>VLOOKUP($A216,'Published Hourly Data'!$B:$BY,MATCH(R$1,'Published Hourly Data'!$B$1:$BY$1,0),TRUE)</f>
        <v>356</v>
      </c>
      <c r="S216" s="79">
        <f>VLOOKUP($A216,'Published Hourly Data'!$B:$BY,MATCH(S$1,'Published Hourly Data'!$B$1:$BY$1,0),TRUE)</f>
        <v>1882</v>
      </c>
      <c r="T216" s="79">
        <f>VLOOKUP($A216,'Published Hourly Data'!$B:$BY,MATCH(T$1,'Published Hourly Data'!$B$1:$BY$1,0),TRUE)</f>
        <v>-552</v>
      </c>
      <c r="U216" s="79">
        <f>VLOOKUP($A216,'Published Hourly Data'!$B:$BY,MATCH(U$1,'Published Hourly Data'!$B$1:$BY$1,0),TRUE)</f>
        <v>350</v>
      </c>
      <c r="V216" s="79">
        <f>VLOOKUP($A216,'Published Hourly Data'!$B:$BY,MATCH(V$1,'Published Hourly Data'!$B$1:$BY$1,0),TRUE)</f>
        <v>-340</v>
      </c>
      <c r="W216" s="79">
        <f>VLOOKUP($A216,'Published Hourly Data'!$B:$BY,MATCH(W$1,'Published Hourly Data'!$B$1:$BY$1,0),TRUE)</f>
        <v>-125</v>
      </c>
      <c r="X216" s="79">
        <f>VLOOKUP($A216,'Published Hourly Data'!$B:$BY,MATCH(X$1,'Published Hourly Data'!$B$1:$BY$1,0),TRUE)</f>
        <v>-229</v>
      </c>
      <c r="Y216" s="79">
        <f>VLOOKUP($A216,'Published Hourly Data'!$B:$BY,MATCH(Y$1,'Published Hourly Data'!$B$1:$BY$1,0),TRUE)</f>
        <v>-10</v>
      </c>
      <c r="Z216" s="79">
        <f>VLOOKUP($A216,'Published Hourly Data'!$B:$BY,MATCH(Z$1,'Published Hourly Data'!$B$1:$BY$1,0),TRUE)</f>
        <v>613</v>
      </c>
      <c r="AA216" s="79">
        <f>VLOOKUP($A216,'Published Hourly Data'!$B:$BY,MATCH(AA$1,'Published Hourly Data'!$B$1:$BY$1,0),TRUE)</f>
        <v>38</v>
      </c>
      <c r="AB216" s="79">
        <f>VLOOKUP($A216,'Published Hourly Data'!$B:$BY,MATCH(AB$1,'Published Hourly Data'!$B$1:$BY$1,0),TRUE)</f>
        <v>-793</v>
      </c>
      <c r="AC216" s="79">
        <f>VLOOKUP($A216,'Published Hourly Data'!$B:$BY,MATCH(AC$1,'Published Hourly Data'!$B$1:$BY$1,0),TRUE)</f>
        <v>514</v>
      </c>
      <c r="AD216" s="79">
        <f>VLOOKUP($A216,'Published Hourly Data'!$B:$BY,MATCH(AD$1,'Published Hourly Data'!$B$1:$BY$1,0),TRUE)</f>
        <v>1412</v>
      </c>
      <c r="AE216" s="79">
        <f>VLOOKUP($A216,'Published Hourly Data'!$B:$BY,MATCH(AE$1,'Published Hourly Data'!$B$1:$BY$1,0),TRUE)</f>
        <v>1514</v>
      </c>
      <c r="AF216" s="79">
        <f>VLOOKUP($A216,'Published Hourly Data'!$B:$BY,MATCH(AF$1,'Published Hourly Data'!$B$1:$BY$1,0),TRUE)</f>
        <v>875</v>
      </c>
      <c r="AG216" s="79">
        <f>VLOOKUP($A216,'Published Hourly Data'!$B:$BY,MATCH(AG$1,'Published Hourly Data'!$B$1:$BY$1,0),TRUE)</f>
        <v>309</v>
      </c>
      <c r="AH216" s="79">
        <f>VLOOKUP($A216,'Published Hourly Data'!$B:$BY,MATCH(AH$1,'Published Hourly Data'!$B$1:$BY$1,0),TRUE)</f>
        <v>0</v>
      </c>
      <c r="AI216" s="79">
        <f>VLOOKUP($A216,'Published Hourly Data'!$B:$BY,MATCH(AI$1,'Published Hourly Data'!$B$1:$BY$1,0),TRUE)</f>
        <v>416.4459455213966</v>
      </c>
      <c r="AJ216" s="79">
        <f>VLOOKUP($A216,'Published Hourly Data'!$B:$BY,MATCH(AJ$1,'Published Hourly Data'!$B$1:$BY$1,0),TRUE)</f>
        <v>0</v>
      </c>
      <c r="AK216" s="79">
        <f>VLOOKUP($A216,'Published Hourly Data'!$B:$BY,MATCH(AK$1,'Published Hourly Data'!$B$1:$BY$1,0),TRUE)</f>
        <v>44.835827865024193</v>
      </c>
      <c r="AL216" s="79">
        <f>VLOOKUP($A216,'Published Hourly Data'!$B:$BY,MATCH(AL$1,'Published Hourly Data'!$B$1:$BY$1,0),TRUE)</f>
        <v>461.28177338642081</v>
      </c>
      <c r="AM216" s="79">
        <f>VLOOKUP($A216,'Published Hourly Data'!$B:$BY,MATCH(AM$1,'Published Hourly Data'!$B$1:$BY$1,0),TRUE)</f>
        <v>570.70662546215624</v>
      </c>
      <c r="AN216" s="79">
        <f>-VLOOKUP($A216,'Published Hourly Data'!$B:$BY,MATCH(AN$1,'Published Hourly Data'!$B$1:$BY$1,0),TRUE)</f>
        <v>-867.18456622027145</v>
      </c>
      <c r="AO216" s="79">
        <f>VLOOKUP($A216,'Published Hourly Data'!$B:$BY,MATCH(AO$1,'Published Hourly Data'!$B$1:$BY$1,0),TRUE)</f>
        <v>164.80383262830571</v>
      </c>
      <c r="AP216" s="79">
        <f>VLOOKUP($A216,'Published Hourly Data'!$B:$BY,MATCH(AP$1,'Published Hourly Data'!$B$1:$BY$1,0),TRUE)</f>
        <v>7750</v>
      </c>
      <c r="AQ216" s="79">
        <f>VLOOKUP($A216,'Published Hourly Data'!$B:$BY,MATCH(AQ$1,'Published Hourly Data'!$B$1:$BY$1,0),TRUE)</f>
        <v>1573</v>
      </c>
      <c r="AR216" s="80">
        <f>VLOOKUP($A216,'Published Hourly Data'!$B:$BY,MATCH(AR$1,'Published Hourly Data'!$B$1:$BY$1,0),TRUE)</f>
        <v>0.13121948687008658</v>
      </c>
      <c r="AS216" s="80">
        <f>VLOOKUP($A216,'Published Hourly Data'!$B:$BY,MATCH(AS$1,'Published Hourly Data'!$B$1:$BY$1,0),TRUE)</f>
        <v>0.23097891003751769</v>
      </c>
      <c r="AT216" s="79">
        <f>VLOOKUP($A216,'Published Hourly Data'!$B:$BY,MATCH(AT$1,'Published Hourly Data'!$B$1:$BY$1,0),TRUE)</f>
        <v>22</v>
      </c>
      <c r="AU216" s="79">
        <f t="shared" si="19"/>
        <v>22</v>
      </c>
      <c r="AV216" s="79" t="str">
        <f t="shared" si="20"/>
        <v/>
      </c>
    </row>
    <row r="217" spans="1:48" x14ac:dyDescent="0.25">
      <c r="A217" s="78">
        <f t="shared" si="18"/>
        <v>45205.250000000349</v>
      </c>
      <c r="B217" s="78">
        <f>VLOOKUP($A217,'Published Hourly Data'!$B:$BY,MATCH(B$1,'Published Hourly Data'!$B$1:$BY$1,0),TRUE)</f>
        <v>45204.958333333336</v>
      </c>
      <c r="C217" s="79">
        <f>VLOOKUP($A217,'Published Hourly Data'!$B:$BY,MATCH(C$1,'Published Hourly Data'!$B$1:$BY$1,0),TRUE)</f>
        <v>5506</v>
      </c>
      <c r="D217" s="79">
        <f>VLOOKUP($A217,'Published Hourly Data'!$B:$BY,MATCH(D$1,'Published Hourly Data'!$B$1:$BY$1,0),TRUE)</f>
        <v>5450</v>
      </c>
      <c r="E217" s="79">
        <f>VLOOKUP($A217,'Published Hourly Data'!$B:$BY,MATCH(E$1,'Published Hourly Data'!$B$1:$BY$1,0),TRUE)</f>
        <v>6797</v>
      </c>
      <c r="F217" s="79">
        <f>VLOOKUP($A217,'Published Hourly Data'!$B:$BY,MATCH(F$1,'Published Hourly Data'!$B$1:$BY$1,0),TRUE)</f>
        <v>5426</v>
      </c>
      <c r="G217" s="79">
        <f>VLOOKUP($A217,'Published Hourly Data'!$B:$BY,MATCH(G$1,'Published Hourly Data'!$B$1:$BY$1,0),TRUE)</f>
        <v>0</v>
      </c>
      <c r="H217" s="79">
        <f>VLOOKUP($A217,'Published Hourly Data'!$B:$BY,MATCH(H$1,'Published Hourly Data'!$B$1:$BY$1,0),TRUE)</f>
        <v>958</v>
      </c>
      <c r="I217" s="79">
        <f>VLOOKUP($A217,'Published Hourly Data'!$B:$BY,MATCH(I$1,'Published Hourly Data'!$B$1:$BY$1,0),TRUE)</f>
        <v>1149</v>
      </c>
      <c r="J217" s="79">
        <f>VLOOKUP($A217,'Published Hourly Data'!$B:$BY,MATCH(J$1,'Published Hourly Data'!$B$1:$BY$1,0),TRUE)</f>
        <v>0</v>
      </c>
      <c r="K217" s="79">
        <f>VLOOKUP($A217,'Published Hourly Data'!$B:$BY,MATCH(K$1,'Published Hourly Data'!$B$1:$BY$1,0),TRUE)</f>
        <v>4339</v>
      </c>
      <c r="L217" s="79">
        <f>VLOOKUP($A217,'Published Hourly Data'!$B:$BY,MATCH(L$1,'Published Hourly Data'!$B$1:$BY$1,0),TRUE)</f>
        <v>0</v>
      </c>
      <c r="M217" s="79">
        <f>VLOOKUP($A217,'Published Hourly Data'!$B:$BY,MATCH(M$1,'Published Hourly Data'!$B$1:$BY$1,0),TRUE)</f>
        <v>171</v>
      </c>
      <c r="N217" s="79">
        <f>VLOOKUP($A217,'Published Hourly Data'!$B:$BY,MATCH(N$1,'Published Hourly Data'!$B$1:$BY$1,0),TRUE)</f>
        <v>176</v>
      </c>
      <c r="O217" s="79">
        <f>VLOOKUP($A217,'Published Hourly Data'!$B:$BY,MATCH(O$1,'Published Hourly Data'!$B$1:$BY$1,0),TRUE)</f>
        <v>0</v>
      </c>
      <c r="P217" s="79">
        <f>VLOOKUP($A217,'Published Hourly Data'!$B:$BY,MATCH(P$1,'Published Hourly Data'!$B$1:$BY$1,0),TRUE)</f>
        <v>542</v>
      </c>
      <c r="Q217" s="79">
        <f>VLOOKUP($A217,'Published Hourly Data'!$B:$BY,MATCH(Q$1,'Published Hourly Data'!$B$1:$BY$1,0),TRUE)</f>
        <v>-36</v>
      </c>
      <c r="R217" s="79">
        <f>VLOOKUP($A217,'Published Hourly Data'!$B:$BY,MATCH(R$1,'Published Hourly Data'!$B$1:$BY$1,0),TRUE)</f>
        <v>134</v>
      </c>
      <c r="S217" s="79">
        <f>VLOOKUP($A217,'Published Hourly Data'!$B:$BY,MATCH(S$1,'Published Hourly Data'!$B$1:$BY$1,0),TRUE)</f>
        <v>1922</v>
      </c>
      <c r="T217" s="79">
        <f>VLOOKUP($A217,'Published Hourly Data'!$B:$BY,MATCH(T$1,'Published Hourly Data'!$B$1:$BY$1,0),TRUE)</f>
        <v>-482</v>
      </c>
      <c r="U217" s="79">
        <f>VLOOKUP($A217,'Published Hourly Data'!$B:$BY,MATCH(U$1,'Published Hourly Data'!$B$1:$BY$1,0),TRUE)</f>
        <v>69</v>
      </c>
      <c r="V217" s="79">
        <f>VLOOKUP($A217,'Published Hourly Data'!$B:$BY,MATCH(V$1,'Published Hourly Data'!$B$1:$BY$1,0),TRUE)</f>
        <v>-217</v>
      </c>
      <c r="W217" s="79">
        <f>VLOOKUP($A217,'Published Hourly Data'!$B:$BY,MATCH(W$1,'Published Hourly Data'!$B$1:$BY$1,0),TRUE)</f>
        <v>86</v>
      </c>
      <c r="X217" s="79">
        <f>VLOOKUP($A217,'Published Hourly Data'!$B:$BY,MATCH(X$1,'Published Hourly Data'!$B$1:$BY$1,0),TRUE)</f>
        <v>-221</v>
      </c>
      <c r="Y217" s="79">
        <f>VLOOKUP($A217,'Published Hourly Data'!$B:$BY,MATCH(Y$1,'Published Hourly Data'!$B$1:$BY$1,0),TRUE)</f>
        <v>-14</v>
      </c>
      <c r="Z217" s="79">
        <f>VLOOKUP($A217,'Published Hourly Data'!$B:$BY,MATCH(Z$1,'Published Hourly Data'!$B$1:$BY$1,0),TRUE)</f>
        <v>720</v>
      </c>
      <c r="AA217" s="79">
        <f>VLOOKUP($A217,'Published Hourly Data'!$B:$BY,MATCH(AA$1,'Published Hourly Data'!$B$1:$BY$1,0),TRUE)</f>
        <v>-2</v>
      </c>
      <c r="AB217" s="79">
        <f>VLOOKUP($A217,'Published Hourly Data'!$B:$BY,MATCH(AB$1,'Published Hourly Data'!$B$1:$BY$1,0),TRUE)</f>
        <v>-903</v>
      </c>
      <c r="AC217" s="79">
        <f>VLOOKUP($A217,'Published Hourly Data'!$B:$BY,MATCH(AC$1,'Published Hourly Data'!$B$1:$BY$1,0),TRUE)</f>
        <v>192</v>
      </c>
      <c r="AD217" s="79">
        <f>VLOOKUP($A217,'Published Hourly Data'!$B:$BY,MATCH(AD$1,'Published Hourly Data'!$B$1:$BY$1,0),TRUE)</f>
        <v>1226</v>
      </c>
      <c r="AE217" s="79">
        <f>VLOOKUP($A217,'Published Hourly Data'!$B:$BY,MATCH(AE$1,'Published Hourly Data'!$B$1:$BY$1,0),TRUE)</f>
        <v>1349</v>
      </c>
      <c r="AF217" s="79">
        <f>VLOOKUP($A217,'Published Hourly Data'!$B:$BY,MATCH(AF$1,'Published Hourly Data'!$B$1:$BY$1,0),TRUE)</f>
        <v>799</v>
      </c>
      <c r="AG217" s="79">
        <f>VLOOKUP($A217,'Published Hourly Data'!$B:$BY,MATCH(AG$1,'Published Hourly Data'!$B$1:$BY$1,0),TRUE)</f>
        <v>264</v>
      </c>
      <c r="AH217" s="79">
        <f>VLOOKUP($A217,'Published Hourly Data'!$B:$BY,MATCH(AH$1,'Published Hourly Data'!$B$1:$BY$1,0),TRUE)</f>
        <v>0</v>
      </c>
      <c r="AI217" s="79">
        <f>VLOOKUP($A217,'Published Hourly Data'!$B:$BY,MATCH(AI$1,'Published Hourly Data'!$B$1:$BY$1,0),TRUE)</f>
        <v>391.53415870001135</v>
      </c>
      <c r="AJ217" s="79">
        <f>VLOOKUP($A217,'Published Hourly Data'!$B:$BY,MATCH(AJ$1,'Published Hourly Data'!$B$1:$BY$1,0),TRUE)</f>
        <v>0</v>
      </c>
      <c r="AK217" s="79">
        <f>VLOOKUP($A217,'Published Hourly Data'!$B:$BY,MATCH(AK$1,'Published Hourly Data'!$B$1:$BY$1,0),TRUE)</f>
        <v>38.867487088458809</v>
      </c>
      <c r="AL217" s="79">
        <f>VLOOKUP($A217,'Published Hourly Data'!$B:$BY,MATCH(AL$1,'Published Hourly Data'!$B$1:$BY$1,0),TRUE)</f>
        <v>430.40164578847015</v>
      </c>
      <c r="AM217" s="79">
        <f>VLOOKUP($A217,'Published Hourly Data'!$B:$BY,MATCH(AM$1,'Published Hourly Data'!$B$1:$BY$1,0),TRUE)</f>
        <v>631.60151710997525</v>
      </c>
      <c r="AN217" s="79">
        <f>-VLOOKUP($A217,'Published Hourly Data'!$B:$BY,MATCH(AN$1,'Published Hourly Data'!$B$1:$BY$1,0),TRUE)</f>
        <v>-894.76339393716512</v>
      </c>
      <c r="AO217" s="79">
        <f>VLOOKUP($A217,'Published Hourly Data'!$B:$BY,MATCH(AO$1,'Published Hourly Data'!$B$1:$BY$1,0),TRUE)</f>
        <v>167.23976896128033</v>
      </c>
      <c r="AP217" s="79">
        <f>VLOOKUP($A217,'Published Hourly Data'!$B:$BY,MATCH(AP$1,'Published Hourly Data'!$B$1:$BY$1,0),TRUE)</f>
        <v>6793</v>
      </c>
      <c r="AQ217" s="79">
        <f>VLOOKUP($A217,'Published Hourly Data'!$B:$BY,MATCH(AQ$1,'Published Hourly Data'!$B$1:$BY$1,0),TRUE)</f>
        <v>1365</v>
      </c>
      <c r="AR217" s="80">
        <f>VLOOKUP($A217,'Published Hourly Data'!$B:$BY,MATCH(AR$1,'Published Hourly Data'!$B$1:$BY$1,0),TRUE)</f>
        <v>0.13968380337673736</v>
      </c>
      <c r="AS217" s="80">
        <f>VLOOKUP($A217,'Published Hourly Data'!$B:$BY,MATCH(AS$1,'Published Hourly Data'!$B$1:$BY$1,0),TRUE)</f>
        <v>0.27010999226917054</v>
      </c>
      <c r="AT217" s="79">
        <f>VLOOKUP($A217,'Published Hourly Data'!$B:$BY,MATCH(AT$1,'Published Hourly Data'!$B$1:$BY$1,0),TRUE)</f>
        <v>23</v>
      </c>
      <c r="AU217" s="79">
        <f t="shared" si="19"/>
        <v>23</v>
      </c>
      <c r="AV217" s="79" t="str">
        <f t="shared" si="20"/>
        <v/>
      </c>
    </row>
    <row r="218" spans="1:48" x14ac:dyDescent="0.25">
      <c r="A218" s="78">
        <f t="shared" si="18"/>
        <v>45205.291666667013</v>
      </c>
      <c r="B218" s="78">
        <f>VLOOKUP($A218,'Published Hourly Data'!$B:$BY,MATCH(B$1,'Published Hourly Data'!$B$1:$BY$1,0),TRUE)</f>
        <v>45205</v>
      </c>
      <c r="C218" s="79">
        <f>VLOOKUP($A218,'Published Hourly Data'!$B:$BY,MATCH(C$1,'Published Hourly Data'!$B$1:$BY$1,0),TRUE)</f>
        <v>5189</v>
      </c>
      <c r="D218" s="79">
        <f>VLOOKUP($A218,'Published Hourly Data'!$B:$BY,MATCH(D$1,'Published Hourly Data'!$B$1:$BY$1,0),TRUE)</f>
        <v>5126</v>
      </c>
      <c r="E218" s="79">
        <f>VLOOKUP($A218,'Published Hourly Data'!$B:$BY,MATCH(E$1,'Published Hourly Data'!$B$1:$BY$1,0),TRUE)</f>
        <v>5958</v>
      </c>
      <c r="F218" s="79">
        <f>VLOOKUP($A218,'Published Hourly Data'!$B:$BY,MATCH(F$1,'Published Hourly Data'!$B$1:$BY$1,0),TRUE)</f>
        <v>4735</v>
      </c>
      <c r="G218" s="79">
        <f>VLOOKUP($A218,'Published Hourly Data'!$B:$BY,MATCH(G$1,'Published Hourly Data'!$B$1:$BY$1,0),TRUE)</f>
        <v>0</v>
      </c>
      <c r="H218" s="79">
        <f>VLOOKUP($A218,'Published Hourly Data'!$B:$BY,MATCH(H$1,'Published Hourly Data'!$B$1:$BY$1,0),TRUE)</f>
        <v>951</v>
      </c>
      <c r="I218" s="79">
        <f>VLOOKUP($A218,'Published Hourly Data'!$B:$BY,MATCH(I$1,'Published Hourly Data'!$B$1:$BY$1,0),TRUE)</f>
        <v>1150</v>
      </c>
      <c r="J218" s="79">
        <f>VLOOKUP($A218,'Published Hourly Data'!$B:$BY,MATCH(J$1,'Published Hourly Data'!$B$1:$BY$1,0),TRUE)</f>
        <v>0</v>
      </c>
      <c r="K218" s="79">
        <f>VLOOKUP($A218,'Published Hourly Data'!$B:$BY,MATCH(K$1,'Published Hourly Data'!$B$1:$BY$1,0),TRUE)</f>
        <v>3550</v>
      </c>
      <c r="L218" s="79">
        <f>VLOOKUP($A218,'Published Hourly Data'!$B:$BY,MATCH(L$1,'Published Hourly Data'!$B$1:$BY$1,0),TRUE)</f>
        <v>-2</v>
      </c>
      <c r="M218" s="79">
        <f>VLOOKUP($A218,'Published Hourly Data'!$B:$BY,MATCH(M$1,'Published Hourly Data'!$B$1:$BY$1,0),TRUE)</f>
        <v>135</v>
      </c>
      <c r="N218" s="79">
        <f>VLOOKUP($A218,'Published Hourly Data'!$B:$BY,MATCH(N$1,'Published Hourly Data'!$B$1:$BY$1,0),TRUE)</f>
        <v>168</v>
      </c>
      <c r="O218" s="79">
        <f>VLOOKUP($A218,'Published Hourly Data'!$B:$BY,MATCH(O$1,'Published Hourly Data'!$B$1:$BY$1,0),TRUE)</f>
        <v>0</v>
      </c>
      <c r="P218" s="79">
        <f>VLOOKUP($A218,'Published Hourly Data'!$B:$BY,MATCH(P$1,'Published Hourly Data'!$B$1:$BY$1,0),TRUE)</f>
        <v>509</v>
      </c>
      <c r="Q218" s="79">
        <f>VLOOKUP($A218,'Published Hourly Data'!$B:$BY,MATCH(Q$1,'Published Hourly Data'!$B$1:$BY$1,0),TRUE)</f>
        <v>-36</v>
      </c>
      <c r="R218" s="79">
        <f>VLOOKUP($A218,'Published Hourly Data'!$B:$BY,MATCH(R$1,'Published Hourly Data'!$B$1:$BY$1,0),TRUE)</f>
        <v>38</v>
      </c>
      <c r="S218" s="79">
        <f>VLOOKUP($A218,'Published Hourly Data'!$B:$BY,MATCH(S$1,'Published Hourly Data'!$B$1:$BY$1,0),TRUE)</f>
        <v>1902</v>
      </c>
      <c r="T218" s="79">
        <f>VLOOKUP($A218,'Published Hourly Data'!$B:$BY,MATCH(T$1,'Published Hourly Data'!$B$1:$BY$1,0),TRUE)</f>
        <v>-434</v>
      </c>
      <c r="U218" s="79">
        <f>VLOOKUP($A218,'Published Hourly Data'!$B:$BY,MATCH(U$1,'Published Hourly Data'!$B$1:$BY$1,0),TRUE)</f>
        <v>-129</v>
      </c>
      <c r="V218" s="79">
        <f>VLOOKUP($A218,'Published Hourly Data'!$B:$BY,MATCH(V$1,'Published Hourly Data'!$B$1:$BY$1,0),TRUE)</f>
        <v>-240</v>
      </c>
      <c r="W218" s="79">
        <f>VLOOKUP($A218,'Published Hourly Data'!$B:$BY,MATCH(W$1,'Published Hourly Data'!$B$1:$BY$1,0),TRUE)</f>
        <v>106</v>
      </c>
      <c r="X218" s="79">
        <f>VLOOKUP($A218,'Published Hourly Data'!$B:$BY,MATCH(X$1,'Published Hourly Data'!$B$1:$BY$1,0),TRUE)</f>
        <v>-225</v>
      </c>
      <c r="Y218" s="79">
        <f>VLOOKUP($A218,'Published Hourly Data'!$B:$BY,MATCH(Y$1,'Published Hourly Data'!$B$1:$BY$1,0),TRUE)</f>
        <v>-12</v>
      </c>
      <c r="Z218" s="79">
        <f>VLOOKUP($A218,'Published Hourly Data'!$B:$BY,MATCH(Z$1,'Published Hourly Data'!$B$1:$BY$1,0),TRUE)</f>
        <v>724</v>
      </c>
      <c r="AA218" s="79">
        <f>VLOOKUP($A218,'Published Hourly Data'!$B:$BY,MATCH(AA$1,'Published Hourly Data'!$B$1:$BY$1,0),TRUE)</f>
        <v>-30</v>
      </c>
      <c r="AB218" s="79">
        <f>VLOOKUP($A218,'Published Hourly Data'!$B:$BY,MATCH(AB$1,'Published Hourly Data'!$B$1:$BY$1,0),TRUE)</f>
        <v>-924</v>
      </c>
      <c r="AC218" s="79">
        <f>VLOOKUP($A218,'Published Hourly Data'!$B:$BY,MATCH(AC$1,'Published Hourly Data'!$B$1:$BY$1,0),TRUE)</f>
        <v>221</v>
      </c>
      <c r="AD218" s="79">
        <f>VLOOKUP($A218,'Published Hourly Data'!$B:$BY,MATCH(AD$1,'Published Hourly Data'!$B$1:$BY$1,0),TRUE)</f>
        <v>1046</v>
      </c>
      <c r="AE218" s="79">
        <f>VLOOKUP($A218,'Published Hourly Data'!$B:$BY,MATCH(AE$1,'Published Hourly Data'!$B$1:$BY$1,0),TRUE)</f>
        <v>1234</v>
      </c>
      <c r="AF218" s="79">
        <f>VLOOKUP($A218,'Published Hourly Data'!$B:$BY,MATCH(AF$1,'Published Hourly Data'!$B$1:$BY$1,0),TRUE)</f>
        <v>725</v>
      </c>
      <c r="AG218" s="79">
        <f>VLOOKUP($A218,'Published Hourly Data'!$B:$BY,MATCH(AG$1,'Published Hourly Data'!$B$1:$BY$1,0),TRUE)</f>
        <v>261</v>
      </c>
      <c r="AH218" s="79">
        <f>VLOOKUP($A218,'Published Hourly Data'!$B:$BY,MATCH(AH$1,'Published Hourly Data'!$B$1:$BY$1,0),TRUE)</f>
        <v>0</v>
      </c>
      <c r="AI218" s="79">
        <f>VLOOKUP($A218,'Published Hourly Data'!$B:$BY,MATCH(AI$1,'Published Hourly Data'!$B$1:$BY$1,0),TRUE)</f>
        <v>388.51321515296291</v>
      </c>
      <c r="AJ218" s="79">
        <f>VLOOKUP($A218,'Published Hourly Data'!$B:$BY,MATCH(AJ$1,'Published Hourly Data'!$B$1:$BY$1,0),TRUE)</f>
        <v>0</v>
      </c>
      <c r="AK218" s="79">
        <f>VLOOKUP($A218,'Published Hourly Data'!$B:$BY,MATCH(AK$1,'Published Hourly Data'!$B$1:$BY$1,0),TRUE)</f>
        <v>33.325456367362371</v>
      </c>
      <c r="AL218" s="79">
        <f>VLOOKUP($A218,'Published Hourly Data'!$B:$BY,MATCH(AL$1,'Published Hourly Data'!$B$1:$BY$1,0),TRUE)</f>
        <v>421.83867152032531</v>
      </c>
      <c r="AM218" s="79">
        <f>VLOOKUP($A218,'Published Hourly Data'!$B:$BY,MATCH(AM$1,'Published Hourly Data'!$B$1:$BY$1,0),TRUE)</f>
        <v>696.79030647988088</v>
      </c>
      <c r="AN218" s="79">
        <f>-VLOOKUP($A218,'Published Hourly Data'!$B:$BY,MATCH(AN$1,'Published Hourly Data'!$B$1:$BY$1,0),TRUE)</f>
        <v>-947.97641096560562</v>
      </c>
      <c r="AO218" s="79">
        <f>VLOOKUP($A218,'Published Hourly Data'!$B:$BY,MATCH(AO$1,'Published Hourly Data'!$B$1:$BY$1,0),TRUE)</f>
        <v>170.65256703460057</v>
      </c>
      <c r="AP218" s="79">
        <f>VLOOKUP($A218,'Published Hourly Data'!$B:$BY,MATCH(AP$1,'Published Hourly Data'!$B$1:$BY$1,0),TRUE)</f>
        <v>5954</v>
      </c>
      <c r="AQ218" s="79">
        <f>VLOOKUP($A218,'Published Hourly Data'!$B:$BY,MATCH(AQ$1,'Published Hourly Data'!$B$1:$BY$1,0),TRUE)</f>
        <v>1218</v>
      </c>
      <c r="AR218" s="80">
        <f>VLOOKUP($A218,'Published Hourly Data'!$B:$BY,MATCH(AR$1,'Published Hourly Data'!$B$1:$BY$1,0),TRUE)</f>
        <v>0.1561965018486966</v>
      </c>
      <c r="AS218" s="80">
        <f>VLOOKUP($A218,'Published Hourly Data'!$B:$BY,MATCH(AS$1,'Published Hourly Data'!$B$1:$BY$1,0),TRUE)</f>
        <v>0.30888675068622423</v>
      </c>
      <c r="AT218" s="79">
        <f>VLOOKUP($A218,'Published Hourly Data'!$B:$BY,MATCH(AT$1,'Published Hourly Data'!$B$1:$BY$1,0),TRUE)</f>
        <v>24</v>
      </c>
      <c r="AU218" s="79">
        <f t="shared" si="19"/>
        <v>24</v>
      </c>
      <c r="AV218" s="79" t="str">
        <f t="shared" si="20"/>
        <v/>
      </c>
    </row>
    <row r="219" spans="1:48" x14ac:dyDescent="0.25">
      <c r="A219" s="78">
        <f t="shared" si="18"/>
        <v>45205.333333333678</v>
      </c>
      <c r="B219" s="78">
        <f>VLOOKUP($A219,'Published Hourly Data'!$B:$BY,MATCH(B$1,'Published Hourly Data'!$B$1:$BY$1,0),TRUE)</f>
        <v>45205.041666666664</v>
      </c>
      <c r="C219" s="79">
        <f>VLOOKUP($A219,'Published Hourly Data'!$B:$BY,MATCH(C$1,'Published Hourly Data'!$B$1:$BY$1,0),TRUE)</f>
        <v>4951</v>
      </c>
      <c r="D219" s="79">
        <f>VLOOKUP($A219,'Published Hourly Data'!$B:$BY,MATCH(D$1,'Published Hourly Data'!$B$1:$BY$1,0),TRUE)</f>
        <v>4975</v>
      </c>
      <c r="E219" s="79">
        <f>VLOOKUP($A219,'Published Hourly Data'!$B:$BY,MATCH(E$1,'Published Hourly Data'!$B$1:$BY$1,0),TRUE)</f>
        <v>5730</v>
      </c>
      <c r="F219" s="79">
        <f>VLOOKUP($A219,'Published Hourly Data'!$B:$BY,MATCH(F$1,'Published Hourly Data'!$B$1:$BY$1,0),TRUE)</f>
        <v>4635</v>
      </c>
      <c r="G219" s="79">
        <f>VLOOKUP($A219,'Published Hourly Data'!$B:$BY,MATCH(G$1,'Published Hourly Data'!$B$1:$BY$1,0),TRUE)</f>
        <v>0</v>
      </c>
      <c r="H219" s="79">
        <f>VLOOKUP($A219,'Published Hourly Data'!$B:$BY,MATCH(H$1,'Published Hourly Data'!$B$1:$BY$1,0),TRUE)</f>
        <v>908</v>
      </c>
      <c r="I219" s="79">
        <f>VLOOKUP($A219,'Published Hourly Data'!$B:$BY,MATCH(I$1,'Published Hourly Data'!$B$1:$BY$1,0),TRUE)</f>
        <v>1152</v>
      </c>
      <c r="J219" s="79">
        <f>VLOOKUP($A219,'Published Hourly Data'!$B:$BY,MATCH(J$1,'Published Hourly Data'!$B$1:$BY$1,0),TRUE)</f>
        <v>0</v>
      </c>
      <c r="K219" s="79">
        <f>VLOOKUP($A219,'Published Hourly Data'!$B:$BY,MATCH(K$1,'Published Hourly Data'!$B$1:$BY$1,0),TRUE)</f>
        <v>3354</v>
      </c>
      <c r="L219" s="79">
        <f>VLOOKUP($A219,'Published Hourly Data'!$B:$BY,MATCH(L$1,'Published Hourly Data'!$B$1:$BY$1,0),TRUE)</f>
        <v>0</v>
      </c>
      <c r="M219" s="79">
        <f>VLOOKUP($A219,'Published Hourly Data'!$B:$BY,MATCH(M$1,'Published Hourly Data'!$B$1:$BY$1,0),TRUE)</f>
        <v>135</v>
      </c>
      <c r="N219" s="79">
        <f>VLOOKUP($A219,'Published Hourly Data'!$B:$BY,MATCH(N$1,'Published Hourly Data'!$B$1:$BY$1,0),TRUE)</f>
        <v>176</v>
      </c>
      <c r="O219" s="79">
        <f>VLOOKUP($A219,'Published Hourly Data'!$B:$BY,MATCH(O$1,'Published Hourly Data'!$B$1:$BY$1,0),TRUE)</f>
        <v>0</v>
      </c>
      <c r="P219" s="79">
        <f>VLOOKUP($A219,'Published Hourly Data'!$B:$BY,MATCH(P$1,'Published Hourly Data'!$B$1:$BY$1,0),TRUE)</f>
        <v>467</v>
      </c>
      <c r="Q219" s="79">
        <f>VLOOKUP($A219,'Published Hourly Data'!$B:$BY,MATCH(Q$1,'Published Hourly Data'!$B$1:$BY$1,0),TRUE)</f>
        <v>-22</v>
      </c>
      <c r="R219" s="79">
        <f>VLOOKUP($A219,'Published Hourly Data'!$B:$BY,MATCH(R$1,'Published Hourly Data'!$B$1:$BY$1,0),TRUE)</f>
        <v>1</v>
      </c>
      <c r="S219" s="79">
        <f>VLOOKUP($A219,'Published Hourly Data'!$B:$BY,MATCH(S$1,'Published Hourly Data'!$B$1:$BY$1,0),TRUE)</f>
        <v>1918</v>
      </c>
      <c r="T219" s="79">
        <f>VLOOKUP($A219,'Published Hourly Data'!$B:$BY,MATCH(T$1,'Published Hourly Data'!$B$1:$BY$1,0),TRUE)</f>
        <v>-360</v>
      </c>
      <c r="U219" s="79">
        <f>VLOOKUP($A219,'Published Hourly Data'!$B:$BY,MATCH(U$1,'Published Hourly Data'!$B$1:$BY$1,0),TRUE)</f>
        <v>-22</v>
      </c>
      <c r="V219" s="79">
        <f>VLOOKUP($A219,'Published Hourly Data'!$B:$BY,MATCH(V$1,'Published Hourly Data'!$B$1:$BY$1,0),TRUE)</f>
        <v>-131</v>
      </c>
      <c r="W219" s="79">
        <f>VLOOKUP($A219,'Published Hourly Data'!$B:$BY,MATCH(W$1,'Published Hourly Data'!$B$1:$BY$1,0),TRUE)</f>
        <v>128</v>
      </c>
      <c r="X219" s="79">
        <f>VLOOKUP($A219,'Published Hourly Data'!$B:$BY,MATCH(X$1,'Published Hourly Data'!$B$1:$BY$1,0),TRUE)</f>
        <v>-235</v>
      </c>
      <c r="Y219" s="79">
        <f>VLOOKUP($A219,'Published Hourly Data'!$B:$BY,MATCH(Y$1,'Published Hourly Data'!$B$1:$BY$1,0),TRUE)</f>
        <v>-11</v>
      </c>
      <c r="Z219" s="79">
        <f>VLOOKUP($A219,'Published Hourly Data'!$B:$BY,MATCH(Z$1,'Published Hourly Data'!$B$1:$BY$1,0),TRUE)</f>
        <v>713</v>
      </c>
      <c r="AA219" s="79">
        <f>VLOOKUP($A219,'Published Hourly Data'!$B:$BY,MATCH(AA$1,'Published Hourly Data'!$B$1:$BY$1,0),TRUE)</f>
        <v>-34</v>
      </c>
      <c r="AB219" s="79">
        <f>VLOOKUP($A219,'Published Hourly Data'!$B:$BY,MATCH(AB$1,'Published Hourly Data'!$B$1:$BY$1,0),TRUE)</f>
        <v>-862</v>
      </c>
      <c r="AC219" s="79">
        <f>VLOOKUP($A219,'Published Hourly Data'!$B:$BY,MATCH(AC$1,'Published Hourly Data'!$B$1:$BY$1,0),TRUE)</f>
        <v>143</v>
      </c>
      <c r="AD219" s="79">
        <f>VLOOKUP($A219,'Published Hourly Data'!$B:$BY,MATCH(AD$1,'Published Hourly Data'!$B$1:$BY$1,0),TRUE)</f>
        <v>898</v>
      </c>
      <c r="AE219" s="79">
        <f>VLOOKUP($A219,'Published Hourly Data'!$B:$BY,MATCH(AE$1,'Published Hourly Data'!$B$1:$BY$1,0),TRUE)</f>
        <v>1120</v>
      </c>
      <c r="AF219" s="79">
        <f>VLOOKUP($A219,'Published Hourly Data'!$B:$BY,MATCH(AF$1,'Published Hourly Data'!$B$1:$BY$1,0),TRUE)</f>
        <v>673</v>
      </c>
      <c r="AG219" s="79">
        <f>VLOOKUP($A219,'Published Hourly Data'!$B:$BY,MATCH(AG$1,'Published Hourly Data'!$B$1:$BY$1,0),TRUE)</f>
        <v>251</v>
      </c>
      <c r="AH219" s="79">
        <f>VLOOKUP($A219,'Published Hourly Data'!$B:$BY,MATCH(AH$1,'Published Hourly Data'!$B$1:$BY$1,0),TRUE)</f>
        <v>0</v>
      </c>
      <c r="AI219" s="79">
        <f>VLOOKUP($A219,'Published Hourly Data'!$B:$BY,MATCH(AI$1,'Published Hourly Data'!$B$1:$BY$1,0),TRUE)</f>
        <v>370.86960257947197</v>
      </c>
      <c r="AJ219" s="79">
        <f>VLOOKUP($A219,'Published Hourly Data'!$B:$BY,MATCH(AJ$1,'Published Hourly Data'!$B$1:$BY$1,0),TRUE)</f>
        <v>0</v>
      </c>
      <c r="AK219" s="79">
        <f>VLOOKUP($A219,'Published Hourly Data'!$B:$BY,MATCH(AK$1,'Published Hourly Data'!$B$1:$BY$1,0),TRUE)</f>
        <v>32.086492768655702</v>
      </c>
      <c r="AL219" s="79">
        <f>VLOOKUP($A219,'Published Hourly Data'!$B:$BY,MATCH(AL$1,'Published Hourly Data'!$B$1:$BY$1,0),TRUE)</f>
        <v>402.95609534812769</v>
      </c>
      <c r="AM219" s="79">
        <f>VLOOKUP($A219,'Published Hourly Data'!$B:$BY,MATCH(AM$1,'Published Hourly Data'!$B$1:$BY$1,0),TRUE)</f>
        <v>651.50923857841644</v>
      </c>
      <c r="AN219" s="79">
        <f>-VLOOKUP($A219,'Published Hourly Data'!$B:$BY,MATCH(AN$1,'Published Hourly Data'!$B$1:$BY$1,0),TRUE)</f>
        <v>-899.18740715270837</v>
      </c>
      <c r="AO219" s="79">
        <f>VLOOKUP($A219,'Published Hourly Data'!$B:$BY,MATCH(AO$1,'Published Hourly Data'!$B$1:$BY$1,0),TRUE)</f>
        <v>155.27792677383582</v>
      </c>
      <c r="AP219" s="79">
        <f>VLOOKUP($A219,'Published Hourly Data'!$B:$BY,MATCH(AP$1,'Published Hourly Data'!$B$1:$BY$1,0),TRUE)</f>
        <v>5725</v>
      </c>
      <c r="AQ219" s="79">
        <f>VLOOKUP($A219,'Published Hourly Data'!$B:$BY,MATCH(AQ$1,'Published Hourly Data'!$B$1:$BY$1,0),TRUE)</f>
        <v>1090</v>
      </c>
      <c r="AR219" s="80">
        <f>VLOOKUP($A219,'Published Hourly Data'!$B:$BY,MATCH(AR$1,'Published Hourly Data'!$B$1:$BY$1,0),TRUE)</f>
        <v>0.15517293745439112</v>
      </c>
      <c r="AS219" s="80">
        <f>VLOOKUP($A219,'Published Hourly Data'!$B:$BY,MATCH(AS$1,'Published Hourly Data'!$B$1:$BY$1,0),TRUE)</f>
        <v>0.31406314029737059</v>
      </c>
      <c r="AT219" s="79">
        <f>VLOOKUP($A219,'Published Hourly Data'!$B:$BY,MATCH(AT$1,'Published Hourly Data'!$B$1:$BY$1,0),TRUE)</f>
        <v>1</v>
      </c>
      <c r="AU219" s="79">
        <f t="shared" si="19"/>
        <v>1</v>
      </c>
      <c r="AV219" s="79" t="str">
        <f t="shared" si="20"/>
        <v/>
      </c>
    </row>
    <row r="220" spans="1:48" x14ac:dyDescent="0.25">
      <c r="A220" s="78">
        <f t="shared" si="18"/>
        <v>45205.375000000342</v>
      </c>
      <c r="B220" s="78">
        <f>VLOOKUP($A220,'Published Hourly Data'!$B:$BY,MATCH(B$1,'Published Hourly Data'!$B$1:$BY$1,0),TRUE)</f>
        <v>45205.083333333336</v>
      </c>
      <c r="C220" s="79">
        <f>VLOOKUP($A220,'Published Hourly Data'!$B:$BY,MATCH(C$1,'Published Hourly Data'!$B$1:$BY$1,0),TRUE)</f>
        <v>4810</v>
      </c>
      <c r="D220" s="79">
        <f>VLOOKUP($A220,'Published Hourly Data'!$B:$BY,MATCH(D$1,'Published Hourly Data'!$B$1:$BY$1,0),TRUE)</f>
        <v>4827</v>
      </c>
      <c r="E220" s="79">
        <f>VLOOKUP($A220,'Published Hourly Data'!$B:$BY,MATCH(E$1,'Published Hourly Data'!$B$1:$BY$1,0),TRUE)</f>
        <v>5479</v>
      </c>
      <c r="F220" s="79">
        <f>VLOOKUP($A220,'Published Hourly Data'!$B:$BY,MATCH(F$1,'Published Hourly Data'!$B$1:$BY$1,0),TRUE)</f>
        <v>4583</v>
      </c>
      <c r="G220" s="79">
        <f>VLOOKUP($A220,'Published Hourly Data'!$B:$BY,MATCH(G$1,'Published Hourly Data'!$B$1:$BY$1,0),TRUE)</f>
        <v>0</v>
      </c>
      <c r="H220" s="79">
        <f>VLOOKUP($A220,'Published Hourly Data'!$B:$BY,MATCH(H$1,'Published Hourly Data'!$B$1:$BY$1,0),TRUE)</f>
        <v>907</v>
      </c>
      <c r="I220" s="79">
        <f>VLOOKUP($A220,'Published Hourly Data'!$B:$BY,MATCH(I$1,'Published Hourly Data'!$B$1:$BY$1,0),TRUE)</f>
        <v>1153</v>
      </c>
      <c r="J220" s="79">
        <f>VLOOKUP($A220,'Published Hourly Data'!$B:$BY,MATCH(J$1,'Published Hourly Data'!$B$1:$BY$1,0),TRUE)</f>
        <v>0</v>
      </c>
      <c r="K220" s="79">
        <f>VLOOKUP($A220,'Published Hourly Data'!$B:$BY,MATCH(K$1,'Published Hourly Data'!$B$1:$BY$1,0),TRUE)</f>
        <v>3093</v>
      </c>
      <c r="L220" s="79">
        <f>VLOOKUP($A220,'Published Hourly Data'!$B:$BY,MATCH(L$1,'Published Hourly Data'!$B$1:$BY$1,0),TRUE)</f>
        <v>-1</v>
      </c>
      <c r="M220" s="79">
        <f>VLOOKUP($A220,'Published Hourly Data'!$B:$BY,MATCH(M$1,'Published Hourly Data'!$B$1:$BY$1,0),TRUE)</f>
        <v>148</v>
      </c>
      <c r="N220" s="79">
        <f>VLOOKUP($A220,'Published Hourly Data'!$B:$BY,MATCH(N$1,'Published Hourly Data'!$B$1:$BY$1,0),TRUE)</f>
        <v>174</v>
      </c>
      <c r="O220" s="79">
        <f>VLOOKUP($A220,'Published Hourly Data'!$B:$BY,MATCH(O$1,'Published Hourly Data'!$B$1:$BY$1,0),TRUE)</f>
        <v>0</v>
      </c>
      <c r="P220" s="79">
        <f>VLOOKUP($A220,'Published Hourly Data'!$B:$BY,MATCH(P$1,'Published Hourly Data'!$B$1:$BY$1,0),TRUE)</f>
        <v>443</v>
      </c>
      <c r="Q220" s="79">
        <f>VLOOKUP($A220,'Published Hourly Data'!$B:$BY,MATCH(Q$1,'Published Hourly Data'!$B$1:$BY$1,0),TRUE)</f>
        <v>-18</v>
      </c>
      <c r="R220" s="79">
        <f>VLOOKUP($A220,'Published Hourly Data'!$B:$BY,MATCH(R$1,'Published Hourly Data'!$B$1:$BY$1,0),TRUE)</f>
        <v>-88</v>
      </c>
      <c r="S220" s="79">
        <f>VLOOKUP($A220,'Published Hourly Data'!$B:$BY,MATCH(S$1,'Published Hourly Data'!$B$1:$BY$1,0),TRUE)</f>
        <v>1916</v>
      </c>
      <c r="T220" s="79">
        <f>VLOOKUP($A220,'Published Hourly Data'!$B:$BY,MATCH(T$1,'Published Hourly Data'!$B$1:$BY$1,0),TRUE)</f>
        <v>-267</v>
      </c>
      <c r="U220" s="79">
        <f>VLOOKUP($A220,'Published Hourly Data'!$B:$BY,MATCH(U$1,'Published Hourly Data'!$B$1:$BY$1,0),TRUE)</f>
        <v>-164</v>
      </c>
      <c r="V220" s="79">
        <f>VLOOKUP($A220,'Published Hourly Data'!$B:$BY,MATCH(V$1,'Published Hourly Data'!$B$1:$BY$1,0),TRUE)</f>
        <v>-38</v>
      </c>
      <c r="W220" s="79">
        <f>VLOOKUP($A220,'Published Hourly Data'!$B:$BY,MATCH(W$1,'Published Hourly Data'!$B$1:$BY$1,0),TRUE)</f>
        <v>237</v>
      </c>
      <c r="X220" s="79">
        <f>VLOOKUP($A220,'Published Hourly Data'!$B:$BY,MATCH(X$1,'Published Hourly Data'!$B$1:$BY$1,0),TRUE)</f>
        <v>-219</v>
      </c>
      <c r="Y220" s="79">
        <f>VLOOKUP($A220,'Published Hourly Data'!$B:$BY,MATCH(Y$1,'Published Hourly Data'!$B$1:$BY$1,0),TRUE)</f>
        <v>-11</v>
      </c>
      <c r="Z220" s="79">
        <f>VLOOKUP($A220,'Published Hourly Data'!$B:$BY,MATCH(Z$1,'Published Hourly Data'!$B$1:$BY$1,0),TRUE)</f>
        <v>719</v>
      </c>
      <c r="AA220" s="79">
        <f>VLOOKUP($A220,'Published Hourly Data'!$B:$BY,MATCH(AA$1,'Published Hourly Data'!$B$1:$BY$1,0),TRUE)</f>
        <v>-78</v>
      </c>
      <c r="AB220" s="79">
        <f>VLOOKUP($A220,'Published Hourly Data'!$B:$BY,MATCH(AB$1,'Published Hourly Data'!$B$1:$BY$1,0),TRUE)</f>
        <v>-674</v>
      </c>
      <c r="AC220" s="79">
        <f>VLOOKUP($A220,'Published Hourly Data'!$B:$BY,MATCH(AC$1,'Published Hourly Data'!$B$1:$BY$1,0),TRUE)</f>
        <v>81</v>
      </c>
      <c r="AD220" s="79">
        <f>VLOOKUP($A220,'Published Hourly Data'!$B:$BY,MATCH(AD$1,'Published Hourly Data'!$B$1:$BY$1,0),TRUE)</f>
        <v>804</v>
      </c>
      <c r="AE220" s="79">
        <f>VLOOKUP($A220,'Published Hourly Data'!$B:$BY,MATCH(AE$1,'Published Hourly Data'!$B$1:$BY$1,0),TRUE)</f>
        <v>1061</v>
      </c>
      <c r="AF220" s="79">
        <f>VLOOKUP($A220,'Published Hourly Data'!$B:$BY,MATCH(AF$1,'Published Hourly Data'!$B$1:$BY$1,0),TRUE)</f>
        <v>645</v>
      </c>
      <c r="AG220" s="79">
        <f>VLOOKUP($A220,'Published Hourly Data'!$B:$BY,MATCH(AG$1,'Published Hourly Data'!$B$1:$BY$1,0),TRUE)</f>
        <v>234</v>
      </c>
      <c r="AH220" s="79">
        <f>VLOOKUP($A220,'Published Hourly Data'!$B:$BY,MATCH(AH$1,'Published Hourly Data'!$B$1:$BY$1,0),TRUE)</f>
        <v>0</v>
      </c>
      <c r="AI220" s="79">
        <f>VLOOKUP($A220,'Published Hourly Data'!$B:$BY,MATCH(AI$1,'Published Hourly Data'!$B$1:$BY$1,0),TRUE)</f>
        <v>370.78745046988143</v>
      </c>
      <c r="AJ220" s="79">
        <f>VLOOKUP($A220,'Published Hourly Data'!$B:$BY,MATCH(AJ$1,'Published Hourly Data'!$B$1:$BY$1,0),TRUE)</f>
        <v>0</v>
      </c>
      <c r="AK220" s="79">
        <f>VLOOKUP($A220,'Published Hourly Data'!$B:$BY,MATCH(AK$1,'Published Hourly Data'!$B$1:$BY$1,0),TRUE)</f>
        <v>30.427880209096791</v>
      </c>
      <c r="AL220" s="79">
        <f>VLOOKUP($A220,'Published Hourly Data'!$B:$BY,MATCH(AL$1,'Published Hourly Data'!$B$1:$BY$1,0),TRUE)</f>
        <v>401.21533067897821</v>
      </c>
      <c r="AM220" s="79">
        <f>VLOOKUP($A220,'Published Hourly Data'!$B:$BY,MATCH(AM$1,'Published Hourly Data'!$B$1:$BY$1,0),TRUE)</f>
        <v>661.22792691116592</v>
      </c>
      <c r="AN220" s="79">
        <f>-VLOOKUP($A220,'Published Hourly Data'!$B:$BY,MATCH(AN$1,'Published Hourly Data'!$B$1:$BY$1,0),TRUE)</f>
        <v>-927.67372036454572</v>
      </c>
      <c r="AO220" s="79">
        <f>VLOOKUP($A220,'Published Hourly Data'!$B:$BY,MATCH(AO$1,'Published Hourly Data'!$B$1:$BY$1,0),TRUE)</f>
        <v>134.76953722559847</v>
      </c>
      <c r="AP220" s="79">
        <f>VLOOKUP($A220,'Published Hourly Data'!$B:$BY,MATCH(AP$1,'Published Hourly Data'!$B$1:$BY$1,0),TRUE)</f>
        <v>5475</v>
      </c>
      <c r="AQ220" s="79">
        <f>VLOOKUP($A220,'Published Hourly Data'!$B:$BY,MATCH(AQ$1,'Published Hourly Data'!$B$1:$BY$1,0),TRUE)</f>
        <v>892</v>
      </c>
      <c r="AR220" s="80">
        <f>VLOOKUP($A220,'Published Hourly Data'!$B:$BY,MATCH(AR$1,'Published Hourly Data'!$B$1:$BY$1,0),TRUE)</f>
        <v>0.1615575054468473</v>
      </c>
      <c r="AS220" s="80">
        <f>VLOOKUP($A220,'Published Hourly Data'!$B:$BY,MATCH(AS$1,'Published Hourly Data'!$B$1:$BY$1,0),TRUE)</f>
        <v>0.33308925690392255</v>
      </c>
      <c r="AT220" s="79">
        <f>VLOOKUP($A220,'Published Hourly Data'!$B:$BY,MATCH(AT$1,'Published Hourly Data'!$B$1:$BY$1,0),TRUE)</f>
        <v>2</v>
      </c>
      <c r="AU220" s="79">
        <f t="shared" si="19"/>
        <v>2</v>
      </c>
      <c r="AV220" s="79" t="str">
        <f t="shared" si="20"/>
        <v/>
      </c>
    </row>
    <row r="221" spans="1:48" x14ac:dyDescent="0.25">
      <c r="A221" s="78">
        <f t="shared" si="18"/>
        <v>45205.416666667006</v>
      </c>
      <c r="B221" s="78">
        <f>VLOOKUP($A221,'Published Hourly Data'!$B:$BY,MATCH(B$1,'Published Hourly Data'!$B$1:$BY$1,0),TRUE)</f>
        <v>45205.125</v>
      </c>
      <c r="C221" s="79">
        <f>VLOOKUP($A221,'Published Hourly Data'!$B:$BY,MATCH(C$1,'Published Hourly Data'!$B$1:$BY$1,0),TRUE)</f>
        <v>4709</v>
      </c>
      <c r="D221" s="79">
        <f>VLOOKUP($A221,'Published Hourly Data'!$B:$BY,MATCH(D$1,'Published Hourly Data'!$B$1:$BY$1,0),TRUE)</f>
        <v>4756</v>
      </c>
      <c r="E221" s="79">
        <f>VLOOKUP($A221,'Published Hourly Data'!$B:$BY,MATCH(E$1,'Published Hourly Data'!$B$1:$BY$1,0),TRUE)</f>
        <v>5446</v>
      </c>
      <c r="F221" s="79">
        <f>VLOOKUP($A221,'Published Hourly Data'!$B:$BY,MATCH(F$1,'Published Hourly Data'!$B$1:$BY$1,0),TRUE)</f>
        <v>4533</v>
      </c>
      <c r="G221" s="79">
        <f>VLOOKUP($A221,'Published Hourly Data'!$B:$BY,MATCH(G$1,'Published Hourly Data'!$B$1:$BY$1,0),TRUE)</f>
        <v>0</v>
      </c>
      <c r="H221" s="79">
        <f>VLOOKUP($A221,'Published Hourly Data'!$B:$BY,MATCH(H$1,'Published Hourly Data'!$B$1:$BY$1,0),TRUE)</f>
        <v>909</v>
      </c>
      <c r="I221" s="79">
        <f>VLOOKUP($A221,'Published Hourly Data'!$B:$BY,MATCH(I$1,'Published Hourly Data'!$B$1:$BY$1,0),TRUE)</f>
        <v>1155</v>
      </c>
      <c r="J221" s="79">
        <f>VLOOKUP($A221,'Published Hourly Data'!$B:$BY,MATCH(J$1,'Published Hourly Data'!$B$1:$BY$1,0),TRUE)</f>
        <v>0</v>
      </c>
      <c r="K221" s="79">
        <f>VLOOKUP($A221,'Published Hourly Data'!$B:$BY,MATCH(K$1,'Published Hourly Data'!$B$1:$BY$1,0),TRUE)</f>
        <v>3044</v>
      </c>
      <c r="L221" s="79">
        <f>VLOOKUP($A221,'Published Hourly Data'!$B:$BY,MATCH(L$1,'Published Hourly Data'!$B$1:$BY$1,0),TRUE)</f>
        <v>0</v>
      </c>
      <c r="M221" s="79">
        <f>VLOOKUP($A221,'Published Hourly Data'!$B:$BY,MATCH(M$1,'Published Hourly Data'!$B$1:$BY$1,0),TRUE)</f>
        <v>158</v>
      </c>
      <c r="N221" s="79">
        <f>VLOOKUP($A221,'Published Hourly Data'!$B:$BY,MATCH(N$1,'Published Hourly Data'!$B$1:$BY$1,0),TRUE)</f>
        <v>175</v>
      </c>
      <c r="O221" s="79">
        <f>VLOOKUP($A221,'Published Hourly Data'!$B:$BY,MATCH(O$1,'Published Hourly Data'!$B$1:$BY$1,0),TRUE)</f>
        <v>0</v>
      </c>
      <c r="P221" s="79">
        <f>VLOOKUP($A221,'Published Hourly Data'!$B:$BY,MATCH(P$1,'Published Hourly Data'!$B$1:$BY$1,0),TRUE)</f>
        <v>438</v>
      </c>
      <c r="Q221" s="79">
        <f>VLOOKUP($A221,'Published Hourly Data'!$B:$BY,MATCH(Q$1,'Published Hourly Data'!$B$1:$BY$1,0),TRUE)</f>
        <v>-16</v>
      </c>
      <c r="R221" s="79">
        <f>VLOOKUP($A221,'Published Hourly Data'!$B:$BY,MATCH(R$1,'Published Hourly Data'!$B$1:$BY$1,0),TRUE)</f>
        <v>-66</v>
      </c>
      <c r="S221" s="79">
        <f>VLOOKUP($A221,'Published Hourly Data'!$B:$BY,MATCH(S$1,'Published Hourly Data'!$B$1:$BY$1,0),TRUE)</f>
        <v>1928</v>
      </c>
      <c r="T221" s="79">
        <f>VLOOKUP($A221,'Published Hourly Data'!$B:$BY,MATCH(T$1,'Published Hourly Data'!$B$1:$BY$1,0),TRUE)</f>
        <v>-279</v>
      </c>
      <c r="U221" s="79">
        <f>VLOOKUP($A221,'Published Hourly Data'!$B:$BY,MATCH(U$1,'Published Hourly Data'!$B$1:$BY$1,0),TRUE)</f>
        <v>-130</v>
      </c>
      <c r="V221" s="79">
        <f>VLOOKUP($A221,'Published Hourly Data'!$B:$BY,MATCH(V$1,'Published Hourly Data'!$B$1:$BY$1,0),TRUE)</f>
        <v>-23</v>
      </c>
      <c r="W221" s="79">
        <f>VLOOKUP($A221,'Published Hourly Data'!$B:$BY,MATCH(W$1,'Published Hourly Data'!$B$1:$BY$1,0),TRUE)</f>
        <v>220</v>
      </c>
      <c r="X221" s="79">
        <f>VLOOKUP($A221,'Published Hourly Data'!$B:$BY,MATCH(X$1,'Published Hourly Data'!$B$1:$BY$1,0),TRUE)</f>
        <v>-211</v>
      </c>
      <c r="Y221" s="79">
        <f>VLOOKUP($A221,'Published Hourly Data'!$B:$BY,MATCH(Y$1,'Published Hourly Data'!$B$1:$BY$1,0),TRUE)</f>
        <v>-9</v>
      </c>
      <c r="Z221" s="79">
        <f>VLOOKUP($A221,'Published Hourly Data'!$B:$BY,MATCH(Z$1,'Published Hourly Data'!$B$1:$BY$1,0),TRUE)</f>
        <v>701</v>
      </c>
      <c r="AA221" s="79">
        <f>VLOOKUP($A221,'Published Hourly Data'!$B:$BY,MATCH(AA$1,'Published Hourly Data'!$B$1:$BY$1,0),TRUE)</f>
        <v>-99</v>
      </c>
      <c r="AB221" s="79">
        <f>VLOOKUP($A221,'Published Hourly Data'!$B:$BY,MATCH(AB$1,'Published Hourly Data'!$B$1:$BY$1,0),TRUE)</f>
        <v>-577</v>
      </c>
      <c r="AC221" s="79">
        <f>VLOOKUP($A221,'Published Hourly Data'!$B:$BY,MATCH(AC$1,'Published Hourly Data'!$B$1:$BY$1,0),TRUE)</f>
        <v>55</v>
      </c>
      <c r="AD221" s="79">
        <f>VLOOKUP($A221,'Published Hourly Data'!$B:$BY,MATCH(AD$1,'Published Hourly Data'!$B$1:$BY$1,0),TRUE)</f>
        <v>726</v>
      </c>
      <c r="AE221" s="79">
        <f>VLOOKUP($A221,'Published Hourly Data'!$B:$BY,MATCH(AE$1,'Published Hourly Data'!$B$1:$BY$1,0),TRUE)</f>
        <v>1018</v>
      </c>
      <c r="AF221" s="79">
        <f>VLOOKUP($A221,'Published Hourly Data'!$B:$BY,MATCH(AF$1,'Published Hourly Data'!$B$1:$BY$1,0),TRUE)</f>
        <v>625</v>
      </c>
      <c r="AG221" s="79">
        <f>VLOOKUP($A221,'Published Hourly Data'!$B:$BY,MATCH(AG$1,'Published Hourly Data'!$B$1:$BY$1,0),TRUE)</f>
        <v>232</v>
      </c>
      <c r="AH221" s="79">
        <f>VLOOKUP($A221,'Published Hourly Data'!$B:$BY,MATCH(AH$1,'Published Hourly Data'!$B$1:$BY$1,0),TRUE)</f>
        <v>0</v>
      </c>
      <c r="AI221" s="79">
        <f>VLOOKUP($A221,'Published Hourly Data'!$B:$BY,MATCH(AI$1,'Published Hourly Data'!$B$1:$BY$1,0),TRUE)</f>
        <v>371.94086306606783</v>
      </c>
      <c r="AJ221" s="79">
        <f>VLOOKUP($A221,'Published Hourly Data'!$B:$BY,MATCH(AJ$1,'Published Hourly Data'!$B$1:$BY$1,0),TRUE)</f>
        <v>0</v>
      </c>
      <c r="AK221" s="79">
        <f>VLOOKUP($A221,'Published Hourly Data'!$B:$BY,MATCH(AK$1,'Published Hourly Data'!$B$1:$BY$1,0),TRUE)</f>
        <v>30.18808080289552</v>
      </c>
      <c r="AL221" s="79">
        <f>VLOOKUP($A221,'Published Hourly Data'!$B:$BY,MATCH(AL$1,'Published Hourly Data'!$B$1:$BY$1,0),TRUE)</f>
        <v>402.12894386896335</v>
      </c>
      <c r="AM221" s="79">
        <f>VLOOKUP($A221,'Published Hourly Data'!$B:$BY,MATCH(AM$1,'Published Hourly Data'!$B$1:$BY$1,0),TRUE)</f>
        <v>603.5489695549137</v>
      </c>
      <c r="AN221" s="79">
        <f>-VLOOKUP($A221,'Published Hourly Data'!$B:$BY,MATCH(AN$1,'Published Hourly Data'!$B$1:$BY$1,0),TRUE)</f>
        <v>-872.38999262561697</v>
      </c>
      <c r="AO221" s="79">
        <f>VLOOKUP($A221,'Published Hourly Data'!$B:$BY,MATCH(AO$1,'Published Hourly Data'!$B$1:$BY$1,0),TRUE)</f>
        <v>133.28792079826007</v>
      </c>
      <c r="AP221" s="79">
        <f>VLOOKUP($A221,'Published Hourly Data'!$B:$BY,MATCH(AP$1,'Published Hourly Data'!$B$1:$BY$1,0),TRUE)</f>
        <v>5441</v>
      </c>
      <c r="AQ221" s="79">
        <f>VLOOKUP($A221,'Published Hourly Data'!$B:$BY,MATCH(AQ$1,'Published Hourly Data'!$B$1:$BY$1,0),TRUE)</f>
        <v>908</v>
      </c>
      <c r="AR221" s="80">
        <f>VLOOKUP($A221,'Published Hourly Data'!$B:$BY,MATCH(AR$1,'Published Hourly Data'!$B$1:$BY$1,0),TRUE)</f>
        <v>0.16293723805043078</v>
      </c>
      <c r="AS221" s="80">
        <f>VLOOKUP($A221,'Published Hourly Data'!$B:$BY,MATCH(AS$1,'Published Hourly Data'!$B$1:$BY$1,0),TRUE)</f>
        <v>0.32362248452671821</v>
      </c>
      <c r="AT221" s="79">
        <f>VLOOKUP($A221,'Published Hourly Data'!$B:$BY,MATCH(AT$1,'Published Hourly Data'!$B$1:$BY$1,0),TRUE)</f>
        <v>3</v>
      </c>
      <c r="AU221" s="79">
        <f t="shared" si="19"/>
        <v>3</v>
      </c>
      <c r="AV221" s="79" t="str">
        <f t="shared" si="20"/>
        <v/>
      </c>
    </row>
    <row r="222" spans="1:48" x14ac:dyDescent="0.25">
      <c r="A222" s="78">
        <f t="shared" si="18"/>
        <v>45205.45833333367</v>
      </c>
      <c r="B222" s="78">
        <f>VLOOKUP($A222,'Published Hourly Data'!$B:$BY,MATCH(B$1,'Published Hourly Data'!$B$1:$BY$1,0),TRUE)</f>
        <v>45205.166666666664</v>
      </c>
      <c r="C222" s="79">
        <f>VLOOKUP($A222,'Published Hourly Data'!$B:$BY,MATCH(C$1,'Published Hourly Data'!$B$1:$BY$1,0),TRUE)</f>
        <v>4714</v>
      </c>
      <c r="D222" s="79">
        <f>VLOOKUP($A222,'Published Hourly Data'!$B:$BY,MATCH(D$1,'Published Hourly Data'!$B$1:$BY$1,0),TRUE)</f>
        <v>4773</v>
      </c>
      <c r="E222" s="79">
        <f>VLOOKUP($A222,'Published Hourly Data'!$B:$BY,MATCH(E$1,'Published Hourly Data'!$B$1:$BY$1,0),TRUE)</f>
        <v>5474</v>
      </c>
      <c r="F222" s="79">
        <f>VLOOKUP($A222,'Published Hourly Data'!$B:$BY,MATCH(F$1,'Published Hourly Data'!$B$1:$BY$1,0),TRUE)</f>
        <v>4529</v>
      </c>
      <c r="G222" s="79">
        <f>VLOOKUP($A222,'Published Hourly Data'!$B:$BY,MATCH(G$1,'Published Hourly Data'!$B$1:$BY$1,0),TRUE)</f>
        <v>0</v>
      </c>
      <c r="H222" s="79">
        <f>VLOOKUP($A222,'Published Hourly Data'!$B:$BY,MATCH(H$1,'Published Hourly Data'!$B$1:$BY$1,0),TRUE)</f>
        <v>909</v>
      </c>
      <c r="I222" s="79">
        <f>VLOOKUP($A222,'Published Hourly Data'!$B:$BY,MATCH(I$1,'Published Hourly Data'!$B$1:$BY$1,0),TRUE)</f>
        <v>1156</v>
      </c>
      <c r="J222" s="79">
        <f>VLOOKUP($A222,'Published Hourly Data'!$B:$BY,MATCH(J$1,'Published Hourly Data'!$B$1:$BY$1,0),TRUE)</f>
        <v>0</v>
      </c>
      <c r="K222" s="79">
        <f>VLOOKUP($A222,'Published Hourly Data'!$B:$BY,MATCH(K$1,'Published Hourly Data'!$B$1:$BY$1,0),TRUE)</f>
        <v>3067</v>
      </c>
      <c r="L222" s="79">
        <f>VLOOKUP($A222,'Published Hourly Data'!$B:$BY,MATCH(L$1,'Published Hourly Data'!$B$1:$BY$1,0),TRUE)</f>
        <v>0</v>
      </c>
      <c r="M222" s="79">
        <f>VLOOKUP($A222,'Published Hourly Data'!$B:$BY,MATCH(M$1,'Published Hourly Data'!$B$1:$BY$1,0),TRUE)</f>
        <v>161</v>
      </c>
      <c r="N222" s="79">
        <f>VLOOKUP($A222,'Published Hourly Data'!$B:$BY,MATCH(N$1,'Published Hourly Data'!$B$1:$BY$1,0),TRUE)</f>
        <v>177</v>
      </c>
      <c r="O222" s="79">
        <f>VLOOKUP($A222,'Published Hourly Data'!$B:$BY,MATCH(O$1,'Published Hourly Data'!$B$1:$BY$1,0),TRUE)</f>
        <v>0</v>
      </c>
      <c r="P222" s="79">
        <f>VLOOKUP($A222,'Published Hourly Data'!$B:$BY,MATCH(P$1,'Published Hourly Data'!$B$1:$BY$1,0),TRUE)</f>
        <v>461</v>
      </c>
      <c r="Q222" s="79">
        <f>VLOOKUP($A222,'Published Hourly Data'!$B:$BY,MATCH(Q$1,'Published Hourly Data'!$B$1:$BY$1,0),TRUE)</f>
        <v>-12</v>
      </c>
      <c r="R222" s="79">
        <f>VLOOKUP($A222,'Published Hourly Data'!$B:$BY,MATCH(R$1,'Published Hourly Data'!$B$1:$BY$1,0),TRUE)</f>
        <v>-123</v>
      </c>
      <c r="S222" s="79">
        <f>VLOOKUP($A222,'Published Hourly Data'!$B:$BY,MATCH(S$1,'Published Hourly Data'!$B$1:$BY$1,0),TRUE)</f>
        <v>1930</v>
      </c>
      <c r="T222" s="79">
        <f>VLOOKUP($A222,'Published Hourly Data'!$B:$BY,MATCH(T$1,'Published Hourly Data'!$B$1:$BY$1,0),TRUE)</f>
        <v>-204</v>
      </c>
      <c r="U222" s="79">
        <f>VLOOKUP($A222,'Published Hourly Data'!$B:$BY,MATCH(U$1,'Published Hourly Data'!$B$1:$BY$1,0),TRUE)</f>
        <v>-219</v>
      </c>
      <c r="V222" s="79">
        <f>VLOOKUP($A222,'Published Hourly Data'!$B:$BY,MATCH(V$1,'Published Hourly Data'!$B$1:$BY$1,0),TRUE)</f>
        <v>78</v>
      </c>
      <c r="W222" s="79">
        <f>VLOOKUP($A222,'Published Hourly Data'!$B:$BY,MATCH(W$1,'Published Hourly Data'!$B$1:$BY$1,0),TRUE)</f>
        <v>170</v>
      </c>
      <c r="X222" s="79">
        <f>VLOOKUP($A222,'Published Hourly Data'!$B:$BY,MATCH(X$1,'Published Hourly Data'!$B$1:$BY$1,0),TRUE)</f>
        <v>-216</v>
      </c>
      <c r="Y222" s="79">
        <f>VLOOKUP($A222,'Published Hourly Data'!$B:$BY,MATCH(Y$1,'Published Hourly Data'!$B$1:$BY$1,0),TRUE)</f>
        <v>-7</v>
      </c>
      <c r="Z222" s="79">
        <f>VLOOKUP($A222,'Published Hourly Data'!$B:$BY,MATCH(Z$1,'Published Hourly Data'!$B$1:$BY$1,0),TRUE)</f>
        <v>561</v>
      </c>
      <c r="AA222" s="79">
        <f>VLOOKUP($A222,'Published Hourly Data'!$B:$BY,MATCH(AA$1,'Published Hourly Data'!$B$1:$BY$1,0),TRUE)</f>
        <v>-95</v>
      </c>
      <c r="AB222" s="79">
        <f>VLOOKUP($A222,'Published Hourly Data'!$B:$BY,MATCH(AB$1,'Published Hourly Data'!$B$1:$BY$1,0),TRUE)</f>
        <v>-517</v>
      </c>
      <c r="AC222" s="79">
        <f>VLOOKUP($A222,'Published Hourly Data'!$B:$BY,MATCH(AC$1,'Published Hourly Data'!$B$1:$BY$1,0),TRUE)</f>
        <v>140</v>
      </c>
      <c r="AD222" s="79">
        <f>VLOOKUP($A222,'Published Hourly Data'!$B:$BY,MATCH(AD$1,'Published Hourly Data'!$B$1:$BY$1,0),TRUE)</f>
        <v>705</v>
      </c>
      <c r="AE222" s="79">
        <f>VLOOKUP($A222,'Published Hourly Data'!$B:$BY,MATCH(AE$1,'Published Hourly Data'!$B$1:$BY$1,0),TRUE)</f>
        <v>1023</v>
      </c>
      <c r="AF222" s="79">
        <f>VLOOKUP($A222,'Published Hourly Data'!$B:$BY,MATCH(AF$1,'Published Hourly Data'!$B$1:$BY$1,0),TRUE)</f>
        <v>623</v>
      </c>
      <c r="AG222" s="79">
        <f>VLOOKUP($A222,'Published Hourly Data'!$B:$BY,MATCH(AG$1,'Published Hourly Data'!$B$1:$BY$1,0),TRUE)</f>
        <v>231</v>
      </c>
      <c r="AH222" s="79">
        <f>VLOOKUP($A222,'Published Hourly Data'!$B:$BY,MATCH(AH$1,'Published Hourly Data'!$B$1:$BY$1,0),TRUE)</f>
        <v>0</v>
      </c>
      <c r="AI222" s="79">
        <f>VLOOKUP($A222,'Published Hourly Data'!$B:$BY,MATCH(AI$1,'Published Hourly Data'!$B$1:$BY$1,0),TRUE)</f>
        <v>372.19676382695428</v>
      </c>
      <c r="AJ222" s="79">
        <f>VLOOKUP($A222,'Published Hourly Data'!$B:$BY,MATCH(AJ$1,'Published Hourly Data'!$B$1:$BY$1,0),TRUE)</f>
        <v>0</v>
      </c>
      <c r="AK222" s="79">
        <f>VLOOKUP($A222,'Published Hourly Data'!$B:$BY,MATCH(AK$1,'Published Hourly Data'!$B$1:$BY$1,0),TRUE)</f>
        <v>30.381252546779887</v>
      </c>
      <c r="AL222" s="79">
        <f>VLOOKUP($A222,'Published Hourly Data'!$B:$BY,MATCH(AL$1,'Published Hourly Data'!$B$1:$BY$1,0),TRUE)</f>
        <v>402.57801637373416</v>
      </c>
      <c r="AM222" s="79">
        <f>VLOOKUP($A222,'Published Hourly Data'!$B:$BY,MATCH(AM$1,'Published Hourly Data'!$B$1:$BY$1,0),TRUE)</f>
        <v>617.64242175311347</v>
      </c>
      <c r="AN222" s="79">
        <f>-VLOOKUP($A222,'Published Hourly Data'!$B:$BY,MATCH(AN$1,'Published Hourly Data'!$B$1:$BY$1,0),TRUE)</f>
        <v>-880.33592227702036</v>
      </c>
      <c r="AO222" s="79">
        <f>VLOOKUP($A222,'Published Hourly Data'!$B:$BY,MATCH(AO$1,'Published Hourly Data'!$B$1:$BY$1,0),TRUE)</f>
        <v>139.88451584982727</v>
      </c>
      <c r="AP222" s="79">
        <f>VLOOKUP($A222,'Published Hourly Data'!$B:$BY,MATCH(AP$1,'Published Hourly Data'!$B$1:$BY$1,0),TRUE)</f>
        <v>5470</v>
      </c>
      <c r="AQ222" s="79">
        <f>VLOOKUP($A222,'Published Hourly Data'!$B:$BY,MATCH(AQ$1,'Published Hourly Data'!$B$1:$BY$1,0),TRUE)</f>
        <v>941</v>
      </c>
      <c r="AR222" s="80">
        <f>VLOOKUP($A222,'Published Hourly Data'!$B:$BY,MATCH(AR$1,'Published Hourly Data'!$B$1:$BY$1,0),TRUE)</f>
        <v>0.16225439606176631</v>
      </c>
      <c r="AS222" s="80">
        <f>VLOOKUP($A222,'Published Hourly Data'!$B:$BY,MATCH(AS$1,'Published Hourly Data'!$B$1:$BY$1,0),TRUE)</f>
        <v>0.3277281629467016</v>
      </c>
      <c r="AT222" s="79">
        <f>VLOOKUP($A222,'Published Hourly Data'!$B:$BY,MATCH(AT$1,'Published Hourly Data'!$B$1:$BY$1,0),TRUE)</f>
        <v>4</v>
      </c>
      <c r="AU222" s="79">
        <f t="shared" si="19"/>
        <v>4</v>
      </c>
      <c r="AV222" s="79" t="str">
        <f t="shared" si="20"/>
        <v/>
      </c>
    </row>
    <row r="223" spans="1:48" x14ac:dyDescent="0.25">
      <c r="A223" s="78">
        <f t="shared" si="18"/>
        <v>45205.500000000335</v>
      </c>
      <c r="B223" s="78">
        <f>VLOOKUP($A223,'Published Hourly Data'!$B:$BY,MATCH(B$1,'Published Hourly Data'!$B$1:$BY$1,0),TRUE)</f>
        <v>45205.208333333336</v>
      </c>
      <c r="C223" s="79">
        <f>VLOOKUP($A223,'Published Hourly Data'!$B:$BY,MATCH(C$1,'Published Hourly Data'!$B$1:$BY$1,0),TRUE)</f>
        <v>4812</v>
      </c>
      <c r="D223" s="79">
        <f>VLOOKUP($A223,'Published Hourly Data'!$B:$BY,MATCH(D$1,'Published Hourly Data'!$B$1:$BY$1,0),TRUE)</f>
        <v>4862</v>
      </c>
      <c r="E223" s="79">
        <f>VLOOKUP($A223,'Published Hourly Data'!$B:$BY,MATCH(E$1,'Published Hourly Data'!$B$1:$BY$1,0),TRUE)</f>
        <v>5670</v>
      </c>
      <c r="F223" s="79">
        <f>VLOOKUP($A223,'Published Hourly Data'!$B:$BY,MATCH(F$1,'Published Hourly Data'!$B$1:$BY$1,0),TRUE)</f>
        <v>4734</v>
      </c>
      <c r="G223" s="79">
        <f>VLOOKUP($A223,'Published Hourly Data'!$B:$BY,MATCH(G$1,'Published Hourly Data'!$B$1:$BY$1,0),TRUE)</f>
        <v>0</v>
      </c>
      <c r="H223" s="79">
        <f>VLOOKUP($A223,'Published Hourly Data'!$B:$BY,MATCH(H$1,'Published Hourly Data'!$B$1:$BY$1,0),TRUE)</f>
        <v>909</v>
      </c>
      <c r="I223" s="79">
        <f>VLOOKUP($A223,'Published Hourly Data'!$B:$BY,MATCH(I$1,'Published Hourly Data'!$B$1:$BY$1,0),TRUE)</f>
        <v>1157</v>
      </c>
      <c r="J223" s="79">
        <f>VLOOKUP($A223,'Published Hourly Data'!$B:$BY,MATCH(J$1,'Published Hourly Data'!$B$1:$BY$1,0),TRUE)</f>
        <v>0</v>
      </c>
      <c r="K223" s="79">
        <f>VLOOKUP($A223,'Published Hourly Data'!$B:$BY,MATCH(K$1,'Published Hourly Data'!$B$1:$BY$1,0),TRUE)</f>
        <v>3207</v>
      </c>
      <c r="L223" s="79">
        <f>VLOOKUP($A223,'Published Hourly Data'!$B:$BY,MATCH(L$1,'Published Hourly Data'!$B$1:$BY$1,0),TRUE)</f>
        <v>0</v>
      </c>
      <c r="M223" s="79">
        <f>VLOOKUP($A223,'Published Hourly Data'!$B:$BY,MATCH(M$1,'Published Hourly Data'!$B$1:$BY$1,0),TRUE)</f>
        <v>216</v>
      </c>
      <c r="N223" s="79">
        <f>VLOOKUP($A223,'Published Hourly Data'!$B:$BY,MATCH(N$1,'Published Hourly Data'!$B$1:$BY$1,0),TRUE)</f>
        <v>176</v>
      </c>
      <c r="O223" s="79">
        <f>VLOOKUP($A223,'Published Hourly Data'!$B:$BY,MATCH(O$1,'Published Hourly Data'!$B$1:$BY$1,0),TRUE)</f>
        <v>0</v>
      </c>
      <c r="P223" s="79">
        <f>VLOOKUP($A223,'Published Hourly Data'!$B:$BY,MATCH(P$1,'Published Hourly Data'!$B$1:$BY$1,0),TRUE)</f>
        <v>501</v>
      </c>
      <c r="Q223" s="79">
        <f>VLOOKUP($A223,'Published Hourly Data'!$B:$BY,MATCH(Q$1,'Published Hourly Data'!$B$1:$BY$1,0),TRUE)</f>
        <v>-15</v>
      </c>
      <c r="R223" s="79">
        <f>VLOOKUP($A223,'Published Hourly Data'!$B:$BY,MATCH(R$1,'Published Hourly Data'!$B$1:$BY$1,0),TRUE)</f>
        <v>-97</v>
      </c>
      <c r="S223" s="79">
        <f>VLOOKUP($A223,'Published Hourly Data'!$B:$BY,MATCH(S$1,'Published Hourly Data'!$B$1:$BY$1,0),TRUE)</f>
        <v>1916</v>
      </c>
      <c r="T223" s="79">
        <f>VLOOKUP($A223,'Published Hourly Data'!$B:$BY,MATCH(T$1,'Published Hourly Data'!$B$1:$BY$1,0),TRUE)</f>
        <v>-204</v>
      </c>
      <c r="U223" s="79">
        <f>VLOOKUP($A223,'Published Hourly Data'!$B:$BY,MATCH(U$1,'Published Hourly Data'!$B$1:$BY$1,0),TRUE)</f>
        <v>-175</v>
      </c>
      <c r="V223" s="79">
        <f>VLOOKUP($A223,'Published Hourly Data'!$B:$BY,MATCH(V$1,'Published Hourly Data'!$B$1:$BY$1,0),TRUE)</f>
        <v>39</v>
      </c>
      <c r="W223" s="79">
        <f>VLOOKUP($A223,'Published Hourly Data'!$B:$BY,MATCH(W$1,'Published Hourly Data'!$B$1:$BY$1,0),TRUE)</f>
        <v>212</v>
      </c>
      <c r="X223" s="79">
        <f>VLOOKUP($A223,'Published Hourly Data'!$B:$BY,MATCH(X$1,'Published Hourly Data'!$B$1:$BY$1,0),TRUE)</f>
        <v>-212</v>
      </c>
      <c r="Y223" s="79">
        <f>VLOOKUP($A223,'Published Hourly Data'!$B:$BY,MATCH(Y$1,'Published Hourly Data'!$B$1:$BY$1,0),TRUE)</f>
        <v>-7</v>
      </c>
      <c r="Z223" s="79">
        <f>VLOOKUP($A223,'Published Hourly Data'!$B:$BY,MATCH(Z$1,'Published Hourly Data'!$B$1:$BY$1,0),TRUE)</f>
        <v>526</v>
      </c>
      <c r="AA223" s="79">
        <f>VLOOKUP($A223,'Published Hourly Data'!$B:$BY,MATCH(AA$1,'Published Hourly Data'!$B$1:$BY$1,0),TRUE)</f>
        <v>-92</v>
      </c>
      <c r="AB223" s="79">
        <f>VLOOKUP($A223,'Published Hourly Data'!$B:$BY,MATCH(AB$1,'Published Hourly Data'!$B$1:$BY$1,0),TRUE)</f>
        <v>-579</v>
      </c>
      <c r="AC223" s="79">
        <f>VLOOKUP($A223,'Published Hourly Data'!$B:$BY,MATCH(AC$1,'Published Hourly Data'!$B$1:$BY$1,0),TRUE)</f>
        <v>166</v>
      </c>
      <c r="AD223" s="79">
        <f>VLOOKUP($A223,'Published Hourly Data'!$B:$BY,MATCH(AD$1,'Published Hourly Data'!$B$1:$BY$1,0),TRUE)</f>
        <v>855</v>
      </c>
      <c r="AE223" s="79">
        <f>VLOOKUP($A223,'Published Hourly Data'!$B:$BY,MATCH(AE$1,'Published Hourly Data'!$B$1:$BY$1,0),TRUE)</f>
        <v>1019</v>
      </c>
      <c r="AF223" s="79">
        <f>VLOOKUP($A223,'Published Hourly Data'!$B:$BY,MATCH(AF$1,'Published Hourly Data'!$B$1:$BY$1,0),TRUE)</f>
        <v>637</v>
      </c>
      <c r="AG223" s="79">
        <f>VLOOKUP($A223,'Published Hourly Data'!$B:$BY,MATCH(AG$1,'Published Hourly Data'!$B$1:$BY$1,0),TRUE)</f>
        <v>244</v>
      </c>
      <c r="AH223" s="79">
        <f>VLOOKUP($A223,'Published Hourly Data'!$B:$BY,MATCH(AH$1,'Published Hourly Data'!$B$1:$BY$1,0),TRUE)</f>
        <v>0</v>
      </c>
      <c r="AI223" s="79">
        <f>VLOOKUP($A223,'Published Hourly Data'!$B:$BY,MATCH(AI$1,'Published Hourly Data'!$B$1:$BY$1,0),TRUE)</f>
        <v>372.09872955482837</v>
      </c>
      <c r="AJ223" s="79">
        <f>VLOOKUP($A223,'Published Hourly Data'!$B:$BY,MATCH(AJ$1,'Published Hourly Data'!$B$1:$BY$1,0),TRUE)</f>
        <v>0</v>
      </c>
      <c r="AK223" s="79">
        <f>VLOOKUP($A223,'Published Hourly Data'!$B:$BY,MATCH(AK$1,'Published Hourly Data'!$B$1:$BY$1,0),TRUE)</f>
        <v>31.680165997036855</v>
      </c>
      <c r="AL223" s="79">
        <f>VLOOKUP($A223,'Published Hourly Data'!$B:$BY,MATCH(AL$1,'Published Hourly Data'!$B$1:$BY$1,0),TRUE)</f>
        <v>403.77889555186522</v>
      </c>
      <c r="AM223" s="79">
        <f>VLOOKUP($A223,'Published Hourly Data'!$B:$BY,MATCH(AM$1,'Published Hourly Data'!$B$1:$BY$1,0),TRUE)</f>
        <v>614.06122311754393</v>
      </c>
      <c r="AN223" s="79">
        <f>-VLOOKUP($A223,'Published Hourly Data'!$B:$BY,MATCH(AN$1,'Published Hourly Data'!$B$1:$BY$1,0),TRUE)</f>
        <v>-883.35116742313892</v>
      </c>
      <c r="AO223" s="79">
        <f>VLOOKUP($A223,'Published Hourly Data'!$B:$BY,MATCH(AO$1,'Published Hourly Data'!$B$1:$BY$1,0),TRUE)</f>
        <v>134.48895124627018</v>
      </c>
      <c r="AP223" s="79">
        <f>VLOOKUP($A223,'Published Hourly Data'!$B:$BY,MATCH(AP$1,'Published Hourly Data'!$B$1:$BY$1,0),TRUE)</f>
        <v>5665</v>
      </c>
      <c r="AQ223" s="79">
        <f>VLOOKUP($A223,'Published Hourly Data'!$B:$BY,MATCH(AQ$1,'Published Hourly Data'!$B$1:$BY$1,0),TRUE)</f>
        <v>931</v>
      </c>
      <c r="AR223" s="80">
        <f>VLOOKUP($A223,'Published Hourly Data'!$B:$BY,MATCH(AR$1,'Published Hourly Data'!$B$1:$BY$1,0),TRUE)</f>
        <v>0.15713663348835888</v>
      </c>
      <c r="AS223" s="80">
        <f>VLOOKUP($A223,'Published Hourly Data'!$B:$BY,MATCH(AS$1,'Published Hourly Data'!$B$1:$BY$1,0),TRUE)</f>
        <v>0.31847157002852</v>
      </c>
      <c r="AT223" s="79">
        <f>VLOOKUP($A223,'Published Hourly Data'!$B:$BY,MATCH(AT$1,'Published Hourly Data'!$B$1:$BY$1,0),TRUE)</f>
        <v>5</v>
      </c>
      <c r="AU223" s="79">
        <f t="shared" si="19"/>
        <v>5</v>
      </c>
      <c r="AV223" s="79" t="str">
        <f t="shared" si="20"/>
        <v/>
      </c>
    </row>
    <row r="224" spans="1:48" x14ac:dyDescent="0.25">
      <c r="A224" s="78">
        <f t="shared" si="18"/>
        <v>45205.541666666999</v>
      </c>
      <c r="B224" s="78">
        <f>VLOOKUP($A224,'Published Hourly Data'!$B:$BY,MATCH(B$1,'Published Hourly Data'!$B$1:$BY$1,0),TRUE)</f>
        <v>45205.25</v>
      </c>
      <c r="C224" s="79">
        <f>VLOOKUP($A224,'Published Hourly Data'!$B:$BY,MATCH(C$1,'Published Hourly Data'!$B$1:$BY$1,0),TRUE)</f>
        <v>5126</v>
      </c>
      <c r="D224" s="79">
        <f>VLOOKUP($A224,'Published Hourly Data'!$B:$BY,MATCH(D$1,'Published Hourly Data'!$B$1:$BY$1,0),TRUE)</f>
        <v>5159</v>
      </c>
      <c r="E224" s="79">
        <f>VLOOKUP($A224,'Published Hourly Data'!$B:$BY,MATCH(E$1,'Published Hourly Data'!$B$1:$BY$1,0),TRUE)</f>
        <v>6537</v>
      </c>
      <c r="F224" s="79">
        <f>VLOOKUP($A224,'Published Hourly Data'!$B:$BY,MATCH(F$1,'Published Hourly Data'!$B$1:$BY$1,0),TRUE)</f>
        <v>5455</v>
      </c>
      <c r="G224" s="79">
        <f>VLOOKUP($A224,'Published Hourly Data'!$B:$BY,MATCH(G$1,'Published Hourly Data'!$B$1:$BY$1,0),TRUE)</f>
        <v>0</v>
      </c>
      <c r="H224" s="79">
        <f>VLOOKUP($A224,'Published Hourly Data'!$B:$BY,MATCH(H$1,'Published Hourly Data'!$B$1:$BY$1,0),TRUE)</f>
        <v>916</v>
      </c>
      <c r="I224" s="79">
        <f>VLOOKUP($A224,'Published Hourly Data'!$B:$BY,MATCH(I$1,'Published Hourly Data'!$B$1:$BY$1,0),TRUE)</f>
        <v>1156</v>
      </c>
      <c r="J224" s="79">
        <f>VLOOKUP($A224,'Published Hourly Data'!$B:$BY,MATCH(J$1,'Published Hourly Data'!$B$1:$BY$1,0),TRUE)</f>
        <v>0</v>
      </c>
      <c r="K224" s="79">
        <f>VLOOKUP($A224,'Published Hourly Data'!$B:$BY,MATCH(K$1,'Published Hourly Data'!$B$1:$BY$1,0),TRUE)</f>
        <v>4016</v>
      </c>
      <c r="L224" s="79">
        <f>VLOOKUP($A224,'Published Hourly Data'!$B:$BY,MATCH(L$1,'Published Hourly Data'!$B$1:$BY$1,0),TRUE)</f>
        <v>-2</v>
      </c>
      <c r="M224" s="79">
        <f>VLOOKUP($A224,'Published Hourly Data'!$B:$BY,MATCH(M$1,'Published Hourly Data'!$B$1:$BY$1,0),TRUE)</f>
        <v>265</v>
      </c>
      <c r="N224" s="79">
        <f>VLOOKUP($A224,'Published Hourly Data'!$B:$BY,MATCH(N$1,'Published Hourly Data'!$B$1:$BY$1,0),TRUE)</f>
        <v>180</v>
      </c>
      <c r="O224" s="79">
        <f>VLOOKUP($A224,'Published Hourly Data'!$B:$BY,MATCH(O$1,'Published Hourly Data'!$B$1:$BY$1,0),TRUE)</f>
        <v>0</v>
      </c>
      <c r="P224" s="79">
        <f>VLOOKUP($A224,'Published Hourly Data'!$B:$BY,MATCH(P$1,'Published Hourly Data'!$B$1:$BY$1,0),TRUE)</f>
        <v>656</v>
      </c>
      <c r="Q224" s="79">
        <f>VLOOKUP($A224,'Published Hourly Data'!$B:$BY,MATCH(Q$1,'Published Hourly Data'!$B$1:$BY$1,0),TRUE)</f>
        <v>-31</v>
      </c>
      <c r="R224" s="79">
        <f>VLOOKUP($A224,'Published Hourly Data'!$B:$BY,MATCH(R$1,'Published Hourly Data'!$B$1:$BY$1,0),TRUE)</f>
        <v>63</v>
      </c>
      <c r="S224" s="79">
        <f>VLOOKUP($A224,'Published Hourly Data'!$B:$BY,MATCH(S$1,'Published Hourly Data'!$B$1:$BY$1,0),TRUE)</f>
        <v>1890</v>
      </c>
      <c r="T224" s="79">
        <f>VLOOKUP($A224,'Published Hourly Data'!$B:$BY,MATCH(T$1,'Published Hourly Data'!$B$1:$BY$1,0),TRUE)</f>
        <v>-297</v>
      </c>
      <c r="U224" s="79">
        <f>VLOOKUP($A224,'Published Hourly Data'!$B:$BY,MATCH(U$1,'Published Hourly Data'!$B$1:$BY$1,0),TRUE)</f>
        <v>141</v>
      </c>
      <c r="V224" s="79">
        <f>VLOOKUP($A224,'Published Hourly Data'!$B:$BY,MATCH(V$1,'Published Hourly Data'!$B$1:$BY$1,0),TRUE)</f>
        <v>-91</v>
      </c>
      <c r="W224" s="79">
        <f>VLOOKUP($A224,'Published Hourly Data'!$B:$BY,MATCH(W$1,'Published Hourly Data'!$B$1:$BY$1,0),TRUE)</f>
        <v>57</v>
      </c>
      <c r="X224" s="79">
        <f>VLOOKUP($A224,'Published Hourly Data'!$B:$BY,MATCH(X$1,'Published Hourly Data'!$B$1:$BY$1,0),TRUE)</f>
        <v>-214</v>
      </c>
      <c r="Y224" s="79">
        <f>VLOOKUP($A224,'Published Hourly Data'!$B:$BY,MATCH(Y$1,'Published Hourly Data'!$B$1:$BY$1,0),TRUE)</f>
        <v>-5</v>
      </c>
      <c r="Z224" s="79">
        <f>VLOOKUP($A224,'Published Hourly Data'!$B:$BY,MATCH(Z$1,'Published Hourly Data'!$B$1:$BY$1,0),TRUE)</f>
        <v>451</v>
      </c>
      <c r="AA224" s="79">
        <f>VLOOKUP($A224,'Published Hourly Data'!$B:$BY,MATCH(AA$1,'Published Hourly Data'!$B$1:$BY$1,0),TRUE)</f>
        <v>-51</v>
      </c>
      <c r="AB224" s="79">
        <f>VLOOKUP($A224,'Published Hourly Data'!$B:$BY,MATCH(AB$1,'Published Hourly Data'!$B$1:$BY$1,0),TRUE)</f>
        <v>-470</v>
      </c>
      <c r="AC224" s="79">
        <f>VLOOKUP($A224,'Published Hourly Data'!$B:$BY,MATCH(AC$1,'Published Hourly Data'!$B$1:$BY$1,0),TRUE)</f>
        <v>401</v>
      </c>
      <c r="AD224" s="79">
        <f>VLOOKUP($A224,'Published Hourly Data'!$B:$BY,MATCH(AD$1,'Published Hourly Data'!$B$1:$BY$1,0),TRUE)</f>
        <v>890</v>
      </c>
      <c r="AE224" s="79">
        <f>VLOOKUP($A224,'Published Hourly Data'!$B:$BY,MATCH(AE$1,'Published Hourly Data'!$B$1:$BY$1,0),TRUE)</f>
        <v>1083</v>
      </c>
      <c r="AF224" s="79">
        <f>VLOOKUP($A224,'Published Hourly Data'!$B:$BY,MATCH(AF$1,'Published Hourly Data'!$B$1:$BY$1,0),TRUE)</f>
        <v>702</v>
      </c>
      <c r="AG224" s="79">
        <f>VLOOKUP($A224,'Published Hourly Data'!$B:$BY,MATCH(AG$1,'Published Hourly Data'!$B$1:$BY$1,0),TRUE)</f>
        <v>280</v>
      </c>
      <c r="AH224" s="79">
        <f>VLOOKUP($A224,'Published Hourly Data'!$B:$BY,MATCH(AH$1,'Published Hourly Data'!$B$1:$BY$1,0),TRUE)</f>
        <v>0</v>
      </c>
      <c r="AI224" s="79">
        <f>VLOOKUP($A224,'Published Hourly Data'!$B:$BY,MATCH(AI$1,'Published Hourly Data'!$B$1:$BY$1,0),TRUE)</f>
        <v>374.70290008822087</v>
      </c>
      <c r="AJ224" s="79">
        <f>VLOOKUP($A224,'Published Hourly Data'!$B:$BY,MATCH(AJ$1,'Published Hourly Data'!$B$1:$BY$1,0),TRUE)</f>
        <v>0</v>
      </c>
      <c r="AK224" s="79">
        <f>VLOOKUP($A224,'Published Hourly Data'!$B:$BY,MATCH(AK$1,'Published Hourly Data'!$B$1:$BY$1,0),TRUE)</f>
        <v>37.415368462017675</v>
      </c>
      <c r="AL224" s="79">
        <f>VLOOKUP($A224,'Published Hourly Data'!$B:$BY,MATCH(AL$1,'Published Hourly Data'!$B$1:$BY$1,0),TRUE)</f>
        <v>412.11826855023855</v>
      </c>
      <c r="AM224" s="79">
        <f>VLOOKUP($A224,'Published Hourly Data'!$B:$BY,MATCH(AM$1,'Published Hourly Data'!$B$1:$BY$1,0),TRUE)</f>
        <v>424.91871869219142</v>
      </c>
      <c r="AN224" s="79">
        <f>-VLOOKUP($A224,'Published Hourly Data'!$B:$BY,MATCH(AN$1,'Published Hourly Data'!$B$1:$BY$1,0),TRUE)</f>
        <v>-719.72993156804876</v>
      </c>
      <c r="AO224" s="79">
        <f>VLOOKUP($A224,'Published Hourly Data'!$B:$BY,MATCH(AO$1,'Published Hourly Data'!$B$1:$BY$1,0),TRUE)</f>
        <v>117.30705567438122</v>
      </c>
      <c r="AP224" s="79">
        <f>VLOOKUP($A224,'Published Hourly Data'!$B:$BY,MATCH(AP$1,'Published Hourly Data'!$B$1:$BY$1,0),TRUE)</f>
        <v>6533</v>
      </c>
      <c r="AQ224" s="79">
        <f>VLOOKUP($A224,'Published Hourly Data'!$B:$BY,MATCH(AQ$1,'Published Hourly Data'!$B$1:$BY$1,0),TRUE)</f>
        <v>1078</v>
      </c>
      <c r="AR224" s="80">
        <f>VLOOKUP($A224,'Published Hourly Data'!$B:$BY,MATCH(AR$1,'Published Hourly Data'!$B$1:$BY$1,0),TRUE)</f>
        <v>0.13907304105483345</v>
      </c>
      <c r="AS224" s="80">
        <f>VLOOKUP($A224,'Published Hourly Data'!$B:$BY,MATCH(AS$1,'Published Hourly Data'!$B$1:$BY$1,0),TRUE)</f>
        <v>0.23990489896183145</v>
      </c>
      <c r="AT224" s="79">
        <f>VLOOKUP($A224,'Published Hourly Data'!$B:$BY,MATCH(AT$1,'Published Hourly Data'!$B$1:$BY$1,0),TRUE)</f>
        <v>6</v>
      </c>
      <c r="AU224" s="79">
        <f t="shared" si="19"/>
        <v>6</v>
      </c>
      <c r="AV224" s="79" t="str">
        <f t="shared" si="20"/>
        <v/>
      </c>
    </row>
    <row r="225" spans="1:48" x14ac:dyDescent="0.25">
      <c r="A225" s="78">
        <f t="shared" si="18"/>
        <v>45205.583333333663</v>
      </c>
      <c r="B225" s="78">
        <f>VLOOKUP($A225,'Published Hourly Data'!$B:$BY,MATCH(B$1,'Published Hourly Data'!$B$1:$BY$1,0),TRUE)</f>
        <v>45205.291666666664</v>
      </c>
      <c r="C225" s="79">
        <f>VLOOKUP($A225,'Published Hourly Data'!$B:$BY,MATCH(C$1,'Published Hourly Data'!$B$1:$BY$1,0),TRUE)</f>
        <v>5603</v>
      </c>
      <c r="D225" s="79">
        <f>VLOOKUP($A225,'Published Hourly Data'!$B:$BY,MATCH(D$1,'Published Hourly Data'!$B$1:$BY$1,0),TRUE)</f>
        <v>5630</v>
      </c>
      <c r="E225" s="79">
        <f>VLOOKUP($A225,'Published Hourly Data'!$B:$BY,MATCH(E$1,'Published Hourly Data'!$B$1:$BY$1,0),TRUE)</f>
        <v>7893</v>
      </c>
      <c r="F225" s="79">
        <f>VLOOKUP($A225,'Published Hourly Data'!$B:$BY,MATCH(F$1,'Published Hourly Data'!$B$1:$BY$1,0),TRUE)</f>
        <v>6413</v>
      </c>
      <c r="G225" s="79">
        <f>VLOOKUP($A225,'Published Hourly Data'!$B:$BY,MATCH(G$1,'Published Hourly Data'!$B$1:$BY$1,0),TRUE)</f>
        <v>0</v>
      </c>
      <c r="H225" s="79">
        <f>VLOOKUP($A225,'Published Hourly Data'!$B:$BY,MATCH(H$1,'Published Hourly Data'!$B$1:$BY$1,0),TRUE)</f>
        <v>1029</v>
      </c>
      <c r="I225" s="79">
        <f>VLOOKUP($A225,'Published Hourly Data'!$B:$BY,MATCH(I$1,'Published Hourly Data'!$B$1:$BY$1,0),TRUE)</f>
        <v>1158</v>
      </c>
      <c r="J225" s="79">
        <f>VLOOKUP($A225,'Published Hourly Data'!$B:$BY,MATCH(J$1,'Published Hourly Data'!$B$1:$BY$1,0),TRUE)</f>
        <v>0</v>
      </c>
      <c r="K225" s="79">
        <f>VLOOKUP($A225,'Published Hourly Data'!$B:$BY,MATCH(K$1,'Published Hourly Data'!$B$1:$BY$1,0),TRUE)</f>
        <v>5267</v>
      </c>
      <c r="L225" s="79">
        <f>VLOOKUP($A225,'Published Hourly Data'!$B:$BY,MATCH(L$1,'Published Hourly Data'!$B$1:$BY$1,0),TRUE)</f>
        <v>-1</v>
      </c>
      <c r="M225" s="79">
        <f>VLOOKUP($A225,'Published Hourly Data'!$B:$BY,MATCH(M$1,'Published Hourly Data'!$B$1:$BY$1,0),TRUE)</f>
        <v>247</v>
      </c>
      <c r="N225" s="79">
        <f>VLOOKUP($A225,'Published Hourly Data'!$B:$BY,MATCH(N$1,'Published Hourly Data'!$B$1:$BY$1,0),TRUE)</f>
        <v>187</v>
      </c>
      <c r="O225" s="79">
        <f>VLOOKUP($A225,'Published Hourly Data'!$B:$BY,MATCH(O$1,'Published Hourly Data'!$B$1:$BY$1,0),TRUE)</f>
        <v>0</v>
      </c>
      <c r="P225" s="79">
        <f>VLOOKUP($A225,'Published Hourly Data'!$B:$BY,MATCH(P$1,'Published Hourly Data'!$B$1:$BY$1,0),TRUE)</f>
        <v>754</v>
      </c>
      <c r="Q225" s="79">
        <f>VLOOKUP($A225,'Published Hourly Data'!$B:$BY,MATCH(Q$1,'Published Hourly Data'!$B$1:$BY$1,0),TRUE)</f>
        <v>-64</v>
      </c>
      <c r="R225" s="79">
        <f>VLOOKUP($A225,'Published Hourly Data'!$B:$BY,MATCH(R$1,'Published Hourly Data'!$B$1:$BY$1,0),TRUE)</f>
        <v>181</v>
      </c>
      <c r="S225" s="79">
        <f>VLOOKUP($A225,'Published Hourly Data'!$B:$BY,MATCH(S$1,'Published Hourly Data'!$B$1:$BY$1,0),TRUE)</f>
        <v>1872</v>
      </c>
      <c r="T225" s="79">
        <f>VLOOKUP($A225,'Published Hourly Data'!$B:$BY,MATCH(T$1,'Published Hourly Data'!$B$1:$BY$1,0),TRUE)</f>
        <v>-397</v>
      </c>
      <c r="U225" s="79">
        <f>VLOOKUP($A225,'Published Hourly Data'!$B:$BY,MATCH(U$1,'Published Hourly Data'!$B$1:$BY$1,0),TRUE)</f>
        <v>294</v>
      </c>
      <c r="V225" s="79">
        <f>VLOOKUP($A225,'Published Hourly Data'!$B:$BY,MATCH(V$1,'Published Hourly Data'!$B$1:$BY$1,0),TRUE)</f>
        <v>-209</v>
      </c>
      <c r="W225" s="79">
        <f>VLOOKUP($A225,'Published Hourly Data'!$B:$BY,MATCH(W$1,'Published Hourly Data'!$B$1:$BY$1,0),TRUE)</f>
        <v>-36</v>
      </c>
      <c r="X225" s="79">
        <f>VLOOKUP($A225,'Published Hourly Data'!$B:$BY,MATCH(X$1,'Published Hourly Data'!$B$1:$BY$1,0),TRUE)</f>
        <v>-205</v>
      </c>
      <c r="Y225" s="79">
        <f>VLOOKUP($A225,'Published Hourly Data'!$B:$BY,MATCH(Y$1,'Published Hourly Data'!$B$1:$BY$1,0),TRUE)</f>
        <v>-3</v>
      </c>
      <c r="Z225" s="79">
        <f>VLOOKUP($A225,'Published Hourly Data'!$B:$BY,MATCH(Z$1,'Published Hourly Data'!$B$1:$BY$1,0),TRUE)</f>
        <v>358</v>
      </c>
      <c r="AA225" s="79">
        <f>VLOOKUP($A225,'Published Hourly Data'!$B:$BY,MATCH(AA$1,'Published Hourly Data'!$B$1:$BY$1,0),TRUE)</f>
        <v>-5</v>
      </c>
      <c r="AB225" s="79">
        <f>VLOOKUP($A225,'Published Hourly Data'!$B:$BY,MATCH(AB$1,'Published Hourly Data'!$B$1:$BY$1,0),TRUE)</f>
        <v>-277</v>
      </c>
      <c r="AC225" s="79">
        <f>VLOOKUP($A225,'Published Hourly Data'!$B:$BY,MATCH(AC$1,'Published Hourly Data'!$B$1:$BY$1,0),TRUE)</f>
        <v>598</v>
      </c>
      <c r="AD225" s="79">
        <f>VLOOKUP($A225,'Published Hourly Data'!$B:$BY,MATCH(AD$1,'Published Hourly Data'!$B$1:$BY$1,0),TRUE)</f>
        <v>1081</v>
      </c>
      <c r="AE225" s="79">
        <f>VLOOKUP($A225,'Published Hourly Data'!$B:$BY,MATCH(AE$1,'Published Hourly Data'!$B$1:$BY$1,0),TRUE)</f>
        <v>1347</v>
      </c>
      <c r="AF225" s="79">
        <f>VLOOKUP($A225,'Published Hourly Data'!$B:$BY,MATCH(AF$1,'Published Hourly Data'!$B$1:$BY$1,0),TRUE)</f>
        <v>820</v>
      </c>
      <c r="AG225" s="79">
        <f>VLOOKUP($A225,'Published Hourly Data'!$B:$BY,MATCH(AG$1,'Published Hourly Data'!$B$1:$BY$1,0),TRUE)</f>
        <v>304</v>
      </c>
      <c r="AH225" s="79">
        <f>VLOOKUP($A225,'Published Hourly Data'!$B:$BY,MATCH(AH$1,'Published Hourly Data'!$B$1:$BY$1,0),TRUE)</f>
        <v>0</v>
      </c>
      <c r="AI225" s="79">
        <f>VLOOKUP($A225,'Published Hourly Data'!$B:$BY,MATCH(AI$1,'Published Hourly Data'!$B$1:$BY$1,0),TRUE)</f>
        <v>421.24898029226347</v>
      </c>
      <c r="AJ225" s="79">
        <f>VLOOKUP($A225,'Published Hourly Data'!$B:$BY,MATCH(AJ$1,'Published Hourly Data'!$B$1:$BY$1,0),TRUE)</f>
        <v>0</v>
      </c>
      <c r="AK225" s="79">
        <f>VLOOKUP($A225,'Published Hourly Data'!$B:$BY,MATCH(AK$1,'Published Hourly Data'!$B$1:$BY$1,0),TRUE)</f>
        <v>45.688447975962127</v>
      </c>
      <c r="AL225" s="79">
        <f>VLOOKUP($A225,'Published Hourly Data'!$B:$BY,MATCH(AL$1,'Published Hourly Data'!$B$1:$BY$1,0),TRUE)</f>
        <v>466.93742826822557</v>
      </c>
      <c r="AM225" s="79">
        <f>VLOOKUP($A225,'Published Hourly Data'!$B:$BY,MATCH(AM$1,'Published Hourly Data'!$B$1:$BY$1,0),TRUE)</f>
        <v>314.81019108143437</v>
      </c>
      <c r="AN225" s="79">
        <f>-VLOOKUP($A225,'Published Hourly Data'!$B:$BY,MATCH(AN$1,'Published Hourly Data'!$B$1:$BY$1,0),TRUE)</f>
        <v>-654.81259749356684</v>
      </c>
      <c r="AO225" s="79">
        <f>VLOOKUP($A225,'Published Hourly Data'!$B:$BY,MATCH(AO$1,'Published Hourly Data'!$B$1:$BY$1,0),TRUE)</f>
        <v>126.93502185609316</v>
      </c>
      <c r="AP225" s="79">
        <f>VLOOKUP($A225,'Published Hourly Data'!$B:$BY,MATCH(AP$1,'Published Hourly Data'!$B$1:$BY$1,0),TRUE)</f>
        <v>7888</v>
      </c>
      <c r="AQ225" s="79">
        <f>VLOOKUP($A225,'Published Hourly Data'!$B:$BY,MATCH(AQ$1,'Published Hourly Data'!$B$1:$BY$1,0),TRUE)</f>
        <v>1475</v>
      </c>
      <c r="AR225" s="80">
        <f>VLOOKUP($A225,'Published Hourly Data'!$B:$BY,MATCH(AR$1,'Published Hourly Data'!$B$1:$BY$1,0),TRUE)</f>
        <v>0.1305045123109401</v>
      </c>
      <c r="AS225" s="80">
        <f>VLOOKUP($A225,'Published Hourly Data'!$B:$BY,MATCH(AS$1,'Published Hourly Data'!$B$1:$BY$1,0),TRUE)</f>
        <v>0.18972439856568143</v>
      </c>
      <c r="AT225" s="79">
        <f>VLOOKUP($A225,'Published Hourly Data'!$B:$BY,MATCH(AT$1,'Published Hourly Data'!$B$1:$BY$1,0),TRUE)</f>
        <v>7</v>
      </c>
      <c r="AU225" s="79">
        <f t="shared" si="19"/>
        <v>7</v>
      </c>
      <c r="AV225" s="79" t="str">
        <f t="shared" si="20"/>
        <v/>
      </c>
    </row>
    <row r="226" spans="1:48" x14ac:dyDescent="0.25">
      <c r="A226" s="78">
        <f t="shared" si="18"/>
        <v>45205.625000000327</v>
      </c>
      <c r="B226" s="78">
        <f>VLOOKUP($A226,'Published Hourly Data'!$B:$BY,MATCH(B$1,'Published Hourly Data'!$B$1:$BY$1,0),TRUE)</f>
        <v>45205.333333333336</v>
      </c>
      <c r="C226" s="79">
        <f>VLOOKUP($A226,'Published Hourly Data'!$B:$BY,MATCH(C$1,'Published Hourly Data'!$B$1:$BY$1,0),TRUE)</f>
        <v>5900</v>
      </c>
      <c r="D226" s="79">
        <f>VLOOKUP($A226,'Published Hourly Data'!$B:$BY,MATCH(D$1,'Published Hourly Data'!$B$1:$BY$1,0),TRUE)</f>
        <v>5973</v>
      </c>
      <c r="E226" s="79">
        <f>VLOOKUP($A226,'Published Hourly Data'!$B:$BY,MATCH(E$1,'Published Hourly Data'!$B$1:$BY$1,0),TRUE)</f>
        <v>8114</v>
      </c>
      <c r="F226" s="79">
        <f>VLOOKUP($A226,'Published Hourly Data'!$B:$BY,MATCH(F$1,'Published Hourly Data'!$B$1:$BY$1,0),TRUE)</f>
        <v>6317</v>
      </c>
      <c r="G226" s="79">
        <f>VLOOKUP($A226,'Published Hourly Data'!$B:$BY,MATCH(G$1,'Published Hourly Data'!$B$1:$BY$1,0),TRUE)</f>
        <v>0</v>
      </c>
      <c r="H226" s="79">
        <f>VLOOKUP($A226,'Published Hourly Data'!$B:$BY,MATCH(H$1,'Published Hourly Data'!$B$1:$BY$1,0),TRUE)</f>
        <v>1030</v>
      </c>
      <c r="I226" s="79">
        <f>VLOOKUP($A226,'Published Hourly Data'!$B:$BY,MATCH(I$1,'Published Hourly Data'!$B$1:$BY$1,0),TRUE)</f>
        <v>1157</v>
      </c>
      <c r="J226" s="79">
        <f>VLOOKUP($A226,'Published Hourly Data'!$B:$BY,MATCH(J$1,'Published Hourly Data'!$B$1:$BY$1,0),TRUE)</f>
        <v>0</v>
      </c>
      <c r="K226" s="79">
        <f>VLOOKUP($A226,'Published Hourly Data'!$B:$BY,MATCH(K$1,'Published Hourly Data'!$B$1:$BY$1,0),TRUE)</f>
        <v>5521</v>
      </c>
      <c r="L226" s="79">
        <f>VLOOKUP($A226,'Published Hourly Data'!$B:$BY,MATCH(L$1,'Published Hourly Data'!$B$1:$BY$1,0),TRUE)</f>
        <v>17</v>
      </c>
      <c r="M226" s="79">
        <f>VLOOKUP($A226,'Published Hourly Data'!$B:$BY,MATCH(M$1,'Published Hourly Data'!$B$1:$BY$1,0),TRUE)</f>
        <v>201</v>
      </c>
      <c r="N226" s="79">
        <f>VLOOKUP($A226,'Published Hourly Data'!$B:$BY,MATCH(N$1,'Published Hourly Data'!$B$1:$BY$1,0),TRUE)</f>
        <v>185</v>
      </c>
      <c r="O226" s="79">
        <f>VLOOKUP($A226,'Published Hourly Data'!$B:$BY,MATCH(O$1,'Published Hourly Data'!$B$1:$BY$1,0),TRUE)</f>
        <v>0</v>
      </c>
      <c r="P226" s="79">
        <f>VLOOKUP($A226,'Published Hourly Data'!$B:$BY,MATCH(P$1,'Published Hourly Data'!$B$1:$BY$1,0),TRUE)</f>
        <v>678</v>
      </c>
      <c r="Q226" s="79">
        <f>VLOOKUP($A226,'Published Hourly Data'!$B:$BY,MATCH(Q$1,'Published Hourly Data'!$B$1:$BY$1,0),TRUE)</f>
        <v>-117</v>
      </c>
      <c r="R226" s="79">
        <f>VLOOKUP($A226,'Published Hourly Data'!$B:$BY,MATCH(R$1,'Published Hourly Data'!$B$1:$BY$1,0),TRUE)</f>
        <v>-53</v>
      </c>
      <c r="S226" s="79">
        <f>VLOOKUP($A226,'Published Hourly Data'!$B:$BY,MATCH(S$1,'Published Hourly Data'!$B$1:$BY$1,0),TRUE)</f>
        <v>1914</v>
      </c>
      <c r="T226" s="79">
        <f>VLOOKUP($A226,'Published Hourly Data'!$B:$BY,MATCH(T$1,'Published Hourly Data'!$B$1:$BY$1,0),TRUE)</f>
        <v>-245</v>
      </c>
      <c r="U226" s="79">
        <f>VLOOKUP($A226,'Published Hourly Data'!$B:$BY,MATCH(U$1,'Published Hourly Data'!$B$1:$BY$1,0),TRUE)</f>
        <v>-11</v>
      </c>
      <c r="V226" s="79">
        <f>VLOOKUP($A226,'Published Hourly Data'!$B:$BY,MATCH(V$1,'Published Hourly Data'!$B$1:$BY$1,0),TRUE)</f>
        <v>109</v>
      </c>
      <c r="W226" s="79">
        <f>VLOOKUP($A226,'Published Hourly Data'!$B:$BY,MATCH(W$1,'Published Hourly Data'!$B$1:$BY$1,0),TRUE)</f>
        <v>35</v>
      </c>
      <c r="X226" s="79">
        <f>VLOOKUP($A226,'Published Hourly Data'!$B:$BY,MATCH(X$1,'Published Hourly Data'!$B$1:$BY$1,0),TRUE)</f>
        <v>-217</v>
      </c>
      <c r="Y226" s="79">
        <f>VLOOKUP($A226,'Published Hourly Data'!$B:$BY,MATCH(Y$1,'Published Hourly Data'!$B$1:$BY$1,0),TRUE)</f>
        <v>-5</v>
      </c>
      <c r="Z226" s="79">
        <f>VLOOKUP($A226,'Published Hourly Data'!$B:$BY,MATCH(Z$1,'Published Hourly Data'!$B$1:$BY$1,0),TRUE)</f>
        <v>0</v>
      </c>
      <c r="AA226" s="79">
        <f>VLOOKUP($A226,'Published Hourly Data'!$B:$BY,MATCH(AA$1,'Published Hourly Data'!$B$1:$BY$1,0),TRUE)</f>
        <v>-54</v>
      </c>
      <c r="AB226" s="79">
        <f>VLOOKUP($A226,'Published Hourly Data'!$B:$BY,MATCH(AB$1,'Published Hourly Data'!$B$1:$BY$1,0),TRUE)</f>
        <v>-307</v>
      </c>
      <c r="AC226" s="79">
        <f>VLOOKUP($A226,'Published Hourly Data'!$B:$BY,MATCH(AC$1,'Published Hourly Data'!$B$1:$BY$1,0),TRUE)</f>
        <v>513</v>
      </c>
      <c r="AD226" s="79">
        <f>VLOOKUP($A226,'Published Hourly Data'!$B:$BY,MATCH(AD$1,'Published Hourly Data'!$B$1:$BY$1,0),TRUE)</f>
        <v>1332</v>
      </c>
      <c r="AE226" s="79">
        <f>VLOOKUP($A226,'Published Hourly Data'!$B:$BY,MATCH(AE$1,'Published Hourly Data'!$B$1:$BY$1,0),TRUE)</f>
        <v>1508</v>
      </c>
      <c r="AF226" s="79">
        <f>VLOOKUP($A226,'Published Hourly Data'!$B:$BY,MATCH(AF$1,'Published Hourly Data'!$B$1:$BY$1,0),TRUE)</f>
        <v>911</v>
      </c>
      <c r="AG226" s="79">
        <f>VLOOKUP($A226,'Published Hourly Data'!$B:$BY,MATCH(AG$1,'Published Hourly Data'!$B$1:$BY$1,0),TRUE)</f>
        <v>326</v>
      </c>
      <c r="AH226" s="79">
        <f>VLOOKUP($A226,'Published Hourly Data'!$B:$BY,MATCH(AH$1,'Published Hourly Data'!$B$1:$BY$1,0),TRUE)</f>
        <v>0</v>
      </c>
      <c r="AI226" s="79">
        <f>VLOOKUP($A226,'Published Hourly Data'!$B:$BY,MATCH(AI$1,'Published Hourly Data'!$B$1:$BY$1,0),TRUE)</f>
        <v>421.91615658493271</v>
      </c>
      <c r="AJ226" s="79">
        <f>VLOOKUP($A226,'Published Hourly Data'!$B:$BY,MATCH(AJ$1,'Published Hourly Data'!$B$1:$BY$1,0),TRUE)</f>
        <v>0</v>
      </c>
      <c r="AK226" s="79">
        <f>VLOOKUP($A226,'Published Hourly Data'!$B:$BY,MATCH(AK$1,'Published Hourly Data'!$B$1:$BY$1,0),TRUE)</f>
        <v>47.167210980870074</v>
      </c>
      <c r="AL226" s="79">
        <f>VLOOKUP($A226,'Published Hourly Data'!$B:$BY,MATCH(AL$1,'Published Hourly Data'!$B$1:$BY$1,0),TRUE)</f>
        <v>469.0833675658028</v>
      </c>
      <c r="AM226" s="79">
        <f>VLOOKUP($A226,'Published Hourly Data'!$B:$BY,MATCH(AM$1,'Published Hourly Data'!$B$1:$BY$1,0),TRUE)</f>
        <v>402.12411575830731</v>
      </c>
      <c r="AN226" s="79">
        <f>-VLOOKUP($A226,'Published Hourly Data'!$B:$BY,MATCH(AN$1,'Published Hourly Data'!$B$1:$BY$1,0),TRUE)</f>
        <v>-699.83180074917004</v>
      </c>
      <c r="AO226" s="79">
        <f>VLOOKUP($A226,'Published Hourly Data'!$B:$BY,MATCH(AO$1,'Published Hourly Data'!$B$1:$BY$1,0),TRUE)</f>
        <v>171.37568257494013</v>
      </c>
      <c r="AP226" s="79">
        <f>VLOOKUP($A226,'Published Hourly Data'!$B:$BY,MATCH(AP$1,'Published Hourly Data'!$B$1:$BY$1,0),TRUE)</f>
        <v>8111</v>
      </c>
      <c r="AQ226" s="79">
        <f>VLOOKUP($A226,'Published Hourly Data'!$B:$BY,MATCH(AQ$1,'Published Hourly Data'!$B$1:$BY$1,0),TRUE)</f>
        <v>1794</v>
      </c>
      <c r="AR226" s="80">
        <f>VLOOKUP($A226,'Published Hourly Data'!$B:$BY,MATCH(AR$1,'Published Hourly Data'!$B$1:$BY$1,0),TRUE)</f>
        <v>0.12749976252039455</v>
      </c>
      <c r="AS226" s="80">
        <f>VLOOKUP($A226,'Published Hourly Data'!$B:$BY,MATCH(AS$1,'Published Hourly Data'!$B$1:$BY$1,0),TRUE)</f>
        <v>0.21060103529451757</v>
      </c>
      <c r="AT226" s="79">
        <f>VLOOKUP($A226,'Published Hourly Data'!$B:$BY,MATCH(AT$1,'Published Hourly Data'!$B$1:$BY$1,0),TRUE)</f>
        <v>8</v>
      </c>
      <c r="AU226" s="79">
        <f t="shared" si="19"/>
        <v>8</v>
      </c>
      <c r="AV226" s="79" t="str">
        <f t="shared" si="20"/>
        <v/>
      </c>
    </row>
    <row r="227" spans="1:48" x14ac:dyDescent="0.25">
      <c r="A227" s="78">
        <f t="shared" si="18"/>
        <v>45205.666666666992</v>
      </c>
      <c r="B227" s="78">
        <f>VLOOKUP($A227,'Published Hourly Data'!$B:$BY,MATCH(B$1,'Published Hourly Data'!$B$1:$BY$1,0),TRUE)</f>
        <v>45205.375</v>
      </c>
      <c r="C227" s="79">
        <f>VLOOKUP($A227,'Published Hourly Data'!$B:$BY,MATCH(C$1,'Published Hourly Data'!$B$1:$BY$1,0),TRUE)</f>
        <v>6008</v>
      </c>
      <c r="D227" s="79">
        <f>VLOOKUP($A227,'Published Hourly Data'!$B:$BY,MATCH(D$1,'Published Hourly Data'!$B$1:$BY$1,0),TRUE)</f>
        <v>6040</v>
      </c>
      <c r="E227" s="79">
        <f>VLOOKUP($A227,'Published Hourly Data'!$B:$BY,MATCH(E$1,'Published Hourly Data'!$B$1:$BY$1,0),TRUE)</f>
        <v>7578</v>
      </c>
      <c r="F227" s="79">
        <f>VLOOKUP($A227,'Published Hourly Data'!$B:$BY,MATCH(F$1,'Published Hourly Data'!$B$1:$BY$1,0),TRUE)</f>
        <v>5554</v>
      </c>
      <c r="G227" s="79">
        <f>VLOOKUP($A227,'Published Hourly Data'!$B:$BY,MATCH(G$1,'Published Hourly Data'!$B$1:$BY$1,0),TRUE)</f>
        <v>0</v>
      </c>
      <c r="H227" s="79">
        <f>VLOOKUP($A227,'Published Hourly Data'!$B:$BY,MATCH(H$1,'Published Hourly Data'!$B$1:$BY$1,0),TRUE)</f>
        <v>985</v>
      </c>
      <c r="I227" s="79">
        <f>VLOOKUP($A227,'Published Hourly Data'!$B:$BY,MATCH(I$1,'Published Hourly Data'!$B$1:$BY$1,0),TRUE)</f>
        <v>1156</v>
      </c>
      <c r="J227" s="79">
        <f>VLOOKUP($A227,'Published Hourly Data'!$B:$BY,MATCH(J$1,'Published Hourly Data'!$B$1:$BY$1,0),TRUE)</f>
        <v>0</v>
      </c>
      <c r="K227" s="79">
        <f>VLOOKUP($A227,'Published Hourly Data'!$B:$BY,MATCH(K$1,'Published Hourly Data'!$B$1:$BY$1,0),TRUE)</f>
        <v>5040</v>
      </c>
      <c r="L227" s="79">
        <f>VLOOKUP($A227,'Published Hourly Data'!$B:$BY,MATCH(L$1,'Published Hourly Data'!$B$1:$BY$1,0),TRUE)</f>
        <v>90</v>
      </c>
      <c r="M227" s="79">
        <f>VLOOKUP($A227,'Published Hourly Data'!$B:$BY,MATCH(M$1,'Published Hourly Data'!$B$1:$BY$1,0),TRUE)</f>
        <v>125</v>
      </c>
      <c r="N227" s="79">
        <f>VLOOKUP($A227,'Published Hourly Data'!$B:$BY,MATCH(N$1,'Published Hourly Data'!$B$1:$BY$1,0),TRUE)</f>
        <v>178</v>
      </c>
      <c r="O227" s="79">
        <f>VLOOKUP($A227,'Published Hourly Data'!$B:$BY,MATCH(O$1,'Published Hourly Data'!$B$1:$BY$1,0),TRUE)</f>
        <v>0</v>
      </c>
      <c r="P227" s="79">
        <f>VLOOKUP($A227,'Published Hourly Data'!$B:$BY,MATCH(P$1,'Published Hourly Data'!$B$1:$BY$1,0),TRUE)</f>
        <v>606</v>
      </c>
      <c r="Q227" s="79">
        <f>VLOOKUP($A227,'Published Hourly Data'!$B:$BY,MATCH(Q$1,'Published Hourly Data'!$B$1:$BY$1,0),TRUE)</f>
        <v>-195</v>
      </c>
      <c r="R227" s="79">
        <f>VLOOKUP($A227,'Published Hourly Data'!$B:$BY,MATCH(R$1,'Published Hourly Data'!$B$1:$BY$1,0),TRUE)</f>
        <v>-273</v>
      </c>
      <c r="S227" s="79">
        <f>VLOOKUP($A227,'Published Hourly Data'!$B:$BY,MATCH(S$1,'Published Hourly Data'!$B$1:$BY$1,0),TRUE)</f>
        <v>1948</v>
      </c>
      <c r="T227" s="79">
        <f>VLOOKUP($A227,'Published Hourly Data'!$B:$BY,MATCH(T$1,'Published Hourly Data'!$B$1:$BY$1,0),TRUE)</f>
        <v>-180</v>
      </c>
      <c r="U227" s="79">
        <f>VLOOKUP($A227,'Published Hourly Data'!$B:$BY,MATCH(U$1,'Published Hourly Data'!$B$1:$BY$1,0),TRUE)</f>
        <v>-317</v>
      </c>
      <c r="V227" s="79">
        <f>VLOOKUP($A227,'Published Hourly Data'!$B:$BY,MATCH(V$1,'Published Hourly Data'!$B$1:$BY$1,0),TRUE)</f>
        <v>63</v>
      </c>
      <c r="W227" s="79">
        <f>VLOOKUP($A227,'Published Hourly Data'!$B:$BY,MATCH(W$1,'Published Hourly Data'!$B$1:$BY$1,0),TRUE)</f>
        <v>114</v>
      </c>
      <c r="X227" s="79">
        <f>VLOOKUP($A227,'Published Hourly Data'!$B:$BY,MATCH(X$1,'Published Hourly Data'!$B$1:$BY$1,0),TRUE)</f>
        <v>-227</v>
      </c>
      <c r="Y227" s="79">
        <f>VLOOKUP($A227,'Published Hourly Data'!$B:$BY,MATCH(Y$1,'Published Hourly Data'!$B$1:$BY$1,0),TRUE)</f>
        <v>1</v>
      </c>
      <c r="Z227" s="79">
        <f>VLOOKUP($A227,'Published Hourly Data'!$B:$BY,MATCH(Z$1,'Published Hourly Data'!$B$1:$BY$1,0),TRUE)</f>
        <v>0</v>
      </c>
      <c r="AA227" s="79">
        <f>VLOOKUP($A227,'Published Hourly Data'!$B:$BY,MATCH(AA$1,'Published Hourly Data'!$B$1:$BY$1,0),TRUE)</f>
        <v>-107</v>
      </c>
      <c r="AB227" s="79">
        <f>VLOOKUP($A227,'Published Hourly Data'!$B:$BY,MATCH(AB$1,'Published Hourly Data'!$B$1:$BY$1,0),TRUE)</f>
        <v>-335</v>
      </c>
      <c r="AC227" s="79">
        <f>VLOOKUP($A227,'Published Hourly Data'!$B:$BY,MATCH(AC$1,'Published Hourly Data'!$B$1:$BY$1,0),TRUE)</f>
        <v>225</v>
      </c>
      <c r="AD227" s="79">
        <f>VLOOKUP($A227,'Published Hourly Data'!$B:$BY,MATCH(AD$1,'Published Hourly Data'!$B$1:$BY$1,0),TRUE)</f>
        <v>1358</v>
      </c>
      <c r="AE227" s="79">
        <f>VLOOKUP($A227,'Published Hourly Data'!$B:$BY,MATCH(AE$1,'Published Hourly Data'!$B$1:$BY$1,0),TRUE)</f>
        <v>1562</v>
      </c>
      <c r="AF227" s="79">
        <f>VLOOKUP($A227,'Published Hourly Data'!$B:$BY,MATCH(AF$1,'Published Hourly Data'!$B$1:$BY$1,0),TRUE)</f>
        <v>967</v>
      </c>
      <c r="AG227" s="79">
        <f>VLOOKUP($A227,'Published Hourly Data'!$B:$BY,MATCH(AG$1,'Published Hourly Data'!$B$1:$BY$1,0),TRUE)</f>
        <v>344</v>
      </c>
      <c r="AH227" s="79">
        <f>VLOOKUP($A227,'Published Hourly Data'!$B:$BY,MATCH(AH$1,'Published Hourly Data'!$B$1:$BY$1,0),TRUE)</f>
        <v>0</v>
      </c>
      <c r="AI227" s="79">
        <f>VLOOKUP($A227,'Published Hourly Data'!$B:$BY,MATCH(AI$1,'Published Hourly Data'!$B$1:$BY$1,0),TRUE)</f>
        <v>403.67348286985271</v>
      </c>
      <c r="AJ227" s="79">
        <f>VLOOKUP($A227,'Published Hourly Data'!$B:$BY,MATCH(AJ$1,'Published Hourly Data'!$B$1:$BY$1,0),TRUE)</f>
        <v>0</v>
      </c>
      <c r="AK227" s="79">
        <f>VLOOKUP($A227,'Published Hourly Data'!$B:$BY,MATCH(AK$1,'Published Hourly Data'!$B$1:$BY$1,0),TRUE)</f>
        <v>43.889952429452457</v>
      </c>
      <c r="AL227" s="79">
        <f>VLOOKUP($A227,'Published Hourly Data'!$B:$BY,MATCH(AL$1,'Published Hourly Data'!$B$1:$BY$1,0),TRUE)</f>
        <v>447.56343529930518</v>
      </c>
      <c r="AM227" s="79">
        <f>VLOOKUP($A227,'Published Hourly Data'!$B:$BY,MATCH(AM$1,'Published Hourly Data'!$B$1:$BY$1,0),TRUE)</f>
        <v>570.39444563088568</v>
      </c>
      <c r="AN227" s="79">
        <f>-VLOOKUP($A227,'Published Hourly Data'!$B:$BY,MATCH(AN$1,'Published Hourly Data'!$B$1:$BY$1,0),TRUE)</f>
        <v>-794.64392355845041</v>
      </c>
      <c r="AO227" s="79">
        <f>VLOOKUP($A227,'Published Hourly Data'!$B:$BY,MATCH(AO$1,'Published Hourly Data'!$B$1:$BY$1,0),TRUE)</f>
        <v>223.31395737174046</v>
      </c>
      <c r="AP227" s="79">
        <f>VLOOKUP($A227,'Published Hourly Data'!$B:$BY,MATCH(AP$1,'Published Hourly Data'!$B$1:$BY$1,0),TRUE)</f>
        <v>7574</v>
      </c>
      <c r="AQ227" s="79">
        <f>VLOOKUP($A227,'Published Hourly Data'!$B:$BY,MATCH(AQ$1,'Published Hourly Data'!$B$1:$BY$1,0),TRUE)</f>
        <v>2020</v>
      </c>
      <c r="AR227" s="80">
        <f>VLOOKUP($A227,'Published Hourly Data'!$B:$BY,MATCH(AR$1,'Published Hourly Data'!$B$1:$BY$1,0),TRUE)</f>
        <v>0.13027558763263192</v>
      </c>
      <c r="AS227" s="80">
        <f>VLOOKUP($A227,'Published Hourly Data'!$B:$BY,MATCH(AS$1,'Published Hourly Data'!$B$1:$BY$1,0),TRUE)</f>
        <v>0.24372396866380516</v>
      </c>
      <c r="AT227" s="79">
        <f>VLOOKUP($A227,'Published Hourly Data'!$B:$BY,MATCH(AT$1,'Published Hourly Data'!$B$1:$BY$1,0),TRUE)</f>
        <v>9</v>
      </c>
      <c r="AU227" s="79">
        <f t="shared" si="19"/>
        <v>9</v>
      </c>
      <c r="AV227" s="79" t="str">
        <f t="shared" si="20"/>
        <v/>
      </c>
    </row>
    <row r="228" spans="1:48" x14ac:dyDescent="0.25">
      <c r="A228" s="78">
        <f t="shared" si="18"/>
        <v>45205.708333333656</v>
      </c>
      <c r="B228" s="78">
        <f>VLOOKUP($A228,'Published Hourly Data'!$B:$BY,MATCH(B$1,'Published Hourly Data'!$B$1:$BY$1,0),TRUE)</f>
        <v>45205.416666666664</v>
      </c>
      <c r="C228" s="79">
        <f>VLOOKUP($A228,'Published Hourly Data'!$B:$BY,MATCH(C$1,'Published Hourly Data'!$B$1:$BY$1,0),TRUE)</f>
        <v>6058</v>
      </c>
      <c r="D228" s="79">
        <f>VLOOKUP($A228,'Published Hourly Data'!$B:$BY,MATCH(D$1,'Published Hourly Data'!$B$1:$BY$1,0),TRUE)</f>
        <v>6036</v>
      </c>
      <c r="E228" s="79">
        <f>VLOOKUP($A228,'Published Hourly Data'!$B:$BY,MATCH(E$1,'Published Hourly Data'!$B$1:$BY$1,0),TRUE)</f>
        <v>7337</v>
      </c>
      <c r="F228" s="79">
        <f>VLOOKUP($A228,'Published Hourly Data'!$B:$BY,MATCH(F$1,'Published Hourly Data'!$B$1:$BY$1,0),TRUE)</f>
        <v>5231</v>
      </c>
      <c r="G228" s="79">
        <f>VLOOKUP($A228,'Published Hourly Data'!$B:$BY,MATCH(G$1,'Published Hourly Data'!$B$1:$BY$1,0),TRUE)</f>
        <v>0</v>
      </c>
      <c r="H228" s="79">
        <f>VLOOKUP($A228,'Published Hourly Data'!$B:$BY,MATCH(H$1,'Published Hourly Data'!$B$1:$BY$1,0),TRUE)</f>
        <v>1024</v>
      </c>
      <c r="I228" s="79">
        <f>VLOOKUP($A228,'Published Hourly Data'!$B:$BY,MATCH(I$1,'Published Hourly Data'!$B$1:$BY$1,0),TRUE)</f>
        <v>1156</v>
      </c>
      <c r="J228" s="79">
        <f>VLOOKUP($A228,'Published Hourly Data'!$B:$BY,MATCH(J$1,'Published Hourly Data'!$B$1:$BY$1,0),TRUE)</f>
        <v>0</v>
      </c>
      <c r="K228" s="79">
        <f>VLOOKUP($A228,'Published Hourly Data'!$B:$BY,MATCH(K$1,'Published Hourly Data'!$B$1:$BY$1,0),TRUE)</f>
        <v>4769</v>
      </c>
      <c r="L228" s="79">
        <f>VLOOKUP($A228,'Published Hourly Data'!$B:$BY,MATCH(L$1,'Published Hourly Data'!$B$1:$BY$1,0),TRUE)</f>
        <v>122</v>
      </c>
      <c r="M228" s="79">
        <f>VLOOKUP($A228,'Published Hourly Data'!$B:$BY,MATCH(M$1,'Published Hourly Data'!$B$1:$BY$1,0),TRUE)</f>
        <v>83</v>
      </c>
      <c r="N228" s="79">
        <f>VLOOKUP($A228,'Published Hourly Data'!$B:$BY,MATCH(N$1,'Published Hourly Data'!$B$1:$BY$1,0),TRUE)</f>
        <v>179</v>
      </c>
      <c r="O228" s="79">
        <f>VLOOKUP($A228,'Published Hourly Data'!$B:$BY,MATCH(O$1,'Published Hourly Data'!$B$1:$BY$1,0),TRUE)</f>
        <v>0</v>
      </c>
      <c r="P228" s="79">
        <f>VLOOKUP($A228,'Published Hourly Data'!$B:$BY,MATCH(P$1,'Published Hourly Data'!$B$1:$BY$1,0),TRUE)</f>
        <v>588</v>
      </c>
      <c r="Q228" s="79">
        <f>VLOOKUP($A228,'Published Hourly Data'!$B:$BY,MATCH(Q$1,'Published Hourly Data'!$B$1:$BY$1,0),TRUE)</f>
        <v>-207</v>
      </c>
      <c r="R228" s="79">
        <f>VLOOKUP($A228,'Published Hourly Data'!$B:$BY,MATCH(R$1,'Published Hourly Data'!$B$1:$BY$1,0),TRUE)</f>
        <v>-376</v>
      </c>
      <c r="S228" s="79">
        <f>VLOOKUP($A228,'Published Hourly Data'!$B:$BY,MATCH(S$1,'Published Hourly Data'!$B$1:$BY$1,0),TRUE)</f>
        <v>1937</v>
      </c>
      <c r="T228" s="79">
        <f>VLOOKUP($A228,'Published Hourly Data'!$B:$BY,MATCH(T$1,'Published Hourly Data'!$B$1:$BY$1,0),TRUE)</f>
        <v>-195</v>
      </c>
      <c r="U228" s="79">
        <f>VLOOKUP($A228,'Published Hourly Data'!$B:$BY,MATCH(U$1,'Published Hourly Data'!$B$1:$BY$1,0),TRUE)</f>
        <v>-464</v>
      </c>
      <c r="V228" s="79">
        <f>VLOOKUP($A228,'Published Hourly Data'!$B:$BY,MATCH(V$1,'Published Hourly Data'!$B$1:$BY$1,0),TRUE)</f>
        <v>39</v>
      </c>
      <c r="W228" s="79">
        <f>VLOOKUP($A228,'Published Hourly Data'!$B:$BY,MATCH(W$1,'Published Hourly Data'!$B$1:$BY$1,0),TRUE)</f>
        <v>144</v>
      </c>
      <c r="X228" s="79">
        <f>VLOOKUP($A228,'Published Hourly Data'!$B:$BY,MATCH(X$1,'Published Hourly Data'!$B$1:$BY$1,0),TRUE)</f>
        <v>-210</v>
      </c>
      <c r="Y228" s="79">
        <f>VLOOKUP($A228,'Published Hourly Data'!$B:$BY,MATCH(Y$1,'Published Hourly Data'!$B$1:$BY$1,0),TRUE)</f>
        <v>6</v>
      </c>
      <c r="Z228" s="79">
        <f>VLOOKUP($A228,'Published Hourly Data'!$B:$BY,MATCH(Z$1,'Published Hourly Data'!$B$1:$BY$1,0),TRUE)</f>
        <v>0</v>
      </c>
      <c r="AA228" s="79">
        <f>VLOOKUP($A228,'Published Hourly Data'!$B:$BY,MATCH(AA$1,'Published Hourly Data'!$B$1:$BY$1,0),TRUE)</f>
        <v>-129</v>
      </c>
      <c r="AB228" s="79">
        <f>VLOOKUP($A228,'Published Hourly Data'!$B:$BY,MATCH(AB$1,'Published Hourly Data'!$B$1:$BY$1,0),TRUE)</f>
        <v>-337</v>
      </c>
      <c r="AC228" s="79">
        <f>VLOOKUP($A228,'Published Hourly Data'!$B:$BY,MATCH(AC$1,'Published Hourly Data'!$B$1:$BY$1,0),TRUE)</f>
        <v>150</v>
      </c>
      <c r="AD228" s="79">
        <f>VLOOKUP($A228,'Published Hourly Data'!$B:$BY,MATCH(AD$1,'Published Hourly Data'!$B$1:$BY$1,0),TRUE)</f>
        <v>1390</v>
      </c>
      <c r="AE228" s="79">
        <f>VLOOKUP($A228,'Published Hourly Data'!$B:$BY,MATCH(AE$1,'Published Hourly Data'!$B$1:$BY$1,0),TRUE)</f>
        <v>1574</v>
      </c>
      <c r="AF228" s="79">
        <f>VLOOKUP($A228,'Published Hourly Data'!$B:$BY,MATCH(AF$1,'Published Hourly Data'!$B$1:$BY$1,0),TRUE)</f>
        <v>967</v>
      </c>
      <c r="AG228" s="79">
        <f>VLOOKUP($A228,'Published Hourly Data'!$B:$BY,MATCH(AG$1,'Published Hourly Data'!$B$1:$BY$1,0),TRUE)</f>
        <v>354</v>
      </c>
      <c r="AH228" s="79">
        <f>VLOOKUP($A228,'Published Hourly Data'!$B:$BY,MATCH(AH$1,'Published Hourly Data'!$B$1:$BY$1,0),TRUE)</f>
        <v>0</v>
      </c>
      <c r="AI228" s="79">
        <f>VLOOKUP($A228,'Published Hourly Data'!$B:$BY,MATCH(AI$1,'Published Hourly Data'!$B$1:$BY$1,0),TRUE)</f>
        <v>419.81172840898097</v>
      </c>
      <c r="AJ228" s="79">
        <f>VLOOKUP($A228,'Published Hourly Data'!$B:$BY,MATCH(AJ$1,'Published Hourly Data'!$B$1:$BY$1,0),TRUE)</f>
        <v>0</v>
      </c>
      <c r="AK228" s="79">
        <f>VLOOKUP($A228,'Published Hourly Data'!$B:$BY,MATCH(AK$1,'Published Hourly Data'!$B$1:$BY$1,0),TRUE)</f>
        <v>42.024845936775755</v>
      </c>
      <c r="AL228" s="79">
        <f>VLOOKUP($A228,'Published Hourly Data'!$B:$BY,MATCH(AL$1,'Published Hourly Data'!$B$1:$BY$1,0),TRUE)</f>
        <v>461.83657434575673</v>
      </c>
      <c r="AM228" s="79">
        <f>VLOOKUP($A228,'Published Hourly Data'!$B:$BY,MATCH(AM$1,'Published Hourly Data'!$B$1:$BY$1,0),TRUE)</f>
        <v>595.8445816296329</v>
      </c>
      <c r="AN228" s="79">
        <f>-VLOOKUP($A228,'Published Hourly Data'!$B:$BY,MATCH(AN$1,'Published Hourly Data'!$B$1:$BY$1,0),TRUE)</f>
        <v>-817.3562408461853</v>
      </c>
      <c r="AO228" s="79">
        <f>VLOOKUP($A228,'Published Hourly Data'!$B:$BY,MATCH(AO$1,'Published Hourly Data'!$B$1:$BY$1,0),TRUE)</f>
        <v>240.32491512920433</v>
      </c>
      <c r="AP228" s="79">
        <f>VLOOKUP($A228,'Published Hourly Data'!$B:$BY,MATCH(AP$1,'Published Hourly Data'!$B$1:$BY$1,0),TRUE)</f>
        <v>7333</v>
      </c>
      <c r="AQ228" s="79">
        <f>VLOOKUP($A228,'Published Hourly Data'!$B:$BY,MATCH(AQ$1,'Published Hourly Data'!$B$1:$BY$1,0),TRUE)</f>
        <v>2102</v>
      </c>
      <c r="AR228" s="80">
        <f>VLOOKUP($A228,'Published Hourly Data'!$B:$BY,MATCH(AR$1,'Published Hourly Data'!$B$1:$BY$1,0),TRUE)</f>
        <v>0.13884824062922982</v>
      </c>
      <c r="AS228" s="80">
        <f>VLOOKUP($A228,'Published Hourly Data'!$B:$BY,MATCH(AS$1,'Published Hourly Data'!$B$1:$BY$1,0),TRUE)</f>
        <v>0.25205761864516957</v>
      </c>
      <c r="AT228" s="79">
        <f>VLOOKUP($A228,'Published Hourly Data'!$B:$BY,MATCH(AT$1,'Published Hourly Data'!$B$1:$BY$1,0),TRUE)</f>
        <v>10</v>
      </c>
      <c r="AU228" s="79">
        <f t="shared" si="19"/>
        <v>10</v>
      </c>
      <c r="AV228" s="79" t="str">
        <f t="shared" si="20"/>
        <v/>
      </c>
    </row>
    <row r="229" spans="1:48" x14ac:dyDescent="0.25">
      <c r="A229" s="78">
        <f t="shared" si="18"/>
        <v>45205.75000000032</v>
      </c>
      <c r="B229" s="78">
        <f>VLOOKUP($A229,'Published Hourly Data'!$B:$BY,MATCH(B$1,'Published Hourly Data'!$B$1:$BY$1,0),TRUE)</f>
        <v>45205.458333333336</v>
      </c>
      <c r="C229" s="79">
        <f>VLOOKUP($A229,'Published Hourly Data'!$B:$BY,MATCH(C$1,'Published Hourly Data'!$B$1:$BY$1,0),TRUE)</f>
        <v>6055</v>
      </c>
      <c r="D229" s="79">
        <f>VLOOKUP($A229,'Published Hourly Data'!$B:$BY,MATCH(D$1,'Published Hourly Data'!$B$1:$BY$1,0),TRUE)</f>
        <v>5985</v>
      </c>
      <c r="E229" s="79">
        <f>VLOOKUP($A229,'Published Hourly Data'!$B:$BY,MATCH(E$1,'Published Hourly Data'!$B$1:$BY$1,0),TRUE)</f>
        <v>7018</v>
      </c>
      <c r="F229" s="79">
        <f>VLOOKUP($A229,'Published Hourly Data'!$B:$BY,MATCH(F$1,'Published Hourly Data'!$B$1:$BY$1,0),TRUE)</f>
        <v>5066</v>
      </c>
      <c r="G229" s="79">
        <f>VLOOKUP($A229,'Published Hourly Data'!$B:$BY,MATCH(G$1,'Published Hourly Data'!$B$1:$BY$1,0),TRUE)</f>
        <v>0</v>
      </c>
      <c r="H229" s="79">
        <f>VLOOKUP($A229,'Published Hourly Data'!$B:$BY,MATCH(H$1,'Published Hourly Data'!$B$1:$BY$1,0),TRUE)</f>
        <v>1018</v>
      </c>
      <c r="I229" s="79">
        <f>VLOOKUP($A229,'Published Hourly Data'!$B:$BY,MATCH(I$1,'Published Hourly Data'!$B$1:$BY$1,0),TRUE)</f>
        <v>1143</v>
      </c>
      <c r="J229" s="79">
        <f>VLOOKUP($A229,'Published Hourly Data'!$B:$BY,MATCH(J$1,'Published Hourly Data'!$B$1:$BY$1,0),TRUE)</f>
        <v>0</v>
      </c>
      <c r="K229" s="79">
        <f>VLOOKUP($A229,'Published Hourly Data'!$B:$BY,MATCH(K$1,'Published Hourly Data'!$B$1:$BY$1,0),TRUE)</f>
        <v>4373</v>
      </c>
      <c r="L229" s="79">
        <f>VLOOKUP($A229,'Published Hourly Data'!$B:$BY,MATCH(L$1,'Published Hourly Data'!$B$1:$BY$1,0),TRUE)</f>
        <v>127</v>
      </c>
      <c r="M229" s="79">
        <f>VLOOKUP($A229,'Published Hourly Data'!$B:$BY,MATCH(M$1,'Published Hourly Data'!$B$1:$BY$1,0),TRUE)</f>
        <v>169</v>
      </c>
      <c r="N229" s="79">
        <f>VLOOKUP($A229,'Published Hourly Data'!$B:$BY,MATCH(N$1,'Published Hourly Data'!$B$1:$BY$1,0),TRUE)</f>
        <v>181</v>
      </c>
      <c r="O229" s="79">
        <f>VLOOKUP($A229,'Published Hourly Data'!$B:$BY,MATCH(O$1,'Published Hourly Data'!$B$1:$BY$1,0),TRUE)</f>
        <v>0</v>
      </c>
      <c r="P229" s="79">
        <f>VLOOKUP($A229,'Published Hourly Data'!$B:$BY,MATCH(P$1,'Published Hourly Data'!$B$1:$BY$1,0),TRUE)</f>
        <v>514</v>
      </c>
      <c r="Q229" s="79">
        <f>VLOOKUP($A229,'Published Hourly Data'!$B:$BY,MATCH(Q$1,'Published Hourly Data'!$B$1:$BY$1,0),TRUE)</f>
        <v>-192</v>
      </c>
      <c r="R229" s="79">
        <f>VLOOKUP($A229,'Published Hourly Data'!$B:$BY,MATCH(R$1,'Published Hourly Data'!$B$1:$BY$1,0),TRUE)</f>
        <v>-286</v>
      </c>
      <c r="S229" s="79">
        <f>VLOOKUP($A229,'Published Hourly Data'!$B:$BY,MATCH(S$1,'Published Hourly Data'!$B$1:$BY$1,0),TRUE)</f>
        <v>1890</v>
      </c>
      <c r="T229" s="79">
        <f>VLOOKUP($A229,'Published Hourly Data'!$B:$BY,MATCH(T$1,'Published Hourly Data'!$B$1:$BY$1,0),TRUE)</f>
        <v>-244</v>
      </c>
      <c r="U229" s="79">
        <f>VLOOKUP($A229,'Published Hourly Data'!$B:$BY,MATCH(U$1,'Published Hourly Data'!$B$1:$BY$1,0),TRUE)</f>
        <v>-344</v>
      </c>
      <c r="V229" s="79">
        <f>VLOOKUP($A229,'Published Hourly Data'!$B:$BY,MATCH(V$1,'Published Hourly Data'!$B$1:$BY$1,0),TRUE)</f>
        <v>23</v>
      </c>
      <c r="W229" s="79">
        <f>VLOOKUP($A229,'Published Hourly Data'!$B:$BY,MATCH(W$1,'Published Hourly Data'!$B$1:$BY$1,0),TRUE)</f>
        <v>188</v>
      </c>
      <c r="X229" s="79">
        <f>VLOOKUP($A229,'Published Hourly Data'!$B:$BY,MATCH(X$1,'Published Hourly Data'!$B$1:$BY$1,0),TRUE)</f>
        <v>-213</v>
      </c>
      <c r="Y229" s="79">
        <f>VLOOKUP($A229,'Published Hourly Data'!$B:$BY,MATCH(Y$1,'Published Hourly Data'!$B$1:$BY$1,0),TRUE)</f>
        <v>5</v>
      </c>
      <c r="Z229" s="79">
        <f>VLOOKUP($A229,'Published Hourly Data'!$B:$BY,MATCH(Z$1,'Published Hourly Data'!$B$1:$BY$1,0),TRUE)</f>
        <v>-324</v>
      </c>
      <c r="AA229" s="79">
        <f>VLOOKUP($A229,'Published Hourly Data'!$B:$BY,MATCH(AA$1,'Published Hourly Data'!$B$1:$BY$1,0),TRUE)</f>
        <v>-118</v>
      </c>
      <c r="AB229" s="79">
        <f>VLOOKUP($A229,'Published Hourly Data'!$B:$BY,MATCH(AB$1,'Published Hourly Data'!$B$1:$BY$1,0),TRUE)</f>
        <v>-377</v>
      </c>
      <c r="AC229" s="79">
        <f>VLOOKUP($A229,'Published Hourly Data'!$B:$BY,MATCH(AC$1,'Published Hourly Data'!$B$1:$BY$1,0),TRUE)</f>
        <v>134</v>
      </c>
      <c r="AD229" s="79">
        <f>VLOOKUP($A229,'Published Hourly Data'!$B:$BY,MATCH(AD$1,'Published Hourly Data'!$B$1:$BY$1,0),TRUE)</f>
        <v>1465</v>
      </c>
      <c r="AE229" s="79">
        <f>VLOOKUP($A229,'Published Hourly Data'!$B:$BY,MATCH(AE$1,'Published Hourly Data'!$B$1:$BY$1,0),TRUE)</f>
        <v>1637</v>
      </c>
      <c r="AF229" s="79">
        <f>VLOOKUP($A229,'Published Hourly Data'!$B:$BY,MATCH(AF$1,'Published Hourly Data'!$B$1:$BY$1,0),TRUE)</f>
        <v>964</v>
      </c>
      <c r="AG229" s="79">
        <f>VLOOKUP($A229,'Published Hourly Data'!$B:$BY,MATCH(AG$1,'Published Hourly Data'!$B$1:$BY$1,0),TRUE)</f>
        <v>344</v>
      </c>
      <c r="AH229" s="79">
        <f>VLOOKUP($A229,'Published Hourly Data'!$B:$BY,MATCH(AH$1,'Published Hourly Data'!$B$1:$BY$1,0),TRUE)</f>
        <v>0</v>
      </c>
      <c r="AI229" s="79">
        <f>VLOOKUP($A229,'Published Hourly Data'!$B:$BY,MATCH(AI$1,'Published Hourly Data'!$B$1:$BY$1,0),TRUE)</f>
        <v>417.26309832858487</v>
      </c>
      <c r="AJ229" s="79">
        <f>VLOOKUP($A229,'Published Hourly Data'!$B:$BY,MATCH(AJ$1,'Published Hourly Data'!$B$1:$BY$1,0),TRUE)</f>
        <v>0</v>
      </c>
      <c r="AK229" s="79">
        <f>VLOOKUP($A229,'Published Hourly Data'!$B:$BY,MATCH(AK$1,'Published Hourly Data'!$B$1:$BY$1,0),TRUE)</f>
        <v>39.919940037897796</v>
      </c>
      <c r="AL229" s="79">
        <f>VLOOKUP($A229,'Published Hourly Data'!$B:$BY,MATCH(AL$1,'Published Hourly Data'!$B$1:$BY$1,0),TRUE)</f>
        <v>457.18303836648266</v>
      </c>
      <c r="AM229" s="79">
        <f>VLOOKUP($A229,'Published Hourly Data'!$B:$BY,MATCH(AM$1,'Published Hourly Data'!$B$1:$BY$1,0),TRUE)</f>
        <v>673.10350345239624</v>
      </c>
      <c r="AN229" s="79">
        <f>-VLOOKUP($A229,'Published Hourly Data'!$B:$BY,MATCH(AN$1,'Published Hourly Data'!$B$1:$BY$1,0),TRUE)</f>
        <v>-888.94201181144467</v>
      </c>
      <c r="AO229" s="79">
        <f>VLOOKUP($A229,'Published Hourly Data'!$B:$BY,MATCH(AO$1,'Published Hourly Data'!$B$1:$BY$1,0),TRUE)</f>
        <v>241.34453000743429</v>
      </c>
      <c r="AP229" s="79">
        <f>VLOOKUP($A229,'Published Hourly Data'!$B:$BY,MATCH(AP$1,'Published Hourly Data'!$B$1:$BY$1,0),TRUE)</f>
        <v>7011</v>
      </c>
      <c r="AQ229" s="79">
        <f>VLOOKUP($A229,'Published Hourly Data'!$B:$BY,MATCH(AQ$1,'Published Hourly Data'!$B$1:$BY$1,0),TRUE)</f>
        <v>1945</v>
      </c>
      <c r="AR229" s="80">
        <f>VLOOKUP($A229,'Published Hourly Data'!$B:$BY,MATCH(AR$1,'Published Hourly Data'!$B$1:$BY$1,0),TRUE)</f>
        <v>0.14376192697810797</v>
      </c>
      <c r="AS229" s="80">
        <f>VLOOKUP($A229,'Published Hourly Data'!$B:$BY,MATCH(AS$1,'Published Hourly Data'!$B$1:$BY$1,0),TRUE)</f>
        <v>0.27355937159125437</v>
      </c>
      <c r="AT229" s="79">
        <f>VLOOKUP($A229,'Published Hourly Data'!$B:$BY,MATCH(AT$1,'Published Hourly Data'!$B$1:$BY$1,0),TRUE)</f>
        <v>11</v>
      </c>
      <c r="AU229" s="79">
        <f t="shared" si="19"/>
        <v>11</v>
      </c>
      <c r="AV229" s="79" t="str">
        <f t="shared" si="20"/>
        <v/>
      </c>
    </row>
    <row r="230" spans="1:48" x14ac:dyDescent="0.25">
      <c r="A230" s="78">
        <f t="shared" si="18"/>
        <v>45205.791666666984</v>
      </c>
      <c r="B230" s="78">
        <f>VLOOKUP($A230,'Published Hourly Data'!$B:$BY,MATCH(B$1,'Published Hourly Data'!$B$1:$BY$1,0),TRUE)</f>
        <v>45205.5</v>
      </c>
      <c r="C230" s="79">
        <f>VLOOKUP($A230,'Published Hourly Data'!$B:$BY,MATCH(C$1,'Published Hourly Data'!$B$1:$BY$1,0),TRUE)</f>
        <v>6074</v>
      </c>
      <c r="D230" s="79">
        <f>VLOOKUP($A230,'Published Hourly Data'!$B:$BY,MATCH(D$1,'Published Hourly Data'!$B$1:$BY$1,0),TRUE)</f>
        <v>5932</v>
      </c>
      <c r="E230" s="79">
        <f>VLOOKUP($A230,'Published Hourly Data'!$B:$BY,MATCH(E$1,'Published Hourly Data'!$B$1:$BY$1,0),TRUE)</f>
        <v>7070</v>
      </c>
      <c r="F230" s="79">
        <f>VLOOKUP($A230,'Published Hourly Data'!$B:$BY,MATCH(F$1,'Published Hourly Data'!$B$1:$BY$1,0),TRUE)</f>
        <v>5184</v>
      </c>
      <c r="G230" s="79">
        <f>VLOOKUP($A230,'Published Hourly Data'!$B:$BY,MATCH(G$1,'Published Hourly Data'!$B$1:$BY$1,0),TRUE)</f>
        <v>0</v>
      </c>
      <c r="H230" s="79">
        <f>VLOOKUP($A230,'Published Hourly Data'!$B:$BY,MATCH(H$1,'Published Hourly Data'!$B$1:$BY$1,0),TRUE)</f>
        <v>1006</v>
      </c>
      <c r="I230" s="79">
        <f>VLOOKUP($A230,'Published Hourly Data'!$B:$BY,MATCH(I$1,'Published Hourly Data'!$B$1:$BY$1,0),TRUE)</f>
        <v>1141</v>
      </c>
      <c r="J230" s="79">
        <f>VLOOKUP($A230,'Published Hourly Data'!$B:$BY,MATCH(J$1,'Published Hourly Data'!$B$1:$BY$1,0),TRUE)</f>
        <v>0</v>
      </c>
      <c r="K230" s="79">
        <f>VLOOKUP($A230,'Published Hourly Data'!$B:$BY,MATCH(K$1,'Published Hourly Data'!$B$1:$BY$1,0),TRUE)</f>
        <v>4371</v>
      </c>
      <c r="L230" s="79">
        <f>VLOOKUP($A230,'Published Hourly Data'!$B:$BY,MATCH(L$1,'Published Hourly Data'!$B$1:$BY$1,0),TRUE)</f>
        <v>125</v>
      </c>
      <c r="M230" s="79">
        <f>VLOOKUP($A230,'Published Hourly Data'!$B:$BY,MATCH(M$1,'Published Hourly Data'!$B$1:$BY$1,0),TRUE)</f>
        <v>244</v>
      </c>
      <c r="N230" s="79">
        <f>VLOOKUP($A230,'Published Hourly Data'!$B:$BY,MATCH(N$1,'Published Hourly Data'!$B$1:$BY$1,0),TRUE)</f>
        <v>178</v>
      </c>
      <c r="O230" s="79">
        <f>VLOOKUP($A230,'Published Hourly Data'!$B:$BY,MATCH(O$1,'Published Hourly Data'!$B$1:$BY$1,0),TRUE)</f>
        <v>0</v>
      </c>
      <c r="P230" s="79">
        <f>VLOOKUP($A230,'Published Hourly Data'!$B:$BY,MATCH(P$1,'Published Hourly Data'!$B$1:$BY$1,0),TRUE)</f>
        <v>510</v>
      </c>
      <c r="Q230" s="79">
        <f>VLOOKUP($A230,'Published Hourly Data'!$B:$BY,MATCH(Q$1,'Published Hourly Data'!$B$1:$BY$1,0),TRUE)</f>
        <v>-172</v>
      </c>
      <c r="R230" s="79">
        <f>VLOOKUP($A230,'Published Hourly Data'!$B:$BY,MATCH(R$1,'Published Hourly Data'!$B$1:$BY$1,0),TRUE)</f>
        <v>-263</v>
      </c>
      <c r="S230" s="79">
        <f>VLOOKUP($A230,'Published Hourly Data'!$B:$BY,MATCH(S$1,'Published Hourly Data'!$B$1:$BY$1,0),TRUE)</f>
        <v>1881</v>
      </c>
      <c r="T230" s="79">
        <f>VLOOKUP($A230,'Published Hourly Data'!$B:$BY,MATCH(T$1,'Published Hourly Data'!$B$1:$BY$1,0),TRUE)</f>
        <v>-232</v>
      </c>
      <c r="U230" s="79">
        <f>VLOOKUP($A230,'Published Hourly Data'!$B:$BY,MATCH(U$1,'Published Hourly Data'!$B$1:$BY$1,0),TRUE)</f>
        <v>-311</v>
      </c>
      <c r="V230" s="79">
        <f>VLOOKUP($A230,'Published Hourly Data'!$B:$BY,MATCH(V$1,'Published Hourly Data'!$B$1:$BY$1,0),TRUE)</f>
        <v>39</v>
      </c>
      <c r="W230" s="79">
        <f>VLOOKUP($A230,'Published Hourly Data'!$B:$BY,MATCH(W$1,'Published Hourly Data'!$B$1:$BY$1,0),TRUE)</f>
        <v>203</v>
      </c>
      <c r="X230" s="79">
        <f>VLOOKUP($A230,'Published Hourly Data'!$B:$BY,MATCH(X$1,'Published Hourly Data'!$B$1:$BY$1,0),TRUE)</f>
        <v>-212</v>
      </c>
      <c r="Y230" s="79">
        <f>VLOOKUP($A230,'Published Hourly Data'!$B:$BY,MATCH(Y$1,'Published Hourly Data'!$B$1:$BY$1,0),TRUE)</f>
        <v>4</v>
      </c>
      <c r="Z230" s="79">
        <f>VLOOKUP($A230,'Published Hourly Data'!$B:$BY,MATCH(Z$1,'Published Hourly Data'!$B$1:$BY$1,0),TRUE)</f>
        <v>-320</v>
      </c>
      <c r="AA230" s="79">
        <f>VLOOKUP($A230,'Published Hourly Data'!$B:$BY,MATCH(AA$1,'Published Hourly Data'!$B$1:$BY$1,0),TRUE)</f>
        <v>-94</v>
      </c>
      <c r="AB230" s="79">
        <f>VLOOKUP($A230,'Published Hourly Data'!$B:$BY,MATCH(AB$1,'Published Hourly Data'!$B$1:$BY$1,0),TRUE)</f>
        <v>-414</v>
      </c>
      <c r="AC230" s="79">
        <f>VLOOKUP($A230,'Published Hourly Data'!$B:$BY,MATCH(AC$1,'Published Hourly Data'!$B$1:$BY$1,0),TRUE)</f>
        <v>119</v>
      </c>
      <c r="AD230" s="79">
        <f>VLOOKUP($A230,'Published Hourly Data'!$B:$BY,MATCH(AD$1,'Published Hourly Data'!$B$1:$BY$1,0),TRUE)</f>
        <v>1520</v>
      </c>
      <c r="AE230" s="79">
        <f>VLOOKUP($A230,'Published Hourly Data'!$B:$BY,MATCH(AE$1,'Published Hourly Data'!$B$1:$BY$1,0),TRUE)</f>
        <v>1612</v>
      </c>
      <c r="AF230" s="79">
        <f>VLOOKUP($A230,'Published Hourly Data'!$B:$BY,MATCH(AF$1,'Published Hourly Data'!$B$1:$BY$1,0),TRUE)</f>
        <v>967</v>
      </c>
      <c r="AG230" s="79">
        <f>VLOOKUP($A230,'Published Hourly Data'!$B:$BY,MATCH(AG$1,'Published Hourly Data'!$B$1:$BY$1,0),TRUE)</f>
        <v>347</v>
      </c>
      <c r="AH230" s="79">
        <f>VLOOKUP($A230,'Published Hourly Data'!$B:$BY,MATCH(AH$1,'Published Hourly Data'!$B$1:$BY$1,0),TRUE)</f>
        <v>0</v>
      </c>
      <c r="AI230" s="79">
        <f>VLOOKUP($A230,'Published Hourly Data'!$B:$BY,MATCH(AI$1,'Published Hourly Data'!$B$1:$BY$1,0),TRUE)</f>
        <v>412.04612051682398</v>
      </c>
      <c r="AJ230" s="79">
        <f>VLOOKUP($A230,'Published Hourly Data'!$B:$BY,MATCH(AJ$1,'Published Hourly Data'!$B$1:$BY$1,0),TRUE)</f>
        <v>0</v>
      </c>
      <c r="AK230" s="79">
        <f>VLOOKUP($A230,'Published Hourly Data'!$B:$BY,MATCH(AK$1,'Published Hourly Data'!$B$1:$BY$1,0),TRUE)</f>
        <v>40.359572282600162</v>
      </c>
      <c r="AL230" s="79">
        <f>VLOOKUP($A230,'Published Hourly Data'!$B:$BY,MATCH(AL$1,'Published Hourly Data'!$B$1:$BY$1,0),TRUE)</f>
        <v>452.40569279942412</v>
      </c>
      <c r="AM230" s="79">
        <f>VLOOKUP($A230,'Published Hourly Data'!$B:$BY,MATCH(AM$1,'Published Hourly Data'!$B$1:$BY$1,0),TRUE)</f>
        <v>672.39434968045134</v>
      </c>
      <c r="AN230" s="79">
        <f>-VLOOKUP($A230,'Published Hourly Data'!$B:$BY,MATCH(AN$1,'Published Hourly Data'!$B$1:$BY$1,0),TRUE)</f>
        <v>-891.86501221403307</v>
      </c>
      <c r="AO230" s="79">
        <f>VLOOKUP($A230,'Published Hourly Data'!$B:$BY,MATCH(AO$1,'Published Hourly Data'!$B$1:$BY$1,0),TRUE)</f>
        <v>232.93503026584233</v>
      </c>
      <c r="AP230" s="79">
        <f>VLOOKUP($A230,'Published Hourly Data'!$B:$BY,MATCH(AP$1,'Published Hourly Data'!$B$1:$BY$1,0),TRUE)</f>
        <v>7065</v>
      </c>
      <c r="AQ230" s="79">
        <f>VLOOKUP($A230,'Published Hourly Data'!$B:$BY,MATCH(AQ$1,'Published Hourly Data'!$B$1:$BY$1,0),TRUE)</f>
        <v>1881</v>
      </c>
      <c r="AR230" s="80">
        <f>VLOOKUP($A230,'Published Hourly Data'!$B:$BY,MATCH(AR$1,'Published Hourly Data'!$B$1:$BY$1,0),TRUE)</f>
        <v>0.14117234797727762</v>
      </c>
      <c r="AS230" s="80">
        <f>VLOOKUP($A230,'Published Hourly Data'!$B:$BY,MATCH(AS$1,'Published Hourly Data'!$B$1:$BY$1,0),TRUE)</f>
        <v>0.2730107530168428</v>
      </c>
      <c r="AT230" s="79">
        <f>VLOOKUP($A230,'Published Hourly Data'!$B:$BY,MATCH(AT$1,'Published Hourly Data'!$B$1:$BY$1,0),TRUE)</f>
        <v>12</v>
      </c>
      <c r="AU230" s="79">
        <f t="shared" si="19"/>
        <v>12</v>
      </c>
      <c r="AV230" s="79" t="str">
        <f t="shared" si="20"/>
        <v/>
      </c>
    </row>
    <row r="231" spans="1:48" x14ac:dyDescent="0.25">
      <c r="A231" s="78">
        <f t="shared" si="18"/>
        <v>45205.833333333649</v>
      </c>
      <c r="B231" s="78">
        <f>VLOOKUP($A231,'Published Hourly Data'!$B:$BY,MATCH(B$1,'Published Hourly Data'!$B$1:$BY$1,0),TRUE)</f>
        <v>45205.541666666664</v>
      </c>
      <c r="C231" s="79">
        <f>VLOOKUP($A231,'Published Hourly Data'!$B:$BY,MATCH(C$1,'Published Hourly Data'!$B$1:$BY$1,0),TRUE)</f>
        <v>6099</v>
      </c>
      <c r="D231" s="79">
        <f>VLOOKUP($A231,'Published Hourly Data'!$B:$BY,MATCH(D$1,'Published Hourly Data'!$B$1:$BY$1,0),TRUE)</f>
        <v>5944</v>
      </c>
      <c r="E231" s="79">
        <f>VLOOKUP($A231,'Published Hourly Data'!$B:$BY,MATCH(E$1,'Published Hourly Data'!$B$1:$BY$1,0),TRUE)</f>
        <v>7068</v>
      </c>
      <c r="F231" s="79">
        <f>VLOOKUP($A231,'Published Hourly Data'!$B:$BY,MATCH(F$1,'Published Hourly Data'!$B$1:$BY$1,0),TRUE)</f>
        <v>5228</v>
      </c>
      <c r="G231" s="79">
        <f>VLOOKUP($A231,'Published Hourly Data'!$B:$BY,MATCH(G$1,'Published Hourly Data'!$B$1:$BY$1,0),TRUE)</f>
        <v>0</v>
      </c>
      <c r="H231" s="79">
        <f>VLOOKUP($A231,'Published Hourly Data'!$B:$BY,MATCH(H$1,'Published Hourly Data'!$B$1:$BY$1,0),TRUE)</f>
        <v>969</v>
      </c>
      <c r="I231" s="79">
        <f>VLOOKUP($A231,'Published Hourly Data'!$B:$BY,MATCH(I$1,'Published Hourly Data'!$B$1:$BY$1,0),TRUE)</f>
        <v>1139</v>
      </c>
      <c r="J231" s="79">
        <f>VLOOKUP($A231,'Published Hourly Data'!$B:$BY,MATCH(J$1,'Published Hourly Data'!$B$1:$BY$1,0),TRUE)</f>
        <v>0</v>
      </c>
      <c r="K231" s="79">
        <f>VLOOKUP($A231,'Published Hourly Data'!$B:$BY,MATCH(K$1,'Published Hourly Data'!$B$1:$BY$1,0),TRUE)</f>
        <v>4348</v>
      </c>
      <c r="L231" s="79">
        <f>VLOOKUP($A231,'Published Hourly Data'!$B:$BY,MATCH(L$1,'Published Hourly Data'!$B$1:$BY$1,0),TRUE)</f>
        <v>96</v>
      </c>
      <c r="M231" s="79">
        <f>VLOOKUP($A231,'Published Hourly Data'!$B:$BY,MATCH(M$1,'Published Hourly Data'!$B$1:$BY$1,0),TRUE)</f>
        <v>340</v>
      </c>
      <c r="N231" s="79">
        <f>VLOOKUP($A231,'Published Hourly Data'!$B:$BY,MATCH(N$1,'Published Hourly Data'!$B$1:$BY$1,0),TRUE)</f>
        <v>172</v>
      </c>
      <c r="O231" s="79">
        <f>VLOOKUP($A231,'Published Hourly Data'!$B:$BY,MATCH(O$1,'Published Hourly Data'!$B$1:$BY$1,0),TRUE)</f>
        <v>0</v>
      </c>
      <c r="P231" s="79">
        <f>VLOOKUP($A231,'Published Hourly Data'!$B:$BY,MATCH(P$1,'Published Hourly Data'!$B$1:$BY$1,0),TRUE)</f>
        <v>427</v>
      </c>
      <c r="Q231" s="79">
        <f>VLOOKUP($A231,'Published Hourly Data'!$B:$BY,MATCH(Q$1,'Published Hourly Data'!$B$1:$BY$1,0),TRUE)</f>
        <v>-182</v>
      </c>
      <c r="R231" s="79">
        <f>VLOOKUP($A231,'Published Hourly Data'!$B:$BY,MATCH(R$1,'Published Hourly Data'!$B$1:$BY$1,0),TRUE)</f>
        <v>-296</v>
      </c>
      <c r="S231" s="79">
        <f>VLOOKUP($A231,'Published Hourly Data'!$B:$BY,MATCH(S$1,'Published Hourly Data'!$B$1:$BY$1,0),TRUE)</f>
        <v>1914</v>
      </c>
      <c r="T231" s="79">
        <f>VLOOKUP($A231,'Published Hourly Data'!$B:$BY,MATCH(T$1,'Published Hourly Data'!$B$1:$BY$1,0),TRUE)</f>
        <v>-166</v>
      </c>
      <c r="U231" s="79">
        <f>VLOOKUP($A231,'Published Hourly Data'!$B:$BY,MATCH(U$1,'Published Hourly Data'!$B$1:$BY$1,0),TRUE)</f>
        <v>-326</v>
      </c>
      <c r="V231" s="79">
        <f>VLOOKUP($A231,'Published Hourly Data'!$B:$BY,MATCH(V$1,'Published Hourly Data'!$B$1:$BY$1,0),TRUE)</f>
        <v>137</v>
      </c>
      <c r="W231" s="79">
        <f>VLOOKUP($A231,'Published Hourly Data'!$B:$BY,MATCH(W$1,'Published Hourly Data'!$B$1:$BY$1,0),TRUE)</f>
        <v>255</v>
      </c>
      <c r="X231" s="79">
        <f>VLOOKUP($A231,'Published Hourly Data'!$B:$BY,MATCH(X$1,'Published Hourly Data'!$B$1:$BY$1,0),TRUE)</f>
        <v>-205</v>
      </c>
      <c r="Y231" s="79">
        <f>VLOOKUP($A231,'Published Hourly Data'!$B:$BY,MATCH(Y$1,'Published Hourly Data'!$B$1:$BY$1,0),TRUE)</f>
        <v>2</v>
      </c>
      <c r="Z231" s="79">
        <f>VLOOKUP($A231,'Published Hourly Data'!$B:$BY,MATCH(Z$1,'Published Hourly Data'!$B$1:$BY$1,0),TRUE)</f>
        <v>-403</v>
      </c>
      <c r="AA231" s="79">
        <f>VLOOKUP($A231,'Published Hourly Data'!$B:$BY,MATCH(AA$1,'Published Hourly Data'!$B$1:$BY$1,0),TRUE)</f>
        <v>-111</v>
      </c>
      <c r="AB231" s="79">
        <f>VLOOKUP($A231,'Published Hourly Data'!$B:$BY,MATCH(AB$1,'Published Hourly Data'!$B$1:$BY$1,0),TRUE)</f>
        <v>-496</v>
      </c>
      <c r="AC231" s="79">
        <f>VLOOKUP($A231,'Published Hourly Data'!$B:$BY,MATCH(AC$1,'Published Hourly Data'!$B$1:$BY$1,0),TRUE)</f>
        <v>40</v>
      </c>
      <c r="AD231" s="79">
        <f>VLOOKUP($A231,'Published Hourly Data'!$B:$BY,MATCH(AD$1,'Published Hourly Data'!$B$1:$BY$1,0),TRUE)</f>
        <v>1680</v>
      </c>
      <c r="AE231" s="79">
        <f>VLOOKUP($A231,'Published Hourly Data'!$B:$BY,MATCH(AE$1,'Published Hourly Data'!$B$1:$BY$1,0),TRUE)</f>
        <v>1606</v>
      </c>
      <c r="AF231" s="79">
        <f>VLOOKUP($A231,'Published Hourly Data'!$B:$BY,MATCH(AF$1,'Published Hourly Data'!$B$1:$BY$1,0),TRUE)</f>
        <v>978</v>
      </c>
      <c r="AG231" s="79">
        <f>VLOOKUP($A231,'Published Hourly Data'!$B:$BY,MATCH(AG$1,'Published Hourly Data'!$B$1:$BY$1,0),TRUE)</f>
        <v>374</v>
      </c>
      <c r="AH231" s="79">
        <f>VLOOKUP($A231,'Published Hourly Data'!$B:$BY,MATCH(AH$1,'Published Hourly Data'!$B$1:$BY$1,0),TRUE)</f>
        <v>0</v>
      </c>
      <c r="AI231" s="79">
        <f>VLOOKUP($A231,'Published Hourly Data'!$B:$BY,MATCH(AI$1,'Published Hourly Data'!$B$1:$BY$1,0),TRUE)</f>
        <v>396.80656382751596</v>
      </c>
      <c r="AJ231" s="79">
        <f>VLOOKUP($A231,'Published Hourly Data'!$B:$BY,MATCH(AJ$1,'Published Hourly Data'!$B$1:$BY$1,0),TRUE)</f>
        <v>0</v>
      </c>
      <c r="AK231" s="79">
        <f>VLOOKUP($A231,'Published Hourly Data'!$B:$BY,MATCH(AK$1,'Published Hourly Data'!$B$1:$BY$1,0),TRUE)</f>
        <v>40.599371688801455</v>
      </c>
      <c r="AL231" s="79">
        <f>VLOOKUP($A231,'Published Hourly Data'!$B:$BY,MATCH(AL$1,'Published Hourly Data'!$B$1:$BY$1,0),TRUE)</f>
        <v>437.40593551631741</v>
      </c>
      <c r="AM231" s="79">
        <f>VLOOKUP($A231,'Published Hourly Data'!$B:$BY,MATCH(AM$1,'Published Hourly Data'!$B$1:$BY$1,0),TRUE)</f>
        <v>759.6387519387024</v>
      </c>
      <c r="AN231" s="79">
        <f>-VLOOKUP($A231,'Published Hourly Data'!$B:$BY,MATCH(AN$1,'Published Hourly Data'!$B$1:$BY$1,0),TRUE)</f>
        <v>-959.42180431441909</v>
      </c>
      <c r="AO231" s="79">
        <f>VLOOKUP($A231,'Published Hourly Data'!$B:$BY,MATCH(AO$1,'Published Hourly Data'!$B$1:$BY$1,0),TRUE)</f>
        <v>237.62288314060072</v>
      </c>
      <c r="AP231" s="79">
        <f>VLOOKUP($A231,'Published Hourly Data'!$B:$BY,MATCH(AP$1,'Published Hourly Data'!$B$1:$BY$1,0),TRUE)</f>
        <v>7064</v>
      </c>
      <c r="AQ231" s="79">
        <f>VLOOKUP($A231,'Published Hourly Data'!$B:$BY,MATCH(AQ$1,'Published Hourly Data'!$B$1:$BY$1,0),TRUE)</f>
        <v>1836</v>
      </c>
      <c r="AR231" s="80">
        <f>VLOOKUP($A231,'Published Hourly Data'!$B:$BY,MATCH(AR$1,'Published Hourly Data'!$B$1:$BY$1,0),TRUE)</f>
        <v>0.13651102400311207</v>
      </c>
      <c r="AS231" s="80">
        <f>VLOOKUP($A231,'Published Hourly Data'!$B:$BY,MATCH(AS$1,'Published Hourly Data'!$B$1:$BY$1,0),TRUE)</f>
        <v>0.2853312421728928</v>
      </c>
      <c r="AT231" s="79">
        <f>VLOOKUP($A231,'Published Hourly Data'!$B:$BY,MATCH(AT$1,'Published Hourly Data'!$B$1:$BY$1,0),TRUE)</f>
        <v>13</v>
      </c>
      <c r="AU231" s="79">
        <f t="shared" si="19"/>
        <v>13</v>
      </c>
      <c r="AV231" s="79" t="str">
        <f t="shared" si="20"/>
        <v/>
      </c>
    </row>
    <row r="232" spans="1:48" x14ac:dyDescent="0.25">
      <c r="A232" s="78">
        <f t="shared" si="18"/>
        <v>45205.875000000313</v>
      </c>
      <c r="B232" s="78">
        <f>VLOOKUP($A232,'Published Hourly Data'!$B:$BY,MATCH(B$1,'Published Hourly Data'!$B$1:$BY$1,0),TRUE)</f>
        <v>45205.583333333336</v>
      </c>
      <c r="C232" s="79">
        <f>VLOOKUP($A232,'Published Hourly Data'!$B:$BY,MATCH(C$1,'Published Hourly Data'!$B$1:$BY$1,0),TRUE)</f>
        <v>6160</v>
      </c>
      <c r="D232" s="79">
        <f>VLOOKUP($A232,'Published Hourly Data'!$B:$BY,MATCH(D$1,'Published Hourly Data'!$B$1:$BY$1,0),TRUE)</f>
        <v>6016</v>
      </c>
      <c r="E232" s="79">
        <f>VLOOKUP($A232,'Published Hourly Data'!$B:$BY,MATCH(E$1,'Published Hourly Data'!$B$1:$BY$1,0),TRUE)</f>
        <v>7235</v>
      </c>
      <c r="F232" s="79">
        <f>VLOOKUP($A232,'Published Hourly Data'!$B:$BY,MATCH(F$1,'Published Hourly Data'!$B$1:$BY$1,0),TRUE)</f>
        <v>5355</v>
      </c>
      <c r="G232" s="79">
        <f>VLOOKUP($A232,'Published Hourly Data'!$B:$BY,MATCH(G$1,'Published Hourly Data'!$B$1:$BY$1,0),TRUE)</f>
        <v>0</v>
      </c>
      <c r="H232" s="79">
        <f>VLOOKUP($A232,'Published Hourly Data'!$B:$BY,MATCH(H$1,'Published Hourly Data'!$B$1:$BY$1,0),TRUE)</f>
        <v>985</v>
      </c>
      <c r="I232" s="79">
        <f>VLOOKUP($A232,'Published Hourly Data'!$B:$BY,MATCH(I$1,'Published Hourly Data'!$B$1:$BY$1,0),TRUE)</f>
        <v>1138</v>
      </c>
      <c r="J232" s="79">
        <f>VLOOKUP($A232,'Published Hourly Data'!$B:$BY,MATCH(J$1,'Published Hourly Data'!$B$1:$BY$1,0),TRUE)</f>
        <v>0</v>
      </c>
      <c r="K232" s="79">
        <f>VLOOKUP($A232,'Published Hourly Data'!$B:$BY,MATCH(K$1,'Published Hourly Data'!$B$1:$BY$1,0),TRUE)</f>
        <v>4515</v>
      </c>
      <c r="L232" s="79">
        <f>VLOOKUP($A232,'Published Hourly Data'!$B:$BY,MATCH(L$1,'Published Hourly Data'!$B$1:$BY$1,0),TRUE)</f>
        <v>95</v>
      </c>
      <c r="M232" s="79">
        <f>VLOOKUP($A232,'Published Hourly Data'!$B:$BY,MATCH(M$1,'Published Hourly Data'!$B$1:$BY$1,0),TRUE)</f>
        <v>323</v>
      </c>
      <c r="N232" s="79">
        <f>VLOOKUP($A232,'Published Hourly Data'!$B:$BY,MATCH(N$1,'Published Hourly Data'!$B$1:$BY$1,0),TRUE)</f>
        <v>174</v>
      </c>
      <c r="O232" s="79">
        <f>VLOOKUP($A232,'Published Hourly Data'!$B:$BY,MATCH(O$1,'Published Hourly Data'!$B$1:$BY$1,0),TRUE)</f>
        <v>0</v>
      </c>
      <c r="P232" s="79">
        <f>VLOOKUP($A232,'Published Hourly Data'!$B:$BY,MATCH(P$1,'Published Hourly Data'!$B$1:$BY$1,0),TRUE)</f>
        <v>413</v>
      </c>
      <c r="Q232" s="79">
        <f>VLOOKUP($A232,'Published Hourly Data'!$B:$BY,MATCH(Q$1,'Published Hourly Data'!$B$1:$BY$1,0),TRUE)</f>
        <v>-181</v>
      </c>
      <c r="R232" s="79">
        <f>VLOOKUP($A232,'Published Hourly Data'!$B:$BY,MATCH(R$1,'Published Hourly Data'!$B$1:$BY$1,0),TRUE)</f>
        <v>-271</v>
      </c>
      <c r="S232" s="79">
        <f>VLOOKUP($A232,'Published Hourly Data'!$B:$BY,MATCH(S$1,'Published Hourly Data'!$B$1:$BY$1,0),TRUE)</f>
        <v>1925</v>
      </c>
      <c r="T232" s="79">
        <f>VLOOKUP($A232,'Published Hourly Data'!$B:$BY,MATCH(T$1,'Published Hourly Data'!$B$1:$BY$1,0),TRUE)</f>
        <v>-176</v>
      </c>
      <c r="U232" s="79">
        <f>VLOOKUP($A232,'Published Hourly Data'!$B:$BY,MATCH(U$1,'Published Hourly Data'!$B$1:$BY$1,0),TRUE)</f>
        <v>-277</v>
      </c>
      <c r="V232" s="79">
        <f>VLOOKUP($A232,'Published Hourly Data'!$B:$BY,MATCH(V$1,'Published Hourly Data'!$B$1:$BY$1,0),TRUE)</f>
        <v>87</v>
      </c>
      <c r="W232" s="79">
        <f>VLOOKUP($A232,'Published Hourly Data'!$B:$BY,MATCH(W$1,'Published Hourly Data'!$B$1:$BY$1,0),TRUE)</f>
        <v>233</v>
      </c>
      <c r="X232" s="79">
        <f>VLOOKUP($A232,'Published Hourly Data'!$B:$BY,MATCH(X$1,'Published Hourly Data'!$B$1:$BY$1,0),TRUE)</f>
        <v>-215</v>
      </c>
      <c r="Y232" s="79">
        <f>VLOOKUP($A232,'Published Hourly Data'!$B:$BY,MATCH(Y$1,'Published Hourly Data'!$B$1:$BY$1,0),TRUE)</f>
        <v>2</v>
      </c>
      <c r="Z232" s="79">
        <f>VLOOKUP($A232,'Published Hourly Data'!$B:$BY,MATCH(Z$1,'Published Hourly Data'!$B$1:$BY$1,0),TRUE)</f>
        <v>-312</v>
      </c>
      <c r="AA232" s="79">
        <f>VLOOKUP($A232,'Published Hourly Data'!$B:$BY,MATCH(AA$1,'Published Hourly Data'!$B$1:$BY$1,0),TRUE)</f>
        <v>-116</v>
      </c>
      <c r="AB232" s="79">
        <f>VLOOKUP($A232,'Published Hourly Data'!$B:$BY,MATCH(AB$1,'Published Hourly Data'!$B$1:$BY$1,0),TRUE)</f>
        <v>-523</v>
      </c>
      <c r="AC232" s="79">
        <f>VLOOKUP($A232,'Published Hourly Data'!$B:$BY,MATCH(AC$1,'Published Hourly Data'!$B$1:$BY$1,0),TRUE)</f>
        <v>31</v>
      </c>
      <c r="AD232" s="79">
        <f>VLOOKUP($A232,'Published Hourly Data'!$B:$BY,MATCH(AD$1,'Published Hourly Data'!$B$1:$BY$1,0),TRUE)</f>
        <v>1767</v>
      </c>
      <c r="AE232" s="79">
        <f>VLOOKUP($A232,'Published Hourly Data'!$B:$BY,MATCH(AE$1,'Published Hourly Data'!$B$1:$BY$1,0),TRUE)</f>
        <v>1599</v>
      </c>
      <c r="AF232" s="79">
        <f>VLOOKUP($A232,'Published Hourly Data'!$B:$BY,MATCH(AF$1,'Published Hourly Data'!$B$1:$BY$1,0),TRUE)</f>
        <v>979</v>
      </c>
      <c r="AG232" s="79">
        <f>VLOOKUP($A232,'Published Hourly Data'!$B:$BY,MATCH(AG$1,'Published Hourly Data'!$B$1:$BY$1,0),TRUE)</f>
        <v>390</v>
      </c>
      <c r="AH232" s="79">
        <f>VLOOKUP($A232,'Published Hourly Data'!$B:$BY,MATCH(AH$1,'Published Hourly Data'!$B$1:$BY$1,0),TRUE)</f>
        <v>0</v>
      </c>
      <c r="AI232" s="79">
        <f>VLOOKUP($A232,'Published Hourly Data'!$B:$BY,MATCH(AI$1,'Published Hourly Data'!$B$1:$BY$1,0),TRUE)</f>
        <v>403.28053162822044</v>
      </c>
      <c r="AJ232" s="79">
        <f>VLOOKUP($A232,'Published Hourly Data'!$B:$BY,MATCH(AJ$1,'Published Hourly Data'!$B$1:$BY$1,0),TRUE)</f>
        <v>0</v>
      </c>
      <c r="AK232" s="79">
        <f>VLOOKUP($A232,'Published Hourly Data'!$B:$BY,MATCH(AK$1,'Published Hourly Data'!$B$1:$BY$1,0),TRUE)</f>
        <v>41.598535881306816</v>
      </c>
      <c r="AL232" s="79">
        <f>VLOOKUP($A232,'Published Hourly Data'!$B:$BY,MATCH(AL$1,'Published Hourly Data'!$B$1:$BY$1,0),TRUE)</f>
        <v>444.87906750952726</v>
      </c>
      <c r="AM232" s="79">
        <f>VLOOKUP($A232,'Published Hourly Data'!$B:$BY,MATCH(AM$1,'Published Hourly Data'!$B$1:$BY$1,0),TRUE)</f>
        <v>723.25616157344461</v>
      </c>
      <c r="AN232" s="79">
        <f>-VLOOKUP($A232,'Published Hourly Data'!$B:$BY,MATCH(AN$1,'Published Hourly Data'!$B$1:$BY$1,0),TRUE)</f>
        <v>-932.64941524246308</v>
      </c>
      <c r="AO232" s="79">
        <f>VLOOKUP($A232,'Published Hourly Data'!$B:$BY,MATCH(AO$1,'Published Hourly Data'!$B$1:$BY$1,0),TRUE)</f>
        <v>235.48581384050874</v>
      </c>
      <c r="AP232" s="79">
        <f>VLOOKUP($A232,'Published Hourly Data'!$B:$BY,MATCH(AP$1,'Published Hourly Data'!$B$1:$BY$1,0),TRUE)</f>
        <v>7230</v>
      </c>
      <c r="AQ232" s="79">
        <f>VLOOKUP($A232,'Published Hourly Data'!$B:$BY,MATCH(AQ$1,'Published Hourly Data'!$B$1:$BY$1,0),TRUE)</f>
        <v>1875</v>
      </c>
      <c r="AR232" s="80">
        <f>VLOOKUP($A232,'Published Hourly Data'!$B:$BY,MATCH(AR$1,'Published Hourly Data'!$B$1:$BY$1,0),TRUE)</f>
        <v>0.13565550343193</v>
      </c>
      <c r="AS232" s="80">
        <f>VLOOKUP($A232,'Published Hourly Data'!$B:$BY,MATCH(AS$1,'Published Hourly Data'!$B$1:$BY$1,0),TRUE)</f>
        <v>0.27688359195149992</v>
      </c>
      <c r="AT232" s="79">
        <f>VLOOKUP($A232,'Published Hourly Data'!$B:$BY,MATCH(AT$1,'Published Hourly Data'!$B$1:$BY$1,0),TRUE)</f>
        <v>14</v>
      </c>
      <c r="AU232" s="79">
        <f t="shared" si="19"/>
        <v>14</v>
      </c>
      <c r="AV232" s="79" t="str">
        <f t="shared" si="20"/>
        <v/>
      </c>
    </row>
    <row r="233" spans="1:48" x14ac:dyDescent="0.25">
      <c r="A233" s="78">
        <f t="shared" si="18"/>
        <v>45205.916666666977</v>
      </c>
      <c r="B233" s="78">
        <f>VLOOKUP($A233,'Published Hourly Data'!$B:$BY,MATCH(B$1,'Published Hourly Data'!$B$1:$BY$1,0),TRUE)</f>
        <v>45205.625</v>
      </c>
      <c r="C233" s="79">
        <f>VLOOKUP($A233,'Published Hourly Data'!$B:$BY,MATCH(C$1,'Published Hourly Data'!$B$1:$BY$1,0),TRUE)</f>
        <v>6210</v>
      </c>
      <c r="D233" s="79">
        <f>VLOOKUP($A233,'Published Hourly Data'!$B:$BY,MATCH(D$1,'Published Hourly Data'!$B$1:$BY$1,0),TRUE)</f>
        <v>5982</v>
      </c>
      <c r="E233" s="79">
        <f>VLOOKUP($A233,'Published Hourly Data'!$B:$BY,MATCH(E$1,'Published Hourly Data'!$B$1:$BY$1,0),TRUE)</f>
        <v>7472</v>
      </c>
      <c r="F233" s="79">
        <f>VLOOKUP($A233,'Published Hourly Data'!$B:$BY,MATCH(F$1,'Published Hourly Data'!$B$1:$BY$1,0),TRUE)</f>
        <v>5691</v>
      </c>
      <c r="G233" s="79">
        <f>VLOOKUP($A233,'Published Hourly Data'!$B:$BY,MATCH(G$1,'Published Hourly Data'!$B$1:$BY$1,0),TRUE)</f>
        <v>0</v>
      </c>
      <c r="H233" s="79">
        <f>VLOOKUP($A233,'Published Hourly Data'!$B:$BY,MATCH(H$1,'Published Hourly Data'!$B$1:$BY$1,0),TRUE)</f>
        <v>962</v>
      </c>
      <c r="I233" s="79">
        <f>VLOOKUP($A233,'Published Hourly Data'!$B:$BY,MATCH(I$1,'Published Hourly Data'!$B$1:$BY$1,0),TRUE)</f>
        <v>1136</v>
      </c>
      <c r="J233" s="79">
        <f>VLOOKUP($A233,'Published Hourly Data'!$B:$BY,MATCH(J$1,'Published Hourly Data'!$B$1:$BY$1,0),TRUE)</f>
        <v>0</v>
      </c>
      <c r="K233" s="79">
        <f>VLOOKUP($A233,'Published Hourly Data'!$B:$BY,MATCH(K$1,'Published Hourly Data'!$B$1:$BY$1,0),TRUE)</f>
        <v>4753</v>
      </c>
      <c r="L233" s="79">
        <f>VLOOKUP($A233,'Published Hourly Data'!$B:$BY,MATCH(L$1,'Published Hourly Data'!$B$1:$BY$1,0),TRUE)</f>
        <v>109</v>
      </c>
      <c r="M233" s="79">
        <f>VLOOKUP($A233,'Published Hourly Data'!$B:$BY,MATCH(M$1,'Published Hourly Data'!$B$1:$BY$1,0),TRUE)</f>
        <v>330</v>
      </c>
      <c r="N233" s="79">
        <f>VLOOKUP($A233,'Published Hourly Data'!$B:$BY,MATCH(N$1,'Published Hourly Data'!$B$1:$BY$1,0),TRUE)</f>
        <v>177</v>
      </c>
      <c r="O233" s="79">
        <f>VLOOKUP($A233,'Published Hourly Data'!$B:$BY,MATCH(O$1,'Published Hourly Data'!$B$1:$BY$1,0),TRUE)</f>
        <v>0</v>
      </c>
      <c r="P233" s="79">
        <f>VLOOKUP($A233,'Published Hourly Data'!$B:$BY,MATCH(P$1,'Published Hourly Data'!$B$1:$BY$1,0),TRUE)</f>
        <v>352</v>
      </c>
      <c r="Q233" s="79">
        <f>VLOOKUP($A233,'Published Hourly Data'!$B:$BY,MATCH(Q$1,'Published Hourly Data'!$B$1:$BY$1,0),TRUE)</f>
        <v>-198</v>
      </c>
      <c r="R233" s="79">
        <f>VLOOKUP($A233,'Published Hourly Data'!$B:$BY,MATCH(R$1,'Published Hourly Data'!$B$1:$BY$1,0),TRUE)</f>
        <v>-90</v>
      </c>
      <c r="S233" s="79">
        <f>VLOOKUP($A233,'Published Hourly Data'!$B:$BY,MATCH(S$1,'Published Hourly Data'!$B$1:$BY$1,0),TRUE)</f>
        <v>1905</v>
      </c>
      <c r="T233" s="79">
        <f>VLOOKUP($A233,'Published Hourly Data'!$B:$BY,MATCH(T$1,'Published Hourly Data'!$B$1:$BY$1,0),TRUE)</f>
        <v>-259</v>
      </c>
      <c r="U233" s="79">
        <f>VLOOKUP($A233,'Published Hourly Data'!$B:$BY,MATCH(U$1,'Published Hourly Data'!$B$1:$BY$1,0),TRUE)</f>
        <v>37</v>
      </c>
      <c r="V233" s="79">
        <f>VLOOKUP($A233,'Published Hourly Data'!$B:$BY,MATCH(V$1,'Published Hourly Data'!$B$1:$BY$1,0),TRUE)</f>
        <v>13</v>
      </c>
      <c r="W233" s="79">
        <f>VLOOKUP($A233,'Published Hourly Data'!$B:$BY,MATCH(W$1,'Published Hourly Data'!$B$1:$BY$1,0),TRUE)</f>
        <v>194</v>
      </c>
      <c r="X233" s="79">
        <f>VLOOKUP($A233,'Published Hourly Data'!$B:$BY,MATCH(X$1,'Published Hourly Data'!$B$1:$BY$1,0),TRUE)</f>
        <v>-207</v>
      </c>
      <c r="Y233" s="79">
        <f>VLOOKUP($A233,'Published Hourly Data'!$B:$BY,MATCH(Y$1,'Published Hourly Data'!$B$1:$BY$1,0),TRUE)</f>
        <v>2</v>
      </c>
      <c r="Z233" s="79">
        <f>VLOOKUP($A233,'Published Hourly Data'!$B:$BY,MATCH(Z$1,'Published Hourly Data'!$B$1:$BY$1,0),TRUE)</f>
        <v>-303</v>
      </c>
      <c r="AA233" s="79">
        <f>VLOOKUP($A233,'Published Hourly Data'!$B:$BY,MATCH(AA$1,'Published Hourly Data'!$B$1:$BY$1,0),TRUE)</f>
        <v>-101</v>
      </c>
      <c r="AB233" s="79">
        <f>VLOOKUP($A233,'Published Hourly Data'!$B:$BY,MATCH(AB$1,'Published Hourly Data'!$B$1:$BY$1,0),TRUE)</f>
        <v>-515</v>
      </c>
      <c r="AC233" s="79">
        <f>VLOOKUP($A233,'Published Hourly Data'!$B:$BY,MATCH(AC$1,'Published Hourly Data'!$B$1:$BY$1,0),TRUE)</f>
        <v>64</v>
      </c>
      <c r="AD233" s="79">
        <f>VLOOKUP($A233,'Published Hourly Data'!$B:$BY,MATCH(AD$1,'Published Hourly Data'!$B$1:$BY$1,0),TRUE)</f>
        <v>1841</v>
      </c>
      <c r="AE233" s="79">
        <f>VLOOKUP($A233,'Published Hourly Data'!$B:$BY,MATCH(AE$1,'Published Hourly Data'!$B$1:$BY$1,0),TRUE)</f>
        <v>1602</v>
      </c>
      <c r="AF233" s="79">
        <f>VLOOKUP($A233,'Published Hourly Data'!$B:$BY,MATCH(AF$1,'Published Hourly Data'!$B$1:$BY$1,0),TRUE)</f>
        <v>984</v>
      </c>
      <c r="AG233" s="79">
        <f>VLOOKUP($A233,'Published Hourly Data'!$B:$BY,MATCH(AG$1,'Published Hourly Data'!$B$1:$BY$1,0),TRUE)</f>
        <v>370</v>
      </c>
      <c r="AH233" s="79">
        <f>VLOOKUP($A233,'Published Hourly Data'!$B:$BY,MATCH(AH$1,'Published Hourly Data'!$B$1:$BY$1,0),TRUE)</f>
        <v>0</v>
      </c>
      <c r="AI233" s="79">
        <f>VLOOKUP($A233,'Published Hourly Data'!$B:$BY,MATCH(AI$1,'Published Hourly Data'!$B$1:$BY$1,0),TRUE)</f>
        <v>393.90989202190866</v>
      </c>
      <c r="AJ233" s="79">
        <f>VLOOKUP($A233,'Published Hourly Data'!$B:$BY,MATCH(AJ$1,'Published Hourly Data'!$B$1:$BY$1,0),TRUE)</f>
        <v>0</v>
      </c>
      <c r="AK233" s="79">
        <f>VLOOKUP($A233,'Published Hourly Data'!$B:$BY,MATCH(AK$1,'Published Hourly Data'!$B$1:$BY$1,0),TRUE)</f>
        <v>43.330420481649455</v>
      </c>
      <c r="AL233" s="79">
        <f>VLOOKUP($A233,'Published Hourly Data'!$B:$BY,MATCH(AL$1,'Published Hourly Data'!$B$1:$BY$1,0),TRUE)</f>
        <v>437.24031250355813</v>
      </c>
      <c r="AM233" s="79">
        <f>VLOOKUP($A233,'Published Hourly Data'!$B:$BY,MATCH(AM$1,'Published Hourly Data'!$B$1:$BY$1,0),TRUE)</f>
        <v>609.17099943139954</v>
      </c>
      <c r="AN233" s="79">
        <f>-VLOOKUP($A233,'Published Hourly Data'!$B:$BY,MATCH(AN$1,'Published Hourly Data'!$B$1:$BY$1,0),TRUE)</f>
        <v>-843.0823742985807</v>
      </c>
      <c r="AO233" s="79">
        <f>VLOOKUP($A233,'Published Hourly Data'!$B:$BY,MATCH(AO$1,'Published Hourly Data'!$B$1:$BY$1,0),TRUE)</f>
        <v>203.32893763637696</v>
      </c>
      <c r="AP233" s="79">
        <f>VLOOKUP($A233,'Published Hourly Data'!$B:$BY,MATCH(AP$1,'Published Hourly Data'!$B$1:$BY$1,0),TRUE)</f>
        <v>7467</v>
      </c>
      <c r="AQ233" s="79">
        <f>VLOOKUP($A233,'Published Hourly Data'!$B:$BY,MATCH(AQ$1,'Published Hourly Data'!$B$1:$BY$1,0),TRUE)</f>
        <v>1776</v>
      </c>
      <c r="AR233" s="80">
        <f>VLOOKUP($A233,'Published Hourly Data'!$B:$BY,MATCH(AR$1,'Published Hourly Data'!$B$1:$BY$1,0),TRUE)</f>
        <v>0.12909451422948898</v>
      </c>
      <c r="AS233" s="80">
        <f>VLOOKUP($A233,'Published Hourly Data'!$B:$BY,MATCH(AS$1,'Published Hourly Data'!$B$1:$BY$1,0),TRUE)</f>
        <v>0.25240036176346248</v>
      </c>
      <c r="AT233" s="79">
        <f>VLOOKUP($A233,'Published Hourly Data'!$B:$BY,MATCH(AT$1,'Published Hourly Data'!$B$1:$BY$1,0),TRUE)</f>
        <v>15</v>
      </c>
      <c r="AU233" s="79">
        <f t="shared" si="19"/>
        <v>15</v>
      </c>
      <c r="AV233" s="79" t="str">
        <f t="shared" si="20"/>
        <v/>
      </c>
    </row>
    <row r="234" spans="1:48" x14ac:dyDescent="0.25">
      <c r="A234" s="78">
        <f t="shared" si="18"/>
        <v>45205.958333333641</v>
      </c>
      <c r="B234" s="78">
        <f>VLOOKUP($A234,'Published Hourly Data'!$B:$BY,MATCH(B$1,'Published Hourly Data'!$B$1:$BY$1,0),TRUE)</f>
        <v>45205.666666666664</v>
      </c>
      <c r="C234" s="79">
        <f>VLOOKUP($A234,'Published Hourly Data'!$B:$BY,MATCH(C$1,'Published Hourly Data'!$B$1:$BY$1,0),TRUE)</f>
        <v>6271</v>
      </c>
      <c r="D234" s="79">
        <f>VLOOKUP($A234,'Published Hourly Data'!$B:$BY,MATCH(D$1,'Published Hourly Data'!$B$1:$BY$1,0),TRUE)</f>
        <v>6064</v>
      </c>
      <c r="E234" s="79">
        <f>VLOOKUP($A234,'Published Hourly Data'!$B:$BY,MATCH(E$1,'Published Hourly Data'!$B$1:$BY$1,0),TRUE)</f>
        <v>7833</v>
      </c>
      <c r="F234" s="79">
        <f>VLOOKUP($A234,'Published Hourly Data'!$B:$BY,MATCH(F$1,'Published Hourly Data'!$B$1:$BY$1,0),TRUE)</f>
        <v>6052</v>
      </c>
      <c r="G234" s="79">
        <f>VLOOKUP($A234,'Published Hourly Data'!$B:$BY,MATCH(G$1,'Published Hourly Data'!$B$1:$BY$1,0),TRUE)</f>
        <v>0</v>
      </c>
      <c r="H234" s="79">
        <f>VLOOKUP($A234,'Published Hourly Data'!$B:$BY,MATCH(H$1,'Published Hourly Data'!$B$1:$BY$1,0),TRUE)</f>
        <v>960</v>
      </c>
      <c r="I234" s="79">
        <f>VLOOKUP($A234,'Published Hourly Data'!$B:$BY,MATCH(I$1,'Published Hourly Data'!$B$1:$BY$1,0),TRUE)</f>
        <v>1136</v>
      </c>
      <c r="J234" s="79">
        <f>VLOOKUP($A234,'Published Hourly Data'!$B:$BY,MATCH(J$1,'Published Hourly Data'!$B$1:$BY$1,0),TRUE)</f>
        <v>0</v>
      </c>
      <c r="K234" s="79">
        <f>VLOOKUP($A234,'Published Hourly Data'!$B:$BY,MATCH(K$1,'Published Hourly Data'!$B$1:$BY$1,0),TRUE)</f>
        <v>5145</v>
      </c>
      <c r="L234" s="79">
        <f>VLOOKUP($A234,'Published Hourly Data'!$B:$BY,MATCH(L$1,'Published Hourly Data'!$B$1:$BY$1,0),TRUE)</f>
        <v>101</v>
      </c>
      <c r="M234" s="79">
        <f>VLOOKUP($A234,'Published Hourly Data'!$B:$BY,MATCH(M$1,'Published Hourly Data'!$B$1:$BY$1,0),TRUE)</f>
        <v>301</v>
      </c>
      <c r="N234" s="79">
        <f>VLOOKUP($A234,'Published Hourly Data'!$B:$BY,MATCH(N$1,'Published Hourly Data'!$B$1:$BY$1,0),TRUE)</f>
        <v>185</v>
      </c>
      <c r="O234" s="79">
        <f>VLOOKUP($A234,'Published Hourly Data'!$B:$BY,MATCH(O$1,'Published Hourly Data'!$B$1:$BY$1,0),TRUE)</f>
        <v>0</v>
      </c>
      <c r="P234" s="79">
        <f>VLOOKUP($A234,'Published Hourly Data'!$B:$BY,MATCH(P$1,'Published Hourly Data'!$B$1:$BY$1,0),TRUE)</f>
        <v>418</v>
      </c>
      <c r="Q234" s="79">
        <f>VLOOKUP($A234,'Published Hourly Data'!$B:$BY,MATCH(Q$1,'Published Hourly Data'!$B$1:$BY$1,0),TRUE)</f>
        <v>-201</v>
      </c>
      <c r="R234" s="79">
        <f>VLOOKUP($A234,'Published Hourly Data'!$B:$BY,MATCH(R$1,'Published Hourly Data'!$B$1:$BY$1,0),TRUE)</f>
        <v>-98</v>
      </c>
      <c r="S234" s="79">
        <f>VLOOKUP($A234,'Published Hourly Data'!$B:$BY,MATCH(S$1,'Published Hourly Data'!$B$1:$BY$1,0),TRUE)</f>
        <v>1833</v>
      </c>
      <c r="T234" s="79">
        <f>VLOOKUP($A234,'Published Hourly Data'!$B:$BY,MATCH(T$1,'Published Hourly Data'!$B$1:$BY$1,0),TRUE)</f>
        <v>-242</v>
      </c>
      <c r="U234" s="79">
        <f>VLOOKUP($A234,'Published Hourly Data'!$B:$BY,MATCH(U$1,'Published Hourly Data'!$B$1:$BY$1,0),TRUE)</f>
        <v>16</v>
      </c>
      <c r="V234" s="79">
        <f>VLOOKUP($A234,'Published Hourly Data'!$B:$BY,MATCH(V$1,'Published Hourly Data'!$B$1:$BY$1,0),TRUE)</f>
        <v>95</v>
      </c>
      <c r="W234" s="79">
        <f>VLOOKUP($A234,'Published Hourly Data'!$B:$BY,MATCH(W$1,'Published Hourly Data'!$B$1:$BY$1,0),TRUE)</f>
        <v>49</v>
      </c>
      <c r="X234" s="79">
        <f>VLOOKUP($A234,'Published Hourly Data'!$B:$BY,MATCH(X$1,'Published Hourly Data'!$B$1:$BY$1,0),TRUE)</f>
        <v>-212</v>
      </c>
      <c r="Y234" s="79">
        <f>VLOOKUP($A234,'Published Hourly Data'!$B:$BY,MATCH(Y$1,'Published Hourly Data'!$B$1:$BY$1,0),TRUE)</f>
        <v>1</v>
      </c>
      <c r="Z234" s="79">
        <f>VLOOKUP($A234,'Published Hourly Data'!$B:$BY,MATCH(Z$1,'Published Hourly Data'!$B$1:$BY$1,0),TRUE)</f>
        <v>334</v>
      </c>
      <c r="AA234" s="79">
        <f>VLOOKUP($A234,'Published Hourly Data'!$B:$BY,MATCH(AA$1,'Published Hourly Data'!$B$1:$BY$1,0),TRUE)</f>
        <v>-96</v>
      </c>
      <c r="AB234" s="79">
        <f>VLOOKUP($A234,'Published Hourly Data'!$B:$BY,MATCH(AB$1,'Published Hourly Data'!$B$1:$BY$1,0),TRUE)</f>
        <v>-527</v>
      </c>
      <c r="AC234" s="79">
        <f>VLOOKUP($A234,'Published Hourly Data'!$B:$BY,MATCH(AC$1,'Published Hourly Data'!$B$1:$BY$1,0),TRUE)</f>
        <v>-4</v>
      </c>
      <c r="AD234" s="79">
        <f>VLOOKUP($A234,'Published Hourly Data'!$B:$BY,MATCH(AD$1,'Published Hourly Data'!$B$1:$BY$1,0),TRUE)</f>
        <v>1795</v>
      </c>
      <c r="AE234" s="79">
        <f>VLOOKUP($A234,'Published Hourly Data'!$B:$BY,MATCH(AE$1,'Published Hourly Data'!$B$1:$BY$1,0),TRUE)</f>
        <v>1549</v>
      </c>
      <c r="AF234" s="79">
        <f>VLOOKUP($A234,'Published Hourly Data'!$B:$BY,MATCH(AF$1,'Published Hourly Data'!$B$1:$BY$1,0),TRUE)</f>
        <v>968</v>
      </c>
      <c r="AG234" s="79">
        <f>VLOOKUP($A234,'Published Hourly Data'!$B:$BY,MATCH(AG$1,'Published Hourly Data'!$B$1:$BY$1,0),TRUE)</f>
        <v>374</v>
      </c>
      <c r="AH234" s="79">
        <f>VLOOKUP($A234,'Published Hourly Data'!$B:$BY,MATCH(AH$1,'Published Hourly Data'!$B$1:$BY$1,0),TRUE)</f>
        <v>0</v>
      </c>
      <c r="AI234" s="79">
        <f>VLOOKUP($A234,'Published Hourly Data'!$B:$BY,MATCH(AI$1,'Published Hourly Data'!$B$1:$BY$1,0),TRUE)</f>
        <v>393.13979072126233</v>
      </c>
      <c r="AJ234" s="79">
        <f>VLOOKUP($A234,'Published Hourly Data'!$B:$BY,MATCH(AJ$1,'Published Hourly Data'!$B$1:$BY$1,0),TRUE)</f>
        <v>0</v>
      </c>
      <c r="AK234" s="79">
        <f>VLOOKUP($A234,'Published Hourly Data'!$B:$BY,MATCH(AK$1,'Published Hourly Data'!$B$1:$BY$1,0),TRUE)</f>
        <v>45.748397827512441</v>
      </c>
      <c r="AL234" s="79">
        <f>VLOOKUP($A234,'Published Hourly Data'!$B:$BY,MATCH(AL$1,'Published Hourly Data'!$B$1:$BY$1,0),TRUE)</f>
        <v>438.88818854877479</v>
      </c>
      <c r="AM234" s="79">
        <f>VLOOKUP($A234,'Published Hourly Data'!$B:$BY,MATCH(AM$1,'Published Hourly Data'!$B$1:$BY$1,0),TRUE)</f>
        <v>525.23629066864953</v>
      </c>
      <c r="AN234" s="79">
        <f>-VLOOKUP($A234,'Published Hourly Data'!$B:$BY,MATCH(AN$1,'Published Hourly Data'!$B$1:$BY$1,0),TRUE)</f>
        <v>-778.16823735272567</v>
      </c>
      <c r="AO234" s="79">
        <f>VLOOKUP($A234,'Published Hourly Data'!$B:$BY,MATCH(AO$1,'Published Hourly Data'!$B$1:$BY$1,0),TRUE)</f>
        <v>185.95624186469865</v>
      </c>
      <c r="AP234" s="79">
        <f>VLOOKUP($A234,'Published Hourly Data'!$B:$BY,MATCH(AP$1,'Published Hourly Data'!$B$1:$BY$1,0),TRUE)</f>
        <v>7828</v>
      </c>
      <c r="AQ234" s="79">
        <f>VLOOKUP($A234,'Published Hourly Data'!$B:$BY,MATCH(AQ$1,'Published Hourly Data'!$B$1:$BY$1,0),TRUE)</f>
        <v>1776</v>
      </c>
      <c r="AR234" s="80">
        <f>VLOOKUP($A234,'Published Hourly Data'!$B:$BY,MATCH(AR$1,'Published Hourly Data'!$B$1:$BY$1,0),TRUE)</f>
        <v>0.12360522205396011</v>
      </c>
      <c r="AS234" s="80">
        <f>VLOOKUP($A234,'Published Hourly Data'!$B:$BY,MATCH(AS$1,'Published Hourly Data'!$B$1:$BY$1,0),TRUE)</f>
        <v>0.2308349380291396</v>
      </c>
      <c r="AT234" s="79">
        <f>VLOOKUP($A234,'Published Hourly Data'!$B:$BY,MATCH(AT$1,'Published Hourly Data'!$B$1:$BY$1,0),TRUE)</f>
        <v>16</v>
      </c>
      <c r="AU234" s="79">
        <f t="shared" si="19"/>
        <v>16</v>
      </c>
      <c r="AV234" s="79" t="str">
        <f t="shared" si="20"/>
        <v/>
      </c>
    </row>
    <row r="235" spans="1:48" x14ac:dyDescent="0.25">
      <c r="A235" s="78">
        <f t="shared" si="18"/>
        <v>45206.000000000306</v>
      </c>
      <c r="B235" s="78">
        <f>VLOOKUP($A235,'Published Hourly Data'!$B:$BY,MATCH(B$1,'Published Hourly Data'!$B$1:$BY$1,0),TRUE)</f>
        <v>45205.708333333336</v>
      </c>
      <c r="C235" s="79">
        <f>VLOOKUP($A235,'Published Hourly Data'!$B:$BY,MATCH(C$1,'Published Hourly Data'!$B$1:$BY$1,0),TRUE)</f>
        <v>6339</v>
      </c>
      <c r="D235" s="79">
        <f>VLOOKUP($A235,'Published Hourly Data'!$B:$BY,MATCH(D$1,'Published Hourly Data'!$B$1:$BY$1,0),TRUE)</f>
        <v>6070</v>
      </c>
      <c r="E235" s="79">
        <f>VLOOKUP($A235,'Published Hourly Data'!$B:$BY,MATCH(E$1,'Published Hourly Data'!$B$1:$BY$1,0),TRUE)</f>
        <v>8278</v>
      </c>
      <c r="F235" s="79">
        <f>VLOOKUP($A235,'Published Hourly Data'!$B:$BY,MATCH(F$1,'Published Hourly Data'!$B$1:$BY$1,0),TRUE)</f>
        <v>6612</v>
      </c>
      <c r="G235" s="79">
        <f>VLOOKUP($A235,'Published Hourly Data'!$B:$BY,MATCH(G$1,'Published Hourly Data'!$B$1:$BY$1,0),TRUE)</f>
        <v>0</v>
      </c>
      <c r="H235" s="79">
        <f>VLOOKUP($A235,'Published Hourly Data'!$B:$BY,MATCH(H$1,'Published Hourly Data'!$B$1:$BY$1,0),TRUE)</f>
        <v>975</v>
      </c>
      <c r="I235" s="79">
        <f>VLOOKUP($A235,'Published Hourly Data'!$B:$BY,MATCH(I$1,'Published Hourly Data'!$B$1:$BY$1,0),TRUE)</f>
        <v>1136</v>
      </c>
      <c r="J235" s="79">
        <f>VLOOKUP($A235,'Published Hourly Data'!$B:$BY,MATCH(J$1,'Published Hourly Data'!$B$1:$BY$1,0),TRUE)</f>
        <v>0</v>
      </c>
      <c r="K235" s="79">
        <f>VLOOKUP($A235,'Published Hourly Data'!$B:$BY,MATCH(K$1,'Published Hourly Data'!$B$1:$BY$1,0),TRUE)</f>
        <v>5522</v>
      </c>
      <c r="L235" s="79">
        <f>VLOOKUP($A235,'Published Hourly Data'!$B:$BY,MATCH(L$1,'Published Hourly Data'!$B$1:$BY$1,0),TRUE)</f>
        <v>124</v>
      </c>
      <c r="M235" s="79">
        <f>VLOOKUP($A235,'Published Hourly Data'!$B:$BY,MATCH(M$1,'Published Hourly Data'!$B$1:$BY$1,0),TRUE)</f>
        <v>331</v>
      </c>
      <c r="N235" s="79">
        <f>VLOOKUP($A235,'Published Hourly Data'!$B:$BY,MATCH(N$1,'Published Hourly Data'!$B$1:$BY$1,0),TRUE)</f>
        <v>186</v>
      </c>
      <c r="O235" s="79">
        <f>VLOOKUP($A235,'Published Hourly Data'!$B:$BY,MATCH(O$1,'Published Hourly Data'!$B$1:$BY$1,0),TRUE)</f>
        <v>0</v>
      </c>
      <c r="P235" s="79">
        <f>VLOOKUP($A235,'Published Hourly Data'!$B:$BY,MATCH(P$1,'Published Hourly Data'!$B$1:$BY$1,0),TRUE)</f>
        <v>473</v>
      </c>
      <c r="Q235" s="79">
        <f>VLOOKUP($A235,'Published Hourly Data'!$B:$BY,MATCH(Q$1,'Published Hourly Data'!$B$1:$BY$1,0),TRUE)</f>
        <v>-196</v>
      </c>
      <c r="R235" s="79">
        <f>VLOOKUP($A235,'Published Hourly Data'!$B:$BY,MATCH(R$1,'Published Hourly Data'!$B$1:$BY$1,0),TRUE)</f>
        <v>25</v>
      </c>
      <c r="S235" s="79">
        <f>VLOOKUP($A235,'Published Hourly Data'!$B:$BY,MATCH(S$1,'Published Hourly Data'!$B$1:$BY$1,0),TRUE)</f>
        <v>1460</v>
      </c>
      <c r="T235" s="79">
        <f>VLOOKUP($A235,'Published Hourly Data'!$B:$BY,MATCH(T$1,'Published Hourly Data'!$B$1:$BY$1,0),TRUE)</f>
        <v>-239</v>
      </c>
      <c r="U235" s="79">
        <f>VLOOKUP($A235,'Published Hourly Data'!$B:$BY,MATCH(U$1,'Published Hourly Data'!$B$1:$BY$1,0),TRUE)</f>
        <v>217</v>
      </c>
      <c r="V235" s="79">
        <f>VLOOKUP($A235,'Published Hourly Data'!$B:$BY,MATCH(V$1,'Published Hourly Data'!$B$1:$BY$1,0),TRUE)</f>
        <v>50</v>
      </c>
      <c r="W235" s="79">
        <f>VLOOKUP($A235,'Published Hourly Data'!$B:$BY,MATCH(W$1,'Published Hourly Data'!$B$1:$BY$1,0),TRUE)</f>
        <v>-356</v>
      </c>
      <c r="X235" s="79">
        <f>VLOOKUP($A235,'Published Hourly Data'!$B:$BY,MATCH(X$1,'Published Hourly Data'!$B$1:$BY$1,0),TRUE)</f>
        <v>-204</v>
      </c>
      <c r="Y235" s="79">
        <f>VLOOKUP($A235,'Published Hourly Data'!$B:$BY,MATCH(Y$1,'Published Hourly Data'!$B$1:$BY$1,0),TRUE)</f>
        <v>-2</v>
      </c>
      <c r="Z235" s="79">
        <f>VLOOKUP($A235,'Published Hourly Data'!$B:$BY,MATCH(Z$1,'Published Hourly Data'!$B$1:$BY$1,0),TRUE)</f>
        <v>1062</v>
      </c>
      <c r="AA235" s="79">
        <f>VLOOKUP($A235,'Published Hourly Data'!$B:$BY,MATCH(AA$1,'Published Hourly Data'!$B$1:$BY$1,0),TRUE)</f>
        <v>-55</v>
      </c>
      <c r="AB235" s="79">
        <f>VLOOKUP($A235,'Published Hourly Data'!$B:$BY,MATCH(AB$1,'Published Hourly Data'!$B$1:$BY$1,0),TRUE)</f>
        <v>-433</v>
      </c>
      <c r="AC235" s="79">
        <f>VLOOKUP($A235,'Published Hourly Data'!$B:$BY,MATCH(AC$1,'Published Hourly Data'!$B$1:$BY$1,0),TRUE)</f>
        <v>-3</v>
      </c>
      <c r="AD235" s="79">
        <f>VLOOKUP($A235,'Published Hourly Data'!$B:$BY,MATCH(AD$1,'Published Hourly Data'!$B$1:$BY$1,0),TRUE)</f>
        <v>1894</v>
      </c>
      <c r="AE235" s="79">
        <f>VLOOKUP($A235,'Published Hourly Data'!$B:$BY,MATCH(AE$1,'Published Hourly Data'!$B$1:$BY$1,0),TRUE)</f>
        <v>1595</v>
      </c>
      <c r="AF235" s="79">
        <f>VLOOKUP($A235,'Published Hourly Data'!$B:$BY,MATCH(AF$1,'Published Hourly Data'!$B$1:$BY$1,0),TRUE)</f>
        <v>966</v>
      </c>
      <c r="AG235" s="79">
        <f>VLOOKUP($A235,'Published Hourly Data'!$B:$BY,MATCH(AG$1,'Published Hourly Data'!$B$1:$BY$1,0),TRUE)</f>
        <v>358</v>
      </c>
      <c r="AH235" s="79">
        <f>VLOOKUP($A235,'Published Hourly Data'!$B:$BY,MATCH(AH$1,'Published Hourly Data'!$B$1:$BY$1,0),TRUE)</f>
        <v>0</v>
      </c>
      <c r="AI235" s="79">
        <f>VLOOKUP($A235,'Published Hourly Data'!$B:$BY,MATCH(AI$1,'Published Hourly Data'!$B$1:$BY$1,0),TRUE)</f>
        <v>398.81537632125708</v>
      </c>
      <c r="AJ235" s="79">
        <f>VLOOKUP($A235,'Published Hourly Data'!$B:$BY,MATCH(AJ$1,'Published Hourly Data'!$B$1:$BY$1,0),TRUE)</f>
        <v>0</v>
      </c>
      <c r="AK235" s="79">
        <f>VLOOKUP($A235,'Published Hourly Data'!$B:$BY,MATCH(AK$1,'Published Hourly Data'!$B$1:$BY$1,0),TRUE)</f>
        <v>48.619329607311201</v>
      </c>
      <c r="AL235" s="79">
        <f>VLOOKUP($A235,'Published Hourly Data'!$B:$BY,MATCH(AL$1,'Published Hourly Data'!$B$1:$BY$1,0),TRUE)</f>
        <v>447.43470592856829</v>
      </c>
      <c r="AM235" s="79">
        <f>VLOOKUP($A235,'Published Hourly Data'!$B:$BY,MATCH(AM$1,'Published Hourly Data'!$B$1:$BY$1,0),TRUE)</f>
        <v>443.86096442665098</v>
      </c>
      <c r="AN235" s="79">
        <f>-VLOOKUP($A235,'Published Hourly Data'!$B:$BY,MATCH(AN$1,'Published Hourly Data'!$B$1:$BY$1,0),TRUE)</f>
        <v>-739.55080207716412</v>
      </c>
      <c r="AO235" s="79">
        <f>VLOOKUP($A235,'Published Hourly Data'!$B:$BY,MATCH(AO$1,'Published Hourly Data'!$B$1:$BY$1,0),TRUE)</f>
        <v>151.74486827805515</v>
      </c>
      <c r="AP235" s="79">
        <f>VLOOKUP($A235,'Published Hourly Data'!$B:$BY,MATCH(AP$1,'Published Hourly Data'!$B$1:$BY$1,0),TRUE)</f>
        <v>8274</v>
      </c>
      <c r="AQ235" s="79">
        <f>VLOOKUP($A235,'Published Hourly Data'!$B:$BY,MATCH(AQ$1,'Published Hourly Data'!$B$1:$BY$1,0),TRUE)</f>
        <v>1662</v>
      </c>
      <c r="AR235" s="80">
        <f>VLOOKUP($A235,'Published Hourly Data'!$B:$BY,MATCH(AR$1,'Published Hourly Data'!$B$1:$BY$1,0),TRUE)</f>
        <v>0.11921966417503507</v>
      </c>
      <c r="AS235" s="80">
        <f>VLOOKUP($A235,'Published Hourly Data'!$B:$BY,MATCH(AS$1,'Published Hourly Data'!$B$1:$BY$1,0),TRUE)</f>
        <v>0.20128746781177254</v>
      </c>
      <c r="AT235" s="79">
        <f>VLOOKUP($A235,'Published Hourly Data'!$B:$BY,MATCH(AT$1,'Published Hourly Data'!$B$1:$BY$1,0),TRUE)</f>
        <v>17</v>
      </c>
      <c r="AU235" s="79">
        <f t="shared" si="19"/>
        <v>17</v>
      </c>
      <c r="AV235" s="79" t="str">
        <f t="shared" si="20"/>
        <v/>
      </c>
    </row>
    <row r="236" spans="1:48" x14ac:dyDescent="0.25">
      <c r="A236" s="78">
        <f t="shared" si="18"/>
        <v>45206.04166666697</v>
      </c>
      <c r="B236" s="78">
        <f>VLOOKUP($A236,'Published Hourly Data'!$B:$BY,MATCH(B$1,'Published Hourly Data'!$B$1:$BY$1,0),TRUE)</f>
        <v>45205.75</v>
      </c>
      <c r="C236" s="79">
        <f>VLOOKUP($A236,'Published Hourly Data'!$B:$BY,MATCH(C$1,'Published Hourly Data'!$B$1:$BY$1,0),TRUE)</f>
        <v>6403</v>
      </c>
      <c r="D236" s="79">
        <f>VLOOKUP($A236,'Published Hourly Data'!$B:$BY,MATCH(D$1,'Published Hourly Data'!$B$1:$BY$1,0),TRUE)</f>
        <v>6130</v>
      </c>
      <c r="E236" s="79">
        <f>VLOOKUP($A236,'Published Hourly Data'!$B:$BY,MATCH(E$1,'Published Hourly Data'!$B$1:$BY$1,0),TRUE)</f>
        <v>9371</v>
      </c>
      <c r="F236" s="79">
        <f>VLOOKUP($A236,'Published Hourly Data'!$B:$BY,MATCH(F$1,'Published Hourly Data'!$B$1:$BY$1,0),TRUE)</f>
        <v>7758</v>
      </c>
      <c r="G236" s="79">
        <f>VLOOKUP($A236,'Published Hourly Data'!$B:$BY,MATCH(G$1,'Published Hourly Data'!$B$1:$BY$1,0),TRUE)</f>
        <v>0</v>
      </c>
      <c r="H236" s="79">
        <f>VLOOKUP($A236,'Published Hourly Data'!$B:$BY,MATCH(H$1,'Published Hourly Data'!$B$1:$BY$1,0),TRUE)</f>
        <v>979</v>
      </c>
      <c r="I236" s="79">
        <f>VLOOKUP($A236,'Published Hourly Data'!$B:$BY,MATCH(I$1,'Published Hourly Data'!$B$1:$BY$1,0),TRUE)</f>
        <v>1136</v>
      </c>
      <c r="J236" s="79">
        <f>VLOOKUP($A236,'Published Hourly Data'!$B:$BY,MATCH(J$1,'Published Hourly Data'!$B$1:$BY$1,0),TRUE)</f>
        <v>0</v>
      </c>
      <c r="K236" s="79">
        <f>VLOOKUP($A236,'Published Hourly Data'!$B:$BY,MATCH(K$1,'Published Hourly Data'!$B$1:$BY$1,0),TRUE)</f>
        <v>6664</v>
      </c>
      <c r="L236" s="79">
        <f>VLOOKUP($A236,'Published Hourly Data'!$B:$BY,MATCH(L$1,'Published Hourly Data'!$B$1:$BY$1,0),TRUE)</f>
        <v>80</v>
      </c>
      <c r="M236" s="79">
        <f>VLOOKUP($A236,'Published Hourly Data'!$B:$BY,MATCH(M$1,'Published Hourly Data'!$B$1:$BY$1,0),TRUE)</f>
        <v>322</v>
      </c>
      <c r="N236" s="79">
        <f>VLOOKUP($A236,'Published Hourly Data'!$B:$BY,MATCH(N$1,'Published Hourly Data'!$B$1:$BY$1,0),TRUE)</f>
        <v>185</v>
      </c>
      <c r="O236" s="79">
        <f>VLOOKUP($A236,'Published Hourly Data'!$B:$BY,MATCH(O$1,'Published Hourly Data'!$B$1:$BY$1,0),TRUE)</f>
        <v>0</v>
      </c>
      <c r="P236" s="79">
        <f>VLOOKUP($A236,'Published Hourly Data'!$B:$BY,MATCH(P$1,'Published Hourly Data'!$B$1:$BY$1,0),TRUE)</f>
        <v>508</v>
      </c>
      <c r="Q236" s="79">
        <f>VLOOKUP($A236,'Published Hourly Data'!$B:$BY,MATCH(Q$1,'Published Hourly Data'!$B$1:$BY$1,0),TRUE)</f>
        <v>-137</v>
      </c>
      <c r="R236" s="79">
        <f>VLOOKUP($A236,'Published Hourly Data'!$B:$BY,MATCH(R$1,'Published Hourly Data'!$B$1:$BY$1,0),TRUE)</f>
        <v>298</v>
      </c>
      <c r="S236" s="79">
        <f>VLOOKUP($A236,'Published Hourly Data'!$B:$BY,MATCH(S$1,'Published Hourly Data'!$B$1:$BY$1,0),TRUE)</f>
        <v>1083</v>
      </c>
      <c r="T236" s="79">
        <f>VLOOKUP($A236,'Published Hourly Data'!$B:$BY,MATCH(T$1,'Published Hourly Data'!$B$1:$BY$1,0),TRUE)</f>
        <v>-296</v>
      </c>
      <c r="U236" s="79">
        <f>VLOOKUP($A236,'Published Hourly Data'!$B:$BY,MATCH(U$1,'Published Hourly Data'!$B$1:$BY$1,0),TRUE)</f>
        <v>467</v>
      </c>
      <c r="V236" s="79">
        <f>VLOOKUP($A236,'Published Hourly Data'!$B:$BY,MATCH(V$1,'Published Hourly Data'!$B$1:$BY$1,0),TRUE)</f>
        <v>13</v>
      </c>
      <c r="W236" s="79">
        <f>VLOOKUP($A236,'Published Hourly Data'!$B:$BY,MATCH(W$1,'Published Hourly Data'!$B$1:$BY$1,0),TRUE)</f>
        <v>-592</v>
      </c>
      <c r="X236" s="79">
        <f>VLOOKUP($A236,'Published Hourly Data'!$B:$BY,MATCH(X$1,'Published Hourly Data'!$B$1:$BY$1,0),TRUE)</f>
        <v>-196</v>
      </c>
      <c r="Y236" s="79">
        <f>VLOOKUP($A236,'Published Hourly Data'!$B:$BY,MATCH(Y$1,'Published Hourly Data'!$B$1:$BY$1,0),TRUE)</f>
        <v>-5</v>
      </c>
      <c r="Z236" s="79">
        <f>VLOOKUP($A236,'Published Hourly Data'!$B:$BY,MATCH(Z$1,'Published Hourly Data'!$B$1:$BY$1,0),TRUE)</f>
        <v>1501</v>
      </c>
      <c r="AA236" s="79">
        <f>VLOOKUP($A236,'Published Hourly Data'!$B:$BY,MATCH(AA$1,'Published Hourly Data'!$B$1:$BY$1,0),TRUE)</f>
        <v>20</v>
      </c>
      <c r="AB236" s="79">
        <f>VLOOKUP($A236,'Published Hourly Data'!$B:$BY,MATCH(AB$1,'Published Hourly Data'!$B$1:$BY$1,0),TRUE)</f>
        <v>-231</v>
      </c>
      <c r="AC236" s="79">
        <f>VLOOKUP($A236,'Published Hourly Data'!$B:$BY,MATCH(AC$1,'Published Hourly Data'!$B$1:$BY$1,0),TRUE)</f>
        <v>528</v>
      </c>
      <c r="AD236" s="79">
        <f>VLOOKUP($A236,'Published Hourly Data'!$B:$BY,MATCH(AD$1,'Published Hourly Data'!$B$1:$BY$1,0),TRUE)</f>
        <v>1894</v>
      </c>
      <c r="AE236" s="79">
        <f>VLOOKUP($A236,'Published Hourly Data'!$B:$BY,MATCH(AE$1,'Published Hourly Data'!$B$1:$BY$1,0),TRUE)</f>
        <v>1622</v>
      </c>
      <c r="AF236" s="79">
        <f>VLOOKUP($A236,'Published Hourly Data'!$B:$BY,MATCH(AF$1,'Published Hourly Data'!$B$1:$BY$1,0),TRUE)</f>
        <v>932</v>
      </c>
      <c r="AG236" s="79">
        <f>VLOOKUP($A236,'Published Hourly Data'!$B:$BY,MATCH(AG$1,'Published Hourly Data'!$B$1:$BY$1,0),TRUE)</f>
        <v>349</v>
      </c>
      <c r="AH236" s="79">
        <f>VLOOKUP($A236,'Published Hourly Data'!$B:$BY,MATCH(AH$1,'Published Hourly Data'!$B$1:$BY$1,0),TRUE)</f>
        <v>0</v>
      </c>
      <c r="AI236" s="79">
        <f>VLOOKUP($A236,'Published Hourly Data'!$B:$BY,MATCH(AI$1,'Published Hourly Data'!$B$1:$BY$1,0),TRUE)</f>
        <v>400.02385221685262</v>
      </c>
      <c r="AJ236" s="79">
        <f>VLOOKUP($A236,'Published Hourly Data'!$B:$BY,MATCH(AJ$1,'Published Hourly Data'!$B$1:$BY$1,0),TRUE)</f>
        <v>0</v>
      </c>
      <c r="AK236" s="79">
        <f>VLOOKUP($A236,'Published Hourly Data'!$B:$BY,MATCH(AK$1,'Published Hourly Data'!$B$1:$BY$1,0),TRUE)</f>
        <v>55.866600550283493</v>
      </c>
      <c r="AL236" s="79">
        <f>VLOOKUP($A236,'Published Hourly Data'!$B:$BY,MATCH(AL$1,'Published Hourly Data'!$B$1:$BY$1,0),TRUE)</f>
        <v>455.89045276713614</v>
      </c>
      <c r="AM236" s="79">
        <f>VLOOKUP($A236,'Published Hourly Data'!$B:$BY,MATCH(AM$1,'Published Hourly Data'!$B$1:$BY$1,0),TRUE)</f>
        <v>284.95372434292983</v>
      </c>
      <c r="AN236" s="79">
        <f>-VLOOKUP($A236,'Published Hourly Data'!$B:$BY,MATCH(AN$1,'Published Hourly Data'!$B$1:$BY$1,0),TRUE)</f>
        <v>-630.77511707190763</v>
      </c>
      <c r="AO236" s="79">
        <f>VLOOKUP($A236,'Published Hourly Data'!$B:$BY,MATCH(AO$1,'Published Hourly Data'!$B$1:$BY$1,0),TRUE)</f>
        <v>110.06906003815834</v>
      </c>
      <c r="AP236" s="79">
        <f>VLOOKUP($A236,'Published Hourly Data'!$B:$BY,MATCH(AP$1,'Published Hourly Data'!$B$1:$BY$1,0),TRUE)</f>
        <v>9366</v>
      </c>
      <c r="AQ236" s="79">
        <f>VLOOKUP($A236,'Published Hourly Data'!$B:$BY,MATCH(AQ$1,'Published Hourly Data'!$B$1:$BY$1,0),TRUE)</f>
        <v>1608</v>
      </c>
      <c r="AR236" s="80">
        <f>VLOOKUP($A236,'Published Hourly Data'!$B:$BY,MATCH(AR$1,'Published Hourly Data'!$B$1:$BY$1,0),TRUE)</f>
        <v>0.10730997330551821</v>
      </c>
      <c r="AS236" s="80">
        <f>VLOOKUP($A236,'Published Hourly Data'!$B:$BY,MATCH(AS$1,'Published Hourly Data'!$B$1:$BY$1,0),TRUE)</f>
        <v>0.15090824075953024</v>
      </c>
      <c r="AT236" s="79">
        <f>VLOOKUP($A236,'Published Hourly Data'!$B:$BY,MATCH(AT$1,'Published Hourly Data'!$B$1:$BY$1,0),TRUE)</f>
        <v>18</v>
      </c>
      <c r="AU236" s="79">
        <f t="shared" si="19"/>
        <v>18</v>
      </c>
      <c r="AV236" s="79" t="str">
        <f t="shared" si="20"/>
        <v/>
      </c>
    </row>
    <row r="237" spans="1:48" x14ac:dyDescent="0.25">
      <c r="A237" s="78">
        <f t="shared" si="18"/>
        <v>45206.083333333634</v>
      </c>
      <c r="B237" s="78">
        <f>VLOOKUP($A237,'Published Hourly Data'!$B:$BY,MATCH(B$1,'Published Hourly Data'!$B$1:$BY$1,0),TRUE)</f>
        <v>45205.791666666664</v>
      </c>
      <c r="C237" s="79">
        <f>VLOOKUP($A237,'Published Hourly Data'!$B:$BY,MATCH(C$1,'Published Hourly Data'!$B$1:$BY$1,0),TRUE)</f>
        <v>6398</v>
      </c>
      <c r="D237" s="79">
        <f>VLOOKUP($A237,'Published Hourly Data'!$B:$BY,MATCH(D$1,'Published Hourly Data'!$B$1:$BY$1,0),TRUE)</f>
        <v>6106</v>
      </c>
      <c r="E237" s="79">
        <f>VLOOKUP($A237,'Published Hourly Data'!$B:$BY,MATCH(E$1,'Published Hourly Data'!$B$1:$BY$1,0),TRUE)</f>
        <v>10217</v>
      </c>
      <c r="F237" s="79">
        <f>VLOOKUP($A237,'Published Hourly Data'!$B:$BY,MATCH(F$1,'Published Hourly Data'!$B$1:$BY$1,0),TRUE)</f>
        <v>8478</v>
      </c>
      <c r="G237" s="79">
        <f>VLOOKUP($A237,'Published Hourly Data'!$B:$BY,MATCH(G$1,'Published Hourly Data'!$B$1:$BY$1,0),TRUE)</f>
        <v>0</v>
      </c>
      <c r="H237" s="79">
        <f>VLOOKUP($A237,'Published Hourly Data'!$B:$BY,MATCH(H$1,'Published Hourly Data'!$B$1:$BY$1,0),TRUE)</f>
        <v>990</v>
      </c>
      <c r="I237" s="79">
        <f>VLOOKUP($A237,'Published Hourly Data'!$B:$BY,MATCH(I$1,'Published Hourly Data'!$B$1:$BY$1,0),TRUE)</f>
        <v>1136</v>
      </c>
      <c r="J237" s="79">
        <f>VLOOKUP($A237,'Published Hourly Data'!$B:$BY,MATCH(J$1,'Published Hourly Data'!$B$1:$BY$1,0),TRUE)</f>
        <v>0</v>
      </c>
      <c r="K237" s="79">
        <f>VLOOKUP($A237,'Published Hourly Data'!$B:$BY,MATCH(K$1,'Published Hourly Data'!$B$1:$BY$1,0),TRUE)</f>
        <v>7529</v>
      </c>
      <c r="L237" s="79">
        <f>VLOOKUP($A237,'Published Hourly Data'!$B:$BY,MATCH(L$1,'Published Hourly Data'!$B$1:$BY$1,0),TRUE)</f>
        <v>28</v>
      </c>
      <c r="M237" s="79">
        <f>VLOOKUP($A237,'Published Hourly Data'!$B:$BY,MATCH(M$1,'Published Hourly Data'!$B$1:$BY$1,0),TRUE)</f>
        <v>344</v>
      </c>
      <c r="N237" s="79">
        <f>VLOOKUP($A237,'Published Hourly Data'!$B:$BY,MATCH(N$1,'Published Hourly Data'!$B$1:$BY$1,0),TRUE)</f>
        <v>186</v>
      </c>
      <c r="O237" s="79">
        <f>VLOOKUP($A237,'Published Hourly Data'!$B:$BY,MATCH(O$1,'Published Hourly Data'!$B$1:$BY$1,0),TRUE)</f>
        <v>0</v>
      </c>
      <c r="P237" s="79">
        <f>VLOOKUP($A237,'Published Hourly Data'!$B:$BY,MATCH(P$1,'Published Hourly Data'!$B$1:$BY$1,0),TRUE)</f>
        <v>560</v>
      </c>
      <c r="Q237" s="79">
        <f>VLOOKUP($A237,'Published Hourly Data'!$B:$BY,MATCH(Q$1,'Published Hourly Data'!$B$1:$BY$1,0),TRUE)</f>
        <v>-82</v>
      </c>
      <c r="R237" s="79">
        <f>VLOOKUP($A237,'Published Hourly Data'!$B:$BY,MATCH(R$1,'Published Hourly Data'!$B$1:$BY$1,0),TRUE)</f>
        <v>440</v>
      </c>
      <c r="S237" s="79">
        <f>VLOOKUP($A237,'Published Hourly Data'!$B:$BY,MATCH(S$1,'Published Hourly Data'!$B$1:$BY$1,0),TRUE)</f>
        <v>614</v>
      </c>
      <c r="T237" s="79">
        <f>VLOOKUP($A237,'Published Hourly Data'!$B:$BY,MATCH(T$1,'Published Hourly Data'!$B$1:$BY$1,0),TRUE)</f>
        <v>-463</v>
      </c>
      <c r="U237" s="79">
        <f>VLOOKUP($A237,'Published Hourly Data'!$B:$BY,MATCH(U$1,'Published Hourly Data'!$B$1:$BY$1,0),TRUE)</f>
        <v>602</v>
      </c>
      <c r="V237" s="79">
        <f>VLOOKUP($A237,'Published Hourly Data'!$B:$BY,MATCH(V$1,'Published Hourly Data'!$B$1:$BY$1,0),TRUE)</f>
        <v>-100</v>
      </c>
      <c r="W237" s="79">
        <f>VLOOKUP($A237,'Published Hourly Data'!$B:$BY,MATCH(W$1,'Published Hourly Data'!$B$1:$BY$1,0),TRUE)</f>
        <v>-552</v>
      </c>
      <c r="X237" s="79">
        <f>VLOOKUP($A237,'Published Hourly Data'!$B:$BY,MATCH(X$1,'Published Hourly Data'!$B$1:$BY$1,0),TRUE)</f>
        <v>-207</v>
      </c>
      <c r="Y237" s="79">
        <f>VLOOKUP($A237,'Published Hourly Data'!$B:$BY,MATCH(Y$1,'Published Hourly Data'!$B$1:$BY$1,0),TRUE)</f>
        <v>-8</v>
      </c>
      <c r="Z237" s="79">
        <f>VLOOKUP($A237,'Published Hourly Data'!$B:$BY,MATCH(Z$1,'Published Hourly Data'!$B$1:$BY$1,0),TRUE)</f>
        <v>2498</v>
      </c>
      <c r="AA237" s="79">
        <f>VLOOKUP($A237,'Published Hourly Data'!$B:$BY,MATCH(AA$1,'Published Hourly Data'!$B$1:$BY$1,0),TRUE)</f>
        <v>80</v>
      </c>
      <c r="AB237" s="79">
        <f>VLOOKUP($A237,'Published Hourly Data'!$B:$BY,MATCH(AB$1,'Published Hourly Data'!$B$1:$BY$1,0),TRUE)</f>
        <v>-201</v>
      </c>
      <c r="AC237" s="79">
        <f>VLOOKUP($A237,'Published Hourly Data'!$B:$BY,MATCH(AC$1,'Published Hourly Data'!$B$1:$BY$1,0),TRUE)</f>
        <v>693</v>
      </c>
      <c r="AD237" s="79">
        <f>VLOOKUP($A237,'Published Hourly Data'!$B:$BY,MATCH(AD$1,'Published Hourly Data'!$B$1:$BY$1,0),TRUE)</f>
        <v>1803</v>
      </c>
      <c r="AE237" s="79">
        <f>VLOOKUP($A237,'Published Hourly Data'!$B:$BY,MATCH(AE$1,'Published Hourly Data'!$B$1:$BY$1,0),TRUE)</f>
        <v>1586</v>
      </c>
      <c r="AF237" s="79">
        <f>VLOOKUP($A237,'Published Hourly Data'!$B:$BY,MATCH(AF$1,'Published Hourly Data'!$B$1:$BY$1,0),TRUE)</f>
        <v>882</v>
      </c>
      <c r="AG237" s="79">
        <f>VLOOKUP($A237,'Published Hourly Data'!$B:$BY,MATCH(AG$1,'Published Hourly Data'!$B$1:$BY$1,0),TRUE)</f>
        <v>333</v>
      </c>
      <c r="AH237" s="79">
        <f>VLOOKUP($A237,'Published Hourly Data'!$B:$BY,MATCH(AH$1,'Published Hourly Data'!$B$1:$BY$1,0),TRUE)</f>
        <v>0</v>
      </c>
      <c r="AI237" s="79">
        <f>VLOOKUP($A237,'Published Hourly Data'!$B:$BY,MATCH(AI$1,'Published Hourly Data'!$B$1:$BY$1,0),TRUE)</f>
        <v>404.36745616627337</v>
      </c>
      <c r="AJ237" s="79">
        <f>VLOOKUP($A237,'Published Hourly Data'!$B:$BY,MATCH(AJ$1,'Published Hourly Data'!$B$1:$BY$1,0),TRUE)</f>
        <v>0</v>
      </c>
      <c r="AK237" s="79">
        <f>VLOOKUP($A237,'Published Hourly Data'!$B:$BY,MATCH(AK$1,'Published Hourly Data'!$B$1:$BY$1,0),TRUE)</f>
        <v>61.435275649846702</v>
      </c>
      <c r="AL237" s="79">
        <f>VLOOKUP($A237,'Published Hourly Data'!$B:$BY,MATCH(AL$1,'Published Hourly Data'!$B$1:$BY$1,0),TRUE)</f>
        <v>465.80273181612006</v>
      </c>
      <c r="AM237" s="79">
        <f>VLOOKUP($A237,'Published Hourly Data'!$B:$BY,MATCH(AM$1,'Published Hourly Data'!$B$1:$BY$1,0),TRUE)</f>
        <v>263.81191236586568</v>
      </c>
      <c r="AN237" s="79">
        <f>-VLOOKUP($A237,'Published Hourly Data'!$B:$BY,MATCH(AN$1,'Published Hourly Data'!$B$1:$BY$1,0),TRUE)</f>
        <v>-622.57241454764232</v>
      </c>
      <c r="AO237" s="79">
        <f>VLOOKUP($A237,'Published Hourly Data'!$B:$BY,MATCH(AO$1,'Published Hourly Data'!$B$1:$BY$1,0),TRUE)</f>
        <v>107.04222963434347</v>
      </c>
      <c r="AP237" s="79">
        <f>VLOOKUP($A237,'Published Hourly Data'!$B:$BY,MATCH(AP$1,'Published Hourly Data'!$B$1:$BY$1,0),TRUE)</f>
        <v>10213</v>
      </c>
      <c r="AQ237" s="79">
        <f>VLOOKUP($A237,'Published Hourly Data'!$B:$BY,MATCH(AQ$1,'Published Hourly Data'!$B$1:$BY$1,0),TRUE)</f>
        <v>1735</v>
      </c>
      <c r="AR237" s="80">
        <f>VLOOKUP($A237,'Published Hourly Data'!$B:$BY,MATCH(AR$1,'Published Hourly Data'!$B$1:$BY$1,0),TRUE)</f>
        <v>0.10055008505007877</v>
      </c>
      <c r="AS237" s="80">
        <f>VLOOKUP($A237,'Published Hourly Data'!$B:$BY,MATCH(AS$1,'Published Hourly Data'!$B$1:$BY$1,0),TRUE)</f>
        <v>0.13601581573283358</v>
      </c>
      <c r="AT237" s="79">
        <f>VLOOKUP($A237,'Published Hourly Data'!$B:$BY,MATCH(AT$1,'Published Hourly Data'!$B$1:$BY$1,0),TRUE)</f>
        <v>19</v>
      </c>
      <c r="AU237" s="79">
        <f t="shared" si="19"/>
        <v>19</v>
      </c>
      <c r="AV237" s="79" t="str">
        <f t="shared" si="20"/>
        <v/>
      </c>
    </row>
    <row r="238" spans="1:48" x14ac:dyDescent="0.25">
      <c r="A238" s="78">
        <f t="shared" si="18"/>
        <v>45206.125000000298</v>
      </c>
      <c r="B238" s="78">
        <f>VLOOKUP($A238,'Published Hourly Data'!$B:$BY,MATCH(B$1,'Published Hourly Data'!$B$1:$BY$1,0),TRUE)</f>
        <v>45205.833333333336</v>
      </c>
      <c r="C238" s="79">
        <f>VLOOKUP($A238,'Published Hourly Data'!$B:$BY,MATCH(C$1,'Published Hourly Data'!$B$1:$BY$1,0),TRUE)</f>
        <v>6318</v>
      </c>
      <c r="D238" s="79">
        <f>VLOOKUP($A238,'Published Hourly Data'!$B:$BY,MATCH(D$1,'Published Hourly Data'!$B$1:$BY$1,0),TRUE)</f>
        <v>6056</v>
      </c>
      <c r="E238" s="79">
        <f>VLOOKUP($A238,'Published Hourly Data'!$B:$BY,MATCH(E$1,'Published Hourly Data'!$B$1:$BY$1,0),TRUE)</f>
        <v>9558</v>
      </c>
      <c r="F238" s="79">
        <f>VLOOKUP($A238,'Published Hourly Data'!$B:$BY,MATCH(F$1,'Published Hourly Data'!$B$1:$BY$1,0),TRUE)</f>
        <v>7846</v>
      </c>
      <c r="G238" s="79">
        <f>VLOOKUP($A238,'Published Hourly Data'!$B:$BY,MATCH(G$1,'Published Hourly Data'!$B$1:$BY$1,0),TRUE)</f>
        <v>0</v>
      </c>
      <c r="H238" s="79">
        <f>VLOOKUP($A238,'Published Hourly Data'!$B:$BY,MATCH(H$1,'Published Hourly Data'!$B$1:$BY$1,0),TRUE)</f>
        <v>1003</v>
      </c>
      <c r="I238" s="79">
        <f>VLOOKUP($A238,'Published Hourly Data'!$B:$BY,MATCH(I$1,'Published Hourly Data'!$B$1:$BY$1,0),TRUE)</f>
        <v>1138</v>
      </c>
      <c r="J238" s="79">
        <f>VLOOKUP($A238,'Published Hourly Data'!$B:$BY,MATCH(J$1,'Published Hourly Data'!$B$1:$BY$1,0),TRUE)</f>
        <v>0</v>
      </c>
      <c r="K238" s="79">
        <f>VLOOKUP($A238,'Published Hourly Data'!$B:$BY,MATCH(K$1,'Published Hourly Data'!$B$1:$BY$1,0),TRUE)</f>
        <v>6945</v>
      </c>
      <c r="L238" s="79">
        <f>VLOOKUP($A238,'Published Hourly Data'!$B:$BY,MATCH(L$1,'Published Hourly Data'!$B$1:$BY$1,0),TRUE)</f>
        <v>11</v>
      </c>
      <c r="M238" s="79">
        <f>VLOOKUP($A238,'Published Hourly Data'!$B:$BY,MATCH(M$1,'Published Hourly Data'!$B$1:$BY$1,0),TRUE)</f>
        <v>271</v>
      </c>
      <c r="N238" s="79">
        <f>VLOOKUP($A238,'Published Hourly Data'!$B:$BY,MATCH(N$1,'Published Hourly Data'!$B$1:$BY$1,0),TRUE)</f>
        <v>184</v>
      </c>
      <c r="O238" s="79">
        <f>VLOOKUP($A238,'Published Hourly Data'!$B:$BY,MATCH(O$1,'Published Hourly Data'!$B$1:$BY$1,0),TRUE)</f>
        <v>0</v>
      </c>
      <c r="P238" s="79">
        <f>VLOOKUP($A238,'Published Hourly Data'!$B:$BY,MATCH(P$1,'Published Hourly Data'!$B$1:$BY$1,0),TRUE)</f>
        <v>538</v>
      </c>
      <c r="Q238" s="79">
        <f>VLOOKUP($A238,'Published Hourly Data'!$B:$BY,MATCH(Q$1,'Published Hourly Data'!$B$1:$BY$1,0),TRUE)</f>
        <v>-80</v>
      </c>
      <c r="R238" s="79">
        <f>VLOOKUP($A238,'Published Hourly Data'!$B:$BY,MATCH(R$1,'Published Hourly Data'!$B$1:$BY$1,0),TRUE)</f>
        <v>352</v>
      </c>
      <c r="S238" s="79">
        <f>VLOOKUP($A238,'Published Hourly Data'!$B:$BY,MATCH(S$1,'Published Hourly Data'!$B$1:$BY$1,0),TRUE)</f>
        <v>1286</v>
      </c>
      <c r="T238" s="79">
        <f>VLOOKUP($A238,'Published Hourly Data'!$B:$BY,MATCH(T$1,'Published Hourly Data'!$B$1:$BY$1,0),TRUE)</f>
        <v>-387</v>
      </c>
      <c r="U238" s="79">
        <f>VLOOKUP($A238,'Published Hourly Data'!$B:$BY,MATCH(U$1,'Published Hourly Data'!$B$1:$BY$1,0),TRUE)</f>
        <v>411</v>
      </c>
      <c r="V238" s="79">
        <f>VLOOKUP($A238,'Published Hourly Data'!$B:$BY,MATCH(V$1,'Published Hourly Data'!$B$1:$BY$1,0),TRUE)</f>
        <v>-31</v>
      </c>
      <c r="W238" s="79">
        <f>VLOOKUP($A238,'Published Hourly Data'!$B:$BY,MATCH(W$1,'Published Hourly Data'!$B$1:$BY$1,0),TRUE)</f>
        <v>-503</v>
      </c>
      <c r="X238" s="79">
        <f>VLOOKUP($A238,'Published Hourly Data'!$B:$BY,MATCH(X$1,'Published Hourly Data'!$B$1:$BY$1,0),TRUE)</f>
        <v>-216</v>
      </c>
      <c r="Y238" s="79">
        <f>VLOOKUP($A238,'Published Hourly Data'!$B:$BY,MATCH(Y$1,'Published Hourly Data'!$B$1:$BY$1,0),TRUE)</f>
        <v>-8</v>
      </c>
      <c r="Z238" s="79">
        <f>VLOOKUP($A238,'Published Hourly Data'!$B:$BY,MATCH(Z$1,'Published Hourly Data'!$B$1:$BY$1,0),TRUE)</f>
        <v>1408</v>
      </c>
      <c r="AA238" s="79">
        <f>VLOOKUP($A238,'Published Hourly Data'!$B:$BY,MATCH(AA$1,'Published Hourly Data'!$B$1:$BY$1,0),TRUE)</f>
        <v>65</v>
      </c>
      <c r="AB238" s="79">
        <f>VLOOKUP($A238,'Published Hourly Data'!$B:$BY,MATCH(AB$1,'Published Hourly Data'!$B$1:$BY$1,0),TRUE)</f>
        <v>-283</v>
      </c>
      <c r="AC238" s="79">
        <f>VLOOKUP($A238,'Published Hourly Data'!$B:$BY,MATCH(AC$1,'Published Hourly Data'!$B$1:$BY$1,0),TRUE)</f>
        <v>699</v>
      </c>
      <c r="AD238" s="79">
        <f>VLOOKUP($A238,'Published Hourly Data'!$B:$BY,MATCH(AD$1,'Published Hourly Data'!$B$1:$BY$1,0),TRUE)</f>
        <v>1747</v>
      </c>
      <c r="AE238" s="79">
        <f>VLOOKUP($A238,'Published Hourly Data'!$B:$BY,MATCH(AE$1,'Published Hourly Data'!$B$1:$BY$1,0),TRUE)</f>
        <v>1590</v>
      </c>
      <c r="AF238" s="79">
        <f>VLOOKUP($A238,'Published Hourly Data'!$B:$BY,MATCH(AF$1,'Published Hourly Data'!$B$1:$BY$1,0),TRUE)</f>
        <v>909</v>
      </c>
      <c r="AG238" s="79">
        <f>VLOOKUP($A238,'Published Hourly Data'!$B:$BY,MATCH(AG$1,'Published Hourly Data'!$B$1:$BY$1,0),TRUE)</f>
        <v>349</v>
      </c>
      <c r="AH238" s="79">
        <f>VLOOKUP($A238,'Published Hourly Data'!$B:$BY,MATCH(AH$1,'Published Hourly Data'!$B$1:$BY$1,0),TRUE)</f>
        <v>0</v>
      </c>
      <c r="AI238" s="79">
        <f>VLOOKUP($A238,'Published Hourly Data'!$B:$BY,MATCH(AI$1,'Published Hourly Data'!$B$1:$BY$1,0),TRUE)</f>
        <v>409.64361518979047</v>
      </c>
      <c r="AJ238" s="79">
        <f>VLOOKUP($A238,'Published Hourly Data'!$B:$BY,MATCH(AJ$1,'Published Hourly Data'!$B$1:$BY$1,0),TRUE)</f>
        <v>0</v>
      </c>
      <c r="AK238" s="79">
        <f>VLOOKUP($A238,'Published Hourly Data'!$B:$BY,MATCH(AK$1,'Published Hourly Data'!$B$1:$BY$1,0),TRUE)</f>
        <v>56.945697878189243</v>
      </c>
      <c r="AL238" s="79">
        <f>VLOOKUP($A238,'Published Hourly Data'!$B:$BY,MATCH(AL$1,'Published Hourly Data'!$B$1:$BY$1,0),TRUE)</f>
        <v>466.58931306797973</v>
      </c>
      <c r="AM238" s="79">
        <f>VLOOKUP($A238,'Published Hourly Data'!$B:$BY,MATCH(AM$1,'Published Hourly Data'!$B$1:$BY$1,0),TRUE)</f>
        <v>331.80513908299906</v>
      </c>
      <c r="AN238" s="79">
        <f>-VLOOKUP($A238,'Published Hourly Data'!$B:$BY,MATCH(AN$1,'Published Hourly Data'!$B$1:$BY$1,0),TRUE)</f>
        <v>-675.2424688445077</v>
      </c>
      <c r="AO238" s="79">
        <f>VLOOKUP($A238,'Published Hourly Data'!$B:$BY,MATCH(AO$1,'Published Hourly Data'!$B$1:$BY$1,0),TRUE)</f>
        <v>123.15198330647115</v>
      </c>
      <c r="AP238" s="79">
        <f>VLOOKUP($A238,'Published Hourly Data'!$B:$BY,MATCH(AP$1,'Published Hourly Data'!$B$1:$BY$1,0),TRUE)</f>
        <v>9552</v>
      </c>
      <c r="AQ238" s="79">
        <f>VLOOKUP($A238,'Published Hourly Data'!$B:$BY,MATCH(AQ$1,'Published Hourly Data'!$B$1:$BY$1,0),TRUE)</f>
        <v>1706</v>
      </c>
      <c r="AR238" s="80">
        <f>VLOOKUP($A238,'Published Hourly Data'!$B:$BY,MATCH(AR$1,'Published Hourly Data'!$B$1:$BY$1,0),TRUE)</f>
        <v>0.10768971224622377</v>
      </c>
      <c r="AS238" s="80">
        <f>VLOOKUP($A238,'Published Hourly Data'!$B:$BY,MATCH(AS$1,'Published Hourly Data'!$B$1:$BY$1,0),TRUE)</f>
        <v>0.159146146211672</v>
      </c>
      <c r="AT238" s="79">
        <f>VLOOKUP($A238,'Published Hourly Data'!$B:$BY,MATCH(AT$1,'Published Hourly Data'!$B$1:$BY$1,0),TRUE)</f>
        <v>20</v>
      </c>
      <c r="AU238" s="79">
        <f t="shared" si="19"/>
        <v>20</v>
      </c>
      <c r="AV238" s="79" t="str">
        <f t="shared" si="20"/>
        <v/>
      </c>
    </row>
    <row r="239" spans="1:48" x14ac:dyDescent="0.25">
      <c r="A239" s="78">
        <f t="shared" si="18"/>
        <v>45206.166666666963</v>
      </c>
      <c r="B239" s="78">
        <f>VLOOKUP($A239,'Published Hourly Data'!$B:$BY,MATCH(B$1,'Published Hourly Data'!$B$1:$BY$1,0),TRUE)</f>
        <v>45205.875</v>
      </c>
      <c r="C239" s="79">
        <f>VLOOKUP($A239,'Published Hourly Data'!$B:$BY,MATCH(C$1,'Published Hourly Data'!$B$1:$BY$1,0),TRUE)</f>
        <v>6086</v>
      </c>
      <c r="D239" s="79">
        <f>VLOOKUP($A239,'Published Hourly Data'!$B:$BY,MATCH(D$1,'Published Hourly Data'!$B$1:$BY$1,0),TRUE)</f>
        <v>5787</v>
      </c>
      <c r="E239" s="79">
        <f>VLOOKUP($A239,'Published Hourly Data'!$B:$BY,MATCH(E$1,'Published Hourly Data'!$B$1:$BY$1,0),TRUE)</f>
        <v>8041</v>
      </c>
      <c r="F239" s="79">
        <f>VLOOKUP($A239,'Published Hourly Data'!$B:$BY,MATCH(F$1,'Published Hourly Data'!$B$1:$BY$1,0),TRUE)</f>
        <v>6594</v>
      </c>
      <c r="G239" s="79">
        <f>VLOOKUP($A239,'Published Hourly Data'!$B:$BY,MATCH(G$1,'Published Hourly Data'!$B$1:$BY$1,0),TRUE)</f>
        <v>0</v>
      </c>
      <c r="H239" s="79">
        <f>VLOOKUP($A239,'Published Hourly Data'!$B:$BY,MATCH(H$1,'Published Hourly Data'!$B$1:$BY$1,0),TRUE)</f>
        <v>1008</v>
      </c>
      <c r="I239" s="79">
        <f>VLOOKUP($A239,'Published Hourly Data'!$B:$BY,MATCH(I$1,'Published Hourly Data'!$B$1:$BY$1,0),TRUE)</f>
        <v>1138</v>
      </c>
      <c r="J239" s="79">
        <f>VLOOKUP($A239,'Published Hourly Data'!$B:$BY,MATCH(J$1,'Published Hourly Data'!$B$1:$BY$1,0),TRUE)</f>
        <v>0</v>
      </c>
      <c r="K239" s="79">
        <f>VLOOKUP($A239,'Published Hourly Data'!$B:$BY,MATCH(K$1,'Published Hourly Data'!$B$1:$BY$1,0),TRUE)</f>
        <v>5533</v>
      </c>
      <c r="L239" s="79">
        <f>VLOOKUP($A239,'Published Hourly Data'!$B:$BY,MATCH(L$1,'Published Hourly Data'!$B$1:$BY$1,0),TRUE)</f>
        <v>4</v>
      </c>
      <c r="M239" s="79">
        <f>VLOOKUP($A239,'Published Hourly Data'!$B:$BY,MATCH(M$1,'Published Hourly Data'!$B$1:$BY$1,0),TRUE)</f>
        <v>172</v>
      </c>
      <c r="N239" s="79">
        <f>VLOOKUP($A239,'Published Hourly Data'!$B:$BY,MATCH(N$1,'Published Hourly Data'!$B$1:$BY$1,0),TRUE)</f>
        <v>182</v>
      </c>
      <c r="O239" s="79">
        <f>VLOOKUP($A239,'Published Hourly Data'!$B:$BY,MATCH(O$1,'Published Hourly Data'!$B$1:$BY$1,0),TRUE)</f>
        <v>0</v>
      </c>
      <c r="P239" s="79">
        <f>VLOOKUP($A239,'Published Hourly Data'!$B:$BY,MATCH(P$1,'Published Hourly Data'!$B$1:$BY$1,0),TRUE)</f>
        <v>454</v>
      </c>
      <c r="Q239" s="79">
        <f>VLOOKUP($A239,'Published Hourly Data'!$B:$BY,MATCH(Q$1,'Published Hourly Data'!$B$1:$BY$1,0),TRUE)</f>
        <v>-65</v>
      </c>
      <c r="R239" s="79">
        <f>VLOOKUP($A239,'Published Hourly Data'!$B:$BY,MATCH(R$1,'Published Hourly Data'!$B$1:$BY$1,0),TRUE)</f>
        <v>233</v>
      </c>
      <c r="S239" s="79">
        <f>VLOOKUP($A239,'Published Hourly Data'!$B:$BY,MATCH(S$1,'Published Hourly Data'!$B$1:$BY$1,0),TRUE)</f>
        <v>1646</v>
      </c>
      <c r="T239" s="79">
        <f>VLOOKUP($A239,'Published Hourly Data'!$B:$BY,MATCH(T$1,'Published Hourly Data'!$B$1:$BY$1,0),TRUE)</f>
        <v>-343</v>
      </c>
      <c r="U239" s="79">
        <f>VLOOKUP($A239,'Published Hourly Data'!$B:$BY,MATCH(U$1,'Published Hourly Data'!$B$1:$BY$1,0),TRUE)</f>
        <v>236</v>
      </c>
      <c r="V239" s="79">
        <f>VLOOKUP($A239,'Published Hourly Data'!$B:$BY,MATCH(V$1,'Published Hourly Data'!$B$1:$BY$1,0),TRUE)</f>
        <v>-68</v>
      </c>
      <c r="W239" s="79">
        <f>VLOOKUP($A239,'Published Hourly Data'!$B:$BY,MATCH(W$1,'Published Hourly Data'!$B$1:$BY$1,0),TRUE)</f>
        <v>-530</v>
      </c>
      <c r="X239" s="79">
        <f>VLOOKUP($A239,'Published Hourly Data'!$B:$BY,MATCH(X$1,'Published Hourly Data'!$B$1:$BY$1,0),TRUE)</f>
        <v>-229</v>
      </c>
      <c r="Y239" s="79">
        <f>VLOOKUP($A239,'Published Hourly Data'!$B:$BY,MATCH(Y$1,'Published Hourly Data'!$B$1:$BY$1,0),TRUE)</f>
        <v>-9</v>
      </c>
      <c r="Z239" s="79">
        <f>VLOOKUP($A239,'Published Hourly Data'!$B:$BY,MATCH(Z$1,'Published Hourly Data'!$B$1:$BY$1,0),TRUE)</f>
        <v>703</v>
      </c>
      <c r="AA239" s="79">
        <f>VLOOKUP($A239,'Published Hourly Data'!$B:$BY,MATCH(AA$1,'Published Hourly Data'!$B$1:$BY$1,0),TRUE)</f>
        <v>52</v>
      </c>
      <c r="AB239" s="79">
        <f>VLOOKUP($A239,'Published Hourly Data'!$B:$BY,MATCH(AB$1,'Published Hourly Data'!$B$1:$BY$1,0),TRUE)</f>
        <v>-422</v>
      </c>
      <c r="AC239" s="79">
        <f>VLOOKUP($A239,'Published Hourly Data'!$B:$BY,MATCH(AC$1,'Published Hourly Data'!$B$1:$BY$1,0),TRUE)</f>
        <v>581</v>
      </c>
      <c r="AD239" s="79">
        <f>VLOOKUP($A239,'Published Hourly Data'!$B:$BY,MATCH(AD$1,'Published Hourly Data'!$B$1:$BY$1,0),TRUE)</f>
        <v>1608</v>
      </c>
      <c r="AE239" s="79">
        <f>VLOOKUP($A239,'Published Hourly Data'!$B:$BY,MATCH(AE$1,'Published Hourly Data'!$B$1:$BY$1,0),TRUE)</f>
        <v>1504</v>
      </c>
      <c r="AF239" s="79">
        <f>VLOOKUP($A239,'Published Hourly Data'!$B:$BY,MATCH(AF$1,'Published Hourly Data'!$B$1:$BY$1,0),TRUE)</f>
        <v>912</v>
      </c>
      <c r="AG239" s="79">
        <f>VLOOKUP($A239,'Published Hourly Data'!$B:$BY,MATCH(AG$1,'Published Hourly Data'!$B$1:$BY$1,0),TRUE)</f>
        <v>331</v>
      </c>
      <c r="AH239" s="79">
        <f>VLOOKUP($A239,'Published Hourly Data'!$B:$BY,MATCH(AH$1,'Published Hourly Data'!$B$1:$BY$1,0),TRUE)</f>
        <v>0</v>
      </c>
      <c r="AI239" s="79">
        <f>VLOOKUP($A239,'Published Hourly Data'!$B:$BY,MATCH(AI$1,'Published Hourly Data'!$B$1:$BY$1,0),TRUE)</f>
        <v>411.947891959169</v>
      </c>
      <c r="AJ239" s="79">
        <f>VLOOKUP($A239,'Published Hourly Data'!$B:$BY,MATCH(AJ$1,'Published Hourly Data'!$B$1:$BY$1,0),TRUE)</f>
        <v>0</v>
      </c>
      <c r="AK239" s="79">
        <f>VLOOKUP($A239,'Published Hourly Data'!$B:$BY,MATCH(AK$1,'Published Hourly Data'!$B$1:$BY$1,0),TRUE)</f>
        <v>46.820834060801559</v>
      </c>
      <c r="AL239" s="79">
        <f>VLOOKUP($A239,'Published Hourly Data'!$B:$BY,MATCH(AL$1,'Published Hourly Data'!$B$1:$BY$1,0),TRUE)</f>
        <v>458.76872601997059</v>
      </c>
      <c r="AM239" s="79">
        <f>VLOOKUP($A239,'Published Hourly Data'!$B:$BY,MATCH(AM$1,'Published Hourly Data'!$B$1:$BY$1,0),TRUE)</f>
        <v>436.47755441964813</v>
      </c>
      <c r="AN239" s="79">
        <f>-VLOOKUP($A239,'Published Hourly Data'!$B:$BY,MATCH(AN$1,'Published Hourly Data'!$B$1:$BY$1,0),TRUE)</f>
        <v>-762.10803632188504</v>
      </c>
      <c r="AO239" s="79">
        <f>VLOOKUP($A239,'Published Hourly Data'!$B:$BY,MATCH(AO$1,'Published Hourly Data'!$B$1:$BY$1,0),TRUE)</f>
        <v>133.13824411773362</v>
      </c>
      <c r="AP239" s="79">
        <f>VLOOKUP($A239,'Published Hourly Data'!$B:$BY,MATCH(AP$1,'Published Hourly Data'!$B$1:$BY$1,0),TRUE)</f>
        <v>8037</v>
      </c>
      <c r="AQ239" s="79">
        <f>VLOOKUP($A239,'Published Hourly Data'!$B:$BY,MATCH(AQ$1,'Published Hourly Data'!$B$1:$BY$1,0),TRUE)</f>
        <v>1443</v>
      </c>
      <c r="AR239" s="80">
        <f>VLOOKUP($A239,'Published Hourly Data'!$B:$BY,MATCH(AR$1,'Published Hourly Data'!$B$1:$BY$1,0),TRUE)</f>
        <v>0.12584430866718271</v>
      </c>
      <c r="AS239" s="80">
        <f>VLOOKUP($A239,'Published Hourly Data'!$B:$BY,MATCH(AS$1,'Published Hourly Data'!$B$1:$BY$1,0),TRUE)</f>
        <v>0.20340903378159242</v>
      </c>
      <c r="AT239" s="79">
        <f>VLOOKUP($A239,'Published Hourly Data'!$B:$BY,MATCH(AT$1,'Published Hourly Data'!$B$1:$BY$1,0),TRUE)</f>
        <v>21</v>
      </c>
      <c r="AU239" s="79">
        <f t="shared" si="19"/>
        <v>21</v>
      </c>
      <c r="AV239" s="79" t="str">
        <f t="shared" si="20"/>
        <v/>
      </c>
    </row>
    <row r="240" spans="1:48" x14ac:dyDescent="0.25">
      <c r="A240" s="78">
        <f t="shared" si="18"/>
        <v>45206.208333333627</v>
      </c>
      <c r="B240" s="78">
        <f>VLOOKUP($A240,'Published Hourly Data'!$B:$BY,MATCH(B$1,'Published Hourly Data'!$B$1:$BY$1,0),TRUE)</f>
        <v>45205.916666666664</v>
      </c>
      <c r="C240" s="79">
        <f>VLOOKUP($A240,'Published Hourly Data'!$B:$BY,MATCH(C$1,'Published Hourly Data'!$B$1:$BY$1,0),TRUE)</f>
        <v>5764</v>
      </c>
      <c r="D240" s="79">
        <f>VLOOKUP($A240,'Published Hourly Data'!$B:$BY,MATCH(D$1,'Published Hourly Data'!$B$1:$BY$1,0),TRUE)</f>
        <v>5531</v>
      </c>
      <c r="E240" s="79">
        <f>VLOOKUP($A240,'Published Hourly Data'!$B:$BY,MATCH(E$1,'Published Hourly Data'!$B$1:$BY$1,0),TRUE)</f>
        <v>7514</v>
      </c>
      <c r="F240" s="79">
        <f>VLOOKUP($A240,'Published Hourly Data'!$B:$BY,MATCH(F$1,'Published Hourly Data'!$B$1:$BY$1,0),TRUE)</f>
        <v>6163</v>
      </c>
      <c r="G240" s="79">
        <f>VLOOKUP($A240,'Published Hourly Data'!$B:$BY,MATCH(G$1,'Published Hourly Data'!$B$1:$BY$1,0),TRUE)</f>
        <v>0</v>
      </c>
      <c r="H240" s="79">
        <f>VLOOKUP($A240,'Published Hourly Data'!$B:$BY,MATCH(H$1,'Published Hourly Data'!$B$1:$BY$1,0),TRUE)</f>
        <v>1001</v>
      </c>
      <c r="I240" s="79">
        <f>VLOOKUP($A240,'Published Hourly Data'!$B:$BY,MATCH(I$1,'Published Hourly Data'!$B$1:$BY$1,0),TRUE)</f>
        <v>1151</v>
      </c>
      <c r="J240" s="79">
        <f>VLOOKUP($A240,'Published Hourly Data'!$B:$BY,MATCH(J$1,'Published Hourly Data'!$B$1:$BY$1,0),TRUE)</f>
        <v>0</v>
      </c>
      <c r="K240" s="79">
        <f>VLOOKUP($A240,'Published Hourly Data'!$B:$BY,MATCH(K$1,'Published Hourly Data'!$B$1:$BY$1,0),TRUE)</f>
        <v>5034</v>
      </c>
      <c r="L240" s="79">
        <f>VLOOKUP($A240,'Published Hourly Data'!$B:$BY,MATCH(L$1,'Published Hourly Data'!$B$1:$BY$1,0),TRUE)</f>
        <v>0</v>
      </c>
      <c r="M240" s="79">
        <f>VLOOKUP($A240,'Published Hourly Data'!$B:$BY,MATCH(M$1,'Published Hourly Data'!$B$1:$BY$1,0),TRUE)</f>
        <v>144</v>
      </c>
      <c r="N240" s="79">
        <f>VLOOKUP($A240,'Published Hourly Data'!$B:$BY,MATCH(N$1,'Published Hourly Data'!$B$1:$BY$1,0),TRUE)</f>
        <v>184</v>
      </c>
      <c r="O240" s="79">
        <f>VLOOKUP($A240,'Published Hourly Data'!$B:$BY,MATCH(O$1,'Published Hourly Data'!$B$1:$BY$1,0),TRUE)</f>
        <v>0</v>
      </c>
      <c r="P240" s="79">
        <f>VLOOKUP($A240,'Published Hourly Data'!$B:$BY,MATCH(P$1,'Published Hourly Data'!$B$1:$BY$1,0),TRUE)</f>
        <v>420</v>
      </c>
      <c r="Q240" s="79">
        <f>VLOOKUP($A240,'Published Hourly Data'!$B:$BY,MATCH(Q$1,'Published Hourly Data'!$B$1:$BY$1,0),TRUE)</f>
        <v>-52</v>
      </c>
      <c r="R240" s="79">
        <f>VLOOKUP($A240,'Published Hourly Data'!$B:$BY,MATCH(R$1,'Published Hourly Data'!$B$1:$BY$1,0),TRUE)</f>
        <v>312</v>
      </c>
      <c r="S240" s="79">
        <f>VLOOKUP($A240,'Published Hourly Data'!$B:$BY,MATCH(S$1,'Published Hourly Data'!$B$1:$BY$1,0),TRUE)</f>
        <v>1702</v>
      </c>
      <c r="T240" s="79">
        <f>VLOOKUP($A240,'Published Hourly Data'!$B:$BY,MATCH(T$1,'Published Hourly Data'!$B$1:$BY$1,0),TRUE)</f>
        <v>-293</v>
      </c>
      <c r="U240" s="79">
        <f>VLOOKUP($A240,'Published Hourly Data'!$B:$BY,MATCH(U$1,'Published Hourly Data'!$B$1:$BY$1,0),TRUE)</f>
        <v>325</v>
      </c>
      <c r="V240" s="79">
        <f>VLOOKUP($A240,'Published Hourly Data'!$B:$BY,MATCH(V$1,'Published Hourly Data'!$B$1:$BY$1,0),TRUE)</f>
        <v>-20</v>
      </c>
      <c r="W240" s="79">
        <f>VLOOKUP($A240,'Published Hourly Data'!$B:$BY,MATCH(W$1,'Published Hourly Data'!$B$1:$BY$1,0),TRUE)</f>
        <v>-369</v>
      </c>
      <c r="X240" s="79">
        <f>VLOOKUP($A240,'Published Hourly Data'!$B:$BY,MATCH(X$1,'Published Hourly Data'!$B$1:$BY$1,0),TRUE)</f>
        <v>-222</v>
      </c>
      <c r="Y240" s="79">
        <f>VLOOKUP($A240,'Published Hourly Data'!$B:$BY,MATCH(Y$1,'Published Hourly Data'!$B$1:$BY$1,0),TRUE)</f>
        <v>-11</v>
      </c>
      <c r="Z240" s="79">
        <f>VLOOKUP($A240,'Published Hourly Data'!$B:$BY,MATCH(Z$1,'Published Hourly Data'!$B$1:$BY$1,0),TRUE)</f>
        <v>545</v>
      </c>
      <c r="AA240" s="79">
        <f>VLOOKUP($A240,'Published Hourly Data'!$B:$BY,MATCH(AA$1,'Published Hourly Data'!$B$1:$BY$1,0),TRUE)</f>
        <v>44</v>
      </c>
      <c r="AB240" s="79">
        <f>VLOOKUP($A240,'Published Hourly Data'!$B:$BY,MATCH(AB$1,'Published Hourly Data'!$B$1:$BY$1,0),TRUE)</f>
        <v>-549</v>
      </c>
      <c r="AC240" s="79">
        <f>VLOOKUP($A240,'Published Hourly Data'!$B:$BY,MATCH(AC$1,'Published Hourly Data'!$B$1:$BY$1,0),TRUE)</f>
        <v>307</v>
      </c>
      <c r="AD240" s="79">
        <f>VLOOKUP($A240,'Published Hourly Data'!$B:$BY,MATCH(AD$1,'Published Hourly Data'!$B$1:$BY$1,0),TRUE)</f>
        <v>1450</v>
      </c>
      <c r="AE240" s="79">
        <f>VLOOKUP($A240,'Published Hourly Data'!$B:$BY,MATCH(AE$1,'Published Hourly Data'!$B$1:$BY$1,0),TRUE)</f>
        <v>1380</v>
      </c>
      <c r="AF240" s="79">
        <f>VLOOKUP($A240,'Published Hourly Data'!$B:$BY,MATCH(AF$1,'Published Hourly Data'!$B$1:$BY$1,0),TRUE)</f>
        <v>902</v>
      </c>
      <c r="AG240" s="79">
        <f>VLOOKUP($A240,'Published Hourly Data'!$B:$BY,MATCH(AG$1,'Published Hourly Data'!$B$1:$BY$1,0),TRUE)</f>
        <v>292</v>
      </c>
      <c r="AH240" s="79">
        <f>VLOOKUP($A240,'Published Hourly Data'!$B:$BY,MATCH(AH$1,'Published Hourly Data'!$B$1:$BY$1,0),TRUE)</f>
        <v>0</v>
      </c>
      <c r="AI240" s="79">
        <f>VLOOKUP($A240,'Published Hourly Data'!$B:$BY,MATCH(AI$1,'Published Hourly Data'!$B$1:$BY$1,0),TRUE)</f>
        <v>408.7900104723974</v>
      </c>
      <c r="AJ240" s="79">
        <f>VLOOKUP($A240,'Published Hourly Data'!$B:$BY,MATCH(AJ$1,'Published Hourly Data'!$B$1:$BY$1,0),TRUE)</f>
        <v>0</v>
      </c>
      <c r="AK240" s="79">
        <f>VLOOKUP($A240,'Published Hourly Data'!$B:$BY,MATCH(AK$1,'Published Hourly Data'!$B$1:$BY$1,0),TRUE)</f>
        <v>43.383709238583073</v>
      </c>
      <c r="AL240" s="79">
        <f>VLOOKUP($A240,'Published Hourly Data'!$B:$BY,MATCH(AL$1,'Published Hourly Data'!$B$1:$BY$1,0),TRUE)</f>
        <v>452.17371971098049</v>
      </c>
      <c r="AM240" s="79">
        <f>VLOOKUP($A240,'Published Hourly Data'!$B:$BY,MATCH(AM$1,'Published Hourly Data'!$B$1:$BY$1,0),TRUE)</f>
        <v>499.07270844802542</v>
      </c>
      <c r="AN240" s="79">
        <f>-VLOOKUP($A240,'Published Hourly Data'!$B:$BY,MATCH(AN$1,'Published Hourly Data'!$B$1:$BY$1,0),TRUE)</f>
        <v>-808.92816410110822</v>
      </c>
      <c r="AO240" s="79">
        <f>VLOOKUP($A240,'Published Hourly Data'!$B:$BY,MATCH(AO$1,'Published Hourly Data'!$B$1:$BY$1,0),TRUE)</f>
        <v>142.31826405789775</v>
      </c>
      <c r="AP240" s="79">
        <f>VLOOKUP($A240,'Published Hourly Data'!$B:$BY,MATCH(AP$1,'Published Hourly Data'!$B$1:$BY$1,0),TRUE)</f>
        <v>7514</v>
      </c>
      <c r="AQ240" s="79">
        <f>VLOOKUP($A240,'Published Hourly Data'!$B:$BY,MATCH(AQ$1,'Published Hourly Data'!$B$1:$BY$1,0),TRUE)</f>
        <v>1351</v>
      </c>
      <c r="AR240" s="80">
        <f>VLOOKUP($A240,'Published Hourly Data'!$B:$BY,MATCH(AR$1,'Published Hourly Data'!$B$1:$BY$1,0),TRUE)</f>
        <v>0.13266851556417644</v>
      </c>
      <c r="AS240" s="80">
        <f>VLOOKUP($A240,'Published Hourly Data'!$B:$BY,MATCH(AS$1,'Published Hourly Data'!$B$1:$BY$1,0),TRUE)</f>
        <v>0.23224107424672283</v>
      </c>
      <c r="AT240" s="79">
        <f>VLOOKUP($A240,'Published Hourly Data'!$B:$BY,MATCH(AT$1,'Published Hourly Data'!$B$1:$BY$1,0),TRUE)</f>
        <v>22</v>
      </c>
      <c r="AU240" s="79">
        <f t="shared" si="19"/>
        <v>22</v>
      </c>
      <c r="AV240" s="79" t="str">
        <f t="shared" si="20"/>
        <v/>
      </c>
    </row>
    <row r="241" spans="1:48" x14ac:dyDescent="0.25">
      <c r="A241" s="78">
        <f t="shared" si="18"/>
        <v>45206.250000000291</v>
      </c>
      <c r="B241" s="78">
        <f>VLOOKUP($A241,'Published Hourly Data'!$B:$BY,MATCH(B$1,'Published Hourly Data'!$B$1:$BY$1,0),TRUE)</f>
        <v>45205.958333333336</v>
      </c>
      <c r="C241" s="79">
        <f>VLOOKUP($A241,'Published Hourly Data'!$B:$BY,MATCH(C$1,'Published Hourly Data'!$B$1:$BY$1,0),TRUE)</f>
        <v>5435</v>
      </c>
      <c r="D241" s="79">
        <f>VLOOKUP($A241,'Published Hourly Data'!$B:$BY,MATCH(D$1,'Published Hourly Data'!$B$1:$BY$1,0),TRUE)</f>
        <v>5265</v>
      </c>
      <c r="E241" s="79">
        <f>VLOOKUP($A241,'Published Hourly Data'!$B:$BY,MATCH(E$1,'Published Hourly Data'!$B$1:$BY$1,0),TRUE)</f>
        <v>6596</v>
      </c>
      <c r="F241" s="79">
        <f>VLOOKUP($A241,'Published Hourly Data'!$B:$BY,MATCH(F$1,'Published Hourly Data'!$B$1:$BY$1,0),TRUE)</f>
        <v>5474</v>
      </c>
      <c r="G241" s="79">
        <f>VLOOKUP($A241,'Published Hourly Data'!$B:$BY,MATCH(G$1,'Published Hourly Data'!$B$1:$BY$1,0),TRUE)</f>
        <v>0</v>
      </c>
      <c r="H241" s="79">
        <f>VLOOKUP($A241,'Published Hourly Data'!$B:$BY,MATCH(H$1,'Published Hourly Data'!$B$1:$BY$1,0),TRUE)</f>
        <v>1012</v>
      </c>
      <c r="I241" s="79">
        <f>VLOOKUP($A241,'Published Hourly Data'!$B:$BY,MATCH(I$1,'Published Hourly Data'!$B$1:$BY$1,0),TRUE)</f>
        <v>1153</v>
      </c>
      <c r="J241" s="79">
        <f>VLOOKUP($A241,'Published Hourly Data'!$B:$BY,MATCH(J$1,'Published Hourly Data'!$B$1:$BY$1,0),TRUE)</f>
        <v>0</v>
      </c>
      <c r="K241" s="79">
        <f>VLOOKUP($A241,'Published Hourly Data'!$B:$BY,MATCH(K$1,'Published Hourly Data'!$B$1:$BY$1,0),TRUE)</f>
        <v>4094</v>
      </c>
      <c r="L241" s="79">
        <f>VLOOKUP($A241,'Published Hourly Data'!$B:$BY,MATCH(L$1,'Published Hourly Data'!$B$1:$BY$1,0),TRUE)</f>
        <v>9</v>
      </c>
      <c r="M241" s="79">
        <f>VLOOKUP($A241,'Published Hourly Data'!$B:$BY,MATCH(M$1,'Published Hourly Data'!$B$1:$BY$1,0),TRUE)</f>
        <v>144</v>
      </c>
      <c r="N241" s="79">
        <f>VLOOKUP($A241,'Published Hourly Data'!$B:$BY,MATCH(N$1,'Published Hourly Data'!$B$1:$BY$1,0),TRUE)</f>
        <v>180</v>
      </c>
      <c r="O241" s="79">
        <f>VLOOKUP($A241,'Published Hourly Data'!$B:$BY,MATCH(O$1,'Published Hourly Data'!$B$1:$BY$1,0),TRUE)</f>
        <v>0</v>
      </c>
      <c r="P241" s="79">
        <f>VLOOKUP($A241,'Published Hourly Data'!$B:$BY,MATCH(P$1,'Published Hourly Data'!$B$1:$BY$1,0),TRUE)</f>
        <v>471</v>
      </c>
      <c r="Q241" s="79">
        <f>VLOOKUP($A241,'Published Hourly Data'!$B:$BY,MATCH(Q$1,'Published Hourly Data'!$B$1:$BY$1,0),TRUE)</f>
        <v>-45</v>
      </c>
      <c r="R241" s="79">
        <f>VLOOKUP($A241,'Published Hourly Data'!$B:$BY,MATCH(R$1,'Published Hourly Data'!$B$1:$BY$1,0),TRUE)</f>
        <v>128</v>
      </c>
      <c r="S241" s="79">
        <f>VLOOKUP($A241,'Published Hourly Data'!$B:$BY,MATCH(S$1,'Published Hourly Data'!$B$1:$BY$1,0),TRUE)</f>
        <v>1914</v>
      </c>
      <c r="T241" s="79">
        <f>VLOOKUP($A241,'Published Hourly Data'!$B:$BY,MATCH(T$1,'Published Hourly Data'!$B$1:$BY$1,0),TRUE)</f>
        <v>-257</v>
      </c>
      <c r="U241" s="79">
        <f>VLOOKUP($A241,'Published Hourly Data'!$B:$BY,MATCH(U$1,'Published Hourly Data'!$B$1:$BY$1,0),TRUE)</f>
        <v>135</v>
      </c>
      <c r="V241" s="79">
        <f>VLOOKUP($A241,'Published Hourly Data'!$B:$BY,MATCH(V$1,'Published Hourly Data'!$B$1:$BY$1,0),TRUE)</f>
        <v>-71</v>
      </c>
      <c r="W241" s="79">
        <f>VLOOKUP($A241,'Published Hourly Data'!$B:$BY,MATCH(W$1,'Published Hourly Data'!$B$1:$BY$1,0),TRUE)</f>
        <v>-216</v>
      </c>
      <c r="X241" s="79">
        <f>VLOOKUP($A241,'Published Hourly Data'!$B:$BY,MATCH(X$1,'Published Hourly Data'!$B$1:$BY$1,0),TRUE)</f>
        <v>-216</v>
      </c>
      <c r="Y241" s="79">
        <f>VLOOKUP($A241,'Published Hourly Data'!$B:$BY,MATCH(Y$1,'Published Hourly Data'!$B$1:$BY$1,0),TRUE)</f>
        <v>-13</v>
      </c>
      <c r="Z241" s="79">
        <f>VLOOKUP($A241,'Published Hourly Data'!$B:$BY,MATCH(Z$1,'Published Hourly Data'!$B$1:$BY$1,0),TRUE)</f>
        <v>692</v>
      </c>
      <c r="AA241" s="79">
        <f>VLOOKUP($A241,'Published Hourly Data'!$B:$BY,MATCH(AA$1,'Published Hourly Data'!$B$1:$BY$1,0),TRUE)</f>
        <v>33</v>
      </c>
      <c r="AB241" s="79">
        <f>VLOOKUP($A241,'Published Hourly Data'!$B:$BY,MATCH(AB$1,'Published Hourly Data'!$B$1:$BY$1,0),TRUE)</f>
        <v>-711</v>
      </c>
      <c r="AC241" s="79">
        <f>VLOOKUP($A241,'Published Hourly Data'!$B:$BY,MATCH(AC$1,'Published Hourly Data'!$B$1:$BY$1,0),TRUE)</f>
        <v>121</v>
      </c>
      <c r="AD241" s="79">
        <f>VLOOKUP($A241,'Published Hourly Data'!$B:$BY,MATCH(AD$1,'Published Hourly Data'!$B$1:$BY$1,0),TRUE)</f>
        <v>1268</v>
      </c>
      <c r="AE241" s="79">
        <f>VLOOKUP($A241,'Published Hourly Data'!$B:$BY,MATCH(AE$1,'Published Hourly Data'!$B$1:$BY$1,0),TRUE)</f>
        <v>1215</v>
      </c>
      <c r="AF241" s="79">
        <f>VLOOKUP($A241,'Published Hourly Data'!$B:$BY,MATCH(AF$1,'Published Hourly Data'!$B$1:$BY$1,0),TRUE)</f>
        <v>769</v>
      </c>
      <c r="AG241" s="79">
        <f>VLOOKUP($A241,'Published Hourly Data'!$B:$BY,MATCH(AG$1,'Published Hourly Data'!$B$1:$BY$1,0),TRUE)</f>
        <v>257</v>
      </c>
      <c r="AH241" s="79">
        <f>VLOOKUP($A241,'Published Hourly Data'!$B:$BY,MATCH(AH$1,'Published Hourly Data'!$B$1:$BY$1,0),TRUE)</f>
        <v>0</v>
      </c>
      <c r="AI241" s="79">
        <f>VLOOKUP($A241,'Published Hourly Data'!$B:$BY,MATCH(AI$1,'Published Hourly Data'!$B$1:$BY$1,0),TRUE)</f>
        <v>413.4450246082431</v>
      </c>
      <c r="AJ241" s="79">
        <f>VLOOKUP($A241,'Published Hourly Data'!$B:$BY,MATCH(AJ$1,'Published Hourly Data'!$B$1:$BY$1,0),TRUE)</f>
        <v>0</v>
      </c>
      <c r="AK241" s="79">
        <f>VLOOKUP($A241,'Published Hourly Data'!$B:$BY,MATCH(AK$1,'Published Hourly Data'!$B$1:$BY$1,0),TRUE)</f>
        <v>37.168907961199665</v>
      </c>
      <c r="AL241" s="79">
        <f>VLOOKUP($A241,'Published Hourly Data'!$B:$BY,MATCH(AL$1,'Published Hourly Data'!$B$1:$BY$1,0),TRUE)</f>
        <v>450.6139325694428</v>
      </c>
      <c r="AM241" s="79">
        <f>VLOOKUP($A241,'Published Hourly Data'!$B:$BY,MATCH(AM$1,'Published Hourly Data'!$B$1:$BY$1,0),TRUE)</f>
        <v>581.96037914336569</v>
      </c>
      <c r="AN241" s="79">
        <f>-VLOOKUP($A241,'Published Hourly Data'!$B:$BY,MATCH(AN$1,'Published Hourly Data'!$B$1:$BY$1,0),TRUE)</f>
        <v>-890.42210379568974</v>
      </c>
      <c r="AO241" s="79">
        <f>VLOOKUP($A241,'Published Hourly Data'!$B:$BY,MATCH(AO$1,'Published Hourly Data'!$B$1:$BY$1,0),TRUE)</f>
        <v>142.15220791711886</v>
      </c>
      <c r="AP241" s="79">
        <f>VLOOKUP($A241,'Published Hourly Data'!$B:$BY,MATCH(AP$1,'Published Hourly Data'!$B$1:$BY$1,0),TRUE)</f>
        <v>6592</v>
      </c>
      <c r="AQ241" s="79">
        <f>VLOOKUP($A241,'Published Hourly Data'!$B:$BY,MATCH(AQ$1,'Published Hourly Data'!$B$1:$BY$1,0),TRUE)</f>
        <v>1118</v>
      </c>
      <c r="AR241" s="80">
        <f>VLOOKUP($A241,'Published Hourly Data'!$B:$BY,MATCH(AR$1,'Published Hourly Data'!$B$1:$BY$1,0),TRUE)</f>
        <v>0.15070274393526167</v>
      </c>
      <c r="AS241" s="80">
        <f>VLOOKUP($A241,'Published Hourly Data'!$B:$BY,MATCH(AS$1,'Published Hourly Data'!$B$1:$BY$1,0),TRUE)</f>
        <v>0.28031449071398795</v>
      </c>
      <c r="AT241" s="79">
        <f>VLOOKUP($A241,'Published Hourly Data'!$B:$BY,MATCH(AT$1,'Published Hourly Data'!$B$1:$BY$1,0),TRUE)</f>
        <v>23</v>
      </c>
      <c r="AU241" s="79">
        <f t="shared" si="19"/>
        <v>23</v>
      </c>
      <c r="AV241" s="79" t="str">
        <f t="shared" si="20"/>
        <v/>
      </c>
    </row>
    <row r="242" spans="1:48" x14ac:dyDescent="0.25">
      <c r="A242" s="78">
        <f t="shared" si="18"/>
        <v>45206.291666666955</v>
      </c>
      <c r="B242" s="78">
        <f>VLOOKUP($A242,'Published Hourly Data'!$B:$BY,MATCH(B$1,'Published Hourly Data'!$B$1:$BY$1,0),TRUE)</f>
        <v>45206</v>
      </c>
      <c r="C242" s="79">
        <f>VLOOKUP($A242,'Published Hourly Data'!$B:$BY,MATCH(C$1,'Published Hourly Data'!$B$1:$BY$1,0),TRUE)</f>
        <v>5127</v>
      </c>
      <c r="D242" s="79">
        <f>VLOOKUP($A242,'Published Hourly Data'!$B:$BY,MATCH(D$1,'Published Hourly Data'!$B$1:$BY$1,0),TRUE)</f>
        <v>4970</v>
      </c>
      <c r="E242" s="79">
        <f>VLOOKUP($A242,'Published Hourly Data'!$B:$BY,MATCH(E$1,'Published Hourly Data'!$B$1:$BY$1,0),TRUE)</f>
        <v>6287</v>
      </c>
      <c r="F242" s="79">
        <f>VLOOKUP($A242,'Published Hourly Data'!$B:$BY,MATCH(F$1,'Published Hourly Data'!$B$1:$BY$1,0),TRUE)</f>
        <v>5445</v>
      </c>
      <c r="G242" s="79">
        <f>VLOOKUP($A242,'Published Hourly Data'!$B:$BY,MATCH(G$1,'Published Hourly Data'!$B$1:$BY$1,0),TRUE)</f>
        <v>0</v>
      </c>
      <c r="H242" s="79">
        <f>VLOOKUP($A242,'Published Hourly Data'!$B:$BY,MATCH(H$1,'Published Hourly Data'!$B$1:$BY$1,0),TRUE)</f>
        <v>1014</v>
      </c>
      <c r="I242" s="79">
        <f>VLOOKUP($A242,'Published Hourly Data'!$B:$BY,MATCH(I$1,'Published Hourly Data'!$B$1:$BY$1,0),TRUE)</f>
        <v>1154</v>
      </c>
      <c r="J242" s="79">
        <f>VLOOKUP($A242,'Published Hourly Data'!$B:$BY,MATCH(J$1,'Published Hourly Data'!$B$1:$BY$1,0),TRUE)</f>
        <v>0</v>
      </c>
      <c r="K242" s="79">
        <f>VLOOKUP($A242,'Published Hourly Data'!$B:$BY,MATCH(K$1,'Published Hourly Data'!$B$1:$BY$1,0),TRUE)</f>
        <v>3829</v>
      </c>
      <c r="L242" s="79">
        <f>VLOOKUP($A242,'Published Hourly Data'!$B:$BY,MATCH(L$1,'Published Hourly Data'!$B$1:$BY$1,0),TRUE)</f>
        <v>-1</v>
      </c>
      <c r="M242" s="79">
        <f>VLOOKUP($A242,'Published Hourly Data'!$B:$BY,MATCH(M$1,'Published Hourly Data'!$B$1:$BY$1,0),TRUE)</f>
        <v>110</v>
      </c>
      <c r="N242" s="79">
        <f>VLOOKUP($A242,'Published Hourly Data'!$B:$BY,MATCH(N$1,'Published Hourly Data'!$B$1:$BY$1,0),TRUE)</f>
        <v>176</v>
      </c>
      <c r="O242" s="79">
        <f>VLOOKUP($A242,'Published Hourly Data'!$B:$BY,MATCH(O$1,'Published Hourly Data'!$B$1:$BY$1,0),TRUE)</f>
        <v>0</v>
      </c>
      <c r="P242" s="79">
        <f>VLOOKUP($A242,'Published Hourly Data'!$B:$BY,MATCH(P$1,'Published Hourly Data'!$B$1:$BY$1,0),TRUE)</f>
        <v>425</v>
      </c>
      <c r="Q242" s="79">
        <f>VLOOKUP($A242,'Published Hourly Data'!$B:$BY,MATCH(Q$1,'Published Hourly Data'!$B$1:$BY$1,0),TRUE)</f>
        <v>-25</v>
      </c>
      <c r="R242" s="79">
        <f>VLOOKUP($A242,'Published Hourly Data'!$B:$BY,MATCH(R$1,'Published Hourly Data'!$B$1:$BY$1,0),TRUE)</f>
        <v>77</v>
      </c>
      <c r="S242" s="79">
        <f>VLOOKUP($A242,'Published Hourly Data'!$B:$BY,MATCH(S$1,'Published Hourly Data'!$B$1:$BY$1,0),TRUE)</f>
        <v>1915</v>
      </c>
      <c r="T242" s="79">
        <f>VLOOKUP($A242,'Published Hourly Data'!$B:$BY,MATCH(T$1,'Published Hourly Data'!$B$1:$BY$1,0),TRUE)</f>
        <v>-317</v>
      </c>
      <c r="U242" s="79">
        <f>VLOOKUP($A242,'Published Hourly Data'!$B:$BY,MATCH(U$1,'Published Hourly Data'!$B$1:$BY$1,0),TRUE)</f>
        <v>66</v>
      </c>
      <c r="V242" s="79">
        <f>VLOOKUP($A242,'Published Hourly Data'!$B:$BY,MATCH(V$1,'Published Hourly Data'!$B$1:$BY$1,0),TRUE)</f>
        <v>-119</v>
      </c>
      <c r="W242" s="79">
        <f>VLOOKUP($A242,'Published Hourly Data'!$B:$BY,MATCH(W$1,'Published Hourly Data'!$B$1:$BY$1,0),TRUE)</f>
        <v>29</v>
      </c>
      <c r="X242" s="79">
        <f>VLOOKUP($A242,'Published Hourly Data'!$B:$BY,MATCH(X$1,'Published Hourly Data'!$B$1:$BY$1,0),TRUE)</f>
        <v>-219</v>
      </c>
      <c r="Y242" s="79">
        <f>VLOOKUP($A242,'Published Hourly Data'!$B:$BY,MATCH(Y$1,'Published Hourly Data'!$B$1:$BY$1,0),TRUE)</f>
        <v>-11</v>
      </c>
      <c r="Z242" s="79">
        <f>VLOOKUP($A242,'Published Hourly Data'!$B:$BY,MATCH(Z$1,'Published Hourly Data'!$B$1:$BY$1,0),TRUE)</f>
        <v>888</v>
      </c>
      <c r="AA242" s="79">
        <f>VLOOKUP($A242,'Published Hourly Data'!$B:$BY,MATCH(AA$1,'Published Hourly Data'!$B$1:$BY$1,0),TRUE)</f>
        <v>45</v>
      </c>
      <c r="AB242" s="79">
        <f>VLOOKUP($A242,'Published Hourly Data'!$B:$BY,MATCH(AB$1,'Published Hourly Data'!$B$1:$BY$1,0),TRUE)</f>
        <v>-551</v>
      </c>
      <c r="AC242" s="79">
        <f>VLOOKUP($A242,'Published Hourly Data'!$B:$BY,MATCH(AC$1,'Published Hourly Data'!$B$1:$BY$1,0),TRUE)</f>
        <v>151</v>
      </c>
      <c r="AD242" s="79">
        <f>VLOOKUP($A242,'Published Hourly Data'!$B:$BY,MATCH(AD$1,'Published Hourly Data'!$B$1:$BY$1,0),TRUE)</f>
        <v>1076</v>
      </c>
      <c r="AE242" s="79">
        <f>VLOOKUP($A242,'Published Hourly Data'!$B:$BY,MATCH(AE$1,'Published Hourly Data'!$B$1:$BY$1,0),TRUE)</f>
        <v>1085</v>
      </c>
      <c r="AF242" s="79">
        <f>VLOOKUP($A242,'Published Hourly Data'!$B:$BY,MATCH(AF$1,'Published Hourly Data'!$B$1:$BY$1,0),TRUE)</f>
        <v>701</v>
      </c>
      <c r="AG242" s="79">
        <f>VLOOKUP($A242,'Published Hourly Data'!$B:$BY,MATCH(AG$1,'Published Hourly Data'!$B$1:$BY$1,0),TRUE)</f>
        <v>229</v>
      </c>
      <c r="AH242" s="79">
        <f>VLOOKUP($A242,'Published Hourly Data'!$B:$BY,MATCH(AH$1,'Published Hourly Data'!$B$1:$BY$1,0),TRUE)</f>
        <v>0</v>
      </c>
      <c r="AI242" s="79">
        <f>VLOOKUP($A242,'Published Hourly Data'!$B:$BY,MATCH(AI$1,'Published Hourly Data'!$B$1:$BY$1,0),TRUE)</f>
        <v>414.29803603390673</v>
      </c>
      <c r="AJ242" s="79">
        <f>VLOOKUP($A242,'Published Hourly Data'!$B:$BY,MATCH(AJ$1,'Published Hourly Data'!$B$1:$BY$1,0),TRUE)</f>
        <v>0</v>
      </c>
      <c r="AK242" s="79">
        <f>VLOOKUP($A242,'Published Hourly Data'!$B:$BY,MATCH(AK$1,'Published Hourly Data'!$B$1:$BY$1,0),TRUE)</f>
        <v>35.097307535405221</v>
      </c>
      <c r="AL242" s="79">
        <f>VLOOKUP($A242,'Published Hourly Data'!$B:$BY,MATCH(AL$1,'Published Hourly Data'!$B$1:$BY$1,0),TRUE)</f>
        <v>449.39534356931193</v>
      </c>
      <c r="AM242" s="79">
        <f>VLOOKUP($A242,'Published Hourly Data'!$B:$BY,MATCH(AM$1,'Published Hourly Data'!$B$1:$BY$1,0),TRUE)</f>
        <v>437.05648344650433</v>
      </c>
      <c r="AN242" s="79">
        <f>-VLOOKUP($A242,'Published Hourly Data'!$B:$BY,MATCH(AN$1,'Published Hourly Data'!$B$1:$BY$1,0),TRUE)</f>
        <v>-787.73466674481892</v>
      </c>
      <c r="AO242" s="79">
        <f>VLOOKUP($A242,'Published Hourly Data'!$B:$BY,MATCH(AO$1,'Published Hourly Data'!$B$1:$BY$1,0),TRUE)</f>
        <v>98.717160270997283</v>
      </c>
      <c r="AP242" s="79">
        <f>VLOOKUP($A242,'Published Hourly Data'!$B:$BY,MATCH(AP$1,'Published Hourly Data'!$B$1:$BY$1,0),TRUE)</f>
        <v>6283</v>
      </c>
      <c r="AQ242" s="79">
        <f>VLOOKUP($A242,'Published Hourly Data'!$B:$BY,MATCH(AQ$1,'Published Hourly Data'!$B$1:$BY$1,0),TRUE)</f>
        <v>838</v>
      </c>
      <c r="AR242" s="80">
        <f>VLOOKUP($A242,'Published Hourly Data'!$B:$BY,MATCH(AR$1,'Published Hourly Data'!$B$1:$BY$1,0),TRUE)</f>
        <v>0.15768676784016813</v>
      </c>
      <c r="AS242" s="80">
        <f>VLOOKUP($A242,'Published Hourly Data'!$B:$BY,MATCH(AS$1,'Published Hourly Data'!$B$1:$BY$1,0),TRUE)</f>
        <v>0.25970623612964916</v>
      </c>
      <c r="AT242" s="79">
        <f>VLOOKUP($A242,'Published Hourly Data'!$B:$BY,MATCH(AT$1,'Published Hourly Data'!$B$1:$BY$1,0),TRUE)</f>
        <v>24</v>
      </c>
      <c r="AU242" s="79">
        <f t="shared" si="19"/>
        <v>24</v>
      </c>
      <c r="AV242" s="79" t="str">
        <f t="shared" si="20"/>
        <v/>
      </c>
    </row>
    <row r="243" spans="1:48" x14ac:dyDescent="0.25">
      <c r="A243" s="78">
        <f t="shared" si="18"/>
        <v>45206.33333333362</v>
      </c>
      <c r="B243" s="78">
        <f>VLOOKUP($A243,'Published Hourly Data'!$B:$BY,MATCH(B$1,'Published Hourly Data'!$B$1:$BY$1,0),TRUE)</f>
        <v>45206.041666666664</v>
      </c>
      <c r="C243" s="79">
        <f>VLOOKUP($A243,'Published Hourly Data'!$B:$BY,MATCH(C$1,'Published Hourly Data'!$B$1:$BY$1,0),TRUE)</f>
        <v>4927</v>
      </c>
      <c r="D243" s="79">
        <f>VLOOKUP($A243,'Published Hourly Data'!$B:$BY,MATCH(D$1,'Published Hourly Data'!$B$1:$BY$1,0),TRUE)</f>
        <v>4773</v>
      </c>
      <c r="E243" s="79">
        <f>VLOOKUP($A243,'Published Hourly Data'!$B:$BY,MATCH(E$1,'Published Hourly Data'!$B$1:$BY$1,0),TRUE)</f>
        <v>6120</v>
      </c>
      <c r="F243" s="79">
        <f>VLOOKUP($A243,'Published Hourly Data'!$B:$BY,MATCH(F$1,'Published Hourly Data'!$B$1:$BY$1,0),TRUE)</f>
        <v>5267</v>
      </c>
      <c r="G243" s="79">
        <f>VLOOKUP($A243,'Published Hourly Data'!$B:$BY,MATCH(G$1,'Published Hourly Data'!$B$1:$BY$1,0),TRUE)</f>
        <v>0</v>
      </c>
      <c r="H243" s="79">
        <f>VLOOKUP($A243,'Published Hourly Data'!$B:$BY,MATCH(H$1,'Published Hourly Data'!$B$1:$BY$1,0),TRUE)</f>
        <v>976</v>
      </c>
      <c r="I243" s="79">
        <f>VLOOKUP($A243,'Published Hourly Data'!$B:$BY,MATCH(I$1,'Published Hourly Data'!$B$1:$BY$1,0),TRUE)</f>
        <v>1155</v>
      </c>
      <c r="J243" s="79">
        <f>VLOOKUP($A243,'Published Hourly Data'!$B:$BY,MATCH(J$1,'Published Hourly Data'!$B$1:$BY$1,0),TRUE)</f>
        <v>0</v>
      </c>
      <c r="K243" s="79">
        <f>VLOOKUP($A243,'Published Hourly Data'!$B:$BY,MATCH(K$1,'Published Hourly Data'!$B$1:$BY$1,0),TRUE)</f>
        <v>3722</v>
      </c>
      <c r="L243" s="79">
        <f>VLOOKUP($A243,'Published Hourly Data'!$B:$BY,MATCH(L$1,'Published Hourly Data'!$B$1:$BY$1,0),TRUE)</f>
        <v>-1</v>
      </c>
      <c r="M243" s="79">
        <f>VLOOKUP($A243,'Published Hourly Data'!$B:$BY,MATCH(M$1,'Published Hourly Data'!$B$1:$BY$1,0),TRUE)</f>
        <v>86</v>
      </c>
      <c r="N243" s="79">
        <f>VLOOKUP($A243,'Published Hourly Data'!$B:$BY,MATCH(N$1,'Published Hourly Data'!$B$1:$BY$1,0),TRUE)</f>
        <v>177</v>
      </c>
      <c r="O243" s="79">
        <f>VLOOKUP($A243,'Published Hourly Data'!$B:$BY,MATCH(O$1,'Published Hourly Data'!$B$1:$BY$1,0),TRUE)</f>
        <v>0</v>
      </c>
      <c r="P243" s="79">
        <f>VLOOKUP($A243,'Published Hourly Data'!$B:$BY,MATCH(P$1,'Published Hourly Data'!$B$1:$BY$1,0),TRUE)</f>
        <v>357</v>
      </c>
      <c r="Q243" s="79">
        <f>VLOOKUP($A243,'Published Hourly Data'!$B:$BY,MATCH(Q$1,'Published Hourly Data'!$B$1:$BY$1,0),TRUE)</f>
        <v>-7</v>
      </c>
      <c r="R243" s="79">
        <f>VLOOKUP($A243,'Published Hourly Data'!$B:$BY,MATCH(R$1,'Published Hourly Data'!$B$1:$BY$1,0),TRUE)</f>
        <v>-40</v>
      </c>
      <c r="S243" s="79">
        <f>VLOOKUP($A243,'Published Hourly Data'!$B:$BY,MATCH(S$1,'Published Hourly Data'!$B$1:$BY$1,0),TRUE)</f>
        <v>1918</v>
      </c>
      <c r="T243" s="79">
        <f>VLOOKUP($A243,'Published Hourly Data'!$B:$BY,MATCH(T$1,'Published Hourly Data'!$B$1:$BY$1,0),TRUE)</f>
        <v>-283</v>
      </c>
      <c r="U243" s="79">
        <f>VLOOKUP($A243,'Published Hourly Data'!$B:$BY,MATCH(U$1,'Published Hourly Data'!$B$1:$BY$1,0),TRUE)</f>
        <v>-63</v>
      </c>
      <c r="V243" s="79">
        <f>VLOOKUP($A243,'Published Hourly Data'!$B:$BY,MATCH(V$1,'Published Hourly Data'!$B$1:$BY$1,0),TRUE)</f>
        <v>-56</v>
      </c>
      <c r="W243" s="79">
        <f>VLOOKUP($A243,'Published Hourly Data'!$B:$BY,MATCH(W$1,'Published Hourly Data'!$B$1:$BY$1,0),TRUE)</f>
        <v>-7</v>
      </c>
      <c r="X243" s="79">
        <f>VLOOKUP($A243,'Published Hourly Data'!$B:$BY,MATCH(X$1,'Published Hourly Data'!$B$1:$BY$1,0),TRUE)</f>
        <v>-219</v>
      </c>
      <c r="Y243" s="79">
        <f>VLOOKUP($A243,'Published Hourly Data'!$B:$BY,MATCH(Y$1,'Published Hourly Data'!$B$1:$BY$1,0),TRUE)</f>
        <v>-14</v>
      </c>
      <c r="Z243" s="79">
        <f>VLOOKUP($A243,'Published Hourly Data'!$B:$BY,MATCH(Z$1,'Published Hourly Data'!$B$1:$BY$1,0),TRUE)</f>
        <v>774</v>
      </c>
      <c r="AA243" s="79">
        <f>VLOOKUP($A243,'Published Hourly Data'!$B:$BY,MATCH(AA$1,'Published Hourly Data'!$B$1:$BY$1,0),TRUE)</f>
        <v>21</v>
      </c>
      <c r="AB243" s="79">
        <f>VLOOKUP($A243,'Published Hourly Data'!$B:$BY,MATCH(AB$1,'Published Hourly Data'!$B$1:$BY$1,0),TRUE)</f>
        <v>-173</v>
      </c>
      <c r="AC243" s="79">
        <f>VLOOKUP($A243,'Published Hourly Data'!$B:$BY,MATCH(AC$1,'Published Hourly Data'!$B$1:$BY$1,0),TRUE)</f>
        <v>4</v>
      </c>
      <c r="AD243" s="79">
        <f>VLOOKUP($A243,'Published Hourly Data'!$B:$BY,MATCH(AD$1,'Published Hourly Data'!$B$1:$BY$1,0),TRUE)</f>
        <v>888</v>
      </c>
      <c r="AE243" s="79">
        <f>VLOOKUP($A243,'Published Hourly Data'!$B:$BY,MATCH(AE$1,'Published Hourly Data'!$B$1:$BY$1,0),TRUE)</f>
        <v>1221</v>
      </c>
      <c r="AF243" s="79">
        <f>VLOOKUP($A243,'Published Hourly Data'!$B:$BY,MATCH(AF$1,'Published Hourly Data'!$B$1:$BY$1,0),TRUE)</f>
        <v>686</v>
      </c>
      <c r="AG243" s="79">
        <f>VLOOKUP($A243,'Published Hourly Data'!$B:$BY,MATCH(AG$1,'Published Hourly Data'!$B$1:$BY$1,0),TRUE)</f>
        <v>260</v>
      </c>
      <c r="AH243" s="79">
        <f>VLOOKUP($A243,'Published Hourly Data'!$B:$BY,MATCH(AH$1,'Published Hourly Data'!$B$1:$BY$1,0),TRUE)</f>
        <v>0</v>
      </c>
      <c r="AI243" s="79">
        <f>VLOOKUP($A243,'Published Hourly Data'!$B:$BY,MATCH(AI$1,'Published Hourly Data'!$B$1:$BY$1,0),TRUE)</f>
        <v>398.74831890500167</v>
      </c>
      <c r="AJ243" s="79">
        <f>VLOOKUP($A243,'Published Hourly Data'!$B:$BY,MATCH(AJ$1,'Published Hourly Data'!$B$1:$BY$1,0),TRUE)</f>
        <v>0</v>
      </c>
      <c r="AK243" s="79">
        <f>VLOOKUP($A243,'Published Hourly Data'!$B:$BY,MATCH(AK$1,'Published Hourly Data'!$B$1:$BY$1,0),TRUE)</f>
        <v>34.238026329850605</v>
      </c>
      <c r="AL243" s="79">
        <f>VLOOKUP($A243,'Published Hourly Data'!$B:$BY,MATCH(AL$1,'Published Hourly Data'!$B$1:$BY$1,0),TRUE)</f>
        <v>432.98634523485225</v>
      </c>
      <c r="AM243" s="79">
        <f>VLOOKUP($A243,'Published Hourly Data'!$B:$BY,MATCH(AM$1,'Published Hourly Data'!$B$1:$BY$1,0),TRUE)</f>
        <v>235.31510793822031</v>
      </c>
      <c r="AN243" s="79">
        <f>-VLOOKUP($A243,'Published Hourly Data'!$B:$BY,MATCH(AN$1,'Published Hourly Data'!$B$1:$BY$1,0),TRUE)</f>
        <v>-586.99048531065648</v>
      </c>
      <c r="AO243" s="79">
        <f>VLOOKUP($A243,'Published Hourly Data'!$B:$BY,MATCH(AO$1,'Published Hourly Data'!$B$1:$BY$1,0),TRUE)</f>
        <v>81.310967862416078</v>
      </c>
      <c r="AP243" s="79">
        <f>VLOOKUP($A243,'Published Hourly Data'!$B:$BY,MATCH(AP$1,'Published Hourly Data'!$B$1:$BY$1,0),TRUE)</f>
        <v>6116</v>
      </c>
      <c r="AQ243" s="79">
        <f>VLOOKUP($A243,'Published Hourly Data'!$B:$BY,MATCH(AQ$1,'Published Hourly Data'!$B$1:$BY$1,0),TRUE)</f>
        <v>849</v>
      </c>
      <c r="AR243" s="80">
        <f>VLOOKUP($A243,'Published Hourly Data'!$B:$BY,MATCH(AR$1,'Published Hourly Data'!$B$1:$BY$1,0),TRUE)</f>
        <v>0.15607755991361347</v>
      </c>
      <c r="AS243" s="80">
        <f>VLOOKUP($A243,'Published Hourly Data'!$B:$BY,MATCH(AS$1,'Published Hourly Data'!$B$1:$BY$1,0),TRUE)</f>
        <v>0.21114226851453441</v>
      </c>
      <c r="AT243" s="79">
        <f>VLOOKUP($A243,'Published Hourly Data'!$B:$BY,MATCH(AT$1,'Published Hourly Data'!$B$1:$BY$1,0),TRUE)</f>
        <v>1</v>
      </c>
      <c r="AU243" s="79">
        <f t="shared" si="19"/>
        <v>1</v>
      </c>
      <c r="AV243" s="79" t="str">
        <f t="shared" si="20"/>
        <v/>
      </c>
    </row>
    <row r="244" spans="1:48" x14ac:dyDescent="0.25">
      <c r="A244" s="78">
        <f t="shared" si="18"/>
        <v>45206.375000000284</v>
      </c>
      <c r="B244" s="78">
        <f>VLOOKUP($A244,'Published Hourly Data'!$B:$BY,MATCH(B$1,'Published Hourly Data'!$B$1:$BY$1,0),TRUE)</f>
        <v>45206.083333333336</v>
      </c>
      <c r="C244" s="79">
        <f>VLOOKUP($A244,'Published Hourly Data'!$B:$BY,MATCH(C$1,'Published Hourly Data'!$B$1:$BY$1,0),TRUE)</f>
        <v>4798</v>
      </c>
      <c r="D244" s="79">
        <f>VLOOKUP($A244,'Published Hourly Data'!$B:$BY,MATCH(D$1,'Published Hourly Data'!$B$1:$BY$1,0),TRUE)</f>
        <v>4643</v>
      </c>
      <c r="E244" s="79">
        <f>VLOOKUP($A244,'Published Hourly Data'!$B:$BY,MATCH(E$1,'Published Hourly Data'!$B$1:$BY$1,0),TRUE)</f>
        <v>5837</v>
      </c>
      <c r="F244" s="79">
        <f>VLOOKUP($A244,'Published Hourly Data'!$B:$BY,MATCH(F$1,'Published Hourly Data'!$B$1:$BY$1,0),TRUE)</f>
        <v>5020</v>
      </c>
      <c r="G244" s="79">
        <f>VLOOKUP($A244,'Published Hourly Data'!$B:$BY,MATCH(G$1,'Published Hourly Data'!$B$1:$BY$1,0),TRUE)</f>
        <v>0</v>
      </c>
      <c r="H244" s="79">
        <f>VLOOKUP($A244,'Published Hourly Data'!$B:$BY,MATCH(H$1,'Published Hourly Data'!$B$1:$BY$1,0),TRUE)</f>
        <v>973</v>
      </c>
      <c r="I244" s="79">
        <f>VLOOKUP($A244,'Published Hourly Data'!$B:$BY,MATCH(I$1,'Published Hourly Data'!$B$1:$BY$1,0),TRUE)</f>
        <v>1157</v>
      </c>
      <c r="J244" s="79">
        <f>VLOOKUP($A244,'Published Hourly Data'!$B:$BY,MATCH(J$1,'Published Hourly Data'!$B$1:$BY$1,0),TRUE)</f>
        <v>0</v>
      </c>
      <c r="K244" s="79">
        <f>VLOOKUP($A244,'Published Hourly Data'!$B:$BY,MATCH(K$1,'Published Hourly Data'!$B$1:$BY$1,0),TRUE)</f>
        <v>3433</v>
      </c>
      <c r="L244" s="79">
        <f>VLOOKUP($A244,'Published Hourly Data'!$B:$BY,MATCH(L$1,'Published Hourly Data'!$B$1:$BY$1,0),TRUE)</f>
        <v>0</v>
      </c>
      <c r="M244" s="79">
        <f>VLOOKUP($A244,'Published Hourly Data'!$B:$BY,MATCH(M$1,'Published Hourly Data'!$B$1:$BY$1,0),TRUE)</f>
        <v>87</v>
      </c>
      <c r="N244" s="79">
        <f>VLOOKUP($A244,'Published Hourly Data'!$B:$BY,MATCH(N$1,'Published Hourly Data'!$B$1:$BY$1,0),TRUE)</f>
        <v>181</v>
      </c>
      <c r="O244" s="79">
        <f>VLOOKUP($A244,'Published Hourly Data'!$B:$BY,MATCH(O$1,'Published Hourly Data'!$B$1:$BY$1,0),TRUE)</f>
        <v>0</v>
      </c>
      <c r="P244" s="79">
        <f>VLOOKUP($A244,'Published Hourly Data'!$B:$BY,MATCH(P$1,'Published Hourly Data'!$B$1:$BY$1,0),TRUE)</f>
        <v>345</v>
      </c>
      <c r="Q244" s="79">
        <f>VLOOKUP($A244,'Published Hourly Data'!$B:$BY,MATCH(Q$1,'Published Hourly Data'!$B$1:$BY$1,0),TRUE)</f>
        <v>-2</v>
      </c>
      <c r="R244" s="79">
        <f>VLOOKUP($A244,'Published Hourly Data'!$B:$BY,MATCH(R$1,'Published Hourly Data'!$B$1:$BY$1,0),TRUE)</f>
        <v>-91</v>
      </c>
      <c r="S244" s="79">
        <f>VLOOKUP($A244,'Published Hourly Data'!$B:$BY,MATCH(S$1,'Published Hourly Data'!$B$1:$BY$1,0),TRUE)</f>
        <v>1910</v>
      </c>
      <c r="T244" s="79">
        <f>VLOOKUP($A244,'Published Hourly Data'!$B:$BY,MATCH(T$1,'Published Hourly Data'!$B$1:$BY$1,0),TRUE)</f>
        <v>-284</v>
      </c>
      <c r="U244" s="79">
        <f>VLOOKUP($A244,'Published Hourly Data'!$B:$BY,MATCH(U$1,'Published Hourly Data'!$B$1:$BY$1,0),TRUE)</f>
        <v>-161</v>
      </c>
      <c r="V244" s="79">
        <f>VLOOKUP($A244,'Published Hourly Data'!$B:$BY,MATCH(V$1,'Published Hourly Data'!$B$1:$BY$1,0),TRUE)</f>
        <v>-72</v>
      </c>
      <c r="W244" s="79">
        <f>VLOOKUP($A244,'Published Hourly Data'!$B:$BY,MATCH(W$1,'Published Hourly Data'!$B$1:$BY$1,0),TRUE)</f>
        <v>178</v>
      </c>
      <c r="X244" s="79">
        <f>VLOOKUP($A244,'Published Hourly Data'!$B:$BY,MATCH(X$1,'Published Hourly Data'!$B$1:$BY$1,0),TRUE)</f>
        <v>-220</v>
      </c>
      <c r="Y244" s="79">
        <f>VLOOKUP($A244,'Published Hourly Data'!$B:$BY,MATCH(Y$1,'Published Hourly Data'!$B$1:$BY$1,0),TRUE)</f>
        <v>-13</v>
      </c>
      <c r="Z244" s="79">
        <f>VLOOKUP($A244,'Published Hourly Data'!$B:$BY,MATCH(Z$1,'Published Hourly Data'!$B$1:$BY$1,0),TRUE)</f>
        <v>781</v>
      </c>
      <c r="AA244" s="79">
        <f>VLOOKUP($A244,'Published Hourly Data'!$B:$BY,MATCH(AA$1,'Published Hourly Data'!$B$1:$BY$1,0),TRUE)</f>
        <v>15</v>
      </c>
      <c r="AB244" s="79">
        <f>VLOOKUP($A244,'Published Hourly Data'!$B:$BY,MATCH(AB$1,'Published Hourly Data'!$B$1:$BY$1,0),TRUE)</f>
        <v>-246</v>
      </c>
      <c r="AC244" s="79">
        <f>VLOOKUP($A244,'Published Hourly Data'!$B:$BY,MATCH(AC$1,'Published Hourly Data'!$B$1:$BY$1,0),TRUE)</f>
        <v>-11</v>
      </c>
      <c r="AD244" s="79">
        <f>VLOOKUP($A244,'Published Hourly Data'!$B:$BY,MATCH(AD$1,'Published Hourly Data'!$B$1:$BY$1,0),TRUE)</f>
        <v>859</v>
      </c>
      <c r="AE244" s="79">
        <f>VLOOKUP($A244,'Published Hourly Data'!$B:$BY,MATCH(AE$1,'Published Hourly Data'!$B$1:$BY$1,0),TRUE)</f>
        <v>1149</v>
      </c>
      <c r="AF244" s="79">
        <f>VLOOKUP($A244,'Published Hourly Data'!$B:$BY,MATCH(AF$1,'Published Hourly Data'!$B$1:$BY$1,0),TRUE)</f>
        <v>644</v>
      </c>
      <c r="AG244" s="79">
        <f>VLOOKUP($A244,'Published Hourly Data'!$B:$BY,MATCH(AG$1,'Published Hourly Data'!$B$1:$BY$1,0),TRUE)</f>
        <v>239</v>
      </c>
      <c r="AH244" s="79">
        <f>VLOOKUP($A244,'Published Hourly Data'!$B:$BY,MATCH(AH$1,'Published Hourly Data'!$B$1:$BY$1,0),TRUE)</f>
        <v>0</v>
      </c>
      <c r="AI244" s="79">
        <f>VLOOKUP($A244,'Published Hourly Data'!$B:$BY,MATCH(AI$1,'Published Hourly Data'!$B$1:$BY$1,0),TRUE)</f>
        <v>397.33587081253063</v>
      </c>
      <c r="AJ244" s="79">
        <f>VLOOKUP($A244,'Published Hourly Data'!$B:$BY,MATCH(AJ$1,'Published Hourly Data'!$B$1:$BY$1,0),TRUE)</f>
        <v>0</v>
      </c>
      <c r="AK244" s="79">
        <f>VLOOKUP($A244,'Published Hourly Data'!$B:$BY,MATCH(AK$1,'Published Hourly Data'!$B$1:$BY$1,0),TRUE)</f>
        <v>32.359597647940511</v>
      </c>
      <c r="AL244" s="79">
        <f>VLOOKUP($A244,'Published Hourly Data'!$B:$BY,MATCH(AL$1,'Published Hourly Data'!$B$1:$BY$1,0),TRUE)</f>
        <v>429.69546846047115</v>
      </c>
      <c r="AM244" s="79">
        <f>VLOOKUP($A244,'Published Hourly Data'!$B:$BY,MATCH(AM$1,'Published Hourly Data'!$B$1:$BY$1,0),TRUE)</f>
        <v>317.05003993213876</v>
      </c>
      <c r="AN244" s="79">
        <f>-VLOOKUP($A244,'Published Hourly Data'!$B:$BY,MATCH(AN$1,'Published Hourly Data'!$B$1:$BY$1,0),TRUE)</f>
        <v>-659.36841889522043</v>
      </c>
      <c r="AO244" s="79">
        <f>VLOOKUP($A244,'Published Hourly Data'!$B:$BY,MATCH(AO$1,'Published Hourly Data'!$B$1:$BY$1,0),TRUE)</f>
        <v>87.377089497389534</v>
      </c>
      <c r="AP244" s="79">
        <f>VLOOKUP($A244,'Published Hourly Data'!$B:$BY,MATCH(AP$1,'Published Hourly Data'!$B$1:$BY$1,0),TRUE)</f>
        <v>5831</v>
      </c>
      <c r="AQ244" s="79">
        <f>VLOOKUP($A244,'Published Hourly Data'!$B:$BY,MATCH(AQ$1,'Published Hourly Data'!$B$1:$BY$1,0),TRUE)</f>
        <v>811</v>
      </c>
      <c r="AR244" s="80">
        <f>VLOOKUP($A244,'Published Hourly Data'!$B:$BY,MATCH(AR$1,'Published Hourly Data'!$B$1:$BY$1,0),TRUE)</f>
        <v>0.16246188023963709</v>
      </c>
      <c r="AS244" s="80">
        <f>VLOOKUP($A244,'Published Hourly Data'!$B:$BY,MATCH(AS$1,'Published Hourly Data'!$B$1:$BY$1,0),TRUE)</f>
        <v>0.23752562151385312</v>
      </c>
      <c r="AT244" s="79">
        <f>VLOOKUP($A244,'Published Hourly Data'!$B:$BY,MATCH(AT$1,'Published Hourly Data'!$B$1:$BY$1,0),TRUE)</f>
        <v>2</v>
      </c>
      <c r="AU244" s="79">
        <f t="shared" si="19"/>
        <v>2</v>
      </c>
      <c r="AV244" s="79" t="str">
        <f t="shared" si="20"/>
        <v/>
      </c>
    </row>
    <row r="245" spans="1:48" x14ac:dyDescent="0.25">
      <c r="A245" s="78">
        <f t="shared" si="18"/>
        <v>45206.416666666948</v>
      </c>
      <c r="B245" s="78">
        <f>VLOOKUP($A245,'Published Hourly Data'!$B:$BY,MATCH(B$1,'Published Hourly Data'!$B$1:$BY$1,0),TRUE)</f>
        <v>45206.125</v>
      </c>
      <c r="C245" s="79">
        <f>VLOOKUP($A245,'Published Hourly Data'!$B:$BY,MATCH(C$1,'Published Hourly Data'!$B$1:$BY$1,0),TRUE)</f>
        <v>4678</v>
      </c>
      <c r="D245" s="79">
        <f>VLOOKUP($A245,'Published Hourly Data'!$B:$BY,MATCH(D$1,'Published Hourly Data'!$B$1:$BY$1,0),TRUE)</f>
        <v>4580</v>
      </c>
      <c r="E245" s="79">
        <f>VLOOKUP($A245,'Published Hourly Data'!$B:$BY,MATCH(E$1,'Published Hourly Data'!$B$1:$BY$1,0),TRUE)</f>
        <v>5629</v>
      </c>
      <c r="F245" s="79">
        <f>VLOOKUP($A245,'Published Hourly Data'!$B:$BY,MATCH(F$1,'Published Hourly Data'!$B$1:$BY$1,0),TRUE)</f>
        <v>4842</v>
      </c>
      <c r="G245" s="79">
        <f>VLOOKUP($A245,'Published Hourly Data'!$B:$BY,MATCH(G$1,'Published Hourly Data'!$B$1:$BY$1,0),TRUE)</f>
        <v>0</v>
      </c>
      <c r="H245" s="79">
        <f>VLOOKUP($A245,'Published Hourly Data'!$B:$BY,MATCH(H$1,'Published Hourly Data'!$B$1:$BY$1,0),TRUE)</f>
        <v>975</v>
      </c>
      <c r="I245" s="79">
        <f>VLOOKUP($A245,'Published Hourly Data'!$B:$BY,MATCH(I$1,'Published Hourly Data'!$B$1:$BY$1,0),TRUE)</f>
        <v>1158</v>
      </c>
      <c r="J245" s="79">
        <f>VLOOKUP($A245,'Published Hourly Data'!$B:$BY,MATCH(J$1,'Published Hourly Data'!$B$1:$BY$1,0),TRUE)</f>
        <v>0</v>
      </c>
      <c r="K245" s="79">
        <f>VLOOKUP($A245,'Published Hourly Data'!$B:$BY,MATCH(K$1,'Published Hourly Data'!$B$1:$BY$1,0),TRUE)</f>
        <v>3223</v>
      </c>
      <c r="L245" s="79">
        <f>VLOOKUP($A245,'Published Hourly Data'!$B:$BY,MATCH(L$1,'Published Hourly Data'!$B$1:$BY$1,0),TRUE)</f>
        <v>-1</v>
      </c>
      <c r="M245" s="79">
        <f>VLOOKUP($A245,'Published Hourly Data'!$B:$BY,MATCH(M$1,'Published Hourly Data'!$B$1:$BY$1,0),TRUE)</f>
        <v>85</v>
      </c>
      <c r="N245" s="79">
        <f>VLOOKUP($A245,'Published Hourly Data'!$B:$BY,MATCH(N$1,'Published Hourly Data'!$B$1:$BY$1,0),TRUE)</f>
        <v>182</v>
      </c>
      <c r="O245" s="79">
        <f>VLOOKUP($A245,'Published Hourly Data'!$B:$BY,MATCH(O$1,'Published Hourly Data'!$B$1:$BY$1,0),TRUE)</f>
        <v>0</v>
      </c>
      <c r="P245" s="79">
        <f>VLOOKUP($A245,'Published Hourly Data'!$B:$BY,MATCH(P$1,'Published Hourly Data'!$B$1:$BY$1,0),TRUE)</f>
        <v>369</v>
      </c>
      <c r="Q245" s="79">
        <f>VLOOKUP($A245,'Published Hourly Data'!$B:$BY,MATCH(Q$1,'Published Hourly Data'!$B$1:$BY$1,0),TRUE)</f>
        <v>3</v>
      </c>
      <c r="R245" s="79">
        <f>VLOOKUP($A245,'Published Hourly Data'!$B:$BY,MATCH(R$1,'Published Hourly Data'!$B$1:$BY$1,0),TRUE)</f>
        <v>-33</v>
      </c>
      <c r="S245" s="79">
        <f>VLOOKUP($A245,'Published Hourly Data'!$B:$BY,MATCH(S$1,'Published Hourly Data'!$B$1:$BY$1,0),TRUE)</f>
        <v>1905</v>
      </c>
      <c r="T245" s="79">
        <f>VLOOKUP($A245,'Published Hourly Data'!$B:$BY,MATCH(T$1,'Published Hourly Data'!$B$1:$BY$1,0),TRUE)</f>
        <v>-292</v>
      </c>
      <c r="U245" s="79">
        <f>VLOOKUP($A245,'Published Hourly Data'!$B:$BY,MATCH(U$1,'Published Hourly Data'!$B$1:$BY$1,0),TRUE)</f>
        <v>-64</v>
      </c>
      <c r="V245" s="79">
        <f>VLOOKUP($A245,'Published Hourly Data'!$B:$BY,MATCH(V$1,'Published Hourly Data'!$B$1:$BY$1,0),TRUE)</f>
        <v>-62</v>
      </c>
      <c r="W245" s="79">
        <f>VLOOKUP($A245,'Published Hourly Data'!$B:$BY,MATCH(W$1,'Published Hourly Data'!$B$1:$BY$1,0),TRUE)</f>
        <v>139</v>
      </c>
      <c r="X245" s="79">
        <f>VLOOKUP($A245,'Published Hourly Data'!$B:$BY,MATCH(X$1,'Published Hourly Data'!$B$1:$BY$1,0),TRUE)</f>
        <v>-224</v>
      </c>
      <c r="Y245" s="79">
        <f>VLOOKUP($A245,'Published Hourly Data'!$B:$BY,MATCH(Y$1,'Published Hourly Data'!$B$1:$BY$1,0),TRUE)</f>
        <v>-11</v>
      </c>
      <c r="Z245" s="79">
        <f>VLOOKUP($A245,'Published Hourly Data'!$B:$BY,MATCH(Z$1,'Published Hourly Data'!$B$1:$BY$1,0),TRUE)</f>
        <v>663</v>
      </c>
      <c r="AA245" s="79">
        <f>VLOOKUP($A245,'Published Hourly Data'!$B:$BY,MATCH(AA$1,'Published Hourly Data'!$B$1:$BY$1,0),TRUE)</f>
        <v>25</v>
      </c>
      <c r="AB245" s="79">
        <f>VLOOKUP($A245,'Published Hourly Data'!$B:$BY,MATCH(AB$1,'Published Hourly Data'!$B$1:$BY$1,0),TRUE)</f>
        <v>-433</v>
      </c>
      <c r="AC245" s="79">
        <f>VLOOKUP($A245,'Published Hourly Data'!$B:$BY,MATCH(AC$1,'Published Hourly Data'!$B$1:$BY$1,0),TRUE)</f>
        <v>52</v>
      </c>
      <c r="AD245" s="79">
        <f>VLOOKUP($A245,'Published Hourly Data'!$B:$BY,MATCH(AD$1,'Published Hourly Data'!$B$1:$BY$1,0),TRUE)</f>
        <v>837</v>
      </c>
      <c r="AE245" s="79">
        <f>VLOOKUP($A245,'Published Hourly Data'!$B:$BY,MATCH(AE$1,'Published Hourly Data'!$B$1:$BY$1,0),TRUE)</f>
        <v>1118</v>
      </c>
      <c r="AF245" s="79">
        <f>VLOOKUP($A245,'Published Hourly Data'!$B:$BY,MATCH(AF$1,'Published Hourly Data'!$B$1:$BY$1,0),TRUE)</f>
        <v>621</v>
      </c>
      <c r="AG245" s="79">
        <f>VLOOKUP($A245,'Published Hourly Data'!$B:$BY,MATCH(AG$1,'Published Hourly Data'!$B$1:$BY$1,0),TRUE)</f>
        <v>229</v>
      </c>
      <c r="AH245" s="79">
        <f>VLOOKUP($A245,'Published Hourly Data'!$B:$BY,MATCH(AH$1,'Published Hourly Data'!$B$1:$BY$1,0),TRUE)</f>
        <v>0</v>
      </c>
      <c r="AI245" s="79">
        <f>VLOOKUP($A245,'Published Hourly Data'!$B:$BY,MATCH(AI$1,'Published Hourly Data'!$B$1:$BY$1,0),TRUE)</f>
        <v>398.27687037306885</v>
      </c>
      <c r="AJ245" s="79">
        <f>VLOOKUP($A245,'Published Hourly Data'!$B:$BY,MATCH(AJ$1,'Published Hourly Data'!$B$1:$BY$1,0),TRUE)</f>
        <v>0</v>
      </c>
      <c r="AK245" s="79">
        <f>VLOOKUP($A245,'Published Hourly Data'!$B:$BY,MATCH(AK$1,'Published Hourly Data'!$B$1:$BY$1,0),TRUE)</f>
        <v>30.960767778432995</v>
      </c>
      <c r="AL245" s="79">
        <f>VLOOKUP($A245,'Published Hourly Data'!$B:$BY,MATCH(AL$1,'Published Hourly Data'!$B$1:$BY$1,0),TRUE)</f>
        <v>429.23763815150187</v>
      </c>
      <c r="AM245" s="79">
        <f>VLOOKUP($A245,'Published Hourly Data'!$B:$BY,MATCH(AM$1,'Published Hourly Data'!$B$1:$BY$1,0),TRUE)</f>
        <v>339.10855051894714</v>
      </c>
      <c r="AN245" s="79">
        <f>-VLOOKUP($A245,'Published Hourly Data'!$B:$BY,MATCH(AN$1,'Published Hourly Data'!$B$1:$BY$1,0),TRUE)</f>
        <v>-679.34020033588627</v>
      </c>
      <c r="AO245" s="79">
        <f>VLOOKUP($A245,'Published Hourly Data'!$B:$BY,MATCH(AO$1,'Published Hourly Data'!$B$1:$BY$1,0),TRUE)</f>
        <v>89.005988334562744</v>
      </c>
      <c r="AP245" s="79">
        <f>VLOOKUP($A245,'Published Hourly Data'!$B:$BY,MATCH(AP$1,'Published Hourly Data'!$B$1:$BY$1,0),TRUE)</f>
        <v>5623</v>
      </c>
      <c r="AQ245" s="79">
        <f>VLOOKUP($A245,'Published Hourly Data'!$B:$BY,MATCH(AQ$1,'Published Hourly Data'!$B$1:$BY$1,0),TRUE)</f>
        <v>781</v>
      </c>
      <c r="AR245" s="80">
        <f>VLOOKUP($A245,'Published Hourly Data'!$B:$BY,MATCH(AR$1,'Published Hourly Data'!$B$1:$BY$1,0),TRUE)</f>
        <v>0.16829199392167243</v>
      </c>
      <c r="AS245" s="80">
        <f>VLOOKUP($A245,'Published Hourly Data'!$B:$BY,MATCH(AS$1,'Published Hourly Data'!$B$1:$BY$1,0),TRUE)</f>
        <v>0.25124760819736713</v>
      </c>
      <c r="AT245" s="79">
        <f>VLOOKUP($A245,'Published Hourly Data'!$B:$BY,MATCH(AT$1,'Published Hourly Data'!$B$1:$BY$1,0),TRUE)</f>
        <v>3</v>
      </c>
      <c r="AU245" s="79">
        <f t="shared" si="19"/>
        <v>3</v>
      </c>
      <c r="AV245" s="79" t="str">
        <f t="shared" si="20"/>
        <v/>
      </c>
    </row>
    <row r="246" spans="1:48" x14ac:dyDescent="0.25">
      <c r="A246" s="78">
        <f t="shared" si="18"/>
        <v>45206.458333333612</v>
      </c>
      <c r="B246" s="78">
        <f>VLOOKUP($A246,'Published Hourly Data'!$B:$BY,MATCH(B$1,'Published Hourly Data'!$B$1:$BY$1,0),TRUE)</f>
        <v>45206.166666666664</v>
      </c>
      <c r="C246" s="79">
        <f>VLOOKUP($A246,'Published Hourly Data'!$B:$BY,MATCH(C$1,'Published Hourly Data'!$B$1:$BY$1,0),TRUE)</f>
        <v>4639</v>
      </c>
      <c r="D246" s="79">
        <f>VLOOKUP($A246,'Published Hourly Data'!$B:$BY,MATCH(D$1,'Published Hourly Data'!$B$1:$BY$1,0),TRUE)</f>
        <v>4539</v>
      </c>
      <c r="E246" s="79">
        <f>VLOOKUP($A246,'Published Hourly Data'!$B:$BY,MATCH(E$1,'Published Hourly Data'!$B$1:$BY$1,0),TRUE)</f>
        <v>5418</v>
      </c>
      <c r="F246" s="79">
        <f>VLOOKUP($A246,'Published Hourly Data'!$B:$BY,MATCH(F$1,'Published Hourly Data'!$B$1:$BY$1,0),TRUE)</f>
        <v>4668</v>
      </c>
      <c r="G246" s="79">
        <f>VLOOKUP($A246,'Published Hourly Data'!$B:$BY,MATCH(G$1,'Published Hourly Data'!$B$1:$BY$1,0),TRUE)</f>
        <v>0</v>
      </c>
      <c r="H246" s="79">
        <f>VLOOKUP($A246,'Published Hourly Data'!$B:$BY,MATCH(H$1,'Published Hourly Data'!$B$1:$BY$1,0),TRUE)</f>
        <v>976</v>
      </c>
      <c r="I246" s="79">
        <f>VLOOKUP($A246,'Published Hourly Data'!$B:$BY,MATCH(I$1,'Published Hourly Data'!$B$1:$BY$1,0),TRUE)</f>
        <v>1159</v>
      </c>
      <c r="J246" s="79">
        <f>VLOOKUP($A246,'Published Hourly Data'!$B:$BY,MATCH(J$1,'Published Hourly Data'!$B$1:$BY$1,0),TRUE)</f>
        <v>0</v>
      </c>
      <c r="K246" s="79">
        <f>VLOOKUP($A246,'Published Hourly Data'!$B:$BY,MATCH(K$1,'Published Hourly Data'!$B$1:$BY$1,0),TRUE)</f>
        <v>3033</v>
      </c>
      <c r="L246" s="79">
        <f>VLOOKUP($A246,'Published Hourly Data'!$B:$BY,MATCH(L$1,'Published Hourly Data'!$B$1:$BY$1,0),TRUE)</f>
        <v>-1</v>
      </c>
      <c r="M246" s="79">
        <f>VLOOKUP($A246,'Published Hourly Data'!$B:$BY,MATCH(M$1,'Published Hourly Data'!$B$1:$BY$1,0),TRUE)</f>
        <v>67</v>
      </c>
      <c r="N246" s="79">
        <f>VLOOKUP($A246,'Published Hourly Data'!$B:$BY,MATCH(N$1,'Published Hourly Data'!$B$1:$BY$1,0),TRUE)</f>
        <v>179</v>
      </c>
      <c r="O246" s="79">
        <f>VLOOKUP($A246,'Published Hourly Data'!$B:$BY,MATCH(O$1,'Published Hourly Data'!$B$1:$BY$1,0),TRUE)</f>
        <v>0</v>
      </c>
      <c r="P246" s="79">
        <f>VLOOKUP($A246,'Published Hourly Data'!$B:$BY,MATCH(P$1,'Published Hourly Data'!$B$1:$BY$1,0),TRUE)</f>
        <v>376</v>
      </c>
      <c r="Q246" s="79">
        <f>VLOOKUP($A246,'Published Hourly Data'!$B:$BY,MATCH(Q$1,'Published Hourly Data'!$B$1:$BY$1,0),TRUE)</f>
        <v>6</v>
      </c>
      <c r="R246" s="79">
        <f>VLOOKUP($A246,'Published Hourly Data'!$B:$BY,MATCH(R$1,'Published Hourly Data'!$B$1:$BY$1,0),TRUE)</f>
        <v>-85</v>
      </c>
      <c r="S246" s="79">
        <f>VLOOKUP($A246,'Published Hourly Data'!$B:$BY,MATCH(S$1,'Published Hourly Data'!$B$1:$BY$1,0),TRUE)</f>
        <v>1884</v>
      </c>
      <c r="T246" s="79">
        <f>VLOOKUP($A246,'Published Hourly Data'!$B:$BY,MATCH(T$1,'Published Hourly Data'!$B$1:$BY$1,0),TRUE)</f>
        <v>-224</v>
      </c>
      <c r="U246" s="79">
        <f>VLOOKUP($A246,'Published Hourly Data'!$B:$BY,MATCH(U$1,'Published Hourly Data'!$B$1:$BY$1,0),TRUE)</f>
        <v>-144</v>
      </c>
      <c r="V246" s="79">
        <f>VLOOKUP($A246,'Published Hourly Data'!$B:$BY,MATCH(V$1,'Published Hourly Data'!$B$1:$BY$1,0),TRUE)</f>
        <v>15</v>
      </c>
      <c r="W246" s="79">
        <f>VLOOKUP($A246,'Published Hourly Data'!$B:$BY,MATCH(W$1,'Published Hourly Data'!$B$1:$BY$1,0),TRUE)</f>
        <v>123</v>
      </c>
      <c r="X246" s="79">
        <f>VLOOKUP($A246,'Published Hourly Data'!$B:$BY,MATCH(X$1,'Published Hourly Data'!$B$1:$BY$1,0),TRUE)</f>
        <v>-215</v>
      </c>
      <c r="Y246" s="79">
        <f>VLOOKUP($A246,'Published Hourly Data'!$B:$BY,MATCH(Y$1,'Published Hourly Data'!$B$1:$BY$1,0),TRUE)</f>
        <v>-8</v>
      </c>
      <c r="Z246" s="79">
        <f>VLOOKUP($A246,'Published Hourly Data'!$B:$BY,MATCH(Z$1,'Published Hourly Data'!$B$1:$BY$1,0),TRUE)</f>
        <v>573</v>
      </c>
      <c r="AA246" s="79">
        <f>VLOOKUP($A246,'Published Hourly Data'!$B:$BY,MATCH(AA$1,'Published Hourly Data'!$B$1:$BY$1,0),TRUE)</f>
        <v>-6</v>
      </c>
      <c r="AB246" s="79">
        <f>VLOOKUP($A246,'Published Hourly Data'!$B:$BY,MATCH(AB$1,'Published Hourly Data'!$B$1:$BY$1,0),TRUE)</f>
        <v>-472</v>
      </c>
      <c r="AC246" s="79">
        <f>VLOOKUP($A246,'Published Hourly Data'!$B:$BY,MATCH(AC$1,'Published Hourly Data'!$B$1:$BY$1,0),TRUE)</f>
        <v>78</v>
      </c>
      <c r="AD246" s="79">
        <f>VLOOKUP($A246,'Published Hourly Data'!$B:$BY,MATCH(AD$1,'Published Hourly Data'!$B$1:$BY$1,0),TRUE)</f>
        <v>800</v>
      </c>
      <c r="AE246" s="79">
        <f>VLOOKUP($A246,'Published Hourly Data'!$B:$BY,MATCH(AE$1,'Published Hourly Data'!$B$1:$BY$1,0),TRUE)</f>
        <v>1119</v>
      </c>
      <c r="AF246" s="79">
        <f>VLOOKUP($A246,'Published Hourly Data'!$B:$BY,MATCH(AF$1,'Published Hourly Data'!$B$1:$BY$1,0),TRUE)</f>
        <v>619</v>
      </c>
      <c r="AG246" s="79">
        <f>VLOOKUP($A246,'Published Hourly Data'!$B:$BY,MATCH(AG$1,'Published Hourly Data'!$B$1:$BY$1,0),TRUE)</f>
        <v>229</v>
      </c>
      <c r="AH246" s="79">
        <f>VLOOKUP($A246,'Published Hourly Data'!$B:$BY,MATCH(AH$1,'Published Hourly Data'!$B$1:$BY$1,0),TRUE)</f>
        <v>0</v>
      </c>
      <c r="AI246" s="79">
        <f>VLOOKUP($A246,'Published Hourly Data'!$B:$BY,MATCH(AI$1,'Published Hourly Data'!$B$1:$BY$1,0),TRUE)</f>
        <v>398.7023156857112</v>
      </c>
      <c r="AJ246" s="79">
        <f>VLOOKUP($A246,'Published Hourly Data'!$B:$BY,MATCH(AJ$1,'Published Hourly Data'!$B$1:$BY$1,0),TRUE)</f>
        <v>0</v>
      </c>
      <c r="AK246" s="79">
        <f>VLOOKUP($A246,'Published Hourly Data'!$B:$BY,MATCH(AK$1,'Published Hourly Data'!$B$1:$BY$1,0),TRUE)</f>
        <v>29.561937908925483</v>
      </c>
      <c r="AL246" s="79">
        <f>VLOOKUP($A246,'Published Hourly Data'!$B:$BY,MATCH(AL$1,'Published Hourly Data'!$B$1:$BY$1,0),TRUE)</f>
        <v>428.26425359463667</v>
      </c>
      <c r="AM246" s="79">
        <f>VLOOKUP($A246,'Published Hourly Data'!$B:$BY,MATCH(AM$1,'Published Hourly Data'!$B$1:$BY$1,0),TRUE)</f>
        <v>418.98233480876314</v>
      </c>
      <c r="AN246" s="79">
        <f>-VLOOKUP($A246,'Published Hourly Data'!$B:$BY,MATCH(AN$1,'Published Hourly Data'!$B$1:$BY$1,0),TRUE)</f>
        <v>-751.01547467792227</v>
      </c>
      <c r="AO246" s="79">
        <f>VLOOKUP($A246,'Published Hourly Data'!$B:$BY,MATCH(AO$1,'Published Hourly Data'!$B$1:$BY$1,0),TRUE)</f>
        <v>96.231113725477485</v>
      </c>
      <c r="AP246" s="79">
        <f>VLOOKUP($A246,'Published Hourly Data'!$B:$BY,MATCH(AP$1,'Published Hourly Data'!$B$1:$BY$1,0),TRUE)</f>
        <v>5414</v>
      </c>
      <c r="AQ246" s="79">
        <f>VLOOKUP($A246,'Published Hourly Data'!$B:$BY,MATCH(AQ$1,'Published Hourly Data'!$B$1:$BY$1,0),TRUE)</f>
        <v>746</v>
      </c>
      <c r="AR246" s="80">
        <f>VLOOKUP($A246,'Published Hourly Data'!$B:$BY,MATCH(AR$1,'Published Hourly Data'!$B$1:$BY$1,0),TRUE)</f>
        <v>0.17439230490576429</v>
      </c>
      <c r="AS246" s="80">
        <f>VLOOKUP($A246,'Published Hourly Data'!$B:$BY,MATCH(AS$1,'Published Hourly Data'!$B$1:$BY$1,0),TRUE)</f>
        <v>0.28438745032367579</v>
      </c>
      <c r="AT246" s="79">
        <f>VLOOKUP($A246,'Published Hourly Data'!$B:$BY,MATCH(AT$1,'Published Hourly Data'!$B$1:$BY$1,0),TRUE)</f>
        <v>4</v>
      </c>
      <c r="AU246" s="79">
        <f t="shared" si="19"/>
        <v>4</v>
      </c>
      <c r="AV246" s="79" t="str">
        <f t="shared" si="20"/>
        <v/>
      </c>
    </row>
    <row r="247" spans="1:48" x14ac:dyDescent="0.25">
      <c r="A247" s="78">
        <f t="shared" si="18"/>
        <v>45206.500000000276</v>
      </c>
      <c r="B247" s="78">
        <f>VLOOKUP($A247,'Published Hourly Data'!$B:$BY,MATCH(B$1,'Published Hourly Data'!$B$1:$BY$1,0),TRUE)</f>
        <v>45206.208333333336</v>
      </c>
      <c r="C247" s="79">
        <f>VLOOKUP($A247,'Published Hourly Data'!$B:$BY,MATCH(C$1,'Published Hourly Data'!$B$1:$BY$1,0),TRUE)</f>
        <v>4656</v>
      </c>
      <c r="D247" s="79">
        <f>VLOOKUP($A247,'Published Hourly Data'!$B:$BY,MATCH(D$1,'Published Hourly Data'!$B$1:$BY$1,0),TRUE)</f>
        <v>4589</v>
      </c>
      <c r="E247" s="79">
        <f>VLOOKUP($A247,'Published Hourly Data'!$B:$BY,MATCH(E$1,'Published Hourly Data'!$B$1:$BY$1,0),TRUE)</f>
        <v>5519</v>
      </c>
      <c r="F247" s="79">
        <f>VLOOKUP($A247,'Published Hourly Data'!$B:$BY,MATCH(F$1,'Published Hourly Data'!$B$1:$BY$1,0),TRUE)</f>
        <v>4771</v>
      </c>
      <c r="G247" s="79">
        <f>VLOOKUP($A247,'Published Hourly Data'!$B:$BY,MATCH(G$1,'Published Hourly Data'!$B$1:$BY$1,0),TRUE)</f>
        <v>0</v>
      </c>
      <c r="H247" s="79">
        <f>VLOOKUP($A247,'Published Hourly Data'!$B:$BY,MATCH(H$1,'Published Hourly Data'!$B$1:$BY$1,0),TRUE)</f>
        <v>977</v>
      </c>
      <c r="I247" s="79">
        <f>VLOOKUP($A247,'Published Hourly Data'!$B:$BY,MATCH(I$1,'Published Hourly Data'!$B$1:$BY$1,0),TRUE)</f>
        <v>1158</v>
      </c>
      <c r="J247" s="79">
        <f>VLOOKUP($A247,'Published Hourly Data'!$B:$BY,MATCH(J$1,'Published Hourly Data'!$B$1:$BY$1,0),TRUE)</f>
        <v>0</v>
      </c>
      <c r="K247" s="79">
        <f>VLOOKUP($A247,'Published Hourly Data'!$B:$BY,MATCH(K$1,'Published Hourly Data'!$B$1:$BY$1,0),TRUE)</f>
        <v>3149</v>
      </c>
      <c r="L247" s="79">
        <f>VLOOKUP($A247,'Published Hourly Data'!$B:$BY,MATCH(L$1,'Published Hourly Data'!$B$1:$BY$1,0),TRUE)</f>
        <v>-1</v>
      </c>
      <c r="M247" s="79">
        <f>VLOOKUP($A247,'Published Hourly Data'!$B:$BY,MATCH(M$1,'Published Hourly Data'!$B$1:$BY$1,0),TRUE)</f>
        <v>53</v>
      </c>
      <c r="N247" s="79">
        <f>VLOOKUP($A247,'Published Hourly Data'!$B:$BY,MATCH(N$1,'Published Hourly Data'!$B$1:$BY$1,0),TRUE)</f>
        <v>177</v>
      </c>
      <c r="O247" s="79">
        <f>VLOOKUP($A247,'Published Hourly Data'!$B:$BY,MATCH(O$1,'Published Hourly Data'!$B$1:$BY$1,0),TRUE)</f>
        <v>0</v>
      </c>
      <c r="P247" s="79">
        <f>VLOOKUP($A247,'Published Hourly Data'!$B:$BY,MATCH(P$1,'Published Hourly Data'!$B$1:$BY$1,0),TRUE)</f>
        <v>412</v>
      </c>
      <c r="Q247" s="79">
        <f>VLOOKUP($A247,'Published Hourly Data'!$B:$BY,MATCH(Q$1,'Published Hourly Data'!$B$1:$BY$1,0),TRUE)</f>
        <v>3</v>
      </c>
      <c r="R247" s="79">
        <f>VLOOKUP($A247,'Published Hourly Data'!$B:$BY,MATCH(R$1,'Published Hourly Data'!$B$1:$BY$1,0),TRUE)</f>
        <v>-20</v>
      </c>
      <c r="S247" s="79">
        <f>VLOOKUP($A247,'Published Hourly Data'!$B:$BY,MATCH(S$1,'Published Hourly Data'!$B$1:$BY$1,0),TRUE)</f>
        <v>1883</v>
      </c>
      <c r="T247" s="79">
        <f>VLOOKUP($A247,'Published Hourly Data'!$B:$BY,MATCH(T$1,'Published Hourly Data'!$B$1:$BY$1,0),TRUE)</f>
        <v>-167</v>
      </c>
      <c r="U247" s="79">
        <f>VLOOKUP($A247,'Published Hourly Data'!$B:$BY,MATCH(U$1,'Published Hourly Data'!$B$1:$BY$1,0),TRUE)</f>
        <v>-51</v>
      </c>
      <c r="V247" s="79">
        <f>VLOOKUP($A247,'Published Hourly Data'!$B:$BY,MATCH(V$1,'Published Hourly Data'!$B$1:$BY$1,0),TRUE)</f>
        <v>45</v>
      </c>
      <c r="W247" s="79">
        <f>VLOOKUP($A247,'Published Hourly Data'!$B:$BY,MATCH(W$1,'Published Hourly Data'!$B$1:$BY$1,0),TRUE)</f>
        <v>-71</v>
      </c>
      <c r="X247" s="79">
        <f>VLOOKUP($A247,'Published Hourly Data'!$B:$BY,MATCH(X$1,'Published Hourly Data'!$B$1:$BY$1,0),TRUE)</f>
        <v>-218</v>
      </c>
      <c r="Y247" s="79">
        <f>VLOOKUP($A247,'Published Hourly Data'!$B:$BY,MATCH(Y$1,'Published Hourly Data'!$B$1:$BY$1,0),TRUE)</f>
        <v>-8</v>
      </c>
      <c r="Z247" s="79">
        <f>VLOOKUP($A247,'Published Hourly Data'!$B:$BY,MATCH(Z$1,'Published Hourly Data'!$B$1:$BY$1,0),TRUE)</f>
        <v>641</v>
      </c>
      <c r="AA247" s="79">
        <f>VLOOKUP($A247,'Published Hourly Data'!$B:$BY,MATCH(AA$1,'Published Hourly Data'!$B$1:$BY$1,0),TRUE)</f>
        <v>-48</v>
      </c>
      <c r="AB247" s="79">
        <f>VLOOKUP($A247,'Published Hourly Data'!$B:$BY,MATCH(AB$1,'Published Hourly Data'!$B$1:$BY$1,0),TRUE)</f>
        <v>-567</v>
      </c>
      <c r="AC247" s="79">
        <f>VLOOKUP($A247,'Published Hourly Data'!$B:$BY,MATCH(AC$1,'Published Hourly Data'!$B$1:$BY$1,0),TRUE)</f>
        <v>109</v>
      </c>
      <c r="AD247" s="79">
        <f>VLOOKUP($A247,'Published Hourly Data'!$B:$BY,MATCH(AD$1,'Published Hourly Data'!$B$1:$BY$1,0),TRUE)</f>
        <v>795</v>
      </c>
      <c r="AE247" s="79">
        <f>VLOOKUP($A247,'Published Hourly Data'!$B:$BY,MATCH(AE$1,'Published Hourly Data'!$B$1:$BY$1,0),TRUE)</f>
        <v>1157</v>
      </c>
      <c r="AF247" s="79">
        <f>VLOOKUP($A247,'Published Hourly Data'!$B:$BY,MATCH(AF$1,'Published Hourly Data'!$B$1:$BY$1,0),TRUE)</f>
        <v>644</v>
      </c>
      <c r="AG247" s="79">
        <f>VLOOKUP($A247,'Published Hourly Data'!$B:$BY,MATCH(AG$1,'Published Hourly Data'!$B$1:$BY$1,0),TRUE)</f>
        <v>232</v>
      </c>
      <c r="AH247" s="79">
        <f>VLOOKUP($A247,'Published Hourly Data'!$B:$BY,MATCH(AH$1,'Published Hourly Data'!$B$1:$BY$1,0),TRUE)</f>
        <v>0</v>
      </c>
      <c r="AI247" s="79">
        <f>VLOOKUP($A247,'Published Hourly Data'!$B:$BY,MATCH(AI$1,'Published Hourly Data'!$B$1:$BY$1,0),TRUE)</f>
        <v>399.21651682073048</v>
      </c>
      <c r="AJ247" s="79">
        <f>VLOOKUP($A247,'Published Hourly Data'!$B:$BY,MATCH(AJ$1,'Published Hourly Data'!$B$1:$BY$1,0),TRUE)</f>
        <v>0</v>
      </c>
      <c r="AK247" s="79">
        <f>VLOOKUP($A247,'Published Hourly Data'!$B:$BY,MATCH(AK$1,'Published Hourly Data'!$B$1:$BY$1,0),TRUE)</f>
        <v>30.221386275979011</v>
      </c>
      <c r="AL247" s="79">
        <f>VLOOKUP($A247,'Published Hourly Data'!$B:$BY,MATCH(AL$1,'Published Hourly Data'!$B$1:$BY$1,0),TRUE)</f>
        <v>429.43790309670948</v>
      </c>
      <c r="AM247" s="79">
        <f>VLOOKUP($A247,'Published Hourly Data'!$B:$BY,MATCH(AM$1,'Published Hourly Data'!$B$1:$BY$1,0),TRUE)</f>
        <v>479.5697242061101</v>
      </c>
      <c r="AN247" s="79">
        <f>-VLOOKUP($A247,'Published Hourly Data'!$B:$BY,MATCH(AN$1,'Published Hourly Data'!$B$1:$BY$1,0),TRUE)</f>
        <v>-807.65818746398475</v>
      </c>
      <c r="AO247" s="79">
        <f>VLOOKUP($A247,'Published Hourly Data'!$B:$BY,MATCH(AO$1,'Published Hourly Data'!$B$1:$BY$1,0),TRUE)</f>
        <v>101.34943983883488</v>
      </c>
      <c r="AP247" s="79">
        <f>VLOOKUP($A247,'Published Hourly Data'!$B:$BY,MATCH(AP$1,'Published Hourly Data'!$B$1:$BY$1,0),TRUE)</f>
        <v>5514</v>
      </c>
      <c r="AQ247" s="79">
        <f>VLOOKUP($A247,'Published Hourly Data'!$B:$BY,MATCH(AQ$1,'Published Hourly Data'!$B$1:$BY$1,0),TRUE)</f>
        <v>743</v>
      </c>
      <c r="AR247" s="80">
        <f>VLOOKUP($A247,'Published Hourly Data'!$B:$BY,MATCH(AR$1,'Published Hourly Data'!$B$1:$BY$1,0),TRUE)</f>
        <v>0.17169883749094442</v>
      </c>
      <c r="AS247" s="80">
        <f>VLOOKUP($A247,'Published Hourly Data'!$B:$BY,MATCH(AS$1,'Published Hourly Data'!$B$1:$BY$1,0),TRUE)</f>
        <v>0.30072274839500962</v>
      </c>
      <c r="AT247" s="79">
        <f>VLOOKUP($A247,'Published Hourly Data'!$B:$BY,MATCH(AT$1,'Published Hourly Data'!$B$1:$BY$1,0),TRUE)</f>
        <v>5</v>
      </c>
      <c r="AU247" s="79">
        <f t="shared" si="19"/>
        <v>5</v>
      </c>
      <c r="AV247" s="79" t="str">
        <f t="shared" si="20"/>
        <v/>
      </c>
    </row>
    <row r="248" spans="1:48" x14ac:dyDescent="0.25">
      <c r="A248" s="78">
        <f t="shared" si="18"/>
        <v>45206.541666666941</v>
      </c>
      <c r="B248" s="78">
        <f>VLOOKUP($A248,'Published Hourly Data'!$B:$BY,MATCH(B$1,'Published Hourly Data'!$B$1:$BY$1,0),TRUE)</f>
        <v>45206.25</v>
      </c>
      <c r="C248" s="79">
        <f>VLOOKUP($A248,'Published Hourly Data'!$B:$BY,MATCH(C$1,'Published Hourly Data'!$B$1:$BY$1,0),TRUE)</f>
        <v>4771</v>
      </c>
      <c r="D248" s="79">
        <f>VLOOKUP($A248,'Published Hourly Data'!$B:$BY,MATCH(D$1,'Published Hourly Data'!$B$1:$BY$1,0),TRUE)</f>
        <v>4766</v>
      </c>
      <c r="E248" s="79">
        <f>VLOOKUP($A248,'Published Hourly Data'!$B:$BY,MATCH(E$1,'Published Hourly Data'!$B$1:$BY$1,0),TRUE)</f>
        <v>5815</v>
      </c>
      <c r="F248" s="79">
        <f>VLOOKUP($A248,'Published Hourly Data'!$B:$BY,MATCH(F$1,'Published Hourly Data'!$B$1:$BY$1,0),TRUE)</f>
        <v>4957</v>
      </c>
      <c r="G248" s="79">
        <f>VLOOKUP($A248,'Published Hourly Data'!$B:$BY,MATCH(G$1,'Published Hourly Data'!$B$1:$BY$1,0),TRUE)</f>
        <v>0</v>
      </c>
      <c r="H248" s="79">
        <f>VLOOKUP($A248,'Published Hourly Data'!$B:$BY,MATCH(H$1,'Published Hourly Data'!$B$1:$BY$1,0),TRUE)</f>
        <v>977</v>
      </c>
      <c r="I248" s="79">
        <f>VLOOKUP($A248,'Published Hourly Data'!$B:$BY,MATCH(I$1,'Published Hourly Data'!$B$1:$BY$1,0),TRUE)</f>
        <v>1159</v>
      </c>
      <c r="J248" s="79">
        <f>VLOOKUP($A248,'Published Hourly Data'!$B:$BY,MATCH(J$1,'Published Hourly Data'!$B$1:$BY$1,0),TRUE)</f>
        <v>0</v>
      </c>
      <c r="K248" s="79">
        <f>VLOOKUP($A248,'Published Hourly Data'!$B:$BY,MATCH(K$1,'Published Hourly Data'!$B$1:$BY$1,0),TRUE)</f>
        <v>3447</v>
      </c>
      <c r="L248" s="79">
        <f>VLOOKUP($A248,'Published Hourly Data'!$B:$BY,MATCH(L$1,'Published Hourly Data'!$B$1:$BY$1,0),TRUE)</f>
        <v>0</v>
      </c>
      <c r="M248" s="79">
        <f>VLOOKUP($A248,'Published Hourly Data'!$B:$BY,MATCH(M$1,'Published Hourly Data'!$B$1:$BY$1,0),TRUE)</f>
        <v>49</v>
      </c>
      <c r="N248" s="79">
        <f>VLOOKUP($A248,'Published Hourly Data'!$B:$BY,MATCH(N$1,'Published Hourly Data'!$B$1:$BY$1,0),TRUE)</f>
        <v>178</v>
      </c>
      <c r="O248" s="79">
        <f>VLOOKUP($A248,'Published Hourly Data'!$B:$BY,MATCH(O$1,'Published Hourly Data'!$B$1:$BY$1,0),TRUE)</f>
        <v>0</v>
      </c>
      <c r="P248" s="79">
        <f>VLOOKUP($A248,'Published Hourly Data'!$B:$BY,MATCH(P$1,'Published Hourly Data'!$B$1:$BY$1,0),TRUE)</f>
        <v>474</v>
      </c>
      <c r="Q248" s="79">
        <f>VLOOKUP($A248,'Published Hourly Data'!$B:$BY,MATCH(Q$1,'Published Hourly Data'!$B$1:$BY$1,0),TRUE)</f>
        <v>5</v>
      </c>
      <c r="R248" s="79">
        <f>VLOOKUP($A248,'Published Hourly Data'!$B:$BY,MATCH(R$1,'Published Hourly Data'!$B$1:$BY$1,0),TRUE)</f>
        <v>20</v>
      </c>
      <c r="S248" s="79">
        <f>VLOOKUP($A248,'Published Hourly Data'!$B:$BY,MATCH(S$1,'Published Hourly Data'!$B$1:$BY$1,0),TRUE)</f>
        <v>1894</v>
      </c>
      <c r="T248" s="79">
        <f>VLOOKUP($A248,'Published Hourly Data'!$B:$BY,MATCH(T$1,'Published Hourly Data'!$B$1:$BY$1,0),TRUE)</f>
        <v>-275</v>
      </c>
      <c r="U248" s="79">
        <f>VLOOKUP($A248,'Published Hourly Data'!$B:$BY,MATCH(U$1,'Published Hourly Data'!$B$1:$BY$1,0),TRUE)</f>
        <v>12</v>
      </c>
      <c r="V248" s="79">
        <f>VLOOKUP($A248,'Published Hourly Data'!$B:$BY,MATCH(V$1,'Published Hourly Data'!$B$1:$BY$1,0),TRUE)</f>
        <v>-110</v>
      </c>
      <c r="W248" s="79">
        <f>VLOOKUP($A248,'Published Hourly Data'!$B:$BY,MATCH(W$1,'Published Hourly Data'!$B$1:$BY$1,0),TRUE)</f>
        <v>-61</v>
      </c>
      <c r="X248" s="79">
        <f>VLOOKUP($A248,'Published Hourly Data'!$B:$BY,MATCH(X$1,'Published Hourly Data'!$B$1:$BY$1,0),TRUE)</f>
        <v>-214</v>
      </c>
      <c r="Y248" s="79">
        <f>VLOOKUP($A248,'Published Hourly Data'!$B:$BY,MATCH(Y$1,'Published Hourly Data'!$B$1:$BY$1,0),TRUE)</f>
        <v>-7</v>
      </c>
      <c r="Z248" s="79">
        <f>VLOOKUP($A248,'Published Hourly Data'!$B:$BY,MATCH(Z$1,'Published Hourly Data'!$B$1:$BY$1,0),TRUE)</f>
        <v>838</v>
      </c>
      <c r="AA248" s="79">
        <f>VLOOKUP($A248,'Published Hourly Data'!$B:$BY,MATCH(AA$1,'Published Hourly Data'!$B$1:$BY$1,0),TRUE)</f>
        <v>-39</v>
      </c>
      <c r="AB248" s="79">
        <f>VLOOKUP($A248,'Published Hourly Data'!$B:$BY,MATCH(AB$1,'Published Hourly Data'!$B$1:$BY$1,0),TRUE)</f>
        <v>-534</v>
      </c>
      <c r="AC248" s="79">
        <f>VLOOKUP($A248,'Published Hourly Data'!$B:$BY,MATCH(AC$1,'Published Hourly Data'!$B$1:$BY$1,0),TRUE)</f>
        <v>191</v>
      </c>
      <c r="AD248" s="79">
        <f>VLOOKUP($A248,'Published Hourly Data'!$B:$BY,MATCH(AD$1,'Published Hourly Data'!$B$1:$BY$1,0),TRUE)</f>
        <v>727</v>
      </c>
      <c r="AE248" s="79">
        <f>VLOOKUP($A248,'Published Hourly Data'!$B:$BY,MATCH(AE$1,'Published Hourly Data'!$B$1:$BY$1,0),TRUE)</f>
        <v>1120</v>
      </c>
      <c r="AF248" s="79">
        <f>VLOOKUP($A248,'Published Hourly Data'!$B:$BY,MATCH(AF$1,'Published Hourly Data'!$B$1:$BY$1,0),TRUE)</f>
        <v>669</v>
      </c>
      <c r="AG248" s="79">
        <f>VLOOKUP($A248,'Published Hourly Data'!$B:$BY,MATCH(AG$1,'Published Hourly Data'!$B$1:$BY$1,0),TRUE)</f>
        <v>247</v>
      </c>
      <c r="AH248" s="79">
        <f>VLOOKUP($A248,'Published Hourly Data'!$B:$BY,MATCH(AH$1,'Published Hourly Data'!$B$1:$BY$1,0),TRUE)</f>
        <v>0</v>
      </c>
      <c r="AI248" s="79">
        <f>VLOOKUP($A248,'Published Hourly Data'!$B:$BY,MATCH(AI$1,'Published Hourly Data'!$B$1:$BY$1,0),TRUE)</f>
        <v>399.17118662337765</v>
      </c>
      <c r="AJ248" s="79">
        <f>VLOOKUP($A248,'Published Hourly Data'!$B:$BY,MATCH(AJ$1,'Published Hourly Data'!$B$1:$BY$1,0),TRUE)</f>
        <v>0</v>
      </c>
      <c r="AK248" s="79">
        <f>VLOOKUP($A248,'Published Hourly Data'!$B:$BY,MATCH(AK$1,'Published Hourly Data'!$B$1:$BY$1,0),TRUE)</f>
        <v>32.193070282522953</v>
      </c>
      <c r="AL248" s="79">
        <f>VLOOKUP($A248,'Published Hourly Data'!$B:$BY,MATCH(AL$1,'Published Hourly Data'!$B$1:$BY$1,0),TRUE)</f>
        <v>431.36425690590062</v>
      </c>
      <c r="AM248" s="79">
        <f>VLOOKUP($A248,'Published Hourly Data'!$B:$BY,MATCH(AM$1,'Published Hourly Data'!$B$1:$BY$1,0),TRUE)</f>
        <v>445.71675378355712</v>
      </c>
      <c r="AN248" s="79">
        <f>-VLOOKUP($A248,'Published Hourly Data'!$B:$BY,MATCH(AN$1,'Published Hourly Data'!$B$1:$BY$1,0),TRUE)</f>
        <v>-770.96042882873326</v>
      </c>
      <c r="AO248" s="79">
        <f>VLOOKUP($A248,'Published Hourly Data'!$B:$BY,MATCH(AO$1,'Published Hourly Data'!$B$1:$BY$1,0),TRUE)</f>
        <v>106.12058186072454</v>
      </c>
      <c r="AP248" s="79">
        <f>VLOOKUP($A248,'Published Hourly Data'!$B:$BY,MATCH(AP$1,'Published Hourly Data'!$B$1:$BY$1,0),TRUE)</f>
        <v>5810</v>
      </c>
      <c r="AQ248" s="79">
        <f>VLOOKUP($A248,'Published Hourly Data'!$B:$BY,MATCH(AQ$1,'Published Hourly Data'!$B$1:$BY$1,0),TRUE)</f>
        <v>853</v>
      </c>
      <c r="AR248" s="80">
        <f>VLOOKUP($A248,'Published Hourly Data'!$B:$BY,MATCH(AR$1,'Published Hourly Data'!$B$1:$BY$1,0),TRUE)</f>
        <v>0.16368231808259665</v>
      </c>
      <c r="AS248" s="80">
        <f>VLOOKUP($A248,'Published Hourly Data'!$B:$BY,MATCH(AS$1,'Published Hourly Data'!$B$1:$BY$1,0),TRUE)</f>
        <v>0.27427380677818353</v>
      </c>
      <c r="AT248" s="79">
        <f>VLOOKUP($A248,'Published Hourly Data'!$B:$BY,MATCH(AT$1,'Published Hourly Data'!$B$1:$BY$1,0),TRUE)</f>
        <v>6</v>
      </c>
      <c r="AU248" s="79">
        <f t="shared" si="19"/>
        <v>6</v>
      </c>
      <c r="AV248" s="79" t="str">
        <f t="shared" si="20"/>
        <v/>
      </c>
    </row>
    <row r="249" spans="1:48" x14ac:dyDescent="0.25">
      <c r="A249" s="78">
        <f t="shared" si="18"/>
        <v>45206.583333333605</v>
      </c>
      <c r="B249" s="78">
        <f>VLOOKUP($A249,'Published Hourly Data'!$B:$BY,MATCH(B$1,'Published Hourly Data'!$B$1:$BY$1,0),TRUE)</f>
        <v>45206.291666666664</v>
      </c>
      <c r="C249" s="79">
        <f>VLOOKUP($A249,'Published Hourly Data'!$B:$BY,MATCH(C$1,'Published Hourly Data'!$B$1:$BY$1,0),TRUE)</f>
        <v>4981</v>
      </c>
      <c r="D249" s="79">
        <f>VLOOKUP($A249,'Published Hourly Data'!$B:$BY,MATCH(D$1,'Published Hourly Data'!$B$1:$BY$1,0),TRUE)</f>
        <v>4978</v>
      </c>
      <c r="E249" s="79">
        <f>VLOOKUP($A249,'Published Hourly Data'!$B:$BY,MATCH(E$1,'Published Hourly Data'!$B$1:$BY$1,0),TRUE)</f>
        <v>6738</v>
      </c>
      <c r="F249" s="79">
        <f>VLOOKUP($A249,'Published Hourly Data'!$B:$BY,MATCH(F$1,'Published Hourly Data'!$B$1:$BY$1,0),TRUE)</f>
        <v>5705</v>
      </c>
      <c r="G249" s="79">
        <f>VLOOKUP($A249,'Published Hourly Data'!$B:$BY,MATCH(G$1,'Published Hourly Data'!$B$1:$BY$1,0),TRUE)</f>
        <v>0</v>
      </c>
      <c r="H249" s="79">
        <f>VLOOKUP($A249,'Published Hourly Data'!$B:$BY,MATCH(H$1,'Published Hourly Data'!$B$1:$BY$1,0),TRUE)</f>
        <v>982</v>
      </c>
      <c r="I249" s="79">
        <f>VLOOKUP($A249,'Published Hourly Data'!$B:$BY,MATCH(I$1,'Published Hourly Data'!$B$1:$BY$1,0),TRUE)</f>
        <v>1160</v>
      </c>
      <c r="J249" s="79">
        <f>VLOOKUP($A249,'Published Hourly Data'!$B:$BY,MATCH(J$1,'Published Hourly Data'!$B$1:$BY$1,0),TRUE)</f>
        <v>0</v>
      </c>
      <c r="K249" s="79">
        <f>VLOOKUP($A249,'Published Hourly Data'!$B:$BY,MATCH(K$1,'Published Hourly Data'!$B$1:$BY$1,0),TRUE)</f>
        <v>4381</v>
      </c>
      <c r="L249" s="79">
        <f>VLOOKUP($A249,'Published Hourly Data'!$B:$BY,MATCH(L$1,'Published Hourly Data'!$B$1:$BY$1,0),TRUE)</f>
        <v>0</v>
      </c>
      <c r="M249" s="79">
        <f>VLOOKUP($A249,'Published Hourly Data'!$B:$BY,MATCH(M$1,'Published Hourly Data'!$B$1:$BY$1,0),TRUE)</f>
        <v>30</v>
      </c>
      <c r="N249" s="79">
        <f>VLOOKUP($A249,'Published Hourly Data'!$B:$BY,MATCH(N$1,'Published Hourly Data'!$B$1:$BY$1,0),TRUE)</f>
        <v>180</v>
      </c>
      <c r="O249" s="79">
        <f>VLOOKUP($A249,'Published Hourly Data'!$B:$BY,MATCH(O$1,'Published Hourly Data'!$B$1:$BY$1,0),TRUE)</f>
        <v>0</v>
      </c>
      <c r="P249" s="79">
        <f>VLOOKUP($A249,'Published Hourly Data'!$B:$BY,MATCH(P$1,'Published Hourly Data'!$B$1:$BY$1,0),TRUE)</f>
        <v>519</v>
      </c>
      <c r="Q249" s="79">
        <f>VLOOKUP($A249,'Published Hourly Data'!$B:$BY,MATCH(Q$1,'Published Hourly Data'!$B$1:$BY$1,0),TRUE)</f>
        <v>5</v>
      </c>
      <c r="R249" s="79">
        <f>VLOOKUP($A249,'Published Hourly Data'!$B:$BY,MATCH(R$1,'Published Hourly Data'!$B$1:$BY$1,0),TRUE)</f>
        <v>156</v>
      </c>
      <c r="S249" s="79">
        <f>VLOOKUP($A249,'Published Hourly Data'!$B:$BY,MATCH(S$1,'Published Hourly Data'!$B$1:$BY$1,0),TRUE)</f>
        <v>1926</v>
      </c>
      <c r="T249" s="79">
        <f>VLOOKUP($A249,'Published Hourly Data'!$B:$BY,MATCH(T$1,'Published Hourly Data'!$B$1:$BY$1,0),TRUE)</f>
        <v>-329</v>
      </c>
      <c r="U249" s="79">
        <f>VLOOKUP($A249,'Published Hourly Data'!$B:$BY,MATCH(U$1,'Published Hourly Data'!$B$1:$BY$1,0),TRUE)</f>
        <v>210</v>
      </c>
      <c r="V249" s="79">
        <f>VLOOKUP($A249,'Published Hourly Data'!$B:$BY,MATCH(V$1,'Published Hourly Data'!$B$1:$BY$1,0),TRUE)</f>
        <v>-83</v>
      </c>
      <c r="W249" s="79">
        <f>VLOOKUP($A249,'Published Hourly Data'!$B:$BY,MATCH(W$1,'Published Hourly Data'!$B$1:$BY$1,0),TRUE)</f>
        <v>-92</v>
      </c>
      <c r="X249" s="79">
        <f>VLOOKUP($A249,'Published Hourly Data'!$B:$BY,MATCH(X$1,'Published Hourly Data'!$B$1:$BY$1,0),TRUE)</f>
        <v>-207</v>
      </c>
      <c r="Y249" s="79">
        <f>VLOOKUP($A249,'Published Hourly Data'!$B:$BY,MATCH(Y$1,'Published Hourly Data'!$B$1:$BY$1,0),TRUE)</f>
        <v>-6</v>
      </c>
      <c r="Z249" s="79">
        <f>VLOOKUP($A249,'Published Hourly Data'!$B:$BY,MATCH(Z$1,'Published Hourly Data'!$B$1:$BY$1,0),TRUE)</f>
        <v>866</v>
      </c>
      <c r="AA249" s="79">
        <f>VLOOKUP($A249,'Published Hourly Data'!$B:$BY,MATCH(AA$1,'Published Hourly Data'!$B$1:$BY$1,0),TRUE)</f>
        <v>-20</v>
      </c>
      <c r="AB249" s="79">
        <f>VLOOKUP($A249,'Published Hourly Data'!$B:$BY,MATCH(AB$1,'Published Hourly Data'!$B$1:$BY$1,0),TRUE)</f>
        <v>-500</v>
      </c>
      <c r="AC249" s="79">
        <f>VLOOKUP($A249,'Published Hourly Data'!$B:$BY,MATCH(AC$1,'Published Hourly Data'!$B$1:$BY$1,0),TRUE)</f>
        <v>290</v>
      </c>
      <c r="AD249" s="79">
        <f>VLOOKUP($A249,'Published Hourly Data'!$B:$BY,MATCH(AD$1,'Published Hourly Data'!$B$1:$BY$1,0),TRUE)</f>
        <v>820</v>
      </c>
      <c r="AE249" s="79">
        <f>VLOOKUP($A249,'Published Hourly Data'!$B:$BY,MATCH(AE$1,'Published Hourly Data'!$B$1:$BY$1,0),TRUE)</f>
        <v>1205</v>
      </c>
      <c r="AF249" s="79">
        <f>VLOOKUP($A249,'Published Hourly Data'!$B:$BY,MATCH(AF$1,'Published Hourly Data'!$B$1:$BY$1,0),TRUE)</f>
        <v>716</v>
      </c>
      <c r="AG249" s="79">
        <f>VLOOKUP($A249,'Published Hourly Data'!$B:$BY,MATCH(AG$1,'Published Hourly Data'!$B$1:$BY$1,0),TRUE)</f>
        <v>229</v>
      </c>
      <c r="AH249" s="79">
        <f>VLOOKUP($A249,'Published Hourly Data'!$B:$BY,MATCH(AH$1,'Published Hourly Data'!$B$1:$BY$1,0),TRUE)</f>
        <v>0</v>
      </c>
      <c r="AI249" s="79">
        <f>VLOOKUP($A249,'Published Hourly Data'!$B:$BY,MATCH(AI$1,'Published Hourly Data'!$B$1:$BY$1,0),TRUE)</f>
        <v>401.09918851402063</v>
      </c>
      <c r="AJ249" s="79">
        <f>VLOOKUP($A249,'Published Hourly Data'!$B:$BY,MATCH(AJ$1,'Published Hourly Data'!$B$1:$BY$1,0),TRUE)</f>
        <v>0</v>
      </c>
      <c r="AK249" s="79">
        <f>VLOOKUP($A249,'Published Hourly Data'!$B:$BY,MATCH(AK$1,'Published Hourly Data'!$B$1:$BY$1,0),TRUE)</f>
        <v>38.307955140655793</v>
      </c>
      <c r="AL249" s="79">
        <f>VLOOKUP($A249,'Published Hourly Data'!$B:$BY,MATCH(AL$1,'Published Hourly Data'!$B$1:$BY$1,0),TRUE)</f>
        <v>439.40714365467642</v>
      </c>
      <c r="AM249" s="79">
        <f>VLOOKUP($A249,'Published Hourly Data'!$B:$BY,MATCH(AM$1,'Published Hourly Data'!$B$1:$BY$1,0),TRUE)</f>
        <v>440.51417275202181</v>
      </c>
      <c r="AN249" s="79">
        <f>-VLOOKUP($A249,'Published Hourly Data'!$B:$BY,MATCH(AN$1,'Published Hourly Data'!$B$1:$BY$1,0),TRUE)</f>
        <v>-766.42581913366359</v>
      </c>
      <c r="AO249" s="79">
        <f>VLOOKUP($A249,'Published Hourly Data'!$B:$BY,MATCH(AO$1,'Published Hourly Data'!$B$1:$BY$1,0),TRUE)</f>
        <v>113.49549727303463</v>
      </c>
      <c r="AP249" s="79">
        <f>VLOOKUP($A249,'Published Hourly Data'!$B:$BY,MATCH(AP$1,'Published Hourly Data'!$B$1:$BY$1,0),TRUE)</f>
        <v>6733</v>
      </c>
      <c r="AQ249" s="79">
        <f>VLOOKUP($A249,'Published Hourly Data'!$B:$BY,MATCH(AQ$1,'Published Hourly Data'!$B$1:$BY$1,0),TRUE)</f>
        <v>1028</v>
      </c>
      <c r="AR249" s="80">
        <f>VLOOKUP($A249,'Published Hourly Data'!$B:$BY,MATCH(AR$1,'Published Hourly Data'!$B$1:$BY$1,0),TRUE)</f>
        <v>0.14387728754551798</v>
      </c>
      <c r="AS249" s="80">
        <f>VLOOKUP($A249,'Published Hourly Data'!$B:$BY,MATCH(AS$1,'Published Hourly Data'!$B$1:$BY$1,0),TRUE)</f>
        <v>0.24339926381135951</v>
      </c>
      <c r="AT249" s="79">
        <f>VLOOKUP($A249,'Published Hourly Data'!$B:$BY,MATCH(AT$1,'Published Hourly Data'!$B$1:$BY$1,0),TRUE)</f>
        <v>7</v>
      </c>
      <c r="AU249" s="79">
        <f t="shared" si="19"/>
        <v>7</v>
      </c>
      <c r="AV249" s="79" t="str">
        <f t="shared" si="20"/>
        <v/>
      </c>
    </row>
    <row r="250" spans="1:48" x14ac:dyDescent="0.25">
      <c r="A250" s="78">
        <f t="shared" si="18"/>
        <v>45206.625000000269</v>
      </c>
      <c r="B250" s="78">
        <f>VLOOKUP($A250,'Published Hourly Data'!$B:$BY,MATCH(B$1,'Published Hourly Data'!$B$1:$BY$1,0),TRUE)</f>
        <v>45206.333333333336</v>
      </c>
      <c r="C250" s="79">
        <f>VLOOKUP($A250,'Published Hourly Data'!$B:$BY,MATCH(C$1,'Published Hourly Data'!$B$1:$BY$1,0),TRUE)</f>
        <v>5270</v>
      </c>
      <c r="D250" s="79">
        <f>VLOOKUP($A250,'Published Hourly Data'!$B:$BY,MATCH(D$1,'Published Hourly Data'!$B$1:$BY$1,0),TRUE)</f>
        <v>5300</v>
      </c>
      <c r="E250" s="79">
        <f>VLOOKUP($A250,'Published Hourly Data'!$B:$BY,MATCH(E$1,'Published Hourly Data'!$B$1:$BY$1,0),TRUE)</f>
        <v>6824</v>
      </c>
      <c r="F250" s="79">
        <f>VLOOKUP($A250,'Published Hourly Data'!$B:$BY,MATCH(F$1,'Published Hourly Data'!$B$1:$BY$1,0),TRUE)</f>
        <v>5431</v>
      </c>
      <c r="G250" s="79">
        <f>VLOOKUP($A250,'Published Hourly Data'!$B:$BY,MATCH(G$1,'Published Hourly Data'!$B$1:$BY$1,0),TRUE)</f>
        <v>0</v>
      </c>
      <c r="H250" s="79">
        <f>VLOOKUP($A250,'Published Hourly Data'!$B:$BY,MATCH(H$1,'Published Hourly Data'!$B$1:$BY$1,0),TRUE)</f>
        <v>983</v>
      </c>
      <c r="I250" s="79">
        <f>VLOOKUP($A250,'Published Hourly Data'!$B:$BY,MATCH(I$1,'Published Hourly Data'!$B$1:$BY$1,0),TRUE)</f>
        <v>1160</v>
      </c>
      <c r="J250" s="79">
        <f>VLOOKUP($A250,'Published Hourly Data'!$B:$BY,MATCH(J$1,'Published Hourly Data'!$B$1:$BY$1,0),TRUE)</f>
        <v>0</v>
      </c>
      <c r="K250" s="79">
        <f>VLOOKUP($A250,'Published Hourly Data'!$B:$BY,MATCH(K$1,'Published Hourly Data'!$B$1:$BY$1,0),TRUE)</f>
        <v>4461</v>
      </c>
      <c r="L250" s="79">
        <f>VLOOKUP($A250,'Published Hourly Data'!$B:$BY,MATCH(L$1,'Published Hourly Data'!$B$1:$BY$1,0),TRUE)</f>
        <v>14</v>
      </c>
      <c r="M250" s="79">
        <f>VLOOKUP($A250,'Published Hourly Data'!$B:$BY,MATCH(M$1,'Published Hourly Data'!$B$1:$BY$1,0),TRUE)</f>
        <v>15</v>
      </c>
      <c r="N250" s="79">
        <f>VLOOKUP($A250,'Published Hourly Data'!$B:$BY,MATCH(N$1,'Published Hourly Data'!$B$1:$BY$1,0),TRUE)</f>
        <v>185</v>
      </c>
      <c r="O250" s="79">
        <f>VLOOKUP($A250,'Published Hourly Data'!$B:$BY,MATCH(O$1,'Published Hourly Data'!$B$1:$BY$1,0),TRUE)</f>
        <v>0</v>
      </c>
      <c r="P250" s="79">
        <f>VLOOKUP($A250,'Published Hourly Data'!$B:$BY,MATCH(P$1,'Published Hourly Data'!$B$1:$BY$1,0),TRUE)</f>
        <v>499</v>
      </c>
      <c r="Q250" s="79">
        <f>VLOOKUP($A250,'Published Hourly Data'!$B:$BY,MATCH(Q$1,'Published Hourly Data'!$B$1:$BY$1,0),TRUE)</f>
        <v>-15</v>
      </c>
      <c r="R250" s="79">
        <f>VLOOKUP($A250,'Published Hourly Data'!$B:$BY,MATCH(R$1,'Published Hourly Data'!$B$1:$BY$1,0),TRUE)</f>
        <v>-58</v>
      </c>
      <c r="S250" s="79">
        <f>VLOOKUP($A250,'Published Hourly Data'!$B:$BY,MATCH(S$1,'Published Hourly Data'!$B$1:$BY$1,0),TRUE)</f>
        <v>1928</v>
      </c>
      <c r="T250" s="79">
        <f>VLOOKUP($A250,'Published Hourly Data'!$B:$BY,MATCH(T$1,'Published Hourly Data'!$B$1:$BY$1,0),TRUE)</f>
        <v>-280</v>
      </c>
      <c r="U250" s="79">
        <f>VLOOKUP($A250,'Published Hourly Data'!$B:$BY,MATCH(U$1,'Published Hourly Data'!$B$1:$BY$1,0),TRUE)</f>
        <v>-62</v>
      </c>
      <c r="V250" s="79">
        <f>VLOOKUP($A250,'Published Hourly Data'!$B:$BY,MATCH(V$1,'Published Hourly Data'!$B$1:$BY$1,0),TRUE)</f>
        <v>16</v>
      </c>
      <c r="W250" s="79">
        <f>VLOOKUP($A250,'Published Hourly Data'!$B:$BY,MATCH(W$1,'Published Hourly Data'!$B$1:$BY$1,0),TRUE)</f>
        <v>97</v>
      </c>
      <c r="X250" s="79">
        <f>VLOOKUP($A250,'Published Hourly Data'!$B:$BY,MATCH(X$1,'Published Hourly Data'!$B$1:$BY$1,0),TRUE)</f>
        <v>-220</v>
      </c>
      <c r="Y250" s="79">
        <f>VLOOKUP($A250,'Published Hourly Data'!$B:$BY,MATCH(Y$1,'Published Hourly Data'!$B$1:$BY$1,0),TRUE)</f>
        <v>-10</v>
      </c>
      <c r="Z250" s="79">
        <f>VLOOKUP($A250,'Published Hourly Data'!$B:$BY,MATCH(Z$1,'Published Hourly Data'!$B$1:$BY$1,0),TRUE)</f>
        <v>729</v>
      </c>
      <c r="AA250" s="79">
        <f>VLOOKUP($A250,'Published Hourly Data'!$B:$BY,MATCH(AA$1,'Published Hourly Data'!$B$1:$BY$1,0),TRUE)</f>
        <v>-66</v>
      </c>
      <c r="AB250" s="79">
        <f>VLOOKUP($A250,'Published Hourly Data'!$B:$BY,MATCH(AB$1,'Published Hourly Data'!$B$1:$BY$1,0),TRUE)</f>
        <v>-561</v>
      </c>
      <c r="AC250" s="79">
        <f>VLOOKUP($A250,'Published Hourly Data'!$B:$BY,MATCH(AC$1,'Published Hourly Data'!$B$1:$BY$1,0),TRUE)</f>
        <v>80</v>
      </c>
      <c r="AD250" s="79">
        <f>VLOOKUP($A250,'Published Hourly Data'!$B:$BY,MATCH(AD$1,'Published Hourly Data'!$B$1:$BY$1,0),TRUE)</f>
        <v>969</v>
      </c>
      <c r="AE250" s="79">
        <f>VLOOKUP($A250,'Published Hourly Data'!$B:$BY,MATCH(AE$1,'Published Hourly Data'!$B$1:$BY$1,0),TRUE)</f>
        <v>1362</v>
      </c>
      <c r="AF250" s="79">
        <f>VLOOKUP($A250,'Published Hourly Data'!$B:$BY,MATCH(AF$1,'Published Hourly Data'!$B$1:$BY$1,0),TRUE)</f>
        <v>778</v>
      </c>
      <c r="AG250" s="79">
        <f>VLOOKUP($A250,'Published Hourly Data'!$B:$BY,MATCH(AG$1,'Published Hourly Data'!$B$1:$BY$1,0),TRUE)</f>
        <v>245</v>
      </c>
      <c r="AH250" s="79">
        <f>VLOOKUP($A250,'Published Hourly Data'!$B:$BY,MATCH(AH$1,'Published Hourly Data'!$B$1:$BY$1,0),TRUE)</f>
        <v>0</v>
      </c>
      <c r="AI250" s="79">
        <f>VLOOKUP($A250,'Published Hourly Data'!$B:$BY,MATCH(AI$1,'Published Hourly Data'!$B$1:$BY$1,0),TRUE)</f>
        <v>401.36781781121221</v>
      </c>
      <c r="AJ250" s="79">
        <f>VLOOKUP($A250,'Published Hourly Data'!$B:$BY,MATCH(AJ$1,'Published Hourly Data'!$B$1:$BY$1,0),TRUE)</f>
        <v>0</v>
      </c>
      <c r="AK250" s="79">
        <f>VLOOKUP($A250,'Published Hourly Data'!$B:$BY,MATCH(AK$1,'Published Hourly Data'!$B$1:$BY$1,0),TRUE)</f>
        <v>38.867487088458823</v>
      </c>
      <c r="AL250" s="79">
        <f>VLOOKUP($A250,'Published Hourly Data'!$B:$BY,MATCH(AL$1,'Published Hourly Data'!$B$1:$BY$1,0),TRUE)</f>
        <v>440.23530489967101</v>
      </c>
      <c r="AM250" s="79">
        <f>VLOOKUP($A250,'Published Hourly Data'!$B:$BY,MATCH(AM$1,'Published Hourly Data'!$B$1:$BY$1,0),TRUE)</f>
        <v>535.116096893909</v>
      </c>
      <c r="AN250" s="79">
        <f>-VLOOKUP($A250,'Published Hourly Data'!$B:$BY,MATCH(AN$1,'Published Hourly Data'!$B$1:$BY$1,0),TRUE)</f>
        <v>-808.13108111524934</v>
      </c>
      <c r="AO250" s="79">
        <f>VLOOKUP($A250,'Published Hourly Data'!$B:$BY,MATCH(AO$1,'Published Hourly Data'!$B$1:$BY$1,0),TRUE)</f>
        <v>167.22032067833061</v>
      </c>
      <c r="AP250" s="79">
        <f>VLOOKUP($A250,'Published Hourly Data'!$B:$BY,MATCH(AP$1,'Published Hourly Data'!$B$1:$BY$1,0),TRUE)</f>
        <v>6818</v>
      </c>
      <c r="AQ250" s="79">
        <f>VLOOKUP($A250,'Published Hourly Data'!$B:$BY,MATCH(AQ$1,'Published Hourly Data'!$B$1:$BY$1,0),TRUE)</f>
        <v>1387</v>
      </c>
      <c r="AR250" s="80">
        <f>VLOOKUP($A250,'Published Hourly Data'!$B:$BY,MATCH(AR$1,'Published Hourly Data'!$B$1:$BY$1,0),TRUE)</f>
        <v>0.1423513578597701</v>
      </c>
      <c r="AS250" s="80">
        <f>VLOOKUP($A250,'Published Hourly Data'!$B:$BY,MATCH(AS$1,'Published Hourly Data'!$B$1:$BY$1,0),TRUE)</f>
        <v>0.26579471043537217</v>
      </c>
      <c r="AT250" s="79">
        <f>VLOOKUP($A250,'Published Hourly Data'!$B:$BY,MATCH(AT$1,'Published Hourly Data'!$B$1:$BY$1,0),TRUE)</f>
        <v>8</v>
      </c>
      <c r="AU250" s="79">
        <f t="shared" si="19"/>
        <v>8</v>
      </c>
      <c r="AV250" s="79" t="str">
        <f t="shared" si="20"/>
        <v/>
      </c>
    </row>
    <row r="251" spans="1:48" x14ac:dyDescent="0.25">
      <c r="A251" s="78">
        <f t="shared" si="18"/>
        <v>45206.666666666933</v>
      </c>
      <c r="B251" s="78">
        <f>VLOOKUP($A251,'Published Hourly Data'!$B:$BY,MATCH(B$1,'Published Hourly Data'!$B$1:$BY$1,0),TRUE)</f>
        <v>45206.375</v>
      </c>
      <c r="C251" s="79">
        <f>VLOOKUP($A251,'Published Hourly Data'!$B:$BY,MATCH(C$1,'Published Hourly Data'!$B$1:$BY$1,0),TRUE)</f>
        <v>5553</v>
      </c>
      <c r="D251" s="79">
        <f>VLOOKUP($A251,'Published Hourly Data'!$B:$BY,MATCH(D$1,'Published Hourly Data'!$B$1:$BY$1,0),TRUE)</f>
        <v>5504</v>
      </c>
      <c r="E251" s="79">
        <f>VLOOKUP($A251,'Published Hourly Data'!$B:$BY,MATCH(E$1,'Published Hourly Data'!$B$1:$BY$1,0),TRUE)</f>
        <v>6852</v>
      </c>
      <c r="F251" s="79">
        <f>VLOOKUP($A251,'Published Hourly Data'!$B:$BY,MATCH(F$1,'Published Hourly Data'!$B$1:$BY$1,0),TRUE)</f>
        <v>5053</v>
      </c>
      <c r="G251" s="79">
        <f>VLOOKUP($A251,'Published Hourly Data'!$B:$BY,MATCH(G$1,'Published Hourly Data'!$B$1:$BY$1,0),TRUE)</f>
        <v>0</v>
      </c>
      <c r="H251" s="79">
        <f>VLOOKUP($A251,'Published Hourly Data'!$B:$BY,MATCH(H$1,'Published Hourly Data'!$B$1:$BY$1,0),TRUE)</f>
        <v>981</v>
      </c>
      <c r="I251" s="79">
        <f>VLOOKUP($A251,'Published Hourly Data'!$B:$BY,MATCH(I$1,'Published Hourly Data'!$B$1:$BY$1,0),TRUE)</f>
        <v>1159</v>
      </c>
      <c r="J251" s="79">
        <f>VLOOKUP($A251,'Published Hourly Data'!$B:$BY,MATCH(J$1,'Published Hourly Data'!$B$1:$BY$1,0),TRUE)</f>
        <v>0</v>
      </c>
      <c r="K251" s="79">
        <f>VLOOKUP($A251,'Published Hourly Data'!$B:$BY,MATCH(K$1,'Published Hourly Data'!$B$1:$BY$1,0),TRUE)</f>
        <v>4427</v>
      </c>
      <c r="L251" s="79">
        <f>VLOOKUP($A251,'Published Hourly Data'!$B:$BY,MATCH(L$1,'Published Hourly Data'!$B$1:$BY$1,0),TRUE)</f>
        <v>87</v>
      </c>
      <c r="M251" s="79">
        <f>VLOOKUP($A251,'Published Hourly Data'!$B:$BY,MATCH(M$1,'Published Hourly Data'!$B$1:$BY$1,0),TRUE)</f>
        <v>11</v>
      </c>
      <c r="N251" s="79">
        <f>VLOOKUP($A251,'Published Hourly Data'!$B:$BY,MATCH(N$1,'Published Hourly Data'!$B$1:$BY$1,0),TRUE)</f>
        <v>181</v>
      </c>
      <c r="O251" s="79">
        <f>VLOOKUP($A251,'Published Hourly Data'!$B:$BY,MATCH(O$1,'Published Hourly Data'!$B$1:$BY$1,0),TRUE)</f>
        <v>0</v>
      </c>
      <c r="P251" s="79">
        <f>VLOOKUP($A251,'Published Hourly Data'!$B:$BY,MATCH(P$1,'Published Hourly Data'!$B$1:$BY$1,0),TRUE)</f>
        <v>490</v>
      </c>
      <c r="Q251" s="79">
        <f>VLOOKUP($A251,'Published Hourly Data'!$B:$BY,MATCH(Q$1,'Published Hourly Data'!$B$1:$BY$1,0),TRUE)</f>
        <v>-93</v>
      </c>
      <c r="R251" s="79">
        <f>VLOOKUP($A251,'Published Hourly Data'!$B:$BY,MATCH(R$1,'Published Hourly Data'!$B$1:$BY$1,0),TRUE)</f>
        <v>-79</v>
      </c>
      <c r="S251" s="79">
        <f>VLOOKUP($A251,'Published Hourly Data'!$B:$BY,MATCH(S$1,'Published Hourly Data'!$B$1:$BY$1,0),TRUE)</f>
        <v>1957</v>
      </c>
      <c r="T251" s="79">
        <f>VLOOKUP($A251,'Published Hourly Data'!$B:$BY,MATCH(T$1,'Published Hourly Data'!$B$1:$BY$1,0),TRUE)</f>
        <v>-195</v>
      </c>
      <c r="U251" s="79">
        <f>VLOOKUP($A251,'Published Hourly Data'!$B:$BY,MATCH(U$1,'Published Hourly Data'!$B$1:$BY$1,0),TRUE)</f>
        <v>-76</v>
      </c>
      <c r="V251" s="79">
        <f>VLOOKUP($A251,'Published Hourly Data'!$B:$BY,MATCH(V$1,'Published Hourly Data'!$B$1:$BY$1,0),TRUE)</f>
        <v>97</v>
      </c>
      <c r="W251" s="79">
        <f>VLOOKUP($A251,'Published Hourly Data'!$B:$BY,MATCH(W$1,'Published Hourly Data'!$B$1:$BY$1,0),TRUE)</f>
        <v>200</v>
      </c>
      <c r="X251" s="79">
        <f>VLOOKUP($A251,'Published Hourly Data'!$B:$BY,MATCH(X$1,'Published Hourly Data'!$B$1:$BY$1,0),TRUE)</f>
        <v>-213</v>
      </c>
      <c r="Y251" s="79">
        <f>VLOOKUP($A251,'Published Hourly Data'!$B:$BY,MATCH(Y$1,'Published Hourly Data'!$B$1:$BY$1,0),TRUE)</f>
        <v>-2</v>
      </c>
      <c r="Z251" s="79">
        <f>VLOOKUP($A251,'Published Hourly Data'!$B:$BY,MATCH(Z$1,'Published Hourly Data'!$B$1:$BY$1,0),TRUE)</f>
        <v>0</v>
      </c>
      <c r="AA251" s="79">
        <f>VLOOKUP($A251,'Published Hourly Data'!$B:$BY,MATCH(AA$1,'Published Hourly Data'!$B$1:$BY$1,0),TRUE)</f>
        <v>-79</v>
      </c>
      <c r="AB251" s="79">
        <f>VLOOKUP($A251,'Published Hourly Data'!$B:$BY,MATCH(AB$1,'Published Hourly Data'!$B$1:$BY$1,0),TRUE)</f>
        <v>-601</v>
      </c>
      <c r="AC251" s="79">
        <f>VLOOKUP($A251,'Published Hourly Data'!$B:$BY,MATCH(AC$1,'Published Hourly Data'!$B$1:$BY$1,0),TRUE)</f>
        <v>-93</v>
      </c>
      <c r="AD251" s="79">
        <f>VLOOKUP($A251,'Published Hourly Data'!$B:$BY,MATCH(AD$1,'Published Hourly Data'!$B$1:$BY$1,0),TRUE)</f>
        <v>1079</v>
      </c>
      <c r="AE251" s="79">
        <f>VLOOKUP($A251,'Published Hourly Data'!$B:$BY,MATCH(AE$1,'Published Hourly Data'!$B$1:$BY$1,0),TRUE)</f>
        <v>1497</v>
      </c>
      <c r="AF251" s="79">
        <f>VLOOKUP($A251,'Published Hourly Data'!$B:$BY,MATCH(AF$1,'Published Hourly Data'!$B$1:$BY$1,0),TRUE)</f>
        <v>882</v>
      </c>
      <c r="AG251" s="79">
        <f>VLOOKUP($A251,'Published Hourly Data'!$B:$BY,MATCH(AG$1,'Published Hourly Data'!$B$1:$BY$1,0),TRUE)</f>
        <v>282</v>
      </c>
      <c r="AH251" s="79">
        <f>VLOOKUP($A251,'Published Hourly Data'!$B:$BY,MATCH(AH$1,'Published Hourly Data'!$B$1:$BY$1,0),TRUE)</f>
        <v>0</v>
      </c>
      <c r="AI251" s="79">
        <f>VLOOKUP($A251,'Published Hourly Data'!$B:$BY,MATCH(AI$1,'Published Hourly Data'!$B$1:$BY$1,0),TRUE)</f>
        <v>400.69108708506491</v>
      </c>
      <c r="AJ251" s="79">
        <f>VLOOKUP($A251,'Published Hourly Data'!$B:$BY,MATCH(AJ$1,'Published Hourly Data'!$B$1:$BY$1,0),TRUE)</f>
        <v>0</v>
      </c>
      <c r="AK251" s="79">
        <f>VLOOKUP($A251,'Published Hourly Data'!$B:$BY,MATCH(AK$1,'Published Hourly Data'!$B$1:$BY$1,0),TRUE)</f>
        <v>39.067319926959897</v>
      </c>
      <c r="AL251" s="79">
        <f>VLOOKUP($A251,'Published Hourly Data'!$B:$BY,MATCH(AL$1,'Published Hourly Data'!$B$1:$BY$1,0),TRUE)</f>
        <v>439.7584070120248</v>
      </c>
      <c r="AM251" s="79">
        <f>VLOOKUP($A251,'Published Hourly Data'!$B:$BY,MATCH(AM$1,'Published Hourly Data'!$B$1:$BY$1,0),TRUE)</f>
        <v>579.90147069029263</v>
      </c>
      <c r="AN251" s="79">
        <f>-VLOOKUP($A251,'Published Hourly Data'!$B:$BY,MATCH(AN$1,'Published Hourly Data'!$B$1:$BY$1,0),TRUE)</f>
        <v>-798.77668805386338</v>
      </c>
      <c r="AO251" s="79">
        <f>VLOOKUP($A251,'Published Hourly Data'!$B:$BY,MATCH(AO$1,'Published Hourly Data'!$B$1:$BY$1,0),TRUE)</f>
        <v>220.88318964845405</v>
      </c>
      <c r="AP251" s="79">
        <f>VLOOKUP($A251,'Published Hourly Data'!$B:$BY,MATCH(AP$1,'Published Hourly Data'!$B$1:$BY$1,0),TRUE)</f>
        <v>6846</v>
      </c>
      <c r="AQ251" s="79">
        <f>VLOOKUP($A251,'Published Hourly Data'!$B:$BY,MATCH(AQ$1,'Published Hourly Data'!$B$1:$BY$1,0),TRUE)</f>
        <v>1793</v>
      </c>
      <c r="AR251" s="80">
        <f>VLOOKUP($A251,'Published Hourly Data'!$B:$BY,MATCH(AR$1,'Published Hourly Data'!$B$1:$BY$1,0),TRUE)</f>
        <v>0.14161556810792436</v>
      </c>
      <c r="AS251" s="80">
        <f>VLOOKUP($A251,'Published Hourly Data'!$B:$BY,MATCH(AS$1,'Published Hourly Data'!$B$1:$BY$1,0),TRUE)</f>
        <v>0.27159146545609297</v>
      </c>
      <c r="AT251" s="79">
        <f>VLOOKUP($A251,'Published Hourly Data'!$B:$BY,MATCH(AT$1,'Published Hourly Data'!$B$1:$BY$1,0),TRUE)</f>
        <v>9</v>
      </c>
      <c r="AU251" s="79">
        <f t="shared" si="19"/>
        <v>9</v>
      </c>
      <c r="AV251" s="79" t="str">
        <f t="shared" si="20"/>
        <v/>
      </c>
    </row>
    <row r="252" spans="1:48" x14ac:dyDescent="0.25">
      <c r="A252" s="78">
        <f t="shared" si="18"/>
        <v>45206.708333333598</v>
      </c>
      <c r="B252" s="78">
        <f>VLOOKUP($A252,'Published Hourly Data'!$B:$BY,MATCH(B$1,'Published Hourly Data'!$B$1:$BY$1,0),TRUE)</f>
        <v>45206.416666666664</v>
      </c>
      <c r="C252" s="79">
        <f>VLOOKUP($A252,'Published Hourly Data'!$B:$BY,MATCH(C$1,'Published Hourly Data'!$B$1:$BY$1,0),TRUE)</f>
        <v>5719</v>
      </c>
      <c r="D252" s="79">
        <f>VLOOKUP($A252,'Published Hourly Data'!$B:$BY,MATCH(D$1,'Published Hourly Data'!$B$1:$BY$1,0),TRUE)</f>
        <v>5638</v>
      </c>
      <c r="E252" s="79">
        <f>VLOOKUP($A252,'Published Hourly Data'!$B:$BY,MATCH(E$1,'Published Hourly Data'!$B$1:$BY$1,0),TRUE)</f>
        <v>6952</v>
      </c>
      <c r="F252" s="79">
        <f>VLOOKUP($A252,'Published Hourly Data'!$B:$BY,MATCH(F$1,'Published Hourly Data'!$B$1:$BY$1,0),TRUE)</f>
        <v>5066</v>
      </c>
      <c r="G252" s="79">
        <f>VLOOKUP($A252,'Published Hourly Data'!$B:$BY,MATCH(G$1,'Published Hourly Data'!$B$1:$BY$1,0),TRUE)</f>
        <v>0</v>
      </c>
      <c r="H252" s="79">
        <f>VLOOKUP($A252,'Published Hourly Data'!$B:$BY,MATCH(H$1,'Published Hourly Data'!$B$1:$BY$1,0),TRUE)</f>
        <v>977</v>
      </c>
      <c r="I252" s="79">
        <f>VLOOKUP($A252,'Published Hourly Data'!$B:$BY,MATCH(I$1,'Published Hourly Data'!$B$1:$BY$1,0),TRUE)</f>
        <v>1158</v>
      </c>
      <c r="J252" s="79">
        <f>VLOOKUP($A252,'Published Hourly Data'!$B:$BY,MATCH(J$1,'Published Hourly Data'!$B$1:$BY$1,0),TRUE)</f>
        <v>0</v>
      </c>
      <c r="K252" s="79">
        <f>VLOOKUP($A252,'Published Hourly Data'!$B:$BY,MATCH(K$1,'Published Hourly Data'!$B$1:$BY$1,0),TRUE)</f>
        <v>4488</v>
      </c>
      <c r="L252" s="79">
        <f>VLOOKUP($A252,'Published Hourly Data'!$B:$BY,MATCH(L$1,'Published Hourly Data'!$B$1:$BY$1,0),TRUE)</f>
        <v>133</v>
      </c>
      <c r="M252" s="79">
        <f>VLOOKUP($A252,'Published Hourly Data'!$B:$BY,MATCH(M$1,'Published Hourly Data'!$B$1:$BY$1,0),TRUE)</f>
        <v>9</v>
      </c>
      <c r="N252" s="79">
        <f>VLOOKUP($A252,'Published Hourly Data'!$B:$BY,MATCH(N$1,'Published Hourly Data'!$B$1:$BY$1,0),TRUE)</f>
        <v>182</v>
      </c>
      <c r="O252" s="79">
        <f>VLOOKUP($A252,'Published Hourly Data'!$B:$BY,MATCH(O$1,'Published Hourly Data'!$B$1:$BY$1,0),TRUE)</f>
        <v>0</v>
      </c>
      <c r="P252" s="79">
        <f>VLOOKUP($A252,'Published Hourly Data'!$B:$BY,MATCH(P$1,'Published Hourly Data'!$B$1:$BY$1,0),TRUE)</f>
        <v>588</v>
      </c>
      <c r="Q252" s="79">
        <f>VLOOKUP($A252,'Published Hourly Data'!$B:$BY,MATCH(Q$1,'Published Hourly Data'!$B$1:$BY$1,0),TRUE)</f>
        <v>-114</v>
      </c>
      <c r="R252" s="79">
        <f>VLOOKUP($A252,'Published Hourly Data'!$B:$BY,MATCH(R$1,'Published Hourly Data'!$B$1:$BY$1,0),TRUE)</f>
        <v>-289</v>
      </c>
      <c r="S252" s="79">
        <f>VLOOKUP($A252,'Published Hourly Data'!$B:$BY,MATCH(S$1,'Published Hourly Data'!$B$1:$BY$1,0),TRUE)</f>
        <v>1942</v>
      </c>
      <c r="T252" s="79">
        <f>VLOOKUP($A252,'Published Hourly Data'!$B:$BY,MATCH(T$1,'Published Hourly Data'!$B$1:$BY$1,0),TRUE)</f>
        <v>-222</v>
      </c>
      <c r="U252" s="79">
        <f>VLOOKUP($A252,'Published Hourly Data'!$B:$BY,MATCH(U$1,'Published Hourly Data'!$B$1:$BY$1,0),TRUE)</f>
        <v>-410</v>
      </c>
      <c r="V252" s="79">
        <f>VLOOKUP($A252,'Published Hourly Data'!$B:$BY,MATCH(V$1,'Published Hourly Data'!$B$1:$BY$1,0),TRUE)</f>
        <v>40</v>
      </c>
      <c r="W252" s="79">
        <f>VLOOKUP($A252,'Published Hourly Data'!$B:$BY,MATCH(W$1,'Published Hourly Data'!$B$1:$BY$1,0),TRUE)</f>
        <v>245</v>
      </c>
      <c r="X252" s="79">
        <f>VLOOKUP($A252,'Published Hourly Data'!$B:$BY,MATCH(X$1,'Published Hourly Data'!$B$1:$BY$1,0),TRUE)</f>
        <v>-217</v>
      </c>
      <c r="Y252" s="79">
        <f>VLOOKUP($A252,'Published Hourly Data'!$B:$BY,MATCH(Y$1,'Published Hourly Data'!$B$1:$BY$1,0),TRUE)</f>
        <v>7</v>
      </c>
      <c r="Z252" s="79">
        <f>VLOOKUP($A252,'Published Hourly Data'!$B:$BY,MATCH(Z$1,'Published Hourly Data'!$B$1:$BY$1,0),TRUE)</f>
        <v>0</v>
      </c>
      <c r="AA252" s="79">
        <f>VLOOKUP($A252,'Published Hourly Data'!$B:$BY,MATCH(AA$1,'Published Hourly Data'!$B$1:$BY$1,0),TRUE)</f>
        <v>-85</v>
      </c>
      <c r="AB252" s="79">
        <f>VLOOKUP($A252,'Published Hourly Data'!$B:$BY,MATCH(AB$1,'Published Hourly Data'!$B$1:$BY$1,0),TRUE)</f>
        <v>-507</v>
      </c>
      <c r="AC252" s="79">
        <f>VLOOKUP($A252,'Published Hourly Data'!$B:$BY,MATCH(AC$1,'Published Hourly Data'!$B$1:$BY$1,0),TRUE)</f>
        <v>92</v>
      </c>
      <c r="AD252" s="79">
        <f>VLOOKUP($A252,'Published Hourly Data'!$B:$BY,MATCH(AD$1,'Published Hourly Data'!$B$1:$BY$1,0),TRUE)</f>
        <v>1260</v>
      </c>
      <c r="AE252" s="79">
        <f>VLOOKUP($A252,'Published Hourly Data'!$B:$BY,MATCH(AE$1,'Published Hourly Data'!$B$1:$BY$1,0),TRUE)</f>
        <v>1549</v>
      </c>
      <c r="AF252" s="79">
        <f>VLOOKUP($A252,'Published Hourly Data'!$B:$BY,MATCH(AF$1,'Published Hourly Data'!$B$1:$BY$1,0),TRUE)</f>
        <v>892</v>
      </c>
      <c r="AG252" s="79">
        <f>VLOOKUP($A252,'Published Hourly Data'!$B:$BY,MATCH(AG$1,'Published Hourly Data'!$B$1:$BY$1,0),TRUE)</f>
        <v>295</v>
      </c>
      <c r="AH252" s="79">
        <f>VLOOKUP($A252,'Published Hourly Data'!$B:$BY,MATCH(AH$1,'Published Hourly Data'!$B$1:$BY$1,0),TRUE)</f>
        <v>0</v>
      </c>
      <c r="AI252" s="79">
        <f>VLOOKUP($A252,'Published Hourly Data'!$B:$BY,MATCH(AI$1,'Published Hourly Data'!$B$1:$BY$1,0),TRUE)</f>
        <v>399.36621948967888</v>
      </c>
      <c r="AJ252" s="79">
        <f>VLOOKUP($A252,'Published Hourly Data'!$B:$BY,MATCH(AJ$1,'Published Hourly Data'!$B$1:$BY$1,0),TRUE)</f>
        <v>0</v>
      </c>
      <c r="AK252" s="79">
        <f>VLOOKUP($A252,'Published Hourly Data'!$B:$BY,MATCH(AK$1,'Published Hourly Data'!$B$1:$BY$1,0),TRUE)</f>
        <v>39.766734861713644</v>
      </c>
      <c r="AL252" s="79">
        <f>VLOOKUP($A252,'Published Hourly Data'!$B:$BY,MATCH(AL$1,'Published Hourly Data'!$B$1:$BY$1,0),TRUE)</f>
        <v>439.13295435139253</v>
      </c>
      <c r="AM252" s="79">
        <f>VLOOKUP($A252,'Published Hourly Data'!$B:$BY,MATCH(AM$1,'Published Hourly Data'!$B$1:$BY$1,0),TRUE)</f>
        <v>611.07373590004352</v>
      </c>
      <c r="AN252" s="79">
        <f>-VLOOKUP($A252,'Published Hourly Data'!$B:$BY,MATCH(AN$1,'Published Hourly Data'!$B$1:$BY$1,0),TRUE)</f>
        <v>-825.49519163205809</v>
      </c>
      <c r="AO252" s="79">
        <f>VLOOKUP($A252,'Published Hourly Data'!$B:$BY,MATCH(AO$1,'Published Hourly Data'!$B$1:$BY$1,0),TRUE)</f>
        <v>224.71149861937806</v>
      </c>
      <c r="AP252" s="79">
        <f>VLOOKUP($A252,'Published Hourly Data'!$B:$BY,MATCH(AP$1,'Published Hourly Data'!$B$1:$BY$1,0),TRUE)</f>
        <v>6947</v>
      </c>
      <c r="AQ252" s="79">
        <f>VLOOKUP($A252,'Published Hourly Data'!$B:$BY,MATCH(AQ$1,'Published Hourly Data'!$B$1:$BY$1,0),TRUE)</f>
        <v>1881</v>
      </c>
      <c r="AR252" s="80">
        <f>VLOOKUP($A252,'Published Hourly Data'!$B:$BY,MATCH(AR$1,'Published Hourly Data'!$B$1:$BY$1,0),TRUE)</f>
        <v>0.13935818249923232</v>
      </c>
      <c r="AS252" s="80">
        <f>VLOOKUP($A252,'Published Hourly Data'!$B:$BY,MATCH(AS$1,'Published Hourly Data'!$B$1:$BY$1,0),TRUE)</f>
        <v>0.26337238920055994</v>
      </c>
      <c r="AT252" s="79">
        <f>VLOOKUP($A252,'Published Hourly Data'!$B:$BY,MATCH(AT$1,'Published Hourly Data'!$B$1:$BY$1,0),TRUE)</f>
        <v>10</v>
      </c>
      <c r="AU252" s="79">
        <f t="shared" si="19"/>
        <v>10</v>
      </c>
      <c r="AV252" s="79" t="str">
        <f t="shared" si="20"/>
        <v/>
      </c>
    </row>
    <row r="253" spans="1:48" x14ac:dyDescent="0.25">
      <c r="A253" s="78">
        <f t="shared" si="18"/>
        <v>45206.750000000262</v>
      </c>
      <c r="B253" s="78">
        <f>VLOOKUP($A253,'Published Hourly Data'!$B:$BY,MATCH(B$1,'Published Hourly Data'!$B$1:$BY$1,0),TRUE)</f>
        <v>45206.458333333336</v>
      </c>
      <c r="C253" s="79">
        <f>VLOOKUP($A253,'Published Hourly Data'!$B:$BY,MATCH(C$1,'Published Hourly Data'!$B$1:$BY$1,0),TRUE)</f>
        <v>5764</v>
      </c>
      <c r="D253" s="79">
        <f>VLOOKUP($A253,'Published Hourly Data'!$B:$BY,MATCH(D$1,'Published Hourly Data'!$B$1:$BY$1,0),TRUE)</f>
        <v>5616</v>
      </c>
      <c r="E253" s="79">
        <f>VLOOKUP($A253,'Published Hourly Data'!$B:$BY,MATCH(E$1,'Published Hourly Data'!$B$1:$BY$1,0),TRUE)</f>
        <v>7055</v>
      </c>
      <c r="F253" s="79">
        <f>VLOOKUP($A253,'Published Hourly Data'!$B:$BY,MATCH(F$1,'Published Hourly Data'!$B$1:$BY$1,0),TRUE)</f>
        <v>5179</v>
      </c>
      <c r="G253" s="79">
        <f>VLOOKUP($A253,'Published Hourly Data'!$B:$BY,MATCH(G$1,'Published Hourly Data'!$B$1:$BY$1,0),TRUE)</f>
        <v>0</v>
      </c>
      <c r="H253" s="79">
        <f>VLOOKUP($A253,'Published Hourly Data'!$B:$BY,MATCH(H$1,'Published Hourly Data'!$B$1:$BY$1,0),TRUE)</f>
        <v>973</v>
      </c>
      <c r="I253" s="79">
        <f>VLOOKUP($A253,'Published Hourly Data'!$B:$BY,MATCH(I$1,'Published Hourly Data'!$B$1:$BY$1,0),TRUE)</f>
        <v>1154</v>
      </c>
      <c r="J253" s="79">
        <f>VLOOKUP($A253,'Published Hourly Data'!$B:$BY,MATCH(J$1,'Published Hourly Data'!$B$1:$BY$1,0),TRUE)</f>
        <v>0</v>
      </c>
      <c r="K253" s="79">
        <f>VLOOKUP($A253,'Published Hourly Data'!$B:$BY,MATCH(K$1,'Published Hourly Data'!$B$1:$BY$1,0),TRUE)</f>
        <v>4601</v>
      </c>
      <c r="L253" s="79">
        <f>VLOOKUP($A253,'Published Hourly Data'!$B:$BY,MATCH(L$1,'Published Hourly Data'!$B$1:$BY$1,0),TRUE)</f>
        <v>130</v>
      </c>
      <c r="M253" s="79">
        <f>VLOOKUP($A253,'Published Hourly Data'!$B:$BY,MATCH(M$1,'Published Hourly Data'!$B$1:$BY$1,0),TRUE)</f>
        <v>9</v>
      </c>
      <c r="N253" s="79">
        <f>VLOOKUP($A253,'Published Hourly Data'!$B:$BY,MATCH(N$1,'Published Hourly Data'!$B$1:$BY$1,0),TRUE)</f>
        <v>183</v>
      </c>
      <c r="O253" s="79">
        <f>VLOOKUP($A253,'Published Hourly Data'!$B:$BY,MATCH(O$1,'Published Hourly Data'!$B$1:$BY$1,0),TRUE)</f>
        <v>0</v>
      </c>
      <c r="P253" s="79">
        <f>VLOOKUP($A253,'Published Hourly Data'!$B:$BY,MATCH(P$1,'Published Hourly Data'!$B$1:$BY$1,0),TRUE)</f>
        <v>627</v>
      </c>
      <c r="Q253" s="79">
        <f>VLOOKUP($A253,'Published Hourly Data'!$B:$BY,MATCH(Q$1,'Published Hourly Data'!$B$1:$BY$1,0),TRUE)</f>
        <v>-119</v>
      </c>
      <c r="R253" s="79">
        <f>VLOOKUP($A253,'Published Hourly Data'!$B:$BY,MATCH(R$1,'Published Hourly Data'!$B$1:$BY$1,0),TRUE)</f>
        <v>-394</v>
      </c>
      <c r="S253" s="79">
        <f>VLOOKUP($A253,'Published Hourly Data'!$B:$BY,MATCH(S$1,'Published Hourly Data'!$B$1:$BY$1,0),TRUE)</f>
        <v>1873</v>
      </c>
      <c r="T253" s="79">
        <f>VLOOKUP($A253,'Published Hourly Data'!$B:$BY,MATCH(T$1,'Published Hourly Data'!$B$1:$BY$1,0),TRUE)</f>
        <v>-242</v>
      </c>
      <c r="U253" s="79">
        <f>VLOOKUP($A253,'Published Hourly Data'!$B:$BY,MATCH(U$1,'Published Hourly Data'!$B$1:$BY$1,0),TRUE)</f>
        <v>-550</v>
      </c>
      <c r="V253" s="79">
        <f>VLOOKUP($A253,'Published Hourly Data'!$B:$BY,MATCH(V$1,'Published Hourly Data'!$B$1:$BY$1,0),TRUE)</f>
        <v>56</v>
      </c>
      <c r="W253" s="79">
        <f>VLOOKUP($A253,'Published Hourly Data'!$B:$BY,MATCH(W$1,'Published Hourly Data'!$B$1:$BY$1,0),TRUE)</f>
        <v>229</v>
      </c>
      <c r="X253" s="79">
        <f>VLOOKUP($A253,'Published Hourly Data'!$B:$BY,MATCH(X$1,'Published Hourly Data'!$B$1:$BY$1,0),TRUE)</f>
        <v>-203</v>
      </c>
      <c r="Y253" s="79">
        <f>VLOOKUP($A253,'Published Hourly Data'!$B:$BY,MATCH(Y$1,'Published Hourly Data'!$B$1:$BY$1,0),TRUE)</f>
        <v>10</v>
      </c>
      <c r="Z253" s="79">
        <f>VLOOKUP($A253,'Published Hourly Data'!$B:$BY,MATCH(Z$1,'Published Hourly Data'!$B$1:$BY$1,0),TRUE)</f>
        <v>0</v>
      </c>
      <c r="AA253" s="79">
        <f>VLOOKUP($A253,'Published Hourly Data'!$B:$BY,MATCH(AA$1,'Published Hourly Data'!$B$1:$BY$1,0),TRUE)</f>
        <v>-114</v>
      </c>
      <c r="AB253" s="79">
        <f>VLOOKUP($A253,'Published Hourly Data'!$B:$BY,MATCH(AB$1,'Published Hourly Data'!$B$1:$BY$1,0),TRUE)</f>
        <v>-443</v>
      </c>
      <c r="AC253" s="79">
        <f>VLOOKUP($A253,'Published Hourly Data'!$B:$BY,MATCH(AC$1,'Published Hourly Data'!$B$1:$BY$1,0),TRUE)</f>
        <v>296</v>
      </c>
      <c r="AD253" s="79">
        <f>VLOOKUP($A253,'Published Hourly Data'!$B:$BY,MATCH(AD$1,'Published Hourly Data'!$B$1:$BY$1,0),TRUE)</f>
        <v>1390</v>
      </c>
      <c r="AE253" s="79">
        <f>VLOOKUP($A253,'Published Hourly Data'!$B:$BY,MATCH(AE$1,'Published Hourly Data'!$B$1:$BY$1,0),TRUE)</f>
        <v>1561</v>
      </c>
      <c r="AF253" s="79">
        <f>VLOOKUP($A253,'Published Hourly Data'!$B:$BY,MATCH(AF$1,'Published Hourly Data'!$B$1:$BY$1,0),TRUE)</f>
        <v>896</v>
      </c>
      <c r="AG253" s="79">
        <f>VLOOKUP($A253,'Published Hourly Data'!$B:$BY,MATCH(AG$1,'Published Hourly Data'!$B$1:$BY$1,0),TRUE)</f>
        <v>306</v>
      </c>
      <c r="AH253" s="79">
        <f>VLOOKUP($A253,'Published Hourly Data'!$B:$BY,MATCH(AH$1,'Published Hourly Data'!$B$1:$BY$1,0),TRUE)</f>
        <v>0</v>
      </c>
      <c r="AI253" s="79">
        <f>VLOOKUP($A253,'Published Hourly Data'!$B:$BY,MATCH(AI$1,'Published Hourly Data'!$B$1:$BY$1,0),TRUE)</f>
        <v>397.8200264883875</v>
      </c>
      <c r="AJ253" s="79">
        <f>VLOOKUP($A253,'Published Hourly Data'!$B:$BY,MATCH(AJ$1,'Published Hourly Data'!$B$1:$BY$1,0),TRUE)</f>
        <v>0</v>
      </c>
      <c r="AK253" s="79">
        <f>VLOOKUP($A253,'Published Hourly Data'!$B:$BY,MATCH(AK$1,'Published Hourly Data'!$B$1:$BY$1,0),TRUE)</f>
        <v>40.47947198570084</v>
      </c>
      <c r="AL253" s="79">
        <f>VLOOKUP($A253,'Published Hourly Data'!$B:$BY,MATCH(AL$1,'Published Hourly Data'!$B$1:$BY$1,0),TRUE)</f>
        <v>438.29949847408835</v>
      </c>
      <c r="AM253" s="79">
        <f>VLOOKUP($A253,'Published Hourly Data'!$B:$BY,MATCH(AM$1,'Published Hourly Data'!$B$1:$BY$1,0),TRUE)</f>
        <v>617.0181393832554</v>
      </c>
      <c r="AN253" s="79">
        <f>-VLOOKUP($A253,'Published Hourly Data'!$B:$BY,MATCH(AN$1,'Published Hourly Data'!$B$1:$BY$1,0),TRUE)</f>
        <v>-838.69676013588582</v>
      </c>
      <c r="AO253" s="79">
        <f>VLOOKUP($A253,'Published Hourly Data'!$B:$BY,MATCH(AO$1,'Published Hourly Data'!$B$1:$BY$1,0),TRUE)</f>
        <v>216.62087772145787</v>
      </c>
      <c r="AP253" s="79">
        <f>VLOOKUP($A253,'Published Hourly Data'!$B:$BY,MATCH(AP$1,'Published Hourly Data'!$B$1:$BY$1,0),TRUE)</f>
        <v>7050</v>
      </c>
      <c r="AQ253" s="79">
        <f>VLOOKUP($A253,'Published Hourly Data'!$B:$BY,MATCH(AQ$1,'Published Hourly Data'!$B$1:$BY$1,0),TRUE)</f>
        <v>1871</v>
      </c>
      <c r="AR253" s="80">
        <f>VLOOKUP($A253,'Published Hourly Data'!$B:$BY,MATCH(AR$1,'Published Hourly Data'!$B$1:$BY$1,0),TRUE)</f>
        <v>0.13706153763488577</v>
      </c>
      <c r="AS253" s="80">
        <f>VLOOKUP($A253,'Published Hourly Data'!$B:$BY,MATCH(AS$1,'Published Hourly Data'!$B$1:$BY$1,0),TRUE)</f>
        <v>0.25524677682644598</v>
      </c>
      <c r="AT253" s="79">
        <f>VLOOKUP($A253,'Published Hourly Data'!$B:$BY,MATCH(AT$1,'Published Hourly Data'!$B$1:$BY$1,0),TRUE)</f>
        <v>11</v>
      </c>
      <c r="AU253" s="79">
        <f t="shared" si="19"/>
        <v>11</v>
      </c>
      <c r="AV253" s="79" t="str">
        <f t="shared" si="20"/>
        <v/>
      </c>
    </row>
    <row r="254" spans="1:48" x14ac:dyDescent="0.25">
      <c r="A254" s="78">
        <f t="shared" si="18"/>
        <v>45206.791666666926</v>
      </c>
      <c r="B254" s="78">
        <f>VLOOKUP($A254,'Published Hourly Data'!$B:$BY,MATCH(B$1,'Published Hourly Data'!$B$1:$BY$1,0),TRUE)</f>
        <v>45206.5</v>
      </c>
      <c r="C254" s="79">
        <f>VLOOKUP($A254,'Published Hourly Data'!$B:$BY,MATCH(C$1,'Published Hourly Data'!$B$1:$BY$1,0),TRUE)</f>
        <v>5780</v>
      </c>
      <c r="D254" s="79">
        <f>VLOOKUP($A254,'Published Hourly Data'!$B:$BY,MATCH(D$1,'Published Hourly Data'!$B$1:$BY$1,0),TRUE)</f>
        <v>5594</v>
      </c>
      <c r="E254" s="79">
        <f>VLOOKUP($A254,'Published Hourly Data'!$B:$BY,MATCH(E$1,'Published Hourly Data'!$B$1:$BY$1,0),TRUE)</f>
        <v>7062</v>
      </c>
      <c r="F254" s="79">
        <f>VLOOKUP($A254,'Published Hourly Data'!$B:$BY,MATCH(F$1,'Published Hourly Data'!$B$1:$BY$1,0),TRUE)</f>
        <v>5137</v>
      </c>
      <c r="G254" s="79">
        <f>VLOOKUP($A254,'Published Hourly Data'!$B:$BY,MATCH(G$1,'Published Hourly Data'!$B$1:$BY$1,0),TRUE)</f>
        <v>0</v>
      </c>
      <c r="H254" s="79">
        <f>VLOOKUP($A254,'Published Hourly Data'!$B:$BY,MATCH(H$1,'Published Hourly Data'!$B$1:$BY$1,0),TRUE)</f>
        <v>966</v>
      </c>
      <c r="I254" s="79">
        <f>VLOOKUP($A254,'Published Hourly Data'!$B:$BY,MATCH(I$1,'Published Hourly Data'!$B$1:$BY$1,0),TRUE)</f>
        <v>1153</v>
      </c>
      <c r="J254" s="79">
        <f>VLOOKUP($A254,'Published Hourly Data'!$B:$BY,MATCH(J$1,'Published Hourly Data'!$B$1:$BY$1,0),TRUE)</f>
        <v>0</v>
      </c>
      <c r="K254" s="79">
        <f>VLOOKUP($A254,'Published Hourly Data'!$B:$BY,MATCH(K$1,'Published Hourly Data'!$B$1:$BY$1,0),TRUE)</f>
        <v>4620</v>
      </c>
      <c r="L254" s="79">
        <f>VLOOKUP($A254,'Published Hourly Data'!$B:$BY,MATCH(L$1,'Published Hourly Data'!$B$1:$BY$1,0),TRUE)</f>
        <v>122</v>
      </c>
      <c r="M254" s="79">
        <f>VLOOKUP($A254,'Published Hourly Data'!$B:$BY,MATCH(M$1,'Published Hourly Data'!$B$1:$BY$1,0),TRUE)</f>
        <v>8</v>
      </c>
      <c r="N254" s="79">
        <f>VLOOKUP($A254,'Published Hourly Data'!$B:$BY,MATCH(N$1,'Published Hourly Data'!$B$1:$BY$1,0),TRUE)</f>
        <v>188</v>
      </c>
      <c r="O254" s="79">
        <f>VLOOKUP($A254,'Published Hourly Data'!$B:$BY,MATCH(O$1,'Published Hourly Data'!$B$1:$BY$1,0),TRUE)</f>
        <v>0</v>
      </c>
      <c r="P254" s="79">
        <f>VLOOKUP($A254,'Published Hourly Data'!$B:$BY,MATCH(P$1,'Published Hourly Data'!$B$1:$BY$1,0),TRUE)</f>
        <v>603</v>
      </c>
      <c r="Q254" s="79">
        <f>VLOOKUP($A254,'Published Hourly Data'!$B:$BY,MATCH(Q$1,'Published Hourly Data'!$B$1:$BY$1,0),TRUE)</f>
        <v>-120</v>
      </c>
      <c r="R254" s="79">
        <f>VLOOKUP($A254,'Published Hourly Data'!$B:$BY,MATCH(R$1,'Published Hourly Data'!$B$1:$BY$1,0),TRUE)</f>
        <v>-357</v>
      </c>
      <c r="S254" s="79">
        <f>VLOOKUP($A254,'Published Hourly Data'!$B:$BY,MATCH(S$1,'Published Hourly Data'!$B$1:$BY$1,0),TRUE)</f>
        <v>1828</v>
      </c>
      <c r="T254" s="79">
        <f>VLOOKUP($A254,'Published Hourly Data'!$B:$BY,MATCH(T$1,'Published Hourly Data'!$B$1:$BY$1,0),TRUE)</f>
        <v>-291</v>
      </c>
      <c r="U254" s="79">
        <f>VLOOKUP($A254,'Published Hourly Data'!$B:$BY,MATCH(U$1,'Published Hourly Data'!$B$1:$BY$1,0),TRUE)</f>
        <v>-494</v>
      </c>
      <c r="V254" s="79">
        <f>VLOOKUP($A254,'Published Hourly Data'!$B:$BY,MATCH(V$1,'Published Hourly Data'!$B$1:$BY$1,0),TRUE)</f>
        <v>-21</v>
      </c>
      <c r="W254" s="79">
        <f>VLOOKUP($A254,'Published Hourly Data'!$B:$BY,MATCH(W$1,'Published Hourly Data'!$B$1:$BY$1,0),TRUE)</f>
        <v>236</v>
      </c>
      <c r="X254" s="79">
        <f>VLOOKUP($A254,'Published Hourly Data'!$B:$BY,MATCH(X$1,'Published Hourly Data'!$B$1:$BY$1,0),TRUE)</f>
        <v>-211</v>
      </c>
      <c r="Y254" s="79">
        <f>VLOOKUP($A254,'Published Hourly Data'!$B:$BY,MATCH(Y$1,'Published Hourly Data'!$B$1:$BY$1,0),TRUE)</f>
        <v>7</v>
      </c>
      <c r="Z254" s="79">
        <f>VLOOKUP($A254,'Published Hourly Data'!$B:$BY,MATCH(Z$1,'Published Hourly Data'!$B$1:$BY$1,0),TRUE)</f>
        <v>0</v>
      </c>
      <c r="AA254" s="79">
        <f>VLOOKUP($A254,'Published Hourly Data'!$B:$BY,MATCH(AA$1,'Published Hourly Data'!$B$1:$BY$1,0),TRUE)</f>
        <v>-114</v>
      </c>
      <c r="AB254" s="79">
        <f>VLOOKUP($A254,'Published Hourly Data'!$B:$BY,MATCH(AB$1,'Published Hourly Data'!$B$1:$BY$1,0),TRUE)</f>
        <v>-470</v>
      </c>
      <c r="AC254" s="79">
        <f>VLOOKUP($A254,'Published Hourly Data'!$B:$BY,MATCH(AC$1,'Published Hourly Data'!$B$1:$BY$1,0),TRUE)</f>
        <v>216</v>
      </c>
      <c r="AD254" s="79">
        <f>VLOOKUP($A254,'Published Hourly Data'!$B:$BY,MATCH(AD$1,'Published Hourly Data'!$B$1:$BY$1,0),TRUE)</f>
        <v>1498</v>
      </c>
      <c r="AE254" s="79">
        <f>VLOOKUP($A254,'Published Hourly Data'!$B:$BY,MATCH(AE$1,'Published Hourly Data'!$B$1:$BY$1,0),TRUE)</f>
        <v>1571</v>
      </c>
      <c r="AF254" s="79">
        <f>VLOOKUP($A254,'Published Hourly Data'!$B:$BY,MATCH(AF$1,'Published Hourly Data'!$B$1:$BY$1,0),TRUE)</f>
        <v>900</v>
      </c>
      <c r="AG254" s="79">
        <f>VLOOKUP($A254,'Published Hourly Data'!$B:$BY,MATCH(AG$1,'Published Hourly Data'!$B$1:$BY$1,0),TRUE)</f>
        <v>356</v>
      </c>
      <c r="AH254" s="79">
        <f>VLOOKUP($A254,'Published Hourly Data'!$B:$BY,MATCH(AH$1,'Published Hourly Data'!$B$1:$BY$1,0),TRUE)</f>
        <v>0</v>
      </c>
      <c r="AI254" s="79">
        <f>VLOOKUP($A254,'Published Hourly Data'!$B:$BY,MATCH(AI$1,'Published Hourly Data'!$B$1:$BY$1,0),TRUE)</f>
        <v>395.01890313639171</v>
      </c>
      <c r="AJ254" s="79">
        <f>VLOOKUP($A254,'Published Hourly Data'!$B:$BY,MATCH(AJ$1,'Published Hourly Data'!$B$1:$BY$1,0),TRUE)</f>
        <v>0</v>
      </c>
      <c r="AK254" s="79">
        <f>VLOOKUP($A254,'Published Hourly Data'!$B:$BY,MATCH(AK$1,'Published Hourly Data'!$B$1:$BY$1,0),TRUE)</f>
        <v>40.572727310334635</v>
      </c>
      <c r="AL254" s="79">
        <f>VLOOKUP($A254,'Published Hourly Data'!$B:$BY,MATCH(AL$1,'Published Hourly Data'!$B$1:$BY$1,0),TRUE)</f>
        <v>435.59163044672636</v>
      </c>
      <c r="AM254" s="79">
        <f>VLOOKUP($A254,'Published Hourly Data'!$B:$BY,MATCH(AM$1,'Published Hourly Data'!$B$1:$BY$1,0),TRUE)</f>
        <v>621.64153587990427</v>
      </c>
      <c r="AN254" s="79">
        <f>-VLOOKUP($A254,'Published Hourly Data'!$B:$BY,MATCH(AN$1,'Published Hourly Data'!$B$1:$BY$1,0),TRUE)</f>
        <v>-835.02323974237993</v>
      </c>
      <c r="AO254" s="79">
        <f>VLOOKUP($A254,'Published Hourly Data'!$B:$BY,MATCH(AO$1,'Published Hourly Data'!$B$1:$BY$1,0),TRUE)</f>
        <v>222.20992658425075</v>
      </c>
      <c r="AP254" s="79">
        <f>VLOOKUP($A254,'Published Hourly Data'!$B:$BY,MATCH(AP$1,'Published Hourly Data'!$B$1:$BY$1,0),TRUE)</f>
        <v>7057</v>
      </c>
      <c r="AQ254" s="79">
        <f>VLOOKUP($A254,'Published Hourly Data'!$B:$BY,MATCH(AQ$1,'Published Hourly Data'!$B$1:$BY$1,0),TRUE)</f>
        <v>1920</v>
      </c>
      <c r="AR254" s="80">
        <f>VLOOKUP($A254,'Published Hourly Data'!$B:$BY,MATCH(AR$1,'Published Hourly Data'!$B$1:$BY$1,0),TRUE)</f>
        <v>0.13607964011838766</v>
      </c>
      <c r="AS254" s="80">
        <f>VLOOKUP($A254,'Published Hourly Data'!$B:$BY,MATCH(AS$1,'Published Hourly Data'!$B$1:$BY$1,0),TRUE)</f>
        <v>0.2551502335136307</v>
      </c>
      <c r="AT254" s="79">
        <f>VLOOKUP($A254,'Published Hourly Data'!$B:$BY,MATCH(AT$1,'Published Hourly Data'!$B$1:$BY$1,0),TRUE)</f>
        <v>12</v>
      </c>
      <c r="AU254" s="79">
        <f t="shared" si="19"/>
        <v>12</v>
      </c>
      <c r="AV254" s="79" t="str">
        <f t="shared" si="20"/>
        <v/>
      </c>
    </row>
    <row r="255" spans="1:48" x14ac:dyDescent="0.25">
      <c r="A255" s="78">
        <f t="shared" si="18"/>
        <v>45206.83333333359</v>
      </c>
      <c r="B255" s="78">
        <f>VLOOKUP($A255,'Published Hourly Data'!$B:$BY,MATCH(B$1,'Published Hourly Data'!$B$1:$BY$1,0),TRUE)</f>
        <v>45206.541666666664</v>
      </c>
      <c r="C255" s="79">
        <f>VLOOKUP($A255,'Published Hourly Data'!$B:$BY,MATCH(C$1,'Published Hourly Data'!$B$1:$BY$1,0),TRUE)</f>
        <v>5793</v>
      </c>
      <c r="D255" s="79">
        <f>VLOOKUP($A255,'Published Hourly Data'!$B:$BY,MATCH(D$1,'Published Hourly Data'!$B$1:$BY$1,0),TRUE)</f>
        <v>5608</v>
      </c>
      <c r="E255" s="79">
        <f>VLOOKUP($A255,'Published Hourly Data'!$B:$BY,MATCH(E$1,'Published Hourly Data'!$B$1:$BY$1,0),TRUE)</f>
        <v>7224</v>
      </c>
      <c r="F255" s="79">
        <f>VLOOKUP($A255,'Published Hourly Data'!$B:$BY,MATCH(F$1,'Published Hourly Data'!$B$1:$BY$1,0),TRUE)</f>
        <v>5343</v>
      </c>
      <c r="G255" s="79">
        <f>VLOOKUP($A255,'Published Hourly Data'!$B:$BY,MATCH(G$1,'Published Hourly Data'!$B$1:$BY$1,0),TRUE)</f>
        <v>0</v>
      </c>
      <c r="H255" s="79">
        <f>VLOOKUP($A255,'Published Hourly Data'!$B:$BY,MATCH(H$1,'Published Hourly Data'!$B$1:$BY$1,0),TRUE)</f>
        <v>966</v>
      </c>
      <c r="I255" s="79">
        <f>VLOOKUP($A255,'Published Hourly Data'!$B:$BY,MATCH(I$1,'Published Hourly Data'!$B$1:$BY$1,0),TRUE)</f>
        <v>1151</v>
      </c>
      <c r="J255" s="79">
        <f>VLOOKUP($A255,'Published Hourly Data'!$B:$BY,MATCH(J$1,'Published Hourly Data'!$B$1:$BY$1,0),TRUE)</f>
        <v>0</v>
      </c>
      <c r="K255" s="79">
        <f>VLOOKUP($A255,'Published Hourly Data'!$B:$BY,MATCH(K$1,'Published Hourly Data'!$B$1:$BY$1,0),TRUE)</f>
        <v>4782</v>
      </c>
      <c r="L255" s="79">
        <f>VLOOKUP($A255,'Published Hourly Data'!$B:$BY,MATCH(L$1,'Published Hourly Data'!$B$1:$BY$1,0),TRUE)</f>
        <v>107</v>
      </c>
      <c r="M255" s="79">
        <f>VLOOKUP($A255,'Published Hourly Data'!$B:$BY,MATCH(M$1,'Published Hourly Data'!$B$1:$BY$1,0),TRUE)</f>
        <v>27</v>
      </c>
      <c r="N255" s="79">
        <f>VLOOKUP($A255,'Published Hourly Data'!$B:$BY,MATCH(N$1,'Published Hourly Data'!$B$1:$BY$1,0),TRUE)</f>
        <v>186</v>
      </c>
      <c r="O255" s="79">
        <f>VLOOKUP($A255,'Published Hourly Data'!$B:$BY,MATCH(O$1,'Published Hourly Data'!$B$1:$BY$1,0),TRUE)</f>
        <v>0</v>
      </c>
      <c r="P255" s="79">
        <f>VLOOKUP($A255,'Published Hourly Data'!$B:$BY,MATCH(P$1,'Published Hourly Data'!$B$1:$BY$1,0),TRUE)</f>
        <v>560</v>
      </c>
      <c r="Q255" s="79">
        <f>VLOOKUP($A255,'Published Hourly Data'!$B:$BY,MATCH(Q$1,'Published Hourly Data'!$B$1:$BY$1,0),TRUE)</f>
        <v>-124</v>
      </c>
      <c r="R255" s="79">
        <f>VLOOKUP($A255,'Published Hourly Data'!$B:$BY,MATCH(R$1,'Published Hourly Data'!$B$1:$BY$1,0),TRUE)</f>
        <v>-180</v>
      </c>
      <c r="S255" s="79">
        <f>VLOOKUP($A255,'Published Hourly Data'!$B:$BY,MATCH(S$1,'Published Hourly Data'!$B$1:$BY$1,0),TRUE)</f>
        <v>1855</v>
      </c>
      <c r="T255" s="79">
        <f>VLOOKUP($A255,'Published Hourly Data'!$B:$BY,MATCH(T$1,'Published Hourly Data'!$B$1:$BY$1,0),TRUE)</f>
        <v>-305</v>
      </c>
      <c r="U255" s="79">
        <f>VLOOKUP($A255,'Published Hourly Data'!$B:$BY,MATCH(U$1,'Published Hourly Data'!$B$1:$BY$1,0),TRUE)</f>
        <v>-217</v>
      </c>
      <c r="V255" s="79">
        <f>VLOOKUP($A255,'Published Hourly Data'!$B:$BY,MATCH(V$1,'Published Hourly Data'!$B$1:$BY$1,0),TRUE)</f>
        <v>-19</v>
      </c>
      <c r="W255" s="79">
        <f>VLOOKUP($A255,'Published Hourly Data'!$B:$BY,MATCH(W$1,'Published Hourly Data'!$B$1:$BY$1,0),TRUE)</f>
        <v>214</v>
      </c>
      <c r="X255" s="79">
        <f>VLOOKUP($A255,'Published Hourly Data'!$B:$BY,MATCH(X$1,'Published Hourly Data'!$B$1:$BY$1,0),TRUE)</f>
        <v>-214</v>
      </c>
      <c r="Y255" s="79">
        <f>VLOOKUP($A255,'Published Hourly Data'!$B:$BY,MATCH(Y$1,'Published Hourly Data'!$B$1:$BY$1,0),TRUE)</f>
        <v>0</v>
      </c>
      <c r="Z255" s="79">
        <f>VLOOKUP($A255,'Published Hourly Data'!$B:$BY,MATCH(Z$1,'Published Hourly Data'!$B$1:$BY$1,0),TRUE)</f>
        <v>0</v>
      </c>
      <c r="AA255" s="79">
        <f>VLOOKUP($A255,'Published Hourly Data'!$B:$BY,MATCH(AA$1,'Published Hourly Data'!$B$1:$BY$1,0),TRUE)</f>
        <v>-145</v>
      </c>
      <c r="AB255" s="79">
        <f>VLOOKUP($A255,'Published Hourly Data'!$B:$BY,MATCH(AB$1,'Published Hourly Data'!$B$1:$BY$1,0),TRUE)</f>
        <v>-482</v>
      </c>
      <c r="AC255" s="79">
        <f>VLOOKUP($A255,'Published Hourly Data'!$B:$BY,MATCH(AC$1,'Published Hourly Data'!$B$1:$BY$1,0),TRUE)</f>
        <v>-17</v>
      </c>
      <c r="AD255" s="79">
        <f>VLOOKUP($A255,'Published Hourly Data'!$B:$BY,MATCH(AD$1,'Published Hourly Data'!$B$1:$BY$1,0),TRUE)</f>
        <v>1577</v>
      </c>
      <c r="AE255" s="79">
        <f>VLOOKUP($A255,'Published Hourly Data'!$B:$BY,MATCH(AE$1,'Published Hourly Data'!$B$1:$BY$1,0),TRUE)</f>
        <v>1570</v>
      </c>
      <c r="AF255" s="79">
        <f>VLOOKUP($A255,'Published Hourly Data'!$B:$BY,MATCH(AF$1,'Published Hourly Data'!$B$1:$BY$1,0),TRUE)</f>
        <v>907</v>
      </c>
      <c r="AG255" s="79">
        <f>VLOOKUP($A255,'Published Hourly Data'!$B:$BY,MATCH(AG$1,'Published Hourly Data'!$B$1:$BY$1,0),TRUE)</f>
        <v>363</v>
      </c>
      <c r="AH255" s="79">
        <f>VLOOKUP($A255,'Published Hourly Data'!$B:$BY,MATCH(AH$1,'Published Hourly Data'!$B$1:$BY$1,0),TRUE)</f>
        <v>0</v>
      </c>
      <c r="AI255" s="79">
        <f>VLOOKUP($A255,'Published Hourly Data'!$B:$BY,MATCH(AI$1,'Published Hourly Data'!$B$1:$BY$1,0),TRUE)</f>
        <v>395.01733409034466</v>
      </c>
      <c r="AJ255" s="79">
        <f>VLOOKUP($A255,'Published Hourly Data'!$B:$BY,MATCH(AJ$1,'Published Hourly Data'!$B$1:$BY$1,0),TRUE)</f>
        <v>0</v>
      </c>
      <c r="AK255" s="79">
        <f>VLOOKUP($A255,'Published Hourly Data'!$B:$BY,MATCH(AK$1,'Published Hourly Data'!$B$1:$BY$1,0),TRUE)</f>
        <v>41.651824638240427</v>
      </c>
      <c r="AL255" s="79">
        <f>VLOOKUP($A255,'Published Hourly Data'!$B:$BY,MATCH(AL$1,'Published Hourly Data'!$B$1:$BY$1,0),TRUE)</f>
        <v>436.6691587285851</v>
      </c>
      <c r="AM255" s="79">
        <f>VLOOKUP($A255,'Published Hourly Data'!$B:$BY,MATCH(AM$1,'Published Hourly Data'!$B$1:$BY$1,0),TRUE)</f>
        <v>555.42328484583663</v>
      </c>
      <c r="AN255" s="79">
        <f>-VLOOKUP($A255,'Published Hourly Data'!$B:$BY,MATCH(AN$1,'Published Hourly Data'!$B$1:$BY$1,0),TRUE)</f>
        <v>-783.48838348188463</v>
      </c>
      <c r="AO255" s="79">
        <f>VLOOKUP($A255,'Published Hourly Data'!$B:$BY,MATCH(AO$1,'Published Hourly Data'!$B$1:$BY$1,0),TRUE)</f>
        <v>208.60406009253711</v>
      </c>
      <c r="AP255" s="79">
        <f>VLOOKUP($A255,'Published Hourly Data'!$B:$BY,MATCH(AP$1,'Published Hourly Data'!$B$1:$BY$1,0),TRUE)</f>
        <v>7219</v>
      </c>
      <c r="AQ255" s="79">
        <f>VLOOKUP($A255,'Published Hourly Data'!$B:$BY,MATCH(AQ$1,'Published Hourly Data'!$B$1:$BY$1,0),TRUE)</f>
        <v>1876</v>
      </c>
      <c r="AR255" s="80">
        <f>VLOOKUP($A255,'Published Hourly Data'!$B:$BY,MATCH(AR$1,'Published Hourly Data'!$B$1:$BY$1,0),TRUE)</f>
        <v>0.13335497447239414</v>
      </c>
      <c r="AS255" s="80">
        <f>VLOOKUP($A255,'Published Hourly Data'!$B:$BY,MATCH(AS$1,'Published Hourly Data'!$B$1:$BY$1,0),TRUE)</f>
        <v>0.24514535339083643</v>
      </c>
      <c r="AT255" s="79">
        <f>VLOOKUP($A255,'Published Hourly Data'!$B:$BY,MATCH(AT$1,'Published Hourly Data'!$B$1:$BY$1,0),TRUE)</f>
        <v>13</v>
      </c>
      <c r="AU255" s="79">
        <f t="shared" si="19"/>
        <v>13</v>
      </c>
      <c r="AV255" s="79" t="str">
        <f t="shared" si="20"/>
        <v/>
      </c>
    </row>
    <row r="256" spans="1:48" x14ac:dyDescent="0.25">
      <c r="A256" s="78">
        <f t="shared" si="18"/>
        <v>45206.875000000255</v>
      </c>
      <c r="B256" s="78">
        <f>VLOOKUP($A256,'Published Hourly Data'!$B:$BY,MATCH(B$1,'Published Hourly Data'!$B$1:$BY$1,0),TRUE)</f>
        <v>45206.583333333336</v>
      </c>
      <c r="C256" s="79">
        <f>VLOOKUP($A256,'Published Hourly Data'!$B:$BY,MATCH(C$1,'Published Hourly Data'!$B$1:$BY$1,0),TRUE)</f>
        <v>5853</v>
      </c>
      <c r="D256" s="79">
        <f>VLOOKUP($A256,'Published Hourly Data'!$B:$BY,MATCH(D$1,'Published Hourly Data'!$B$1:$BY$1,0),TRUE)</f>
        <v>5652</v>
      </c>
      <c r="E256" s="79">
        <f>VLOOKUP($A256,'Published Hourly Data'!$B:$BY,MATCH(E$1,'Published Hourly Data'!$B$1:$BY$1,0),TRUE)</f>
        <v>7338</v>
      </c>
      <c r="F256" s="79">
        <f>VLOOKUP($A256,'Published Hourly Data'!$B:$BY,MATCH(F$1,'Published Hourly Data'!$B$1:$BY$1,0),TRUE)</f>
        <v>5385</v>
      </c>
      <c r="G256" s="79">
        <f>VLOOKUP($A256,'Published Hourly Data'!$B:$BY,MATCH(G$1,'Published Hourly Data'!$B$1:$BY$1,0),TRUE)</f>
        <v>0</v>
      </c>
      <c r="H256" s="79">
        <f>VLOOKUP($A256,'Published Hourly Data'!$B:$BY,MATCH(H$1,'Published Hourly Data'!$B$1:$BY$1,0),TRUE)</f>
        <v>961</v>
      </c>
      <c r="I256" s="79">
        <f>VLOOKUP($A256,'Published Hourly Data'!$B:$BY,MATCH(I$1,'Published Hourly Data'!$B$1:$BY$1,0),TRUE)</f>
        <v>1150</v>
      </c>
      <c r="J256" s="79">
        <f>VLOOKUP($A256,'Published Hourly Data'!$B:$BY,MATCH(J$1,'Published Hourly Data'!$B$1:$BY$1,0),TRUE)</f>
        <v>0</v>
      </c>
      <c r="K256" s="79">
        <f>VLOOKUP($A256,'Published Hourly Data'!$B:$BY,MATCH(K$1,'Published Hourly Data'!$B$1:$BY$1,0),TRUE)</f>
        <v>4885</v>
      </c>
      <c r="L256" s="79">
        <f>VLOOKUP($A256,'Published Hourly Data'!$B:$BY,MATCH(L$1,'Published Hourly Data'!$B$1:$BY$1,0),TRUE)</f>
        <v>110</v>
      </c>
      <c r="M256" s="79">
        <f>VLOOKUP($A256,'Published Hourly Data'!$B:$BY,MATCH(M$1,'Published Hourly Data'!$B$1:$BY$1,0),TRUE)</f>
        <v>44</v>
      </c>
      <c r="N256" s="79">
        <f>VLOOKUP($A256,'Published Hourly Data'!$B:$BY,MATCH(N$1,'Published Hourly Data'!$B$1:$BY$1,0),TRUE)</f>
        <v>183</v>
      </c>
      <c r="O256" s="79">
        <f>VLOOKUP($A256,'Published Hourly Data'!$B:$BY,MATCH(O$1,'Published Hourly Data'!$B$1:$BY$1,0),TRUE)</f>
        <v>0</v>
      </c>
      <c r="P256" s="79">
        <f>VLOOKUP($A256,'Published Hourly Data'!$B:$BY,MATCH(P$1,'Published Hourly Data'!$B$1:$BY$1,0),TRUE)</f>
        <v>528</v>
      </c>
      <c r="Q256" s="79">
        <f>VLOOKUP($A256,'Published Hourly Data'!$B:$BY,MATCH(Q$1,'Published Hourly Data'!$B$1:$BY$1,0),TRUE)</f>
        <v>-125</v>
      </c>
      <c r="R256" s="79">
        <f>VLOOKUP($A256,'Published Hourly Data'!$B:$BY,MATCH(R$1,'Published Hourly Data'!$B$1:$BY$1,0),TRUE)</f>
        <v>-113</v>
      </c>
      <c r="S256" s="79">
        <f>VLOOKUP($A256,'Published Hourly Data'!$B:$BY,MATCH(S$1,'Published Hourly Data'!$B$1:$BY$1,0),TRUE)</f>
        <v>1868</v>
      </c>
      <c r="T256" s="79">
        <f>VLOOKUP($A256,'Published Hourly Data'!$B:$BY,MATCH(T$1,'Published Hourly Data'!$B$1:$BY$1,0),TRUE)</f>
        <v>-298</v>
      </c>
      <c r="U256" s="79">
        <f>VLOOKUP($A256,'Published Hourly Data'!$B:$BY,MATCH(U$1,'Published Hourly Data'!$B$1:$BY$1,0),TRUE)</f>
        <v>-100</v>
      </c>
      <c r="V256" s="79">
        <f>VLOOKUP($A256,'Published Hourly Data'!$B:$BY,MATCH(V$1,'Published Hourly Data'!$B$1:$BY$1,0),TRUE)</f>
        <v>-6</v>
      </c>
      <c r="W256" s="79">
        <f>VLOOKUP($A256,'Published Hourly Data'!$B:$BY,MATCH(W$1,'Published Hourly Data'!$B$1:$BY$1,0),TRUE)</f>
        <v>224</v>
      </c>
      <c r="X256" s="79">
        <f>VLOOKUP($A256,'Published Hourly Data'!$B:$BY,MATCH(X$1,'Published Hourly Data'!$B$1:$BY$1,0),TRUE)</f>
        <v>-207</v>
      </c>
      <c r="Y256" s="79">
        <f>VLOOKUP($A256,'Published Hourly Data'!$B:$BY,MATCH(Y$1,'Published Hourly Data'!$B$1:$BY$1,0),TRUE)</f>
        <v>-2</v>
      </c>
      <c r="Z256" s="79">
        <f>VLOOKUP($A256,'Published Hourly Data'!$B:$BY,MATCH(Z$1,'Published Hourly Data'!$B$1:$BY$1,0),TRUE)</f>
        <v>0</v>
      </c>
      <c r="AA256" s="79">
        <f>VLOOKUP($A256,'Published Hourly Data'!$B:$BY,MATCH(AA$1,'Published Hourly Data'!$B$1:$BY$1,0),TRUE)</f>
        <v>-154</v>
      </c>
      <c r="AB256" s="79">
        <f>VLOOKUP($A256,'Published Hourly Data'!$B:$BY,MATCH(AB$1,'Published Hourly Data'!$B$1:$BY$1,0),TRUE)</f>
        <v>-524</v>
      </c>
      <c r="AC256" s="79">
        <f>VLOOKUP($A256,'Published Hourly Data'!$B:$BY,MATCH(AC$1,'Published Hourly Data'!$B$1:$BY$1,0),TRUE)</f>
        <v>-170</v>
      </c>
      <c r="AD256" s="79">
        <f>VLOOKUP($A256,'Published Hourly Data'!$B:$BY,MATCH(AD$1,'Published Hourly Data'!$B$1:$BY$1,0),TRUE)</f>
        <v>1658</v>
      </c>
      <c r="AE256" s="79">
        <f>VLOOKUP($A256,'Published Hourly Data'!$B:$BY,MATCH(AE$1,'Published Hourly Data'!$B$1:$BY$1,0),TRUE)</f>
        <v>1562</v>
      </c>
      <c r="AF256" s="79">
        <f>VLOOKUP($A256,'Published Hourly Data'!$B:$BY,MATCH(AF$1,'Published Hourly Data'!$B$1:$BY$1,0),TRUE)</f>
        <v>885</v>
      </c>
      <c r="AG256" s="79">
        <f>VLOOKUP($A256,'Published Hourly Data'!$B:$BY,MATCH(AG$1,'Published Hourly Data'!$B$1:$BY$1,0),TRUE)</f>
        <v>359</v>
      </c>
      <c r="AH256" s="79">
        <f>VLOOKUP($A256,'Published Hourly Data'!$B:$BY,MATCH(AH$1,'Published Hourly Data'!$B$1:$BY$1,0),TRUE)</f>
        <v>0</v>
      </c>
      <c r="AI256" s="79">
        <f>VLOOKUP($A256,'Published Hourly Data'!$B:$BY,MATCH(AI$1,'Published Hourly Data'!$B$1:$BY$1,0),TRUE)</f>
        <v>393.13102812669234</v>
      </c>
      <c r="AJ256" s="79">
        <f>VLOOKUP($A256,'Published Hourly Data'!$B:$BY,MATCH(AJ$1,'Published Hourly Data'!$B$1:$BY$1,0),TRUE)</f>
        <v>0</v>
      </c>
      <c r="AK256" s="79">
        <f>VLOOKUP($A256,'Published Hourly Data'!$B:$BY,MATCH(AK$1,'Published Hourly Data'!$B$1:$BY$1,0),TRUE)</f>
        <v>42.444494897628026</v>
      </c>
      <c r="AL256" s="79">
        <f>VLOOKUP($A256,'Published Hourly Data'!$B:$BY,MATCH(AL$1,'Published Hourly Data'!$B$1:$BY$1,0),TRUE)</f>
        <v>435.57552302432038</v>
      </c>
      <c r="AM256" s="79">
        <f>VLOOKUP($A256,'Published Hourly Data'!$B:$BY,MATCH(AM$1,'Published Hourly Data'!$B$1:$BY$1,0),TRUE)</f>
        <v>583.37513072580134</v>
      </c>
      <c r="AN256" s="79">
        <f>-VLOOKUP($A256,'Published Hourly Data'!$B:$BY,MATCH(AN$1,'Published Hourly Data'!$B$1:$BY$1,0),TRUE)</f>
        <v>-799.18583161712377</v>
      </c>
      <c r="AO256" s="79">
        <f>VLOOKUP($A256,'Published Hourly Data'!$B:$BY,MATCH(AO$1,'Published Hourly Data'!$B$1:$BY$1,0),TRUE)</f>
        <v>219.76482213299801</v>
      </c>
      <c r="AP256" s="79">
        <f>VLOOKUP($A256,'Published Hourly Data'!$B:$BY,MATCH(AP$1,'Published Hourly Data'!$B$1:$BY$1,0),TRUE)</f>
        <v>7333</v>
      </c>
      <c r="AQ256" s="79">
        <f>VLOOKUP($A256,'Published Hourly Data'!$B:$BY,MATCH(AQ$1,'Published Hourly Data'!$B$1:$BY$1,0),TRUE)</f>
        <v>1948</v>
      </c>
      <c r="AR256" s="80">
        <f>VLOOKUP($A256,'Published Hourly Data'!$B:$BY,MATCH(AR$1,'Published Hourly Data'!$B$1:$BY$1,0),TRUE)</f>
        <v>0.13095302189688765</v>
      </c>
      <c r="AS256" s="80">
        <f>VLOOKUP($A256,'Published Hourly Data'!$B:$BY,MATCH(AS$1,'Published Hourly Data'!$B$1:$BY$1,0),TRUE)</f>
        <v>0.24871556579612425</v>
      </c>
      <c r="AT256" s="79">
        <f>VLOOKUP($A256,'Published Hourly Data'!$B:$BY,MATCH(AT$1,'Published Hourly Data'!$B$1:$BY$1,0),TRUE)</f>
        <v>14</v>
      </c>
      <c r="AU256" s="79">
        <f t="shared" si="19"/>
        <v>14</v>
      </c>
      <c r="AV256" s="79" t="str">
        <f t="shared" si="20"/>
        <v/>
      </c>
    </row>
    <row r="257" spans="1:48" x14ac:dyDescent="0.25">
      <c r="A257" s="78">
        <f t="shared" si="18"/>
        <v>45206.916666666919</v>
      </c>
      <c r="B257" s="78">
        <f>VLOOKUP($A257,'Published Hourly Data'!$B:$BY,MATCH(B$1,'Published Hourly Data'!$B$1:$BY$1,0),TRUE)</f>
        <v>45206.625</v>
      </c>
      <c r="C257" s="79">
        <f>VLOOKUP($A257,'Published Hourly Data'!$B:$BY,MATCH(C$1,'Published Hourly Data'!$B$1:$BY$1,0),TRUE)</f>
        <v>5884</v>
      </c>
      <c r="D257" s="79">
        <f>VLOOKUP($A257,'Published Hourly Data'!$B:$BY,MATCH(D$1,'Published Hourly Data'!$B$1:$BY$1,0),TRUE)</f>
        <v>5721</v>
      </c>
      <c r="E257" s="79">
        <f>VLOOKUP($A257,'Published Hourly Data'!$B:$BY,MATCH(E$1,'Published Hourly Data'!$B$1:$BY$1,0),TRUE)</f>
        <v>7374</v>
      </c>
      <c r="F257" s="79">
        <f>VLOOKUP($A257,'Published Hourly Data'!$B:$BY,MATCH(F$1,'Published Hourly Data'!$B$1:$BY$1,0),TRUE)</f>
        <v>5358</v>
      </c>
      <c r="G257" s="79">
        <f>VLOOKUP($A257,'Published Hourly Data'!$B:$BY,MATCH(G$1,'Published Hourly Data'!$B$1:$BY$1,0),TRUE)</f>
        <v>0</v>
      </c>
      <c r="H257" s="79">
        <f>VLOOKUP($A257,'Published Hourly Data'!$B:$BY,MATCH(H$1,'Published Hourly Data'!$B$1:$BY$1,0),TRUE)</f>
        <v>961</v>
      </c>
      <c r="I257" s="79">
        <f>VLOOKUP($A257,'Published Hourly Data'!$B:$BY,MATCH(I$1,'Published Hourly Data'!$B$1:$BY$1,0),TRUE)</f>
        <v>1147</v>
      </c>
      <c r="J257" s="79">
        <f>VLOOKUP($A257,'Published Hourly Data'!$B:$BY,MATCH(J$1,'Published Hourly Data'!$B$1:$BY$1,0),TRUE)</f>
        <v>0</v>
      </c>
      <c r="K257" s="79">
        <f>VLOOKUP($A257,'Published Hourly Data'!$B:$BY,MATCH(K$1,'Published Hourly Data'!$B$1:$BY$1,0),TRUE)</f>
        <v>4877</v>
      </c>
      <c r="L257" s="79">
        <f>VLOOKUP($A257,'Published Hourly Data'!$B:$BY,MATCH(L$1,'Published Hourly Data'!$B$1:$BY$1,0),TRUE)</f>
        <v>124</v>
      </c>
      <c r="M257" s="79">
        <f>VLOOKUP($A257,'Published Hourly Data'!$B:$BY,MATCH(M$1,'Published Hourly Data'!$B$1:$BY$1,0),TRUE)</f>
        <v>81</v>
      </c>
      <c r="N257" s="79">
        <f>VLOOKUP($A257,'Published Hourly Data'!$B:$BY,MATCH(N$1,'Published Hourly Data'!$B$1:$BY$1,0),TRUE)</f>
        <v>178</v>
      </c>
      <c r="O257" s="79">
        <f>VLOOKUP($A257,'Published Hourly Data'!$B:$BY,MATCH(O$1,'Published Hourly Data'!$B$1:$BY$1,0),TRUE)</f>
        <v>0</v>
      </c>
      <c r="P257" s="79">
        <f>VLOOKUP($A257,'Published Hourly Data'!$B:$BY,MATCH(P$1,'Published Hourly Data'!$B$1:$BY$1,0),TRUE)</f>
        <v>468</v>
      </c>
      <c r="Q257" s="79">
        <f>VLOOKUP($A257,'Published Hourly Data'!$B:$BY,MATCH(Q$1,'Published Hourly Data'!$B$1:$BY$1,0),TRUE)</f>
        <v>-127</v>
      </c>
      <c r="R257" s="79">
        <f>VLOOKUP($A257,'Published Hourly Data'!$B:$BY,MATCH(R$1,'Published Hourly Data'!$B$1:$BY$1,0),TRUE)</f>
        <v>-95</v>
      </c>
      <c r="S257" s="79">
        <f>VLOOKUP($A257,'Published Hourly Data'!$B:$BY,MATCH(S$1,'Published Hourly Data'!$B$1:$BY$1,0),TRUE)</f>
        <v>1880</v>
      </c>
      <c r="T257" s="79">
        <f>VLOOKUP($A257,'Published Hourly Data'!$B:$BY,MATCH(T$1,'Published Hourly Data'!$B$1:$BY$1,0),TRUE)</f>
        <v>-334</v>
      </c>
      <c r="U257" s="79">
        <f>VLOOKUP($A257,'Published Hourly Data'!$B:$BY,MATCH(U$1,'Published Hourly Data'!$B$1:$BY$1,0),TRUE)</f>
        <v>-70</v>
      </c>
      <c r="V257" s="79">
        <f>VLOOKUP($A257,'Published Hourly Data'!$B:$BY,MATCH(V$1,'Published Hourly Data'!$B$1:$BY$1,0),TRUE)</f>
        <v>-54</v>
      </c>
      <c r="W257" s="79">
        <f>VLOOKUP($A257,'Published Hourly Data'!$B:$BY,MATCH(W$1,'Published Hourly Data'!$B$1:$BY$1,0),TRUE)</f>
        <v>250</v>
      </c>
      <c r="X257" s="79">
        <f>VLOOKUP($A257,'Published Hourly Data'!$B:$BY,MATCH(X$1,'Published Hourly Data'!$B$1:$BY$1,0),TRUE)</f>
        <v>-220</v>
      </c>
      <c r="Y257" s="79">
        <f>VLOOKUP($A257,'Published Hourly Data'!$B:$BY,MATCH(Y$1,'Published Hourly Data'!$B$1:$BY$1,0),TRUE)</f>
        <v>-2</v>
      </c>
      <c r="Z257" s="79">
        <f>VLOOKUP($A257,'Published Hourly Data'!$B:$BY,MATCH(Z$1,'Published Hourly Data'!$B$1:$BY$1,0),TRUE)</f>
        <v>0</v>
      </c>
      <c r="AA257" s="79">
        <f>VLOOKUP($A257,'Published Hourly Data'!$B:$BY,MATCH(AA$1,'Published Hourly Data'!$B$1:$BY$1,0),TRUE)</f>
        <v>-154</v>
      </c>
      <c r="AB257" s="79">
        <f>VLOOKUP($A257,'Published Hourly Data'!$B:$BY,MATCH(AB$1,'Published Hourly Data'!$B$1:$BY$1,0),TRUE)</f>
        <v>-520</v>
      </c>
      <c r="AC257" s="79">
        <f>VLOOKUP($A257,'Published Hourly Data'!$B:$BY,MATCH(AC$1,'Published Hourly Data'!$B$1:$BY$1,0),TRUE)</f>
        <v>-156</v>
      </c>
      <c r="AD257" s="79">
        <f>VLOOKUP($A257,'Published Hourly Data'!$B:$BY,MATCH(AD$1,'Published Hourly Data'!$B$1:$BY$1,0),TRUE)</f>
        <v>1664</v>
      </c>
      <c r="AE257" s="79">
        <f>VLOOKUP($A257,'Published Hourly Data'!$B:$BY,MATCH(AE$1,'Published Hourly Data'!$B$1:$BY$1,0),TRUE)</f>
        <v>1577</v>
      </c>
      <c r="AF257" s="79">
        <f>VLOOKUP($A257,'Published Hourly Data'!$B:$BY,MATCH(AF$1,'Published Hourly Data'!$B$1:$BY$1,0),TRUE)</f>
        <v>878</v>
      </c>
      <c r="AG257" s="79">
        <f>VLOOKUP($A257,'Published Hourly Data'!$B:$BY,MATCH(AG$1,'Published Hourly Data'!$B$1:$BY$1,0),TRUE)</f>
        <v>373</v>
      </c>
      <c r="AH257" s="79">
        <f>VLOOKUP($A257,'Published Hourly Data'!$B:$BY,MATCH(AH$1,'Published Hourly Data'!$B$1:$BY$1,0),TRUE)</f>
        <v>0</v>
      </c>
      <c r="AI257" s="79">
        <f>VLOOKUP($A257,'Published Hourly Data'!$B:$BY,MATCH(AI$1,'Published Hourly Data'!$B$1:$BY$1,0),TRUE)</f>
        <v>393.16652100398795</v>
      </c>
      <c r="AJ257" s="79">
        <f>VLOOKUP($A257,'Published Hourly Data'!$B:$BY,MATCH(AJ$1,'Published Hourly Data'!$B$1:$BY$1,0),TRUE)</f>
        <v>0</v>
      </c>
      <c r="AK257" s="79">
        <f>VLOOKUP($A257,'Published Hourly Data'!$B:$BY,MATCH(AK$1,'Published Hourly Data'!$B$1:$BY$1,0),TRUE)</f>
        <v>42.67763320921263</v>
      </c>
      <c r="AL257" s="79">
        <f>VLOOKUP($A257,'Published Hourly Data'!$B:$BY,MATCH(AL$1,'Published Hourly Data'!$B$1:$BY$1,0),TRUE)</f>
        <v>435.84415421320057</v>
      </c>
      <c r="AM257" s="79">
        <f>VLOOKUP($A257,'Published Hourly Data'!$B:$BY,MATCH(AM$1,'Published Hourly Data'!$B$1:$BY$1,0),TRUE)</f>
        <v>580.39548880998882</v>
      </c>
      <c r="AN257" s="79">
        <f>-VLOOKUP($A257,'Published Hourly Data'!$B:$BY,MATCH(AN$1,'Published Hourly Data'!$B$1:$BY$1,0),TRUE)</f>
        <v>-791.77352406971556</v>
      </c>
      <c r="AO257" s="79">
        <f>VLOOKUP($A257,'Published Hourly Data'!$B:$BY,MATCH(AO$1,'Published Hourly Data'!$B$1:$BY$1,0),TRUE)</f>
        <v>224.46611895347382</v>
      </c>
      <c r="AP257" s="79">
        <f>VLOOKUP($A257,'Published Hourly Data'!$B:$BY,MATCH(AP$1,'Published Hourly Data'!$B$1:$BY$1,0),TRUE)</f>
        <v>7368</v>
      </c>
      <c r="AQ257" s="79">
        <f>VLOOKUP($A257,'Published Hourly Data'!$B:$BY,MATCH(AQ$1,'Published Hourly Data'!$B$1:$BY$1,0),TRUE)</f>
        <v>2010</v>
      </c>
      <c r="AR257" s="80">
        <f>VLOOKUP($A257,'Published Hourly Data'!$B:$BY,MATCH(AR$1,'Published Hourly Data'!$B$1:$BY$1,0),TRUE)</f>
        <v>0.13041133811909694</v>
      </c>
      <c r="AS257" s="80">
        <f>VLOOKUP($A257,'Published Hourly Data'!$B:$BY,MATCH(AS$1,'Published Hourly Data'!$B$1:$BY$1,0),TRUE)</f>
        <v>0.24620024635184451</v>
      </c>
      <c r="AT257" s="79">
        <f>VLOOKUP($A257,'Published Hourly Data'!$B:$BY,MATCH(AT$1,'Published Hourly Data'!$B$1:$BY$1,0),TRUE)</f>
        <v>15</v>
      </c>
      <c r="AU257" s="79">
        <f t="shared" si="19"/>
        <v>15</v>
      </c>
      <c r="AV257" s="79" t="str">
        <f t="shared" si="20"/>
        <v/>
      </c>
    </row>
    <row r="258" spans="1:48" x14ac:dyDescent="0.25">
      <c r="A258" s="78">
        <f t="shared" ref="A258:A322" si="21">A259-1/24</f>
        <v>45206.958333333583</v>
      </c>
      <c r="B258" s="78">
        <f>VLOOKUP($A258,'Published Hourly Data'!$B:$BY,MATCH(B$1,'Published Hourly Data'!$B$1:$BY$1,0),TRUE)</f>
        <v>45206.666666666664</v>
      </c>
      <c r="C258" s="79">
        <f>VLOOKUP($A258,'Published Hourly Data'!$B:$BY,MATCH(C$1,'Published Hourly Data'!$B$1:$BY$1,0),TRUE)</f>
        <v>5995</v>
      </c>
      <c r="D258" s="79">
        <f>VLOOKUP($A258,'Published Hourly Data'!$B:$BY,MATCH(D$1,'Published Hourly Data'!$B$1:$BY$1,0),TRUE)</f>
        <v>5795</v>
      </c>
      <c r="E258" s="79">
        <f>VLOOKUP($A258,'Published Hourly Data'!$B:$BY,MATCH(E$1,'Published Hourly Data'!$B$1:$BY$1,0),TRUE)</f>
        <v>7543</v>
      </c>
      <c r="F258" s="79">
        <f>VLOOKUP($A258,'Published Hourly Data'!$B:$BY,MATCH(F$1,'Published Hourly Data'!$B$1:$BY$1,0),TRUE)</f>
        <v>5672</v>
      </c>
      <c r="G258" s="79">
        <f>VLOOKUP($A258,'Published Hourly Data'!$B:$BY,MATCH(G$1,'Published Hourly Data'!$B$1:$BY$1,0),TRUE)</f>
        <v>0</v>
      </c>
      <c r="H258" s="79">
        <f>VLOOKUP($A258,'Published Hourly Data'!$B:$BY,MATCH(H$1,'Published Hourly Data'!$B$1:$BY$1,0),TRUE)</f>
        <v>960</v>
      </c>
      <c r="I258" s="79">
        <f>VLOOKUP($A258,'Published Hourly Data'!$B:$BY,MATCH(I$1,'Published Hourly Data'!$B$1:$BY$1,0),TRUE)</f>
        <v>1147</v>
      </c>
      <c r="J258" s="79">
        <f>VLOOKUP($A258,'Published Hourly Data'!$B:$BY,MATCH(J$1,'Published Hourly Data'!$B$1:$BY$1,0),TRUE)</f>
        <v>0</v>
      </c>
      <c r="K258" s="79">
        <f>VLOOKUP($A258,'Published Hourly Data'!$B:$BY,MATCH(K$1,'Published Hourly Data'!$B$1:$BY$1,0),TRUE)</f>
        <v>5028</v>
      </c>
      <c r="L258" s="79">
        <f>VLOOKUP($A258,'Published Hourly Data'!$B:$BY,MATCH(L$1,'Published Hourly Data'!$B$1:$BY$1,0),TRUE)</f>
        <v>121</v>
      </c>
      <c r="M258" s="79">
        <f>VLOOKUP($A258,'Published Hourly Data'!$B:$BY,MATCH(M$1,'Published Hourly Data'!$B$1:$BY$1,0),TRUE)</f>
        <v>111</v>
      </c>
      <c r="N258" s="79">
        <f>VLOOKUP($A258,'Published Hourly Data'!$B:$BY,MATCH(N$1,'Published Hourly Data'!$B$1:$BY$1,0),TRUE)</f>
        <v>171</v>
      </c>
      <c r="O258" s="79">
        <f>VLOOKUP($A258,'Published Hourly Data'!$B:$BY,MATCH(O$1,'Published Hourly Data'!$B$1:$BY$1,0),TRUE)</f>
        <v>0</v>
      </c>
      <c r="P258" s="79">
        <f>VLOOKUP($A258,'Published Hourly Data'!$B:$BY,MATCH(P$1,'Published Hourly Data'!$B$1:$BY$1,0),TRUE)</f>
        <v>486</v>
      </c>
      <c r="Q258" s="79">
        <f>VLOOKUP($A258,'Published Hourly Data'!$B:$BY,MATCH(Q$1,'Published Hourly Data'!$B$1:$BY$1,0),TRUE)</f>
        <v>-133</v>
      </c>
      <c r="R258" s="79">
        <f>VLOOKUP($A258,'Published Hourly Data'!$B:$BY,MATCH(R$1,'Published Hourly Data'!$B$1:$BY$1,0),TRUE)</f>
        <v>-22</v>
      </c>
      <c r="S258" s="79">
        <f>VLOOKUP($A258,'Published Hourly Data'!$B:$BY,MATCH(S$1,'Published Hourly Data'!$B$1:$BY$1,0),TRUE)</f>
        <v>1925</v>
      </c>
      <c r="T258" s="79">
        <f>VLOOKUP($A258,'Published Hourly Data'!$B:$BY,MATCH(T$1,'Published Hourly Data'!$B$1:$BY$1,0),TRUE)</f>
        <v>-369</v>
      </c>
      <c r="U258" s="79">
        <f>VLOOKUP($A258,'Published Hourly Data'!$B:$BY,MATCH(U$1,'Published Hourly Data'!$B$1:$BY$1,0),TRUE)</f>
        <v>-5</v>
      </c>
      <c r="V258" s="79">
        <f>VLOOKUP($A258,'Published Hourly Data'!$B:$BY,MATCH(V$1,'Published Hourly Data'!$B$1:$BY$1,0),TRUE)</f>
        <v>-73</v>
      </c>
      <c r="W258" s="79">
        <f>VLOOKUP($A258,'Published Hourly Data'!$B:$BY,MATCH(W$1,'Published Hourly Data'!$B$1:$BY$1,0),TRUE)</f>
        <v>178</v>
      </c>
      <c r="X258" s="79">
        <f>VLOOKUP($A258,'Published Hourly Data'!$B:$BY,MATCH(X$1,'Published Hourly Data'!$B$1:$BY$1,0),TRUE)</f>
        <v>-196</v>
      </c>
      <c r="Y258" s="79">
        <f>VLOOKUP($A258,'Published Hourly Data'!$B:$BY,MATCH(Y$1,'Published Hourly Data'!$B$1:$BY$1,0),TRUE)</f>
        <v>-1</v>
      </c>
      <c r="Z258" s="79">
        <f>VLOOKUP($A258,'Published Hourly Data'!$B:$BY,MATCH(Z$1,'Published Hourly Data'!$B$1:$BY$1,0),TRUE)</f>
        <v>0</v>
      </c>
      <c r="AA258" s="79">
        <f>VLOOKUP($A258,'Published Hourly Data'!$B:$BY,MATCH(AA$1,'Published Hourly Data'!$B$1:$BY$1,0),TRUE)</f>
        <v>-143</v>
      </c>
      <c r="AB258" s="79">
        <f>VLOOKUP($A258,'Published Hourly Data'!$B:$BY,MATCH(AB$1,'Published Hourly Data'!$B$1:$BY$1,0),TRUE)</f>
        <v>-423</v>
      </c>
      <c r="AC258" s="79">
        <f>VLOOKUP($A258,'Published Hourly Data'!$B:$BY,MATCH(AC$1,'Published Hourly Data'!$B$1:$BY$1,0),TRUE)</f>
        <v>-74</v>
      </c>
      <c r="AD258" s="79">
        <f>VLOOKUP($A258,'Published Hourly Data'!$B:$BY,MATCH(AD$1,'Published Hourly Data'!$B$1:$BY$1,0),TRUE)</f>
        <v>1635</v>
      </c>
      <c r="AE258" s="79">
        <f>VLOOKUP($A258,'Published Hourly Data'!$B:$BY,MATCH(AE$1,'Published Hourly Data'!$B$1:$BY$1,0),TRUE)</f>
        <v>1620</v>
      </c>
      <c r="AF258" s="79">
        <f>VLOOKUP($A258,'Published Hourly Data'!$B:$BY,MATCH(AF$1,'Published Hourly Data'!$B$1:$BY$1,0),TRUE)</f>
        <v>888</v>
      </c>
      <c r="AG258" s="79">
        <f>VLOOKUP($A258,'Published Hourly Data'!$B:$BY,MATCH(AG$1,'Published Hourly Data'!$B$1:$BY$1,0),TRUE)</f>
        <v>379</v>
      </c>
      <c r="AH258" s="79">
        <f>VLOOKUP($A258,'Published Hourly Data'!$B:$BY,MATCH(AH$1,'Published Hourly Data'!$B$1:$BY$1,0),TRUE)</f>
        <v>0</v>
      </c>
      <c r="AI258" s="79">
        <f>VLOOKUP($A258,'Published Hourly Data'!$B:$BY,MATCH(AI$1,'Published Hourly Data'!$B$1:$BY$1,0),TRUE)</f>
        <v>392.63438203764304</v>
      </c>
      <c r="AJ258" s="79">
        <f>VLOOKUP($A258,'Published Hourly Data'!$B:$BY,MATCH(AJ$1,'Published Hourly Data'!$B$1:$BY$1,0),TRUE)</f>
        <v>0</v>
      </c>
      <c r="AK258" s="79">
        <f>VLOOKUP($A258,'Published Hourly Data'!$B:$BY,MATCH(AK$1,'Published Hourly Data'!$B$1:$BY$1,0),TRUE)</f>
        <v>43.816680388668736</v>
      </c>
      <c r="AL258" s="79">
        <f>VLOOKUP($A258,'Published Hourly Data'!$B:$BY,MATCH(AL$1,'Published Hourly Data'!$B$1:$BY$1,0),TRUE)</f>
        <v>436.45106242631175</v>
      </c>
      <c r="AM258" s="79">
        <f>VLOOKUP($A258,'Published Hourly Data'!$B:$BY,MATCH(AM$1,'Published Hourly Data'!$B$1:$BY$1,0),TRUE)</f>
        <v>465.67483615970536</v>
      </c>
      <c r="AN258" s="79">
        <f>-VLOOKUP($A258,'Published Hourly Data'!$B:$BY,MATCH(AN$1,'Published Hourly Data'!$B$1:$BY$1,0),TRUE)</f>
        <v>-714.60591120030836</v>
      </c>
      <c r="AO258" s="79">
        <f>VLOOKUP($A258,'Published Hourly Data'!$B:$BY,MATCH(AO$1,'Published Hourly Data'!$B$1:$BY$1,0),TRUE)</f>
        <v>187.51998738570876</v>
      </c>
      <c r="AP258" s="79">
        <f>VLOOKUP($A258,'Published Hourly Data'!$B:$BY,MATCH(AP$1,'Published Hourly Data'!$B$1:$BY$1,0),TRUE)</f>
        <v>7538</v>
      </c>
      <c r="AQ258" s="79">
        <f>VLOOKUP($A258,'Published Hourly Data'!$B:$BY,MATCH(AQ$1,'Published Hourly Data'!$B$1:$BY$1,0),TRUE)</f>
        <v>1866</v>
      </c>
      <c r="AR258" s="80">
        <f>VLOOKUP($A258,'Published Hourly Data'!$B:$BY,MATCH(AR$1,'Published Hourly Data'!$B$1:$BY$1,0),TRUE)</f>
        <v>0.12764775023166561</v>
      </c>
      <c r="AS258" s="80">
        <f>VLOOKUP($A258,'Published Hourly Data'!$B:$BY,MATCH(AS$1,'Published Hourly Data'!$B$1:$BY$1,0),TRUE)</f>
        <v>0.22154893600765338</v>
      </c>
      <c r="AT258" s="79">
        <f>VLOOKUP($A258,'Published Hourly Data'!$B:$BY,MATCH(AT$1,'Published Hourly Data'!$B$1:$BY$1,0),TRUE)</f>
        <v>16</v>
      </c>
      <c r="AU258" s="79">
        <f t="shared" si="19"/>
        <v>16</v>
      </c>
      <c r="AV258" s="79" t="str">
        <f t="shared" si="20"/>
        <v/>
      </c>
    </row>
    <row r="259" spans="1:48" x14ac:dyDescent="0.25">
      <c r="A259" s="78">
        <f t="shared" si="21"/>
        <v>45207.000000000247</v>
      </c>
      <c r="B259" s="78">
        <f>VLOOKUP($A259,'Published Hourly Data'!$B:$BY,MATCH(B$1,'Published Hourly Data'!$B$1:$BY$1,0),TRUE)</f>
        <v>45206.708333333336</v>
      </c>
      <c r="C259" s="79">
        <f>VLOOKUP($A259,'Published Hourly Data'!$B:$BY,MATCH(C$1,'Published Hourly Data'!$B$1:$BY$1,0),TRUE)</f>
        <v>6102</v>
      </c>
      <c r="D259" s="79">
        <f>VLOOKUP($A259,'Published Hourly Data'!$B:$BY,MATCH(D$1,'Published Hourly Data'!$B$1:$BY$1,0),TRUE)</f>
        <v>5934</v>
      </c>
      <c r="E259" s="79">
        <f>VLOOKUP($A259,'Published Hourly Data'!$B:$BY,MATCH(E$1,'Published Hourly Data'!$B$1:$BY$1,0),TRUE)</f>
        <v>8056</v>
      </c>
      <c r="F259" s="79">
        <f>VLOOKUP($A259,'Published Hourly Data'!$B:$BY,MATCH(F$1,'Published Hourly Data'!$B$1:$BY$1,0),TRUE)</f>
        <v>6288</v>
      </c>
      <c r="G259" s="79">
        <f>VLOOKUP($A259,'Published Hourly Data'!$B:$BY,MATCH(G$1,'Published Hourly Data'!$B$1:$BY$1,0),TRUE)</f>
        <v>0</v>
      </c>
      <c r="H259" s="79">
        <f>VLOOKUP($A259,'Published Hourly Data'!$B:$BY,MATCH(H$1,'Published Hourly Data'!$B$1:$BY$1,0),TRUE)</f>
        <v>960</v>
      </c>
      <c r="I259" s="79">
        <f>VLOOKUP($A259,'Published Hourly Data'!$B:$BY,MATCH(I$1,'Published Hourly Data'!$B$1:$BY$1,0),TRUE)</f>
        <v>1146</v>
      </c>
      <c r="J259" s="79">
        <f>VLOOKUP($A259,'Published Hourly Data'!$B:$BY,MATCH(J$1,'Published Hourly Data'!$B$1:$BY$1,0),TRUE)</f>
        <v>0</v>
      </c>
      <c r="K259" s="79">
        <f>VLOOKUP($A259,'Published Hourly Data'!$B:$BY,MATCH(K$1,'Published Hourly Data'!$B$1:$BY$1,0),TRUE)</f>
        <v>5533</v>
      </c>
      <c r="L259" s="79">
        <f>VLOOKUP($A259,'Published Hourly Data'!$B:$BY,MATCH(L$1,'Published Hourly Data'!$B$1:$BY$1,0),TRUE)</f>
        <v>101</v>
      </c>
      <c r="M259" s="79">
        <f>VLOOKUP($A259,'Published Hourly Data'!$B:$BY,MATCH(M$1,'Published Hourly Data'!$B$1:$BY$1,0),TRUE)</f>
        <v>138</v>
      </c>
      <c r="N259" s="79">
        <f>VLOOKUP($A259,'Published Hourly Data'!$B:$BY,MATCH(N$1,'Published Hourly Data'!$B$1:$BY$1,0),TRUE)</f>
        <v>174</v>
      </c>
      <c r="O259" s="79">
        <f>VLOOKUP($A259,'Published Hourly Data'!$B:$BY,MATCH(O$1,'Published Hourly Data'!$B$1:$BY$1,0),TRUE)</f>
        <v>0</v>
      </c>
      <c r="P259" s="79">
        <f>VLOOKUP($A259,'Published Hourly Data'!$B:$BY,MATCH(P$1,'Published Hourly Data'!$B$1:$BY$1,0),TRUE)</f>
        <v>556</v>
      </c>
      <c r="Q259" s="79">
        <f>VLOOKUP($A259,'Published Hourly Data'!$B:$BY,MATCH(Q$1,'Published Hourly Data'!$B$1:$BY$1,0),TRUE)</f>
        <v>-139</v>
      </c>
      <c r="R259" s="79">
        <f>VLOOKUP($A259,'Published Hourly Data'!$B:$BY,MATCH(R$1,'Published Hourly Data'!$B$1:$BY$1,0),TRUE)</f>
        <v>93</v>
      </c>
      <c r="S259" s="79">
        <f>VLOOKUP($A259,'Published Hourly Data'!$B:$BY,MATCH(S$1,'Published Hourly Data'!$B$1:$BY$1,0),TRUE)</f>
        <v>1896</v>
      </c>
      <c r="T259" s="79">
        <f>VLOOKUP($A259,'Published Hourly Data'!$B:$BY,MATCH(T$1,'Published Hourly Data'!$B$1:$BY$1,0),TRUE)</f>
        <v>-435</v>
      </c>
      <c r="U259" s="79">
        <f>VLOOKUP($A259,'Published Hourly Data'!$B:$BY,MATCH(U$1,'Published Hourly Data'!$B$1:$BY$1,0),TRUE)</f>
        <v>187</v>
      </c>
      <c r="V259" s="79">
        <f>VLOOKUP($A259,'Published Hourly Data'!$B:$BY,MATCH(V$1,'Published Hourly Data'!$B$1:$BY$1,0),TRUE)</f>
        <v>-267</v>
      </c>
      <c r="W259" s="79">
        <f>VLOOKUP($A259,'Published Hourly Data'!$B:$BY,MATCH(W$1,'Published Hourly Data'!$B$1:$BY$1,0),TRUE)</f>
        <v>-423</v>
      </c>
      <c r="X259" s="79">
        <f>VLOOKUP($A259,'Published Hourly Data'!$B:$BY,MATCH(X$1,'Published Hourly Data'!$B$1:$BY$1,0),TRUE)</f>
        <v>-209</v>
      </c>
      <c r="Y259" s="79">
        <f>VLOOKUP($A259,'Published Hourly Data'!$B:$BY,MATCH(Y$1,'Published Hourly Data'!$B$1:$BY$1,0),TRUE)</f>
        <v>1</v>
      </c>
      <c r="Z259" s="79">
        <f>VLOOKUP($A259,'Published Hourly Data'!$B:$BY,MATCH(Z$1,'Published Hourly Data'!$B$1:$BY$1,0),TRUE)</f>
        <v>791</v>
      </c>
      <c r="AA259" s="79">
        <f>VLOOKUP($A259,'Published Hourly Data'!$B:$BY,MATCH(AA$1,'Published Hourly Data'!$B$1:$BY$1,0),TRUE)</f>
        <v>-106</v>
      </c>
      <c r="AB259" s="79">
        <f>VLOOKUP($A259,'Published Hourly Data'!$B:$BY,MATCH(AB$1,'Published Hourly Data'!$B$1:$BY$1,0),TRUE)</f>
        <v>-312</v>
      </c>
      <c r="AC259" s="79">
        <f>VLOOKUP($A259,'Published Hourly Data'!$B:$BY,MATCH(AC$1,'Published Hourly Data'!$B$1:$BY$1,0),TRUE)</f>
        <v>166</v>
      </c>
      <c r="AD259" s="79">
        <f>VLOOKUP($A259,'Published Hourly Data'!$B:$BY,MATCH(AD$1,'Published Hourly Data'!$B$1:$BY$1,0),TRUE)</f>
        <v>1676</v>
      </c>
      <c r="AE259" s="79">
        <f>VLOOKUP($A259,'Published Hourly Data'!$B:$BY,MATCH(AE$1,'Published Hourly Data'!$B$1:$BY$1,0),TRUE)</f>
        <v>1596</v>
      </c>
      <c r="AF259" s="79">
        <f>VLOOKUP($A259,'Published Hourly Data'!$B:$BY,MATCH(AF$1,'Published Hourly Data'!$B$1:$BY$1,0),TRUE)</f>
        <v>878</v>
      </c>
      <c r="AG259" s="79">
        <f>VLOOKUP($A259,'Published Hourly Data'!$B:$BY,MATCH(AG$1,'Published Hourly Data'!$B$1:$BY$1,0),TRUE)</f>
        <v>339</v>
      </c>
      <c r="AH259" s="79">
        <f>VLOOKUP($A259,'Published Hourly Data'!$B:$BY,MATCH(AH$1,'Published Hourly Data'!$B$1:$BY$1,0),TRUE)</f>
        <v>0</v>
      </c>
      <c r="AI259" s="79">
        <f>VLOOKUP($A259,'Published Hourly Data'!$B:$BY,MATCH(AI$1,'Published Hourly Data'!$B$1:$BY$1,0),TRUE)</f>
        <v>392.02771589000645</v>
      </c>
      <c r="AJ259" s="79">
        <f>VLOOKUP($A259,'Published Hourly Data'!$B:$BY,MATCH(AJ$1,'Published Hourly Data'!$B$1:$BY$1,0),TRUE)</f>
        <v>0</v>
      </c>
      <c r="AK259" s="79">
        <f>VLOOKUP($A259,'Published Hourly Data'!$B:$BY,MATCH(AK$1,'Published Hourly Data'!$B$1:$BY$1,0),TRUE)</f>
        <v>47.24048302165378</v>
      </c>
      <c r="AL259" s="79">
        <f>VLOOKUP($A259,'Published Hourly Data'!$B:$BY,MATCH(AL$1,'Published Hourly Data'!$B$1:$BY$1,0),TRUE)</f>
        <v>439.26819891166025</v>
      </c>
      <c r="AM259" s="79">
        <f>VLOOKUP($A259,'Published Hourly Data'!$B:$BY,MATCH(AM$1,'Published Hourly Data'!$B$1:$BY$1,0),TRUE)</f>
        <v>387.03010330757132</v>
      </c>
      <c r="AN259" s="79">
        <f>-VLOOKUP($A259,'Published Hourly Data'!$B:$BY,MATCH(AN$1,'Published Hourly Data'!$B$1:$BY$1,0),TRUE)</f>
        <v>-679.70369243197172</v>
      </c>
      <c r="AO259" s="79">
        <f>VLOOKUP($A259,'Published Hourly Data'!$B:$BY,MATCH(AO$1,'Published Hourly Data'!$B$1:$BY$1,0),TRUE)</f>
        <v>146.59460978725986</v>
      </c>
      <c r="AP259" s="79">
        <f>VLOOKUP($A259,'Published Hourly Data'!$B:$BY,MATCH(AP$1,'Published Hourly Data'!$B$1:$BY$1,0),TRUE)</f>
        <v>8052</v>
      </c>
      <c r="AQ259" s="79">
        <f>VLOOKUP($A259,'Published Hourly Data'!$B:$BY,MATCH(AQ$1,'Published Hourly Data'!$B$1:$BY$1,0),TRUE)</f>
        <v>1764</v>
      </c>
      <c r="AR259" s="80">
        <f>VLOOKUP($A259,'Published Hourly Data'!$B:$BY,MATCH(AR$1,'Published Hourly Data'!$B$1:$BY$1,0),TRUE)</f>
        <v>0.12027067271294392</v>
      </c>
      <c r="AS259" s="80">
        <f>VLOOKUP($A259,'Published Hourly Data'!$B:$BY,MATCH(AS$1,'Published Hourly Data'!$B$1:$BY$1,0),TRUE)</f>
        <v>0.18321168289636552</v>
      </c>
      <c r="AT259" s="79">
        <f>VLOOKUP($A259,'Published Hourly Data'!$B:$BY,MATCH(AT$1,'Published Hourly Data'!$B$1:$BY$1,0),TRUE)</f>
        <v>17</v>
      </c>
      <c r="AU259" s="79">
        <f t="shared" ref="AU259:AU322" si="22">IF(   AND(B259-(1/24)&gt;=$B$362-10,   B259-(1/24)&lt;$B$362-4),    AT259,"")</f>
        <v>17</v>
      </c>
      <c r="AV259" s="79" t="str">
        <f t="shared" ref="AV259:AV322" si="23">IF(   AND(B259-(1/24)&gt;=$B$362-4,   B259-(1/24)&lt;$B$362-3),    AT259,"")</f>
        <v/>
      </c>
    </row>
    <row r="260" spans="1:48" x14ac:dyDescent="0.25">
      <c r="A260" s="78">
        <f t="shared" si="21"/>
        <v>45207.041666666912</v>
      </c>
      <c r="B260" s="78">
        <f>VLOOKUP($A260,'Published Hourly Data'!$B:$BY,MATCH(B$1,'Published Hourly Data'!$B$1:$BY$1,0),TRUE)</f>
        <v>45206.75</v>
      </c>
      <c r="C260" s="79">
        <f>VLOOKUP($A260,'Published Hourly Data'!$B:$BY,MATCH(C$1,'Published Hourly Data'!$B$1:$BY$1,0),TRUE)</f>
        <v>6197</v>
      </c>
      <c r="D260" s="79">
        <f>VLOOKUP($A260,'Published Hourly Data'!$B:$BY,MATCH(D$1,'Published Hourly Data'!$B$1:$BY$1,0),TRUE)</f>
        <v>5988</v>
      </c>
      <c r="E260" s="79">
        <f>VLOOKUP($A260,'Published Hourly Data'!$B:$BY,MATCH(E$1,'Published Hourly Data'!$B$1:$BY$1,0),TRUE)</f>
        <v>9099</v>
      </c>
      <c r="F260" s="79">
        <f>VLOOKUP($A260,'Published Hourly Data'!$B:$BY,MATCH(F$1,'Published Hourly Data'!$B$1:$BY$1,0),TRUE)</f>
        <v>7390</v>
      </c>
      <c r="G260" s="79">
        <f>VLOOKUP($A260,'Published Hourly Data'!$B:$BY,MATCH(G$1,'Published Hourly Data'!$B$1:$BY$1,0),TRUE)</f>
        <v>0</v>
      </c>
      <c r="H260" s="79">
        <f>VLOOKUP($A260,'Published Hourly Data'!$B:$BY,MATCH(H$1,'Published Hourly Data'!$B$1:$BY$1,0),TRUE)</f>
        <v>962</v>
      </c>
      <c r="I260" s="79">
        <f>VLOOKUP($A260,'Published Hourly Data'!$B:$BY,MATCH(I$1,'Published Hourly Data'!$B$1:$BY$1,0),TRUE)</f>
        <v>1145</v>
      </c>
      <c r="J260" s="79">
        <f>VLOOKUP($A260,'Published Hourly Data'!$B:$BY,MATCH(J$1,'Published Hourly Data'!$B$1:$BY$1,0),TRUE)</f>
        <v>0</v>
      </c>
      <c r="K260" s="79">
        <f>VLOOKUP($A260,'Published Hourly Data'!$B:$BY,MATCH(K$1,'Published Hourly Data'!$B$1:$BY$1,0),TRUE)</f>
        <v>6615</v>
      </c>
      <c r="L260" s="79">
        <f>VLOOKUP($A260,'Published Hourly Data'!$B:$BY,MATCH(L$1,'Published Hourly Data'!$B$1:$BY$1,0),TRUE)</f>
        <v>68</v>
      </c>
      <c r="M260" s="79">
        <f>VLOOKUP($A260,'Published Hourly Data'!$B:$BY,MATCH(M$1,'Published Hourly Data'!$B$1:$BY$1,0),TRUE)</f>
        <v>135</v>
      </c>
      <c r="N260" s="79">
        <f>VLOOKUP($A260,'Published Hourly Data'!$B:$BY,MATCH(N$1,'Published Hourly Data'!$B$1:$BY$1,0),TRUE)</f>
        <v>168</v>
      </c>
      <c r="O260" s="79">
        <f>VLOOKUP($A260,'Published Hourly Data'!$B:$BY,MATCH(O$1,'Published Hourly Data'!$B$1:$BY$1,0),TRUE)</f>
        <v>0</v>
      </c>
      <c r="P260" s="79">
        <f>VLOOKUP($A260,'Published Hourly Data'!$B:$BY,MATCH(P$1,'Published Hourly Data'!$B$1:$BY$1,0),TRUE)</f>
        <v>515</v>
      </c>
      <c r="Q260" s="79">
        <f>VLOOKUP($A260,'Published Hourly Data'!$B:$BY,MATCH(Q$1,'Published Hourly Data'!$B$1:$BY$1,0),TRUE)</f>
        <v>-86</v>
      </c>
      <c r="R260" s="79">
        <f>VLOOKUP($A260,'Published Hourly Data'!$B:$BY,MATCH(R$1,'Published Hourly Data'!$B$1:$BY$1,0),TRUE)</f>
        <v>380</v>
      </c>
      <c r="S260" s="79">
        <f>VLOOKUP($A260,'Published Hourly Data'!$B:$BY,MATCH(S$1,'Published Hourly Data'!$B$1:$BY$1,0),TRUE)</f>
        <v>1825</v>
      </c>
      <c r="T260" s="79">
        <f>VLOOKUP($A260,'Published Hourly Data'!$B:$BY,MATCH(T$1,'Published Hourly Data'!$B$1:$BY$1,0),TRUE)</f>
        <v>-625</v>
      </c>
      <c r="U260" s="79">
        <f>VLOOKUP($A260,'Published Hourly Data'!$B:$BY,MATCH(U$1,'Published Hourly Data'!$B$1:$BY$1,0),TRUE)</f>
        <v>514</v>
      </c>
      <c r="V260" s="79">
        <f>VLOOKUP($A260,'Published Hourly Data'!$B:$BY,MATCH(V$1,'Published Hourly Data'!$B$1:$BY$1,0),TRUE)</f>
        <v>-385</v>
      </c>
      <c r="W260" s="79">
        <f>VLOOKUP($A260,'Published Hourly Data'!$B:$BY,MATCH(W$1,'Published Hourly Data'!$B$1:$BY$1,0),TRUE)</f>
        <v>-648</v>
      </c>
      <c r="X260" s="79">
        <f>VLOOKUP($A260,'Published Hourly Data'!$B:$BY,MATCH(X$1,'Published Hourly Data'!$B$1:$BY$1,0),TRUE)</f>
        <v>-207</v>
      </c>
      <c r="Y260" s="79">
        <f>VLOOKUP($A260,'Published Hourly Data'!$B:$BY,MATCH(Y$1,'Published Hourly Data'!$B$1:$BY$1,0),TRUE)</f>
        <v>-2</v>
      </c>
      <c r="Z260" s="79">
        <f>VLOOKUP($A260,'Published Hourly Data'!$B:$BY,MATCH(Z$1,'Published Hourly Data'!$B$1:$BY$1,0),TRUE)</f>
        <v>1139</v>
      </c>
      <c r="AA260" s="79">
        <f>VLOOKUP($A260,'Published Hourly Data'!$B:$BY,MATCH(AA$1,'Published Hourly Data'!$B$1:$BY$1,0),TRUE)</f>
        <v>-7</v>
      </c>
      <c r="AB260" s="79">
        <f>VLOOKUP($A260,'Published Hourly Data'!$B:$BY,MATCH(AB$1,'Published Hourly Data'!$B$1:$BY$1,0),TRUE)</f>
        <v>-176</v>
      </c>
      <c r="AC260" s="79">
        <f>VLOOKUP($A260,'Published Hourly Data'!$B:$BY,MATCH(AC$1,'Published Hourly Data'!$B$1:$BY$1,0),TRUE)</f>
        <v>586</v>
      </c>
      <c r="AD260" s="79">
        <f>VLOOKUP($A260,'Published Hourly Data'!$B:$BY,MATCH(AD$1,'Published Hourly Data'!$B$1:$BY$1,0),TRUE)</f>
        <v>1725</v>
      </c>
      <c r="AE260" s="79">
        <f>VLOOKUP($A260,'Published Hourly Data'!$B:$BY,MATCH(AE$1,'Published Hourly Data'!$B$1:$BY$1,0),TRUE)</f>
        <v>1624</v>
      </c>
      <c r="AF260" s="79">
        <f>VLOOKUP($A260,'Published Hourly Data'!$B:$BY,MATCH(AF$1,'Published Hourly Data'!$B$1:$BY$1,0),TRUE)</f>
        <v>880</v>
      </c>
      <c r="AG260" s="79">
        <f>VLOOKUP($A260,'Published Hourly Data'!$B:$BY,MATCH(AG$1,'Published Hourly Data'!$B$1:$BY$1,0),TRUE)</f>
        <v>338</v>
      </c>
      <c r="AH260" s="79">
        <f>VLOOKUP($A260,'Published Hourly Data'!$B:$BY,MATCH(AH$1,'Published Hourly Data'!$B$1:$BY$1,0),TRUE)</f>
        <v>0</v>
      </c>
      <c r="AI260" s="79">
        <f>VLOOKUP($A260,'Published Hourly Data'!$B:$BY,MATCH(AI$1,'Published Hourly Data'!$B$1:$BY$1,0),TRUE)</f>
        <v>392.55433908207834</v>
      </c>
      <c r="AJ260" s="79">
        <f>VLOOKUP($A260,'Published Hourly Data'!$B:$BY,MATCH(AJ$1,'Published Hourly Data'!$B$1:$BY$1,0),TRUE)</f>
        <v>0</v>
      </c>
      <c r="AK260" s="79">
        <f>VLOOKUP($A260,'Published Hourly Data'!$B:$BY,MATCH(AK$1,'Published Hourly Data'!$B$1:$BY$1,0),TRUE)</f>
        <v>54.161360328407646</v>
      </c>
      <c r="AL260" s="79">
        <f>VLOOKUP($A260,'Published Hourly Data'!$B:$BY,MATCH(AL$1,'Published Hourly Data'!$B$1:$BY$1,0),TRUE)</f>
        <v>446.71569941048597</v>
      </c>
      <c r="AM260" s="79">
        <f>VLOOKUP($A260,'Published Hourly Data'!$B:$BY,MATCH(AM$1,'Published Hourly Data'!$B$1:$BY$1,0),TRUE)</f>
        <v>261.57422637152723</v>
      </c>
      <c r="AN260" s="79">
        <f>-VLOOKUP($A260,'Published Hourly Data'!$B:$BY,MATCH(AN$1,'Published Hourly Data'!$B$1:$BY$1,0),TRUE)</f>
        <v>-600.8700537001921</v>
      </c>
      <c r="AO260" s="79">
        <f>VLOOKUP($A260,'Published Hourly Data'!$B:$BY,MATCH(AO$1,'Published Hourly Data'!$B$1:$BY$1,0),TRUE)</f>
        <v>107.41987208182104</v>
      </c>
      <c r="AP260" s="79">
        <f>VLOOKUP($A260,'Published Hourly Data'!$B:$BY,MATCH(AP$1,'Published Hourly Data'!$B$1:$BY$1,0),TRUE)</f>
        <v>9093</v>
      </c>
      <c r="AQ260" s="79">
        <f>VLOOKUP($A260,'Published Hourly Data'!$B:$BY,MATCH(AQ$1,'Published Hourly Data'!$B$1:$BY$1,0),TRUE)</f>
        <v>1703</v>
      </c>
      <c r="AR260" s="80">
        <f>VLOOKUP($A260,'Published Hourly Data'!$B:$BY,MATCH(AR$1,'Published Hourly Data'!$B$1:$BY$1,0),TRUE)</f>
        <v>0.10830730949459426</v>
      </c>
      <c r="AS260" s="80">
        <f>VLOOKUP($A260,'Published Hourly Data'!$B:$BY,MATCH(AS$1,'Published Hourly Data'!$B$1:$BY$1,0),TRUE)</f>
        <v>0.13906048055726616</v>
      </c>
      <c r="AT260" s="79">
        <f>VLOOKUP($A260,'Published Hourly Data'!$B:$BY,MATCH(AT$1,'Published Hourly Data'!$B$1:$BY$1,0),TRUE)</f>
        <v>18</v>
      </c>
      <c r="AU260" s="79">
        <f t="shared" si="22"/>
        <v>18</v>
      </c>
      <c r="AV260" s="79" t="str">
        <f t="shared" si="23"/>
        <v/>
      </c>
    </row>
    <row r="261" spans="1:48" x14ac:dyDescent="0.25">
      <c r="A261" s="78">
        <f t="shared" si="21"/>
        <v>45207.083333333576</v>
      </c>
      <c r="B261" s="78">
        <f>VLOOKUP($A261,'Published Hourly Data'!$B:$BY,MATCH(B$1,'Published Hourly Data'!$B$1:$BY$1,0),TRUE)</f>
        <v>45206.791666666664</v>
      </c>
      <c r="C261" s="79">
        <f>VLOOKUP($A261,'Published Hourly Data'!$B:$BY,MATCH(C$1,'Published Hourly Data'!$B$1:$BY$1,0),TRUE)</f>
        <v>6227</v>
      </c>
      <c r="D261" s="79">
        <f>VLOOKUP($A261,'Published Hourly Data'!$B:$BY,MATCH(D$1,'Published Hourly Data'!$B$1:$BY$1,0),TRUE)</f>
        <v>5966</v>
      </c>
      <c r="E261" s="79">
        <f>VLOOKUP($A261,'Published Hourly Data'!$B:$BY,MATCH(E$1,'Published Hourly Data'!$B$1:$BY$1,0),TRUE)</f>
        <v>9361</v>
      </c>
      <c r="F261" s="79">
        <f>VLOOKUP($A261,'Published Hourly Data'!$B:$BY,MATCH(F$1,'Published Hourly Data'!$B$1:$BY$1,0),TRUE)</f>
        <v>7612</v>
      </c>
      <c r="G261" s="79">
        <f>VLOOKUP($A261,'Published Hourly Data'!$B:$BY,MATCH(G$1,'Published Hourly Data'!$B$1:$BY$1,0),TRUE)</f>
        <v>0</v>
      </c>
      <c r="H261" s="79">
        <f>VLOOKUP($A261,'Published Hourly Data'!$B:$BY,MATCH(H$1,'Published Hourly Data'!$B$1:$BY$1,0),TRUE)</f>
        <v>987</v>
      </c>
      <c r="I261" s="79">
        <f>VLOOKUP($A261,'Published Hourly Data'!$B:$BY,MATCH(I$1,'Published Hourly Data'!$B$1:$BY$1,0),TRUE)</f>
        <v>1146</v>
      </c>
      <c r="J261" s="79">
        <f>VLOOKUP($A261,'Published Hourly Data'!$B:$BY,MATCH(J$1,'Published Hourly Data'!$B$1:$BY$1,0),TRUE)</f>
        <v>0</v>
      </c>
      <c r="K261" s="79">
        <f>VLOOKUP($A261,'Published Hourly Data'!$B:$BY,MATCH(K$1,'Published Hourly Data'!$B$1:$BY$1,0),TRUE)</f>
        <v>6890</v>
      </c>
      <c r="L261" s="79">
        <f>VLOOKUP($A261,'Published Hourly Data'!$B:$BY,MATCH(L$1,'Published Hourly Data'!$B$1:$BY$1,0),TRUE)</f>
        <v>21</v>
      </c>
      <c r="M261" s="79">
        <f>VLOOKUP($A261,'Published Hourly Data'!$B:$BY,MATCH(M$1,'Published Hourly Data'!$B$1:$BY$1,0),TRUE)</f>
        <v>133</v>
      </c>
      <c r="N261" s="79">
        <f>VLOOKUP($A261,'Published Hourly Data'!$B:$BY,MATCH(N$1,'Published Hourly Data'!$B$1:$BY$1,0),TRUE)</f>
        <v>181</v>
      </c>
      <c r="O261" s="79">
        <f>VLOOKUP($A261,'Published Hourly Data'!$B:$BY,MATCH(O$1,'Published Hourly Data'!$B$1:$BY$1,0),TRUE)</f>
        <v>0</v>
      </c>
      <c r="P261" s="79">
        <f>VLOOKUP($A261,'Published Hourly Data'!$B:$BY,MATCH(P$1,'Published Hourly Data'!$B$1:$BY$1,0),TRUE)</f>
        <v>511</v>
      </c>
      <c r="Q261" s="79">
        <f>VLOOKUP($A261,'Published Hourly Data'!$B:$BY,MATCH(Q$1,'Published Hourly Data'!$B$1:$BY$1,0),TRUE)</f>
        <v>-33</v>
      </c>
      <c r="R261" s="79">
        <f>VLOOKUP($A261,'Published Hourly Data'!$B:$BY,MATCH(R$1,'Published Hourly Data'!$B$1:$BY$1,0),TRUE)</f>
        <v>397</v>
      </c>
      <c r="S261" s="79">
        <f>VLOOKUP($A261,'Published Hourly Data'!$B:$BY,MATCH(S$1,'Published Hourly Data'!$B$1:$BY$1,0),TRUE)</f>
        <v>1688</v>
      </c>
      <c r="T261" s="79">
        <f>VLOOKUP($A261,'Published Hourly Data'!$B:$BY,MATCH(T$1,'Published Hourly Data'!$B$1:$BY$1,0),TRUE)</f>
        <v>-664</v>
      </c>
      <c r="U261" s="79">
        <f>VLOOKUP($A261,'Published Hourly Data'!$B:$BY,MATCH(U$1,'Published Hourly Data'!$B$1:$BY$1,0),TRUE)</f>
        <v>521</v>
      </c>
      <c r="V261" s="79">
        <f>VLOOKUP($A261,'Published Hourly Data'!$B:$BY,MATCH(V$1,'Published Hourly Data'!$B$1:$BY$1,0),TRUE)</f>
        <v>-363</v>
      </c>
      <c r="W261" s="79">
        <f>VLOOKUP($A261,'Published Hourly Data'!$B:$BY,MATCH(W$1,'Published Hourly Data'!$B$1:$BY$1,0),TRUE)</f>
        <v>-566</v>
      </c>
      <c r="X261" s="79">
        <f>VLOOKUP($A261,'Published Hourly Data'!$B:$BY,MATCH(X$1,'Published Hourly Data'!$B$1:$BY$1,0),TRUE)</f>
        <v>-222</v>
      </c>
      <c r="Y261" s="79">
        <f>VLOOKUP($A261,'Published Hourly Data'!$B:$BY,MATCH(Y$1,'Published Hourly Data'!$B$1:$BY$1,0),TRUE)</f>
        <v>-8</v>
      </c>
      <c r="Z261" s="79">
        <f>VLOOKUP($A261,'Published Hourly Data'!$B:$BY,MATCH(Z$1,'Published Hourly Data'!$B$1:$BY$1,0),TRUE)</f>
        <v>1400</v>
      </c>
      <c r="AA261" s="79">
        <f>VLOOKUP($A261,'Published Hourly Data'!$B:$BY,MATCH(AA$1,'Published Hourly Data'!$B$1:$BY$1,0),TRUE)</f>
        <v>6</v>
      </c>
      <c r="AB261" s="79">
        <f>VLOOKUP($A261,'Published Hourly Data'!$B:$BY,MATCH(AB$1,'Published Hourly Data'!$B$1:$BY$1,0),TRUE)</f>
        <v>-195</v>
      </c>
      <c r="AC261" s="79">
        <f>VLOOKUP($A261,'Published Hourly Data'!$B:$BY,MATCH(AC$1,'Published Hourly Data'!$B$1:$BY$1,0),TRUE)</f>
        <v>624</v>
      </c>
      <c r="AD261" s="79">
        <f>VLOOKUP($A261,'Published Hourly Data'!$B:$BY,MATCH(AD$1,'Published Hourly Data'!$B$1:$BY$1,0),TRUE)</f>
        <v>1685</v>
      </c>
      <c r="AE261" s="79">
        <f>VLOOKUP($A261,'Published Hourly Data'!$B:$BY,MATCH(AE$1,'Published Hourly Data'!$B$1:$BY$1,0),TRUE)</f>
        <v>1627</v>
      </c>
      <c r="AF261" s="79">
        <f>VLOOKUP($A261,'Published Hourly Data'!$B:$BY,MATCH(AF$1,'Published Hourly Data'!$B$1:$BY$1,0),TRUE)</f>
        <v>877</v>
      </c>
      <c r="AG261" s="79">
        <f>VLOOKUP($A261,'Published Hourly Data'!$B:$BY,MATCH(AG$1,'Published Hourly Data'!$B$1:$BY$1,0),TRUE)</f>
        <v>327</v>
      </c>
      <c r="AH261" s="79">
        <f>VLOOKUP($A261,'Published Hourly Data'!$B:$BY,MATCH(AH$1,'Published Hourly Data'!$B$1:$BY$1,0),TRUE)</f>
        <v>0</v>
      </c>
      <c r="AI261" s="79">
        <f>VLOOKUP($A261,'Published Hourly Data'!$B:$BY,MATCH(AI$1,'Published Hourly Data'!$B$1:$BY$1,0),TRUE)</f>
        <v>403.03283659236979</v>
      </c>
      <c r="AJ261" s="79">
        <f>VLOOKUP($A261,'Published Hourly Data'!$B:$BY,MATCH(AJ$1,'Published Hourly Data'!$B$1:$BY$1,0),TRUE)</f>
        <v>0</v>
      </c>
      <c r="AK261" s="79">
        <f>VLOOKUP($A261,'Published Hourly Data'!$B:$BY,MATCH(AK$1,'Published Hourly Data'!$B$1:$BY$1,0),TRUE)</f>
        <v>55.760023036416229</v>
      </c>
      <c r="AL261" s="79">
        <f>VLOOKUP($A261,'Published Hourly Data'!$B:$BY,MATCH(AL$1,'Published Hourly Data'!$B$1:$BY$1,0),TRUE)</f>
        <v>458.792859628786</v>
      </c>
      <c r="AM261" s="79">
        <f>VLOOKUP($A261,'Published Hourly Data'!$B:$BY,MATCH(AM$1,'Published Hourly Data'!$B$1:$BY$1,0),TRUE)</f>
        <v>268.17156223433977</v>
      </c>
      <c r="AN261" s="79">
        <f>-VLOOKUP($A261,'Published Hourly Data'!$B:$BY,MATCH(AN$1,'Published Hourly Data'!$B$1:$BY$1,0),TRUE)</f>
        <v>-615.71191239051484</v>
      </c>
      <c r="AO261" s="79">
        <f>VLOOKUP($A261,'Published Hourly Data'!$B:$BY,MATCH(AO$1,'Published Hourly Data'!$B$1:$BY$1,0),TRUE)</f>
        <v>111.252509472611</v>
      </c>
      <c r="AP261" s="79">
        <f>VLOOKUP($A261,'Published Hourly Data'!$B:$BY,MATCH(AP$1,'Published Hourly Data'!$B$1:$BY$1,0),TRUE)</f>
        <v>9358</v>
      </c>
      <c r="AQ261" s="79">
        <f>VLOOKUP($A261,'Published Hourly Data'!$B:$BY,MATCH(AQ$1,'Published Hourly Data'!$B$1:$BY$1,0),TRUE)</f>
        <v>1746</v>
      </c>
      <c r="AR261" s="80">
        <f>VLOOKUP($A261,'Published Hourly Data'!$B:$BY,MATCH(AR$1,'Published Hourly Data'!$B$1:$BY$1,0),TRUE)</f>
        <v>0.10808547918303207</v>
      </c>
      <c r="AS261" s="80">
        <f>VLOOKUP($A261,'Published Hourly Data'!$B:$BY,MATCH(AS$1,'Published Hourly Data'!$B$1:$BY$1,0),TRUE)</f>
        <v>0.14047509016810289</v>
      </c>
      <c r="AT261" s="79">
        <f>VLOOKUP($A261,'Published Hourly Data'!$B:$BY,MATCH(AT$1,'Published Hourly Data'!$B$1:$BY$1,0),TRUE)</f>
        <v>19</v>
      </c>
      <c r="AU261" s="79">
        <f t="shared" si="22"/>
        <v>19</v>
      </c>
      <c r="AV261" s="79" t="str">
        <f t="shared" si="23"/>
        <v/>
      </c>
    </row>
    <row r="262" spans="1:48" x14ac:dyDescent="0.25">
      <c r="A262" s="78">
        <f t="shared" si="21"/>
        <v>45207.12500000024</v>
      </c>
      <c r="B262" s="78">
        <f>VLOOKUP($A262,'Published Hourly Data'!$B:$BY,MATCH(B$1,'Published Hourly Data'!$B$1:$BY$1,0),TRUE)</f>
        <v>45206.833333333336</v>
      </c>
      <c r="C262" s="79">
        <f>VLOOKUP($A262,'Published Hourly Data'!$B:$BY,MATCH(C$1,'Published Hourly Data'!$B$1:$BY$1,0),TRUE)</f>
        <v>6162</v>
      </c>
      <c r="D262" s="79">
        <f>VLOOKUP($A262,'Published Hourly Data'!$B:$BY,MATCH(D$1,'Published Hourly Data'!$B$1:$BY$1,0),TRUE)</f>
        <v>5890</v>
      </c>
      <c r="E262" s="79">
        <f>VLOOKUP($A262,'Published Hourly Data'!$B:$BY,MATCH(E$1,'Published Hourly Data'!$B$1:$BY$1,0),TRUE)</f>
        <v>8837</v>
      </c>
      <c r="F262" s="79">
        <f>VLOOKUP($A262,'Published Hourly Data'!$B:$BY,MATCH(F$1,'Published Hourly Data'!$B$1:$BY$1,0),TRUE)</f>
        <v>7108</v>
      </c>
      <c r="G262" s="79">
        <f>VLOOKUP($A262,'Published Hourly Data'!$B:$BY,MATCH(G$1,'Published Hourly Data'!$B$1:$BY$1,0),TRUE)</f>
        <v>0</v>
      </c>
      <c r="H262" s="79">
        <f>VLOOKUP($A262,'Published Hourly Data'!$B:$BY,MATCH(H$1,'Published Hourly Data'!$B$1:$BY$1,0),TRUE)</f>
        <v>1002</v>
      </c>
      <c r="I262" s="79">
        <f>VLOOKUP($A262,'Published Hourly Data'!$B:$BY,MATCH(I$1,'Published Hourly Data'!$B$1:$BY$1,0),TRUE)</f>
        <v>1147</v>
      </c>
      <c r="J262" s="79">
        <f>VLOOKUP($A262,'Published Hourly Data'!$B:$BY,MATCH(J$1,'Published Hourly Data'!$B$1:$BY$1,0),TRUE)</f>
        <v>0</v>
      </c>
      <c r="K262" s="79">
        <f>VLOOKUP($A262,'Published Hourly Data'!$B:$BY,MATCH(K$1,'Published Hourly Data'!$B$1:$BY$1,0),TRUE)</f>
        <v>6407</v>
      </c>
      <c r="L262" s="79">
        <f>VLOOKUP($A262,'Published Hourly Data'!$B:$BY,MATCH(L$1,'Published Hourly Data'!$B$1:$BY$1,0),TRUE)</f>
        <v>2</v>
      </c>
      <c r="M262" s="79">
        <f>VLOOKUP($A262,'Published Hourly Data'!$B:$BY,MATCH(M$1,'Published Hourly Data'!$B$1:$BY$1,0),TRUE)</f>
        <v>91</v>
      </c>
      <c r="N262" s="79">
        <f>VLOOKUP($A262,'Published Hourly Data'!$B:$BY,MATCH(N$1,'Published Hourly Data'!$B$1:$BY$1,0),TRUE)</f>
        <v>182</v>
      </c>
      <c r="O262" s="79">
        <f>VLOOKUP($A262,'Published Hourly Data'!$B:$BY,MATCH(O$1,'Published Hourly Data'!$B$1:$BY$1,0),TRUE)</f>
        <v>0</v>
      </c>
      <c r="P262" s="79">
        <f>VLOOKUP($A262,'Published Hourly Data'!$B:$BY,MATCH(P$1,'Published Hourly Data'!$B$1:$BY$1,0),TRUE)</f>
        <v>566</v>
      </c>
      <c r="Q262" s="79">
        <f>VLOOKUP($A262,'Published Hourly Data'!$B:$BY,MATCH(Q$1,'Published Hourly Data'!$B$1:$BY$1,0),TRUE)</f>
        <v>-29</v>
      </c>
      <c r="R262" s="79">
        <f>VLOOKUP($A262,'Published Hourly Data'!$B:$BY,MATCH(R$1,'Published Hourly Data'!$B$1:$BY$1,0),TRUE)</f>
        <v>227</v>
      </c>
      <c r="S262" s="79">
        <f>VLOOKUP($A262,'Published Hourly Data'!$B:$BY,MATCH(S$1,'Published Hourly Data'!$B$1:$BY$1,0),TRUE)</f>
        <v>1741</v>
      </c>
      <c r="T262" s="79">
        <f>VLOOKUP($A262,'Published Hourly Data'!$B:$BY,MATCH(T$1,'Published Hourly Data'!$B$1:$BY$1,0),TRUE)</f>
        <v>-659</v>
      </c>
      <c r="U262" s="79">
        <f>VLOOKUP($A262,'Published Hourly Data'!$B:$BY,MATCH(U$1,'Published Hourly Data'!$B$1:$BY$1,0),TRUE)</f>
        <v>242</v>
      </c>
      <c r="V262" s="79">
        <f>VLOOKUP($A262,'Published Hourly Data'!$B:$BY,MATCH(V$1,'Published Hourly Data'!$B$1:$BY$1,0),TRUE)</f>
        <v>-378</v>
      </c>
      <c r="W262" s="79">
        <f>VLOOKUP($A262,'Published Hourly Data'!$B:$BY,MATCH(W$1,'Published Hourly Data'!$B$1:$BY$1,0),TRUE)</f>
        <v>-480</v>
      </c>
      <c r="X262" s="79">
        <f>VLOOKUP($A262,'Published Hourly Data'!$B:$BY,MATCH(X$1,'Published Hourly Data'!$B$1:$BY$1,0),TRUE)</f>
        <v>-210</v>
      </c>
      <c r="Y262" s="79">
        <f>VLOOKUP($A262,'Published Hourly Data'!$B:$BY,MATCH(Y$1,'Published Hourly Data'!$B$1:$BY$1,0),TRUE)</f>
        <v>-7</v>
      </c>
      <c r="Z262" s="79">
        <f>VLOOKUP($A262,'Published Hourly Data'!$B:$BY,MATCH(Z$1,'Published Hourly Data'!$B$1:$BY$1,0),TRUE)</f>
        <v>1213</v>
      </c>
      <c r="AA262" s="79">
        <f>VLOOKUP($A262,'Published Hourly Data'!$B:$BY,MATCH(AA$1,'Published Hourly Data'!$B$1:$BY$1,0),TRUE)</f>
        <v>6</v>
      </c>
      <c r="AB262" s="79">
        <f>VLOOKUP($A262,'Published Hourly Data'!$B:$BY,MATCH(AB$1,'Published Hourly Data'!$B$1:$BY$1,0),TRUE)</f>
        <v>-223</v>
      </c>
      <c r="AC262" s="79">
        <f>VLOOKUP($A262,'Published Hourly Data'!$B:$BY,MATCH(AC$1,'Published Hourly Data'!$B$1:$BY$1,0),TRUE)</f>
        <v>598</v>
      </c>
      <c r="AD262" s="79">
        <f>VLOOKUP($A262,'Published Hourly Data'!$B:$BY,MATCH(AD$1,'Published Hourly Data'!$B$1:$BY$1,0),TRUE)</f>
        <v>1641</v>
      </c>
      <c r="AE262" s="79">
        <f>VLOOKUP($A262,'Published Hourly Data'!$B:$BY,MATCH(AE$1,'Published Hourly Data'!$B$1:$BY$1,0),TRUE)</f>
        <v>1621</v>
      </c>
      <c r="AF262" s="79">
        <f>VLOOKUP($A262,'Published Hourly Data'!$B:$BY,MATCH(AF$1,'Published Hourly Data'!$B$1:$BY$1,0),TRUE)</f>
        <v>897</v>
      </c>
      <c r="AG262" s="79">
        <f>VLOOKUP($A262,'Published Hourly Data'!$B:$BY,MATCH(AG$1,'Published Hourly Data'!$B$1:$BY$1,0),TRUE)</f>
        <v>342</v>
      </c>
      <c r="AH262" s="79">
        <f>VLOOKUP($A262,'Published Hourly Data'!$B:$BY,MATCH(AH$1,'Published Hourly Data'!$B$1:$BY$1,0),TRUE)</f>
        <v>0</v>
      </c>
      <c r="AI262" s="79">
        <f>VLOOKUP($A262,'Published Hourly Data'!$B:$BY,MATCH(AI$1,'Published Hourly Data'!$B$1:$BY$1,0),TRUE)</f>
        <v>409.4064612435667</v>
      </c>
      <c r="AJ262" s="79">
        <f>VLOOKUP($A262,'Published Hourly Data'!$B:$BY,MATCH(AJ$1,'Published Hourly Data'!$B$1:$BY$1,0),TRUE)</f>
        <v>0</v>
      </c>
      <c r="AK262" s="79">
        <f>VLOOKUP($A262,'Published Hourly Data'!$B:$BY,MATCH(AK$1,'Published Hourly Data'!$B$1:$BY$1,0),TRUE)</f>
        <v>52.14970975416351</v>
      </c>
      <c r="AL262" s="79">
        <f>VLOOKUP($A262,'Published Hourly Data'!$B:$BY,MATCH(AL$1,'Published Hourly Data'!$B$1:$BY$1,0),TRUE)</f>
        <v>461.55617099773019</v>
      </c>
      <c r="AM262" s="79">
        <f>VLOOKUP($A262,'Published Hourly Data'!$B:$BY,MATCH(AM$1,'Published Hourly Data'!$B$1:$BY$1,0),TRUE)</f>
        <v>276.52139484016016</v>
      </c>
      <c r="AN262" s="79">
        <f>-VLOOKUP($A262,'Published Hourly Data'!$B:$BY,MATCH(AN$1,'Published Hourly Data'!$B$1:$BY$1,0),TRUE)</f>
        <v>-620.51191492371038</v>
      </c>
      <c r="AO262" s="79">
        <f>VLOOKUP($A262,'Published Hourly Data'!$B:$BY,MATCH(AO$1,'Published Hourly Data'!$B$1:$BY$1,0),TRUE)</f>
        <v>117.56565091417997</v>
      </c>
      <c r="AP262" s="79">
        <f>VLOOKUP($A262,'Published Hourly Data'!$B:$BY,MATCH(AP$1,'Published Hourly Data'!$B$1:$BY$1,0),TRUE)</f>
        <v>8831</v>
      </c>
      <c r="AQ262" s="79">
        <f>VLOOKUP($A262,'Published Hourly Data'!$B:$BY,MATCH(AQ$1,'Published Hourly Data'!$B$1:$BY$1,0),TRUE)</f>
        <v>1723</v>
      </c>
      <c r="AR262" s="80">
        <f>VLOOKUP($A262,'Published Hourly Data'!$B:$BY,MATCH(AR$1,'Published Hourly Data'!$B$1:$BY$1,0),TRUE)</f>
        <v>0.11522545189729543</v>
      </c>
      <c r="AS262" s="80">
        <f>VLOOKUP($A262,'Published Hourly Data'!$B:$BY,MATCH(AS$1,'Published Hourly Data'!$B$1:$BY$1,0),TRUE)</f>
        <v>0.15042808201881569</v>
      </c>
      <c r="AT262" s="79">
        <f>VLOOKUP($A262,'Published Hourly Data'!$B:$BY,MATCH(AT$1,'Published Hourly Data'!$B$1:$BY$1,0),TRUE)</f>
        <v>20</v>
      </c>
      <c r="AU262" s="79">
        <f t="shared" si="22"/>
        <v>20</v>
      </c>
      <c r="AV262" s="79" t="str">
        <f t="shared" si="23"/>
        <v/>
      </c>
    </row>
    <row r="263" spans="1:48" x14ac:dyDescent="0.25">
      <c r="A263" s="78">
        <f t="shared" si="21"/>
        <v>45207.166666666904</v>
      </c>
      <c r="B263" s="78">
        <f>VLOOKUP($A263,'Published Hourly Data'!$B:$BY,MATCH(B$1,'Published Hourly Data'!$B$1:$BY$1,0),TRUE)</f>
        <v>45206.875</v>
      </c>
      <c r="C263" s="79">
        <f>VLOOKUP($A263,'Published Hourly Data'!$B:$BY,MATCH(C$1,'Published Hourly Data'!$B$1:$BY$1,0),TRUE)</f>
        <v>5896</v>
      </c>
      <c r="D263" s="79">
        <f>VLOOKUP($A263,'Published Hourly Data'!$B:$BY,MATCH(D$1,'Published Hourly Data'!$B$1:$BY$1,0),TRUE)</f>
        <v>5672</v>
      </c>
      <c r="E263" s="79">
        <f>VLOOKUP($A263,'Published Hourly Data'!$B:$BY,MATCH(E$1,'Published Hourly Data'!$B$1:$BY$1,0),TRUE)</f>
        <v>8423</v>
      </c>
      <c r="F263" s="79">
        <f>VLOOKUP($A263,'Published Hourly Data'!$B:$BY,MATCH(F$1,'Published Hourly Data'!$B$1:$BY$1,0),TRUE)</f>
        <v>7006</v>
      </c>
      <c r="G263" s="79">
        <f>VLOOKUP($A263,'Published Hourly Data'!$B:$BY,MATCH(G$1,'Published Hourly Data'!$B$1:$BY$1,0),TRUE)</f>
        <v>0</v>
      </c>
      <c r="H263" s="79">
        <f>VLOOKUP($A263,'Published Hourly Data'!$B:$BY,MATCH(H$1,'Published Hourly Data'!$B$1:$BY$1,0),TRUE)</f>
        <v>1005</v>
      </c>
      <c r="I263" s="79">
        <f>VLOOKUP($A263,'Published Hourly Data'!$B:$BY,MATCH(I$1,'Published Hourly Data'!$B$1:$BY$1,0),TRUE)</f>
        <v>1149</v>
      </c>
      <c r="J263" s="79">
        <f>VLOOKUP($A263,'Published Hourly Data'!$B:$BY,MATCH(J$1,'Published Hourly Data'!$B$1:$BY$1,0),TRUE)</f>
        <v>0</v>
      </c>
      <c r="K263" s="79">
        <f>VLOOKUP($A263,'Published Hourly Data'!$B:$BY,MATCH(K$1,'Published Hourly Data'!$B$1:$BY$1,0),TRUE)</f>
        <v>6026</v>
      </c>
      <c r="L263" s="79">
        <f>VLOOKUP($A263,'Published Hourly Data'!$B:$BY,MATCH(L$1,'Published Hourly Data'!$B$1:$BY$1,0),TRUE)</f>
        <v>-1</v>
      </c>
      <c r="M263" s="79">
        <f>VLOOKUP($A263,'Published Hourly Data'!$B:$BY,MATCH(M$1,'Published Hourly Data'!$B$1:$BY$1,0),TRUE)</f>
        <v>57</v>
      </c>
      <c r="N263" s="79">
        <f>VLOOKUP($A263,'Published Hourly Data'!$B:$BY,MATCH(N$1,'Published Hourly Data'!$B$1:$BY$1,0),TRUE)</f>
        <v>181</v>
      </c>
      <c r="O263" s="79">
        <f>VLOOKUP($A263,'Published Hourly Data'!$B:$BY,MATCH(O$1,'Published Hourly Data'!$B$1:$BY$1,0),TRUE)</f>
        <v>0</v>
      </c>
      <c r="P263" s="79">
        <f>VLOOKUP($A263,'Published Hourly Data'!$B:$BY,MATCH(P$1,'Published Hourly Data'!$B$1:$BY$1,0),TRUE)</f>
        <v>533</v>
      </c>
      <c r="Q263" s="79">
        <f>VLOOKUP($A263,'Published Hourly Data'!$B:$BY,MATCH(Q$1,'Published Hourly Data'!$B$1:$BY$1,0),TRUE)</f>
        <v>-13</v>
      </c>
      <c r="R263" s="79">
        <f>VLOOKUP($A263,'Published Hourly Data'!$B:$BY,MATCH(R$1,'Published Hourly Data'!$B$1:$BY$1,0),TRUE)</f>
        <v>264</v>
      </c>
      <c r="S263" s="79">
        <f>VLOOKUP($A263,'Published Hourly Data'!$B:$BY,MATCH(S$1,'Published Hourly Data'!$B$1:$BY$1,0),TRUE)</f>
        <v>1612</v>
      </c>
      <c r="T263" s="79">
        <f>VLOOKUP($A263,'Published Hourly Data'!$B:$BY,MATCH(T$1,'Published Hourly Data'!$B$1:$BY$1,0),TRUE)</f>
        <v>-555</v>
      </c>
      <c r="U263" s="79">
        <f>VLOOKUP($A263,'Published Hourly Data'!$B:$BY,MATCH(U$1,'Published Hourly Data'!$B$1:$BY$1,0),TRUE)</f>
        <v>346</v>
      </c>
      <c r="V263" s="79">
        <f>VLOOKUP($A263,'Published Hourly Data'!$B:$BY,MATCH(V$1,'Published Hourly Data'!$B$1:$BY$1,0),TRUE)</f>
        <v>-229</v>
      </c>
      <c r="W263" s="79">
        <f>VLOOKUP($A263,'Published Hourly Data'!$B:$BY,MATCH(W$1,'Published Hourly Data'!$B$1:$BY$1,0),TRUE)</f>
        <v>-361</v>
      </c>
      <c r="X263" s="79">
        <f>VLOOKUP($A263,'Published Hourly Data'!$B:$BY,MATCH(X$1,'Published Hourly Data'!$B$1:$BY$1,0),TRUE)</f>
        <v>-220</v>
      </c>
      <c r="Y263" s="79">
        <f>VLOOKUP($A263,'Published Hourly Data'!$B:$BY,MATCH(Y$1,'Published Hourly Data'!$B$1:$BY$1,0),TRUE)</f>
        <v>-7</v>
      </c>
      <c r="Z263" s="79">
        <f>VLOOKUP($A263,'Published Hourly Data'!$B:$BY,MATCH(Z$1,'Published Hourly Data'!$B$1:$BY$1,0),TRUE)</f>
        <v>946</v>
      </c>
      <c r="AA263" s="79">
        <f>VLOOKUP($A263,'Published Hourly Data'!$B:$BY,MATCH(AA$1,'Published Hourly Data'!$B$1:$BY$1,0),TRUE)</f>
        <v>14</v>
      </c>
      <c r="AB263" s="79">
        <f>VLOOKUP($A263,'Published Hourly Data'!$B:$BY,MATCH(AB$1,'Published Hourly Data'!$B$1:$BY$1,0),TRUE)</f>
        <v>-220</v>
      </c>
      <c r="AC263" s="79">
        <f>VLOOKUP($A263,'Published Hourly Data'!$B:$BY,MATCH(AC$1,'Published Hourly Data'!$B$1:$BY$1,0),TRUE)</f>
        <v>630</v>
      </c>
      <c r="AD263" s="79">
        <f>VLOOKUP($A263,'Published Hourly Data'!$B:$BY,MATCH(AD$1,'Published Hourly Data'!$B$1:$BY$1,0),TRUE)</f>
        <v>1490</v>
      </c>
      <c r="AE263" s="79">
        <f>VLOOKUP($A263,'Published Hourly Data'!$B:$BY,MATCH(AE$1,'Published Hourly Data'!$B$1:$BY$1,0),TRUE)</f>
        <v>1544</v>
      </c>
      <c r="AF263" s="79">
        <f>VLOOKUP($A263,'Published Hourly Data'!$B:$BY,MATCH(AF$1,'Published Hourly Data'!$B$1:$BY$1,0),TRUE)</f>
        <v>911</v>
      </c>
      <c r="AG263" s="79">
        <f>VLOOKUP($A263,'Published Hourly Data'!$B:$BY,MATCH(AG$1,'Published Hourly Data'!$B$1:$BY$1,0),TRUE)</f>
        <v>321</v>
      </c>
      <c r="AH263" s="79">
        <f>VLOOKUP($A263,'Published Hourly Data'!$B:$BY,MATCH(AH$1,'Published Hourly Data'!$B$1:$BY$1,0),TRUE)</f>
        <v>0</v>
      </c>
      <c r="AI263" s="79">
        <f>VLOOKUP($A263,'Published Hourly Data'!$B:$BY,MATCH(AI$1,'Published Hourly Data'!$B$1:$BY$1,0),TRUE)</f>
        <v>410.83906856564823</v>
      </c>
      <c r="AJ263" s="79">
        <f>VLOOKUP($A263,'Published Hourly Data'!$B:$BY,MATCH(AJ$1,'Published Hourly Data'!$B$1:$BY$1,0),TRUE)</f>
        <v>0</v>
      </c>
      <c r="AK263" s="79">
        <f>VLOOKUP($A263,'Published Hourly Data'!$B:$BY,MATCH(AK$1,'Published Hourly Data'!$B$1:$BY$1,0),TRUE)</f>
        <v>49.378694393615277</v>
      </c>
      <c r="AL263" s="79">
        <f>VLOOKUP($A263,'Published Hourly Data'!$B:$BY,MATCH(AL$1,'Published Hourly Data'!$B$1:$BY$1,0),TRUE)</f>
        <v>460.2177629592635</v>
      </c>
      <c r="AM263" s="79">
        <f>VLOOKUP($A263,'Published Hourly Data'!$B:$BY,MATCH(AM$1,'Published Hourly Data'!$B$1:$BY$1,0),TRUE)</f>
        <v>271.7117561277779</v>
      </c>
      <c r="AN263" s="79">
        <f>-VLOOKUP($A263,'Published Hourly Data'!$B:$BY,MATCH(AN$1,'Published Hourly Data'!$B$1:$BY$1,0),TRUE)</f>
        <v>-628.81822696383449</v>
      </c>
      <c r="AO263" s="79">
        <f>VLOOKUP($A263,'Published Hourly Data'!$B:$BY,MATCH(AO$1,'Published Hourly Data'!$B$1:$BY$1,0),TRUE)</f>
        <v>103.11129212320691</v>
      </c>
      <c r="AP263" s="79">
        <f>VLOOKUP($A263,'Published Hourly Data'!$B:$BY,MATCH(AP$1,'Published Hourly Data'!$B$1:$BY$1,0),TRUE)</f>
        <v>8418</v>
      </c>
      <c r="AQ263" s="79">
        <f>VLOOKUP($A263,'Published Hourly Data'!$B:$BY,MATCH(AQ$1,'Published Hourly Data'!$B$1:$BY$1,0),TRUE)</f>
        <v>1412</v>
      </c>
      <c r="AR263" s="80">
        <f>VLOOKUP($A263,'Published Hourly Data'!$B:$BY,MATCH(AR$1,'Published Hourly Data'!$B$1:$BY$1,0),TRUE)</f>
        <v>0.12052806896831211</v>
      </c>
      <c r="AS263" s="80">
        <f>VLOOKUP($A263,'Published Hourly Data'!$B:$BY,MATCH(AS$1,'Published Hourly Data'!$B$1:$BY$1,0),TRUE)</f>
        <v>0.16099236320160368</v>
      </c>
      <c r="AT263" s="79">
        <f>VLOOKUP($A263,'Published Hourly Data'!$B:$BY,MATCH(AT$1,'Published Hourly Data'!$B$1:$BY$1,0),TRUE)</f>
        <v>21</v>
      </c>
      <c r="AU263" s="79">
        <f t="shared" si="22"/>
        <v>21</v>
      </c>
      <c r="AV263" s="79" t="str">
        <f t="shared" si="23"/>
        <v/>
      </c>
    </row>
    <row r="264" spans="1:48" x14ac:dyDescent="0.25">
      <c r="A264" s="78">
        <f t="shared" si="21"/>
        <v>45207.208333333569</v>
      </c>
      <c r="B264" s="78">
        <f>VLOOKUP($A264,'Published Hourly Data'!$B:$BY,MATCH(B$1,'Published Hourly Data'!$B$1:$BY$1,0),TRUE)</f>
        <v>45206.916666666664</v>
      </c>
      <c r="C264" s="79">
        <f>VLOOKUP($A264,'Published Hourly Data'!$B:$BY,MATCH(C$1,'Published Hourly Data'!$B$1:$BY$1,0),TRUE)</f>
        <v>5592</v>
      </c>
      <c r="D264" s="79">
        <f>VLOOKUP($A264,'Published Hourly Data'!$B:$BY,MATCH(D$1,'Published Hourly Data'!$B$1:$BY$1,0),TRUE)</f>
        <v>5420</v>
      </c>
      <c r="E264" s="79">
        <f>VLOOKUP($A264,'Published Hourly Data'!$B:$BY,MATCH(E$1,'Published Hourly Data'!$B$1:$BY$1,0),TRUE)</f>
        <v>7394</v>
      </c>
      <c r="F264" s="79">
        <f>VLOOKUP($A264,'Published Hourly Data'!$B:$BY,MATCH(F$1,'Published Hourly Data'!$B$1:$BY$1,0),TRUE)</f>
        <v>6072</v>
      </c>
      <c r="G264" s="79">
        <f>VLOOKUP($A264,'Published Hourly Data'!$B:$BY,MATCH(G$1,'Published Hourly Data'!$B$1:$BY$1,0),TRUE)</f>
        <v>0</v>
      </c>
      <c r="H264" s="79">
        <f>VLOOKUP($A264,'Published Hourly Data'!$B:$BY,MATCH(H$1,'Published Hourly Data'!$B$1:$BY$1,0),TRUE)</f>
        <v>971</v>
      </c>
      <c r="I264" s="79">
        <f>VLOOKUP($A264,'Published Hourly Data'!$B:$BY,MATCH(I$1,'Published Hourly Data'!$B$1:$BY$1,0),TRUE)</f>
        <v>1149</v>
      </c>
      <c r="J264" s="79">
        <f>VLOOKUP($A264,'Published Hourly Data'!$B:$BY,MATCH(J$1,'Published Hourly Data'!$B$1:$BY$1,0),TRUE)</f>
        <v>0</v>
      </c>
      <c r="K264" s="79">
        <f>VLOOKUP($A264,'Published Hourly Data'!$B:$BY,MATCH(K$1,'Published Hourly Data'!$B$1:$BY$1,0),TRUE)</f>
        <v>5038</v>
      </c>
      <c r="L264" s="79">
        <f>VLOOKUP($A264,'Published Hourly Data'!$B:$BY,MATCH(L$1,'Published Hourly Data'!$B$1:$BY$1,0),TRUE)</f>
        <v>-1</v>
      </c>
      <c r="M264" s="79">
        <f>VLOOKUP($A264,'Published Hourly Data'!$B:$BY,MATCH(M$1,'Published Hourly Data'!$B$1:$BY$1,0),TRUE)</f>
        <v>48</v>
      </c>
      <c r="N264" s="79">
        <f>VLOOKUP($A264,'Published Hourly Data'!$B:$BY,MATCH(N$1,'Published Hourly Data'!$B$1:$BY$1,0),TRUE)</f>
        <v>184</v>
      </c>
      <c r="O264" s="79">
        <f>VLOOKUP($A264,'Published Hourly Data'!$B:$BY,MATCH(O$1,'Published Hourly Data'!$B$1:$BY$1,0),TRUE)</f>
        <v>0</v>
      </c>
      <c r="P264" s="79">
        <f>VLOOKUP($A264,'Published Hourly Data'!$B:$BY,MATCH(P$1,'Published Hourly Data'!$B$1:$BY$1,0),TRUE)</f>
        <v>391</v>
      </c>
      <c r="Q264" s="79">
        <f>VLOOKUP($A264,'Published Hourly Data'!$B:$BY,MATCH(Q$1,'Published Hourly Data'!$B$1:$BY$1,0),TRUE)</f>
        <v>-2</v>
      </c>
      <c r="R264" s="79">
        <f>VLOOKUP($A264,'Published Hourly Data'!$B:$BY,MATCH(R$1,'Published Hourly Data'!$B$1:$BY$1,0),TRUE)</f>
        <v>186</v>
      </c>
      <c r="S264" s="79">
        <f>VLOOKUP($A264,'Published Hourly Data'!$B:$BY,MATCH(S$1,'Published Hourly Data'!$B$1:$BY$1,0),TRUE)</f>
        <v>1896</v>
      </c>
      <c r="T264" s="79">
        <f>VLOOKUP($A264,'Published Hourly Data'!$B:$BY,MATCH(T$1,'Published Hourly Data'!$B$1:$BY$1,0),TRUE)</f>
        <v>-510</v>
      </c>
      <c r="U264" s="79">
        <f>VLOOKUP($A264,'Published Hourly Data'!$B:$BY,MATCH(U$1,'Published Hourly Data'!$B$1:$BY$1,0),TRUE)</f>
        <v>177</v>
      </c>
      <c r="V264" s="79">
        <f>VLOOKUP($A264,'Published Hourly Data'!$B:$BY,MATCH(V$1,'Published Hourly Data'!$B$1:$BY$1,0),TRUE)</f>
        <v>-252</v>
      </c>
      <c r="W264" s="79">
        <f>VLOOKUP($A264,'Published Hourly Data'!$B:$BY,MATCH(W$1,'Published Hourly Data'!$B$1:$BY$1,0),TRUE)</f>
        <v>-121</v>
      </c>
      <c r="X264" s="79">
        <f>VLOOKUP($A264,'Published Hourly Data'!$B:$BY,MATCH(X$1,'Published Hourly Data'!$B$1:$BY$1,0),TRUE)</f>
        <v>-214</v>
      </c>
      <c r="Y264" s="79">
        <f>VLOOKUP($A264,'Published Hourly Data'!$B:$BY,MATCH(Y$1,'Published Hourly Data'!$B$1:$BY$1,0),TRUE)</f>
        <v>-10</v>
      </c>
      <c r="Z264" s="79">
        <f>VLOOKUP($A264,'Published Hourly Data'!$B:$BY,MATCH(Z$1,'Published Hourly Data'!$B$1:$BY$1,0),TRUE)</f>
        <v>528</v>
      </c>
      <c r="AA264" s="79">
        <f>VLOOKUP($A264,'Published Hourly Data'!$B:$BY,MATCH(AA$1,'Published Hourly Data'!$B$1:$BY$1,0),TRUE)</f>
        <v>-6</v>
      </c>
      <c r="AB264" s="79">
        <f>VLOOKUP($A264,'Published Hourly Data'!$B:$BY,MATCH(AB$1,'Published Hourly Data'!$B$1:$BY$1,0),TRUE)</f>
        <v>-316</v>
      </c>
      <c r="AC264" s="79">
        <f>VLOOKUP($A264,'Published Hourly Data'!$B:$BY,MATCH(AC$1,'Published Hourly Data'!$B$1:$BY$1,0),TRUE)</f>
        <v>375</v>
      </c>
      <c r="AD264" s="79">
        <f>VLOOKUP($A264,'Published Hourly Data'!$B:$BY,MATCH(AD$1,'Published Hourly Data'!$B$1:$BY$1,0),TRUE)</f>
        <v>1329</v>
      </c>
      <c r="AE264" s="79">
        <f>VLOOKUP($A264,'Published Hourly Data'!$B:$BY,MATCH(AE$1,'Published Hourly Data'!$B$1:$BY$1,0),TRUE)</f>
        <v>1407</v>
      </c>
      <c r="AF264" s="79">
        <f>VLOOKUP($A264,'Published Hourly Data'!$B:$BY,MATCH(AF$1,'Published Hourly Data'!$B$1:$BY$1,0),TRUE)</f>
        <v>933</v>
      </c>
      <c r="AG264" s="79">
        <f>VLOOKUP($A264,'Published Hourly Data'!$B:$BY,MATCH(AG$1,'Published Hourly Data'!$B$1:$BY$1,0),TRUE)</f>
        <v>281</v>
      </c>
      <c r="AH264" s="79">
        <f>VLOOKUP($A264,'Published Hourly Data'!$B:$BY,MATCH(AH$1,'Published Hourly Data'!$B$1:$BY$1,0),TRUE)</f>
        <v>0</v>
      </c>
      <c r="AI264" s="79">
        <f>VLOOKUP($A264,'Published Hourly Data'!$B:$BY,MATCH(AI$1,'Published Hourly Data'!$B$1:$BY$1,0),TRUE)</f>
        <v>396.57656307051997</v>
      </c>
      <c r="AJ264" s="79">
        <f>VLOOKUP($A264,'Published Hourly Data'!$B:$BY,MATCH(AJ$1,'Published Hourly Data'!$B$1:$BY$1,0),TRUE)</f>
        <v>0</v>
      </c>
      <c r="AK264" s="79">
        <f>VLOOKUP($A264,'Published Hourly Data'!$B:$BY,MATCH(AK$1,'Published Hourly Data'!$B$1:$BY$1,0),TRUE)</f>
        <v>42.757566344613032</v>
      </c>
      <c r="AL264" s="79">
        <f>VLOOKUP($A264,'Published Hourly Data'!$B:$BY,MATCH(AL$1,'Published Hourly Data'!$B$1:$BY$1,0),TRUE)</f>
        <v>439.33412941513302</v>
      </c>
      <c r="AM264" s="79">
        <f>VLOOKUP($A264,'Published Hourly Data'!$B:$BY,MATCH(AM$1,'Published Hourly Data'!$B$1:$BY$1,0),TRUE)</f>
        <v>342.16094148369837</v>
      </c>
      <c r="AN264" s="79">
        <f>-VLOOKUP($A264,'Published Hourly Data'!$B:$BY,MATCH(AN$1,'Published Hourly Data'!$B$1:$BY$1,0),TRUE)</f>
        <v>-664.72707368256783</v>
      </c>
      <c r="AO264" s="79">
        <f>VLOOKUP($A264,'Published Hourly Data'!$B:$BY,MATCH(AO$1,'Published Hourly Data'!$B$1:$BY$1,0),TRUE)</f>
        <v>116.76799721626355</v>
      </c>
      <c r="AP264" s="79">
        <f>VLOOKUP($A264,'Published Hourly Data'!$B:$BY,MATCH(AP$1,'Published Hourly Data'!$B$1:$BY$1,0),TRUE)</f>
        <v>7390</v>
      </c>
      <c r="AQ264" s="79">
        <f>VLOOKUP($A264,'Published Hourly Data'!$B:$BY,MATCH(AQ$1,'Published Hourly Data'!$B$1:$BY$1,0),TRUE)</f>
        <v>1318</v>
      </c>
      <c r="AR264" s="80">
        <f>VLOOKUP($A264,'Published Hourly Data'!$B:$BY,MATCH(AR$1,'Published Hourly Data'!$B$1:$BY$1,0),TRUE)</f>
        <v>0.13106425012059411</v>
      </c>
      <c r="AS264" s="80">
        <f>VLOOKUP($A264,'Published Hourly Data'!$B:$BY,MATCH(AS$1,'Published Hourly Data'!$B$1:$BY$1,0),TRUE)</f>
        <v>0.19531795297641802</v>
      </c>
      <c r="AT264" s="79">
        <f>VLOOKUP($A264,'Published Hourly Data'!$B:$BY,MATCH(AT$1,'Published Hourly Data'!$B$1:$BY$1,0),TRUE)</f>
        <v>22</v>
      </c>
      <c r="AU264" s="79">
        <f t="shared" si="22"/>
        <v>22</v>
      </c>
      <c r="AV264" s="79" t="str">
        <f t="shared" si="23"/>
        <v/>
      </c>
    </row>
    <row r="265" spans="1:48" x14ac:dyDescent="0.25">
      <c r="A265" s="78">
        <f t="shared" si="21"/>
        <v>45207.250000000233</v>
      </c>
      <c r="B265" s="78">
        <f>VLOOKUP($A265,'Published Hourly Data'!$B:$BY,MATCH(B$1,'Published Hourly Data'!$B$1:$BY$1,0),TRUE)</f>
        <v>45206.958333333336</v>
      </c>
      <c r="C265" s="79">
        <f>VLOOKUP($A265,'Published Hourly Data'!$B:$BY,MATCH(C$1,'Published Hourly Data'!$B$1:$BY$1,0),TRUE)</f>
        <v>5272</v>
      </c>
      <c r="D265" s="79">
        <f>VLOOKUP($A265,'Published Hourly Data'!$B:$BY,MATCH(D$1,'Published Hourly Data'!$B$1:$BY$1,0),TRUE)</f>
        <v>5151</v>
      </c>
      <c r="E265" s="79">
        <f>VLOOKUP($A265,'Published Hourly Data'!$B:$BY,MATCH(E$1,'Published Hourly Data'!$B$1:$BY$1,0),TRUE)</f>
        <v>6352</v>
      </c>
      <c r="F265" s="79">
        <f>VLOOKUP($A265,'Published Hourly Data'!$B:$BY,MATCH(F$1,'Published Hourly Data'!$B$1:$BY$1,0),TRUE)</f>
        <v>5202</v>
      </c>
      <c r="G265" s="79">
        <f>VLOOKUP($A265,'Published Hourly Data'!$B:$BY,MATCH(G$1,'Published Hourly Data'!$B$1:$BY$1,0),TRUE)</f>
        <v>0</v>
      </c>
      <c r="H265" s="79">
        <f>VLOOKUP($A265,'Published Hourly Data'!$B:$BY,MATCH(H$1,'Published Hourly Data'!$B$1:$BY$1,0),TRUE)</f>
        <v>992</v>
      </c>
      <c r="I265" s="79">
        <f>VLOOKUP($A265,'Published Hourly Data'!$B:$BY,MATCH(I$1,'Published Hourly Data'!$B$1:$BY$1,0),TRUE)</f>
        <v>1151</v>
      </c>
      <c r="J265" s="79">
        <f>VLOOKUP($A265,'Published Hourly Data'!$B:$BY,MATCH(J$1,'Published Hourly Data'!$B$1:$BY$1,0),TRUE)</f>
        <v>0</v>
      </c>
      <c r="K265" s="79">
        <f>VLOOKUP($A265,'Published Hourly Data'!$B:$BY,MATCH(K$1,'Published Hourly Data'!$B$1:$BY$1,0),TRUE)</f>
        <v>3992</v>
      </c>
      <c r="L265" s="79">
        <f>VLOOKUP($A265,'Published Hourly Data'!$B:$BY,MATCH(L$1,'Published Hourly Data'!$B$1:$BY$1,0),TRUE)</f>
        <v>8</v>
      </c>
      <c r="M265" s="79">
        <f>VLOOKUP($A265,'Published Hourly Data'!$B:$BY,MATCH(M$1,'Published Hourly Data'!$B$1:$BY$1,0),TRUE)</f>
        <v>32</v>
      </c>
      <c r="N265" s="79">
        <f>VLOOKUP($A265,'Published Hourly Data'!$B:$BY,MATCH(N$1,'Published Hourly Data'!$B$1:$BY$1,0),TRUE)</f>
        <v>172</v>
      </c>
      <c r="O265" s="79">
        <f>VLOOKUP($A265,'Published Hourly Data'!$B:$BY,MATCH(O$1,'Published Hourly Data'!$B$1:$BY$1,0),TRUE)</f>
        <v>0</v>
      </c>
      <c r="P265" s="79">
        <f>VLOOKUP($A265,'Published Hourly Data'!$B:$BY,MATCH(P$1,'Published Hourly Data'!$B$1:$BY$1,0),TRUE)</f>
        <v>412</v>
      </c>
      <c r="Q265" s="79">
        <f>VLOOKUP($A265,'Published Hourly Data'!$B:$BY,MATCH(Q$1,'Published Hourly Data'!$B$1:$BY$1,0),TRUE)</f>
        <v>8</v>
      </c>
      <c r="R265" s="79">
        <f>VLOOKUP($A265,'Published Hourly Data'!$B:$BY,MATCH(R$1,'Published Hourly Data'!$B$1:$BY$1,0),TRUE)</f>
        <v>129</v>
      </c>
      <c r="S265" s="79">
        <f>VLOOKUP($A265,'Published Hourly Data'!$B:$BY,MATCH(S$1,'Published Hourly Data'!$B$1:$BY$1,0),TRUE)</f>
        <v>1837</v>
      </c>
      <c r="T265" s="79">
        <f>VLOOKUP($A265,'Published Hourly Data'!$B:$BY,MATCH(T$1,'Published Hourly Data'!$B$1:$BY$1,0),TRUE)</f>
        <v>-533</v>
      </c>
      <c r="U265" s="79">
        <f>VLOOKUP($A265,'Published Hourly Data'!$B:$BY,MATCH(U$1,'Published Hourly Data'!$B$1:$BY$1,0),TRUE)</f>
        <v>119</v>
      </c>
      <c r="V265" s="79">
        <f>VLOOKUP($A265,'Published Hourly Data'!$B:$BY,MATCH(V$1,'Published Hourly Data'!$B$1:$BY$1,0),TRUE)</f>
        <v>-323</v>
      </c>
      <c r="W265" s="79">
        <f>VLOOKUP($A265,'Published Hourly Data'!$B:$BY,MATCH(W$1,'Published Hourly Data'!$B$1:$BY$1,0),TRUE)</f>
        <v>-88</v>
      </c>
      <c r="X265" s="79">
        <f>VLOOKUP($A265,'Published Hourly Data'!$B:$BY,MATCH(X$1,'Published Hourly Data'!$B$1:$BY$1,0),TRUE)</f>
        <v>-230</v>
      </c>
      <c r="Y265" s="79">
        <f>VLOOKUP($A265,'Published Hourly Data'!$B:$BY,MATCH(Y$1,'Published Hourly Data'!$B$1:$BY$1,0),TRUE)</f>
        <v>-12</v>
      </c>
      <c r="Z265" s="79">
        <f>VLOOKUP($A265,'Published Hourly Data'!$B:$BY,MATCH(Z$1,'Published Hourly Data'!$B$1:$BY$1,0),TRUE)</f>
        <v>662</v>
      </c>
      <c r="AA265" s="79">
        <f>VLOOKUP($A265,'Published Hourly Data'!$B:$BY,MATCH(AA$1,'Published Hourly Data'!$B$1:$BY$1,0),TRUE)</f>
        <v>-29</v>
      </c>
      <c r="AB265" s="79">
        <f>VLOOKUP($A265,'Published Hourly Data'!$B:$BY,MATCH(AB$1,'Published Hourly Data'!$B$1:$BY$1,0),TRUE)</f>
        <v>-468</v>
      </c>
      <c r="AC265" s="79">
        <f>VLOOKUP($A265,'Published Hourly Data'!$B:$BY,MATCH(AC$1,'Published Hourly Data'!$B$1:$BY$1,0),TRUE)</f>
        <v>192</v>
      </c>
      <c r="AD265" s="79">
        <f>VLOOKUP($A265,'Published Hourly Data'!$B:$BY,MATCH(AD$1,'Published Hourly Data'!$B$1:$BY$1,0),TRUE)</f>
        <v>1165</v>
      </c>
      <c r="AE265" s="79">
        <f>VLOOKUP($A265,'Published Hourly Data'!$B:$BY,MATCH(AE$1,'Published Hourly Data'!$B$1:$BY$1,0),TRUE)</f>
        <v>1243</v>
      </c>
      <c r="AF265" s="79">
        <f>VLOOKUP($A265,'Published Hourly Data'!$B:$BY,MATCH(AF$1,'Published Hourly Data'!$B$1:$BY$1,0),TRUE)</f>
        <v>820</v>
      </c>
      <c r="AG265" s="79">
        <f>VLOOKUP($A265,'Published Hourly Data'!$B:$BY,MATCH(AG$1,'Published Hourly Data'!$B$1:$BY$1,0),TRUE)</f>
        <v>298</v>
      </c>
      <c r="AH265" s="79">
        <f>VLOOKUP($A265,'Published Hourly Data'!$B:$BY,MATCH(AH$1,'Published Hourly Data'!$B$1:$BY$1,0),TRUE)</f>
        <v>0</v>
      </c>
      <c r="AI265" s="79">
        <f>VLOOKUP($A265,'Published Hourly Data'!$B:$BY,MATCH(AI$1,'Published Hourly Data'!$B$1:$BY$1,0),TRUE)</f>
        <v>405.18141664875162</v>
      </c>
      <c r="AJ265" s="79">
        <f>VLOOKUP($A265,'Published Hourly Data'!$B:$BY,MATCH(AJ$1,'Published Hourly Data'!$B$1:$BY$1,0),TRUE)</f>
        <v>0</v>
      </c>
      <c r="AK265" s="79">
        <f>VLOOKUP($A265,'Published Hourly Data'!$B:$BY,MATCH(AK$1,'Published Hourly Data'!$B$1:$BY$1,0),TRUE)</f>
        <v>35.670161672441637</v>
      </c>
      <c r="AL265" s="79">
        <f>VLOOKUP($A265,'Published Hourly Data'!$B:$BY,MATCH(AL$1,'Published Hourly Data'!$B$1:$BY$1,0),TRUE)</f>
        <v>440.85157832119324</v>
      </c>
      <c r="AM265" s="79">
        <f>VLOOKUP($A265,'Published Hourly Data'!$B:$BY,MATCH(AM$1,'Published Hourly Data'!$B$1:$BY$1,0),TRUE)</f>
        <v>469.01333752913069</v>
      </c>
      <c r="AN265" s="79">
        <f>-VLOOKUP($A265,'Published Hourly Data'!$B:$BY,MATCH(AN$1,'Published Hourly Data'!$B$1:$BY$1,0),TRUE)</f>
        <v>-780.12701689034623</v>
      </c>
      <c r="AO265" s="79">
        <f>VLOOKUP($A265,'Published Hourly Data'!$B:$BY,MATCH(AO$1,'Published Hourly Data'!$B$1:$BY$1,0),TRUE)</f>
        <v>129.73789895997777</v>
      </c>
      <c r="AP265" s="79">
        <f>VLOOKUP($A265,'Published Hourly Data'!$B:$BY,MATCH(AP$1,'Published Hourly Data'!$B$1:$BY$1,0),TRUE)</f>
        <v>6347</v>
      </c>
      <c r="AQ265" s="79">
        <f>VLOOKUP($A265,'Published Hourly Data'!$B:$BY,MATCH(AQ$1,'Published Hourly Data'!$B$1:$BY$1,0),TRUE)</f>
        <v>1145</v>
      </c>
      <c r="AR265" s="80">
        <f>VLOOKUP($A265,'Published Hourly Data'!$B:$BY,MATCH(AR$1,'Published Hourly Data'!$B$1:$BY$1,0),TRUE)</f>
        <v>0.15312906989104602</v>
      </c>
      <c r="AS265" s="80">
        <f>VLOOKUP($A265,'Published Hourly Data'!$B:$BY,MATCH(AS$1,'Published Hourly Data'!$B$1:$BY$1,0),TRUE)</f>
        <v>0.24980154306126304</v>
      </c>
      <c r="AT265" s="79">
        <f>VLOOKUP($A265,'Published Hourly Data'!$B:$BY,MATCH(AT$1,'Published Hourly Data'!$B$1:$BY$1,0),TRUE)</f>
        <v>23</v>
      </c>
      <c r="AU265" s="79">
        <f t="shared" si="22"/>
        <v>23</v>
      </c>
      <c r="AV265" s="79" t="str">
        <f t="shared" si="23"/>
        <v/>
      </c>
    </row>
    <row r="266" spans="1:48" x14ac:dyDescent="0.25">
      <c r="A266" s="78">
        <f t="shared" si="21"/>
        <v>45207.291666666897</v>
      </c>
      <c r="B266" s="78">
        <f>VLOOKUP($A266,'Published Hourly Data'!$B:$BY,MATCH(B$1,'Published Hourly Data'!$B$1:$BY$1,0),TRUE)</f>
        <v>45207</v>
      </c>
      <c r="C266" s="79">
        <f>VLOOKUP($A266,'Published Hourly Data'!$B:$BY,MATCH(C$1,'Published Hourly Data'!$B$1:$BY$1,0),TRUE)</f>
        <v>4979</v>
      </c>
      <c r="D266" s="79">
        <f>VLOOKUP($A266,'Published Hourly Data'!$B:$BY,MATCH(D$1,'Published Hourly Data'!$B$1:$BY$1,0),TRUE)</f>
        <v>4859</v>
      </c>
      <c r="E266" s="79">
        <f>VLOOKUP($A266,'Published Hourly Data'!$B:$BY,MATCH(E$1,'Published Hourly Data'!$B$1:$BY$1,0),TRUE)</f>
        <v>5726</v>
      </c>
      <c r="F266" s="79">
        <f>VLOOKUP($A266,'Published Hourly Data'!$B:$BY,MATCH(F$1,'Published Hourly Data'!$B$1:$BY$1,0),TRUE)</f>
        <v>4848</v>
      </c>
      <c r="G266" s="79">
        <f>VLOOKUP($A266,'Published Hourly Data'!$B:$BY,MATCH(G$1,'Published Hourly Data'!$B$1:$BY$1,0),TRUE)</f>
        <v>0</v>
      </c>
      <c r="H266" s="79">
        <f>VLOOKUP($A266,'Published Hourly Data'!$B:$BY,MATCH(H$1,'Published Hourly Data'!$B$1:$BY$1,0),TRUE)</f>
        <v>906</v>
      </c>
      <c r="I266" s="79">
        <f>VLOOKUP($A266,'Published Hourly Data'!$B:$BY,MATCH(I$1,'Published Hourly Data'!$B$1:$BY$1,0),TRUE)</f>
        <v>1153</v>
      </c>
      <c r="J266" s="79">
        <f>VLOOKUP($A266,'Published Hourly Data'!$B:$BY,MATCH(J$1,'Published Hourly Data'!$B$1:$BY$1,0),TRUE)</f>
        <v>0</v>
      </c>
      <c r="K266" s="79">
        <f>VLOOKUP($A266,'Published Hourly Data'!$B:$BY,MATCH(K$1,'Published Hourly Data'!$B$1:$BY$1,0),TRUE)</f>
        <v>3471</v>
      </c>
      <c r="L266" s="79">
        <f>VLOOKUP($A266,'Published Hourly Data'!$B:$BY,MATCH(L$1,'Published Hourly Data'!$B$1:$BY$1,0),TRUE)</f>
        <v>0</v>
      </c>
      <c r="M266" s="79">
        <f>VLOOKUP($A266,'Published Hourly Data'!$B:$BY,MATCH(M$1,'Published Hourly Data'!$B$1:$BY$1,0),TRUE)</f>
        <v>23</v>
      </c>
      <c r="N266" s="79">
        <f>VLOOKUP($A266,'Published Hourly Data'!$B:$BY,MATCH(N$1,'Published Hourly Data'!$B$1:$BY$1,0),TRUE)</f>
        <v>169</v>
      </c>
      <c r="O266" s="79">
        <f>VLOOKUP($A266,'Published Hourly Data'!$B:$BY,MATCH(O$1,'Published Hourly Data'!$B$1:$BY$1,0),TRUE)</f>
        <v>0</v>
      </c>
      <c r="P266" s="79">
        <f>VLOOKUP($A266,'Published Hourly Data'!$B:$BY,MATCH(P$1,'Published Hourly Data'!$B$1:$BY$1,0),TRUE)</f>
        <v>409</v>
      </c>
      <c r="Q266" s="79">
        <f>VLOOKUP($A266,'Published Hourly Data'!$B:$BY,MATCH(Q$1,'Published Hourly Data'!$B$1:$BY$1,0),TRUE)</f>
        <v>6</v>
      </c>
      <c r="R266" s="79">
        <f>VLOOKUP($A266,'Published Hourly Data'!$B:$BY,MATCH(R$1,'Published Hourly Data'!$B$1:$BY$1,0),TRUE)</f>
        <v>22</v>
      </c>
      <c r="S266" s="79">
        <f>VLOOKUP($A266,'Published Hourly Data'!$B:$BY,MATCH(S$1,'Published Hourly Data'!$B$1:$BY$1,0),TRUE)</f>
        <v>1714</v>
      </c>
      <c r="T266" s="79">
        <f>VLOOKUP($A266,'Published Hourly Data'!$B:$BY,MATCH(T$1,'Published Hourly Data'!$B$1:$BY$1,0),TRUE)</f>
        <v>-407</v>
      </c>
      <c r="U266" s="79">
        <f>VLOOKUP($A266,'Published Hourly Data'!$B:$BY,MATCH(U$1,'Published Hourly Data'!$B$1:$BY$1,0),TRUE)</f>
        <v>20</v>
      </c>
      <c r="V266" s="79">
        <f>VLOOKUP($A266,'Published Hourly Data'!$B:$BY,MATCH(V$1,'Published Hourly Data'!$B$1:$BY$1,0),TRUE)</f>
        <v>-161</v>
      </c>
      <c r="W266" s="79">
        <f>VLOOKUP($A266,'Published Hourly Data'!$B:$BY,MATCH(W$1,'Published Hourly Data'!$B$1:$BY$1,0),TRUE)</f>
        <v>110</v>
      </c>
      <c r="X266" s="79">
        <f>VLOOKUP($A266,'Published Hourly Data'!$B:$BY,MATCH(X$1,'Published Hourly Data'!$B$1:$BY$1,0),TRUE)</f>
        <v>-220</v>
      </c>
      <c r="Y266" s="79">
        <f>VLOOKUP($A266,'Published Hourly Data'!$B:$BY,MATCH(Y$1,'Published Hourly Data'!$B$1:$BY$1,0),TRUE)</f>
        <v>-13</v>
      </c>
      <c r="Z266" s="79">
        <f>VLOOKUP($A266,'Published Hourly Data'!$B:$BY,MATCH(Z$1,'Published Hourly Data'!$B$1:$BY$1,0),TRUE)</f>
        <v>624</v>
      </c>
      <c r="AA266" s="79">
        <f>VLOOKUP($A266,'Published Hourly Data'!$B:$BY,MATCH(AA$1,'Published Hourly Data'!$B$1:$BY$1,0),TRUE)</f>
        <v>-37</v>
      </c>
      <c r="AB266" s="79">
        <f>VLOOKUP($A266,'Published Hourly Data'!$B:$BY,MATCH(AB$1,'Published Hourly Data'!$B$1:$BY$1,0),TRUE)</f>
        <v>-553</v>
      </c>
      <c r="AC266" s="79">
        <f>VLOOKUP($A266,'Published Hourly Data'!$B:$BY,MATCH(AC$1,'Published Hourly Data'!$B$1:$BY$1,0),TRUE)</f>
        <v>80</v>
      </c>
      <c r="AD266" s="79">
        <f>VLOOKUP($A266,'Published Hourly Data'!$B:$BY,MATCH(AD$1,'Published Hourly Data'!$B$1:$BY$1,0),TRUE)</f>
        <v>1014</v>
      </c>
      <c r="AE266" s="79">
        <f>VLOOKUP($A266,'Published Hourly Data'!$B:$BY,MATCH(AE$1,'Published Hourly Data'!$B$1:$BY$1,0),TRUE)</f>
        <v>1147</v>
      </c>
      <c r="AF266" s="79">
        <f>VLOOKUP($A266,'Published Hourly Data'!$B:$BY,MATCH(AF$1,'Published Hourly Data'!$B$1:$BY$1,0),TRUE)</f>
        <v>799</v>
      </c>
      <c r="AG266" s="79">
        <f>VLOOKUP($A266,'Published Hourly Data'!$B:$BY,MATCH(AG$1,'Published Hourly Data'!$B$1:$BY$1,0),TRUE)</f>
        <v>294</v>
      </c>
      <c r="AH266" s="79">
        <f>VLOOKUP($A266,'Published Hourly Data'!$B:$BY,MATCH(AH$1,'Published Hourly Data'!$B$1:$BY$1,0),TRUE)</f>
        <v>0</v>
      </c>
      <c r="AI266" s="79">
        <f>VLOOKUP($A266,'Published Hourly Data'!$B:$BY,MATCH(AI$1,'Published Hourly Data'!$B$1:$BY$1,0),TRUE)</f>
        <v>370.14928140123766</v>
      </c>
      <c r="AJ266" s="79">
        <f>VLOOKUP($A266,'Published Hourly Data'!$B:$BY,MATCH(AJ$1,'Published Hourly Data'!$B$1:$BY$1,0),TRUE)</f>
        <v>0</v>
      </c>
      <c r="AK266" s="79">
        <f>VLOOKUP($A266,'Published Hourly Data'!$B:$BY,MATCH(AK$1,'Published Hourly Data'!$B$1:$BY$1,0),TRUE)</f>
        <v>32.079831674039013</v>
      </c>
      <c r="AL266" s="79">
        <f>VLOOKUP($A266,'Published Hourly Data'!$B:$BY,MATCH(AL$1,'Published Hourly Data'!$B$1:$BY$1,0),TRUE)</f>
        <v>402.2291130752767</v>
      </c>
      <c r="AM266" s="79">
        <f>VLOOKUP($A266,'Published Hourly Data'!$B:$BY,MATCH(AM$1,'Published Hourly Data'!$B$1:$BY$1,0),TRUE)</f>
        <v>518.87527570377165</v>
      </c>
      <c r="AN266" s="79">
        <f>-VLOOKUP($A266,'Published Hourly Data'!$B:$BY,MATCH(AN$1,'Published Hourly Data'!$B$1:$BY$1,0),TRUE)</f>
        <v>-807.92496577990778</v>
      </c>
      <c r="AO266" s="79">
        <f>VLOOKUP($A266,'Published Hourly Data'!$B:$BY,MATCH(AO$1,'Published Hourly Data'!$B$1:$BY$1,0),TRUE)</f>
        <v>113.17942299914057</v>
      </c>
      <c r="AP266" s="79">
        <f>VLOOKUP($A266,'Published Hourly Data'!$B:$BY,MATCH(AP$1,'Published Hourly Data'!$B$1:$BY$1,0),TRUE)</f>
        <v>5722</v>
      </c>
      <c r="AQ266" s="79">
        <f>VLOOKUP($A266,'Published Hourly Data'!$B:$BY,MATCH(AQ$1,'Published Hourly Data'!$B$1:$BY$1,0),TRUE)</f>
        <v>874</v>
      </c>
      <c r="AR266" s="80">
        <f>VLOOKUP($A266,'Published Hourly Data'!$B:$BY,MATCH(AR$1,'Published Hourly Data'!$B$1:$BY$1,0),TRUE)</f>
        <v>0.15497419560783229</v>
      </c>
      <c r="AS266" s="80">
        <f>VLOOKUP($A266,'Published Hourly Data'!$B:$BY,MATCH(AS$1,'Published Hourly Data'!$B$1:$BY$1,0),TRUE)</f>
        <v>0.28548926719950257</v>
      </c>
      <c r="AT266" s="79">
        <f>VLOOKUP($A266,'Published Hourly Data'!$B:$BY,MATCH(AT$1,'Published Hourly Data'!$B$1:$BY$1,0),TRUE)</f>
        <v>24</v>
      </c>
      <c r="AU266" s="79">
        <f t="shared" si="22"/>
        <v>24</v>
      </c>
      <c r="AV266" s="79" t="str">
        <f t="shared" si="23"/>
        <v/>
      </c>
    </row>
    <row r="267" spans="1:48" x14ac:dyDescent="0.25">
      <c r="A267" s="78">
        <f t="shared" si="21"/>
        <v>45207.333333333561</v>
      </c>
      <c r="B267" s="78">
        <f>VLOOKUP($A267,'Published Hourly Data'!$B:$BY,MATCH(B$1,'Published Hourly Data'!$B$1:$BY$1,0),TRUE)</f>
        <v>45207.041666666664</v>
      </c>
      <c r="C267" s="79">
        <f>VLOOKUP($A267,'Published Hourly Data'!$B:$BY,MATCH(C$1,'Published Hourly Data'!$B$1:$BY$1,0),TRUE)</f>
        <v>4803</v>
      </c>
      <c r="D267" s="79">
        <f>VLOOKUP($A267,'Published Hourly Data'!$B:$BY,MATCH(D$1,'Published Hourly Data'!$B$1:$BY$1,0),TRUE)</f>
        <v>4659</v>
      </c>
      <c r="E267" s="79">
        <f>VLOOKUP($A267,'Published Hourly Data'!$B:$BY,MATCH(E$1,'Published Hourly Data'!$B$1:$BY$1,0),TRUE)</f>
        <v>5926</v>
      </c>
      <c r="F267" s="79">
        <f>VLOOKUP($A267,'Published Hourly Data'!$B:$BY,MATCH(F$1,'Published Hourly Data'!$B$1:$BY$1,0),TRUE)</f>
        <v>5205</v>
      </c>
      <c r="G267" s="79">
        <f>VLOOKUP($A267,'Published Hourly Data'!$B:$BY,MATCH(G$1,'Published Hourly Data'!$B$1:$BY$1,0),TRUE)</f>
        <v>0</v>
      </c>
      <c r="H267" s="79">
        <f>VLOOKUP($A267,'Published Hourly Data'!$B:$BY,MATCH(H$1,'Published Hourly Data'!$B$1:$BY$1,0),TRUE)</f>
        <v>902</v>
      </c>
      <c r="I267" s="79">
        <f>VLOOKUP($A267,'Published Hourly Data'!$B:$BY,MATCH(I$1,'Published Hourly Data'!$B$1:$BY$1,0),TRUE)</f>
        <v>1154</v>
      </c>
      <c r="J267" s="79">
        <f>VLOOKUP($A267,'Published Hourly Data'!$B:$BY,MATCH(J$1,'Published Hourly Data'!$B$1:$BY$1,0),TRUE)</f>
        <v>0</v>
      </c>
      <c r="K267" s="79">
        <f>VLOOKUP($A267,'Published Hourly Data'!$B:$BY,MATCH(K$1,'Published Hourly Data'!$B$1:$BY$1,0),TRUE)</f>
        <v>3658</v>
      </c>
      <c r="L267" s="79">
        <f>VLOOKUP($A267,'Published Hourly Data'!$B:$BY,MATCH(L$1,'Published Hourly Data'!$B$1:$BY$1,0),TRUE)</f>
        <v>0</v>
      </c>
      <c r="M267" s="79">
        <f>VLOOKUP($A267,'Published Hourly Data'!$B:$BY,MATCH(M$1,'Published Hourly Data'!$B$1:$BY$1,0),TRUE)</f>
        <v>37</v>
      </c>
      <c r="N267" s="79">
        <f>VLOOKUP($A267,'Published Hourly Data'!$B:$BY,MATCH(N$1,'Published Hourly Data'!$B$1:$BY$1,0),TRUE)</f>
        <v>171</v>
      </c>
      <c r="O267" s="79">
        <f>VLOOKUP($A267,'Published Hourly Data'!$B:$BY,MATCH(O$1,'Published Hourly Data'!$B$1:$BY$1,0),TRUE)</f>
        <v>0</v>
      </c>
      <c r="P267" s="79">
        <f>VLOOKUP($A267,'Published Hourly Data'!$B:$BY,MATCH(P$1,'Published Hourly Data'!$B$1:$BY$1,0),TRUE)</f>
        <v>451</v>
      </c>
      <c r="Q267" s="79">
        <f>VLOOKUP($A267,'Published Hourly Data'!$B:$BY,MATCH(Q$1,'Published Hourly Data'!$B$1:$BY$1,0),TRUE)</f>
        <v>4</v>
      </c>
      <c r="R267" s="79">
        <f>VLOOKUP($A267,'Published Hourly Data'!$B:$BY,MATCH(R$1,'Published Hourly Data'!$B$1:$BY$1,0),TRUE)</f>
        <v>233</v>
      </c>
      <c r="S267" s="79">
        <f>VLOOKUP($A267,'Published Hourly Data'!$B:$BY,MATCH(S$1,'Published Hourly Data'!$B$1:$BY$1,0),TRUE)</f>
        <v>1247</v>
      </c>
      <c r="T267" s="79">
        <f>VLOOKUP($A267,'Published Hourly Data'!$B:$BY,MATCH(T$1,'Published Hourly Data'!$B$1:$BY$1,0),TRUE)</f>
        <v>-256</v>
      </c>
      <c r="U267" s="79">
        <f>VLOOKUP($A267,'Published Hourly Data'!$B:$BY,MATCH(U$1,'Published Hourly Data'!$B$1:$BY$1,0),TRUE)</f>
        <v>352</v>
      </c>
      <c r="V267" s="79">
        <f>VLOOKUP($A267,'Published Hourly Data'!$B:$BY,MATCH(V$1,'Published Hourly Data'!$B$1:$BY$1,0),TRUE)</f>
        <v>54</v>
      </c>
      <c r="W267" s="79">
        <f>VLOOKUP($A267,'Published Hourly Data'!$B:$BY,MATCH(W$1,'Published Hourly Data'!$B$1:$BY$1,0),TRUE)</f>
        <v>132</v>
      </c>
      <c r="X267" s="79">
        <f>VLOOKUP($A267,'Published Hourly Data'!$B:$BY,MATCH(X$1,'Published Hourly Data'!$B$1:$BY$1,0),TRUE)</f>
        <v>-225</v>
      </c>
      <c r="Y267" s="79">
        <f>VLOOKUP($A267,'Published Hourly Data'!$B:$BY,MATCH(Y$1,'Published Hourly Data'!$B$1:$BY$1,0),TRUE)</f>
        <v>-10</v>
      </c>
      <c r="Z267" s="79">
        <f>VLOOKUP($A267,'Published Hourly Data'!$B:$BY,MATCH(Z$1,'Published Hourly Data'!$B$1:$BY$1,0),TRUE)</f>
        <v>486</v>
      </c>
      <c r="AA267" s="79">
        <f>VLOOKUP($A267,'Published Hourly Data'!$B:$BY,MATCH(AA$1,'Published Hourly Data'!$B$1:$BY$1,0),TRUE)</f>
        <v>-6</v>
      </c>
      <c r="AB267" s="79">
        <f>VLOOKUP($A267,'Published Hourly Data'!$B:$BY,MATCH(AB$1,'Published Hourly Data'!$B$1:$BY$1,0),TRUE)</f>
        <v>-523</v>
      </c>
      <c r="AC267" s="79">
        <f>VLOOKUP($A267,'Published Hourly Data'!$B:$BY,MATCH(AC$1,'Published Hourly Data'!$B$1:$BY$1,0),TRUE)</f>
        <v>53</v>
      </c>
      <c r="AD267" s="79">
        <f>VLOOKUP($A267,'Published Hourly Data'!$B:$BY,MATCH(AD$1,'Published Hourly Data'!$B$1:$BY$1,0),TRUE)</f>
        <v>910</v>
      </c>
      <c r="AE267" s="79">
        <f>VLOOKUP($A267,'Published Hourly Data'!$B:$BY,MATCH(AE$1,'Published Hourly Data'!$B$1:$BY$1,0),TRUE)</f>
        <v>1265</v>
      </c>
      <c r="AF267" s="79">
        <f>VLOOKUP($A267,'Published Hourly Data'!$B:$BY,MATCH(AF$1,'Published Hourly Data'!$B$1:$BY$1,0),TRUE)</f>
        <v>748</v>
      </c>
      <c r="AG267" s="79">
        <f>VLOOKUP($A267,'Published Hourly Data'!$B:$BY,MATCH(AG$1,'Published Hourly Data'!$B$1:$BY$1,0),TRUE)</f>
        <v>290</v>
      </c>
      <c r="AH267" s="79">
        <f>VLOOKUP($A267,'Published Hourly Data'!$B:$BY,MATCH(AH$1,'Published Hourly Data'!$B$1:$BY$1,0),TRUE)</f>
        <v>0</v>
      </c>
      <c r="AI267" s="79">
        <f>VLOOKUP($A267,'Published Hourly Data'!$B:$BY,MATCH(AI$1,'Published Hourly Data'!$B$1:$BY$1,0),TRUE)</f>
        <v>368.46571800557717</v>
      </c>
      <c r="AJ267" s="79">
        <f>VLOOKUP($A267,'Published Hourly Data'!$B:$BY,MATCH(AJ$1,'Published Hourly Data'!$B$1:$BY$1,0),TRUE)</f>
        <v>0</v>
      </c>
      <c r="AK267" s="79">
        <f>VLOOKUP($A267,'Published Hourly Data'!$B:$BY,MATCH(AK$1,'Published Hourly Data'!$B$1:$BY$1,0),TRUE)</f>
        <v>33.43869497584631</v>
      </c>
      <c r="AL267" s="79">
        <f>VLOOKUP($A267,'Published Hourly Data'!$B:$BY,MATCH(AL$1,'Published Hourly Data'!$B$1:$BY$1,0),TRUE)</f>
        <v>401.90441298142349</v>
      </c>
      <c r="AM267" s="79">
        <f>VLOOKUP($A267,'Published Hourly Data'!$B:$BY,MATCH(AM$1,'Published Hourly Data'!$B$1:$BY$1,0),TRUE)</f>
        <v>483.74725613227815</v>
      </c>
      <c r="AN267" s="79">
        <f>-VLOOKUP($A267,'Published Hourly Data'!$B:$BY,MATCH(AN$1,'Published Hourly Data'!$B$1:$BY$1,0),TRUE)</f>
        <v>-794.17770674629685</v>
      </c>
      <c r="AO267" s="79">
        <f>VLOOKUP($A267,'Published Hourly Data'!$B:$BY,MATCH(AO$1,'Published Hourly Data'!$B$1:$BY$1,0),TRUE)</f>
        <v>91.473962367404852</v>
      </c>
      <c r="AP267" s="79">
        <f>VLOOKUP($A267,'Published Hourly Data'!$B:$BY,MATCH(AP$1,'Published Hourly Data'!$B$1:$BY$1,0),TRUE)</f>
        <v>5922</v>
      </c>
      <c r="AQ267" s="79">
        <f>VLOOKUP($A267,'Published Hourly Data'!$B:$BY,MATCH(AQ$1,'Published Hourly Data'!$B$1:$BY$1,0),TRUE)</f>
        <v>717</v>
      </c>
      <c r="AR267" s="80">
        <f>VLOOKUP($A267,'Published Hourly Data'!$B:$BY,MATCH(AR$1,'Published Hourly Data'!$B$1:$BY$1,0),TRUE)</f>
        <v>0.1496194709468264</v>
      </c>
      <c r="AS267" s="80">
        <f>VLOOKUP($A267,'Published Hourly Data'!$B:$BY,MATCH(AS$1,'Published Hourly Data'!$B$1:$BY$1,0),TRUE)</f>
        <v>0.2812626595738188</v>
      </c>
      <c r="AT267" s="79">
        <f>VLOOKUP($A267,'Published Hourly Data'!$B:$BY,MATCH(AT$1,'Published Hourly Data'!$B$1:$BY$1,0),TRUE)</f>
        <v>1</v>
      </c>
      <c r="AU267" s="79" t="str">
        <f t="shared" si="22"/>
        <v/>
      </c>
      <c r="AV267" s="79">
        <f t="shared" si="23"/>
        <v>1</v>
      </c>
    </row>
    <row r="268" spans="1:48" x14ac:dyDescent="0.25">
      <c r="A268" s="78">
        <f t="shared" si="21"/>
        <v>45207.375000000226</v>
      </c>
      <c r="B268" s="78">
        <f>VLOOKUP($A268,'Published Hourly Data'!$B:$BY,MATCH(B$1,'Published Hourly Data'!$B$1:$BY$1,0),TRUE)</f>
        <v>45207.083333333336</v>
      </c>
      <c r="C268" s="79">
        <f>VLOOKUP($A268,'Published Hourly Data'!$B:$BY,MATCH(C$1,'Published Hourly Data'!$B$1:$BY$1,0),TRUE)</f>
        <v>4644</v>
      </c>
      <c r="D268" s="79">
        <f>VLOOKUP($A268,'Published Hourly Data'!$B:$BY,MATCH(D$1,'Published Hourly Data'!$B$1:$BY$1,0),TRUE)</f>
        <v>4529</v>
      </c>
      <c r="E268" s="79">
        <f>VLOOKUP($A268,'Published Hourly Data'!$B:$BY,MATCH(E$1,'Published Hourly Data'!$B$1:$BY$1,0),TRUE)</f>
        <v>5781</v>
      </c>
      <c r="F268" s="79">
        <f>VLOOKUP($A268,'Published Hourly Data'!$B:$BY,MATCH(F$1,'Published Hourly Data'!$B$1:$BY$1,0),TRUE)</f>
        <v>5143</v>
      </c>
      <c r="G268" s="79">
        <f>VLOOKUP($A268,'Published Hourly Data'!$B:$BY,MATCH(G$1,'Published Hourly Data'!$B$1:$BY$1,0),TRUE)</f>
        <v>0</v>
      </c>
      <c r="H268" s="79">
        <f>VLOOKUP($A268,'Published Hourly Data'!$B:$BY,MATCH(H$1,'Published Hourly Data'!$B$1:$BY$1,0),TRUE)</f>
        <v>903</v>
      </c>
      <c r="I268" s="79">
        <f>VLOOKUP($A268,'Published Hourly Data'!$B:$BY,MATCH(I$1,'Published Hourly Data'!$B$1:$BY$1,0),TRUE)</f>
        <v>1156</v>
      </c>
      <c r="J268" s="79">
        <f>VLOOKUP($A268,'Published Hourly Data'!$B:$BY,MATCH(J$1,'Published Hourly Data'!$B$1:$BY$1,0),TRUE)</f>
        <v>0</v>
      </c>
      <c r="K268" s="79">
        <f>VLOOKUP($A268,'Published Hourly Data'!$B:$BY,MATCH(K$1,'Published Hourly Data'!$B$1:$BY$1,0),TRUE)</f>
        <v>3541</v>
      </c>
      <c r="L268" s="79">
        <f>VLOOKUP($A268,'Published Hourly Data'!$B:$BY,MATCH(L$1,'Published Hourly Data'!$B$1:$BY$1,0),TRUE)</f>
        <v>-1</v>
      </c>
      <c r="M268" s="79">
        <f>VLOOKUP($A268,'Published Hourly Data'!$B:$BY,MATCH(M$1,'Published Hourly Data'!$B$1:$BY$1,0),TRUE)</f>
        <v>12</v>
      </c>
      <c r="N268" s="79">
        <f>VLOOKUP($A268,'Published Hourly Data'!$B:$BY,MATCH(N$1,'Published Hourly Data'!$B$1:$BY$1,0),TRUE)</f>
        <v>165</v>
      </c>
      <c r="O268" s="79">
        <f>VLOOKUP($A268,'Published Hourly Data'!$B:$BY,MATCH(O$1,'Published Hourly Data'!$B$1:$BY$1,0),TRUE)</f>
        <v>0</v>
      </c>
      <c r="P268" s="79">
        <f>VLOOKUP($A268,'Published Hourly Data'!$B:$BY,MATCH(P$1,'Published Hourly Data'!$B$1:$BY$1,0),TRUE)</f>
        <v>458</v>
      </c>
      <c r="Q268" s="79">
        <f>VLOOKUP($A268,'Published Hourly Data'!$B:$BY,MATCH(Q$1,'Published Hourly Data'!$B$1:$BY$1,0),TRUE)</f>
        <v>12</v>
      </c>
      <c r="R268" s="79">
        <f>VLOOKUP($A268,'Published Hourly Data'!$B:$BY,MATCH(R$1,'Published Hourly Data'!$B$1:$BY$1,0),TRUE)</f>
        <v>282</v>
      </c>
      <c r="S268" s="79">
        <f>VLOOKUP($A268,'Published Hourly Data'!$B:$BY,MATCH(S$1,'Published Hourly Data'!$B$1:$BY$1,0),TRUE)</f>
        <v>1101</v>
      </c>
      <c r="T268" s="79">
        <f>VLOOKUP($A268,'Published Hourly Data'!$B:$BY,MATCH(T$1,'Published Hourly Data'!$B$1:$BY$1,0),TRUE)</f>
        <v>-244</v>
      </c>
      <c r="U268" s="79">
        <f>VLOOKUP($A268,'Published Hourly Data'!$B:$BY,MATCH(U$1,'Published Hourly Data'!$B$1:$BY$1,0),TRUE)</f>
        <v>556</v>
      </c>
      <c r="V268" s="79">
        <f>VLOOKUP($A268,'Published Hourly Data'!$B:$BY,MATCH(V$1,'Published Hourly Data'!$B$1:$BY$1,0),TRUE)</f>
        <v>40</v>
      </c>
      <c r="W268" s="79">
        <f>VLOOKUP($A268,'Published Hourly Data'!$B:$BY,MATCH(W$1,'Published Hourly Data'!$B$1:$BY$1,0),TRUE)</f>
        <v>196</v>
      </c>
      <c r="X268" s="79">
        <f>VLOOKUP($A268,'Published Hourly Data'!$B:$BY,MATCH(X$1,'Published Hourly Data'!$B$1:$BY$1,0),TRUE)</f>
        <v>-235</v>
      </c>
      <c r="Y268" s="79">
        <f>VLOOKUP($A268,'Published Hourly Data'!$B:$BY,MATCH(Y$1,'Published Hourly Data'!$B$1:$BY$1,0),TRUE)</f>
        <v>-10</v>
      </c>
      <c r="Z268" s="79">
        <f>VLOOKUP($A268,'Published Hourly Data'!$B:$BY,MATCH(Z$1,'Published Hourly Data'!$B$1:$BY$1,0),TRUE)</f>
        <v>484</v>
      </c>
      <c r="AA268" s="79">
        <f>VLOOKUP($A268,'Published Hourly Data'!$B:$BY,MATCH(AA$1,'Published Hourly Data'!$B$1:$BY$1,0),TRUE)</f>
        <v>43</v>
      </c>
      <c r="AB268" s="79">
        <f>VLOOKUP($A268,'Published Hourly Data'!$B:$BY,MATCH(AB$1,'Published Hourly Data'!$B$1:$BY$1,0),TRUE)</f>
        <v>-499</v>
      </c>
      <c r="AC268" s="79">
        <f>VLOOKUP($A268,'Published Hourly Data'!$B:$BY,MATCH(AC$1,'Published Hourly Data'!$B$1:$BY$1,0),TRUE)</f>
        <v>35</v>
      </c>
      <c r="AD268" s="79">
        <f>VLOOKUP($A268,'Published Hourly Data'!$B:$BY,MATCH(AD$1,'Published Hourly Data'!$B$1:$BY$1,0),TRUE)</f>
        <v>803</v>
      </c>
      <c r="AE268" s="79">
        <f>VLOOKUP($A268,'Published Hourly Data'!$B:$BY,MATCH(AE$1,'Published Hourly Data'!$B$1:$BY$1,0),TRUE)</f>
        <v>1171</v>
      </c>
      <c r="AF268" s="79">
        <f>VLOOKUP($A268,'Published Hourly Data'!$B:$BY,MATCH(AF$1,'Published Hourly Data'!$B$1:$BY$1,0),TRUE)</f>
        <v>684</v>
      </c>
      <c r="AG268" s="79">
        <f>VLOOKUP($A268,'Published Hourly Data'!$B:$BY,MATCH(AG$1,'Published Hourly Data'!$B$1:$BY$1,0),TRUE)</f>
        <v>266</v>
      </c>
      <c r="AH268" s="79">
        <f>VLOOKUP($A268,'Published Hourly Data'!$B:$BY,MATCH(AH$1,'Published Hourly Data'!$B$1:$BY$1,0),TRUE)</f>
        <v>0</v>
      </c>
      <c r="AI268" s="79">
        <f>VLOOKUP($A268,'Published Hourly Data'!$B:$BY,MATCH(AI$1,'Published Hourly Data'!$B$1:$BY$1,0),TRUE)</f>
        <v>369.00359648893749</v>
      </c>
      <c r="AJ268" s="79">
        <f>VLOOKUP($A268,'Published Hourly Data'!$B:$BY,MATCH(AJ$1,'Published Hourly Data'!$B$1:$BY$1,0),TRUE)</f>
        <v>0</v>
      </c>
      <c r="AK268" s="79">
        <f>VLOOKUP($A268,'Published Hourly Data'!$B:$BY,MATCH(AK$1,'Published Hourly Data'!$B$1:$BY$1,0),TRUE)</f>
        <v>32.466175161807755</v>
      </c>
      <c r="AL268" s="79">
        <f>VLOOKUP($A268,'Published Hourly Data'!$B:$BY,MATCH(AL$1,'Published Hourly Data'!$B$1:$BY$1,0),TRUE)</f>
        <v>401.46977165074526</v>
      </c>
      <c r="AM268" s="79">
        <f>VLOOKUP($A268,'Published Hourly Data'!$B:$BY,MATCH(AM$1,'Published Hourly Data'!$B$1:$BY$1,0),TRUE)</f>
        <v>469.43428079585112</v>
      </c>
      <c r="AN268" s="79">
        <f>-VLOOKUP($A268,'Published Hourly Data'!$B:$BY,MATCH(AN$1,'Published Hourly Data'!$B$1:$BY$1,0),TRUE)</f>
        <v>-789.28495869180813</v>
      </c>
      <c r="AO268" s="79">
        <f>VLOOKUP($A268,'Published Hourly Data'!$B:$BY,MATCH(AO$1,'Published Hourly Data'!$B$1:$BY$1,0),TRUE)</f>
        <v>81.619093754788196</v>
      </c>
      <c r="AP268" s="79">
        <f>VLOOKUP($A268,'Published Hourly Data'!$B:$BY,MATCH(AP$1,'Published Hourly Data'!$B$1:$BY$1,0),TRUE)</f>
        <v>5777</v>
      </c>
      <c r="AQ268" s="79">
        <f>VLOOKUP($A268,'Published Hourly Data'!$B:$BY,MATCH(AQ$1,'Published Hourly Data'!$B$1:$BY$1,0),TRUE)</f>
        <v>634</v>
      </c>
      <c r="AR268" s="80">
        <f>VLOOKUP($A268,'Published Hourly Data'!$B:$BY,MATCH(AR$1,'Published Hourly Data'!$B$1:$BY$1,0),TRUE)</f>
        <v>0.15320898182043724</v>
      </c>
      <c r="AS268" s="80">
        <f>VLOOKUP($A268,'Published Hourly Data'!$B:$BY,MATCH(AS$1,'Published Hourly Data'!$B$1:$BY$1,0),TRUE)</f>
        <v>0.28381559380706806</v>
      </c>
      <c r="AT268" s="79">
        <f>VLOOKUP($A268,'Published Hourly Data'!$B:$BY,MATCH(AT$1,'Published Hourly Data'!$B$1:$BY$1,0),TRUE)</f>
        <v>2</v>
      </c>
      <c r="AU268" s="79" t="str">
        <f t="shared" si="22"/>
        <v/>
      </c>
      <c r="AV268" s="79">
        <f t="shared" si="23"/>
        <v>2</v>
      </c>
    </row>
    <row r="269" spans="1:48" x14ac:dyDescent="0.25">
      <c r="A269" s="78">
        <f t="shared" si="21"/>
        <v>45207.41666666689</v>
      </c>
      <c r="B269" s="78">
        <f>VLOOKUP($A269,'Published Hourly Data'!$B:$BY,MATCH(B$1,'Published Hourly Data'!$B$1:$BY$1,0),TRUE)</f>
        <v>45207.125</v>
      </c>
      <c r="C269" s="79">
        <f>VLOOKUP($A269,'Published Hourly Data'!$B:$BY,MATCH(C$1,'Published Hourly Data'!$B$1:$BY$1,0),TRUE)</f>
        <v>4500</v>
      </c>
      <c r="D269" s="79">
        <f>VLOOKUP($A269,'Published Hourly Data'!$B:$BY,MATCH(D$1,'Published Hourly Data'!$B$1:$BY$1,0),TRUE)</f>
        <v>4428</v>
      </c>
      <c r="E269" s="79">
        <f>VLOOKUP($A269,'Published Hourly Data'!$B:$BY,MATCH(E$1,'Published Hourly Data'!$B$1:$BY$1,0),TRUE)</f>
        <v>5618</v>
      </c>
      <c r="F269" s="79">
        <f>VLOOKUP($A269,'Published Hourly Data'!$B:$BY,MATCH(F$1,'Published Hourly Data'!$B$1:$BY$1,0),TRUE)</f>
        <v>5026</v>
      </c>
      <c r="G269" s="79">
        <f>VLOOKUP($A269,'Published Hourly Data'!$B:$BY,MATCH(G$1,'Published Hourly Data'!$B$1:$BY$1,0),TRUE)</f>
        <v>0</v>
      </c>
      <c r="H269" s="79">
        <f>VLOOKUP($A269,'Published Hourly Data'!$B:$BY,MATCH(H$1,'Published Hourly Data'!$B$1:$BY$1,0),TRUE)</f>
        <v>903</v>
      </c>
      <c r="I269" s="79">
        <f>VLOOKUP($A269,'Published Hourly Data'!$B:$BY,MATCH(I$1,'Published Hourly Data'!$B$1:$BY$1,0),TRUE)</f>
        <v>1156</v>
      </c>
      <c r="J269" s="79">
        <f>VLOOKUP($A269,'Published Hourly Data'!$B:$BY,MATCH(J$1,'Published Hourly Data'!$B$1:$BY$1,0),TRUE)</f>
        <v>0</v>
      </c>
      <c r="K269" s="79">
        <f>VLOOKUP($A269,'Published Hourly Data'!$B:$BY,MATCH(K$1,'Published Hourly Data'!$B$1:$BY$1,0),TRUE)</f>
        <v>3368</v>
      </c>
      <c r="L269" s="79">
        <f>VLOOKUP($A269,'Published Hourly Data'!$B:$BY,MATCH(L$1,'Published Hourly Data'!$B$1:$BY$1,0),TRUE)</f>
        <v>0</v>
      </c>
      <c r="M269" s="79">
        <f>VLOOKUP($A269,'Published Hourly Data'!$B:$BY,MATCH(M$1,'Published Hourly Data'!$B$1:$BY$1,0),TRUE)</f>
        <v>15</v>
      </c>
      <c r="N269" s="79">
        <f>VLOOKUP($A269,'Published Hourly Data'!$B:$BY,MATCH(N$1,'Published Hourly Data'!$B$1:$BY$1,0),TRUE)</f>
        <v>170</v>
      </c>
      <c r="O269" s="79">
        <f>VLOOKUP($A269,'Published Hourly Data'!$B:$BY,MATCH(O$1,'Published Hourly Data'!$B$1:$BY$1,0),TRUE)</f>
        <v>0</v>
      </c>
      <c r="P269" s="79">
        <f>VLOOKUP($A269,'Published Hourly Data'!$B:$BY,MATCH(P$1,'Published Hourly Data'!$B$1:$BY$1,0),TRUE)</f>
        <v>419</v>
      </c>
      <c r="Q269" s="79">
        <f>VLOOKUP($A269,'Published Hourly Data'!$B:$BY,MATCH(Q$1,'Published Hourly Data'!$B$1:$BY$1,0),TRUE)</f>
        <v>10</v>
      </c>
      <c r="R269" s="79">
        <f>VLOOKUP($A269,'Published Hourly Data'!$B:$BY,MATCH(R$1,'Published Hourly Data'!$B$1:$BY$1,0),TRUE)</f>
        <v>291</v>
      </c>
      <c r="S269" s="79">
        <f>VLOOKUP($A269,'Published Hourly Data'!$B:$BY,MATCH(S$1,'Published Hourly Data'!$B$1:$BY$1,0),TRUE)</f>
        <v>1115</v>
      </c>
      <c r="T269" s="79">
        <f>VLOOKUP($A269,'Published Hourly Data'!$B:$BY,MATCH(T$1,'Published Hourly Data'!$B$1:$BY$1,0),TRUE)</f>
        <v>-261</v>
      </c>
      <c r="U269" s="79">
        <f>VLOOKUP($A269,'Published Hourly Data'!$B:$BY,MATCH(U$1,'Published Hourly Data'!$B$1:$BY$1,0),TRUE)</f>
        <v>593</v>
      </c>
      <c r="V269" s="79">
        <f>VLOOKUP($A269,'Published Hourly Data'!$B:$BY,MATCH(V$1,'Published Hourly Data'!$B$1:$BY$1,0),TRUE)</f>
        <v>0</v>
      </c>
      <c r="W269" s="79">
        <f>VLOOKUP($A269,'Published Hourly Data'!$B:$BY,MATCH(W$1,'Published Hourly Data'!$B$1:$BY$1,0),TRUE)</f>
        <v>182</v>
      </c>
      <c r="X269" s="79">
        <f>VLOOKUP($A269,'Published Hourly Data'!$B:$BY,MATCH(X$1,'Published Hourly Data'!$B$1:$BY$1,0),TRUE)</f>
        <v>-220</v>
      </c>
      <c r="Y269" s="79">
        <f>VLOOKUP($A269,'Published Hourly Data'!$B:$BY,MATCH(Y$1,'Published Hourly Data'!$B$1:$BY$1,0),TRUE)</f>
        <v>-10</v>
      </c>
      <c r="Z269" s="79">
        <f>VLOOKUP($A269,'Published Hourly Data'!$B:$BY,MATCH(Z$1,'Published Hourly Data'!$B$1:$BY$1,0),TRUE)</f>
        <v>627</v>
      </c>
      <c r="AA269" s="79">
        <f>VLOOKUP($A269,'Published Hourly Data'!$B:$BY,MATCH(AA$1,'Published Hourly Data'!$B$1:$BY$1,0),TRUE)</f>
        <v>48</v>
      </c>
      <c r="AB269" s="79">
        <f>VLOOKUP($A269,'Published Hourly Data'!$B:$BY,MATCH(AB$1,'Published Hourly Data'!$B$1:$BY$1,0),TRUE)</f>
        <v>-522</v>
      </c>
      <c r="AC269" s="79">
        <f>VLOOKUP($A269,'Published Hourly Data'!$B:$BY,MATCH(AC$1,'Published Hourly Data'!$B$1:$BY$1,0),TRUE)</f>
        <v>-9</v>
      </c>
      <c r="AD269" s="79">
        <f>VLOOKUP($A269,'Published Hourly Data'!$B:$BY,MATCH(AD$1,'Published Hourly Data'!$B$1:$BY$1,0),TRUE)</f>
        <v>733</v>
      </c>
      <c r="AE269" s="79">
        <f>VLOOKUP($A269,'Published Hourly Data'!$B:$BY,MATCH(AE$1,'Published Hourly Data'!$B$1:$BY$1,0),TRUE)</f>
        <v>1114</v>
      </c>
      <c r="AF269" s="79">
        <f>VLOOKUP($A269,'Published Hourly Data'!$B:$BY,MATCH(AF$1,'Published Hourly Data'!$B$1:$BY$1,0),TRUE)</f>
        <v>658</v>
      </c>
      <c r="AG269" s="79">
        <f>VLOOKUP($A269,'Published Hourly Data'!$B:$BY,MATCH(AG$1,'Published Hourly Data'!$B$1:$BY$1,0),TRUE)</f>
        <v>258</v>
      </c>
      <c r="AH269" s="79">
        <f>VLOOKUP($A269,'Published Hourly Data'!$B:$BY,MATCH(AH$1,'Published Hourly Data'!$B$1:$BY$1,0),TRUE)</f>
        <v>0</v>
      </c>
      <c r="AI269" s="79">
        <f>VLOOKUP($A269,'Published Hourly Data'!$B:$BY,MATCH(AI$1,'Published Hourly Data'!$B$1:$BY$1,0),TRUE)</f>
        <v>369.0151206420926</v>
      </c>
      <c r="AJ269" s="79">
        <f>VLOOKUP($A269,'Published Hourly Data'!$B:$BY,MATCH(AJ$1,'Published Hourly Data'!$B$1:$BY$1,0),TRUE)</f>
        <v>0</v>
      </c>
      <c r="AK269" s="79">
        <f>VLOOKUP($A269,'Published Hourly Data'!$B:$BY,MATCH(AK$1,'Published Hourly Data'!$B$1:$BY$1,0),TRUE)</f>
        <v>31.367094550051846</v>
      </c>
      <c r="AL269" s="79">
        <f>VLOOKUP($A269,'Published Hourly Data'!$B:$BY,MATCH(AL$1,'Published Hourly Data'!$B$1:$BY$1,0),TRUE)</f>
        <v>400.38221519214443</v>
      </c>
      <c r="AM269" s="79">
        <f>VLOOKUP($A269,'Published Hourly Data'!$B:$BY,MATCH(AM$1,'Published Hourly Data'!$B$1:$BY$1,0),TRUE)</f>
        <v>480.52920910309888</v>
      </c>
      <c r="AN269" s="79">
        <f>-VLOOKUP($A269,'Published Hourly Data'!$B:$BY,MATCH(AN$1,'Published Hourly Data'!$B$1:$BY$1,0),TRUE)</f>
        <v>-803.0980244404027</v>
      </c>
      <c r="AO269" s="79">
        <f>VLOOKUP($A269,'Published Hourly Data'!$B:$BY,MATCH(AO$1,'Published Hourly Data'!$B$1:$BY$1,0),TRUE)</f>
        <v>77.813399854840554</v>
      </c>
      <c r="AP269" s="79">
        <f>VLOOKUP($A269,'Published Hourly Data'!$B:$BY,MATCH(AP$1,'Published Hourly Data'!$B$1:$BY$1,0),TRUE)</f>
        <v>5612</v>
      </c>
      <c r="AQ269" s="79">
        <f>VLOOKUP($A269,'Published Hourly Data'!$B:$BY,MATCH(AQ$1,'Published Hourly Data'!$B$1:$BY$1,0),TRUE)</f>
        <v>586</v>
      </c>
      <c r="AR269" s="80">
        <f>VLOOKUP($A269,'Published Hourly Data'!$B:$BY,MATCH(AR$1,'Published Hourly Data'!$B$1:$BY$1,0),TRUE)</f>
        <v>0.15728628639645501</v>
      </c>
      <c r="AS269" s="80">
        <f>VLOOKUP($A269,'Published Hourly Data'!$B:$BY,MATCH(AS$1,'Published Hourly Data'!$B$1:$BY$1,0),TRUE)</f>
        <v>0.29274569554262558</v>
      </c>
      <c r="AT269" s="79">
        <f>VLOOKUP($A269,'Published Hourly Data'!$B:$BY,MATCH(AT$1,'Published Hourly Data'!$B$1:$BY$1,0),TRUE)</f>
        <v>3</v>
      </c>
      <c r="AU269" s="79" t="str">
        <f t="shared" si="22"/>
        <v/>
      </c>
      <c r="AV269" s="79">
        <f t="shared" si="23"/>
        <v>3</v>
      </c>
    </row>
    <row r="270" spans="1:48" x14ac:dyDescent="0.25">
      <c r="A270" s="78">
        <f t="shared" si="21"/>
        <v>45207.458333333554</v>
      </c>
      <c r="B270" s="78">
        <f>VLOOKUP($A270,'Published Hourly Data'!$B:$BY,MATCH(B$1,'Published Hourly Data'!$B$1:$BY$1,0),TRUE)</f>
        <v>45207.166666666664</v>
      </c>
      <c r="C270" s="79">
        <f>VLOOKUP($A270,'Published Hourly Data'!$B:$BY,MATCH(C$1,'Published Hourly Data'!$B$1:$BY$1,0),TRUE)</f>
        <v>4454</v>
      </c>
      <c r="D270" s="79">
        <f>VLOOKUP($A270,'Published Hourly Data'!$B:$BY,MATCH(D$1,'Published Hourly Data'!$B$1:$BY$1,0),TRUE)</f>
        <v>4397</v>
      </c>
      <c r="E270" s="79">
        <f>VLOOKUP($A270,'Published Hourly Data'!$B:$BY,MATCH(E$1,'Published Hourly Data'!$B$1:$BY$1,0),TRUE)</f>
        <v>5603</v>
      </c>
      <c r="F270" s="79">
        <f>VLOOKUP($A270,'Published Hourly Data'!$B:$BY,MATCH(F$1,'Published Hourly Data'!$B$1:$BY$1,0),TRUE)</f>
        <v>4903</v>
      </c>
      <c r="G270" s="79">
        <f>VLOOKUP($A270,'Published Hourly Data'!$B:$BY,MATCH(G$1,'Published Hourly Data'!$B$1:$BY$1,0),TRUE)</f>
        <v>0</v>
      </c>
      <c r="H270" s="79">
        <f>VLOOKUP($A270,'Published Hourly Data'!$B:$BY,MATCH(H$1,'Published Hourly Data'!$B$1:$BY$1,0),TRUE)</f>
        <v>905</v>
      </c>
      <c r="I270" s="79">
        <f>VLOOKUP($A270,'Published Hourly Data'!$B:$BY,MATCH(I$1,'Published Hourly Data'!$B$1:$BY$1,0),TRUE)</f>
        <v>1156</v>
      </c>
      <c r="J270" s="79">
        <f>VLOOKUP($A270,'Published Hourly Data'!$B:$BY,MATCH(J$1,'Published Hourly Data'!$B$1:$BY$1,0),TRUE)</f>
        <v>0</v>
      </c>
      <c r="K270" s="79">
        <f>VLOOKUP($A270,'Published Hourly Data'!$B:$BY,MATCH(K$1,'Published Hourly Data'!$B$1:$BY$1,0),TRUE)</f>
        <v>3347</v>
      </c>
      <c r="L270" s="79">
        <f>VLOOKUP($A270,'Published Hourly Data'!$B:$BY,MATCH(L$1,'Published Hourly Data'!$B$1:$BY$1,0),TRUE)</f>
        <v>-1</v>
      </c>
      <c r="M270" s="79">
        <f>VLOOKUP($A270,'Published Hourly Data'!$B:$BY,MATCH(M$1,'Published Hourly Data'!$B$1:$BY$1,0),TRUE)</f>
        <v>20</v>
      </c>
      <c r="N270" s="79">
        <f>VLOOKUP($A270,'Published Hourly Data'!$B:$BY,MATCH(N$1,'Published Hourly Data'!$B$1:$BY$1,0),TRUE)</f>
        <v>171</v>
      </c>
      <c r="O270" s="79">
        <f>VLOOKUP($A270,'Published Hourly Data'!$B:$BY,MATCH(O$1,'Published Hourly Data'!$B$1:$BY$1,0),TRUE)</f>
        <v>0</v>
      </c>
      <c r="P270" s="79">
        <f>VLOOKUP($A270,'Published Hourly Data'!$B:$BY,MATCH(P$1,'Published Hourly Data'!$B$1:$BY$1,0),TRUE)</f>
        <v>399</v>
      </c>
      <c r="Q270" s="79">
        <f>VLOOKUP($A270,'Published Hourly Data'!$B:$BY,MATCH(Q$1,'Published Hourly Data'!$B$1:$BY$1,0),TRUE)</f>
        <v>11</v>
      </c>
      <c r="R270" s="79">
        <f>VLOOKUP($A270,'Published Hourly Data'!$B:$BY,MATCH(R$1,'Published Hourly Data'!$B$1:$BY$1,0),TRUE)</f>
        <v>254</v>
      </c>
      <c r="S270" s="79">
        <f>VLOOKUP($A270,'Published Hourly Data'!$B:$BY,MATCH(S$1,'Published Hourly Data'!$B$1:$BY$1,0),TRUE)</f>
        <v>1047</v>
      </c>
      <c r="T270" s="79">
        <f>VLOOKUP($A270,'Published Hourly Data'!$B:$BY,MATCH(T$1,'Published Hourly Data'!$B$1:$BY$1,0),TRUE)</f>
        <v>-209</v>
      </c>
      <c r="U270" s="79">
        <f>VLOOKUP($A270,'Published Hourly Data'!$B:$BY,MATCH(U$1,'Published Hourly Data'!$B$1:$BY$1,0),TRUE)</f>
        <v>512</v>
      </c>
      <c r="V270" s="79">
        <f>VLOOKUP($A270,'Published Hourly Data'!$B:$BY,MATCH(V$1,'Published Hourly Data'!$B$1:$BY$1,0),TRUE)</f>
        <v>61</v>
      </c>
      <c r="W270" s="79">
        <f>VLOOKUP($A270,'Published Hourly Data'!$B:$BY,MATCH(W$1,'Published Hourly Data'!$B$1:$BY$1,0),TRUE)</f>
        <v>172</v>
      </c>
      <c r="X270" s="79">
        <f>VLOOKUP($A270,'Published Hourly Data'!$B:$BY,MATCH(X$1,'Published Hourly Data'!$B$1:$BY$1,0),TRUE)</f>
        <v>-218</v>
      </c>
      <c r="Y270" s="79">
        <f>VLOOKUP($A270,'Published Hourly Data'!$B:$BY,MATCH(Y$1,'Published Hourly Data'!$B$1:$BY$1,0),TRUE)</f>
        <v>-11</v>
      </c>
      <c r="Z270" s="79">
        <f>VLOOKUP($A270,'Published Hourly Data'!$B:$BY,MATCH(Z$1,'Published Hourly Data'!$B$1:$BY$1,0),TRUE)</f>
        <v>770</v>
      </c>
      <c r="AA270" s="79">
        <f>VLOOKUP($A270,'Published Hourly Data'!$B:$BY,MATCH(AA$1,'Published Hourly Data'!$B$1:$BY$1,0),TRUE)</f>
        <v>25</v>
      </c>
      <c r="AB270" s="79">
        <f>VLOOKUP($A270,'Published Hourly Data'!$B:$BY,MATCH(AB$1,'Published Hourly Data'!$B$1:$BY$1,0),TRUE)</f>
        <v>-511</v>
      </c>
      <c r="AC270" s="79">
        <f>VLOOKUP($A270,'Published Hourly Data'!$B:$BY,MATCH(AC$1,'Published Hourly Data'!$B$1:$BY$1,0),TRUE)</f>
        <v>-72</v>
      </c>
      <c r="AD270" s="79">
        <f>VLOOKUP($A270,'Published Hourly Data'!$B:$BY,MATCH(AD$1,'Published Hourly Data'!$B$1:$BY$1,0),TRUE)</f>
        <v>685</v>
      </c>
      <c r="AE270" s="79">
        <f>VLOOKUP($A270,'Published Hourly Data'!$B:$BY,MATCH(AE$1,'Published Hourly Data'!$B$1:$BY$1,0),TRUE)</f>
        <v>1099</v>
      </c>
      <c r="AF270" s="79">
        <f>VLOOKUP($A270,'Published Hourly Data'!$B:$BY,MATCH(AF$1,'Published Hourly Data'!$B$1:$BY$1,0),TRUE)</f>
        <v>642</v>
      </c>
      <c r="AG270" s="79">
        <f>VLOOKUP($A270,'Published Hourly Data'!$B:$BY,MATCH(AG$1,'Published Hourly Data'!$B$1:$BY$1,0),TRUE)</f>
        <v>247</v>
      </c>
      <c r="AH270" s="79">
        <f>VLOOKUP($A270,'Published Hourly Data'!$B:$BY,MATCH(AH$1,'Published Hourly Data'!$B$1:$BY$1,0),TRUE)</f>
        <v>0</v>
      </c>
      <c r="AI270" s="79">
        <f>VLOOKUP($A270,'Published Hourly Data'!$B:$BY,MATCH(AI$1,'Published Hourly Data'!$B$1:$BY$1,0),TRUE)</f>
        <v>369.84861909473739</v>
      </c>
      <c r="AJ270" s="79">
        <f>VLOOKUP($A270,'Published Hourly Data'!$B:$BY,MATCH(AJ$1,'Published Hourly Data'!$B$1:$BY$1,0),TRUE)</f>
        <v>0</v>
      </c>
      <c r="AK270" s="79">
        <f>VLOOKUP($A270,'Published Hourly Data'!$B:$BY,MATCH(AK$1,'Published Hourly Data'!$B$1:$BY$1,0),TRUE)</f>
        <v>31.267178130801316</v>
      </c>
      <c r="AL270" s="79">
        <f>VLOOKUP($A270,'Published Hourly Data'!$B:$BY,MATCH(AL$1,'Published Hourly Data'!$B$1:$BY$1,0),TRUE)</f>
        <v>401.1157972255387</v>
      </c>
      <c r="AM270" s="79">
        <f>VLOOKUP($A270,'Published Hourly Data'!$B:$BY,MATCH(AM$1,'Published Hourly Data'!$B$1:$BY$1,0),TRUE)</f>
        <v>507.44240196510782</v>
      </c>
      <c r="AN270" s="79">
        <f>-VLOOKUP($A270,'Published Hourly Data'!$B:$BY,MATCH(AN$1,'Published Hourly Data'!$B$1:$BY$1,0),TRUE)</f>
        <v>-813.03606827875979</v>
      </c>
      <c r="AO270" s="79">
        <f>VLOOKUP($A270,'Published Hourly Data'!$B:$BY,MATCH(AO$1,'Published Hourly Data'!$B$1:$BY$1,0),TRUE)</f>
        <v>95.522130911886734</v>
      </c>
      <c r="AP270" s="79">
        <f>VLOOKUP($A270,'Published Hourly Data'!$B:$BY,MATCH(AP$1,'Published Hourly Data'!$B$1:$BY$1,0),TRUE)</f>
        <v>5599</v>
      </c>
      <c r="AQ270" s="79">
        <f>VLOOKUP($A270,'Published Hourly Data'!$B:$BY,MATCH(AQ$1,'Published Hourly Data'!$B$1:$BY$1,0),TRUE)</f>
        <v>696</v>
      </c>
      <c r="AR270" s="80">
        <f>VLOOKUP($A270,'Published Hourly Data'!$B:$BY,MATCH(AR$1,'Published Hourly Data'!$B$1:$BY$1,0),TRUE)</f>
        <v>0.15794033021599696</v>
      </c>
      <c r="AS270" s="80">
        <f>VLOOKUP($A270,'Published Hourly Data'!$B:$BY,MATCH(AS$1,'Published Hourly Data'!$B$1:$BY$1,0),TRUE)</f>
        <v>0.30257183944103982</v>
      </c>
      <c r="AT270" s="79">
        <f>VLOOKUP($A270,'Published Hourly Data'!$B:$BY,MATCH(AT$1,'Published Hourly Data'!$B$1:$BY$1,0),TRUE)</f>
        <v>4</v>
      </c>
      <c r="AU270" s="79" t="str">
        <f t="shared" si="22"/>
        <v/>
      </c>
      <c r="AV270" s="79">
        <f t="shared" si="23"/>
        <v>4</v>
      </c>
    </row>
    <row r="271" spans="1:48" x14ac:dyDescent="0.25">
      <c r="A271" s="78">
        <f t="shared" si="21"/>
        <v>45207.500000000218</v>
      </c>
      <c r="B271" s="78">
        <f>VLOOKUP($A271,'Published Hourly Data'!$B:$BY,MATCH(B$1,'Published Hourly Data'!$B$1:$BY$1,0),TRUE)</f>
        <v>45207.208333333336</v>
      </c>
      <c r="C271" s="79">
        <f>VLOOKUP($A271,'Published Hourly Data'!$B:$BY,MATCH(C$1,'Published Hourly Data'!$B$1:$BY$1,0),TRUE)</f>
        <v>4455</v>
      </c>
      <c r="D271" s="79">
        <f>VLOOKUP($A271,'Published Hourly Data'!$B:$BY,MATCH(D$1,'Published Hourly Data'!$B$1:$BY$1,0),TRUE)</f>
        <v>4436</v>
      </c>
      <c r="E271" s="79">
        <f>VLOOKUP($A271,'Published Hourly Data'!$B:$BY,MATCH(E$1,'Published Hourly Data'!$B$1:$BY$1,0),TRUE)</f>
        <v>5610</v>
      </c>
      <c r="F271" s="79">
        <f>VLOOKUP($A271,'Published Hourly Data'!$B:$BY,MATCH(F$1,'Published Hourly Data'!$B$1:$BY$1,0),TRUE)</f>
        <v>4934</v>
      </c>
      <c r="G271" s="79">
        <f>VLOOKUP($A271,'Published Hourly Data'!$B:$BY,MATCH(G$1,'Published Hourly Data'!$B$1:$BY$1,0),TRUE)</f>
        <v>0</v>
      </c>
      <c r="H271" s="79">
        <f>VLOOKUP($A271,'Published Hourly Data'!$B:$BY,MATCH(H$1,'Published Hourly Data'!$B$1:$BY$1,0),TRUE)</f>
        <v>905</v>
      </c>
      <c r="I271" s="79">
        <f>VLOOKUP($A271,'Published Hourly Data'!$B:$BY,MATCH(I$1,'Published Hourly Data'!$B$1:$BY$1,0),TRUE)</f>
        <v>1155</v>
      </c>
      <c r="J271" s="79">
        <f>VLOOKUP($A271,'Published Hourly Data'!$B:$BY,MATCH(J$1,'Published Hourly Data'!$B$1:$BY$1,0),TRUE)</f>
        <v>0</v>
      </c>
      <c r="K271" s="79">
        <f>VLOOKUP($A271,'Published Hourly Data'!$B:$BY,MATCH(K$1,'Published Hourly Data'!$B$1:$BY$1,0),TRUE)</f>
        <v>3358</v>
      </c>
      <c r="L271" s="79">
        <f>VLOOKUP($A271,'Published Hourly Data'!$B:$BY,MATCH(L$1,'Published Hourly Data'!$B$1:$BY$1,0),TRUE)</f>
        <v>0</v>
      </c>
      <c r="M271" s="79">
        <f>VLOOKUP($A271,'Published Hourly Data'!$B:$BY,MATCH(M$1,'Published Hourly Data'!$B$1:$BY$1,0),TRUE)</f>
        <v>19</v>
      </c>
      <c r="N271" s="79">
        <f>VLOOKUP($A271,'Published Hourly Data'!$B:$BY,MATCH(N$1,'Published Hourly Data'!$B$1:$BY$1,0),TRUE)</f>
        <v>167</v>
      </c>
      <c r="O271" s="79">
        <f>VLOOKUP($A271,'Published Hourly Data'!$B:$BY,MATCH(O$1,'Published Hourly Data'!$B$1:$BY$1,0),TRUE)</f>
        <v>0</v>
      </c>
      <c r="P271" s="79">
        <f>VLOOKUP($A271,'Published Hourly Data'!$B:$BY,MATCH(P$1,'Published Hourly Data'!$B$1:$BY$1,0),TRUE)</f>
        <v>393</v>
      </c>
      <c r="Q271" s="79">
        <f>VLOOKUP($A271,'Published Hourly Data'!$B:$BY,MATCH(Q$1,'Published Hourly Data'!$B$1:$BY$1,0),TRUE)</f>
        <v>7</v>
      </c>
      <c r="R271" s="79">
        <f>VLOOKUP($A271,'Published Hourly Data'!$B:$BY,MATCH(R$1,'Published Hourly Data'!$B$1:$BY$1,0),TRUE)</f>
        <v>282</v>
      </c>
      <c r="S271" s="79">
        <f>VLOOKUP($A271,'Published Hourly Data'!$B:$BY,MATCH(S$1,'Published Hourly Data'!$B$1:$BY$1,0),TRUE)</f>
        <v>1082</v>
      </c>
      <c r="T271" s="79">
        <f>VLOOKUP($A271,'Published Hourly Data'!$B:$BY,MATCH(T$1,'Published Hourly Data'!$B$1:$BY$1,0),TRUE)</f>
        <v>-152</v>
      </c>
      <c r="U271" s="79">
        <f>VLOOKUP($A271,'Published Hourly Data'!$B:$BY,MATCH(U$1,'Published Hourly Data'!$B$1:$BY$1,0),TRUE)</f>
        <v>582</v>
      </c>
      <c r="V271" s="79">
        <f>VLOOKUP($A271,'Published Hourly Data'!$B:$BY,MATCH(V$1,'Published Hourly Data'!$B$1:$BY$1,0),TRUE)</f>
        <v>102</v>
      </c>
      <c r="W271" s="79">
        <f>VLOOKUP($A271,'Published Hourly Data'!$B:$BY,MATCH(W$1,'Published Hourly Data'!$B$1:$BY$1,0),TRUE)</f>
        <v>2</v>
      </c>
      <c r="X271" s="79">
        <f>VLOOKUP($A271,'Published Hourly Data'!$B:$BY,MATCH(X$1,'Published Hourly Data'!$B$1:$BY$1,0),TRUE)</f>
        <v>-213</v>
      </c>
      <c r="Y271" s="79">
        <f>VLOOKUP($A271,'Published Hourly Data'!$B:$BY,MATCH(Y$1,'Published Hourly Data'!$B$1:$BY$1,0),TRUE)</f>
        <v>-13</v>
      </c>
      <c r="Z271" s="79">
        <f>VLOOKUP($A271,'Published Hourly Data'!$B:$BY,MATCH(Z$1,'Published Hourly Data'!$B$1:$BY$1,0),TRUE)</f>
        <v>689</v>
      </c>
      <c r="AA271" s="79">
        <f>VLOOKUP($A271,'Published Hourly Data'!$B:$BY,MATCH(AA$1,'Published Hourly Data'!$B$1:$BY$1,0),TRUE)</f>
        <v>30</v>
      </c>
      <c r="AB271" s="79">
        <f>VLOOKUP($A271,'Published Hourly Data'!$B:$BY,MATCH(AB$1,'Published Hourly Data'!$B$1:$BY$1,0),TRUE)</f>
        <v>-472</v>
      </c>
      <c r="AC271" s="79">
        <f>VLOOKUP($A271,'Published Hourly Data'!$B:$BY,MATCH(AC$1,'Published Hourly Data'!$B$1:$BY$1,0),TRUE)</f>
        <v>-66</v>
      </c>
      <c r="AD271" s="79">
        <f>VLOOKUP($A271,'Published Hourly Data'!$B:$BY,MATCH(AD$1,'Published Hourly Data'!$B$1:$BY$1,0),TRUE)</f>
        <v>698</v>
      </c>
      <c r="AE271" s="79">
        <f>VLOOKUP($A271,'Published Hourly Data'!$B:$BY,MATCH(AE$1,'Published Hourly Data'!$B$1:$BY$1,0),TRUE)</f>
        <v>1088</v>
      </c>
      <c r="AF271" s="79">
        <f>VLOOKUP($A271,'Published Hourly Data'!$B:$BY,MATCH(AF$1,'Published Hourly Data'!$B$1:$BY$1,0),TRUE)</f>
        <v>648</v>
      </c>
      <c r="AG271" s="79">
        <f>VLOOKUP($A271,'Published Hourly Data'!$B:$BY,MATCH(AG$1,'Published Hourly Data'!$B$1:$BY$1,0),TRUE)</f>
        <v>247</v>
      </c>
      <c r="AH271" s="79">
        <f>VLOOKUP($A271,'Published Hourly Data'!$B:$BY,MATCH(AH$1,'Published Hourly Data'!$B$1:$BY$1,0),TRUE)</f>
        <v>0</v>
      </c>
      <c r="AI271" s="79">
        <f>VLOOKUP($A271,'Published Hourly Data'!$B:$BY,MATCH(AI$1,'Published Hourly Data'!$B$1:$BY$1,0),TRUE)</f>
        <v>369.46790605609976</v>
      </c>
      <c r="AJ271" s="79">
        <f>VLOOKUP($A271,'Published Hourly Data'!$B:$BY,MATCH(AJ$1,'Published Hourly Data'!$B$1:$BY$1,0),TRUE)</f>
        <v>0</v>
      </c>
      <c r="AK271" s="79">
        <f>VLOOKUP($A271,'Published Hourly Data'!$B:$BY,MATCH(AK$1,'Published Hourly Data'!$B$1:$BY$1,0),TRUE)</f>
        <v>31.300483603884828</v>
      </c>
      <c r="AL271" s="79">
        <f>VLOOKUP($A271,'Published Hourly Data'!$B:$BY,MATCH(AL$1,'Published Hourly Data'!$B$1:$BY$1,0),TRUE)</f>
        <v>400.76838965998456</v>
      </c>
      <c r="AM271" s="79">
        <f>VLOOKUP($A271,'Published Hourly Data'!$B:$BY,MATCH(AM$1,'Published Hourly Data'!$B$1:$BY$1,0),TRUE)</f>
        <v>472.6146784835754</v>
      </c>
      <c r="AN271" s="79">
        <f>-VLOOKUP($A271,'Published Hourly Data'!$B:$BY,MATCH(AN$1,'Published Hourly Data'!$B$1:$BY$1,0),TRUE)</f>
        <v>-783.63358107972783</v>
      </c>
      <c r="AO271" s="79">
        <f>VLOOKUP($A271,'Published Hourly Data'!$B:$BY,MATCH(AO$1,'Published Hourly Data'!$B$1:$BY$1,0),TRUE)</f>
        <v>89.749487063832134</v>
      </c>
      <c r="AP271" s="79">
        <f>VLOOKUP($A271,'Published Hourly Data'!$B:$BY,MATCH(AP$1,'Published Hourly Data'!$B$1:$BY$1,0),TRUE)</f>
        <v>5604</v>
      </c>
      <c r="AQ271" s="79">
        <f>VLOOKUP($A271,'Published Hourly Data'!$B:$BY,MATCH(AQ$1,'Published Hourly Data'!$B$1:$BY$1,0),TRUE)</f>
        <v>670</v>
      </c>
      <c r="AR271" s="80">
        <f>VLOOKUP($A271,'Published Hourly Data'!$B:$BY,MATCH(AR$1,'Published Hourly Data'!$B$1:$BY$1,0),TRUE)</f>
        <v>0.15766274218633031</v>
      </c>
      <c r="AS271" s="80">
        <f>VLOOKUP($A271,'Published Hourly Data'!$B:$BY,MATCH(AS$1,'Published Hourly Data'!$B$1:$BY$1,0),TRUE)</f>
        <v>0.29531867786666505</v>
      </c>
      <c r="AT271" s="79">
        <f>VLOOKUP($A271,'Published Hourly Data'!$B:$BY,MATCH(AT$1,'Published Hourly Data'!$B$1:$BY$1,0),TRUE)</f>
        <v>5</v>
      </c>
      <c r="AU271" s="79" t="str">
        <f t="shared" si="22"/>
        <v/>
      </c>
      <c r="AV271" s="79">
        <f t="shared" si="23"/>
        <v>5</v>
      </c>
    </row>
    <row r="272" spans="1:48" x14ac:dyDescent="0.25">
      <c r="A272" s="78">
        <f t="shared" si="21"/>
        <v>45207.541666666883</v>
      </c>
      <c r="B272" s="78">
        <f>VLOOKUP($A272,'Published Hourly Data'!$B:$BY,MATCH(B$1,'Published Hourly Data'!$B$1:$BY$1,0),TRUE)</f>
        <v>45207.25</v>
      </c>
      <c r="C272" s="79">
        <f>VLOOKUP($A272,'Published Hourly Data'!$B:$BY,MATCH(C$1,'Published Hourly Data'!$B$1:$BY$1,0),TRUE)</f>
        <v>4523</v>
      </c>
      <c r="D272" s="79">
        <f>VLOOKUP($A272,'Published Hourly Data'!$B:$BY,MATCH(D$1,'Published Hourly Data'!$B$1:$BY$1,0),TRUE)</f>
        <v>4511</v>
      </c>
      <c r="E272" s="79">
        <f>VLOOKUP($A272,'Published Hourly Data'!$B:$BY,MATCH(E$1,'Published Hourly Data'!$B$1:$BY$1,0),TRUE)</f>
        <v>5713</v>
      </c>
      <c r="F272" s="79">
        <f>VLOOKUP($A272,'Published Hourly Data'!$B:$BY,MATCH(F$1,'Published Hourly Data'!$B$1:$BY$1,0),TRUE)</f>
        <v>5001</v>
      </c>
      <c r="G272" s="79">
        <f>VLOOKUP($A272,'Published Hourly Data'!$B:$BY,MATCH(G$1,'Published Hourly Data'!$B$1:$BY$1,0),TRUE)</f>
        <v>0</v>
      </c>
      <c r="H272" s="79">
        <f>VLOOKUP($A272,'Published Hourly Data'!$B:$BY,MATCH(H$1,'Published Hourly Data'!$B$1:$BY$1,0),TRUE)</f>
        <v>905</v>
      </c>
      <c r="I272" s="79">
        <f>VLOOKUP($A272,'Published Hourly Data'!$B:$BY,MATCH(I$1,'Published Hourly Data'!$B$1:$BY$1,0),TRUE)</f>
        <v>1157</v>
      </c>
      <c r="J272" s="79">
        <f>VLOOKUP($A272,'Published Hourly Data'!$B:$BY,MATCH(J$1,'Published Hourly Data'!$B$1:$BY$1,0),TRUE)</f>
        <v>0</v>
      </c>
      <c r="K272" s="79">
        <f>VLOOKUP($A272,'Published Hourly Data'!$B:$BY,MATCH(K$1,'Published Hourly Data'!$B$1:$BY$1,0),TRUE)</f>
        <v>3464</v>
      </c>
      <c r="L272" s="79">
        <f>VLOOKUP($A272,'Published Hourly Data'!$B:$BY,MATCH(L$1,'Published Hourly Data'!$B$1:$BY$1,0),TRUE)</f>
        <v>-1</v>
      </c>
      <c r="M272" s="79">
        <f>VLOOKUP($A272,'Published Hourly Data'!$B:$BY,MATCH(M$1,'Published Hourly Data'!$B$1:$BY$1,0),TRUE)</f>
        <v>14</v>
      </c>
      <c r="N272" s="79">
        <f>VLOOKUP($A272,'Published Hourly Data'!$B:$BY,MATCH(N$1,'Published Hourly Data'!$B$1:$BY$1,0),TRUE)</f>
        <v>169</v>
      </c>
      <c r="O272" s="79">
        <f>VLOOKUP($A272,'Published Hourly Data'!$B:$BY,MATCH(O$1,'Published Hourly Data'!$B$1:$BY$1,0),TRUE)</f>
        <v>0</v>
      </c>
      <c r="P272" s="79">
        <f>VLOOKUP($A272,'Published Hourly Data'!$B:$BY,MATCH(P$1,'Published Hourly Data'!$B$1:$BY$1,0),TRUE)</f>
        <v>429</v>
      </c>
      <c r="Q272" s="79">
        <f>VLOOKUP($A272,'Published Hourly Data'!$B:$BY,MATCH(Q$1,'Published Hourly Data'!$B$1:$BY$1,0),TRUE)</f>
        <v>10</v>
      </c>
      <c r="R272" s="79">
        <f>VLOOKUP($A272,'Published Hourly Data'!$B:$BY,MATCH(R$1,'Published Hourly Data'!$B$1:$BY$1,0),TRUE)</f>
        <v>243</v>
      </c>
      <c r="S272" s="79">
        <f>VLOOKUP($A272,'Published Hourly Data'!$B:$BY,MATCH(S$1,'Published Hourly Data'!$B$1:$BY$1,0),TRUE)</f>
        <v>1023</v>
      </c>
      <c r="T272" s="79">
        <f>VLOOKUP($A272,'Published Hourly Data'!$B:$BY,MATCH(T$1,'Published Hourly Data'!$B$1:$BY$1,0),TRUE)</f>
        <v>-181</v>
      </c>
      <c r="U272" s="79">
        <f>VLOOKUP($A272,'Published Hourly Data'!$B:$BY,MATCH(U$1,'Published Hourly Data'!$B$1:$BY$1,0),TRUE)</f>
        <v>541</v>
      </c>
      <c r="V272" s="79">
        <f>VLOOKUP($A272,'Published Hourly Data'!$B:$BY,MATCH(V$1,'Published Hourly Data'!$B$1:$BY$1,0),TRUE)</f>
        <v>67</v>
      </c>
      <c r="W272" s="79">
        <f>VLOOKUP($A272,'Published Hourly Data'!$B:$BY,MATCH(W$1,'Published Hourly Data'!$B$1:$BY$1,0),TRUE)</f>
        <v>16</v>
      </c>
      <c r="X272" s="79">
        <f>VLOOKUP($A272,'Published Hourly Data'!$B:$BY,MATCH(X$1,'Published Hourly Data'!$B$1:$BY$1,0),TRUE)</f>
        <v>-201</v>
      </c>
      <c r="Y272" s="79">
        <f>VLOOKUP($A272,'Published Hourly Data'!$B:$BY,MATCH(Y$1,'Published Hourly Data'!$B$1:$BY$1,0),TRUE)</f>
        <v>-14</v>
      </c>
      <c r="Z272" s="79">
        <f>VLOOKUP($A272,'Published Hourly Data'!$B:$BY,MATCH(Z$1,'Published Hourly Data'!$B$1:$BY$1,0),TRUE)</f>
        <v>764</v>
      </c>
      <c r="AA272" s="79">
        <f>VLOOKUP($A272,'Published Hourly Data'!$B:$BY,MATCH(AA$1,'Published Hourly Data'!$B$1:$BY$1,0),TRUE)</f>
        <v>42</v>
      </c>
      <c r="AB272" s="79">
        <f>VLOOKUP($A272,'Published Hourly Data'!$B:$BY,MATCH(AB$1,'Published Hourly Data'!$B$1:$BY$1,0),TRUE)</f>
        <v>-441</v>
      </c>
      <c r="AC272" s="79">
        <f>VLOOKUP($A272,'Published Hourly Data'!$B:$BY,MATCH(AC$1,'Published Hourly Data'!$B$1:$BY$1,0),TRUE)</f>
        <v>-11</v>
      </c>
      <c r="AD272" s="79">
        <f>VLOOKUP($A272,'Published Hourly Data'!$B:$BY,MATCH(AD$1,'Published Hourly Data'!$B$1:$BY$1,0),TRUE)</f>
        <v>725</v>
      </c>
      <c r="AE272" s="79">
        <f>VLOOKUP($A272,'Published Hourly Data'!$B:$BY,MATCH(AE$1,'Published Hourly Data'!$B$1:$BY$1,0),TRUE)</f>
        <v>1033</v>
      </c>
      <c r="AF272" s="79">
        <f>VLOOKUP($A272,'Published Hourly Data'!$B:$BY,MATCH(AF$1,'Published Hourly Data'!$B$1:$BY$1,0),TRUE)</f>
        <v>699</v>
      </c>
      <c r="AG272" s="79">
        <f>VLOOKUP($A272,'Published Hourly Data'!$B:$BY,MATCH(AG$1,'Published Hourly Data'!$B$1:$BY$1,0),TRUE)</f>
        <v>257</v>
      </c>
      <c r="AH272" s="79">
        <f>VLOOKUP($A272,'Published Hourly Data'!$B:$BY,MATCH(AH$1,'Published Hourly Data'!$B$1:$BY$1,0),TRUE)</f>
        <v>0</v>
      </c>
      <c r="AI272" s="79">
        <f>VLOOKUP($A272,'Published Hourly Data'!$B:$BY,MATCH(AI$1,'Published Hourly Data'!$B$1:$BY$1,0),TRUE)</f>
        <v>369.43439402832178</v>
      </c>
      <c r="AJ272" s="79">
        <f>VLOOKUP($A272,'Published Hourly Data'!$B:$BY,MATCH(AJ$1,'Published Hourly Data'!$B$1:$BY$1,0),TRUE)</f>
        <v>0</v>
      </c>
      <c r="AK272" s="79">
        <f>VLOOKUP($A272,'Published Hourly Data'!$B:$BY,MATCH(AK$1,'Published Hourly Data'!$B$1:$BY$1,0),TRUE)</f>
        <v>31.999898538638583</v>
      </c>
      <c r="AL272" s="79">
        <f>VLOOKUP($A272,'Published Hourly Data'!$B:$BY,MATCH(AL$1,'Published Hourly Data'!$B$1:$BY$1,0),TRUE)</f>
        <v>401.43429256696038</v>
      </c>
      <c r="AM272" s="79">
        <f>VLOOKUP($A272,'Published Hourly Data'!$B:$BY,MATCH(AM$1,'Published Hourly Data'!$B$1:$BY$1,0),TRUE)</f>
        <v>427.73960549279724</v>
      </c>
      <c r="AN272" s="79">
        <f>-VLOOKUP($A272,'Published Hourly Data'!$B:$BY,MATCH(AN$1,'Published Hourly Data'!$B$1:$BY$1,0),TRUE)</f>
        <v>-739.64284425065159</v>
      </c>
      <c r="AO272" s="79">
        <f>VLOOKUP($A272,'Published Hourly Data'!$B:$BY,MATCH(AO$1,'Published Hourly Data'!$B$1:$BY$1,0),TRUE)</f>
        <v>89.531053809106083</v>
      </c>
      <c r="AP272" s="79">
        <f>VLOOKUP($A272,'Published Hourly Data'!$B:$BY,MATCH(AP$1,'Published Hourly Data'!$B$1:$BY$1,0),TRUE)</f>
        <v>5709</v>
      </c>
      <c r="AQ272" s="79">
        <f>VLOOKUP($A272,'Published Hourly Data'!$B:$BY,MATCH(AQ$1,'Published Hourly Data'!$B$1:$BY$1,0),TRUE)</f>
        <v>708</v>
      </c>
      <c r="AR272" s="80">
        <f>VLOOKUP($A272,'Published Hourly Data'!$B:$BY,MATCH(AR$1,'Published Hourly Data'!$B$1:$BY$1,0),TRUE)</f>
        <v>0.15502015590803506</v>
      </c>
      <c r="AS272" s="80">
        <f>VLOOKUP($A272,'Published Hourly Data'!$B:$BY,MATCH(AS$1,'Published Hourly Data'!$B$1:$BY$1,0),TRUE)</f>
        <v>0.27878806758281277</v>
      </c>
      <c r="AT272" s="79">
        <f>VLOOKUP($A272,'Published Hourly Data'!$B:$BY,MATCH(AT$1,'Published Hourly Data'!$B$1:$BY$1,0),TRUE)</f>
        <v>6</v>
      </c>
      <c r="AU272" s="79" t="str">
        <f t="shared" si="22"/>
        <v/>
      </c>
      <c r="AV272" s="79">
        <f t="shared" si="23"/>
        <v>6</v>
      </c>
    </row>
    <row r="273" spans="1:48" x14ac:dyDescent="0.25">
      <c r="A273" s="78">
        <f t="shared" si="21"/>
        <v>45207.583333333547</v>
      </c>
      <c r="B273" s="78">
        <f>VLOOKUP($A273,'Published Hourly Data'!$B:$BY,MATCH(B$1,'Published Hourly Data'!$B$1:$BY$1,0),TRUE)</f>
        <v>45207.291666666664</v>
      </c>
      <c r="C273" s="79">
        <f>VLOOKUP($A273,'Published Hourly Data'!$B:$BY,MATCH(C$1,'Published Hourly Data'!$B$1:$BY$1,0),TRUE)</f>
        <v>4659</v>
      </c>
      <c r="D273" s="79">
        <f>VLOOKUP($A273,'Published Hourly Data'!$B:$BY,MATCH(D$1,'Published Hourly Data'!$B$1:$BY$1,0),TRUE)</f>
        <v>4749</v>
      </c>
      <c r="E273" s="79">
        <f>VLOOKUP($A273,'Published Hourly Data'!$B:$BY,MATCH(E$1,'Published Hourly Data'!$B$1:$BY$1,0),TRUE)</f>
        <v>5905</v>
      </c>
      <c r="F273" s="79">
        <f>VLOOKUP($A273,'Published Hourly Data'!$B:$BY,MATCH(F$1,'Published Hourly Data'!$B$1:$BY$1,0),TRUE)</f>
        <v>5044</v>
      </c>
      <c r="G273" s="79">
        <f>VLOOKUP($A273,'Published Hourly Data'!$B:$BY,MATCH(G$1,'Published Hourly Data'!$B$1:$BY$1,0),TRUE)</f>
        <v>0</v>
      </c>
      <c r="H273" s="79">
        <f>VLOOKUP($A273,'Published Hourly Data'!$B:$BY,MATCH(H$1,'Published Hourly Data'!$B$1:$BY$1,0),TRUE)</f>
        <v>904</v>
      </c>
      <c r="I273" s="79">
        <f>VLOOKUP($A273,'Published Hourly Data'!$B:$BY,MATCH(I$1,'Published Hourly Data'!$B$1:$BY$1,0),TRUE)</f>
        <v>1157</v>
      </c>
      <c r="J273" s="79">
        <f>VLOOKUP($A273,'Published Hourly Data'!$B:$BY,MATCH(J$1,'Published Hourly Data'!$B$1:$BY$1,0),TRUE)</f>
        <v>0</v>
      </c>
      <c r="K273" s="79">
        <f>VLOOKUP($A273,'Published Hourly Data'!$B:$BY,MATCH(K$1,'Published Hourly Data'!$B$1:$BY$1,0),TRUE)</f>
        <v>3658</v>
      </c>
      <c r="L273" s="79">
        <f>VLOOKUP($A273,'Published Hourly Data'!$B:$BY,MATCH(L$1,'Published Hourly Data'!$B$1:$BY$1,0),TRUE)</f>
        <v>0</v>
      </c>
      <c r="M273" s="79">
        <f>VLOOKUP($A273,'Published Hourly Data'!$B:$BY,MATCH(M$1,'Published Hourly Data'!$B$1:$BY$1,0),TRUE)</f>
        <v>13</v>
      </c>
      <c r="N273" s="79">
        <f>VLOOKUP($A273,'Published Hourly Data'!$B:$BY,MATCH(N$1,'Published Hourly Data'!$B$1:$BY$1,0),TRUE)</f>
        <v>169</v>
      </c>
      <c r="O273" s="79">
        <f>VLOOKUP($A273,'Published Hourly Data'!$B:$BY,MATCH(O$1,'Published Hourly Data'!$B$1:$BY$1,0),TRUE)</f>
        <v>0</v>
      </c>
      <c r="P273" s="79">
        <f>VLOOKUP($A273,'Published Hourly Data'!$B:$BY,MATCH(P$1,'Published Hourly Data'!$B$1:$BY$1,0),TRUE)</f>
        <v>522</v>
      </c>
      <c r="Q273" s="79">
        <f>VLOOKUP($A273,'Published Hourly Data'!$B:$BY,MATCH(Q$1,'Published Hourly Data'!$B$1:$BY$1,0),TRUE)</f>
        <v>4</v>
      </c>
      <c r="R273" s="79">
        <f>VLOOKUP($A273,'Published Hourly Data'!$B:$BY,MATCH(R$1,'Published Hourly Data'!$B$1:$BY$1,0),TRUE)</f>
        <v>200</v>
      </c>
      <c r="S273" s="79">
        <f>VLOOKUP($A273,'Published Hourly Data'!$B:$BY,MATCH(S$1,'Published Hourly Data'!$B$1:$BY$1,0),TRUE)</f>
        <v>1139</v>
      </c>
      <c r="T273" s="79">
        <f>VLOOKUP($A273,'Published Hourly Data'!$B:$BY,MATCH(T$1,'Published Hourly Data'!$B$1:$BY$1,0),TRUE)</f>
        <v>-176</v>
      </c>
      <c r="U273" s="79">
        <f>VLOOKUP($A273,'Published Hourly Data'!$B:$BY,MATCH(U$1,'Published Hourly Data'!$B$1:$BY$1,0),TRUE)</f>
        <v>417</v>
      </c>
      <c r="V273" s="79">
        <f>VLOOKUP($A273,'Published Hourly Data'!$B:$BY,MATCH(V$1,'Published Hourly Data'!$B$1:$BY$1,0),TRUE)</f>
        <v>55</v>
      </c>
      <c r="W273" s="79">
        <f>VLOOKUP($A273,'Published Hourly Data'!$B:$BY,MATCH(W$1,'Published Hourly Data'!$B$1:$BY$1,0),TRUE)</f>
        <v>29</v>
      </c>
      <c r="X273" s="79">
        <f>VLOOKUP($A273,'Published Hourly Data'!$B:$BY,MATCH(X$1,'Published Hourly Data'!$B$1:$BY$1,0),TRUE)</f>
        <v>-220</v>
      </c>
      <c r="Y273" s="79">
        <f>VLOOKUP($A273,'Published Hourly Data'!$B:$BY,MATCH(Y$1,'Published Hourly Data'!$B$1:$BY$1,0),TRUE)</f>
        <v>-10</v>
      </c>
      <c r="Z273" s="79">
        <f>VLOOKUP($A273,'Published Hourly Data'!$B:$BY,MATCH(Z$1,'Published Hourly Data'!$B$1:$BY$1,0),TRUE)</f>
        <v>425</v>
      </c>
      <c r="AA273" s="79">
        <f>VLOOKUP($A273,'Published Hourly Data'!$B:$BY,MATCH(AA$1,'Published Hourly Data'!$B$1:$BY$1,0),TRUE)</f>
        <v>56</v>
      </c>
      <c r="AB273" s="79">
        <f>VLOOKUP($A273,'Published Hourly Data'!$B:$BY,MATCH(AB$1,'Published Hourly Data'!$B$1:$BY$1,0),TRUE)</f>
        <v>-373</v>
      </c>
      <c r="AC273" s="79">
        <f>VLOOKUP($A273,'Published Hourly Data'!$B:$BY,MATCH(AC$1,'Published Hourly Data'!$B$1:$BY$1,0),TRUE)</f>
        <v>154</v>
      </c>
      <c r="AD273" s="79">
        <f>VLOOKUP($A273,'Published Hourly Data'!$B:$BY,MATCH(AD$1,'Published Hourly Data'!$B$1:$BY$1,0),TRUE)</f>
        <v>831</v>
      </c>
      <c r="AE273" s="79">
        <f>VLOOKUP($A273,'Published Hourly Data'!$B:$BY,MATCH(AE$1,'Published Hourly Data'!$B$1:$BY$1,0),TRUE)</f>
        <v>1075</v>
      </c>
      <c r="AF273" s="79">
        <f>VLOOKUP($A273,'Published Hourly Data'!$B:$BY,MATCH(AF$1,'Published Hourly Data'!$B$1:$BY$1,0),TRUE)</f>
        <v>693</v>
      </c>
      <c r="AG273" s="79">
        <f>VLOOKUP($A273,'Published Hourly Data'!$B:$BY,MATCH(AG$1,'Published Hourly Data'!$B$1:$BY$1,0),TRUE)</f>
        <v>223</v>
      </c>
      <c r="AH273" s="79">
        <f>VLOOKUP($A273,'Published Hourly Data'!$B:$BY,MATCH(AH$1,'Published Hourly Data'!$B$1:$BY$1,0),TRUE)</f>
        <v>0</v>
      </c>
      <c r="AI273" s="79">
        <f>VLOOKUP($A273,'Published Hourly Data'!$B:$BY,MATCH(AI$1,'Published Hourly Data'!$B$1:$BY$1,0),TRUE)</f>
        <v>369.20388174582098</v>
      </c>
      <c r="AJ273" s="79">
        <f>VLOOKUP($A273,'Published Hourly Data'!$B:$BY,MATCH(AJ$1,'Published Hourly Data'!$B$1:$BY$1,0),TRUE)</f>
        <v>0</v>
      </c>
      <c r="AK273" s="79">
        <f>VLOOKUP($A273,'Published Hourly Data'!$B:$BY,MATCH(AK$1,'Published Hourly Data'!$B$1:$BY$1,0),TRUE)</f>
        <v>33.285489799662152</v>
      </c>
      <c r="AL273" s="79">
        <f>VLOOKUP($A273,'Published Hourly Data'!$B:$BY,MATCH(AL$1,'Published Hourly Data'!$B$1:$BY$1,0),TRUE)</f>
        <v>402.48937154548315</v>
      </c>
      <c r="AM273" s="79">
        <f>VLOOKUP($A273,'Published Hourly Data'!$B:$BY,MATCH(AM$1,'Published Hourly Data'!$B$1:$BY$1,0),TRUE)</f>
        <v>385.7897548324774</v>
      </c>
      <c r="AN273" s="79">
        <f>-VLOOKUP($A273,'Published Hourly Data'!$B:$BY,MATCH(AN$1,'Published Hourly Data'!$B$1:$BY$1,0),TRUE)</f>
        <v>-687.14810672138685</v>
      </c>
      <c r="AO273" s="79">
        <f>VLOOKUP($A273,'Published Hourly Data'!$B:$BY,MATCH(AO$1,'Published Hourly Data'!$B$1:$BY$1,0),TRUE)</f>
        <v>101.1310196565737</v>
      </c>
      <c r="AP273" s="79">
        <f>VLOOKUP($A273,'Published Hourly Data'!$B:$BY,MATCH(AP$1,'Published Hourly Data'!$B$1:$BY$1,0),TRUE)</f>
        <v>5901</v>
      </c>
      <c r="AQ273" s="79">
        <f>VLOOKUP($A273,'Published Hourly Data'!$B:$BY,MATCH(AQ$1,'Published Hourly Data'!$B$1:$BY$1,0),TRUE)</f>
        <v>857</v>
      </c>
      <c r="AR273" s="80">
        <f>VLOOKUP($A273,'Published Hourly Data'!$B:$BY,MATCH(AR$1,'Published Hourly Data'!$B$1:$BY$1,0),TRUE)</f>
        <v>0.15037046573404558</v>
      </c>
      <c r="AS273" s="80">
        <f>VLOOKUP($A273,'Published Hourly Data'!$B:$BY,MATCH(AS$1,'Published Hourly Data'!$B$1:$BY$1,0),TRUE)</f>
        <v>0.26015807299332028</v>
      </c>
      <c r="AT273" s="79">
        <f>VLOOKUP($A273,'Published Hourly Data'!$B:$BY,MATCH(AT$1,'Published Hourly Data'!$B$1:$BY$1,0),TRUE)</f>
        <v>7</v>
      </c>
      <c r="AU273" s="79" t="str">
        <f t="shared" si="22"/>
        <v/>
      </c>
      <c r="AV273" s="79">
        <f t="shared" si="23"/>
        <v>7</v>
      </c>
    </row>
    <row r="274" spans="1:48" x14ac:dyDescent="0.25">
      <c r="A274" s="78">
        <f t="shared" si="21"/>
        <v>45207.625000000211</v>
      </c>
      <c r="B274" s="78">
        <f>VLOOKUP($A274,'Published Hourly Data'!$B:$BY,MATCH(B$1,'Published Hourly Data'!$B$1:$BY$1,0),TRUE)</f>
        <v>45207.333333333336</v>
      </c>
      <c r="C274" s="79">
        <f>VLOOKUP($A274,'Published Hourly Data'!$B:$BY,MATCH(C$1,'Published Hourly Data'!$B$1:$BY$1,0),TRUE)</f>
        <v>4937</v>
      </c>
      <c r="D274" s="79">
        <f>VLOOKUP($A274,'Published Hourly Data'!$B:$BY,MATCH(D$1,'Published Hourly Data'!$B$1:$BY$1,0),TRUE)</f>
        <v>5029</v>
      </c>
      <c r="E274" s="79">
        <f>VLOOKUP($A274,'Published Hourly Data'!$B:$BY,MATCH(E$1,'Published Hourly Data'!$B$1:$BY$1,0),TRUE)</f>
        <v>6007</v>
      </c>
      <c r="F274" s="79">
        <f>VLOOKUP($A274,'Published Hourly Data'!$B:$BY,MATCH(F$1,'Published Hourly Data'!$B$1:$BY$1,0),TRUE)</f>
        <v>4821</v>
      </c>
      <c r="G274" s="79">
        <f>VLOOKUP($A274,'Published Hourly Data'!$B:$BY,MATCH(G$1,'Published Hourly Data'!$B$1:$BY$1,0),TRUE)</f>
        <v>0</v>
      </c>
      <c r="H274" s="79">
        <f>VLOOKUP($A274,'Published Hourly Data'!$B:$BY,MATCH(H$1,'Published Hourly Data'!$B$1:$BY$1,0),TRUE)</f>
        <v>907</v>
      </c>
      <c r="I274" s="79">
        <f>VLOOKUP($A274,'Published Hourly Data'!$B:$BY,MATCH(I$1,'Published Hourly Data'!$B$1:$BY$1,0),TRUE)</f>
        <v>1158</v>
      </c>
      <c r="J274" s="79">
        <f>VLOOKUP($A274,'Published Hourly Data'!$B:$BY,MATCH(J$1,'Published Hourly Data'!$B$1:$BY$1,0),TRUE)</f>
        <v>0</v>
      </c>
      <c r="K274" s="79">
        <f>VLOOKUP($A274,'Published Hourly Data'!$B:$BY,MATCH(K$1,'Published Hourly Data'!$B$1:$BY$1,0),TRUE)</f>
        <v>3745</v>
      </c>
      <c r="L274" s="79">
        <f>VLOOKUP($A274,'Published Hourly Data'!$B:$BY,MATCH(L$1,'Published Hourly Data'!$B$1:$BY$1,0),TRUE)</f>
        <v>12</v>
      </c>
      <c r="M274" s="79">
        <f>VLOOKUP($A274,'Published Hourly Data'!$B:$BY,MATCH(M$1,'Published Hourly Data'!$B$1:$BY$1,0),TRUE)</f>
        <v>12</v>
      </c>
      <c r="N274" s="79">
        <f>VLOOKUP($A274,'Published Hourly Data'!$B:$BY,MATCH(N$1,'Published Hourly Data'!$B$1:$BY$1,0),TRUE)</f>
        <v>168</v>
      </c>
      <c r="O274" s="79">
        <f>VLOOKUP($A274,'Published Hourly Data'!$B:$BY,MATCH(O$1,'Published Hourly Data'!$B$1:$BY$1,0),TRUE)</f>
        <v>0</v>
      </c>
      <c r="P274" s="79">
        <f>VLOOKUP($A274,'Published Hourly Data'!$B:$BY,MATCH(P$1,'Published Hourly Data'!$B$1:$BY$1,0),TRUE)</f>
        <v>549</v>
      </c>
      <c r="Q274" s="79">
        <f>VLOOKUP($A274,'Published Hourly Data'!$B:$BY,MATCH(Q$1,'Published Hourly Data'!$B$1:$BY$1,0),TRUE)</f>
        <v>-8</v>
      </c>
      <c r="R274" s="79">
        <f>VLOOKUP($A274,'Published Hourly Data'!$B:$BY,MATCH(R$1,'Published Hourly Data'!$B$1:$BY$1,0),TRUE)</f>
        <v>-35</v>
      </c>
      <c r="S274" s="79">
        <f>VLOOKUP($A274,'Published Hourly Data'!$B:$BY,MATCH(S$1,'Published Hourly Data'!$B$1:$BY$1,0),TRUE)</f>
        <v>1200</v>
      </c>
      <c r="T274" s="79">
        <f>VLOOKUP($A274,'Published Hourly Data'!$B:$BY,MATCH(T$1,'Published Hourly Data'!$B$1:$BY$1,0),TRUE)</f>
        <v>-186</v>
      </c>
      <c r="U274" s="79">
        <f>VLOOKUP($A274,'Published Hourly Data'!$B:$BY,MATCH(U$1,'Published Hourly Data'!$B$1:$BY$1,0),TRUE)</f>
        <v>31</v>
      </c>
      <c r="V274" s="79">
        <f>VLOOKUP($A274,'Published Hourly Data'!$B:$BY,MATCH(V$1,'Published Hourly Data'!$B$1:$BY$1,0),TRUE)</f>
        <v>69</v>
      </c>
      <c r="W274" s="79">
        <f>VLOOKUP($A274,'Published Hourly Data'!$B:$BY,MATCH(W$1,'Published Hourly Data'!$B$1:$BY$1,0),TRUE)</f>
        <v>176</v>
      </c>
      <c r="X274" s="79">
        <f>VLOOKUP($A274,'Published Hourly Data'!$B:$BY,MATCH(X$1,'Published Hourly Data'!$B$1:$BY$1,0),TRUE)</f>
        <v>-232</v>
      </c>
      <c r="Y274" s="79">
        <f>VLOOKUP($A274,'Published Hourly Data'!$B:$BY,MATCH(Y$1,'Published Hourly Data'!$B$1:$BY$1,0),TRUE)</f>
        <v>-9</v>
      </c>
      <c r="Z274" s="79">
        <f>VLOOKUP($A274,'Published Hourly Data'!$B:$BY,MATCH(Z$1,'Published Hourly Data'!$B$1:$BY$1,0),TRUE)</f>
        <v>316</v>
      </c>
      <c r="AA274" s="79">
        <f>VLOOKUP($A274,'Published Hourly Data'!$B:$BY,MATCH(AA$1,'Published Hourly Data'!$B$1:$BY$1,0),TRUE)</f>
        <v>-11</v>
      </c>
      <c r="AB274" s="79">
        <f>VLOOKUP($A274,'Published Hourly Data'!$B:$BY,MATCH(AB$1,'Published Hourly Data'!$B$1:$BY$1,0),TRUE)</f>
        <v>-408</v>
      </c>
      <c r="AC274" s="79">
        <f>VLOOKUP($A274,'Published Hourly Data'!$B:$BY,MATCH(AC$1,'Published Hourly Data'!$B$1:$BY$1,0),TRUE)</f>
        <v>150</v>
      </c>
      <c r="AD274" s="79">
        <f>VLOOKUP($A274,'Published Hourly Data'!$B:$BY,MATCH(AD$1,'Published Hourly Data'!$B$1:$BY$1,0),TRUE)</f>
        <v>1010</v>
      </c>
      <c r="AE274" s="79">
        <f>VLOOKUP($A274,'Published Hourly Data'!$B:$BY,MATCH(AE$1,'Published Hourly Data'!$B$1:$BY$1,0),TRUE)</f>
        <v>1187</v>
      </c>
      <c r="AF274" s="79">
        <f>VLOOKUP($A274,'Published Hourly Data'!$B:$BY,MATCH(AF$1,'Published Hourly Data'!$B$1:$BY$1,0),TRUE)</f>
        <v>741</v>
      </c>
      <c r="AG274" s="79">
        <f>VLOOKUP($A274,'Published Hourly Data'!$B:$BY,MATCH(AG$1,'Published Hourly Data'!$B$1:$BY$1,0),TRUE)</f>
        <v>281</v>
      </c>
      <c r="AH274" s="79">
        <f>VLOOKUP($A274,'Published Hourly Data'!$B:$BY,MATCH(AH$1,'Published Hourly Data'!$B$1:$BY$1,0),TRUE)</f>
        <v>0</v>
      </c>
      <c r="AI274" s="79">
        <f>VLOOKUP($A274,'Published Hourly Data'!$B:$BY,MATCH(AI$1,'Published Hourly Data'!$B$1:$BY$1,0),TRUE)</f>
        <v>370.18635225404972</v>
      </c>
      <c r="AJ274" s="79">
        <f>VLOOKUP($A274,'Published Hourly Data'!$B:$BY,MATCH(AJ$1,'Published Hourly Data'!$B$1:$BY$1,0),TRUE)</f>
        <v>0</v>
      </c>
      <c r="AK274" s="79">
        <f>VLOOKUP($A274,'Published Hourly Data'!$B:$BY,MATCH(AK$1,'Published Hourly Data'!$B$1:$BY$1,0),TRUE)</f>
        <v>33.938277072098998</v>
      </c>
      <c r="AL274" s="79">
        <f>VLOOKUP($A274,'Published Hourly Data'!$B:$BY,MATCH(AL$1,'Published Hourly Data'!$B$1:$BY$1,0),TRUE)</f>
        <v>404.12462932614869</v>
      </c>
      <c r="AM274" s="79">
        <f>VLOOKUP($A274,'Published Hourly Data'!$B:$BY,MATCH(AM$1,'Published Hourly Data'!$B$1:$BY$1,0),TRUE)</f>
        <v>434.72935841494888</v>
      </c>
      <c r="AN274" s="79">
        <f>-VLOOKUP($A274,'Published Hourly Data'!$B:$BY,MATCH(AN$1,'Published Hourly Data'!$B$1:$BY$1,0),TRUE)</f>
        <v>-695.08870555821613</v>
      </c>
      <c r="AO274" s="79">
        <f>VLOOKUP($A274,'Published Hourly Data'!$B:$BY,MATCH(AO$1,'Published Hourly Data'!$B$1:$BY$1,0),TRUE)</f>
        <v>143.76528218288149</v>
      </c>
      <c r="AP274" s="79">
        <f>VLOOKUP($A274,'Published Hourly Data'!$B:$BY,MATCH(AP$1,'Published Hourly Data'!$B$1:$BY$1,0),TRUE)</f>
        <v>6002</v>
      </c>
      <c r="AQ274" s="79">
        <f>VLOOKUP($A274,'Published Hourly Data'!$B:$BY,MATCH(AQ$1,'Published Hourly Data'!$B$1:$BY$1,0),TRUE)</f>
        <v>1181</v>
      </c>
      <c r="AR274" s="80">
        <f>VLOOKUP($A274,'Published Hourly Data'!$B:$BY,MATCH(AR$1,'Published Hourly Data'!$B$1:$BY$1,0),TRUE)</f>
        <v>0.14844072647534387</v>
      </c>
      <c r="AS274" s="80">
        <f>VLOOKUP($A274,'Published Hourly Data'!$B:$BY,MATCH(AS$1,'Published Hourly Data'!$B$1:$BY$1,0),TRUE)</f>
        <v>0.26837241016598151</v>
      </c>
      <c r="AT274" s="79">
        <f>VLOOKUP($A274,'Published Hourly Data'!$B:$BY,MATCH(AT$1,'Published Hourly Data'!$B$1:$BY$1,0),TRUE)</f>
        <v>8</v>
      </c>
      <c r="AU274" s="79" t="str">
        <f t="shared" si="22"/>
        <v/>
      </c>
      <c r="AV274" s="79">
        <f t="shared" si="23"/>
        <v>8</v>
      </c>
    </row>
    <row r="275" spans="1:48" x14ac:dyDescent="0.25">
      <c r="A275" s="78">
        <f t="shared" si="21"/>
        <v>45207.666666666875</v>
      </c>
      <c r="B275" s="78">
        <f>VLOOKUP($A275,'Published Hourly Data'!$B:$BY,MATCH(B$1,'Published Hourly Data'!$B$1:$BY$1,0),TRUE)</f>
        <v>45207.375</v>
      </c>
      <c r="C275" s="79">
        <f>VLOOKUP($A275,'Published Hourly Data'!$B:$BY,MATCH(C$1,'Published Hourly Data'!$B$1:$BY$1,0),TRUE)</f>
        <v>5252</v>
      </c>
      <c r="D275" s="79">
        <f>VLOOKUP($A275,'Published Hourly Data'!$B:$BY,MATCH(D$1,'Published Hourly Data'!$B$1:$BY$1,0),TRUE)</f>
        <v>5301</v>
      </c>
      <c r="E275" s="79">
        <f>VLOOKUP($A275,'Published Hourly Data'!$B:$BY,MATCH(E$1,'Published Hourly Data'!$B$1:$BY$1,0),TRUE)</f>
        <v>5952</v>
      </c>
      <c r="F275" s="79">
        <f>VLOOKUP($A275,'Published Hourly Data'!$B:$BY,MATCH(F$1,'Published Hourly Data'!$B$1:$BY$1,0),TRUE)</f>
        <v>4311</v>
      </c>
      <c r="G275" s="79">
        <f>VLOOKUP($A275,'Published Hourly Data'!$B:$BY,MATCH(G$1,'Published Hourly Data'!$B$1:$BY$1,0),TRUE)</f>
        <v>0</v>
      </c>
      <c r="H275" s="79">
        <f>VLOOKUP($A275,'Published Hourly Data'!$B:$BY,MATCH(H$1,'Published Hourly Data'!$B$1:$BY$1,0),TRUE)</f>
        <v>906</v>
      </c>
      <c r="I275" s="79">
        <f>VLOOKUP($A275,'Published Hourly Data'!$B:$BY,MATCH(I$1,'Published Hourly Data'!$B$1:$BY$1,0),TRUE)</f>
        <v>1158</v>
      </c>
      <c r="J275" s="79">
        <f>VLOOKUP($A275,'Published Hourly Data'!$B:$BY,MATCH(J$1,'Published Hourly Data'!$B$1:$BY$1,0),TRUE)</f>
        <v>0</v>
      </c>
      <c r="K275" s="79">
        <f>VLOOKUP($A275,'Published Hourly Data'!$B:$BY,MATCH(K$1,'Published Hourly Data'!$B$1:$BY$1,0),TRUE)</f>
        <v>3626</v>
      </c>
      <c r="L275" s="79">
        <f>VLOOKUP($A275,'Published Hourly Data'!$B:$BY,MATCH(L$1,'Published Hourly Data'!$B$1:$BY$1,0),TRUE)</f>
        <v>83</v>
      </c>
      <c r="M275" s="79">
        <f>VLOOKUP($A275,'Published Hourly Data'!$B:$BY,MATCH(M$1,'Published Hourly Data'!$B$1:$BY$1,0),TRUE)</f>
        <v>4</v>
      </c>
      <c r="N275" s="79">
        <f>VLOOKUP($A275,'Published Hourly Data'!$B:$BY,MATCH(N$1,'Published Hourly Data'!$B$1:$BY$1,0),TRUE)</f>
        <v>171</v>
      </c>
      <c r="O275" s="79">
        <f>VLOOKUP($A275,'Published Hourly Data'!$B:$BY,MATCH(O$1,'Published Hourly Data'!$B$1:$BY$1,0),TRUE)</f>
        <v>0</v>
      </c>
      <c r="P275" s="79">
        <f>VLOOKUP($A275,'Published Hourly Data'!$B:$BY,MATCH(P$1,'Published Hourly Data'!$B$1:$BY$1,0),TRUE)</f>
        <v>557</v>
      </c>
      <c r="Q275" s="79">
        <f>VLOOKUP($A275,'Published Hourly Data'!$B:$BY,MATCH(Q$1,'Published Hourly Data'!$B$1:$BY$1,0),TRUE)</f>
        <v>-75</v>
      </c>
      <c r="R275" s="79">
        <f>VLOOKUP($A275,'Published Hourly Data'!$B:$BY,MATCH(R$1,'Published Hourly Data'!$B$1:$BY$1,0),TRUE)</f>
        <v>16</v>
      </c>
      <c r="S275" s="79">
        <f>VLOOKUP($A275,'Published Hourly Data'!$B:$BY,MATCH(S$1,'Published Hourly Data'!$B$1:$BY$1,0),TRUE)</f>
        <v>1129</v>
      </c>
      <c r="T275" s="79">
        <f>VLOOKUP($A275,'Published Hourly Data'!$B:$BY,MATCH(T$1,'Published Hourly Data'!$B$1:$BY$1,0),TRUE)</f>
        <v>-139</v>
      </c>
      <c r="U275" s="79">
        <f>VLOOKUP($A275,'Published Hourly Data'!$B:$BY,MATCH(U$1,'Published Hourly Data'!$B$1:$BY$1,0),TRUE)</f>
        <v>121</v>
      </c>
      <c r="V275" s="79">
        <f>VLOOKUP($A275,'Published Hourly Data'!$B:$BY,MATCH(V$1,'Published Hourly Data'!$B$1:$BY$1,0),TRUE)</f>
        <v>144</v>
      </c>
      <c r="W275" s="79">
        <f>VLOOKUP($A275,'Published Hourly Data'!$B:$BY,MATCH(W$1,'Published Hourly Data'!$B$1:$BY$1,0),TRUE)</f>
        <v>234</v>
      </c>
      <c r="X275" s="79">
        <f>VLOOKUP($A275,'Published Hourly Data'!$B:$BY,MATCH(X$1,'Published Hourly Data'!$B$1:$BY$1,0),TRUE)</f>
        <v>-241</v>
      </c>
      <c r="Y275" s="79">
        <f>VLOOKUP($A275,'Published Hourly Data'!$B:$BY,MATCH(Y$1,'Published Hourly Data'!$B$1:$BY$1,0),TRUE)</f>
        <v>-3</v>
      </c>
      <c r="Z275" s="79">
        <f>VLOOKUP($A275,'Published Hourly Data'!$B:$BY,MATCH(Z$1,'Published Hourly Data'!$B$1:$BY$1,0),TRUE)</f>
        <v>-500</v>
      </c>
      <c r="AA275" s="79">
        <f>VLOOKUP($A275,'Published Hourly Data'!$B:$BY,MATCH(AA$1,'Published Hourly Data'!$B$1:$BY$1,0),TRUE)</f>
        <v>-62</v>
      </c>
      <c r="AB275" s="79">
        <f>VLOOKUP($A275,'Published Hourly Data'!$B:$BY,MATCH(AB$1,'Published Hourly Data'!$B$1:$BY$1,0),TRUE)</f>
        <v>-414</v>
      </c>
      <c r="AC275" s="79">
        <f>VLOOKUP($A275,'Published Hourly Data'!$B:$BY,MATCH(AC$1,'Published Hourly Data'!$B$1:$BY$1,0),TRUE)</f>
        <v>-35</v>
      </c>
      <c r="AD275" s="79">
        <f>VLOOKUP($A275,'Published Hourly Data'!$B:$BY,MATCH(AD$1,'Published Hourly Data'!$B$1:$BY$1,0),TRUE)</f>
        <v>1138</v>
      </c>
      <c r="AE275" s="79">
        <f>VLOOKUP($A275,'Published Hourly Data'!$B:$BY,MATCH(AE$1,'Published Hourly Data'!$B$1:$BY$1,0),TRUE)</f>
        <v>1319</v>
      </c>
      <c r="AF275" s="79">
        <f>VLOOKUP($A275,'Published Hourly Data'!$B:$BY,MATCH(AF$1,'Published Hourly Data'!$B$1:$BY$1,0),TRUE)</f>
        <v>818</v>
      </c>
      <c r="AG275" s="79">
        <f>VLOOKUP($A275,'Published Hourly Data'!$B:$BY,MATCH(AG$1,'Published Hourly Data'!$B$1:$BY$1,0),TRUE)</f>
        <v>304</v>
      </c>
      <c r="AH275" s="79">
        <f>VLOOKUP($A275,'Published Hourly Data'!$B:$BY,MATCH(AH$1,'Published Hourly Data'!$B$1:$BY$1,0),TRUE)</f>
        <v>0</v>
      </c>
      <c r="AI275" s="79">
        <f>VLOOKUP($A275,'Published Hourly Data'!$B:$BY,MATCH(AI$1,'Published Hourly Data'!$B$1:$BY$1,0),TRUE)</f>
        <v>369.86882189321813</v>
      </c>
      <c r="AJ275" s="79">
        <f>VLOOKUP($A275,'Published Hourly Data'!$B:$BY,MATCH(AJ$1,'Published Hourly Data'!$B$1:$BY$1,0),TRUE)</f>
        <v>0</v>
      </c>
      <c r="AK275" s="79">
        <f>VLOOKUP($A275,'Published Hourly Data'!$B:$BY,MATCH(AK$1,'Published Hourly Data'!$B$1:$BY$1,0),TRUE)</f>
        <v>33.585239057413759</v>
      </c>
      <c r="AL275" s="79">
        <f>VLOOKUP($A275,'Published Hourly Data'!$B:$BY,MATCH(AL$1,'Published Hourly Data'!$B$1:$BY$1,0),TRUE)</f>
        <v>403.45406095063186</v>
      </c>
      <c r="AM275" s="79">
        <f>VLOOKUP($A275,'Published Hourly Data'!$B:$BY,MATCH(AM$1,'Published Hourly Data'!$B$1:$BY$1,0),TRUE)</f>
        <v>646.71537795641473</v>
      </c>
      <c r="AN275" s="79">
        <f>-VLOOKUP($A275,'Published Hourly Data'!$B:$BY,MATCH(AN$1,'Published Hourly Data'!$B$1:$BY$1,0),TRUE)</f>
        <v>-818.38740149423359</v>
      </c>
      <c r="AO275" s="79">
        <f>VLOOKUP($A275,'Published Hourly Data'!$B:$BY,MATCH(AO$1,'Published Hourly Data'!$B$1:$BY$1,0),TRUE)</f>
        <v>231.78203741281311</v>
      </c>
      <c r="AP275" s="79">
        <f>VLOOKUP($A275,'Published Hourly Data'!$B:$BY,MATCH(AP$1,'Published Hourly Data'!$B$1:$BY$1,0),TRUE)</f>
        <v>5948</v>
      </c>
      <c r="AQ275" s="79">
        <f>VLOOKUP($A275,'Published Hourly Data'!$B:$BY,MATCH(AQ$1,'Published Hourly Data'!$B$1:$BY$1,0),TRUE)</f>
        <v>1637</v>
      </c>
      <c r="AR275" s="80">
        <f>VLOOKUP($A275,'Published Hourly Data'!$B:$BY,MATCH(AR$1,'Published Hourly Data'!$B$1:$BY$1,0),TRUE)</f>
        <v>0.14953982714407901</v>
      </c>
      <c r="AS275" s="80">
        <f>VLOOKUP($A275,'Published Hourly Data'!$B:$BY,MATCH(AS$1,'Published Hourly Data'!$B$1:$BY$1,0),TRUE)</f>
        <v>0.31215107838792672</v>
      </c>
      <c r="AT275" s="79">
        <f>VLOOKUP($A275,'Published Hourly Data'!$B:$BY,MATCH(AT$1,'Published Hourly Data'!$B$1:$BY$1,0),TRUE)</f>
        <v>9</v>
      </c>
      <c r="AU275" s="79" t="str">
        <f t="shared" si="22"/>
        <v/>
      </c>
      <c r="AV275" s="79">
        <f t="shared" si="23"/>
        <v>9</v>
      </c>
    </row>
    <row r="276" spans="1:48" x14ac:dyDescent="0.25">
      <c r="A276" s="78">
        <f t="shared" si="21"/>
        <v>45207.708333333539</v>
      </c>
      <c r="B276" s="78">
        <f>VLOOKUP($A276,'Published Hourly Data'!$B:$BY,MATCH(B$1,'Published Hourly Data'!$B$1:$BY$1,0),TRUE)</f>
        <v>45207.416666666664</v>
      </c>
      <c r="C276" s="79">
        <f>VLOOKUP($A276,'Published Hourly Data'!$B:$BY,MATCH(C$1,'Published Hourly Data'!$B$1:$BY$1,0),TRUE)</f>
        <v>5490</v>
      </c>
      <c r="D276" s="79">
        <f>VLOOKUP($A276,'Published Hourly Data'!$B:$BY,MATCH(D$1,'Published Hourly Data'!$B$1:$BY$1,0),TRUE)</f>
        <v>5451</v>
      </c>
      <c r="E276" s="79">
        <f>VLOOKUP($A276,'Published Hourly Data'!$B:$BY,MATCH(E$1,'Published Hourly Data'!$B$1:$BY$1,0),TRUE)</f>
        <v>6227</v>
      </c>
      <c r="F276" s="79">
        <f>VLOOKUP($A276,'Published Hourly Data'!$B:$BY,MATCH(F$1,'Published Hourly Data'!$B$1:$BY$1,0),TRUE)</f>
        <v>4450</v>
      </c>
      <c r="G276" s="79">
        <f>VLOOKUP($A276,'Published Hourly Data'!$B:$BY,MATCH(G$1,'Published Hourly Data'!$B$1:$BY$1,0),TRUE)</f>
        <v>0</v>
      </c>
      <c r="H276" s="79">
        <f>VLOOKUP($A276,'Published Hourly Data'!$B:$BY,MATCH(H$1,'Published Hourly Data'!$B$1:$BY$1,0),TRUE)</f>
        <v>904</v>
      </c>
      <c r="I276" s="79">
        <f>VLOOKUP($A276,'Published Hourly Data'!$B:$BY,MATCH(I$1,'Published Hourly Data'!$B$1:$BY$1,0),TRUE)</f>
        <v>1155</v>
      </c>
      <c r="J276" s="79">
        <f>VLOOKUP($A276,'Published Hourly Data'!$B:$BY,MATCH(J$1,'Published Hourly Data'!$B$1:$BY$1,0),TRUE)</f>
        <v>0</v>
      </c>
      <c r="K276" s="79">
        <f>VLOOKUP($A276,'Published Hourly Data'!$B:$BY,MATCH(K$1,'Published Hourly Data'!$B$1:$BY$1,0),TRUE)</f>
        <v>3851</v>
      </c>
      <c r="L276" s="79">
        <f>VLOOKUP($A276,'Published Hourly Data'!$B:$BY,MATCH(L$1,'Published Hourly Data'!$B$1:$BY$1,0),TRUE)</f>
        <v>128</v>
      </c>
      <c r="M276" s="79">
        <f>VLOOKUP($A276,'Published Hourly Data'!$B:$BY,MATCH(M$1,'Published Hourly Data'!$B$1:$BY$1,0),TRUE)</f>
        <v>11</v>
      </c>
      <c r="N276" s="79">
        <f>VLOOKUP($A276,'Published Hourly Data'!$B:$BY,MATCH(N$1,'Published Hourly Data'!$B$1:$BY$1,0),TRUE)</f>
        <v>171</v>
      </c>
      <c r="O276" s="79">
        <f>VLOOKUP($A276,'Published Hourly Data'!$B:$BY,MATCH(O$1,'Published Hourly Data'!$B$1:$BY$1,0),TRUE)</f>
        <v>0</v>
      </c>
      <c r="P276" s="79">
        <f>VLOOKUP($A276,'Published Hourly Data'!$B:$BY,MATCH(P$1,'Published Hourly Data'!$B$1:$BY$1,0),TRUE)</f>
        <v>577</v>
      </c>
      <c r="Q276" s="79">
        <f>VLOOKUP($A276,'Published Hourly Data'!$B:$BY,MATCH(Q$1,'Published Hourly Data'!$B$1:$BY$1,0),TRUE)</f>
        <v>-110</v>
      </c>
      <c r="R276" s="79">
        <f>VLOOKUP($A276,'Published Hourly Data'!$B:$BY,MATCH(R$1,'Published Hourly Data'!$B$1:$BY$1,0),TRUE)</f>
        <v>-150</v>
      </c>
      <c r="S276" s="79">
        <f>VLOOKUP($A276,'Published Hourly Data'!$B:$BY,MATCH(S$1,'Published Hourly Data'!$B$1:$BY$1,0),TRUE)</f>
        <v>1363</v>
      </c>
      <c r="T276" s="79">
        <f>VLOOKUP($A276,'Published Hourly Data'!$B:$BY,MATCH(T$1,'Published Hourly Data'!$B$1:$BY$1,0),TRUE)</f>
        <v>-108</v>
      </c>
      <c r="U276" s="79">
        <f>VLOOKUP($A276,'Published Hourly Data'!$B:$BY,MATCH(U$1,'Published Hourly Data'!$B$1:$BY$1,0),TRUE)</f>
        <v>-153</v>
      </c>
      <c r="V276" s="79">
        <f>VLOOKUP($A276,'Published Hourly Data'!$B:$BY,MATCH(V$1,'Published Hourly Data'!$B$1:$BY$1,0),TRUE)</f>
        <v>157</v>
      </c>
      <c r="W276" s="79">
        <f>VLOOKUP($A276,'Published Hourly Data'!$B:$BY,MATCH(W$1,'Published Hourly Data'!$B$1:$BY$1,0),TRUE)</f>
        <v>108</v>
      </c>
      <c r="X276" s="79">
        <f>VLOOKUP($A276,'Published Hourly Data'!$B:$BY,MATCH(X$1,'Published Hourly Data'!$B$1:$BY$1,0),TRUE)</f>
        <v>-221</v>
      </c>
      <c r="Y276" s="79">
        <f>VLOOKUP($A276,'Published Hourly Data'!$B:$BY,MATCH(Y$1,'Published Hourly Data'!$B$1:$BY$1,0),TRUE)</f>
        <v>4</v>
      </c>
      <c r="Z276" s="79">
        <f>VLOOKUP($A276,'Published Hourly Data'!$B:$BY,MATCH(Z$1,'Published Hourly Data'!$B$1:$BY$1,0),TRUE)</f>
        <v>-369</v>
      </c>
      <c r="AA276" s="79">
        <f>VLOOKUP($A276,'Published Hourly Data'!$B:$BY,MATCH(AA$1,'Published Hourly Data'!$B$1:$BY$1,0),TRUE)</f>
        <v>-92</v>
      </c>
      <c r="AB276" s="79">
        <f>VLOOKUP($A276,'Published Hourly Data'!$B:$BY,MATCH(AB$1,'Published Hourly Data'!$B$1:$BY$1,0),TRUE)</f>
        <v>-355</v>
      </c>
      <c r="AC276" s="79">
        <f>VLOOKUP($A276,'Published Hourly Data'!$B:$BY,MATCH(AC$1,'Published Hourly Data'!$B$1:$BY$1,0),TRUE)</f>
        <v>-27</v>
      </c>
      <c r="AD276" s="79">
        <f>VLOOKUP($A276,'Published Hourly Data'!$B:$BY,MATCH(AD$1,'Published Hourly Data'!$B$1:$BY$1,0),TRUE)</f>
        <v>1239</v>
      </c>
      <c r="AE276" s="79">
        <f>VLOOKUP($A276,'Published Hourly Data'!$B:$BY,MATCH(AE$1,'Published Hourly Data'!$B$1:$BY$1,0),TRUE)</f>
        <v>1409</v>
      </c>
      <c r="AF276" s="79">
        <f>VLOOKUP($A276,'Published Hourly Data'!$B:$BY,MATCH(AF$1,'Published Hourly Data'!$B$1:$BY$1,0),TRUE)</f>
        <v>870</v>
      </c>
      <c r="AG276" s="79">
        <f>VLOOKUP($A276,'Published Hourly Data'!$B:$BY,MATCH(AG$1,'Published Hourly Data'!$B$1:$BY$1,0),TRUE)</f>
        <v>308</v>
      </c>
      <c r="AH276" s="79">
        <f>VLOOKUP($A276,'Published Hourly Data'!$B:$BY,MATCH(AH$1,'Published Hourly Data'!$B$1:$BY$1,0),TRUE)</f>
        <v>0</v>
      </c>
      <c r="AI276" s="79">
        <f>VLOOKUP($A276,'Published Hourly Data'!$B:$BY,MATCH(AI$1,'Published Hourly Data'!$B$1:$BY$1,0),TRUE)</f>
        <v>369.53522322382577</v>
      </c>
      <c r="AJ276" s="79">
        <f>VLOOKUP($A276,'Published Hourly Data'!$B:$BY,MATCH(AJ$1,'Published Hourly Data'!$B$1:$BY$1,0),TRUE)</f>
        <v>0</v>
      </c>
      <c r="AK276" s="79">
        <f>VLOOKUP($A276,'Published Hourly Data'!$B:$BY,MATCH(AK$1,'Published Hourly Data'!$B$1:$BY$1,0),TRUE)</f>
        <v>35.410378982390242</v>
      </c>
      <c r="AL276" s="79">
        <f>VLOOKUP($A276,'Published Hourly Data'!$B:$BY,MATCH(AL$1,'Published Hourly Data'!$B$1:$BY$1,0),TRUE)</f>
        <v>404.94560220621599</v>
      </c>
      <c r="AM276" s="79">
        <f>VLOOKUP($A276,'Published Hourly Data'!$B:$BY,MATCH(AM$1,'Published Hourly Data'!$B$1:$BY$1,0),TRUE)</f>
        <v>609.49396933186313</v>
      </c>
      <c r="AN276" s="79">
        <f>-VLOOKUP($A276,'Published Hourly Data'!$B:$BY,MATCH(AN$1,'Published Hourly Data'!$B$1:$BY$1,0),TRUE)</f>
        <v>-784.38729202207662</v>
      </c>
      <c r="AO276" s="79">
        <f>VLOOKUP($A276,'Published Hourly Data'!$B:$BY,MATCH(AO$1,'Published Hourly Data'!$B$1:$BY$1,0),TRUE)</f>
        <v>230.0522795160025</v>
      </c>
      <c r="AP276" s="79">
        <f>VLOOKUP($A276,'Published Hourly Data'!$B:$BY,MATCH(AP$1,'Published Hourly Data'!$B$1:$BY$1,0),TRUE)</f>
        <v>6220</v>
      </c>
      <c r="AQ276" s="79">
        <f>VLOOKUP($A276,'Published Hourly Data'!$B:$BY,MATCH(AQ$1,'Published Hourly Data'!$B$1:$BY$1,0),TRUE)</f>
        <v>1770</v>
      </c>
      <c r="AR276" s="80">
        <f>VLOOKUP($A276,'Published Hourly Data'!$B:$BY,MATCH(AR$1,'Published Hourly Data'!$B$1:$BY$1,0),TRUE)</f>
        <v>0.14352912757811379</v>
      </c>
      <c r="AS276" s="80">
        <f>VLOOKUP($A276,'Published Hourly Data'!$B:$BY,MATCH(AS$1,'Published Hourly Data'!$B$1:$BY$1,0),TRUE)</f>
        <v>0.28654116184551942</v>
      </c>
      <c r="AT276" s="79">
        <f>VLOOKUP($A276,'Published Hourly Data'!$B:$BY,MATCH(AT$1,'Published Hourly Data'!$B$1:$BY$1,0),TRUE)</f>
        <v>10</v>
      </c>
      <c r="AU276" s="79" t="str">
        <f t="shared" si="22"/>
        <v/>
      </c>
      <c r="AV276" s="79">
        <f t="shared" si="23"/>
        <v>10</v>
      </c>
    </row>
    <row r="277" spans="1:48" x14ac:dyDescent="0.25">
      <c r="A277" s="78">
        <f t="shared" si="21"/>
        <v>45207.750000000204</v>
      </c>
      <c r="B277" s="78">
        <f>VLOOKUP($A277,'Published Hourly Data'!$B:$BY,MATCH(B$1,'Published Hourly Data'!$B$1:$BY$1,0),TRUE)</f>
        <v>45207.458333333336</v>
      </c>
      <c r="C277" s="79">
        <f>VLOOKUP($A277,'Published Hourly Data'!$B:$BY,MATCH(C$1,'Published Hourly Data'!$B$1:$BY$1,0),TRUE)</f>
        <v>5573</v>
      </c>
      <c r="D277" s="79">
        <f>VLOOKUP($A277,'Published Hourly Data'!$B:$BY,MATCH(D$1,'Published Hourly Data'!$B$1:$BY$1,0),TRUE)</f>
        <v>5496</v>
      </c>
      <c r="E277" s="79">
        <f>VLOOKUP($A277,'Published Hourly Data'!$B:$BY,MATCH(E$1,'Published Hourly Data'!$B$1:$BY$1,0),TRUE)</f>
        <v>6210</v>
      </c>
      <c r="F277" s="79">
        <f>VLOOKUP($A277,'Published Hourly Data'!$B:$BY,MATCH(F$1,'Published Hourly Data'!$B$1:$BY$1,0),TRUE)</f>
        <v>4385</v>
      </c>
      <c r="G277" s="79">
        <f>VLOOKUP($A277,'Published Hourly Data'!$B:$BY,MATCH(G$1,'Published Hourly Data'!$B$1:$BY$1,0),TRUE)</f>
        <v>0</v>
      </c>
      <c r="H277" s="79">
        <f>VLOOKUP($A277,'Published Hourly Data'!$B:$BY,MATCH(H$1,'Published Hourly Data'!$B$1:$BY$1,0),TRUE)</f>
        <v>903</v>
      </c>
      <c r="I277" s="79">
        <f>VLOOKUP($A277,'Published Hourly Data'!$B:$BY,MATCH(I$1,'Published Hourly Data'!$B$1:$BY$1,0),TRUE)</f>
        <v>1154</v>
      </c>
      <c r="J277" s="79">
        <f>VLOOKUP($A277,'Published Hourly Data'!$B:$BY,MATCH(J$1,'Published Hourly Data'!$B$1:$BY$1,0),TRUE)</f>
        <v>0</v>
      </c>
      <c r="K277" s="79">
        <f>VLOOKUP($A277,'Published Hourly Data'!$B:$BY,MATCH(K$1,'Published Hourly Data'!$B$1:$BY$1,0),TRUE)</f>
        <v>3850</v>
      </c>
      <c r="L277" s="79">
        <f>VLOOKUP($A277,'Published Hourly Data'!$B:$BY,MATCH(L$1,'Published Hourly Data'!$B$1:$BY$1,0),TRUE)</f>
        <v>129</v>
      </c>
      <c r="M277" s="79">
        <f>VLOOKUP($A277,'Published Hourly Data'!$B:$BY,MATCH(M$1,'Published Hourly Data'!$B$1:$BY$1,0),TRUE)</f>
        <v>-1</v>
      </c>
      <c r="N277" s="79">
        <f>VLOOKUP($A277,'Published Hourly Data'!$B:$BY,MATCH(N$1,'Published Hourly Data'!$B$1:$BY$1,0),TRUE)</f>
        <v>171</v>
      </c>
      <c r="O277" s="79">
        <f>VLOOKUP($A277,'Published Hourly Data'!$B:$BY,MATCH(O$1,'Published Hourly Data'!$B$1:$BY$1,0),TRUE)</f>
        <v>0</v>
      </c>
      <c r="P277" s="79">
        <f>VLOOKUP($A277,'Published Hourly Data'!$B:$BY,MATCH(P$1,'Published Hourly Data'!$B$1:$BY$1,0),TRUE)</f>
        <v>563</v>
      </c>
      <c r="Q277" s="79">
        <f>VLOOKUP($A277,'Published Hourly Data'!$B:$BY,MATCH(Q$1,'Published Hourly Data'!$B$1:$BY$1,0),TRUE)</f>
        <v>-111</v>
      </c>
      <c r="R277" s="79">
        <f>VLOOKUP($A277,'Published Hourly Data'!$B:$BY,MATCH(R$1,'Published Hourly Data'!$B$1:$BY$1,0),TRUE)</f>
        <v>-313</v>
      </c>
      <c r="S277" s="79">
        <f>VLOOKUP($A277,'Published Hourly Data'!$B:$BY,MATCH(S$1,'Published Hourly Data'!$B$1:$BY$1,0),TRUE)</f>
        <v>1420</v>
      </c>
      <c r="T277" s="79">
        <f>VLOOKUP($A277,'Published Hourly Data'!$B:$BY,MATCH(T$1,'Published Hourly Data'!$B$1:$BY$1,0),TRUE)</f>
        <v>-89</v>
      </c>
      <c r="U277" s="79">
        <f>VLOOKUP($A277,'Published Hourly Data'!$B:$BY,MATCH(U$1,'Published Hourly Data'!$B$1:$BY$1,0),TRUE)</f>
        <v>-432</v>
      </c>
      <c r="V277" s="79">
        <f>VLOOKUP($A277,'Published Hourly Data'!$B:$BY,MATCH(V$1,'Published Hourly Data'!$B$1:$BY$1,0),TRUE)</f>
        <v>168</v>
      </c>
      <c r="W277" s="79">
        <f>VLOOKUP($A277,'Published Hourly Data'!$B:$BY,MATCH(W$1,'Published Hourly Data'!$B$1:$BY$1,0),TRUE)</f>
        <v>170</v>
      </c>
      <c r="X277" s="79">
        <f>VLOOKUP($A277,'Published Hourly Data'!$B:$BY,MATCH(X$1,'Published Hourly Data'!$B$1:$BY$1,0),TRUE)</f>
        <v>-207</v>
      </c>
      <c r="Y277" s="79">
        <f>VLOOKUP($A277,'Published Hourly Data'!$B:$BY,MATCH(Y$1,'Published Hourly Data'!$B$1:$BY$1,0),TRUE)</f>
        <v>6</v>
      </c>
      <c r="Z277" s="79">
        <f>VLOOKUP($A277,'Published Hourly Data'!$B:$BY,MATCH(Z$1,'Published Hourly Data'!$B$1:$BY$1,0),TRUE)</f>
        <v>-441</v>
      </c>
      <c r="AA277" s="79">
        <f>VLOOKUP($A277,'Published Hourly Data'!$B:$BY,MATCH(AA$1,'Published Hourly Data'!$B$1:$BY$1,0),TRUE)</f>
        <v>-83</v>
      </c>
      <c r="AB277" s="79">
        <f>VLOOKUP($A277,'Published Hourly Data'!$B:$BY,MATCH(AB$1,'Published Hourly Data'!$B$1:$BY$1,0),TRUE)</f>
        <v>-300</v>
      </c>
      <c r="AC277" s="79">
        <f>VLOOKUP($A277,'Published Hourly Data'!$B:$BY,MATCH(AC$1,'Published Hourly Data'!$B$1:$BY$1,0),TRUE)</f>
        <v>88</v>
      </c>
      <c r="AD277" s="79">
        <f>VLOOKUP($A277,'Published Hourly Data'!$B:$BY,MATCH(AD$1,'Published Hourly Data'!$B$1:$BY$1,0),TRUE)</f>
        <v>1284</v>
      </c>
      <c r="AE277" s="79">
        <f>VLOOKUP($A277,'Published Hourly Data'!$B:$BY,MATCH(AE$1,'Published Hourly Data'!$B$1:$BY$1,0),TRUE)</f>
        <v>1459</v>
      </c>
      <c r="AF277" s="79">
        <f>VLOOKUP($A277,'Published Hourly Data'!$B:$BY,MATCH(AF$1,'Published Hourly Data'!$B$1:$BY$1,0),TRUE)</f>
        <v>889</v>
      </c>
      <c r="AG277" s="79">
        <f>VLOOKUP($A277,'Published Hourly Data'!$B:$BY,MATCH(AG$1,'Published Hourly Data'!$B$1:$BY$1,0),TRUE)</f>
        <v>314</v>
      </c>
      <c r="AH277" s="79">
        <f>VLOOKUP($A277,'Published Hourly Data'!$B:$BY,MATCH(AH$1,'Published Hourly Data'!$B$1:$BY$1,0),TRUE)</f>
        <v>0</v>
      </c>
      <c r="AI277" s="79">
        <f>VLOOKUP($A277,'Published Hourly Data'!$B:$BY,MATCH(AI$1,'Published Hourly Data'!$B$1:$BY$1,0),TRUE)</f>
        <v>369.15812636021377</v>
      </c>
      <c r="AJ277" s="79">
        <f>VLOOKUP($A277,'Published Hourly Data'!$B:$BY,MATCH(AJ$1,'Published Hourly Data'!$B$1:$BY$1,0),TRUE)</f>
        <v>0</v>
      </c>
      <c r="AK277" s="79">
        <f>VLOOKUP($A277,'Published Hourly Data'!$B:$BY,MATCH(AK$1,'Published Hourly Data'!$B$1:$BY$1,0),TRUE)</f>
        <v>35.330445846989811</v>
      </c>
      <c r="AL277" s="79">
        <f>VLOOKUP($A277,'Published Hourly Data'!$B:$BY,MATCH(AL$1,'Published Hourly Data'!$B$1:$BY$1,0),TRUE)</f>
        <v>404.48857220720356</v>
      </c>
      <c r="AM277" s="79">
        <f>VLOOKUP($A277,'Published Hourly Data'!$B:$BY,MATCH(AM$1,'Published Hourly Data'!$B$1:$BY$1,0),TRUE)</f>
        <v>654.54927869141511</v>
      </c>
      <c r="AN277" s="79">
        <f>-VLOOKUP($A277,'Published Hourly Data'!$B:$BY,MATCH(AN$1,'Published Hourly Data'!$B$1:$BY$1,0),TRUE)</f>
        <v>-823.23594886546664</v>
      </c>
      <c r="AO277" s="79">
        <f>VLOOKUP($A277,'Published Hourly Data'!$B:$BY,MATCH(AO$1,'Published Hourly Data'!$B$1:$BY$1,0),TRUE)</f>
        <v>235.80190203315203</v>
      </c>
      <c r="AP277" s="79">
        <f>VLOOKUP($A277,'Published Hourly Data'!$B:$BY,MATCH(AP$1,'Published Hourly Data'!$B$1:$BY$1,0),TRUE)</f>
        <v>6207</v>
      </c>
      <c r="AQ277" s="79">
        <f>VLOOKUP($A277,'Published Hourly Data'!$B:$BY,MATCH(AQ$1,'Published Hourly Data'!$B$1:$BY$1,0),TRUE)</f>
        <v>1822</v>
      </c>
      <c r="AR277" s="80">
        <f>VLOOKUP($A277,'Published Hourly Data'!$B:$BY,MATCH(AR$1,'Published Hourly Data'!$B$1:$BY$1,0),TRUE)</f>
        <v>0.14366740713056952</v>
      </c>
      <c r="AS277" s="80">
        <f>VLOOKUP($A277,'Published Hourly Data'!$B:$BY,MATCH(AS$1,'Published Hourly Data'!$B$1:$BY$1,0),TRUE)</f>
        <v>0.28532030146011395</v>
      </c>
      <c r="AT277" s="79">
        <f>VLOOKUP($A277,'Published Hourly Data'!$B:$BY,MATCH(AT$1,'Published Hourly Data'!$B$1:$BY$1,0),TRUE)</f>
        <v>11</v>
      </c>
      <c r="AU277" s="79" t="str">
        <f t="shared" si="22"/>
        <v/>
      </c>
      <c r="AV277" s="79">
        <f t="shared" si="23"/>
        <v>11</v>
      </c>
    </row>
    <row r="278" spans="1:48" x14ac:dyDescent="0.25">
      <c r="A278" s="78">
        <f t="shared" si="21"/>
        <v>45207.791666666868</v>
      </c>
      <c r="B278" s="78">
        <f>VLOOKUP($A278,'Published Hourly Data'!$B:$BY,MATCH(B$1,'Published Hourly Data'!$B$1:$BY$1,0),TRUE)</f>
        <v>45207.5</v>
      </c>
      <c r="C278" s="79">
        <f>VLOOKUP($A278,'Published Hourly Data'!$B:$BY,MATCH(C$1,'Published Hourly Data'!$B$1:$BY$1,0),TRUE)</f>
        <v>5624</v>
      </c>
      <c r="D278" s="79">
        <f>VLOOKUP($A278,'Published Hourly Data'!$B:$BY,MATCH(D$1,'Published Hourly Data'!$B$1:$BY$1,0),TRUE)</f>
        <v>5521</v>
      </c>
      <c r="E278" s="79">
        <f>VLOOKUP($A278,'Published Hourly Data'!$B:$BY,MATCH(E$1,'Published Hourly Data'!$B$1:$BY$1,0),TRUE)</f>
        <v>6381</v>
      </c>
      <c r="F278" s="79">
        <f>VLOOKUP($A278,'Published Hourly Data'!$B:$BY,MATCH(F$1,'Published Hourly Data'!$B$1:$BY$1,0),TRUE)</f>
        <v>4560</v>
      </c>
      <c r="G278" s="79">
        <f>VLOOKUP($A278,'Published Hourly Data'!$B:$BY,MATCH(G$1,'Published Hourly Data'!$B$1:$BY$1,0),TRUE)</f>
        <v>0</v>
      </c>
      <c r="H278" s="79">
        <f>VLOOKUP($A278,'Published Hourly Data'!$B:$BY,MATCH(H$1,'Published Hourly Data'!$B$1:$BY$1,0),TRUE)</f>
        <v>901</v>
      </c>
      <c r="I278" s="79">
        <f>VLOOKUP($A278,'Published Hourly Data'!$B:$BY,MATCH(I$1,'Published Hourly Data'!$B$1:$BY$1,0),TRUE)</f>
        <v>1151</v>
      </c>
      <c r="J278" s="79">
        <f>VLOOKUP($A278,'Published Hourly Data'!$B:$BY,MATCH(J$1,'Published Hourly Data'!$B$1:$BY$1,0),TRUE)</f>
        <v>0</v>
      </c>
      <c r="K278" s="79">
        <f>VLOOKUP($A278,'Published Hourly Data'!$B:$BY,MATCH(K$1,'Published Hourly Data'!$B$1:$BY$1,0),TRUE)</f>
        <v>4038</v>
      </c>
      <c r="L278" s="79">
        <f>VLOOKUP($A278,'Published Hourly Data'!$B:$BY,MATCH(L$1,'Published Hourly Data'!$B$1:$BY$1,0),TRUE)</f>
        <v>119</v>
      </c>
      <c r="M278" s="79">
        <f>VLOOKUP($A278,'Published Hourly Data'!$B:$BY,MATCH(M$1,'Published Hourly Data'!$B$1:$BY$1,0),TRUE)</f>
        <v>0</v>
      </c>
      <c r="N278" s="79">
        <f>VLOOKUP($A278,'Published Hourly Data'!$B:$BY,MATCH(N$1,'Published Hourly Data'!$B$1:$BY$1,0),TRUE)</f>
        <v>167</v>
      </c>
      <c r="O278" s="79">
        <f>VLOOKUP($A278,'Published Hourly Data'!$B:$BY,MATCH(O$1,'Published Hourly Data'!$B$1:$BY$1,0),TRUE)</f>
        <v>0</v>
      </c>
      <c r="P278" s="79">
        <f>VLOOKUP($A278,'Published Hourly Data'!$B:$BY,MATCH(P$1,'Published Hourly Data'!$B$1:$BY$1,0),TRUE)</f>
        <v>609</v>
      </c>
      <c r="Q278" s="79">
        <f>VLOOKUP($A278,'Published Hourly Data'!$B:$BY,MATCH(Q$1,'Published Hourly Data'!$B$1:$BY$1,0),TRUE)</f>
        <v>-102</v>
      </c>
      <c r="R278" s="79">
        <f>VLOOKUP($A278,'Published Hourly Data'!$B:$BY,MATCH(R$1,'Published Hourly Data'!$B$1:$BY$1,0),TRUE)</f>
        <v>-305</v>
      </c>
      <c r="S278" s="79">
        <f>VLOOKUP($A278,'Published Hourly Data'!$B:$BY,MATCH(S$1,'Published Hourly Data'!$B$1:$BY$1,0),TRUE)</f>
        <v>1560</v>
      </c>
      <c r="T278" s="79">
        <f>VLOOKUP($A278,'Published Hourly Data'!$B:$BY,MATCH(T$1,'Published Hourly Data'!$B$1:$BY$1,0),TRUE)</f>
        <v>-128</v>
      </c>
      <c r="U278" s="79">
        <f>VLOOKUP($A278,'Published Hourly Data'!$B:$BY,MATCH(U$1,'Published Hourly Data'!$B$1:$BY$1,0),TRUE)</f>
        <v>-426</v>
      </c>
      <c r="V278" s="79">
        <f>VLOOKUP($A278,'Published Hourly Data'!$B:$BY,MATCH(V$1,'Published Hourly Data'!$B$1:$BY$1,0),TRUE)</f>
        <v>112</v>
      </c>
      <c r="W278" s="79">
        <f>VLOOKUP($A278,'Published Hourly Data'!$B:$BY,MATCH(W$1,'Published Hourly Data'!$B$1:$BY$1,0),TRUE)</f>
        <v>175</v>
      </c>
      <c r="X278" s="79">
        <f>VLOOKUP($A278,'Published Hourly Data'!$B:$BY,MATCH(X$1,'Published Hourly Data'!$B$1:$BY$1,0),TRUE)</f>
        <v>-216</v>
      </c>
      <c r="Y278" s="79">
        <f>VLOOKUP($A278,'Published Hourly Data'!$B:$BY,MATCH(Y$1,'Published Hourly Data'!$B$1:$BY$1,0),TRUE)</f>
        <v>4</v>
      </c>
      <c r="Z278" s="79">
        <f>VLOOKUP($A278,'Published Hourly Data'!$B:$BY,MATCH(Z$1,'Published Hourly Data'!$B$1:$BY$1,0),TRUE)</f>
        <v>-464</v>
      </c>
      <c r="AA278" s="79">
        <f>VLOOKUP($A278,'Published Hourly Data'!$B:$BY,MATCH(AA$1,'Published Hourly Data'!$B$1:$BY$1,0),TRUE)</f>
        <v>-60</v>
      </c>
      <c r="AB278" s="79">
        <f>VLOOKUP($A278,'Published Hourly Data'!$B:$BY,MATCH(AB$1,'Published Hourly Data'!$B$1:$BY$1,0),TRUE)</f>
        <v>-335</v>
      </c>
      <c r="AC278" s="79">
        <f>VLOOKUP($A278,'Published Hourly Data'!$B:$BY,MATCH(AC$1,'Published Hourly Data'!$B$1:$BY$1,0),TRUE)</f>
        <v>97</v>
      </c>
      <c r="AD278" s="79">
        <f>VLOOKUP($A278,'Published Hourly Data'!$B:$BY,MATCH(AD$1,'Published Hourly Data'!$B$1:$BY$1,0),TRUE)</f>
        <v>1328</v>
      </c>
      <c r="AE278" s="79">
        <f>VLOOKUP($A278,'Published Hourly Data'!$B:$BY,MATCH(AE$1,'Published Hourly Data'!$B$1:$BY$1,0),TRUE)</f>
        <v>1487</v>
      </c>
      <c r="AF278" s="79">
        <f>VLOOKUP($A278,'Published Hourly Data'!$B:$BY,MATCH(AF$1,'Published Hourly Data'!$B$1:$BY$1,0),TRUE)</f>
        <v>896</v>
      </c>
      <c r="AG278" s="79">
        <f>VLOOKUP($A278,'Published Hourly Data'!$B:$BY,MATCH(AG$1,'Published Hourly Data'!$B$1:$BY$1,0),TRUE)</f>
        <v>328</v>
      </c>
      <c r="AH278" s="79">
        <f>VLOOKUP($A278,'Published Hourly Data'!$B:$BY,MATCH(AH$1,'Published Hourly Data'!$B$1:$BY$1,0),TRUE)</f>
        <v>0</v>
      </c>
      <c r="AI278" s="79">
        <f>VLOOKUP($A278,'Published Hourly Data'!$B:$BY,MATCH(AI$1,'Published Hourly Data'!$B$1:$BY$1,0),TRUE)</f>
        <v>368.18513392276344</v>
      </c>
      <c r="AJ278" s="79">
        <f>VLOOKUP($A278,'Published Hourly Data'!$B:$BY,MATCH(AJ$1,'Published Hourly Data'!$B$1:$BY$1,0),TRUE)</f>
        <v>0</v>
      </c>
      <c r="AK278" s="79">
        <f>VLOOKUP($A278,'Published Hourly Data'!$B:$BY,MATCH(AK$1,'Published Hourly Data'!$B$1:$BY$1,0),TRUE)</f>
        <v>36.469493026445924</v>
      </c>
      <c r="AL278" s="79">
        <f>VLOOKUP($A278,'Published Hourly Data'!$B:$BY,MATCH(AL$1,'Published Hourly Data'!$B$1:$BY$1,0),TRUE)</f>
        <v>404.65462694920939</v>
      </c>
      <c r="AM278" s="79">
        <f>VLOOKUP($A278,'Published Hourly Data'!$B:$BY,MATCH(AM$1,'Published Hourly Data'!$B$1:$BY$1,0),TRUE)</f>
        <v>670.10831949637088</v>
      </c>
      <c r="AN278" s="79">
        <f>-VLOOKUP($A278,'Published Hourly Data'!$B:$BY,MATCH(AN$1,'Published Hourly Data'!$B$1:$BY$1,0),TRUE)</f>
        <v>-842.74089333749964</v>
      </c>
      <c r="AO278" s="79">
        <f>VLOOKUP($A278,'Published Hourly Data'!$B:$BY,MATCH(AO$1,'Published Hourly Data'!$B$1:$BY$1,0),TRUE)</f>
        <v>232.02205310808074</v>
      </c>
      <c r="AP278" s="79">
        <f>VLOOKUP($A278,'Published Hourly Data'!$B:$BY,MATCH(AP$1,'Published Hourly Data'!$B$1:$BY$1,0),TRUE)</f>
        <v>6376</v>
      </c>
      <c r="AQ278" s="79">
        <f>VLOOKUP($A278,'Published Hourly Data'!$B:$BY,MATCH(AQ$1,'Published Hourly Data'!$B$1:$BY$1,0),TRUE)</f>
        <v>1816</v>
      </c>
      <c r="AR278" s="80">
        <f>VLOOKUP($A278,'Published Hourly Data'!$B:$BY,MATCH(AR$1,'Published Hourly Data'!$B$1:$BY$1,0),TRUE)</f>
        <v>0.13991682617076001</v>
      </c>
      <c r="AS278" s="80">
        <f>VLOOKUP($A278,'Published Hourly Data'!$B:$BY,MATCH(AS$1,'Published Hourly Data'!$B$1:$BY$1,0),TRUE)</f>
        <v>0.28167426141141899</v>
      </c>
      <c r="AT278" s="79">
        <f>VLOOKUP($A278,'Published Hourly Data'!$B:$BY,MATCH(AT$1,'Published Hourly Data'!$B$1:$BY$1,0),TRUE)</f>
        <v>12</v>
      </c>
      <c r="AU278" s="79" t="str">
        <f t="shared" si="22"/>
        <v/>
      </c>
      <c r="AV278" s="79">
        <f t="shared" si="23"/>
        <v>12</v>
      </c>
    </row>
    <row r="279" spans="1:48" x14ac:dyDescent="0.25">
      <c r="A279" s="78">
        <f t="shared" si="21"/>
        <v>45207.833333333532</v>
      </c>
      <c r="B279" s="78">
        <f>VLOOKUP($A279,'Published Hourly Data'!$B:$BY,MATCH(B$1,'Published Hourly Data'!$B$1:$BY$1,0),TRUE)</f>
        <v>45207.541666666664</v>
      </c>
      <c r="C279" s="79">
        <f>VLOOKUP($A279,'Published Hourly Data'!$B:$BY,MATCH(C$1,'Published Hourly Data'!$B$1:$BY$1,0),TRUE)</f>
        <v>5672</v>
      </c>
      <c r="D279" s="79">
        <f>VLOOKUP($A279,'Published Hourly Data'!$B:$BY,MATCH(D$1,'Published Hourly Data'!$B$1:$BY$1,0),TRUE)</f>
        <v>5545</v>
      </c>
      <c r="E279" s="79">
        <f>VLOOKUP($A279,'Published Hourly Data'!$B:$BY,MATCH(E$1,'Published Hourly Data'!$B$1:$BY$1,0),TRUE)</f>
        <v>6479</v>
      </c>
      <c r="F279" s="79">
        <f>VLOOKUP($A279,'Published Hourly Data'!$B:$BY,MATCH(F$1,'Published Hourly Data'!$B$1:$BY$1,0),TRUE)</f>
        <v>4626</v>
      </c>
      <c r="G279" s="79">
        <f>VLOOKUP($A279,'Published Hourly Data'!$B:$BY,MATCH(G$1,'Published Hourly Data'!$B$1:$BY$1,0),TRUE)</f>
        <v>0</v>
      </c>
      <c r="H279" s="79">
        <f>VLOOKUP($A279,'Published Hourly Data'!$B:$BY,MATCH(H$1,'Published Hourly Data'!$B$1:$BY$1,0),TRUE)</f>
        <v>898</v>
      </c>
      <c r="I279" s="79">
        <f>VLOOKUP($A279,'Published Hourly Data'!$B:$BY,MATCH(I$1,'Published Hourly Data'!$B$1:$BY$1,0),TRUE)</f>
        <v>1150</v>
      </c>
      <c r="J279" s="79">
        <f>VLOOKUP($A279,'Published Hourly Data'!$B:$BY,MATCH(J$1,'Published Hourly Data'!$B$1:$BY$1,0),TRUE)</f>
        <v>0</v>
      </c>
      <c r="K279" s="79">
        <f>VLOOKUP($A279,'Published Hourly Data'!$B:$BY,MATCH(K$1,'Published Hourly Data'!$B$1:$BY$1,0),TRUE)</f>
        <v>4165</v>
      </c>
      <c r="L279" s="79">
        <f>VLOOKUP($A279,'Published Hourly Data'!$B:$BY,MATCH(L$1,'Published Hourly Data'!$B$1:$BY$1,0),TRUE)</f>
        <v>90</v>
      </c>
      <c r="M279" s="79">
        <f>VLOOKUP($A279,'Published Hourly Data'!$B:$BY,MATCH(M$1,'Published Hourly Data'!$B$1:$BY$1,0),TRUE)</f>
        <v>4</v>
      </c>
      <c r="N279" s="79">
        <f>VLOOKUP($A279,'Published Hourly Data'!$B:$BY,MATCH(N$1,'Published Hourly Data'!$B$1:$BY$1,0),TRUE)</f>
        <v>165</v>
      </c>
      <c r="O279" s="79">
        <f>VLOOKUP($A279,'Published Hourly Data'!$B:$BY,MATCH(O$1,'Published Hourly Data'!$B$1:$BY$1,0),TRUE)</f>
        <v>0</v>
      </c>
      <c r="P279" s="79">
        <f>VLOOKUP($A279,'Published Hourly Data'!$B:$BY,MATCH(P$1,'Published Hourly Data'!$B$1:$BY$1,0),TRUE)</f>
        <v>605</v>
      </c>
      <c r="Q279" s="79">
        <f>VLOOKUP($A279,'Published Hourly Data'!$B:$BY,MATCH(Q$1,'Published Hourly Data'!$B$1:$BY$1,0),TRUE)</f>
        <v>-97</v>
      </c>
      <c r="R279" s="79">
        <f>VLOOKUP($A279,'Published Hourly Data'!$B:$BY,MATCH(R$1,'Published Hourly Data'!$B$1:$BY$1,0),TRUE)</f>
        <v>-261</v>
      </c>
      <c r="S279" s="79">
        <f>VLOOKUP($A279,'Published Hourly Data'!$B:$BY,MATCH(S$1,'Published Hourly Data'!$B$1:$BY$1,0),TRUE)</f>
        <v>1605</v>
      </c>
      <c r="T279" s="79">
        <f>VLOOKUP($A279,'Published Hourly Data'!$B:$BY,MATCH(T$1,'Published Hourly Data'!$B$1:$BY$1,0),TRUE)</f>
        <v>-156</v>
      </c>
      <c r="U279" s="79">
        <f>VLOOKUP($A279,'Published Hourly Data'!$B:$BY,MATCH(U$1,'Published Hourly Data'!$B$1:$BY$1,0),TRUE)</f>
        <v>-359</v>
      </c>
      <c r="V279" s="79">
        <f>VLOOKUP($A279,'Published Hourly Data'!$B:$BY,MATCH(V$1,'Published Hourly Data'!$B$1:$BY$1,0),TRUE)</f>
        <v>142</v>
      </c>
      <c r="W279" s="79">
        <f>VLOOKUP($A279,'Published Hourly Data'!$B:$BY,MATCH(W$1,'Published Hourly Data'!$B$1:$BY$1,0),TRUE)</f>
        <v>164</v>
      </c>
      <c r="X279" s="79">
        <f>VLOOKUP($A279,'Published Hourly Data'!$B:$BY,MATCH(X$1,'Published Hourly Data'!$B$1:$BY$1,0),TRUE)</f>
        <v>-208</v>
      </c>
      <c r="Y279" s="79">
        <f>VLOOKUP($A279,'Published Hourly Data'!$B:$BY,MATCH(Y$1,'Published Hourly Data'!$B$1:$BY$1,0),TRUE)</f>
        <v>2</v>
      </c>
      <c r="Z279" s="79">
        <f>VLOOKUP($A279,'Published Hourly Data'!$B:$BY,MATCH(Z$1,'Published Hourly Data'!$B$1:$BY$1,0),TRUE)</f>
        <v>-457</v>
      </c>
      <c r="AA279" s="79">
        <f>VLOOKUP($A279,'Published Hourly Data'!$B:$BY,MATCH(AA$1,'Published Hourly Data'!$B$1:$BY$1,0),TRUE)</f>
        <v>-38</v>
      </c>
      <c r="AB279" s="79">
        <f>VLOOKUP($A279,'Published Hourly Data'!$B:$BY,MATCH(AB$1,'Published Hourly Data'!$B$1:$BY$1,0),TRUE)</f>
        <v>-387</v>
      </c>
      <c r="AC279" s="79">
        <f>VLOOKUP($A279,'Published Hourly Data'!$B:$BY,MATCH(AC$1,'Published Hourly Data'!$B$1:$BY$1,0),TRUE)</f>
        <v>67</v>
      </c>
      <c r="AD279" s="79">
        <f>VLOOKUP($A279,'Published Hourly Data'!$B:$BY,MATCH(AD$1,'Published Hourly Data'!$B$1:$BY$1,0),TRUE)</f>
        <v>1378</v>
      </c>
      <c r="AE279" s="79">
        <f>VLOOKUP($A279,'Published Hourly Data'!$B:$BY,MATCH(AE$1,'Published Hourly Data'!$B$1:$BY$1,0),TRUE)</f>
        <v>1420</v>
      </c>
      <c r="AF279" s="79">
        <f>VLOOKUP($A279,'Published Hourly Data'!$B:$BY,MATCH(AF$1,'Published Hourly Data'!$B$1:$BY$1,0),TRUE)</f>
        <v>871</v>
      </c>
      <c r="AG279" s="79">
        <f>VLOOKUP($A279,'Published Hourly Data'!$B:$BY,MATCH(AG$1,'Published Hourly Data'!$B$1:$BY$1,0),TRUE)</f>
        <v>335</v>
      </c>
      <c r="AH279" s="79">
        <f>VLOOKUP($A279,'Published Hourly Data'!$B:$BY,MATCH(AH$1,'Published Hourly Data'!$B$1:$BY$1,0),TRUE)</f>
        <v>0</v>
      </c>
      <c r="AI279" s="79">
        <f>VLOOKUP($A279,'Published Hourly Data'!$B:$BY,MATCH(AI$1,'Published Hourly Data'!$B$1:$BY$1,0),TRUE)</f>
        <v>366.90069104081994</v>
      </c>
      <c r="AJ279" s="79">
        <f>VLOOKUP($A279,'Published Hourly Data'!$B:$BY,MATCH(AJ$1,'Published Hourly Data'!$B$1:$BY$1,0),TRUE)</f>
        <v>0</v>
      </c>
      <c r="AK279" s="79">
        <f>VLOOKUP($A279,'Published Hourly Data'!$B:$BY,MATCH(AK$1,'Published Hourly Data'!$B$1:$BY$1,0),TRUE)</f>
        <v>37.128941393499474</v>
      </c>
      <c r="AL279" s="79">
        <f>VLOOKUP($A279,'Published Hourly Data'!$B:$BY,MATCH(AL$1,'Published Hourly Data'!$B$1:$BY$1,0),TRUE)</f>
        <v>404.02963243431941</v>
      </c>
      <c r="AM279" s="79">
        <f>VLOOKUP($A279,'Published Hourly Data'!$B:$BY,MATCH(AM$1,'Published Hourly Data'!$B$1:$BY$1,0),TRUE)</f>
        <v>661.92042328621221</v>
      </c>
      <c r="AN279" s="79">
        <f>-VLOOKUP($A279,'Published Hourly Data'!$B:$BY,MATCH(AN$1,'Published Hourly Data'!$B$1:$BY$1,0),TRUE)</f>
        <v>-832.66685443302686</v>
      </c>
      <c r="AO279" s="79">
        <f>VLOOKUP($A279,'Published Hourly Data'!$B:$BY,MATCH(AO$1,'Published Hourly Data'!$B$1:$BY$1,0),TRUE)</f>
        <v>233.28320128750465</v>
      </c>
      <c r="AP279" s="79">
        <f>VLOOKUP($A279,'Published Hourly Data'!$B:$BY,MATCH(AP$1,'Published Hourly Data'!$B$1:$BY$1,0),TRUE)</f>
        <v>6472</v>
      </c>
      <c r="AQ279" s="79">
        <f>VLOOKUP($A279,'Published Hourly Data'!$B:$BY,MATCH(AQ$1,'Published Hourly Data'!$B$1:$BY$1,0),TRUE)</f>
        <v>1846</v>
      </c>
      <c r="AR279" s="80">
        <f>VLOOKUP($A279,'Published Hourly Data'!$B:$BY,MATCH(AR$1,'Published Hourly Data'!$B$1:$BY$1,0),TRUE)</f>
        <v>0.13762852414359536</v>
      </c>
      <c r="AS279" s="80">
        <f>VLOOKUP($A279,'Published Hourly Data'!$B:$BY,MATCH(AS$1,'Published Hourly Data'!$B$1:$BY$1,0),TRUE)</f>
        <v>0.27860282298074673</v>
      </c>
      <c r="AT279" s="79">
        <f>VLOOKUP($A279,'Published Hourly Data'!$B:$BY,MATCH(AT$1,'Published Hourly Data'!$B$1:$BY$1,0),TRUE)</f>
        <v>13</v>
      </c>
      <c r="AU279" s="79" t="str">
        <f t="shared" si="22"/>
        <v/>
      </c>
      <c r="AV279" s="79">
        <f t="shared" si="23"/>
        <v>13</v>
      </c>
    </row>
    <row r="280" spans="1:48" x14ac:dyDescent="0.25">
      <c r="A280" s="78">
        <f t="shared" si="21"/>
        <v>45207.875000000196</v>
      </c>
      <c r="B280" s="78">
        <f>VLOOKUP($A280,'Published Hourly Data'!$B:$BY,MATCH(B$1,'Published Hourly Data'!$B$1:$BY$1,0),TRUE)</f>
        <v>45207.583333333336</v>
      </c>
      <c r="C280" s="79">
        <f>VLOOKUP($A280,'Published Hourly Data'!$B:$BY,MATCH(C$1,'Published Hourly Data'!$B$1:$BY$1,0),TRUE)</f>
        <v>5732</v>
      </c>
      <c r="D280" s="79">
        <f>VLOOKUP($A280,'Published Hourly Data'!$B:$BY,MATCH(D$1,'Published Hourly Data'!$B$1:$BY$1,0),TRUE)</f>
        <v>5591</v>
      </c>
      <c r="E280" s="79">
        <f>VLOOKUP($A280,'Published Hourly Data'!$B:$BY,MATCH(E$1,'Published Hourly Data'!$B$1:$BY$1,0),TRUE)</f>
        <v>6672</v>
      </c>
      <c r="F280" s="79">
        <f>VLOOKUP($A280,'Published Hourly Data'!$B:$BY,MATCH(F$1,'Published Hourly Data'!$B$1:$BY$1,0),TRUE)</f>
        <v>4852</v>
      </c>
      <c r="G280" s="79">
        <f>VLOOKUP($A280,'Published Hourly Data'!$B:$BY,MATCH(G$1,'Published Hourly Data'!$B$1:$BY$1,0),TRUE)</f>
        <v>0</v>
      </c>
      <c r="H280" s="79">
        <f>VLOOKUP($A280,'Published Hourly Data'!$B:$BY,MATCH(H$1,'Published Hourly Data'!$B$1:$BY$1,0),TRUE)</f>
        <v>894</v>
      </c>
      <c r="I280" s="79">
        <f>VLOOKUP($A280,'Published Hourly Data'!$B:$BY,MATCH(I$1,'Published Hourly Data'!$B$1:$BY$1,0),TRUE)</f>
        <v>1148</v>
      </c>
      <c r="J280" s="79">
        <f>VLOOKUP($A280,'Published Hourly Data'!$B:$BY,MATCH(J$1,'Published Hourly Data'!$B$1:$BY$1,0),TRUE)</f>
        <v>0</v>
      </c>
      <c r="K280" s="79">
        <f>VLOOKUP($A280,'Published Hourly Data'!$B:$BY,MATCH(K$1,'Published Hourly Data'!$B$1:$BY$1,0),TRUE)</f>
        <v>4377</v>
      </c>
      <c r="L280" s="79">
        <f>VLOOKUP($A280,'Published Hourly Data'!$B:$BY,MATCH(L$1,'Published Hourly Data'!$B$1:$BY$1,0),TRUE)</f>
        <v>90</v>
      </c>
      <c r="M280" s="79">
        <f>VLOOKUP($A280,'Published Hourly Data'!$B:$BY,MATCH(M$1,'Published Hourly Data'!$B$1:$BY$1,0),TRUE)</f>
        <v>8</v>
      </c>
      <c r="N280" s="79">
        <f>VLOOKUP($A280,'Published Hourly Data'!$B:$BY,MATCH(N$1,'Published Hourly Data'!$B$1:$BY$1,0),TRUE)</f>
        <v>152</v>
      </c>
      <c r="O280" s="79">
        <f>VLOOKUP($A280,'Published Hourly Data'!$B:$BY,MATCH(O$1,'Published Hourly Data'!$B$1:$BY$1,0),TRUE)</f>
        <v>0</v>
      </c>
      <c r="P280" s="79">
        <f>VLOOKUP($A280,'Published Hourly Data'!$B:$BY,MATCH(P$1,'Published Hourly Data'!$B$1:$BY$1,0),TRUE)</f>
        <v>611</v>
      </c>
      <c r="Q280" s="79">
        <f>VLOOKUP($A280,'Published Hourly Data'!$B:$BY,MATCH(Q$1,'Published Hourly Data'!$B$1:$BY$1,0),TRUE)</f>
        <v>-100</v>
      </c>
      <c r="R280" s="79">
        <f>VLOOKUP($A280,'Published Hourly Data'!$B:$BY,MATCH(R$1,'Published Hourly Data'!$B$1:$BY$1,0),TRUE)</f>
        <v>-135</v>
      </c>
      <c r="S280" s="79">
        <f>VLOOKUP($A280,'Published Hourly Data'!$B:$BY,MATCH(S$1,'Published Hourly Data'!$B$1:$BY$1,0),TRUE)</f>
        <v>1621</v>
      </c>
      <c r="T280" s="79">
        <f>VLOOKUP($A280,'Published Hourly Data'!$B:$BY,MATCH(T$1,'Published Hourly Data'!$B$1:$BY$1,0),TRUE)</f>
        <v>-180</v>
      </c>
      <c r="U280" s="79">
        <f>VLOOKUP($A280,'Published Hourly Data'!$B:$BY,MATCH(U$1,'Published Hourly Data'!$B$1:$BY$1,0),TRUE)</f>
        <v>-148</v>
      </c>
      <c r="V280" s="79">
        <f>VLOOKUP($A280,'Published Hourly Data'!$B:$BY,MATCH(V$1,'Published Hourly Data'!$B$1:$BY$1,0),TRUE)</f>
        <v>70</v>
      </c>
      <c r="W280" s="79">
        <f>VLOOKUP($A280,'Published Hourly Data'!$B:$BY,MATCH(W$1,'Published Hourly Data'!$B$1:$BY$1,0),TRUE)</f>
        <v>149</v>
      </c>
      <c r="X280" s="79">
        <f>VLOOKUP($A280,'Published Hourly Data'!$B:$BY,MATCH(X$1,'Published Hourly Data'!$B$1:$BY$1,0),TRUE)</f>
        <v>-219</v>
      </c>
      <c r="Y280" s="79">
        <f>VLOOKUP($A280,'Published Hourly Data'!$B:$BY,MATCH(Y$1,'Published Hourly Data'!$B$1:$BY$1,0),TRUE)</f>
        <v>0</v>
      </c>
      <c r="Z280" s="79">
        <f>VLOOKUP($A280,'Published Hourly Data'!$B:$BY,MATCH(Z$1,'Published Hourly Data'!$B$1:$BY$1,0),TRUE)</f>
        <v>-376</v>
      </c>
      <c r="AA280" s="79">
        <f>VLOOKUP($A280,'Published Hourly Data'!$B:$BY,MATCH(AA$1,'Published Hourly Data'!$B$1:$BY$1,0),TRUE)</f>
        <v>-115</v>
      </c>
      <c r="AB280" s="79">
        <f>VLOOKUP($A280,'Published Hourly Data'!$B:$BY,MATCH(AB$1,'Published Hourly Data'!$B$1:$BY$1,0),TRUE)</f>
        <v>-393</v>
      </c>
      <c r="AC280" s="79">
        <f>VLOOKUP($A280,'Published Hourly Data'!$B:$BY,MATCH(AC$1,'Published Hourly Data'!$B$1:$BY$1,0),TRUE)</f>
        <v>33</v>
      </c>
      <c r="AD280" s="79">
        <f>VLOOKUP($A280,'Published Hourly Data'!$B:$BY,MATCH(AD$1,'Published Hourly Data'!$B$1:$BY$1,0),TRUE)</f>
        <v>1411</v>
      </c>
      <c r="AE280" s="79">
        <f>VLOOKUP($A280,'Published Hourly Data'!$B:$BY,MATCH(AE$1,'Published Hourly Data'!$B$1:$BY$1,0),TRUE)</f>
        <v>1393</v>
      </c>
      <c r="AF280" s="79">
        <f>VLOOKUP($A280,'Published Hourly Data'!$B:$BY,MATCH(AF$1,'Published Hourly Data'!$B$1:$BY$1,0),TRUE)</f>
        <v>892</v>
      </c>
      <c r="AG280" s="79">
        <f>VLOOKUP($A280,'Published Hourly Data'!$B:$BY,MATCH(AG$1,'Published Hourly Data'!$B$1:$BY$1,0),TRUE)</f>
        <v>338</v>
      </c>
      <c r="AH280" s="79">
        <f>VLOOKUP($A280,'Published Hourly Data'!$B:$BY,MATCH(AH$1,'Published Hourly Data'!$B$1:$BY$1,0),TRUE)</f>
        <v>0</v>
      </c>
      <c r="AI280" s="79">
        <f>VLOOKUP($A280,'Published Hourly Data'!$B:$BY,MATCH(AI$1,'Published Hourly Data'!$B$1:$BY$1,0),TRUE)</f>
        <v>365.18519812462091</v>
      </c>
      <c r="AJ280" s="79">
        <f>VLOOKUP($A280,'Published Hourly Data'!$B:$BY,MATCH(AJ$1,'Published Hourly Data'!$B$1:$BY$1,0),TRUE)</f>
        <v>0</v>
      </c>
      <c r="AK280" s="79">
        <f>VLOOKUP($A280,'Published Hourly Data'!$B:$BY,MATCH(AK$1,'Published Hourly Data'!$B$1:$BY$1,0),TRUE)</f>
        <v>38.467821411456647</v>
      </c>
      <c r="AL280" s="79">
        <f>VLOOKUP($A280,'Published Hourly Data'!$B:$BY,MATCH(AL$1,'Published Hourly Data'!$B$1:$BY$1,0),TRUE)</f>
        <v>403.65301953607758</v>
      </c>
      <c r="AM280" s="79">
        <f>VLOOKUP($A280,'Published Hourly Data'!$B:$BY,MATCH(AM$1,'Published Hourly Data'!$B$1:$BY$1,0),TRUE)</f>
        <v>605.3099093300541</v>
      </c>
      <c r="AN280" s="79">
        <f>-VLOOKUP($A280,'Published Hourly Data'!$B:$BY,MATCH(AN$1,'Published Hourly Data'!$B$1:$BY$1,0),TRUE)</f>
        <v>-789.01264191355074</v>
      </c>
      <c r="AO280" s="79">
        <f>VLOOKUP($A280,'Published Hourly Data'!$B:$BY,MATCH(AO$1,'Published Hourly Data'!$B$1:$BY$1,0),TRUE)</f>
        <v>219.950286952581</v>
      </c>
      <c r="AP280" s="79">
        <f>VLOOKUP($A280,'Published Hourly Data'!$B:$BY,MATCH(AP$1,'Published Hourly Data'!$B$1:$BY$1,0),TRUE)</f>
        <v>6669</v>
      </c>
      <c r="AQ280" s="79">
        <f>VLOOKUP($A280,'Published Hourly Data'!$B:$BY,MATCH(AQ$1,'Published Hourly Data'!$B$1:$BY$1,0),TRUE)</f>
        <v>1817</v>
      </c>
      <c r="AR280" s="80">
        <f>VLOOKUP($A280,'Published Hourly Data'!$B:$BY,MATCH(AR$1,'Published Hourly Data'!$B$1:$BY$1,0),TRUE)</f>
        <v>0.13343852450586705</v>
      </c>
      <c r="AS280" s="80">
        <f>VLOOKUP($A280,'Published Hourly Data'!$B:$BY,MATCH(AS$1,'Published Hourly Data'!$B$1:$BY$1,0),TRUE)</f>
        <v>0.26687220782685694</v>
      </c>
      <c r="AT280" s="79">
        <f>VLOOKUP($A280,'Published Hourly Data'!$B:$BY,MATCH(AT$1,'Published Hourly Data'!$B$1:$BY$1,0),TRUE)</f>
        <v>14</v>
      </c>
      <c r="AU280" s="79" t="str">
        <f t="shared" si="22"/>
        <v/>
      </c>
      <c r="AV280" s="79">
        <f t="shared" si="23"/>
        <v>14</v>
      </c>
    </row>
    <row r="281" spans="1:48" x14ac:dyDescent="0.25">
      <c r="A281" s="78">
        <f t="shared" si="21"/>
        <v>45207.916666666861</v>
      </c>
      <c r="B281" s="78">
        <f>VLOOKUP($A281,'Published Hourly Data'!$B:$BY,MATCH(B$1,'Published Hourly Data'!$B$1:$BY$1,0),TRUE)</f>
        <v>45207.625</v>
      </c>
      <c r="C281" s="79">
        <f>VLOOKUP($A281,'Published Hourly Data'!$B:$BY,MATCH(C$1,'Published Hourly Data'!$B$1:$BY$1,0),TRUE)</f>
        <v>5766</v>
      </c>
      <c r="D281" s="79">
        <f>VLOOKUP($A281,'Published Hourly Data'!$B:$BY,MATCH(D$1,'Published Hourly Data'!$B$1:$BY$1,0),TRUE)</f>
        <v>5652</v>
      </c>
      <c r="E281" s="79">
        <f>VLOOKUP($A281,'Published Hourly Data'!$B:$BY,MATCH(E$1,'Published Hourly Data'!$B$1:$BY$1,0),TRUE)</f>
        <v>6911</v>
      </c>
      <c r="F281" s="79">
        <f>VLOOKUP($A281,'Published Hourly Data'!$B:$BY,MATCH(F$1,'Published Hourly Data'!$B$1:$BY$1,0),TRUE)</f>
        <v>5038</v>
      </c>
      <c r="G281" s="79">
        <f>VLOOKUP($A281,'Published Hourly Data'!$B:$BY,MATCH(G$1,'Published Hourly Data'!$B$1:$BY$1,0),TRUE)</f>
        <v>0</v>
      </c>
      <c r="H281" s="79">
        <f>VLOOKUP($A281,'Published Hourly Data'!$B:$BY,MATCH(H$1,'Published Hourly Data'!$B$1:$BY$1,0),TRUE)</f>
        <v>894</v>
      </c>
      <c r="I281" s="79">
        <f>VLOOKUP($A281,'Published Hourly Data'!$B:$BY,MATCH(I$1,'Published Hourly Data'!$B$1:$BY$1,0),TRUE)</f>
        <v>1148</v>
      </c>
      <c r="J281" s="79">
        <f>VLOOKUP($A281,'Published Hourly Data'!$B:$BY,MATCH(J$1,'Published Hourly Data'!$B$1:$BY$1,0),TRUE)</f>
        <v>0</v>
      </c>
      <c r="K281" s="79">
        <f>VLOOKUP($A281,'Published Hourly Data'!$B:$BY,MATCH(K$1,'Published Hourly Data'!$B$1:$BY$1,0),TRUE)</f>
        <v>4607</v>
      </c>
      <c r="L281" s="79">
        <f>VLOOKUP($A281,'Published Hourly Data'!$B:$BY,MATCH(L$1,'Published Hourly Data'!$B$1:$BY$1,0),TRUE)</f>
        <v>91</v>
      </c>
      <c r="M281" s="79">
        <f>VLOOKUP($A281,'Published Hourly Data'!$B:$BY,MATCH(M$1,'Published Hourly Data'!$B$1:$BY$1,0),TRUE)</f>
        <v>16</v>
      </c>
      <c r="N281" s="79">
        <f>VLOOKUP($A281,'Published Hourly Data'!$B:$BY,MATCH(N$1,'Published Hourly Data'!$B$1:$BY$1,0),TRUE)</f>
        <v>150</v>
      </c>
      <c r="O281" s="79">
        <f>VLOOKUP($A281,'Published Hourly Data'!$B:$BY,MATCH(O$1,'Published Hourly Data'!$B$1:$BY$1,0),TRUE)</f>
        <v>0</v>
      </c>
      <c r="P281" s="79">
        <f>VLOOKUP($A281,'Published Hourly Data'!$B:$BY,MATCH(P$1,'Published Hourly Data'!$B$1:$BY$1,0),TRUE)</f>
        <v>570</v>
      </c>
      <c r="Q281" s="79">
        <f>VLOOKUP($A281,'Published Hourly Data'!$B:$BY,MATCH(Q$1,'Published Hourly Data'!$B$1:$BY$1,0),TRUE)</f>
        <v>-106</v>
      </c>
      <c r="R281" s="79">
        <f>VLOOKUP($A281,'Published Hourly Data'!$B:$BY,MATCH(R$1,'Published Hourly Data'!$B$1:$BY$1,0),TRUE)</f>
        <v>-157</v>
      </c>
      <c r="S281" s="79">
        <f>VLOOKUP($A281,'Published Hourly Data'!$B:$BY,MATCH(S$1,'Published Hourly Data'!$B$1:$BY$1,0),TRUE)</f>
        <v>1828</v>
      </c>
      <c r="T281" s="79">
        <f>VLOOKUP($A281,'Published Hourly Data'!$B:$BY,MATCH(T$1,'Published Hourly Data'!$B$1:$BY$1,0),TRUE)</f>
        <v>-181</v>
      </c>
      <c r="U281" s="79">
        <f>VLOOKUP($A281,'Published Hourly Data'!$B:$BY,MATCH(U$1,'Published Hourly Data'!$B$1:$BY$1,0),TRUE)</f>
        <v>-147</v>
      </c>
      <c r="V281" s="79">
        <f>VLOOKUP($A281,'Published Hourly Data'!$B:$BY,MATCH(V$1,'Published Hourly Data'!$B$1:$BY$1,0),TRUE)</f>
        <v>82</v>
      </c>
      <c r="W281" s="79">
        <f>VLOOKUP($A281,'Published Hourly Data'!$B:$BY,MATCH(W$1,'Published Hourly Data'!$B$1:$BY$1,0),TRUE)</f>
        <v>123</v>
      </c>
      <c r="X281" s="79">
        <f>VLOOKUP($A281,'Published Hourly Data'!$B:$BY,MATCH(X$1,'Published Hourly Data'!$B$1:$BY$1,0),TRUE)</f>
        <v>-203</v>
      </c>
      <c r="Y281" s="79">
        <f>VLOOKUP($A281,'Published Hourly Data'!$B:$BY,MATCH(Y$1,'Published Hourly Data'!$B$1:$BY$1,0),TRUE)</f>
        <v>1</v>
      </c>
      <c r="Z281" s="79">
        <f>VLOOKUP($A281,'Published Hourly Data'!$B:$BY,MATCH(Z$1,'Published Hourly Data'!$B$1:$BY$1,0),TRUE)</f>
        <v>-343</v>
      </c>
      <c r="AA281" s="79">
        <f>VLOOKUP($A281,'Published Hourly Data'!$B:$BY,MATCH(AA$1,'Published Hourly Data'!$B$1:$BY$1,0),TRUE)</f>
        <v>-154</v>
      </c>
      <c r="AB281" s="79">
        <f>VLOOKUP($A281,'Published Hourly Data'!$B:$BY,MATCH(AB$1,'Published Hourly Data'!$B$1:$BY$1,0),TRUE)</f>
        <v>-377</v>
      </c>
      <c r="AC281" s="79">
        <f>VLOOKUP($A281,'Published Hourly Data'!$B:$BY,MATCH(AC$1,'Published Hourly Data'!$B$1:$BY$1,0),TRUE)</f>
        <v>55</v>
      </c>
      <c r="AD281" s="79">
        <f>VLOOKUP($A281,'Published Hourly Data'!$B:$BY,MATCH(AD$1,'Published Hourly Data'!$B$1:$BY$1,0),TRUE)</f>
        <v>1464</v>
      </c>
      <c r="AE281" s="79">
        <f>VLOOKUP($A281,'Published Hourly Data'!$B:$BY,MATCH(AE$1,'Published Hourly Data'!$B$1:$BY$1,0),TRUE)</f>
        <v>1355</v>
      </c>
      <c r="AF281" s="79">
        <f>VLOOKUP($A281,'Published Hourly Data'!$B:$BY,MATCH(AF$1,'Published Hourly Data'!$B$1:$BY$1,0),TRUE)</f>
        <v>889</v>
      </c>
      <c r="AG281" s="79">
        <f>VLOOKUP($A281,'Published Hourly Data'!$B:$BY,MATCH(AG$1,'Published Hourly Data'!$B$1:$BY$1,0),TRUE)</f>
        <v>339</v>
      </c>
      <c r="AH281" s="79">
        <f>VLOOKUP($A281,'Published Hourly Data'!$B:$BY,MATCH(AH$1,'Published Hourly Data'!$B$1:$BY$1,0),TRUE)</f>
        <v>0</v>
      </c>
      <c r="AI281" s="79">
        <f>VLOOKUP($A281,'Published Hourly Data'!$B:$BY,MATCH(AI$1,'Published Hourly Data'!$B$1:$BY$1,0),TRUE)</f>
        <v>365.16717438428088</v>
      </c>
      <c r="AJ281" s="79">
        <f>VLOOKUP($A281,'Published Hourly Data'!$B:$BY,MATCH(AJ$1,'Published Hourly Data'!$B$1:$BY$1,0),TRUE)</f>
        <v>0</v>
      </c>
      <c r="AK281" s="79">
        <f>VLOOKUP($A281,'Published Hourly Data'!$B:$BY,MATCH(AK$1,'Published Hourly Data'!$B$1:$BY$1,0),TRUE)</f>
        <v>40.046500835615127</v>
      </c>
      <c r="AL281" s="79">
        <f>VLOOKUP($A281,'Published Hourly Data'!$B:$BY,MATCH(AL$1,'Published Hourly Data'!$B$1:$BY$1,0),TRUE)</f>
        <v>405.213675219896</v>
      </c>
      <c r="AM281" s="79">
        <f>VLOOKUP($A281,'Published Hourly Data'!$B:$BY,MATCH(AM$1,'Published Hourly Data'!$B$1:$BY$1,0),TRUE)</f>
        <v>593.58204592086224</v>
      </c>
      <c r="AN281" s="79">
        <f>-VLOOKUP($A281,'Published Hourly Data'!$B:$BY,MATCH(AN$1,'Published Hourly Data'!$B$1:$BY$1,0),TRUE)</f>
        <v>-781.19012199322663</v>
      </c>
      <c r="AO281" s="79">
        <f>VLOOKUP($A281,'Published Hourly Data'!$B:$BY,MATCH(AO$1,'Published Hourly Data'!$B$1:$BY$1,0),TRUE)</f>
        <v>217.60559914753162</v>
      </c>
      <c r="AP281" s="79">
        <f>VLOOKUP($A281,'Published Hourly Data'!$B:$BY,MATCH(AP$1,'Published Hourly Data'!$B$1:$BY$1,0),TRUE)</f>
        <v>6906</v>
      </c>
      <c r="AQ281" s="79">
        <f>VLOOKUP($A281,'Published Hourly Data'!$B:$BY,MATCH(AQ$1,'Published Hourly Data'!$B$1:$BY$1,0),TRUE)</f>
        <v>1868</v>
      </c>
      <c r="AR281" s="80">
        <f>VLOOKUP($A281,'Published Hourly Data'!$B:$BY,MATCH(AR$1,'Published Hourly Data'!$B$1:$BY$1,0),TRUE)</f>
        <v>0.1293573954044725</v>
      </c>
      <c r="AS281" s="80">
        <f>VLOOKUP($A281,'Published Hourly Data'!$B:$BY,MATCH(AS$1,'Published Hourly Data'!$B$1:$BY$1,0),TRUE)</f>
        <v>0.25681887365772543</v>
      </c>
      <c r="AT281" s="79">
        <f>VLOOKUP($A281,'Published Hourly Data'!$B:$BY,MATCH(AT$1,'Published Hourly Data'!$B$1:$BY$1,0),TRUE)</f>
        <v>15</v>
      </c>
      <c r="AU281" s="79" t="str">
        <f t="shared" si="22"/>
        <v/>
      </c>
      <c r="AV281" s="79">
        <f t="shared" si="23"/>
        <v>15</v>
      </c>
    </row>
    <row r="282" spans="1:48" x14ac:dyDescent="0.25">
      <c r="A282" s="78">
        <f t="shared" si="21"/>
        <v>45207.958333333525</v>
      </c>
      <c r="B282" s="78">
        <f>VLOOKUP($A282,'Published Hourly Data'!$B:$BY,MATCH(B$1,'Published Hourly Data'!$B$1:$BY$1,0),TRUE)</f>
        <v>45207.666666666664</v>
      </c>
      <c r="C282" s="79">
        <f>VLOOKUP($A282,'Published Hourly Data'!$B:$BY,MATCH(C$1,'Published Hourly Data'!$B$1:$BY$1,0),TRUE)</f>
        <v>5846</v>
      </c>
      <c r="D282" s="79">
        <f>VLOOKUP($A282,'Published Hourly Data'!$B:$BY,MATCH(D$1,'Published Hourly Data'!$B$1:$BY$1,0),TRUE)</f>
        <v>5759</v>
      </c>
      <c r="E282" s="79">
        <f>VLOOKUP($A282,'Published Hourly Data'!$B:$BY,MATCH(E$1,'Published Hourly Data'!$B$1:$BY$1,0),TRUE)</f>
        <v>7463</v>
      </c>
      <c r="F282" s="79">
        <f>VLOOKUP($A282,'Published Hourly Data'!$B:$BY,MATCH(F$1,'Published Hourly Data'!$B$1:$BY$1,0),TRUE)</f>
        <v>5546</v>
      </c>
      <c r="G282" s="79">
        <f>VLOOKUP($A282,'Published Hourly Data'!$B:$BY,MATCH(G$1,'Published Hourly Data'!$B$1:$BY$1,0),TRUE)</f>
        <v>0</v>
      </c>
      <c r="H282" s="79">
        <f>VLOOKUP($A282,'Published Hourly Data'!$B:$BY,MATCH(H$1,'Published Hourly Data'!$B$1:$BY$1,0),TRUE)</f>
        <v>983</v>
      </c>
      <c r="I282" s="79">
        <f>VLOOKUP($A282,'Published Hourly Data'!$B:$BY,MATCH(I$1,'Published Hourly Data'!$B$1:$BY$1,0),TRUE)</f>
        <v>1146</v>
      </c>
      <c r="J282" s="79">
        <f>VLOOKUP($A282,'Published Hourly Data'!$B:$BY,MATCH(J$1,'Published Hourly Data'!$B$1:$BY$1,0),TRUE)</f>
        <v>0</v>
      </c>
      <c r="K282" s="79">
        <f>VLOOKUP($A282,'Published Hourly Data'!$B:$BY,MATCH(K$1,'Published Hourly Data'!$B$1:$BY$1,0),TRUE)</f>
        <v>5053</v>
      </c>
      <c r="L282" s="79">
        <f>VLOOKUP($A282,'Published Hourly Data'!$B:$BY,MATCH(L$1,'Published Hourly Data'!$B$1:$BY$1,0),TRUE)</f>
        <v>110</v>
      </c>
      <c r="M282" s="79">
        <f>VLOOKUP($A282,'Published Hourly Data'!$B:$BY,MATCH(M$1,'Published Hourly Data'!$B$1:$BY$1,0),TRUE)</f>
        <v>18</v>
      </c>
      <c r="N282" s="79">
        <f>VLOOKUP($A282,'Published Hourly Data'!$B:$BY,MATCH(N$1,'Published Hourly Data'!$B$1:$BY$1,0),TRUE)</f>
        <v>148</v>
      </c>
      <c r="O282" s="79">
        <f>VLOOKUP($A282,'Published Hourly Data'!$B:$BY,MATCH(O$1,'Published Hourly Data'!$B$1:$BY$1,0),TRUE)</f>
        <v>0</v>
      </c>
      <c r="P282" s="79">
        <f>VLOOKUP($A282,'Published Hourly Data'!$B:$BY,MATCH(P$1,'Published Hourly Data'!$B$1:$BY$1,0),TRUE)</f>
        <v>655</v>
      </c>
      <c r="Q282" s="79">
        <f>VLOOKUP($A282,'Published Hourly Data'!$B:$BY,MATCH(Q$1,'Published Hourly Data'!$B$1:$BY$1,0),TRUE)</f>
        <v>-111</v>
      </c>
      <c r="R282" s="79">
        <f>VLOOKUP($A282,'Published Hourly Data'!$B:$BY,MATCH(R$1,'Published Hourly Data'!$B$1:$BY$1,0),TRUE)</f>
        <v>-112</v>
      </c>
      <c r="S282" s="79">
        <f>VLOOKUP($A282,'Published Hourly Data'!$B:$BY,MATCH(S$1,'Published Hourly Data'!$B$1:$BY$1,0),TRUE)</f>
        <v>1938</v>
      </c>
      <c r="T282" s="79">
        <f>VLOOKUP($A282,'Published Hourly Data'!$B:$BY,MATCH(T$1,'Published Hourly Data'!$B$1:$BY$1,0),TRUE)</f>
        <v>-194</v>
      </c>
      <c r="U282" s="79">
        <f>VLOOKUP($A282,'Published Hourly Data'!$B:$BY,MATCH(U$1,'Published Hourly Data'!$B$1:$BY$1,0),TRUE)</f>
        <v>-70</v>
      </c>
      <c r="V282" s="79">
        <f>VLOOKUP($A282,'Published Hourly Data'!$B:$BY,MATCH(V$1,'Published Hourly Data'!$B$1:$BY$1,0),TRUE)</f>
        <v>16</v>
      </c>
      <c r="W282" s="79">
        <f>VLOOKUP($A282,'Published Hourly Data'!$B:$BY,MATCH(W$1,'Published Hourly Data'!$B$1:$BY$1,0),TRUE)</f>
        <v>47</v>
      </c>
      <c r="X282" s="79">
        <f>VLOOKUP($A282,'Published Hourly Data'!$B:$BY,MATCH(X$1,'Published Hourly Data'!$B$1:$BY$1,0),TRUE)</f>
        <v>-201</v>
      </c>
      <c r="Y282" s="79">
        <f>VLOOKUP($A282,'Published Hourly Data'!$B:$BY,MATCH(Y$1,'Published Hourly Data'!$B$1:$BY$1,0),TRUE)</f>
        <v>1</v>
      </c>
      <c r="Z282" s="79">
        <f>VLOOKUP($A282,'Published Hourly Data'!$B:$BY,MATCH(Z$1,'Published Hourly Data'!$B$1:$BY$1,0),TRUE)</f>
        <v>-307</v>
      </c>
      <c r="AA282" s="79">
        <f>VLOOKUP($A282,'Published Hourly Data'!$B:$BY,MATCH(AA$1,'Published Hourly Data'!$B$1:$BY$1,0),TRUE)</f>
        <v>-141</v>
      </c>
      <c r="AB282" s="79">
        <f>VLOOKUP($A282,'Published Hourly Data'!$B:$BY,MATCH(AB$1,'Published Hourly Data'!$B$1:$BY$1,0),TRUE)</f>
        <v>-219</v>
      </c>
      <c r="AC282" s="79">
        <f>VLOOKUP($A282,'Published Hourly Data'!$B:$BY,MATCH(AC$1,'Published Hourly Data'!$B$1:$BY$1,0),TRUE)</f>
        <v>107</v>
      </c>
      <c r="AD282" s="79">
        <f>VLOOKUP($A282,'Published Hourly Data'!$B:$BY,MATCH(AD$1,'Published Hourly Data'!$B$1:$BY$1,0),TRUE)</f>
        <v>1496</v>
      </c>
      <c r="AE282" s="79">
        <f>VLOOKUP($A282,'Published Hourly Data'!$B:$BY,MATCH(AE$1,'Published Hourly Data'!$B$1:$BY$1,0),TRUE)</f>
        <v>1385</v>
      </c>
      <c r="AF282" s="79">
        <f>VLOOKUP($A282,'Published Hourly Data'!$B:$BY,MATCH(AF$1,'Published Hourly Data'!$B$1:$BY$1,0),TRUE)</f>
        <v>899</v>
      </c>
      <c r="AG282" s="79">
        <f>VLOOKUP($A282,'Published Hourly Data'!$B:$BY,MATCH(AG$1,'Published Hourly Data'!$B$1:$BY$1,0),TRUE)</f>
        <v>357</v>
      </c>
      <c r="AH282" s="79">
        <f>VLOOKUP($A282,'Published Hourly Data'!$B:$BY,MATCH(AH$1,'Published Hourly Data'!$B$1:$BY$1,0),TRUE)</f>
        <v>0</v>
      </c>
      <c r="AI282" s="79">
        <f>VLOOKUP($A282,'Published Hourly Data'!$B:$BY,MATCH(AI$1,'Published Hourly Data'!$B$1:$BY$1,0),TRUE)</f>
        <v>401.37824994191914</v>
      </c>
      <c r="AJ282" s="79">
        <f>VLOOKUP($A282,'Published Hourly Data'!$B:$BY,MATCH(AJ$1,'Published Hourly Data'!$B$1:$BY$1,0),TRUE)</f>
        <v>0</v>
      </c>
      <c r="AK282" s="79">
        <f>VLOOKUP($A282,'Published Hourly Data'!$B:$BY,MATCH(AK$1,'Published Hourly Data'!$B$1:$BY$1,0),TRUE)</f>
        <v>43.130587643148381</v>
      </c>
      <c r="AL282" s="79">
        <f>VLOOKUP($A282,'Published Hourly Data'!$B:$BY,MATCH(AL$1,'Published Hourly Data'!$B$1:$BY$1,0),TRUE)</f>
        <v>444.50883758506751</v>
      </c>
      <c r="AM282" s="79">
        <f>VLOOKUP($A282,'Published Hourly Data'!$B:$BY,MATCH(AM$1,'Published Hourly Data'!$B$1:$BY$1,0),TRUE)</f>
        <v>458.89764819364547</v>
      </c>
      <c r="AN282" s="79">
        <f>-VLOOKUP($A282,'Published Hourly Data'!$B:$BY,MATCH(AN$1,'Published Hourly Data'!$B$1:$BY$1,0),TRUE)</f>
        <v>-707.41043439905798</v>
      </c>
      <c r="AO282" s="79">
        <f>VLOOKUP($A282,'Published Hourly Data'!$B:$BY,MATCH(AO$1,'Published Hourly Data'!$B$1:$BY$1,0),TRUE)</f>
        <v>195.996051379655</v>
      </c>
      <c r="AP282" s="79">
        <f>VLOOKUP($A282,'Published Hourly Data'!$B:$BY,MATCH(AP$1,'Published Hourly Data'!$B$1:$BY$1,0),TRUE)</f>
        <v>7458</v>
      </c>
      <c r="AQ282" s="79">
        <f>VLOOKUP($A282,'Published Hourly Data'!$B:$BY,MATCH(AQ$1,'Published Hourly Data'!$B$1:$BY$1,0),TRUE)</f>
        <v>1912</v>
      </c>
      <c r="AR282" s="80">
        <f>VLOOKUP($A282,'Published Hourly Data'!$B:$BY,MATCH(AR$1,'Published Hourly Data'!$B$1:$BY$1,0),TRUE)</f>
        <v>0.1313989103669605</v>
      </c>
      <c r="AS282" s="80">
        <f>VLOOKUP($A282,'Published Hourly Data'!$B:$BY,MATCH(AS$1,'Published Hourly Data'!$B$1:$BY$1,0),TRUE)</f>
        <v>0.22599205794592836</v>
      </c>
      <c r="AT282" s="79">
        <f>VLOOKUP($A282,'Published Hourly Data'!$B:$BY,MATCH(AT$1,'Published Hourly Data'!$B$1:$BY$1,0),TRUE)</f>
        <v>16</v>
      </c>
      <c r="AU282" s="79" t="str">
        <f t="shared" si="22"/>
        <v/>
      </c>
      <c r="AV282" s="79">
        <f t="shared" si="23"/>
        <v>16</v>
      </c>
    </row>
    <row r="283" spans="1:48" x14ac:dyDescent="0.25">
      <c r="A283" s="78">
        <f t="shared" si="21"/>
        <v>45208.000000000189</v>
      </c>
      <c r="B283" s="78">
        <f>VLOOKUP($A283,'Published Hourly Data'!$B:$BY,MATCH(B$1,'Published Hourly Data'!$B$1:$BY$1,0),TRUE)</f>
        <v>45207.708333333336</v>
      </c>
      <c r="C283" s="79">
        <f>VLOOKUP($A283,'Published Hourly Data'!$B:$BY,MATCH(C$1,'Published Hourly Data'!$B$1:$BY$1,0),TRUE)</f>
        <v>5989</v>
      </c>
      <c r="D283" s="79">
        <f>VLOOKUP($A283,'Published Hourly Data'!$B:$BY,MATCH(D$1,'Published Hourly Data'!$B$1:$BY$1,0),TRUE)</f>
        <v>5892</v>
      </c>
      <c r="E283" s="79">
        <f>VLOOKUP($A283,'Published Hourly Data'!$B:$BY,MATCH(E$1,'Published Hourly Data'!$B$1:$BY$1,0),TRUE)</f>
        <v>7888</v>
      </c>
      <c r="F283" s="79">
        <f>VLOOKUP($A283,'Published Hourly Data'!$B:$BY,MATCH(F$1,'Published Hourly Data'!$B$1:$BY$1,0),TRUE)</f>
        <v>6063</v>
      </c>
      <c r="G283" s="79">
        <f>VLOOKUP($A283,'Published Hourly Data'!$B:$BY,MATCH(G$1,'Published Hourly Data'!$B$1:$BY$1,0),TRUE)</f>
        <v>0</v>
      </c>
      <c r="H283" s="79">
        <f>VLOOKUP($A283,'Published Hourly Data'!$B:$BY,MATCH(H$1,'Published Hourly Data'!$B$1:$BY$1,0),TRUE)</f>
        <v>987</v>
      </c>
      <c r="I283" s="79">
        <f>VLOOKUP($A283,'Published Hourly Data'!$B:$BY,MATCH(I$1,'Published Hourly Data'!$B$1:$BY$1,0),TRUE)</f>
        <v>1145</v>
      </c>
      <c r="J283" s="79">
        <f>VLOOKUP($A283,'Published Hourly Data'!$B:$BY,MATCH(J$1,'Published Hourly Data'!$B$1:$BY$1,0),TRUE)</f>
        <v>0</v>
      </c>
      <c r="K283" s="79">
        <f>VLOOKUP($A283,'Published Hourly Data'!$B:$BY,MATCH(K$1,'Published Hourly Data'!$B$1:$BY$1,0),TRUE)</f>
        <v>5464</v>
      </c>
      <c r="L283" s="79">
        <f>VLOOKUP($A283,'Published Hourly Data'!$B:$BY,MATCH(L$1,'Published Hourly Data'!$B$1:$BY$1,0),TRUE)</f>
        <v>109</v>
      </c>
      <c r="M283" s="79">
        <f>VLOOKUP($A283,'Published Hourly Data'!$B:$BY,MATCH(M$1,'Published Hourly Data'!$B$1:$BY$1,0),TRUE)</f>
        <v>28</v>
      </c>
      <c r="N283" s="79">
        <f>VLOOKUP($A283,'Published Hourly Data'!$B:$BY,MATCH(N$1,'Published Hourly Data'!$B$1:$BY$1,0),TRUE)</f>
        <v>149</v>
      </c>
      <c r="O283" s="79">
        <f>VLOOKUP($A283,'Published Hourly Data'!$B:$BY,MATCH(O$1,'Published Hourly Data'!$B$1:$BY$1,0),TRUE)</f>
        <v>0</v>
      </c>
      <c r="P283" s="79">
        <f>VLOOKUP($A283,'Published Hourly Data'!$B:$BY,MATCH(P$1,'Published Hourly Data'!$B$1:$BY$1,0),TRUE)</f>
        <v>656</v>
      </c>
      <c r="Q283" s="79">
        <f>VLOOKUP($A283,'Published Hourly Data'!$B:$BY,MATCH(Q$1,'Published Hourly Data'!$B$1:$BY$1,0),TRUE)</f>
        <v>-105</v>
      </c>
      <c r="R283" s="79">
        <f>VLOOKUP($A283,'Published Hourly Data'!$B:$BY,MATCH(R$1,'Published Hourly Data'!$B$1:$BY$1,0),TRUE)</f>
        <v>15</v>
      </c>
      <c r="S283" s="79">
        <f>VLOOKUP($A283,'Published Hourly Data'!$B:$BY,MATCH(S$1,'Published Hourly Data'!$B$1:$BY$1,0),TRUE)</f>
        <v>1900</v>
      </c>
      <c r="T283" s="79">
        <f>VLOOKUP($A283,'Published Hourly Data'!$B:$BY,MATCH(T$1,'Published Hourly Data'!$B$1:$BY$1,0),TRUE)</f>
        <v>-406</v>
      </c>
      <c r="U283" s="79">
        <f>VLOOKUP($A283,'Published Hourly Data'!$B:$BY,MATCH(U$1,'Published Hourly Data'!$B$1:$BY$1,0),TRUE)</f>
        <v>113</v>
      </c>
      <c r="V283" s="79">
        <f>VLOOKUP($A283,'Published Hourly Data'!$B:$BY,MATCH(V$1,'Published Hourly Data'!$B$1:$BY$1,0),TRUE)</f>
        <v>-157</v>
      </c>
      <c r="W283" s="79">
        <f>VLOOKUP($A283,'Published Hourly Data'!$B:$BY,MATCH(W$1,'Published Hourly Data'!$B$1:$BY$1,0),TRUE)</f>
        <v>-173</v>
      </c>
      <c r="X283" s="79">
        <f>VLOOKUP($A283,'Published Hourly Data'!$B:$BY,MATCH(X$1,'Published Hourly Data'!$B$1:$BY$1,0),TRUE)</f>
        <v>-209</v>
      </c>
      <c r="Y283" s="79">
        <f>VLOOKUP($A283,'Published Hourly Data'!$B:$BY,MATCH(Y$1,'Published Hourly Data'!$B$1:$BY$1,0),TRUE)</f>
        <v>2</v>
      </c>
      <c r="Z283" s="79">
        <f>VLOOKUP($A283,'Published Hourly Data'!$B:$BY,MATCH(Z$1,'Published Hourly Data'!$B$1:$BY$1,0),TRUE)</f>
        <v>0</v>
      </c>
      <c r="AA283" s="79">
        <f>VLOOKUP($A283,'Published Hourly Data'!$B:$BY,MATCH(AA$1,'Published Hourly Data'!$B$1:$BY$1,0),TRUE)</f>
        <v>-85</v>
      </c>
      <c r="AB283" s="79">
        <f>VLOOKUP($A283,'Published Hourly Data'!$B:$BY,MATCH(AB$1,'Published Hourly Data'!$B$1:$BY$1,0),TRUE)</f>
        <v>-49</v>
      </c>
      <c r="AC283" s="79">
        <f>VLOOKUP($A283,'Published Hourly Data'!$B:$BY,MATCH(AC$1,'Published Hourly Data'!$B$1:$BY$1,0),TRUE)</f>
        <v>338</v>
      </c>
      <c r="AD283" s="79">
        <f>VLOOKUP($A283,'Published Hourly Data'!$B:$BY,MATCH(AD$1,'Published Hourly Data'!$B$1:$BY$1,0),TRUE)</f>
        <v>1532</v>
      </c>
      <c r="AE283" s="79">
        <f>VLOOKUP($A283,'Published Hourly Data'!$B:$BY,MATCH(AE$1,'Published Hourly Data'!$B$1:$BY$1,0),TRUE)</f>
        <v>1451</v>
      </c>
      <c r="AF283" s="79">
        <f>VLOOKUP($A283,'Published Hourly Data'!$B:$BY,MATCH(AF$1,'Published Hourly Data'!$B$1:$BY$1,0),TRUE)</f>
        <v>897</v>
      </c>
      <c r="AG283" s="79">
        <f>VLOOKUP($A283,'Published Hourly Data'!$B:$BY,MATCH(AG$1,'Published Hourly Data'!$B$1:$BY$1,0),TRUE)</f>
        <v>343</v>
      </c>
      <c r="AH283" s="79">
        <f>VLOOKUP($A283,'Published Hourly Data'!$B:$BY,MATCH(AH$1,'Published Hourly Data'!$B$1:$BY$1,0),TRUE)</f>
        <v>0</v>
      </c>
      <c r="AI283" s="79">
        <f>VLOOKUP($A283,'Published Hourly Data'!$B:$BY,MATCH(AI$1,'Published Hourly Data'!$B$1:$BY$1,0),TRUE)</f>
        <v>402.63249571481941</v>
      </c>
      <c r="AJ283" s="79">
        <f>VLOOKUP($A283,'Published Hourly Data'!$B:$BY,MATCH(AJ$1,'Published Hourly Data'!$B$1:$BY$1,0),TRUE)</f>
        <v>0</v>
      </c>
      <c r="AK283" s="79">
        <f>VLOOKUP($A283,'Published Hourly Data'!$B:$BY,MATCH(AK$1,'Published Hourly Data'!$B$1:$BY$1,0),TRUE)</f>
        <v>45.928247382163413</v>
      </c>
      <c r="AL283" s="79">
        <f>VLOOKUP($A283,'Published Hourly Data'!$B:$BY,MATCH(AL$1,'Published Hourly Data'!$B$1:$BY$1,0),TRUE)</f>
        <v>448.56074309698283</v>
      </c>
      <c r="AM283" s="79">
        <f>VLOOKUP($A283,'Published Hourly Data'!$B:$BY,MATCH(AM$1,'Published Hourly Data'!$B$1:$BY$1,0),TRUE)</f>
        <v>210.23532604078616</v>
      </c>
      <c r="AN283" s="79">
        <f>-VLOOKUP($A283,'Published Hourly Data'!$B:$BY,MATCH(AN$1,'Published Hourly Data'!$B$1:$BY$1,0),TRUE)</f>
        <v>-526.61538859931738</v>
      </c>
      <c r="AO283" s="79">
        <f>VLOOKUP($A283,'Published Hourly Data'!$B:$BY,MATCH(AO$1,'Published Hourly Data'!$B$1:$BY$1,0),TRUE)</f>
        <v>132.18068053845161</v>
      </c>
      <c r="AP283" s="79">
        <f>VLOOKUP($A283,'Published Hourly Data'!$B:$BY,MATCH(AP$1,'Published Hourly Data'!$B$1:$BY$1,0),TRUE)</f>
        <v>7882</v>
      </c>
      <c r="AQ283" s="79">
        <f>VLOOKUP($A283,'Published Hourly Data'!$B:$BY,MATCH(AQ$1,'Published Hourly Data'!$B$1:$BY$1,0),TRUE)</f>
        <v>1819</v>
      </c>
      <c r="AR283" s="80">
        <f>VLOOKUP($A283,'Published Hourly Data'!$B:$BY,MATCH(AR$1,'Published Hourly Data'!$B$1:$BY$1,0),TRUE)</f>
        <v>0.12546383981812614</v>
      </c>
      <c r="AS283" s="80">
        <f>VLOOKUP($A283,'Published Hourly Data'!$B:$BY,MATCH(AS$1,'Published Hourly Data'!$B$1:$BY$1,0),TRUE)</f>
        <v>0.16020240347920903</v>
      </c>
      <c r="AT283" s="79">
        <f>VLOOKUP($A283,'Published Hourly Data'!$B:$BY,MATCH(AT$1,'Published Hourly Data'!$B$1:$BY$1,0),TRUE)</f>
        <v>17</v>
      </c>
      <c r="AU283" s="79" t="str">
        <f t="shared" si="22"/>
        <v/>
      </c>
      <c r="AV283" s="79">
        <f t="shared" si="23"/>
        <v>17</v>
      </c>
    </row>
    <row r="284" spans="1:48" x14ac:dyDescent="0.25">
      <c r="A284" s="78">
        <f t="shared" si="21"/>
        <v>45208.041666666853</v>
      </c>
      <c r="B284" s="78">
        <f>VLOOKUP($A284,'Published Hourly Data'!$B:$BY,MATCH(B$1,'Published Hourly Data'!$B$1:$BY$1,0),TRUE)</f>
        <v>45207.75</v>
      </c>
      <c r="C284" s="79">
        <f>VLOOKUP($A284,'Published Hourly Data'!$B:$BY,MATCH(C$1,'Published Hourly Data'!$B$1:$BY$1,0),TRUE)</f>
        <v>6123</v>
      </c>
      <c r="D284" s="79">
        <f>VLOOKUP($A284,'Published Hourly Data'!$B:$BY,MATCH(D$1,'Published Hourly Data'!$B$1:$BY$1,0),TRUE)</f>
        <v>6011</v>
      </c>
      <c r="E284" s="79">
        <f>VLOOKUP($A284,'Published Hourly Data'!$B:$BY,MATCH(E$1,'Published Hourly Data'!$B$1:$BY$1,0),TRUE)</f>
        <v>9160</v>
      </c>
      <c r="F284" s="79">
        <f>VLOOKUP($A284,'Published Hourly Data'!$B:$BY,MATCH(F$1,'Published Hourly Data'!$B$1:$BY$1,0),TRUE)</f>
        <v>7193</v>
      </c>
      <c r="G284" s="79">
        <f>VLOOKUP($A284,'Published Hourly Data'!$B:$BY,MATCH(G$1,'Published Hourly Data'!$B$1:$BY$1,0),TRUE)</f>
        <v>0</v>
      </c>
      <c r="H284" s="79">
        <f>VLOOKUP($A284,'Published Hourly Data'!$B:$BY,MATCH(H$1,'Published Hourly Data'!$B$1:$BY$1,0),TRUE)</f>
        <v>998</v>
      </c>
      <c r="I284" s="79">
        <f>VLOOKUP($A284,'Published Hourly Data'!$B:$BY,MATCH(I$1,'Published Hourly Data'!$B$1:$BY$1,0),TRUE)</f>
        <v>1144</v>
      </c>
      <c r="J284" s="79">
        <f>VLOOKUP($A284,'Published Hourly Data'!$B:$BY,MATCH(J$1,'Published Hourly Data'!$B$1:$BY$1,0),TRUE)</f>
        <v>0</v>
      </c>
      <c r="K284" s="79">
        <f>VLOOKUP($A284,'Published Hourly Data'!$B:$BY,MATCH(K$1,'Published Hourly Data'!$B$1:$BY$1,0),TRUE)</f>
        <v>6739</v>
      </c>
      <c r="L284" s="79">
        <f>VLOOKUP($A284,'Published Hourly Data'!$B:$BY,MATCH(L$1,'Published Hourly Data'!$B$1:$BY$1,0),TRUE)</f>
        <v>69</v>
      </c>
      <c r="M284" s="79">
        <f>VLOOKUP($A284,'Published Hourly Data'!$B:$BY,MATCH(M$1,'Published Hourly Data'!$B$1:$BY$1,0),TRUE)</f>
        <v>59</v>
      </c>
      <c r="N284" s="79">
        <f>VLOOKUP($A284,'Published Hourly Data'!$B:$BY,MATCH(N$1,'Published Hourly Data'!$B$1:$BY$1,0),TRUE)</f>
        <v>147</v>
      </c>
      <c r="O284" s="79">
        <f>VLOOKUP($A284,'Published Hourly Data'!$B:$BY,MATCH(O$1,'Published Hourly Data'!$B$1:$BY$1,0),TRUE)</f>
        <v>0</v>
      </c>
      <c r="P284" s="79">
        <f>VLOOKUP($A284,'Published Hourly Data'!$B:$BY,MATCH(P$1,'Published Hourly Data'!$B$1:$BY$1,0),TRUE)</f>
        <v>656</v>
      </c>
      <c r="Q284" s="79">
        <f>VLOOKUP($A284,'Published Hourly Data'!$B:$BY,MATCH(Q$1,'Published Hourly Data'!$B$1:$BY$1,0),TRUE)</f>
        <v>-56</v>
      </c>
      <c r="R284" s="79">
        <f>VLOOKUP($A284,'Published Hourly Data'!$B:$BY,MATCH(R$1,'Published Hourly Data'!$B$1:$BY$1,0),TRUE)</f>
        <v>357</v>
      </c>
      <c r="S284" s="79">
        <f>VLOOKUP($A284,'Published Hourly Data'!$B:$BY,MATCH(S$1,'Published Hourly Data'!$B$1:$BY$1,0),TRUE)</f>
        <v>1887</v>
      </c>
      <c r="T284" s="79">
        <f>VLOOKUP($A284,'Published Hourly Data'!$B:$BY,MATCH(T$1,'Published Hourly Data'!$B$1:$BY$1,0),TRUE)</f>
        <v>-585</v>
      </c>
      <c r="U284" s="79">
        <f>VLOOKUP($A284,'Published Hourly Data'!$B:$BY,MATCH(U$1,'Published Hourly Data'!$B$1:$BY$1,0),TRUE)</f>
        <v>475</v>
      </c>
      <c r="V284" s="79">
        <f>VLOOKUP($A284,'Published Hourly Data'!$B:$BY,MATCH(V$1,'Published Hourly Data'!$B$1:$BY$1,0),TRUE)</f>
        <v>-285</v>
      </c>
      <c r="W284" s="79">
        <f>VLOOKUP($A284,'Published Hourly Data'!$B:$BY,MATCH(W$1,'Published Hourly Data'!$B$1:$BY$1,0),TRUE)</f>
        <v>-515</v>
      </c>
      <c r="X284" s="79">
        <f>VLOOKUP($A284,'Published Hourly Data'!$B:$BY,MATCH(X$1,'Published Hourly Data'!$B$1:$BY$1,0),TRUE)</f>
        <v>-201</v>
      </c>
      <c r="Y284" s="79">
        <f>VLOOKUP($A284,'Published Hourly Data'!$B:$BY,MATCH(Y$1,'Published Hourly Data'!$B$1:$BY$1,0),TRUE)</f>
        <v>-5</v>
      </c>
      <c r="Z284" s="79">
        <f>VLOOKUP($A284,'Published Hourly Data'!$B:$BY,MATCH(Z$1,'Published Hourly Data'!$B$1:$BY$1,0),TRUE)</f>
        <v>455</v>
      </c>
      <c r="AA284" s="79">
        <f>VLOOKUP($A284,'Published Hourly Data'!$B:$BY,MATCH(AA$1,'Published Hourly Data'!$B$1:$BY$1,0),TRUE)</f>
        <v>10</v>
      </c>
      <c r="AB284" s="79">
        <f>VLOOKUP($A284,'Published Hourly Data'!$B:$BY,MATCH(AB$1,'Published Hourly Data'!$B$1:$BY$1,0),TRUE)</f>
        <v>36</v>
      </c>
      <c r="AC284" s="79">
        <f>VLOOKUP($A284,'Published Hourly Data'!$B:$BY,MATCH(AC$1,'Published Hourly Data'!$B$1:$BY$1,0),TRUE)</f>
        <v>617</v>
      </c>
      <c r="AD284" s="79">
        <f>VLOOKUP($A284,'Published Hourly Data'!$B:$BY,MATCH(AD$1,'Published Hourly Data'!$B$1:$BY$1,0),TRUE)</f>
        <v>1588</v>
      </c>
      <c r="AE284" s="79">
        <f>VLOOKUP($A284,'Published Hourly Data'!$B:$BY,MATCH(AE$1,'Published Hourly Data'!$B$1:$BY$1,0),TRUE)</f>
        <v>1512</v>
      </c>
      <c r="AF284" s="79">
        <f>VLOOKUP($A284,'Published Hourly Data'!$B:$BY,MATCH(AF$1,'Published Hourly Data'!$B$1:$BY$1,0),TRUE)</f>
        <v>913</v>
      </c>
      <c r="AG284" s="79">
        <f>VLOOKUP($A284,'Published Hourly Data'!$B:$BY,MATCH(AG$1,'Published Hourly Data'!$B$1:$BY$1,0),TRUE)</f>
        <v>334</v>
      </c>
      <c r="AH284" s="79">
        <f>VLOOKUP($A284,'Published Hourly Data'!$B:$BY,MATCH(AH$1,'Published Hourly Data'!$B$1:$BY$1,0),TRUE)</f>
        <v>0</v>
      </c>
      <c r="AI284" s="79">
        <f>VLOOKUP($A284,'Published Hourly Data'!$B:$BY,MATCH(AI$1,'Published Hourly Data'!$B$1:$BY$1,0),TRUE)</f>
        <v>406.82076874328556</v>
      </c>
      <c r="AJ284" s="79">
        <f>VLOOKUP($A284,'Published Hourly Data'!$B:$BY,MATCH(AJ$1,'Published Hourly Data'!$B$1:$BY$1,0),TRUE)</f>
        <v>0</v>
      </c>
      <c r="AK284" s="79">
        <f>VLOOKUP($A284,'Published Hourly Data'!$B:$BY,MATCH(AK$1,'Published Hourly Data'!$B$1:$BY$1,0),TRUE)</f>
        <v>54.341209883058625</v>
      </c>
      <c r="AL284" s="79">
        <f>VLOOKUP($A284,'Published Hourly Data'!$B:$BY,MATCH(AL$1,'Published Hourly Data'!$B$1:$BY$1,0),TRUE)</f>
        <v>461.16197862634419</v>
      </c>
      <c r="AM284" s="79">
        <f>VLOOKUP($A284,'Published Hourly Data'!$B:$BY,MATCH(AM$1,'Published Hourly Data'!$B$1:$BY$1,0),TRUE)</f>
        <v>140.19784132254929</v>
      </c>
      <c r="AN284" s="79">
        <f>-VLOOKUP($A284,'Published Hourly Data'!$B:$BY,MATCH(AN$1,'Published Hourly Data'!$B$1:$BY$1,0),TRUE)</f>
        <v>-492.08745796058668</v>
      </c>
      <c r="AO284" s="79">
        <f>VLOOKUP($A284,'Published Hourly Data'!$B:$BY,MATCH(AO$1,'Published Hourly Data'!$B$1:$BY$1,0),TRUE)</f>
        <v>109.27236198830678</v>
      </c>
      <c r="AP284" s="79">
        <f>VLOOKUP($A284,'Published Hourly Data'!$B:$BY,MATCH(AP$1,'Published Hourly Data'!$B$1:$BY$1,0),TRUE)</f>
        <v>9156</v>
      </c>
      <c r="AQ284" s="79">
        <f>VLOOKUP($A284,'Published Hourly Data'!$B:$BY,MATCH(AQ$1,'Published Hourly Data'!$B$1:$BY$1,0),TRUE)</f>
        <v>1963</v>
      </c>
      <c r="AR284" s="80">
        <f>VLOOKUP($A284,'Published Hourly Data'!$B:$BY,MATCH(AR$1,'Published Hourly Data'!$B$1:$BY$1,0),TRUE)</f>
        <v>0.11104051128431748</v>
      </c>
      <c r="AS284" s="80">
        <f>VLOOKUP($A284,'Published Hourly Data'!$B:$BY,MATCH(AS$1,'Published Hourly Data'!$B$1:$BY$1,0),TRUE)</f>
        <v>0.12272238139921594</v>
      </c>
      <c r="AT284" s="79">
        <f>VLOOKUP($A284,'Published Hourly Data'!$B:$BY,MATCH(AT$1,'Published Hourly Data'!$B$1:$BY$1,0),TRUE)</f>
        <v>18</v>
      </c>
      <c r="AU284" s="79" t="str">
        <f t="shared" si="22"/>
        <v/>
      </c>
      <c r="AV284" s="79">
        <f t="shared" si="23"/>
        <v>18</v>
      </c>
    </row>
    <row r="285" spans="1:48" x14ac:dyDescent="0.25">
      <c r="A285" s="78">
        <f t="shared" si="21"/>
        <v>45208.083333333518</v>
      </c>
      <c r="B285" s="78">
        <f>VLOOKUP($A285,'Published Hourly Data'!$B:$BY,MATCH(B$1,'Published Hourly Data'!$B$1:$BY$1,0),TRUE)</f>
        <v>45207.791666666664</v>
      </c>
      <c r="C285" s="79">
        <f>VLOOKUP($A285,'Published Hourly Data'!$B:$BY,MATCH(C$1,'Published Hourly Data'!$B$1:$BY$1,0),TRUE)</f>
        <v>6182</v>
      </c>
      <c r="D285" s="79">
        <f>VLOOKUP($A285,'Published Hourly Data'!$B:$BY,MATCH(D$1,'Published Hourly Data'!$B$1:$BY$1,0),TRUE)</f>
        <v>6019</v>
      </c>
      <c r="E285" s="79">
        <f>VLOOKUP($A285,'Published Hourly Data'!$B:$BY,MATCH(E$1,'Published Hourly Data'!$B$1:$BY$1,0),TRUE)</f>
        <v>9243</v>
      </c>
      <c r="F285" s="79">
        <f>VLOOKUP($A285,'Published Hourly Data'!$B:$BY,MATCH(F$1,'Published Hourly Data'!$B$1:$BY$1,0),TRUE)</f>
        <v>7337</v>
      </c>
      <c r="G285" s="79">
        <f>VLOOKUP($A285,'Published Hourly Data'!$B:$BY,MATCH(G$1,'Published Hourly Data'!$B$1:$BY$1,0),TRUE)</f>
        <v>0</v>
      </c>
      <c r="H285" s="79">
        <f>VLOOKUP($A285,'Published Hourly Data'!$B:$BY,MATCH(H$1,'Published Hourly Data'!$B$1:$BY$1,0),TRUE)</f>
        <v>1004</v>
      </c>
      <c r="I285" s="79">
        <f>VLOOKUP($A285,'Published Hourly Data'!$B:$BY,MATCH(I$1,'Published Hourly Data'!$B$1:$BY$1,0),TRUE)</f>
        <v>1144</v>
      </c>
      <c r="J285" s="79">
        <f>VLOOKUP($A285,'Published Hourly Data'!$B:$BY,MATCH(J$1,'Published Hourly Data'!$B$1:$BY$1,0),TRUE)</f>
        <v>0</v>
      </c>
      <c r="K285" s="79">
        <f>VLOOKUP($A285,'Published Hourly Data'!$B:$BY,MATCH(K$1,'Published Hourly Data'!$B$1:$BY$1,0),TRUE)</f>
        <v>6829</v>
      </c>
      <c r="L285" s="79">
        <f>VLOOKUP($A285,'Published Hourly Data'!$B:$BY,MATCH(L$1,'Published Hourly Data'!$B$1:$BY$1,0),TRUE)</f>
        <v>28</v>
      </c>
      <c r="M285" s="79">
        <f>VLOOKUP($A285,'Published Hourly Data'!$B:$BY,MATCH(M$1,'Published Hourly Data'!$B$1:$BY$1,0),TRUE)</f>
        <v>82</v>
      </c>
      <c r="N285" s="79">
        <f>VLOOKUP($A285,'Published Hourly Data'!$B:$BY,MATCH(N$1,'Published Hourly Data'!$B$1:$BY$1,0),TRUE)</f>
        <v>152</v>
      </c>
      <c r="O285" s="79">
        <f>VLOOKUP($A285,'Published Hourly Data'!$B:$BY,MATCH(O$1,'Published Hourly Data'!$B$1:$BY$1,0),TRUE)</f>
        <v>0</v>
      </c>
      <c r="P285" s="79">
        <f>VLOOKUP($A285,'Published Hourly Data'!$B:$BY,MATCH(P$1,'Published Hourly Data'!$B$1:$BY$1,0),TRUE)</f>
        <v>544</v>
      </c>
      <c r="Q285" s="79">
        <f>VLOOKUP($A285,'Published Hourly Data'!$B:$BY,MATCH(Q$1,'Published Hourly Data'!$B$1:$BY$1,0),TRUE)</f>
        <v>1</v>
      </c>
      <c r="R285" s="79">
        <f>VLOOKUP($A285,'Published Hourly Data'!$B:$BY,MATCH(R$1,'Published Hourly Data'!$B$1:$BY$1,0),TRUE)</f>
        <v>415</v>
      </c>
      <c r="S285" s="79">
        <f>VLOOKUP($A285,'Published Hourly Data'!$B:$BY,MATCH(S$1,'Published Hourly Data'!$B$1:$BY$1,0),TRUE)</f>
        <v>1921</v>
      </c>
      <c r="T285" s="79">
        <f>VLOOKUP($A285,'Published Hourly Data'!$B:$BY,MATCH(T$1,'Published Hourly Data'!$B$1:$BY$1,0),TRUE)</f>
        <v>-602</v>
      </c>
      <c r="U285" s="79">
        <f>VLOOKUP($A285,'Published Hourly Data'!$B:$BY,MATCH(U$1,'Published Hourly Data'!$B$1:$BY$1,0),TRUE)</f>
        <v>505</v>
      </c>
      <c r="V285" s="79">
        <f>VLOOKUP($A285,'Published Hourly Data'!$B:$BY,MATCH(V$1,'Published Hourly Data'!$B$1:$BY$1,0),TRUE)</f>
        <v>-302</v>
      </c>
      <c r="W285" s="79">
        <f>VLOOKUP($A285,'Published Hourly Data'!$B:$BY,MATCH(W$1,'Published Hourly Data'!$B$1:$BY$1,0),TRUE)</f>
        <v>-441</v>
      </c>
      <c r="X285" s="79">
        <f>VLOOKUP($A285,'Published Hourly Data'!$B:$BY,MATCH(X$1,'Published Hourly Data'!$B$1:$BY$1,0),TRUE)</f>
        <v>-199</v>
      </c>
      <c r="Y285" s="79">
        <f>VLOOKUP($A285,'Published Hourly Data'!$B:$BY,MATCH(Y$1,'Published Hourly Data'!$B$1:$BY$1,0),TRUE)</f>
        <v>-8</v>
      </c>
      <c r="Z285" s="79">
        <f>VLOOKUP($A285,'Published Hourly Data'!$B:$BY,MATCH(Z$1,'Published Hourly Data'!$B$1:$BY$1,0),TRUE)</f>
        <v>556</v>
      </c>
      <c r="AA285" s="79">
        <f>VLOOKUP($A285,'Published Hourly Data'!$B:$BY,MATCH(AA$1,'Published Hourly Data'!$B$1:$BY$1,0),TRUE)</f>
        <v>32</v>
      </c>
      <c r="AB285" s="79">
        <f>VLOOKUP($A285,'Published Hourly Data'!$B:$BY,MATCH(AB$1,'Published Hourly Data'!$B$1:$BY$1,0),TRUE)</f>
        <v>-186</v>
      </c>
      <c r="AC285" s="79">
        <f>VLOOKUP($A285,'Published Hourly Data'!$B:$BY,MATCH(AC$1,'Published Hourly Data'!$B$1:$BY$1,0),TRUE)</f>
        <v>691</v>
      </c>
      <c r="AD285" s="79">
        <f>VLOOKUP($A285,'Published Hourly Data'!$B:$BY,MATCH(AD$1,'Published Hourly Data'!$B$1:$BY$1,0),TRUE)</f>
        <v>1571</v>
      </c>
      <c r="AE285" s="79">
        <f>VLOOKUP($A285,'Published Hourly Data'!$B:$BY,MATCH(AE$1,'Published Hourly Data'!$B$1:$BY$1,0),TRUE)</f>
        <v>1609</v>
      </c>
      <c r="AF285" s="79">
        <f>VLOOKUP($A285,'Published Hourly Data'!$B:$BY,MATCH(AF$1,'Published Hourly Data'!$B$1:$BY$1,0),TRUE)</f>
        <v>915</v>
      </c>
      <c r="AG285" s="79">
        <f>VLOOKUP($A285,'Published Hourly Data'!$B:$BY,MATCH(AG$1,'Published Hourly Data'!$B$1:$BY$1,0),TRUE)</f>
        <v>315</v>
      </c>
      <c r="AH285" s="79">
        <f>VLOOKUP($A285,'Published Hourly Data'!$B:$BY,MATCH(AH$1,'Published Hourly Data'!$B$1:$BY$1,0),TRUE)</f>
        <v>0</v>
      </c>
      <c r="AI285" s="79">
        <f>VLOOKUP($A285,'Published Hourly Data'!$B:$BY,MATCH(AI$1,'Published Hourly Data'!$B$1:$BY$1,0),TRUE)</f>
        <v>409.5185156209476</v>
      </c>
      <c r="AJ285" s="79">
        <f>VLOOKUP($A285,'Published Hourly Data'!$B:$BY,MATCH(AJ$1,'Published Hourly Data'!$B$1:$BY$1,0),TRUE)</f>
        <v>0</v>
      </c>
      <c r="AK285" s="79">
        <f>VLOOKUP($A285,'Published Hourly Data'!$B:$BY,MATCH(AK$1,'Published Hourly Data'!$B$1:$BY$1,0),TRUE)</f>
        <v>54.854114168544704</v>
      </c>
      <c r="AL285" s="79">
        <f>VLOOKUP($A285,'Published Hourly Data'!$B:$BY,MATCH(AL$1,'Published Hourly Data'!$B$1:$BY$1,0),TRUE)</f>
        <v>464.37262978949229</v>
      </c>
      <c r="AM285" s="79">
        <f>VLOOKUP($A285,'Published Hourly Data'!$B:$BY,MATCH(AM$1,'Published Hourly Data'!$B$1:$BY$1,0),TRUE)</f>
        <v>223.34248860432302</v>
      </c>
      <c r="AN285" s="79">
        <f>-VLOOKUP($A285,'Published Hourly Data'!$B:$BY,MATCH(AN$1,'Published Hourly Data'!$B$1:$BY$1,0),TRUE)</f>
        <v>-568.55376691481047</v>
      </c>
      <c r="AO285" s="79">
        <f>VLOOKUP($A285,'Published Hourly Data'!$B:$BY,MATCH(AO$1,'Published Hourly Data'!$B$1:$BY$1,0),TRUE)</f>
        <v>119.16135147900491</v>
      </c>
      <c r="AP285" s="79">
        <f>VLOOKUP($A285,'Published Hourly Data'!$B:$BY,MATCH(AP$1,'Published Hourly Data'!$B$1:$BY$1,0),TRUE)</f>
        <v>9239</v>
      </c>
      <c r="AQ285" s="79">
        <f>VLOOKUP($A285,'Published Hourly Data'!$B:$BY,MATCH(AQ$1,'Published Hourly Data'!$B$1:$BY$1,0),TRUE)</f>
        <v>1902</v>
      </c>
      <c r="AR285" s="80">
        <f>VLOOKUP($A285,'Published Hourly Data'!$B:$BY,MATCH(AR$1,'Published Hourly Data'!$B$1:$BY$1,0),TRUE)</f>
        <v>0.11080909049534696</v>
      </c>
      <c r="AS285" s="80">
        <f>VLOOKUP($A285,'Published Hourly Data'!$B:$BY,MATCH(AS$1,'Published Hourly Data'!$B$1:$BY$1,0),TRUE)</f>
        <v>0.13812066177583796</v>
      </c>
      <c r="AT285" s="79">
        <f>VLOOKUP($A285,'Published Hourly Data'!$B:$BY,MATCH(AT$1,'Published Hourly Data'!$B$1:$BY$1,0),TRUE)</f>
        <v>19</v>
      </c>
      <c r="AU285" s="79" t="str">
        <f t="shared" si="22"/>
        <v/>
      </c>
      <c r="AV285" s="79">
        <f t="shared" si="23"/>
        <v>19</v>
      </c>
    </row>
    <row r="286" spans="1:48" x14ac:dyDescent="0.25">
      <c r="A286" s="78">
        <f t="shared" si="21"/>
        <v>45208.125000000182</v>
      </c>
      <c r="B286" s="78">
        <f>VLOOKUP($A286,'Published Hourly Data'!$B:$BY,MATCH(B$1,'Published Hourly Data'!$B$1:$BY$1,0),TRUE)</f>
        <v>45207.833333333336</v>
      </c>
      <c r="C286" s="79">
        <f>VLOOKUP($A286,'Published Hourly Data'!$B:$BY,MATCH(C$1,'Published Hourly Data'!$B$1:$BY$1,0),TRUE)</f>
        <v>6121</v>
      </c>
      <c r="D286" s="79">
        <f>VLOOKUP($A286,'Published Hourly Data'!$B:$BY,MATCH(D$1,'Published Hourly Data'!$B$1:$BY$1,0),TRUE)</f>
        <v>6010</v>
      </c>
      <c r="E286" s="79">
        <f>VLOOKUP($A286,'Published Hourly Data'!$B:$BY,MATCH(E$1,'Published Hourly Data'!$B$1:$BY$1,0),TRUE)</f>
        <v>9094</v>
      </c>
      <c r="F286" s="79">
        <f>VLOOKUP($A286,'Published Hourly Data'!$B:$BY,MATCH(F$1,'Published Hourly Data'!$B$1:$BY$1,0),TRUE)</f>
        <v>7252</v>
      </c>
      <c r="G286" s="79">
        <f>VLOOKUP($A286,'Published Hourly Data'!$B:$BY,MATCH(G$1,'Published Hourly Data'!$B$1:$BY$1,0),TRUE)</f>
        <v>0</v>
      </c>
      <c r="H286" s="79">
        <f>VLOOKUP($A286,'Published Hourly Data'!$B:$BY,MATCH(H$1,'Published Hourly Data'!$B$1:$BY$1,0),TRUE)</f>
        <v>1013</v>
      </c>
      <c r="I286" s="79">
        <f>VLOOKUP($A286,'Published Hourly Data'!$B:$BY,MATCH(I$1,'Published Hourly Data'!$B$1:$BY$1,0),TRUE)</f>
        <v>1147</v>
      </c>
      <c r="J286" s="79">
        <f>VLOOKUP($A286,'Published Hourly Data'!$B:$BY,MATCH(J$1,'Published Hourly Data'!$B$1:$BY$1,0),TRUE)</f>
        <v>0</v>
      </c>
      <c r="K286" s="79">
        <f>VLOOKUP($A286,'Published Hourly Data'!$B:$BY,MATCH(K$1,'Published Hourly Data'!$B$1:$BY$1,0),TRUE)</f>
        <v>6685</v>
      </c>
      <c r="L286" s="79">
        <f>VLOOKUP($A286,'Published Hourly Data'!$B:$BY,MATCH(L$1,'Published Hourly Data'!$B$1:$BY$1,0),TRUE)</f>
        <v>17</v>
      </c>
      <c r="M286" s="79">
        <f>VLOOKUP($A286,'Published Hourly Data'!$B:$BY,MATCH(M$1,'Published Hourly Data'!$B$1:$BY$1,0),TRUE)</f>
        <v>62</v>
      </c>
      <c r="N286" s="79">
        <f>VLOOKUP($A286,'Published Hourly Data'!$B:$BY,MATCH(N$1,'Published Hourly Data'!$B$1:$BY$1,0),TRUE)</f>
        <v>164</v>
      </c>
      <c r="O286" s="79">
        <f>VLOOKUP($A286,'Published Hourly Data'!$B:$BY,MATCH(O$1,'Published Hourly Data'!$B$1:$BY$1,0),TRUE)</f>
        <v>0</v>
      </c>
      <c r="P286" s="79">
        <f>VLOOKUP($A286,'Published Hourly Data'!$B:$BY,MATCH(P$1,'Published Hourly Data'!$B$1:$BY$1,0),TRUE)</f>
        <v>588</v>
      </c>
      <c r="Q286" s="79">
        <f>VLOOKUP($A286,'Published Hourly Data'!$B:$BY,MATCH(Q$1,'Published Hourly Data'!$B$1:$BY$1,0),TRUE)</f>
        <v>9</v>
      </c>
      <c r="R286" s="79">
        <f>VLOOKUP($A286,'Published Hourly Data'!$B:$BY,MATCH(R$1,'Published Hourly Data'!$B$1:$BY$1,0),TRUE)</f>
        <v>382</v>
      </c>
      <c r="S286" s="79">
        <f>VLOOKUP($A286,'Published Hourly Data'!$B:$BY,MATCH(S$1,'Published Hourly Data'!$B$1:$BY$1,0),TRUE)</f>
        <v>1920</v>
      </c>
      <c r="T286" s="79">
        <f>VLOOKUP($A286,'Published Hourly Data'!$B:$BY,MATCH(T$1,'Published Hourly Data'!$B$1:$BY$1,0),TRUE)</f>
        <v>-586</v>
      </c>
      <c r="U286" s="79">
        <f>VLOOKUP($A286,'Published Hourly Data'!$B:$BY,MATCH(U$1,'Published Hourly Data'!$B$1:$BY$1,0),TRUE)</f>
        <v>474</v>
      </c>
      <c r="V286" s="79">
        <f>VLOOKUP($A286,'Published Hourly Data'!$B:$BY,MATCH(V$1,'Published Hourly Data'!$B$1:$BY$1,0),TRUE)</f>
        <v>-270</v>
      </c>
      <c r="W286" s="79">
        <f>VLOOKUP($A286,'Published Hourly Data'!$B:$BY,MATCH(W$1,'Published Hourly Data'!$B$1:$BY$1,0),TRUE)</f>
        <v>-337</v>
      </c>
      <c r="X286" s="79">
        <f>VLOOKUP($A286,'Published Hourly Data'!$B:$BY,MATCH(X$1,'Published Hourly Data'!$B$1:$BY$1,0),TRUE)</f>
        <v>-220</v>
      </c>
      <c r="Y286" s="79">
        <f>VLOOKUP($A286,'Published Hourly Data'!$B:$BY,MATCH(Y$1,'Published Hourly Data'!$B$1:$BY$1,0),TRUE)</f>
        <v>-10</v>
      </c>
      <c r="Z286" s="79">
        <f>VLOOKUP($A286,'Published Hourly Data'!$B:$BY,MATCH(Z$1,'Published Hourly Data'!$B$1:$BY$1,0),TRUE)</f>
        <v>332</v>
      </c>
      <c r="AA286" s="79">
        <f>VLOOKUP($A286,'Published Hourly Data'!$B:$BY,MATCH(AA$1,'Published Hourly Data'!$B$1:$BY$1,0),TRUE)</f>
        <v>8</v>
      </c>
      <c r="AB286" s="79">
        <f>VLOOKUP($A286,'Published Hourly Data'!$B:$BY,MATCH(AB$1,'Published Hourly Data'!$B$1:$BY$1,0),TRUE)</f>
        <v>-224</v>
      </c>
      <c r="AC286" s="79">
        <f>VLOOKUP($A286,'Published Hourly Data'!$B:$BY,MATCH(AC$1,'Published Hourly Data'!$B$1:$BY$1,0),TRUE)</f>
        <v>728</v>
      </c>
      <c r="AD286" s="79">
        <f>VLOOKUP($A286,'Published Hourly Data'!$B:$BY,MATCH(AD$1,'Published Hourly Data'!$B$1:$BY$1,0),TRUE)</f>
        <v>1583</v>
      </c>
      <c r="AE286" s="79">
        <f>VLOOKUP($A286,'Published Hourly Data'!$B:$BY,MATCH(AE$1,'Published Hourly Data'!$B$1:$BY$1,0),TRUE)</f>
        <v>1619</v>
      </c>
      <c r="AF286" s="79">
        <f>VLOOKUP($A286,'Published Hourly Data'!$B:$BY,MATCH(AF$1,'Published Hourly Data'!$B$1:$BY$1,0),TRUE)</f>
        <v>928</v>
      </c>
      <c r="AG286" s="79">
        <f>VLOOKUP($A286,'Published Hourly Data'!$B:$BY,MATCH(AG$1,'Published Hourly Data'!$B$1:$BY$1,0),TRUE)</f>
        <v>328</v>
      </c>
      <c r="AH286" s="79">
        <f>VLOOKUP($A286,'Published Hourly Data'!$B:$BY,MATCH(AH$1,'Published Hourly Data'!$B$1:$BY$1,0),TRUE)</f>
        <v>0</v>
      </c>
      <c r="AI286" s="79">
        <f>VLOOKUP($A286,'Published Hourly Data'!$B:$BY,MATCH(AI$1,'Published Hourly Data'!$B$1:$BY$1,0),TRUE)</f>
        <v>413.43320457658331</v>
      </c>
      <c r="AJ286" s="79">
        <f>VLOOKUP($A286,'Published Hourly Data'!$B:$BY,MATCH(AJ$1,'Published Hourly Data'!$B$1:$BY$1,0),TRUE)</f>
        <v>0</v>
      </c>
      <c r="AK286" s="79">
        <f>VLOOKUP($A286,'Published Hourly Data'!$B:$BY,MATCH(AK$1,'Published Hourly Data'!$B$1:$BY$1,0),TRUE)</f>
        <v>53.78833902987229</v>
      </c>
      <c r="AL286" s="79">
        <f>VLOOKUP($A286,'Published Hourly Data'!$B:$BY,MATCH(AL$1,'Published Hourly Data'!$B$1:$BY$1,0),TRUE)</f>
        <v>467.22154360645561</v>
      </c>
      <c r="AM286" s="79">
        <f>VLOOKUP($A286,'Published Hourly Data'!$B:$BY,MATCH(AM$1,'Published Hourly Data'!$B$1:$BY$1,0),TRUE)</f>
        <v>252.47681745735699</v>
      </c>
      <c r="AN286" s="79">
        <f>-VLOOKUP($A286,'Published Hourly Data'!$B:$BY,MATCH(AN$1,'Published Hourly Data'!$B$1:$BY$1,0),TRUE)</f>
        <v>-596.60882301880463</v>
      </c>
      <c r="AO286" s="79">
        <f>VLOOKUP($A286,'Published Hourly Data'!$B:$BY,MATCH(AO$1,'Published Hourly Data'!$B$1:$BY$1,0),TRUE)</f>
        <v>123.089538045008</v>
      </c>
      <c r="AP286" s="79">
        <f>VLOOKUP($A286,'Published Hourly Data'!$B:$BY,MATCH(AP$1,'Published Hourly Data'!$B$1:$BY$1,0),TRUE)</f>
        <v>9088</v>
      </c>
      <c r="AQ286" s="79">
        <f>VLOOKUP($A286,'Published Hourly Data'!$B:$BY,MATCH(AQ$1,'Published Hourly Data'!$B$1:$BY$1,0),TRUE)</f>
        <v>1836</v>
      </c>
      <c r="AR286" s="80">
        <f>VLOOKUP($A286,'Published Hourly Data'!$B:$BY,MATCH(AR$1,'Published Hourly Data'!$B$1:$BY$1,0),TRUE)</f>
        <v>0.1133413247651479</v>
      </c>
      <c r="AS286" s="80">
        <f>VLOOKUP($A286,'Published Hourly Data'!$B:$BY,MATCH(AS$1,'Published Hourly Data'!$B$1:$BY$1,0),TRUE)</f>
        <v>0.14780264562352152</v>
      </c>
      <c r="AT286" s="79">
        <f>VLOOKUP($A286,'Published Hourly Data'!$B:$BY,MATCH(AT$1,'Published Hourly Data'!$B$1:$BY$1,0),TRUE)</f>
        <v>20</v>
      </c>
      <c r="AU286" s="79" t="str">
        <f t="shared" si="22"/>
        <v/>
      </c>
      <c r="AV286" s="79">
        <f t="shared" si="23"/>
        <v>20</v>
      </c>
    </row>
    <row r="287" spans="1:48" x14ac:dyDescent="0.25">
      <c r="A287" s="78">
        <f t="shared" si="21"/>
        <v>45208.166666666846</v>
      </c>
      <c r="B287" s="78">
        <f>VLOOKUP($A287,'Published Hourly Data'!$B:$BY,MATCH(B$1,'Published Hourly Data'!$B$1:$BY$1,0),TRUE)</f>
        <v>45207.875</v>
      </c>
      <c r="C287" s="79">
        <f>VLOOKUP($A287,'Published Hourly Data'!$B:$BY,MATCH(C$1,'Published Hourly Data'!$B$1:$BY$1,0),TRUE)</f>
        <v>5859</v>
      </c>
      <c r="D287" s="79">
        <f>VLOOKUP($A287,'Published Hourly Data'!$B:$BY,MATCH(D$1,'Published Hourly Data'!$B$1:$BY$1,0),TRUE)</f>
        <v>5798</v>
      </c>
      <c r="E287" s="79">
        <f>VLOOKUP($A287,'Published Hourly Data'!$B:$BY,MATCH(E$1,'Published Hourly Data'!$B$1:$BY$1,0),TRUE)</f>
        <v>8559</v>
      </c>
      <c r="F287" s="79">
        <f>VLOOKUP($A287,'Published Hourly Data'!$B:$BY,MATCH(F$1,'Published Hourly Data'!$B$1:$BY$1,0),TRUE)</f>
        <v>6714</v>
      </c>
      <c r="G287" s="79">
        <f>VLOOKUP($A287,'Published Hourly Data'!$B:$BY,MATCH(G$1,'Published Hourly Data'!$B$1:$BY$1,0),TRUE)</f>
        <v>0</v>
      </c>
      <c r="H287" s="79">
        <f>VLOOKUP($A287,'Published Hourly Data'!$B:$BY,MATCH(H$1,'Published Hourly Data'!$B$1:$BY$1,0),TRUE)</f>
        <v>1011</v>
      </c>
      <c r="I287" s="79">
        <f>VLOOKUP($A287,'Published Hourly Data'!$B:$BY,MATCH(I$1,'Published Hourly Data'!$B$1:$BY$1,0),TRUE)</f>
        <v>1148</v>
      </c>
      <c r="J287" s="79">
        <f>VLOOKUP($A287,'Published Hourly Data'!$B:$BY,MATCH(J$1,'Published Hourly Data'!$B$1:$BY$1,0),TRUE)</f>
        <v>0</v>
      </c>
      <c r="K287" s="79">
        <f>VLOOKUP($A287,'Published Hourly Data'!$B:$BY,MATCH(K$1,'Published Hourly Data'!$B$1:$BY$1,0),TRUE)</f>
        <v>6189</v>
      </c>
      <c r="L287" s="79">
        <f>VLOOKUP($A287,'Published Hourly Data'!$B:$BY,MATCH(L$1,'Published Hourly Data'!$B$1:$BY$1,0),TRUE)</f>
        <v>-1</v>
      </c>
      <c r="M287" s="79">
        <f>VLOOKUP($A287,'Published Hourly Data'!$B:$BY,MATCH(M$1,'Published Hourly Data'!$B$1:$BY$1,0),TRUE)</f>
        <v>37</v>
      </c>
      <c r="N287" s="79">
        <f>VLOOKUP($A287,'Published Hourly Data'!$B:$BY,MATCH(N$1,'Published Hourly Data'!$B$1:$BY$1,0),TRUE)</f>
        <v>170</v>
      </c>
      <c r="O287" s="79">
        <f>VLOOKUP($A287,'Published Hourly Data'!$B:$BY,MATCH(O$1,'Published Hourly Data'!$B$1:$BY$1,0),TRUE)</f>
        <v>0</v>
      </c>
      <c r="P287" s="79">
        <f>VLOOKUP($A287,'Published Hourly Data'!$B:$BY,MATCH(P$1,'Published Hourly Data'!$B$1:$BY$1,0),TRUE)</f>
        <v>569</v>
      </c>
      <c r="Q287" s="79">
        <f>VLOOKUP($A287,'Published Hourly Data'!$B:$BY,MATCH(Q$1,'Published Hourly Data'!$B$1:$BY$1,0),TRUE)</f>
        <v>13</v>
      </c>
      <c r="R287" s="79">
        <f>VLOOKUP($A287,'Published Hourly Data'!$B:$BY,MATCH(R$1,'Published Hourly Data'!$B$1:$BY$1,0),TRUE)</f>
        <v>261</v>
      </c>
      <c r="S287" s="79">
        <f>VLOOKUP($A287,'Published Hourly Data'!$B:$BY,MATCH(S$1,'Published Hourly Data'!$B$1:$BY$1,0),TRUE)</f>
        <v>1877</v>
      </c>
      <c r="T287" s="79">
        <f>VLOOKUP($A287,'Published Hourly Data'!$B:$BY,MATCH(T$1,'Published Hourly Data'!$B$1:$BY$1,0),TRUE)</f>
        <v>-573</v>
      </c>
      <c r="U287" s="79">
        <f>VLOOKUP($A287,'Published Hourly Data'!$B:$BY,MATCH(U$1,'Published Hourly Data'!$B$1:$BY$1,0),TRUE)</f>
        <v>394</v>
      </c>
      <c r="V287" s="79">
        <f>VLOOKUP($A287,'Published Hourly Data'!$B:$BY,MATCH(V$1,'Published Hourly Data'!$B$1:$BY$1,0),TRUE)</f>
        <v>-286</v>
      </c>
      <c r="W287" s="79">
        <f>VLOOKUP($A287,'Published Hourly Data'!$B:$BY,MATCH(W$1,'Published Hourly Data'!$B$1:$BY$1,0),TRUE)</f>
        <v>-157</v>
      </c>
      <c r="X287" s="79">
        <f>VLOOKUP($A287,'Published Hourly Data'!$B:$BY,MATCH(X$1,'Published Hourly Data'!$B$1:$BY$1,0),TRUE)</f>
        <v>-231</v>
      </c>
      <c r="Y287" s="79">
        <f>VLOOKUP($A287,'Published Hourly Data'!$B:$BY,MATCH(Y$1,'Published Hourly Data'!$B$1:$BY$1,0),TRUE)</f>
        <v>-9</v>
      </c>
      <c r="Z287" s="79">
        <f>VLOOKUP($A287,'Published Hourly Data'!$B:$BY,MATCH(Z$1,'Published Hourly Data'!$B$1:$BY$1,0),TRUE)</f>
        <v>373</v>
      </c>
      <c r="AA287" s="79">
        <f>VLOOKUP($A287,'Published Hourly Data'!$B:$BY,MATCH(AA$1,'Published Hourly Data'!$B$1:$BY$1,0),TRUE)</f>
        <v>-9</v>
      </c>
      <c r="AB287" s="79">
        <f>VLOOKUP($A287,'Published Hourly Data'!$B:$BY,MATCH(AB$1,'Published Hourly Data'!$B$1:$BY$1,0),TRUE)</f>
        <v>-309</v>
      </c>
      <c r="AC287" s="79">
        <f>VLOOKUP($A287,'Published Hourly Data'!$B:$BY,MATCH(AC$1,'Published Hourly Data'!$B$1:$BY$1,0),TRUE)</f>
        <v>550</v>
      </c>
      <c r="AD287" s="79">
        <f>VLOOKUP($A287,'Published Hourly Data'!$B:$BY,MATCH(AD$1,'Published Hourly Data'!$B$1:$BY$1,0),TRUE)</f>
        <v>1469</v>
      </c>
      <c r="AE287" s="79">
        <f>VLOOKUP($A287,'Published Hourly Data'!$B:$BY,MATCH(AE$1,'Published Hourly Data'!$B$1:$BY$1,0),TRUE)</f>
        <v>1529</v>
      </c>
      <c r="AF287" s="79">
        <f>VLOOKUP($A287,'Published Hourly Data'!$B:$BY,MATCH(AF$1,'Published Hourly Data'!$B$1:$BY$1,0),TRUE)</f>
        <v>947</v>
      </c>
      <c r="AG287" s="79">
        <f>VLOOKUP($A287,'Published Hourly Data'!$B:$BY,MATCH(AG$1,'Published Hourly Data'!$B$1:$BY$1,0),TRUE)</f>
        <v>306</v>
      </c>
      <c r="AH287" s="79">
        <f>VLOOKUP($A287,'Published Hourly Data'!$B:$BY,MATCH(AH$1,'Published Hourly Data'!$B$1:$BY$1,0),TRUE)</f>
        <v>0</v>
      </c>
      <c r="AI287" s="79">
        <f>VLOOKUP($A287,'Published Hourly Data'!$B:$BY,MATCH(AI$1,'Published Hourly Data'!$B$1:$BY$1,0),TRUE)</f>
        <v>412.8872000486063</v>
      </c>
      <c r="AJ287" s="79">
        <f>VLOOKUP($A287,'Published Hourly Data'!$B:$BY,MATCH(AJ$1,'Published Hourly Data'!$B$1:$BY$1,0),TRUE)</f>
        <v>0</v>
      </c>
      <c r="AK287" s="79">
        <f>VLOOKUP($A287,'Published Hourly Data'!$B:$BY,MATCH(AK$1,'Published Hourly Data'!$B$1:$BY$1,0),TRUE)</f>
        <v>50.251297788403299</v>
      </c>
      <c r="AL287" s="79">
        <f>VLOOKUP($A287,'Published Hourly Data'!$B:$BY,MATCH(AL$1,'Published Hourly Data'!$B$1:$BY$1,0),TRUE)</f>
        <v>463.1384978370096</v>
      </c>
      <c r="AM287" s="79">
        <f>VLOOKUP($A287,'Published Hourly Data'!$B:$BY,MATCH(AM$1,'Published Hourly Data'!$B$1:$BY$1,0),TRUE)</f>
        <v>307.43685186679284</v>
      </c>
      <c r="AN287" s="79">
        <f>-VLOOKUP($A287,'Published Hourly Data'!$B:$BY,MATCH(AN$1,'Published Hourly Data'!$B$1:$BY$1,0),TRUE)</f>
        <v>-630.51915276385773</v>
      </c>
      <c r="AO287" s="79">
        <f>VLOOKUP($A287,'Published Hourly Data'!$B:$BY,MATCH(AO$1,'Published Hourly Data'!$B$1:$BY$1,0),TRUE)</f>
        <v>140.0561969399447</v>
      </c>
      <c r="AP287" s="79">
        <f>VLOOKUP($A287,'Published Hourly Data'!$B:$BY,MATCH(AP$1,'Published Hourly Data'!$B$1:$BY$1,0),TRUE)</f>
        <v>8555</v>
      </c>
      <c r="AQ287" s="79">
        <f>VLOOKUP($A287,'Published Hourly Data'!$B:$BY,MATCH(AQ$1,'Published Hourly Data'!$B$1:$BY$1,0),TRUE)</f>
        <v>1841</v>
      </c>
      <c r="AR287" s="80">
        <f>VLOOKUP($A287,'Published Hourly Data'!$B:$BY,MATCH(AR$1,'Published Hourly Data'!$B$1:$BY$1,0),TRUE)</f>
        <v>0.11935060141454448</v>
      </c>
      <c r="AS287" s="80">
        <f>VLOOKUP($A287,'Published Hourly Data'!$B:$BY,MATCH(AS$1,'Published Hourly Data'!$B$1:$BY$1,0),TRUE)</f>
        <v>0.16771900754901731</v>
      </c>
      <c r="AT287" s="79">
        <f>VLOOKUP($A287,'Published Hourly Data'!$B:$BY,MATCH(AT$1,'Published Hourly Data'!$B$1:$BY$1,0),TRUE)</f>
        <v>21</v>
      </c>
      <c r="AU287" s="79" t="str">
        <f t="shared" si="22"/>
        <v/>
      </c>
      <c r="AV287" s="79">
        <f t="shared" si="23"/>
        <v>21</v>
      </c>
    </row>
    <row r="288" spans="1:48" x14ac:dyDescent="0.25">
      <c r="A288" s="78">
        <f t="shared" si="21"/>
        <v>45208.20833333351</v>
      </c>
      <c r="B288" s="78">
        <f>VLOOKUP($A288,'Published Hourly Data'!$B:$BY,MATCH(B$1,'Published Hourly Data'!$B$1:$BY$1,0),TRUE)</f>
        <v>45207.916666666664</v>
      </c>
      <c r="C288" s="79">
        <f>VLOOKUP($A288,'Published Hourly Data'!$B:$BY,MATCH(C$1,'Published Hourly Data'!$B$1:$BY$1,0),TRUE)</f>
        <v>5522</v>
      </c>
      <c r="D288" s="79">
        <f>VLOOKUP($A288,'Published Hourly Data'!$B:$BY,MATCH(D$1,'Published Hourly Data'!$B$1:$BY$1,0),TRUE)</f>
        <v>5472</v>
      </c>
      <c r="E288" s="79">
        <f>VLOOKUP($A288,'Published Hourly Data'!$B:$BY,MATCH(E$1,'Published Hourly Data'!$B$1:$BY$1,0),TRUE)</f>
        <v>7569</v>
      </c>
      <c r="F288" s="79">
        <f>VLOOKUP($A288,'Published Hourly Data'!$B:$BY,MATCH(F$1,'Published Hourly Data'!$B$1:$BY$1,0),TRUE)</f>
        <v>6037</v>
      </c>
      <c r="G288" s="79">
        <f>VLOOKUP($A288,'Published Hourly Data'!$B:$BY,MATCH(G$1,'Published Hourly Data'!$B$1:$BY$1,0),TRUE)</f>
        <v>0</v>
      </c>
      <c r="H288" s="79">
        <f>VLOOKUP($A288,'Published Hourly Data'!$B:$BY,MATCH(H$1,'Published Hourly Data'!$B$1:$BY$1,0),TRUE)</f>
        <v>900</v>
      </c>
      <c r="I288" s="79">
        <f>VLOOKUP($A288,'Published Hourly Data'!$B:$BY,MATCH(I$1,'Published Hourly Data'!$B$1:$BY$1,0),TRUE)</f>
        <v>1150</v>
      </c>
      <c r="J288" s="79">
        <f>VLOOKUP($A288,'Published Hourly Data'!$B:$BY,MATCH(J$1,'Published Hourly Data'!$B$1:$BY$1,0),TRUE)</f>
        <v>0</v>
      </c>
      <c r="K288" s="79">
        <f>VLOOKUP($A288,'Published Hourly Data'!$B:$BY,MATCH(K$1,'Published Hourly Data'!$B$1:$BY$1,0),TRUE)</f>
        <v>5284</v>
      </c>
      <c r="L288" s="79">
        <f>VLOOKUP($A288,'Published Hourly Data'!$B:$BY,MATCH(L$1,'Published Hourly Data'!$B$1:$BY$1,0),TRUE)</f>
        <v>-2</v>
      </c>
      <c r="M288" s="79">
        <f>VLOOKUP($A288,'Published Hourly Data'!$B:$BY,MATCH(M$1,'Published Hourly Data'!$B$1:$BY$1,0),TRUE)</f>
        <v>66</v>
      </c>
      <c r="N288" s="79">
        <f>VLOOKUP($A288,'Published Hourly Data'!$B:$BY,MATCH(N$1,'Published Hourly Data'!$B$1:$BY$1,0),TRUE)</f>
        <v>167</v>
      </c>
      <c r="O288" s="79">
        <f>VLOOKUP($A288,'Published Hourly Data'!$B:$BY,MATCH(O$1,'Published Hourly Data'!$B$1:$BY$1,0),TRUE)</f>
        <v>0</v>
      </c>
      <c r="P288" s="79">
        <f>VLOOKUP($A288,'Published Hourly Data'!$B:$BY,MATCH(P$1,'Published Hourly Data'!$B$1:$BY$1,0),TRUE)</f>
        <v>587</v>
      </c>
      <c r="Q288" s="79">
        <f>VLOOKUP($A288,'Published Hourly Data'!$B:$BY,MATCH(Q$1,'Published Hourly Data'!$B$1:$BY$1,0),TRUE)</f>
        <v>4</v>
      </c>
      <c r="R288" s="79">
        <f>VLOOKUP($A288,'Published Hourly Data'!$B:$BY,MATCH(R$1,'Published Hourly Data'!$B$1:$BY$1,0),TRUE)</f>
        <v>249</v>
      </c>
      <c r="S288" s="79">
        <f>VLOOKUP($A288,'Published Hourly Data'!$B:$BY,MATCH(S$1,'Published Hourly Data'!$B$1:$BY$1,0),TRUE)</f>
        <v>1721</v>
      </c>
      <c r="T288" s="79">
        <f>VLOOKUP($A288,'Published Hourly Data'!$B:$BY,MATCH(T$1,'Published Hourly Data'!$B$1:$BY$1,0),TRUE)</f>
        <v>-597</v>
      </c>
      <c r="U288" s="79">
        <f>VLOOKUP($A288,'Published Hourly Data'!$B:$BY,MATCH(U$1,'Published Hourly Data'!$B$1:$BY$1,0),TRUE)</f>
        <v>336</v>
      </c>
      <c r="V288" s="79">
        <f>VLOOKUP($A288,'Published Hourly Data'!$B:$BY,MATCH(V$1,'Published Hourly Data'!$B$1:$BY$1,0),TRUE)</f>
        <v>-325</v>
      </c>
      <c r="W288" s="79">
        <f>VLOOKUP($A288,'Published Hourly Data'!$B:$BY,MATCH(W$1,'Published Hourly Data'!$B$1:$BY$1,0),TRUE)</f>
        <v>-20</v>
      </c>
      <c r="X288" s="79">
        <f>VLOOKUP($A288,'Published Hourly Data'!$B:$BY,MATCH(X$1,'Published Hourly Data'!$B$1:$BY$1,0),TRUE)</f>
        <v>-228</v>
      </c>
      <c r="Y288" s="79">
        <f>VLOOKUP($A288,'Published Hourly Data'!$B:$BY,MATCH(Y$1,'Published Hourly Data'!$B$1:$BY$1,0),TRUE)</f>
        <v>-10</v>
      </c>
      <c r="Z288" s="79">
        <f>VLOOKUP($A288,'Published Hourly Data'!$B:$BY,MATCH(Z$1,'Published Hourly Data'!$B$1:$BY$1,0),TRUE)</f>
        <v>460</v>
      </c>
      <c r="AA288" s="79">
        <f>VLOOKUP($A288,'Published Hourly Data'!$B:$BY,MATCH(AA$1,'Published Hourly Data'!$B$1:$BY$1,0),TRUE)</f>
        <v>-24</v>
      </c>
      <c r="AB288" s="79">
        <f>VLOOKUP($A288,'Published Hourly Data'!$B:$BY,MATCH(AB$1,'Published Hourly Data'!$B$1:$BY$1,0),TRUE)</f>
        <v>-419</v>
      </c>
      <c r="AC288" s="79">
        <f>VLOOKUP($A288,'Published Hourly Data'!$B:$BY,MATCH(AC$1,'Published Hourly Data'!$B$1:$BY$1,0),TRUE)</f>
        <v>382</v>
      </c>
      <c r="AD288" s="79">
        <f>VLOOKUP($A288,'Published Hourly Data'!$B:$BY,MATCH(AD$1,'Published Hourly Data'!$B$1:$BY$1,0),TRUE)</f>
        <v>1318</v>
      </c>
      <c r="AE288" s="79">
        <f>VLOOKUP($A288,'Published Hourly Data'!$B:$BY,MATCH(AE$1,'Published Hourly Data'!$B$1:$BY$1,0),TRUE)</f>
        <v>1407</v>
      </c>
      <c r="AF288" s="79">
        <f>VLOOKUP($A288,'Published Hourly Data'!$B:$BY,MATCH(AF$1,'Published Hourly Data'!$B$1:$BY$1,0),TRUE)</f>
        <v>917</v>
      </c>
      <c r="AG288" s="79">
        <f>VLOOKUP($A288,'Published Hourly Data'!$B:$BY,MATCH(AG$1,'Published Hourly Data'!$B$1:$BY$1,0),TRUE)</f>
        <v>279</v>
      </c>
      <c r="AH288" s="79">
        <f>VLOOKUP($A288,'Published Hourly Data'!$B:$BY,MATCH(AH$1,'Published Hourly Data'!$B$1:$BY$1,0),TRUE)</f>
        <v>0</v>
      </c>
      <c r="AI288" s="79">
        <f>VLOOKUP($A288,'Published Hourly Data'!$B:$BY,MATCH(AI$1,'Published Hourly Data'!$B$1:$BY$1,0),TRUE)</f>
        <v>367.81637270765543</v>
      </c>
      <c r="AJ288" s="79">
        <f>VLOOKUP($A288,'Published Hourly Data'!$B:$BY,MATCH(AJ$1,'Published Hourly Data'!$B$1:$BY$1,0),TRUE)</f>
        <v>0</v>
      </c>
      <c r="AK288" s="79">
        <f>VLOOKUP($A288,'Published Hourly Data'!$B:$BY,MATCH(AK$1,'Published Hourly Data'!$B$1:$BY$1,0),TRUE)</f>
        <v>44.409517809555268</v>
      </c>
      <c r="AL288" s="79">
        <f>VLOOKUP($A288,'Published Hourly Data'!$B:$BY,MATCH(AL$1,'Published Hourly Data'!$B$1:$BY$1,0),TRUE)</f>
        <v>412.2258905172107</v>
      </c>
      <c r="AM288" s="79">
        <f>VLOOKUP($A288,'Published Hourly Data'!$B:$BY,MATCH(AM$1,'Published Hourly Data'!$B$1:$BY$1,0),TRUE)</f>
        <v>375.84769239366977</v>
      </c>
      <c r="AN288" s="79">
        <f>-VLOOKUP($A288,'Published Hourly Data'!$B:$BY,MATCH(AN$1,'Published Hourly Data'!$B$1:$BY$1,0),TRUE)</f>
        <v>-656.87090806282322</v>
      </c>
      <c r="AO288" s="79">
        <f>VLOOKUP($A288,'Published Hourly Data'!$B:$BY,MATCH(AO$1,'Published Hourly Data'!$B$1:$BY$1,0),TRUE)</f>
        <v>131.20267484805731</v>
      </c>
      <c r="AP288" s="79">
        <f>VLOOKUP($A288,'Published Hourly Data'!$B:$BY,MATCH(AP$1,'Published Hourly Data'!$B$1:$BY$1,0),TRUE)</f>
        <v>7567</v>
      </c>
      <c r="AQ288" s="79">
        <f>VLOOKUP($A288,'Published Hourly Data'!$B:$BY,MATCH(AQ$1,'Published Hourly Data'!$B$1:$BY$1,0),TRUE)</f>
        <v>1530</v>
      </c>
      <c r="AR288" s="80">
        <f>VLOOKUP($A288,'Published Hourly Data'!$B:$BY,MATCH(AR$1,'Published Hourly Data'!$B$1:$BY$1,0),TRUE)</f>
        <v>0.12010062676781459</v>
      </c>
      <c r="AS288" s="80">
        <f>VLOOKUP($A288,'Published Hourly Data'!$B:$BY,MATCH(AS$1,'Published Hourly Data'!$B$1:$BY$1,0),TRUE)</f>
        <v>0.18905362158400266</v>
      </c>
      <c r="AT288" s="79">
        <f>VLOOKUP($A288,'Published Hourly Data'!$B:$BY,MATCH(AT$1,'Published Hourly Data'!$B$1:$BY$1,0),TRUE)</f>
        <v>22</v>
      </c>
      <c r="AU288" s="79" t="str">
        <f t="shared" si="22"/>
        <v/>
      </c>
      <c r="AV288" s="79">
        <f t="shared" si="23"/>
        <v>22</v>
      </c>
    </row>
    <row r="289" spans="1:48" x14ac:dyDescent="0.25">
      <c r="A289" s="78">
        <f t="shared" si="21"/>
        <v>45208.250000000175</v>
      </c>
      <c r="B289" s="78">
        <f>VLOOKUP($A289,'Published Hourly Data'!$B:$BY,MATCH(B$1,'Published Hourly Data'!$B$1:$BY$1,0),TRUE)</f>
        <v>45207.958333333336</v>
      </c>
      <c r="C289" s="79">
        <f>VLOOKUP($A289,'Published Hourly Data'!$B:$BY,MATCH(C$1,'Published Hourly Data'!$B$1:$BY$1,0),TRUE)</f>
        <v>5129</v>
      </c>
      <c r="D289" s="79">
        <f>VLOOKUP($A289,'Published Hourly Data'!$B:$BY,MATCH(D$1,'Published Hourly Data'!$B$1:$BY$1,0),TRUE)</f>
        <v>5097</v>
      </c>
      <c r="E289" s="79">
        <f>VLOOKUP($A289,'Published Hourly Data'!$B:$BY,MATCH(E$1,'Published Hourly Data'!$B$1:$BY$1,0),TRUE)</f>
        <v>6205</v>
      </c>
      <c r="F289" s="79">
        <f>VLOOKUP($A289,'Published Hourly Data'!$B:$BY,MATCH(F$1,'Published Hourly Data'!$B$1:$BY$1,0),TRUE)</f>
        <v>5006</v>
      </c>
      <c r="G289" s="79">
        <f>VLOOKUP($A289,'Published Hourly Data'!$B:$BY,MATCH(G$1,'Published Hourly Data'!$B$1:$BY$1,0),TRUE)</f>
        <v>0</v>
      </c>
      <c r="H289" s="79">
        <f>VLOOKUP($A289,'Published Hourly Data'!$B:$BY,MATCH(H$1,'Published Hourly Data'!$B$1:$BY$1,0),TRUE)</f>
        <v>898</v>
      </c>
      <c r="I289" s="79">
        <f>VLOOKUP($A289,'Published Hourly Data'!$B:$BY,MATCH(I$1,'Published Hourly Data'!$B$1:$BY$1,0),TRUE)</f>
        <v>1153</v>
      </c>
      <c r="J289" s="79">
        <f>VLOOKUP($A289,'Published Hourly Data'!$B:$BY,MATCH(J$1,'Published Hourly Data'!$B$1:$BY$1,0),TRUE)</f>
        <v>0</v>
      </c>
      <c r="K289" s="79">
        <f>VLOOKUP($A289,'Published Hourly Data'!$B:$BY,MATCH(K$1,'Published Hourly Data'!$B$1:$BY$1,0),TRUE)</f>
        <v>3927</v>
      </c>
      <c r="L289" s="79">
        <f>VLOOKUP($A289,'Published Hourly Data'!$B:$BY,MATCH(L$1,'Published Hourly Data'!$B$1:$BY$1,0),TRUE)</f>
        <v>0</v>
      </c>
      <c r="M289" s="79">
        <f>VLOOKUP($A289,'Published Hourly Data'!$B:$BY,MATCH(M$1,'Published Hourly Data'!$B$1:$BY$1,0),TRUE)</f>
        <v>58</v>
      </c>
      <c r="N289" s="79">
        <f>VLOOKUP($A289,'Published Hourly Data'!$B:$BY,MATCH(N$1,'Published Hourly Data'!$B$1:$BY$1,0),TRUE)</f>
        <v>165</v>
      </c>
      <c r="O289" s="79">
        <f>VLOOKUP($A289,'Published Hourly Data'!$B:$BY,MATCH(O$1,'Published Hourly Data'!$B$1:$BY$1,0),TRUE)</f>
        <v>0</v>
      </c>
      <c r="P289" s="79">
        <f>VLOOKUP($A289,'Published Hourly Data'!$B:$BY,MATCH(P$1,'Published Hourly Data'!$B$1:$BY$1,0),TRUE)</f>
        <v>529</v>
      </c>
      <c r="Q289" s="79">
        <f>VLOOKUP($A289,'Published Hourly Data'!$B:$BY,MATCH(Q$1,'Published Hourly Data'!$B$1:$BY$1,0),TRUE)</f>
        <v>4</v>
      </c>
      <c r="R289" s="79">
        <f>VLOOKUP($A289,'Published Hourly Data'!$B:$BY,MATCH(R$1,'Published Hourly Data'!$B$1:$BY$1,0),TRUE)</f>
        <v>146</v>
      </c>
      <c r="S289" s="79">
        <f>VLOOKUP($A289,'Published Hourly Data'!$B:$BY,MATCH(S$1,'Published Hourly Data'!$B$1:$BY$1,0),TRUE)</f>
        <v>1603</v>
      </c>
      <c r="T289" s="79">
        <f>VLOOKUP($A289,'Published Hourly Data'!$B:$BY,MATCH(T$1,'Published Hourly Data'!$B$1:$BY$1,0),TRUE)</f>
        <v>-650</v>
      </c>
      <c r="U289" s="79">
        <f>VLOOKUP($A289,'Published Hourly Data'!$B:$BY,MATCH(U$1,'Published Hourly Data'!$B$1:$BY$1,0),TRUE)</f>
        <v>164</v>
      </c>
      <c r="V289" s="79">
        <f>VLOOKUP($A289,'Published Hourly Data'!$B:$BY,MATCH(V$1,'Published Hourly Data'!$B$1:$BY$1,0),TRUE)</f>
        <v>-374</v>
      </c>
      <c r="W289" s="79">
        <f>VLOOKUP($A289,'Published Hourly Data'!$B:$BY,MATCH(W$1,'Published Hourly Data'!$B$1:$BY$1,0),TRUE)</f>
        <v>275</v>
      </c>
      <c r="X289" s="79">
        <f>VLOOKUP($A289,'Published Hourly Data'!$B:$BY,MATCH(X$1,'Published Hourly Data'!$B$1:$BY$1,0),TRUE)</f>
        <v>-231</v>
      </c>
      <c r="Y289" s="79">
        <f>VLOOKUP($A289,'Published Hourly Data'!$B:$BY,MATCH(Y$1,'Published Hourly Data'!$B$1:$BY$1,0),TRUE)</f>
        <v>-12</v>
      </c>
      <c r="Z289" s="79">
        <f>VLOOKUP($A289,'Published Hourly Data'!$B:$BY,MATCH(Z$1,'Published Hourly Data'!$B$1:$BY$1,0),TRUE)</f>
        <v>392</v>
      </c>
      <c r="AA289" s="79">
        <f>VLOOKUP($A289,'Published Hourly Data'!$B:$BY,MATCH(AA$1,'Published Hourly Data'!$B$1:$BY$1,0),TRUE)</f>
        <v>-37</v>
      </c>
      <c r="AB289" s="79">
        <f>VLOOKUP($A289,'Published Hourly Data'!$B:$BY,MATCH(AB$1,'Published Hourly Data'!$B$1:$BY$1,0),TRUE)</f>
        <v>-508</v>
      </c>
      <c r="AC289" s="79">
        <f>VLOOKUP($A289,'Published Hourly Data'!$B:$BY,MATCH(AC$1,'Published Hourly Data'!$B$1:$BY$1,0),TRUE)</f>
        <v>166</v>
      </c>
      <c r="AD289" s="79">
        <f>VLOOKUP($A289,'Published Hourly Data'!$B:$BY,MATCH(AD$1,'Published Hourly Data'!$B$1:$BY$1,0),TRUE)</f>
        <v>1135</v>
      </c>
      <c r="AE289" s="79">
        <f>VLOOKUP($A289,'Published Hourly Data'!$B:$BY,MATCH(AE$1,'Published Hourly Data'!$B$1:$BY$1,0),TRUE)</f>
        <v>1304</v>
      </c>
      <c r="AF289" s="79">
        <f>VLOOKUP($A289,'Published Hourly Data'!$B:$BY,MATCH(AF$1,'Published Hourly Data'!$B$1:$BY$1,0),TRUE)</f>
        <v>855</v>
      </c>
      <c r="AG289" s="79">
        <f>VLOOKUP($A289,'Published Hourly Data'!$B:$BY,MATCH(AG$1,'Published Hourly Data'!$B$1:$BY$1,0),TRUE)</f>
        <v>245</v>
      </c>
      <c r="AH289" s="79">
        <f>VLOOKUP($A289,'Published Hourly Data'!$B:$BY,MATCH(AH$1,'Published Hourly Data'!$B$1:$BY$1,0),TRUE)</f>
        <v>0</v>
      </c>
      <c r="AI289" s="79">
        <f>VLOOKUP($A289,'Published Hourly Data'!$B:$BY,MATCH(AI$1,'Published Hourly Data'!$B$1:$BY$1,0),TRUE)</f>
        <v>366.86512651818771</v>
      </c>
      <c r="AJ289" s="79">
        <f>VLOOKUP($A289,'Published Hourly Data'!$B:$BY,MATCH(AJ$1,'Published Hourly Data'!$B$1:$BY$1,0),TRUE)</f>
        <v>0</v>
      </c>
      <c r="AK289" s="79">
        <f>VLOOKUP($A289,'Published Hourly Data'!$B:$BY,MATCH(AK$1,'Published Hourly Data'!$B$1:$BY$1,0),TRUE)</f>
        <v>35.323784752373108</v>
      </c>
      <c r="AL289" s="79">
        <f>VLOOKUP($A289,'Published Hourly Data'!$B:$BY,MATCH(AL$1,'Published Hourly Data'!$B$1:$BY$1,0),TRUE)</f>
        <v>402.18891127056082</v>
      </c>
      <c r="AM289" s="79">
        <f>VLOOKUP($A289,'Published Hourly Data'!$B:$BY,MATCH(AM$1,'Published Hourly Data'!$B$1:$BY$1,0),TRUE)</f>
        <v>436.02155034800819</v>
      </c>
      <c r="AN289" s="79">
        <f>-VLOOKUP($A289,'Published Hourly Data'!$B:$BY,MATCH(AN$1,'Published Hourly Data'!$B$1:$BY$1,0),TRUE)</f>
        <v>-713.20590631666073</v>
      </c>
      <c r="AO289" s="79">
        <f>VLOOKUP($A289,'Published Hourly Data'!$B:$BY,MATCH(AO$1,'Published Hourly Data'!$B$1:$BY$1,0),TRUE)</f>
        <v>125.00455530190834</v>
      </c>
      <c r="AP289" s="79">
        <f>VLOOKUP($A289,'Published Hourly Data'!$B:$BY,MATCH(AP$1,'Published Hourly Data'!$B$1:$BY$1,0),TRUE)</f>
        <v>6201</v>
      </c>
      <c r="AQ289" s="79">
        <f>VLOOKUP($A289,'Published Hourly Data'!$B:$BY,MATCH(AQ$1,'Published Hourly Data'!$B$1:$BY$1,0),TRUE)</f>
        <v>1195</v>
      </c>
      <c r="AR289" s="80">
        <f>VLOOKUP($A289,'Published Hourly Data'!$B:$BY,MATCH(AR$1,'Published Hourly Data'!$B$1:$BY$1,0),TRUE)</f>
        <v>0.14298882721582065</v>
      </c>
      <c r="AS289" s="80">
        <f>VLOOKUP($A289,'Published Hourly Data'!$B:$BY,MATCH(AS$1,'Published Hourly Data'!$B$1:$BY$1,0),TRUE)</f>
        <v>0.23061719055204447</v>
      </c>
      <c r="AT289" s="79">
        <f>VLOOKUP($A289,'Published Hourly Data'!$B:$BY,MATCH(AT$1,'Published Hourly Data'!$B$1:$BY$1,0),TRUE)</f>
        <v>23</v>
      </c>
      <c r="AU289" s="79" t="str">
        <f t="shared" si="22"/>
        <v/>
      </c>
      <c r="AV289" s="79">
        <f t="shared" si="23"/>
        <v>23</v>
      </c>
    </row>
    <row r="290" spans="1:48" x14ac:dyDescent="0.25">
      <c r="A290" s="78">
        <f t="shared" si="21"/>
        <v>45208.291666666839</v>
      </c>
      <c r="B290" s="78">
        <f>VLOOKUP($A290,'Published Hourly Data'!$B:$BY,MATCH(B$1,'Published Hourly Data'!$B$1:$BY$1,0),TRUE)</f>
        <v>45208</v>
      </c>
      <c r="C290" s="79">
        <f>VLOOKUP($A290,'Published Hourly Data'!$B:$BY,MATCH(C$1,'Published Hourly Data'!$B$1:$BY$1,0),TRUE)</f>
        <v>4803</v>
      </c>
      <c r="D290" s="79">
        <f>VLOOKUP($A290,'Published Hourly Data'!$B:$BY,MATCH(D$1,'Published Hourly Data'!$B$1:$BY$1,0),TRUE)</f>
        <v>4767</v>
      </c>
      <c r="E290" s="79">
        <f>VLOOKUP($A290,'Published Hourly Data'!$B:$BY,MATCH(E$1,'Published Hourly Data'!$B$1:$BY$1,0),TRUE)</f>
        <v>5814</v>
      </c>
      <c r="F290" s="79">
        <f>VLOOKUP($A290,'Published Hourly Data'!$B:$BY,MATCH(F$1,'Published Hourly Data'!$B$1:$BY$1,0),TRUE)</f>
        <v>4837</v>
      </c>
      <c r="G290" s="79">
        <f>VLOOKUP($A290,'Published Hourly Data'!$B:$BY,MATCH(G$1,'Published Hourly Data'!$B$1:$BY$1,0),TRUE)</f>
        <v>0</v>
      </c>
      <c r="H290" s="79">
        <f>VLOOKUP($A290,'Published Hourly Data'!$B:$BY,MATCH(H$1,'Published Hourly Data'!$B$1:$BY$1,0),TRUE)</f>
        <v>896</v>
      </c>
      <c r="I290" s="79">
        <f>VLOOKUP($A290,'Published Hourly Data'!$B:$BY,MATCH(I$1,'Published Hourly Data'!$B$1:$BY$1,0),TRUE)</f>
        <v>1151</v>
      </c>
      <c r="J290" s="79">
        <f>VLOOKUP($A290,'Published Hourly Data'!$B:$BY,MATCH(J$1,'Published Hourly Data'!$B$1:$BY$1,0),TRUE)</f>
        <v>0</v>
      </c>
      <c r="K290" s="79">
        <f>VLOOKUP($A290,'Published Hourly Data'!$B:$BY,MATCH(K$1,'Published Hourly Data'!$B$1:$BY$1,0),TRUE)</f>
        <v>3518</v>
      </c>
      <c r="L290" s="79">
        <f>VLOOKUP($A290,'Published Hourly Data'!$B:$BY,MATCH(L$1,'Published Hourly Data'!$B$1:$BY$1,0),TRUE)</f>
        <v>6</v>
      </c>
      <c r="M290" s="79">
        <f>VLOOKUP($A290,'Published Hourly Data'!$B:$BY,MATCH(M$1,'Published Hourly Data'!$B$1:$BY$1,0),TRUE)</f>
        <v>69</v>
      </c>
      <c r="N290" s="79">
        <f>VLOOKUP($A290,'Published Hourly Data'!$B:$BY,MATCH(N$1,'Published Hourly Data'!$B$1:$BY$1,0),TRUE)</f>
        <v>168</v>
      </c>
      <c r="O290" s="79">
        <f>VLOOKUP($A290,'Published Hourly Data'!$B:$BY,MATCH(O$1,'Published Hourly Data'!$B$1:$BY$1,0),TRUE)</f>
        <v>0</v>
      </c>
      <c r="P290" s="79">
        <f>VLOOKUP($A290,'Published Hourly Data'!$B:$BY,MATCH(P$1,'Published Hourly Data'!$B$1:$BY$1,0),TRUE)</f>
        <v>526</v>
      </c>
      <c r="Q290" s="79">
        <f>VLOOKUP($A290,'Published Hourly Data'!$B:$BY,MATCH(Q$1,'Published Hourly Data'!$B$1:$BY$1,0),TRUE)</f>
        <v>10</v>
      </c>
      <c r="R290" s="79">
        <f>VLOOKUP($A290,'Published Hourly Data'!$B:$BY,MATCH(R$1,'Published Hourly Data'!$B$1:$BY$1,0),TRUE)</f>
        <v>169</v>
      </c>
      <c r="S290" s="79">
        <f>VLOOKUP($A290,'Published Hourly Data'!$B:$BY,MATCH(S$1,'Published Hourly Data'!$B$1:$BY$1,0),TRUE)</f>
        <v>1364</v>
      </c>
      <c r="T290" s="79">
        <f>VLOOKUP($A290,'Published Hourly Data'!$B:$BY,MATCH(T$1,'Published Hourly Data'!$B$1:$BY$1,0),TRUE)</f>
        <v>-502</v>
      </c>
      <c r="U290" s="79">
        <f>VLOOKUP($A290,'Published Hourly Data'!$B:$BY,MATCH(U$1,'Published Hourly Data'!$B$1:$BY$1,0),TRUE)</f>
        <v>184</v>
      </c>
      <c r="V290" s="79">
        <f>VLOOKUP($A290,'Published Hourly Data'!$B:$BY,MATCH(V$1,'Published Hourly Data'!$B$1:$BY$1,0),TRUE)</f>
        <v>-166</v>
      </c>
      <c r="W290" s="79">
        <f>VLOOKUP($A290,'Published Hourly Data'!$B:$BY,MATCH(W$1,'Published Hourly Data'!$B$1:$BY$1,0),TRUE)</f>
        <v>260</v>
      </c>
      <c r="X290" s="79">
        <f>VLOOKUP($A290,'Published Hourly Data'!$B:$BY,MATCH(X$1,'Published Hourly Data'!$B$1:$BY$1,0),TRUE)</f>
        <v>-218</v>
      </c>
      <c r="Y290" s="79">
        <f>VLOOKUP($A290,'Published Hourly Data'!$B:$BY,MATCH(Y$1,'Published Hourly Data'!$B$1:$BY$1,0),TRUE)</f>
        <v>-11</v>
      </c>
      <c r="Z290" s="79">
        <f>VLOOKUP($A290,'Published Hourly Data'!$B:$BY,MATCH(Z$1,'Published Hourly Data'!$B$1:$BY$1,0),TRUE)</f>
        <v>453</v>
      </c>
      <c r="AA290" s="79">
        <f>VLOOKUP($A290,'Published Hourly Data'!$B:$BY,MATCH(AA$1,'Published Hourly Data'!$B$1:$BY$1,0),TRUE)</f>
        <v>-30</v>
      </c>
      <c r="AB290" s="79">
        <f>VLOOKUP($A290,'Published Hourly Data'!$B:$BY,MATCH(AB$1,'Published Hourly Data'!$B$1:$BY$1,0),TRUE)</f>
        <v>-501</v>
      </c>
      <c r="AC290" s="79">
        <f>VLOOKUP($A290,'Published Hourly Data'!$B:$BY,MATCH(AC$1,'Published Hourly Data'!$B$1:$BY$1,0),TRUE)</f>
        <v>126</v>
      </c>
      <c r="AD290" s="79">
        <f>VLOOKUP($A290,'Published Hourly Data'!$B:$BY,MATCH(AD$1,'Published Hourly Data'!$B$1:$BY$1,0),TRUE)</f>
        <v>983</v>
      </c>
      <c r="AE290" s="79">
        <f>VLOOKUP($A290,'Published Hourly Data'!$B:$BY,MATCH(AE$1,'Published Hourly Data'!$B$1:$BY$1,0),TRUE)</f>
        <v>1151</v>
      </c>
      <c r="AF290" s="79">
        <f>VLOOKUP($A290,'Published Hourly Data'!$B:$BY,MATCH(AF$1,'Published Hourly Data'!$B$1:$BY$1,0),TRUE)</f>
        <v>760</v>
      </c>
      <c r="AG290" s="79">
        <f>VLOOKUP($A290,'Published Hourly Data'!$B:$BY,MATCH(AG$1,'Published Hourly Data'!$B$1:$BY$1,0),TRUE)</f>
        <v>279</v>
      </c>
      <c r="AH290" s="79">
        <f>VLOOKUP($A290,'Published Hourly Data'!$B:$BY,MATCH(AH$1,'Published Hourly Data'!$B$1:$BY$1,0),TRUE)</f>
        <v>0</v>
      </c>
      <c r="AI290" s="79">
        <f>VLOOKUP($A290,'Published Hourly Data'!$B:$BY,MATCH(AI$1,'Published Hourly Data'!$B$1:$BY$1,0),TRUE)</f>
        <v>365.79819175119547</v>
      </c>
      <c r="AJ290" s="79">
        <f>VLOOKUP($A290,'Published Hourly Data'!$B:$BY,MATCH(AJ$1,'Published Hourly Data'!$B$1:$BY$1,0),TRUE)</f>
        <v>0</v>
      </c>
      <c r="AK290" s="79">
        <f>VLOOKUP($A290,'Published Hourly Data'!$B:$BY,MATCH(AK$1,'Published Hourly Data'!$B$1:$BY$1,0),TRUE)</f>
        <v>32.719296757242446</v>
      </c>
      <c r="AL290" s="79">
        <f>VLOOKUP($A290,'Published Hourly Data'!$B:$BY,MATCH(AL$1,'Published Hourly Data'!$B$1:$BY$1,0),TRUE)</f>
        <v>398.51748850843791</v>
      </c>
      <c r="AM290" s="79">
        <f>VLOOKUP($A290,'Published Hourly Data'!$B:$BY,MATCH(AM$1,'Published Hourly Data'!$B$1:$BY$1,0),TRUE)</f>
        <v>413.64443903710725</v>
      </c>
      <c r="AN290" s="79">
        <f>-VLOOKUP($A290,'Published Hourly Data'!$B:$BY,MATCH(AN$1,'Published Hourly Data'!$B$1:$BY$1,0),TRUE)</f>
        <v>-703.17778829088445</v>
      </c>
      <c r="AO290" s="79">
        <f>VLOOKUP($A290,'Published Hourly Data'!$B:$BY,MATCH(AO$1,'Published Hourly Data'!$B$1:$BY$1,0),TRUE)</f>
        <v>108.9841392546607</v>
      </c>
      <c r="AP290" s="79">
        <f>VLOOKUP($A290,'Published Hourly Data'!$B:$BY,MATCH(AP$1,'Published Hourly Data'!$B$1:$BY$1,0),TRUE)</f>
        <v>5808</v>
      </c>
      <c r="AQ290" s="79">
        <f>VLOOKUP($A290,'Published Hourly Data'!$B:$BY,MATCH(AQ$1,'Published Hourly Data'!$B$1:$BY$1,0),TRUE)</f>
        <v>971</v>
      </c>
      <c r="AR290" s="80">
        <f>VLOOKUP($A290,'Published Hourly Data'!$B:$BY,MATCH(AR$1,'Published Hourly Data'!$B$1:$BY$1,0),TRUE)</f>
        <v>0.15127059667966122</v>
      </c>
      <c r="AS290" s="80">
        <f>VLOOKUP($A290,'Published Hourly Data'!$B:$BY,MATCH(AS$1,'Published Hourly Data'!$B$1:$BY$1,0),TRUE)</f>
        <v>0.24744450369063858</v>
      </c>
      <c r="AT290" s="79">
        <f>VLOOKUP($A290,'Published Hourly Data'!$B:$BY,MATCH(AT$1,'Published Hourly Data'!$B$1:$BY$1,0),TRUE)</f>
        <v>24</v>
      </c>
      <c r="AU290" s="79" t="str">
        <f t="shared" si="22"/>
        <v/>
      </c>
      <c r="AV290" s="79">
        <f t="shared" si="23"/>
        <v>24</v>
      </c>
    </row>
    <row r="291" spans="1:48" x14ac:dyDescent="0.25">
      <c r="A291" s="78">
        <f t="shared" si="21"/>
        <v>45208.333333333503</v>
      </c>
      <c r="B291" s="78">
        <f>VLOOKUP($A291,'Published Hourly Data'!$B:$BY,MATCH(B$1,'Published Hourly Data'!$B$1:$BY$1,0),TRUE)</f>
        <v>45208.041666666664</v>
      </c>
      <c r="C291" s="79">
        <f>VLOOKUP($A291,'Published Hourly Data'!$B:$BY,MATCH(C$1,'Published Hourly Data'!$B$1:$BY$1,0),TRUE)</f>
        <v>4672</v>
      </c>
      <c r="D291" s="79">
        <f>VLOOKUP($A291,'Published Hourly Data'!$B:$BY,MATCH(D$1,'Published Hourly Data'!$B$1:$BY$1,0),TRUE)</f>
        <v>4551</v>
      </c>
      <c r="E291" s="79">
        <f>VLOOKUP($A291,'Published Hourly Data'!$B:$BY,MATCH(E$1,'Published Hourly Data'!$B$1:$BY$1,0),TRUE)</f>
        <v>5783</v>
      </c>
      <c r="F291" s="79">
        <f>VLOOKUP($A291,'Published Hourly Data'!$B:$BY,MATCH(F$1,'Published Hourly Data'!$B$1:$BY$1,0),TRUE)</f>
        <v>5128</v>
      </c>
      <c r="G291" s="79">
        <f>VLOOKUP($A291,'Published Hourly Data'!$B:$BY,MATCH(G$1,'Published Hourly Data'!$B$1:$BY$1,0),TRUE)</f>
        <v>0</v>
      </c>
      <c r="H291" s="79">
        <f>VLOOKUP($A291,'Published Hourly Data'!$B:$BY,MATCH(H$1,'Published Hourly Data'!$B$1:$BY$1,0),TRUE)</f>
        <v>898</v>
      </c>
      <c r="I291" s="79">
        <f>VLOOKUP($A291,'Published Hourly Data'!$B:$BY,MATCH(I$1,'Published Hourly Data'!$B$1:$BY$1,0),TRUE)</f>
        <v>1011</v>
      </c>
      <c r="J291" s="79">
        <f>VLOOKUP($A291,'Published Hourly Data'!$B:$BY,MATCH(J$1,'Published Hourly Data'!$B$1:$BY$1,0),TRUE)</f>
        <v>0</v>
      </c>
      <c r="K291" s="79">
        <f>VLOOKUP($A291,'Published Hourly Data'!$B:$BY,MATCH(K$1,'Published Hourly Data'!$B$1:$BY$1,0),TRUE)</f>
        <v>3662</v>
      </c>
      <c r="L291" s="79">
        <f>VLOOKUP($A291,'Published Hourly Data'!$B:$BY,MATCH(L$1,'Published Hourly Data'!$B$1:$BY$1,0),TRUE)</f>
        <v>0</v>
      </c>
      <c r="M291" s="79">
        <f>VLOOKUP($A291,'Published Hourly Data'!$B:$BY,MATCH(M$1,'Published Hourly Data'!$B$1:$BY$1,0),TRUE)</f>
        <v>41</v>
      </c>
      <c r="N291" s="79">
        <f>VLOOKUP($A291,'Published Hourly Data'!$B:$BY,MATCH(N$1,'Published Hourly Data'!$B$1:$BY$1,0),TRUE)</f>
        <v>166</v>
      </c>
      <c r="O291" s="79">
        <f>VLOOKUP($A291,'Published Hourly Data'!$B:$BY,MATCH(O$1,'Published Hourly Data'!$B$1:$BY$1,0),TRUE)</f>
        <v>0</v>
      </c>
      <c r="P291" s="79">
        <f>VLOOKUP($A291,'Published Hourly Data'!$B:$BY,MATCH(P$1,'Published Hourly Data'!$B$1:$BY$1,0),TRUE)</f>
        <v>494</v>
      </c>
      <c r="Q291" s="79">
        <f>VLOOKUP($A291,'Published Hourly Data'!$B:$BY,MATCH(Q$1,'Published Hourly Data'!$B$1:$BY$1,0),TRUE)</f>
        <v>12</v>
      </c>
      <c r="R291" s="79">
        <f>VLOOKUP($A291,'Published Hourly Data'!$B:$BY,MATCH(R$1,'Published Hourly Data'!$B$1:$BY$1,0),TRUE)</f>
        <v>165</v>
      </c>
      <c r="S291" s="79">
        <f>VLOOKUP($A291,'Published Hourly Data'!$B:$BY,MATCH(S$1,'Published Hourly Data'!$B$1:$BY$1,0),TRUE)</f>
        <v>1276</v>
      </c>
      <c r="T291" s="79">
        <f>VLOOKUP($A291,'Published Hourly Data'!$B:$BY,MATCH(T$1,'Published Hourly Data'!$B$1:$BY$1,0),TRUE)</f>
        <v>-363</v>
      </c>
      <c r="U291" s="79">
        <f>VLOOKUP($A291,'Published Hourly Data'!$B:$BY,MATCH(U$1,'Published Hourly Data'!$B$1:$BY$1,0),TRUE)</f>
        <v>201</v>
      </c>
      <c r="V291" s="79">
        <f>VLOOKUP($A291,'Published Hourly Data'!$B:$BY,MATCH(V$1,'Published Hourly Data'!$B$1:$BY$1,0),TRUE)</f>
        <v>-86</v>
      </c>
      <c r="W291" s="79">
        <f>VLOOKUP($A291,'Published Hourly Data'!$B:$BY,MATCH(W$1,'Published Hourly Data'!$B$1:$BY$1,0),TRUE)</f>
        <v>185</v>
      </c>
      <c r="X291" s="79">
        <f>VLOOKUP($A291,'Published Hourly Data'!$B:$BY,MATCH(X$1,'Published Hourly Data'!$B$1:$BY$1,0),TRUE)</f>
        <v>-203</v>
      </c>
      <c r="Y291" s="79">
        <f>VLOOKUP($A291,'Published Hourly Data'!$B:$BY,MATCH(Y$1,'Published Hourly Data'!$B$1:$BY$1,0),TRUE)</f>
        <v>-11</v>
      </c>
      <c r="Z291" s="79">
        <f>VLOOKUP($A291,'Published Hourly Data'!$B:$BY,MATCH(Z$1,'Published Hourly Data'!$B$1:$BY$1,0),TRUE)</f>
        <v>948</v>
      </c>
      <c r="AA291" s="79">
        <f>VLOOKUP($A291,'Published Hourly Data'!$B:$BY,MATCH(AA$1,'Published Hourly Data'!$B$1:$BY$1,0),TRUE)</f>
        <v>0</v>
      </c>
      <c r="AB291" s="79">
        <f>VLOOKUP($A291,'Published Hourly Data'!$B:$BY,MATCH(AB$1,'Published Hourly Data'!$B$1:$BY$1,0),TRUE)</f>
        <v>-498</v>
      </c>
      <c r="AC291" s="79">
        <f>VLOOKUP($A291,'Published Hourly Data'!$B:$BY,MATCH(AC$1,'Published Hourly Data'!$B$1:$BY$1,0),TRUE)</f>
        <v>64</v>
      </c>
      <c r="AD291" s="79">
        <f>VLOOKUP($A291,'Published Hourly Data'!$B:$BY,MATCH(AD$1,'Published Hourly Data'!$B$1:$BY$1,0),TRUE)</f>
        <v>895</v>
      </c>
      <c r="AE291" s="79">
        <f>VLOOKUP($A291,'Published Hourly Data'!$B:$BY,MATCH(AE$1,'Published Hourly Data'!$B$1:$BY$1,0),TRUE)</f>
        <v>1083</v>
      </c>
      <c r="AF291" s="79">
        <f>VLOOKUP($A291,'Published Hourly Data'!$B:$BY,MATCH(AF$1,'Published Hourly Data'!$B$1:$BY$1,0),TRUE)</f>
        <v>710</v>
      </c>
      <c r="AG291" s="79">
        <f>VLOOKUP($A291,'Published Hourly Data'!$B:$BY,MATCH(AG$1,'Published Hourly Data'!$B$1:$BY$1,0),TRUE)</f>
        <v>254</v>
      </c>
      <c r="AH291" s="79">
        <f>VLOOKUP($A291,'Published Hourly Data'!$B:$BY,MATCH(AH$1,'Published Hourly Data'!$B$1:$BY$1,0),TRUE)</f>
        <v>0</v>
      </c>
      <c r="AI291" s="79">
        <f>VLOOKUP($A291,'Published Hourly Data'!$B:$BY,MATCH(AI$1,'Published Hourly Data'!$B$1:$BY$1,0),TRUE)</f>
        <v>366.81963856211524</v>
      </c>
      <c r="AJ291" s="79">
        <f>VLOOKUP($A291,'Published Hourly Data'!$B:$BY,MATCH(AJ$1,'Published Hourly Data'!$B$1:$BY$1,0),TRUE)</f>
        <v>0</v>
      </c>
      <c r="AK291" s="79">
        <f>VLOOKUP($A291,'Published Hourly Data'!$B:$BY,MATCH(AK$1,'Published Hourly Data'!$B$1:$BY$1,0),TRUE)</f>
        <v>32.506141729507974</v>
      </c>
      <c r="AL291" s="79">
        <f>VLOOKUP($A291,'Published Hourly Data'!$B:$BY,MATCH(AL$1,'Published Hourly Data'!$B$1:$BY$1,0),TRUE)</f>
        <v>399.32578029162323</v>
      </c>
      <c r="AP291" s="79">
        <f>VLOOKUP($A291,'Published Hourly Data'!$B:$BY,MATCH(AP$1,'Published Hourly Data'!$B$1:$BY$1,0),TRUE)</f>
        <v>5778</v>
      </c>
      <c r="AQ291" s="79"/>
      <c r="AR291" s="80">
        <f>VLOOKUP($A291,'Published Hourly Data'!$B:$BY,MATCH(AR$1,'Published Hourly Data'!$B$1:$BY$1,0),TRUE)</f>
        <v>0.15236441705547221</v>
      </c>
      <c r="AT291" s="79">
        <f>VLOOKUP($A291,'Published Hourly Data'!$B:$BY,MATCH(AT$1,'Published Hourly Data'!$B$1:$BY$1,0),TRUE)</f>
        <v>1</v>
      </c>
      <c r="AU291" s="79" t="str">
        <f t="shared" si="22"/>
        <v/>
      </c>
      <c r="AV291" s="79" t="str">
        <f t="shared" si="23"/>
        <v/>
      </c>
    </row>
    <row r="292" spans="1:48" x14ac:dyDescent="0.25">
      <c r="A292" s="78">
        <f t="shared" si="21"/>
        <v>45208.375000000167</v>
      </c>
      <c r="B292" s="78">
        <f>VLOOKUP($A292,'Published Hourly Data'!$B:$BY,MATCH(B$1,'Published Hourly Data'!$B$1:$BY$1,0),TRUE)</f>
        <v>45208.083333333336</v>
      </c>
      <c r="C292" s="79">
        <f>VLOOKUP($A292,'Published Hourly Data'!$B:$BY,MATCH(C$1,'Published Hourly Data'!$B$1:$BY$1,0),TRUE)</f>
        <v>4557</v>
      </c>
      <c r="D292" s="79">
        <f>VLOOKUP($A292,'Published Hourly Data'!$B:$BY,MATCH(D$1,'Published Hourly Data'!$B$1:$BY$1,0),TRUE)</f>
        <v>4449</v>
      </c>
      <c r="E292" s="79">
        <f>VLOOKUP($A292,'Published Hourly Data'!$B:$BY,MATCH(E$1,'Published Hourly Data'!$B$1:$BY$1,0),TRUE)</f>
        <v>5609</v>
      </c>
      <c r="F292" s="79">
        <f>VLOOKUP($A292,'Published Hourly Data'!$B:$BY,MATCH(F$1,'Published Hourly Data'!$B$1:$BY$1,0),TRUE)</f>
        <v>5035</v>
      </c>
      <c r="G292" s="79">
        <f>VLOOKUP($A292,'Published Hourly Data'!$B:$BY,MATCH(G$1,'Published Hourly Data'!$B$1:$BY$1,0),TRUE)</f>
        <v>0</v>
      </c>
      <c r="H292" s="79">
        <f>VLOOKUP($A292,'Published Hourly Data'!$B:$BY,MATCH(H$1,'Published Hourly Data'!$B$1:$BY$1,0),TRUE)</f>
        <v>898</v>
      </c>
      <c r="I292" s="79">
        <f>VLOOKUP($A292,'Published Hourly Data'!$B:$BY,MATCH(I$1,'Published Hourly Data'!$B$1:$BY$1,0),TRUE)</f>
        <v>784</v>
      </c>
      <c r="J292" s="79">
        <f>VLOOKUP($A292,'Published Hourly Data'!$B:$BY,MATCH(J$1,'Published Hourly Data'!$B$1:$BY$1,0),TRUE)</f>
        <v>0</v>
      </c>
      <c r="K292" s="79">
        <f>VLOOKUP($A292,'Published Hourly Data'!$B:$BY,MATCH(K$1,'Published Hourly Data'!$B$1:$BY$1,0),TRUE)</f>
        <v>3732</v>
      </c>
      <c r="L292" s="79">
        <f>VLOOKUP($A292,'Published Hourly Data'!$B:$BY,MATCH(L$1,'Published Hourly Data'!$B$1:$BY$1,0),TRUE)</f>
        <v>-1</v>
      </c>
      <c r="M292" s="79">
        <f>VLOOKUP($A292,'Published Hourly Data'!$B:$BY,MATCH(M$1,'Published Hourly Data'!$B$1:$BY$1,0),TRUE)</f>
        <v>27</v>
      </c>
      <c r="N292" s="79">
        <f>VLOOKUP($A292,'Published Hourly Data'!$B:$BY,MATCH(N$1,'Published Hourly Data'!$B$1:$BY$1,0),TRUE)</f>
        <v>165</v>
      </c>
      <c r="O292" s="79">
        <f>VLOOKUP($A292,'Published Hourly Data'!$B:$BY,MATCH(O$1,'Published Hourly Data'!$B$1:$BY$1,0),TRUE)</f>
        <v>0</v>
      </c>
      <c r="P292" s="79">
        <f>VLOOKUP($A292,'Published Hourly Data'!$B:$BY,MATCH(P$1,'Published Hourly Data'!$B$1:$BY$1,0),TRUE)</f>
        <v>490</v>
      </c>
      <c r="Q292" s="79">
        <f>VLOOKUP($A292,'Published Hourly Data'!$B:$BY,MATCH(Q$1,'Published Hourly Data'!$B$1:$BY$1,0),TRUE)</f>
        <v>8</v>
      </c>
      <c r="R292" s="79">
        <f>VLOOKUP($A292,'Published Hourly Data'!$B:$BY,MATCH(R$1,'Published Hourly Data'!$B$1:$BY$1,0),TRUE)</f>
        <v>191</v>
      </c>
      <c r="S292" s="79">
        <f>VLOOKUP($A292,'Published Hourly Data'!$B:$BY,MATCH(S$1,'Published Hourly Data'!$B$1:$BY$1,0),TRUE)</f>
        <v>1169</v>
      </c>
      <c r="T292" s="79">
        <f>VLOOKUP($A292,'Published Hourly Data'!$B:$BY,MATCH(T$1,'Published Hourly Data'!$B$1:$BY$1,0),TRUE)</f>
        <v>-370</v>
      </c>
      <c r="U292" s="79">
        <f>VLOOKUP($A292,'Published Hourly Data'!$B:$BY,MATCH(U$1,'Published Hourly Data'!$B$1:$BY$1,0),TRUE)</f>
        <v>240</v>
      </c>
      <c r="V292" s="79">
        <f>VLOOKUP($A292,'Published Hourly Data'!$B:$BY,MATCH(V$1,'Published Hourly Data'!$B$1:$BY$1,0),TRUE)</f>
        <v>-87</v>
      </c>
      <c r="W292" s="79">
        <f>VLOOKUP($A292,'Published Hourly Data'!$B:$BY,MATCH(W$1,'Published Hourly Data'!$B$1:$BY$1,0),TRUE)</f>
        <v>283</v>
      </c>
      <c r="X292" s="79">
        <f>VLOOKUP($A292,'Published Hourly Data'!$B:$BY,MATCH(X$1,'Published Hourly Data'!$B$1:$BY$1,0),TRUE)</f>
        <v>-211</v>
      </c>
      <c r="Y292" s="79">
        <f>VLOOKUP($A292,'Published Hourly Data'!$B:$BY,MATCH(Y$1,'Published Hourly Data'!$B$1:$BY$1,0),TRUE)</f>
        <v>-9</v>
      </c>
      <c r="Z292" s="79">
        <f>VLOOKUP($A292,'Published Hourly Data'!$B:$BY,MATCH(Z$1,'Published Hourly Data'!$B$1:$BY$1,0),TRUE)</f>
        <v>972</v>
      </c>
      <c r="AA292" s="79">
        <f>VLOOKUP($A292,'Published Hourly Data'!$B:$BY,MATCH(AA$1,'Published Hourly Data'!$B$1:$BY$1,0),TRUE)</f>
        <v>-8</v>
      </c>
      <c r="AB292" s="79">
        <f>VLOOKUP($A292,'Published Hourly Data'!$B:$BY,MATCH(AB$1,'Published Hourly Data'!$B$1:$BY$1,0),TRUE)</f>
        <v>-454</v>
      </c>
      <c r="AC292" s="79">
        <f>VLOOKUP($A292,'Published Hourly Data'!$B:$BY,MATCH(AC$1,'Published Hourly Data'!$B$1:$BY$1,0),TRUE)</f>
        <v>44</v>
      </c>
      <c r="AD292" s="79">
        <f>VLOOKUP($A292,'Published Hourly Data'!$B:$BY,MATCH(AD$1,'Published Hourly Data'!$B$1:$BY$1,0),TRUE)</f>
        <v>808</v>
      </c>
      <c r="AE292" s="79">
        <f>VLOOKUP($A292,'Published Hourly Data'!$B:$BY,MATCH(AE$1,'Published Hourly Data'!$B$1:$BY$1,0),TRUE)</f>
        <v>1065</v>
      </c>
      <c r="AF292" s="79">
        <f>VLOOKUP($A292,'Published Hourly Data'!$B:$BY,MATCH(AF$1,'Published Hourly Data'!$B$1:$BY$1,0),TRUE)</f>
        <v>658</v>
      </c>
      <c r="AG292" s="79">
        <f>VLOOKUP($A292,'Published Hourly Data'!$B:$BY,MATCH(AG$1,'Published Hourly Data'!$B$1:$BY$1,0),TRUE)</f>
        <v>246</v>
      </c>
      <c r="AH292" s="79">
        <f>VLOOKUP($A292,'Published Hourly Data'!$B:$BY,MATCH(AH$1,'Published Hourly Data'!$B$1:$BY$1,0),TRUE)</f>
        <v>0</v>
      </c>
      <c r="AI292" s="79">
        <f>VLOOKUP($A292,'Published Hourly Data'!$B:$BY,MATCH(AI$1,'Published Hourly Data'!$B$1:$BY$1,0),TRUE)</f>
        <v>366.99323035847607</v>
      </c>
      <c r="AJ292" s="79">
        <f>VLOOKUP($A292,'Published Hourly Data'!$B:$BY,MATCH(AJ$1,'Published Hourly Data'!$B$1:$BY$1,0),TRUE)</f>
        <v>0</v>
      </c>
      <c r="AK292" s="79">
        <f>VLOOKUP($A292,'Published Hourly Data'!$B:$BY,MATCH(AK$1,'Published Hourly Data'!$B$1:$BY$1,0),TRUE)</f>
        <v>31.36043345543515</v>
      </c>
      <c r="AL292" s="79">
        <f>VLOOKUP($A292,'Published Hourly Data'!$B:$BY,MATCH(AL$1,'Published Hourly Data'!$B$1:$BY$1,0),TRUE)</f>
        <v>398.35366381391123</v>
      </c>
      <c r="AP292" s="79">
        <f>VLOOKUP($A292,'Published Hourly Data'!$B:$BY,MATCH(AP$1,'Published Hourly Data'!$B$1:$BY$1,0),TRUE)</f>
        <v>5606</v>
      </c>
      <c r="AQ292" s="79"/>
      <c r="AR292" s="80">
        <f>VLOOKUP($A292,'Published Hourly Data'!$B:$BY,MATCH(AR$1,'Published Hourly Data'!$B$1:$BY$1,0),TRUE)</f>
        <v>0.15665687733097128</v>
      </c>
      <c r="AT292" s="79">
        <f>VLOOKUP($A292,'Published Hourly Data'!$B:$BY,MATCH(AT$1,'Published Hourly Data'!$B$1:$BY$1,0),TRUE)</f>
        <v>2</v>
      </c>
      <c r="AU292" s="79" t="str">
        <f t="shared" si="22"/>
        <v/>
      </c>
      <c r="AV292" s="79" t="str">
        <f t="shared" si="23"/>
        <v/>
      </c>
    </row>
    <row r="293" spans="1:48" x14ac:dyDescent="0.25">
      <c r="A293" s="78">
        <f t="shared" si="21"/>
        <v>45208.416666666832</v>
      </c>
      <c r="B293" s="78">
        <f>VLOOKUP($A293,'Published Hourly Data'!$B:$BY,MATCH(B$1,'Published Hourly Data'!$B$1:$BY$1,0),TRUE)</f>
        <v>45208.125</v>
      </c>
      <c r="C293" s="79">
        <f>VLOOKUP($A293,'Published Hourly Data'!$B:$BY,MATCH(C$1,'Published Hourly Data'!$B$1:$BY$1,0),TRUE)</f>
        <v>4456</v>
      </c>
      <c r="D293" s="79">
        <f>VLOOKUP($A293,'Published Hourly Data'!$B:$BY,MATCH(D$1,'Published Hourly Data'!$B$1:$BY$1,0),TRUE)</f>
        <v>4405</v>
      </c>
      <c r="E293" s="79">
        <f>VLOOKUP($A293,'Published Hourly Data'!$B:$BY,MATCH(E$1,'Published Hourly Data'!$B$1:$BY$1,0),TRUE)</f>
        <v>5454</v>
      </c>
      <c r="F293" s="79">
        <f>VLOOKUP($A293,'Published Hourly Data'!$B:$BY,MATCH(F$1,'Published Hourly Data'!$B$1:$BY$1,0),TRUE)</f>
        <v>4979</v>
      </c>
      <c r="G293" s="79">
        <f>VLOOKUP($A293,'Published Hourly Data'!$B:$BY,MATCH(G$1,'Published Hourly Data'!$B$1:$BY$1,0),TRUE)</f>
        <v>0</v>
      </c>
      <c r="H293" s="79">
        <f>VLOOKUP($A293,'Published Hourly Data'!$B:$BY,MATCH(H$1,'Published Hourly Data'!$B$1:$BY$1,0),TRUE)</f>
        <v>899</v>
      </c>
      <c r="I293" s="79">
        <f>VLOOKUP($A293,'Published Hourly Data'!$B:$BY,MATCH(I$1,'Published Hourly Data'!$B$1:$BY$1,0),TRUE)</f>
        <v>813</v>
      </c>
      <c r="J293" s="79">
        <f>VLOOKUP($A293,'Published Hourly Data'!$B:$BY,MATCH(J$1,'Published Hourly Data'!$B$1:$BY$1,0),TRUE)</f>
        <v>0</v>
      </c>
      <c r="K293" s="79">
        <f>VLOOKUP($A293,'Published Hourly Data'!$B:$BY,MATCH(K$1,'Published Hourly Data'!$B$1:$BY$1,0),TRUE)</f>
        <v>3488</v>
      </c>
      <c r="L293" s="79">
        <f>VLOOKUP($A293,'Published Hourly Data'!$B:$BY,MATCH(L$1,'Published Hourly Data'!$B$1:$BY$1,0),TRUE)</f>
        <v>0</v>
      </c>
      <c r="M293" s="79">
        <f>VLOOKUP($A293,'Published Hourly Data'!$B:$BY,MATCH(M$1,'Published Hourly Data'!$B$1:$BY$1,0),TRUE)</f>
        <v>81</v>
      </c>
      <c r="N293" s="79">
        <f>VLOOKUP($A293,'Published Hourly Data'!$B:$BY,MATCH(N$1,'Published Hourly Data'!$B$1:$BY$1,0),TRUE)</f>
        <v>167</v>
      </c>
      <c r="O293" s="79">
        <f>VLOOKUP($A293,'Published Hourly Data'!$B:$BY,MATCH(O$1,'Published Hourly Data'!$B$1:$BY$1,0),TRUE)</f>
        <v>0</v>
      </c>
      <c r="P293" s="79">
        <f>VLOOKUP($A293,'Published Hourly Data'!$B:$BY,MATCH(P$1,'Published Hourly Data'!$B$1:$BY$1,0),TRUE)</f>
        <v>463</v>
      </c>
      <c r="Q293" s="79">
        <f>VLOOKUP($A293,'Published Hourly Data'!$B:$BY,MATCH(Q$1,'Published Hourly Data'!$B$1:$BY$1,0),TRUE)</f>
        <v>-49</v>
      </c>
      <c r="R293" s="79">
        <f>VLOOKUP($A293,'Published Hourly Data'!$B:$BY,MATCH(R$1,'Published Hourly Data'!$B$1:$BY$1,0),TRUE)</f>
        <v>175</v>
      </c>
      <c r="S293" s="79">
        <f>VLOOKUP($A293,'Published Hourly Data'!$B:$BY,MATCH(S$1,'Published Hourly Data'!$B$1:$BY$1,0),TRUE)</f>
        <v>1147</v>
      </c>
      <c r="T293" s="79">
        <f>VLOOKUP($A293,'Published Hourly Data'!$B:$BY,MATCH(T$1,'Published Hourly Data'!$B$1:$BY$1,0),TRUE)</f>
        <v>-328</v>
      </c>
      <c r="U293" s="79">
        <f>VLOOKUP($A293,'Published Hourly Data'!$B:$BY,MATCH(U$1,'Published Hourly Data'!$B$1:$BY$1,0),TRUE)</f>
        <v>203</v>
      </c>
      <c r="V293" s="79">
        <f>VLOOKUP($A293,'Published Hourly Data'!$B:$BY,MATCH(V$1,'Published Hourly Data'!$B$1:$BY$1,0),TRUE)</f>
        <v>-73</v>
      </c>
      <c r="W293" s="79">
        <f>VLOOKUP($A293,'Published Hourly Data'!$B:$BY,MATCH(W$1,'Published Hourly Data'!$B$1:$BY$1,0),TRUE)</f>
        <v>246</v>
      </c>
      <c r="X293" s="79">
        <f>VLOOKUP($A293,'Published Hourly Data'!$B:$BY,MATCH(X$1,'Published Hourly Data'!$B$1:$BY$1,0),TRUE)</f>
        <v>-228</v>
      </c>
      <c r="Y293" s="79">
        <f>VLOOKUP($A293,'Published Hourly Data'!$B:$BY,MATCH(Y$1,'Published Hourly Data'!$B$1:$BY$1,0),TRUE)</f>
        <v>-9</v>
      </c>
      <c r="Z293" s="79">
        <f>VLOOKUP($A293,'Published Hourly Data'!$B:$BY,MATCH(Z$1,'Published Hourly Data'!$B$1:$BY$1,0),TRUE)</f>
        <v>974</v>
      </c>
      <c r="AA293" s="79">
        <f>VLOOKUP($A293,'Published Hourly Data'!$B:$BY,MATCH(AA$1,'Published Hourly Data'!$B$1:$BY$1,0),TRUE)</f>
        <v>18</v>
      </c>
      <c r="AB293" s="79">
        <f>VLOOKUP($A293,'Published Hourly Data'!$B:$BY,MATCH(AB$1,'Published Hourly Data'!$B$1:$BY$1,0),TRUE)</f>
        <v>-399</v>
      </c>
      <c r="AC293" s="79">
        <f>VLOOKUP($A293,'Published Hourly Data'!$B:$BY,MATCH(AC$1,'Published Hourly Data'!$B$1:$BY$1,0),TRUE)</f>
        <v>111</v>
      </c>
      <c r="AD293" s="79">
        <f>VLOOKUP($A293,'Published Hourly Data'!$B:$BY,MATCH(AD$1,'Published Hourly Data'!$B$1:$BY$1,0),TRUE)</f>
        <v>844</v>
      </c>
      <c r="AE293" s="79">
        <f>VLOOKUP($A293,'Published Hourly Data'!$B:$BY,MATCH(AE$1,'Published Hourly Data'!$B$1:$BY$1,0),TRUE)</f>
        <v>996</v>
      </c>
      <c r="AF293" s="79">
        <f>VLOOKUP($A293,'Published Hourly Data'!$B:$BY,MATCH(AF$1,'Published Hourly Data'!$B$1:$BY$1,0),TRUE)</f>
        <v>660</v>
      </c>
      <c r="AG293" s="79">
        <f>VLOOKUP($A293,'Published Hourly Data'!$B:$BY,MATCH(AG$1,'Published Hourly Data'!$B$1:$BY$1,0),TRUE)</f>
        <v>228</v>
      </c>
      <c r="AH293" s="79">
        <f>VLOOKUP($A293,'Published Hourly Data'!$B:$BY,MATCH(AH$1,'Published Hourly Data'!$B$1:$BY$1,0),TRUE)</f>
        <v>0</v>
      </c>
      <c r="AI293" s="79">
        <f>VLOOKUP($A293,'Published Hourly Data'!$B:$BY,MATCH(AI$1,'Published Hourly Data'!$B$1:$BY$1,0),TRUE)</f>
        <v>367.52602712564271</v>
      </c>
      <c r="AJ293" s="79">
        <f>VLOOKUP($A293,'Published Hourly Data'!$B:$BY,MATCH(AJ$1,'Published Hourly Data'!$B$1:$BY$1,0),TRUE)</f>
        <v>0</v>
      </c>
      <c r="AK293" s="79">
        <f>VLOOKUP($A293,'Published Hourly Data'!$B:$BY,MATCH(AK$1,'Published Hourly Data'!$B$1:$BY$1,0),TRUE)</f>
        <v>30.301319411379456</v>
      </c>
      <c r="AL293" s="79">
        <f>VLOOKUP($A293,'Published Hourly Data'!$B:$BY,MATCH(AL$1,'Published Hourly Data'!$B$1:$BY$1,0),TRUE)</f>
        <v>397.82734653702215</v>
      </c>
      <c r="AP293" s="79">
        <f>VLOOKUP($A293,'Published Hourly Data'!$B:$BY,MATCH(AP$1,'Published Hourly Data'!$B$1:$BY$1,0),TRUE)</f>
        <v>5448</v>
      </c>
      <c r="AQ293" s="79"/>
      <c r="AR293" s="80">
        <f>VLOOKUP($A293,'Published Hourly Data'!$B:$BY,MATCH(AR$1,'Published Hourly Data'!$B$1:$BY$1,0),TRUE)</f>
        <v>0.1609871741414188</v>
      </c>
      <c r="AT293" s="79">
        <f>VLOOKUP($A293,'Published Hourly Data'!$B:$BY,MATCH(AT$1,'Published Hourly Data'!$B$1:$BY$1,0),TRUE)</f>
        <v>3</v>
      </c>
      <c r="AU293" s="79" t="str">
        <f t="shared" si="22"/>
        <v/>
      </c>
      <c r="AV293" s="79" t="str">
        <f t="shared" si="23"/>
        <v/>
      </c>
    </row>
    <row r="294" spans="1:48" x14ac:dyDescent="0.25">
      <c r="A294" s="78">
        <f t="shared" si="21"/>
        <v>45208.458333333496</v>
      </c>
      <c r="B294" s="78">
        <f>VLOOKUP($A294,'Published Hourly Data'!$B:$BY,MATCH(B$1,'Published Hourly Data'!$B$1:$BY$1,0),TRUE)</f>
        <v>45208.166666666664</v>
      </c>
      <c r="C294" s="79">
        <f>VLOOKUP($A294,'Published Hourly Data'!$B:$BY,MATCH(C$1,'Published Hourly Data'!$B$1:$BY$1,0),TRUE)</f>
        <v>4464</v>
      </c>
      <c r="D294" s="79">
        <f>VLOOKUP($A294,'Published Hourly Data'!$B:$BY,MATCH(D$1,'Published Hourly Data'!$B$1:$BY$1,0),TRUE)</f>
        <v>4397</v>
      </c>
      <c r="E294" s="79">
        <f>VLOOKUP($A294,'Published Hourly Data'!$B:$BY,MATCH(E$1,'Published Hourly Data'!$B$1:$BY$1,0),TRUE)</f>
        <v>5588</v>
      </c>
      <c r="F294" s="79">
        <f>VLOOKUP($A294,'Published Hourly Data'!$B:$BY,MATCH(F$1,'Published Hourly Data'!$B$1:$BY$1,0),TRUE)</f>
        <v>5320</v>
      </c>
      <c r="G294" s="79">
        <f>VLOOKUP($A294,'Published Hourly Data'!$B:$BY,MATCH(G$1,'Published Hourly Data'!$B$1:$BY$1,0),TRUE)</f>
        <v>0</v>
      </c>
      <c r="H294" s="79">
        <f>VLOOKUP($A294,'Published Hourly Data'!$B:$BY,MATCH(H$1,'Published Hourly Data'!$B$1:$BY$1,0),TRUE)</f>
        <v>899</v>
      </c>
      <c r="I294" s="79">
        <f>VLOOKUP($A294,'Published Hourly Data'!$B:$BY,MATCH(I$1,'Published Hourly Data'!$B$1:$BY$1,0),TRUE)</f>
        <v>978</v>
      </c>
      <c r="J294" s="79">
        <f>VLOOKUP($A294,'Published Hourly Data'!$B:$BY,MATCH(J$1,'Published Hourly Data'!$B$1:$BY$1,0),TRUE)</f>
        <v>0</v>
      </c>
      <c r="K294" s="79">
        <f>VLOOKUP($A294,'Published Hourly Data'!$B:$BY,MATCH(K$1,'Published Hourly Data'!$B$1:$BY$1,0),TRUE)</f>
        <v>3207</v>
      </c>
      <c r="L294" s="79">
        <f>VLOOKUP($A294,'Published Hourly Data'!$B:$BY,MATCH(L$1,'Published Hourly Data'!$B$1:$BY$1,0),TRUE)</f>
        <v>0</v>
      </c>
      <c r="M294" s="79">
        <f>VLOOKUP($A294,'Published Hourly Data'!$B:$BY,MATCH(M$1,'Published Hourly Data'!$B$1:$BY$1,0),TRUE)</f>
        <v>332</v>
      </c>
      <c r="N294" s="79">
        <f>VLOOKUP($A294,'Published Hourly Data'!$B:$BY,MATCH(N$1,'Published Hourly Data'!$B$1:$BY$1,0),TRUE)</f>
        <v>168</v>
      </c>
      <c r="O294" s="79">
        <f>VLOOKUP($A294,'Published Hourly Data'!$B:$BY,MATCH(O$1,'Published Hourly Data'!$B$1:$BY$1,0),TRUE)</f>
        <v>0</v>
      </c>
      <c r="P294" s="79">
        <f>VLOOKUP($A294,'Published Hourly Data'!$B:$BY,MATCH(P$1,'Published Hourly Data'!$B$1:$BY$1,0),TRUE)</f>
        <v>443</v>
      </c>
      <c r="Q294" s="79">
        <f>VLOOKUP($A294,'Published Hourly Data'!$B:$BY,MATCH(Q$1,'Published Hourly Data'!$B$1:$BY$1,0),TRUE)</f>
        <v>-221</v>
      </c>
      <c r="R294" s="79">
        <f>VLOOKUP($A294,'Published Hourly Data'!$B:$BY,MATCH(R$1,'Published Hourly Data'!$B$1:$BY$1,0),TRUE)</f>
        <v>303</v>
      </c>
      <c r="S294" s="79">
        <f>VLOOKUP($A294,'Published Hourly Data'!$B:$BY,MATCH(S$1,'Published Hourly Data'!$B$1:$BY$1,0),TRUE)</f>
        <v>1135</v>
      </c>
      <c r="T294" s="79">
        <f>VLOOKUP($A294,'Published Hourly Data'!$B:$BY,MATCH(T$1,'Published Hourly Data'!$B$1:$BY$1,0),TRUE)</f>
        <v>-280</v>
      </c>
      <c r="U294" s="79">
        <f>VLOOKUP($A294,'Published Hourly Data'!$B:$BY,MATCH(U$1,'Published Hourly Data'!$B$1:$BY$1,0),TRUE)</f>
        <v>402</v>
      </c>
      <c r="V294" s="79">
        <f>VLOOKUP($A294,'Published Hourly Data'!$B:$BY,MATCH(V$1,'Published Hourly Data'!$B$1:$BY$1,0),TRUE)</f>
        <v>-6</v>
      </c>
      <c r="W294" s="79">
        <f>VLOOKUP($A294,'Published Hourly Data'!$B:$BY,MATCH(W$1,'Published Hourly Data'!$B$1:$BY$1,0),TRUE)</f>
        <v>201</v>
      </c>
      <c r="X294" s="79">
        <f>VLOOKUP($A294,'Published Hourly Data'!$B:$BY,MATCH(X$1,'Published Hourly Data'!$B$1:$BY$1,0),TRUE)</f>
        <v>-226</v>
      </c>
      <c r="Y294" s="79">
        <f>VLOOKUP($A294,'Published Hourly Data'!$B:$BY,MATCH(Y$1,'Published Hourly Data'!$B$1:$BY$1,0),TRUE)</f>
        <v>-10</v>
      </c>
      <c r="Z294" s="79">
        <f>VLOOKUP($A294,'Published Hourly Data'!$B:$BY,MATCH(Z$1,'Published Hourly Data'!$B$1:$BY$1,0),TRUE)</f>
        <v>970</v>
      </c>
      <c r="AA294" s="79">
        <f>VLOOKUP($A294,'Published Hourly Data'!$B:$BY,MATCH(AA$1,'Published Hourly Data'!$B$1:$BY$1,0),TRUE)</f>
        <v>39</v>
      </c>
      <c r="AB294" s="79">
        <f>VLOOKUP($A294,'Published Hourly Data'!$B:$BY,MATCH(AB$1,'Published Hourly Data'!$B$1:$BY$1,0),TRUE)</f>
        <v>-359</v>
      </c>
      <c r="AC294" s="79">
        <f>VLOOKUP($A294,'Published Hourly Data'!$B:$BY,MATCH(AC$1,'Published Hourly Data'!$B$1:$BY$1,0),TRUE)</f>
        <v>176</v>
      </c>
      <c r="AD294" s="79">
        <f>VLOOKUP($A294,'Published Hourly Data'!$B:$BY,MATCH(AD$1,'Published Hourly Data'!$B$1:$BY$1,0),TRUE)</f>
        <v>843</v>
      </c>
      <c r="AE294" s="79">
        <f>VLOOKUP($A294,'Published Hourly Data'!$B:$BY,MATCH(AE$1,'Published Hourly Data'!$B$1:$BY$1,0),TRUE)</f>
        <v>997</v>
      </c>
      <c r="AF294" s="79">
        <f>VLOOKUP($A294,'Published Hourly Data'!$B:$BY,MATCH(AF$1,'Published Hourly Data'!$B$1:$BY$1,0),TRUE)</f>
        <v>679</v>
      </c>
      <c r="AG294" s="79">
        <f>VLOOKUP($A294,'Published Hourly Data'!$B:$BY,MATCH(AG$1,'Published Hourly Data'!$B$1:$BY$1,0),TRUE)</f>
        <v>236</v>
      </c>
      <c r="AH294" s="79">
        <f>VLOOKUP($A294,'Published Hourly Data'!$B:$BY,MATCH(AH$1,'Published Hourly Data'!$B$1:$BY$1,0),TRUE)</f>
        <v>0</v>
      </c>
      <c r="AI294" s="79">
        <f>VLOOKUP($A294,'Published Hourly Data'!$B:$BY,MATCH(AI$1,'Published Hourly Data'!$B$1:$BY$1,0),TRUE)</f>
        <v>367.42914485221513</v>
      </c>
      <c r="AJ294" s="79">
        <f>VLOOKUP($A294,'Published Hourly Data'!$B:$BY,MATCH(AJ$1,'Published Hourly Data'!$B$1:$BY$1,0),TRUE)</f>
        <v>0</v>
      </c>
      <c r="AK294" s="79">
        <f>VLOOKUP($A294,'Published Hourly Data'!$B:$BY,MATCH(AK$1,'Published Hourly Data'!$B$1:$BY$1,0),TRUE)</f>
        <v>31.207228279250991</v>
      </c>
      <c r="AL294" s="79">
        <f>VLOOKUP($A294,'Published Hourly Data'!$B:$BY,MATCH(AL$1,'Published Hourly Data'!$B$1:$BY$1,0),TRUE)</f>
        <v>398.63637313146614</v>
      </c>
      <c r="AP294" s="79">
        <f>VLOOKUP($A294,'Published Hourly Data'!$B:$BY,MATCH(AP$1,'Published Hourly Data'!$B$1:$BY$1,0),TRUE)</f>
        <v>5584</v>
      </c>
      <c r="AQ294" s="79"/>
      <c r="AR294" s="80">
        <f>VLOOKUP($A294,'Published Hourly Data'!$B:$BY,MATCH(AR$1,'Published Hourly Data'!$B$1:$BY$1,0),TRUE)</f>
        <v>0.15738569500950803</v>
      </c>
      <c r="AT294" s="79">
        <f>VLOOKUP($A294,'Published Hourly Data'!$B:$BY,MATCH(AT$1,'Published Hourly Data'!$B$1:$BY$1,0),TRUE)</f>
        <v>4</v>
      </c>
      <c r="AU294" s="79" t="str">
        <f t="shared" si="22"/>
        <v/>
      </c>
      <c r="AV294" s="79" t="str">
        <f t="shared" si="23"/>
        <v/>
      </c>
    </row>
    <row r="295" spans="1:48" x14ac:dyDescent="0.25">
      <c r="A295" s="78">
        <f t="shared" si="21"/>
        <v>45208.50000000016</v>
      </c>
      <c r="B295" s="78">
        <f>VLOOKUP($A295,'Published Hourly Data'!$B:$BY,MATCH(B$1,'Published Hourly Data'!$B$1:$BY$1,0),TRUE)</f>
        <v>45208.208333333336</v>
      </c>
      <c r="C295" s="79">
        <f>VLOOKUP($A295,'Published Hourly Data'!$B:$BY,MATCH(C$1,'Published Hourly Data'!$B$1:$BY$1,0),TRUE)</f>
        <v>4591</v>
      </c>
      <c r="D295" s="79">
        <f>VLOOKUP($A295,'Published Hourly Data'!$B:$BY,MATCH(D$1,'Published Hourly Data'!$B$1:$BY$1,0),TRUE)</f>
        <v>4547</v>
      </c>
      <c r="E295" s="79">
        <f>VLOOKUP($A295,'Published Hourly Data'!$B:$BY,MATCH(E$1,'Published Hourly Data'!$B$1:$BY$1,0),TRUE)</f>
        <v>5894</v>
      </c>
      <c r="F295" s="79">
        <f>VLOOKUP($A295,'Published Hourly Data'!$B:$BY,MATCH(F$1,'Published Hourly Data'!$B$1:$BY$1,0),TRUE)</f>
        <v>5568</v>
      </c>
      <c r="G295" s="79">
        <f>VLOOKUP($A295,'Published Hourly Data'!$B:$BY,MATCH(G$1,'Published Hourly Data'!$B$1:$BY$1,0),TRUE)</f>
        <v>0</v>
      </c>
      <c r="H295" s="79">
        <f>VLOOKUP($A295,'Published Hourly Data'!$B:$BY,MATCH(H$1,'Published Hourly Data'!$B$1:$BY$1,0),TRUE)</f>
        <v>900</v>
      </c>
      <c r="I295" s="79">
        <f>VLOOKUP($A295,'Published Hourly Data'!$B:$BY,MATCH(I$1,'Published Hourly Data'!$B$1:$BY$1,0),TRUE)</f>
        <v>983</v>
      </c>
      <c r="J295" s="79">
        <f>VLOOKUP($A295,'Published Hourly Data'!$B:$BY,MATCH(J$1,'Published Hourly Data'!$B$1:$BY$1,0),TRUE)</f>
        <v>0</v>
      </c>
      <c r="K295" s="79">
        <f>VLOOKUP($A295,'Published Hourly Data'!$B:$BY,MATCH(K$1,'Published Hourly Data'!$B$1:$BY$1,0),TRUE)</f>
        <v>3335</v>
      </c>
      <c r="L295" s="79">
        <f>VLOOKUP($A295,'Published Hourly Data'!$B:$BY,MATCH(L$1,'Published Hourly Data'!$B$1:$BY$1,0),TRUE)</f>
        <v>-1</v>
      </c>
      <c r="M295" s="79">
        <f>VLOOKUP($A295,'Published Hourly Data'!$B:$BY,MATCH(M$1,'Published Hourly Data'!$B$1:$BY$1,0),TRUE)</f>
        <v>507</v>
      </c>
      <c r="N295" s="79">
        <f>VLOOKUP($A295,'Published Hourly Data'!$B:$BY,MATCH(N$1,'Published Hourly Data'!$B$1:$BY$1,0),TRUE)</f>
        <v>164</v>
      </c>
      <c r="O295" s="79">
        <f>VLOOKUP($A295,'Published Hourly Data'!$B:$BY,MATCH(O$1,'Published Hourly Data'!$B$1:$BY$1,0),TRUE)</f>
        <v>0</v>
      </c>
      <c r="P295" s="79">
        <f>VLOOKUP($A295,'Published Hourly Data'!$B:$BY,MATCH(P$1,'Published Hourly Data'!$B$1:$BY$1,0),TRUE)</f>
        <v>472</v>
      </c>
      <c r="Q295" s="79">
        <f>VLOOKUP($A295,'Published Hourly Data'!$B:$BY,MATCH(Q$1,'Published Hourly Data'!$B$1:$BY$1,0),TRUE)</f>
        <v>-220</v>
      </c>
      <c r="R295" s="79">
        <f>VLOOKUP($A295,'Published Hourly Data'!$B:$BY,MATCH(R$1,'Published Hourly Data'!$B$1:$BY$1,0),TRUE)</f>
        <v>361</v>
      </c>
      <c r="S295" s="79">
        <f>VLOOKUP($A295,'Published Hourly Data'!$B:$BY,MATCH(S$1,'Published Hourly Data'!$B$1:$BY$1,0),TRUE)</f>
        <v>1085</v>
      </c>
      <c r="T295" s="79">
        <f>VLOOKUP($A295,'Published Hourly Data'!$B:$BY,MATCH(T$1,'Published Hourly Data'!$B$1:$BY$1,0),TRUE)</f>
        <v>-276</v>
      </c>
      <c r="U295" s="79">
        <f>VLOOKUP($A295,'Published Hourly Data'!$B:$BY,MATCH(U$1,'Published Hourly Data'!$B$1:$BY$1,0),TRUE)</f>
        <v>482</v>
      </c>
      <c r="V295" s="79">
        <f>VLOOKUP($A295,'Published Hourly Data'!$B:$BY,MATCH(V$1,'Published Hourly Data'!$B$1:$BY$1,0),TRUE)</f>
        <v>-36</v>
      </c>
      <c r="W295" s="79">
        <f>VLOOKUP($A295,'Published Hourly Data'!$B:$BY,MATCH(W$1,'Published Hourly Data'!$B$1:$BY$1,0),TRUE)</f>
        <v>206</v>
      </c>
      <c r="X295" s="79">
        <f>VLOOKUP($A295,'Published Hourly Data'!$B:$BY,MATCH(X$1,'Published Hourly Data'!$B$1:$BY$1,0),TRUE)</f>
        <v>-223</v>
      </c>
      <c r="Y295" s="79">
        <f>VLOOKUP($A295,'Published Hourly Data'!$B:$BY,MATCH(Y$1,'Published Hourly Data'!$B$1:$BY$1,0),TRUE)</f>
        <v>-9</v>
      </c>
      <c r="Z295" s="79">
        <f>VLOOKUP($A295,'Published Hourly Data'!$B:$BY,MATCH(Z$1,'Published Hourly Data'!$B$1:$BY$1,0),TRUE)</f>
        <v>1048</v>
      </c>
      <c r="AA295" s="79">
        <f>VLOOKUP($A295,'Published Hourly Data'!$B:$BY,MATCH(AA$1,'Published Hourly Data'!$B$1:$BY$1,0),TRUE)</f>
        <v>54</v>
      </c>
      <c r="AB295" s="79">
        <f>VLOOKUP($A295,'Published Hourly Data'!$B:$BY,MATCH(AB$1,'Published Hourly Data'!$B$1:$BY$1,0),TRUE)</f>
        <v>-508</v>
      </c>
      <c r="AC295" s="79">
        <f>VLOOKUP($A295,'Published Hourly Data'!$B:$BY,MATCH(AC$1,'Published Hourly Data'!$B$1:$BY$1,0),TRUE)</f>
        <v>256</v>
      </c>
      <c r="AD295" s="79">
        <f>VLOOKUP($A295,'Published Hourly Data'!$B:$BY,MATCH(AD$1,'Published Hourly Data'!$B$1:$BY$1,0),TRUE)</f>
        <v>899</v>
      </c>
      <c r="AE295" s="79">
        <f>VLOOKUP($A295,'Published Hourly Data'!$B:$BY,MATCH(AE$1,'Published Hourly Data'!$B$1:$BY$1,0),TRUE)</f>
        <v>1021</v>
      </c>
      <c r="AF295" s="79">
        <f>VLOOKUP($A295,'Published Hourly Data'!$B:$BY,MATCH(AF$1,'Published Hourly Data'!$B$1:$BY$1,0),TRUE)</f>
        <v>705</v>
      </c>
      <c r="AG295" s="79">
        <f>VLOOKUP($A295,'Published Hourly Data'!$B:$BY,MATCH(AG$1,'Published Hourly Data'!$B$1:$BY$1,0),TRUE)</f>
        <v>251</v>
      </c>
      <c r="AH295" s="79">
        <f>VLOOKUP($A295,'Published Hourly Data'!$B:$BY,MATCH(AH$1,'Published Hourly Data'!$B$1:$BY$1,0),TRUE)</f>
        <v>0</v>
      </c>
      <c r="AI295" s="79">
        <f>VLOOKUP($A295,'Published Hourly Data'!$B:$BY,MATCH(AI$1,'Published Hourly Data'!$B$1:$BY$1,0),TRUE)</f>
        <v>367.32730806647209</v>
      </c>
      <c r="AJ295" s="79">
        <f>VLOOKUP($A295,'Published Hourly Data'!$B:$BY,MATCH(AJ$1,'Published Hourly Data'!$B$1:$BY$1,0),TRUE)</f>
        <v>0</v>
      </c>
      <c r="AK295" s="79">
        <f>VLOOKUP($A295,'Published Hourly Data'!$B:$BY,MATCH(AK$1,'Published Hourly Data'!$B$1:$BY$1,0),TRUE)</f>
        <v>33.232201042728541</v>
      </c>
      <c r="AL295" s="79">
        <f>VLOOKUP($A295,'Published Hourly Data'!$B:$BY,MATCH(AL$1,'Published Hourly Data'!$B$1:$BY$1,0),TRUE)</f>
        <v>400.55950910920063</v>
      </c>
      <c r="AP295" s="79">
        <f>VLOOKUP($A295,'Published Hourly Data'!$B:$BY,MATCH(AP$1,'Published Hourly Data'!$B$1:$BY$1,0),TRUE)</f>
        <v>5889</v>
      </c>
      <c r="AQ295" s="79"/>
      <c r="AR295" s="80">
        <f>VLOOKUP($A295,'Published Hourly Data'!$B:$BY,MATCH(AR$1,'Published Hourly Data'!$B$1:$BY$1,0),TRUE)</f>
        <v>0.14995440736497298</v>
      </c>
      <c r="AT295" s="79">
        <f>VLOOKUP($A295,'Published Hourly Data'!$B:$BY,MATCH(AT$1,'Published Hourly Data'!$B$1:$BY$1,0),TRUE)</f>
        <v>5</v>
      </c>
      <c r="AU295" s="79" t="str">
        <f t="shared" si="22"/>
        <v/>
      </c>
      <c r="AV295" s="79" t="str">
        <f t="shared" si="23"/>
        <v/>
      </c>
    </row>
    <row r="296" spans="1:48" x14ac:dyDescent="0.25">
      <c r="A296" s="78">
        <f t="shared" si="21"/>
        <v>45208.541666666824</v>
      </c>
      <c r="B296" s="78">
        <f>VLOOKUP($A296,'Published Hourly Data'!$B:$BY,MATCH(B$1,'Published Hourly Data'!$B$1:$BY$1,0),TRUE)</f>
        <v>45208.25</v>
      </c>
      <c r="C296" s="79">
        <f>VLOOKUP($A296,'Published Hourly Data'!$B:$BY,MATCH(C$1,'Published Hourly Data'!$B$1:$BY$1,0),TRUE)</f>
        <v>4922</v>
      </c>
      <c r="D296" s="79">
        <f>VLOOKUP($A296,'Published Hourly Data'!$B:$BY,MATCH(D$1,'Published Hourly Data'!$B$1:$BY$1,0),TRUE)</f>
        <v>4862</v>
      </c>
      <c r="E296" s="79">
        <f>VLOOKUP($A296,'Published Hourly Data'!$B:$BY,MATCH(E$1,'Published Hourly Data'!$B$1:$BY$1,0),TRUE)</f>
        <v>6780</v>
      </c>
      <c r="F296" s="79">
        <f>VLOOKUP($A296,'Published Hourly Data'!$B:$BY,MATCH(F$1,'Published Hourly Data'!$B$1:$BY$1,0),TRUE)</f>
        <v>6249</v>
      </c>
      <c r="G296" s="79">
        <f>VLOOKUP($A296,'Published Hourly Data'!$B:$BY,MATCH(G$1,'Published Hourly Data'!$B$1:$BY$1,0),TRUE)</f>
        <v>0</v>
      </c>
      <c r="H296" s="79">
        <f>VLOOKUP($A296,'Published Hourly Data'!$B:$BY,MATCH(H$1,'Published Hourly Data'!$B$1:$BY$1,0),TRUE)</f>
        <v>905</v>
      </c>
      <c r="I296" s="79">
        <f>VLOOKUP($A296,'Published Hourly Data'!$B:$BY,MATCH(I$1,'Published Hourly Data'!$B$1:$BY$1,0),TRUE)</f>
        <v>989</v>
      </c>
      <c r="J296" s="79">
        <f>VLOOKUP($A296,'Published Hourly Data'!$B:$BY,MATCH(J$1,'Published Hourly Data'!$B$1:$BY$1,0),TRUE)</f>
        <v>0</v>
      </c>
      <c r="K296" s="79">
        <f>VLOOKUP($A296,'Published Hourly Data'!$B:$BY,MATCH(K$1,'Published Hourly Data'!$B$1:$BY$1,0),TRUE)</f>
        <v>4081</v>
      </c>
      <c r="L296" s="79">
        <f>VLOOKUP($A296,'Published Hourly Data'!$B:$BY,MATCH(L$1,'Published Hourly Data'!$B$1:$BY$1,0),TRUE)</f>
        <v>0</v>
      </c>
      <c r="M296" s="79">
        <f>VLOOKUP($A296,'Published Hourly Data'!$B:$BY,MATCH(M$1,'Published Hourly Data'!$B$1:$BY$1,0),TRUE)</f>
        <v>627</v>
      </c>
      <c r="N296" s="79">
        <f>VLOOKUP($A296,'Published Hourly Data'!$B:$BY,MATCH(N$1,'Published Hourly Data'!$B$1:$BY$1,0),TRUE)</f>
        <v>171</v>
      </c>
      <c r="O296" s="79">
        <f>VLOOKUP($A296,'Published Hourly Data'!$B:$BY,MATCH(O$1,'Published Hourly Data'!$B$1:$BY$1,0),TRUE)</f>
        <v>0</v>
      </c>
      <c r="P296" s="79">
        <f>VLOOKUP($A296,'Published Hourly Data'!$B:$BY,MATCH(P$1,'Published Hourly Data'!$B$1:$BY$1,0),TRUE)</f>
        <v>554</v>
      </c>
      <c r="Q296" s="79">
        <f>VLOOKUP($A296,'Published Hourly Data'!$B:$BY,MATCH(Q$1,'Published Hourly Data'!$B$1:$BY$1,0),TRUE)</f>
        <v>-197</v>
      </c>
      <c r="R296" s="79">
        <f>VLOOKUP($A296,'Published Hourly Data'!$B:$BY,MATCH(R$1,'Published Hourly Data'!$B$1:$BY$1,0),TRUE)</f>
        <v>437</v>
      </c>
      <c r="S296" s="79">
        <f>VLOOKUP($A296,'Published Hourly Data'!$B:$BY,MATCH(S$1,'Published Hourly Data'!$B$1:$BY$1,0),TRUE)</f>
        <v>952</v>
      </c>
      <c r="T296" s="79">
        <f>VLOOKUP($A296,'Published Hourly Data'!$B:$BY,MATCH(T$1,'Published Hourly Data'!$B$1:$BY$1,0),TRUE)</f>
        <v>-355</v>
      </c>
      <c r="U296" s="79">
        <f>VLOOKUP($A296,'Published Hourly Data'!$B:$BY,MATCH(U$1,'Published Hourly Data'!$B$1:$BY$1,0),TRUE)</f>
        <v>666</v>
      </c>
      <c r="V296" s="79">
        <f>VLOOKUP($A296,'Published Hourly Data'!$B:$BY,MATCH(V$1,'Published Hourly Data'!$B$1:$BY$1,0),TRUE)</f>
        <v>-1</v>
      </c>
      <c r="W296" s="79">
        <f>VLOOKUP($A296,'Published Hourly Data'!$B:$BY,MATCH(W$1,'Published Hourly Data'!$B$1:$BY$1,0),TRUE)</f>
        <v>243</v>
      </c>
      <c r="X296" s="79">
        <f>VLOOKUP($A296,'Published Hourly Data'!$B:$BY,MATCH(X$1,'Published Hourly Data'!$B$1:$BY$1,0),TRUE)</f>
        <v>-201</v>
      </c>
      <c r="Y296" s="79">
        <f>VLOOKUP($A296,'Published Hourly Data'!$B:$BY,MATCH(Y$1,'Published Hourly Data'!$B$1:$BY$1,0),TRUE)</f>
        <v>-9</v>
      </c>
      <c r="Z296" s="79">
        <f>VLOOKUP($A296,'Published Hourly Data'!$B:$BY,MATCH(Z$1,'Published Hourly Data'!$B$1:$BY$1,0),TRUE)</f>
        <v>1072</v>
      </c>
      <c r="AA296" s="79">
        <f>VLOOKUP($A296,'Published Hourly Data'!$B:$BY,MATCH(AA$1,'Published Hourly Data'!$B$1:$BY$1,0),TRUE)</f>
        <v>65</v>
      </c>
      <c r="AB296" s="79">
        <f>VLOOKUP($A296,'Published Hourly Data'!$B:$BY,MATCH(AB$1,'Published Hourly Data'!$B$1:$BY$1,0),TRUE)</f>
        <v>-486</v>
      </c>
      <c r="AC296" s="79">
        <f>VLOOKUP($A296,'Published Hourly Data'!$B:$BY,MATCH(AC$1,'Published Hourly Data'!$B$1:$BY$1,0),TRUE)</f>
        <v>409</v>
      </c>
      <c r="AD296" s="79">
        <f>VLOOKUP($A296,'Published Hourly Data'!$B:$BY,MATCH(AD$1,'Published Hourly Data'!$B$1:$BY$1,0),TRUE)</f>
        <v>1010</v>
      </c>
      <c r="AE296" s="79">
        <f>VLOOKUP($A296,'Published Hourly Data'!$B:$BY,MATCH(AE$1,'Published Hourly Data'!$B$1:$BY$1,0),TRUE)</f>
        <v>1145</v>
      </c>
      <c r="AF296" s="79">
        <f>VLOOKUP($A296,'Published Hourly Data'!$B:$BY,MATCH(AF$1,'Published Hourly Data'!$B$1:$BY$1,0),TRUE)</f>
        <v>711</v>
      </c>
      <c r="AG296" s="79">
        <f>VLOOKUP($A296,'Published Hourly Data'!$B:$BY,MATCH(AG$1,'Published Hourly Data'!$B$1:$BY$1,0),TRUE)</f>
        <v>234</v>
      </c>
      <c r="AH296" s="79">
        <f>VLOOKUP($A296,'Published Hourly Data'!$B:$BY,MATCH(AH$1,'Published Hourly Data'!$B$1:$BY$1,0),TRUE)</f>
        <v>0</v>
      </c>
      <c r="AI296" s="79">
        <f>VLOOKUP($A296,'Published Hourly Data'!$B:$BY,MATCH(AI$1,'Published Hourly Data'!$B$1:$BY$1,0),TRUE)</f>
        <v>368.62478405612484</v>
      </c>
      <c r="AJ296" s="79">
        <f>VLOOKUP($A296,'Published Hourly Data'!$B:$BY,MATCH(AJ$1,'Published Hourly Data'!$B$1:$BY$1,0),TRUE)</f>
        <v>0</v>
      </c>
      <c r="AK296" s="79">
        <f>VLOOKUP($A296,'Published Hourly Data'!$B:$BY,MATCH(AK$1,'Published Hourly Data'!$B$1:$BY$1,0),TRUE)</f>
        <v>39.087303210809999</v>
      </c>
      <c r="AL296" s="79">
        <f>VLOOKUP($A296,'Published Hourly Data'!$B:$BY,MATCH(AL$1,'Published Hourly Data'!$B$1:$BY$1,0),TRUE)</f>
        <v>407.71208726693482</v>
      </c>
      <c r="AP296" s="79">
        <f>VLOOKUP($A296,'Published Hourly Data'!$B:$BY,MATCH(AP$1,'Published Hourly Data'!$B$1:$BY$1,0),TRUE)</f>
        <v>6773</v>
      </c>
      <c r="AQ296" s="79"/>
      <c r="AR296" s="80">
        <f>VLOOKUP($A296,'Published Hourly Data'!$B:$BY,MATCH(AR$1,'Published Hourly Data'!$B$1:$BY$1,0),TRUE)</f>
        <v>0.13271079607713418</v>
      </c>
      <c r="AT296" s="79">
        <f>VLOOKUP($A296,'Published Hourly Data'!$B:$BY,MATCH(AT$1,'Published Hourly Data'!$B$1:$BY$1,0),TRUE)</f>
        <v>6</v>
      </c>
      <c r="AU296" s="79" t="str">
        <f t="shared" si="22"/>
        <v/>
      </c>
      <c r="AV296" s="79" t="str">
        <f t="shared" si="23"/>
        <v/>
      </c>
    </row>
    <row r="297" spans="1:48" x14ac:dyDescent="0.25">
      <c r="A297" s="78">
        <f t="shared" si="21"/>
        <v>45208.583333333489</v>
      </c>
      <c r="B297" s="78">
        <f>VLOOKUP($A297,'Published Hourly Data'!$B:$BY,MATCH(B$1,'Published Hourly Data'!$B$1:$BY$1,0),TRUE)</f>
        <v>45208.291666666664</v>
      </c>
      <c r="C297" s="79">
        <f>VLOOKUP($A297,'Published Hourly Data'!$B:$BY,MATCH(C$1,'Published Hourly Data'!$B$1:$BY$1,0),TRUE)</f>
        <v>5433</v>
      </c>
      <c r="D297" s="79">
        <f>VLOOKUP($A297,'Published Hourly Data'!$B:$BY,MATCH(D$1,'Published Hourly Data'!$B$1:$BY$1,0),TRUE)</f>
        <v>5343</v>
      </c>
      <c r="E297" s="79">
        <f>VLOOKUP($A297,'Published Hourly Data'!$B:$BY,MATCH(E$1,'Published Hourly Data'!$B$1:$BY$1,0),TRUE)</f>
        <v>7136</v>
      </c>
      <c r="F297" s="79">
        <f>VLOOKUP($A297,'Published Hourly Data'!$B:$BY,MATCH(F$1,'Published Hourly Data'!$B$1:$BY$1,0),TRUE)</f>
        <v>6205</v>
      </c>
      <c r="G297" s="79">
        <f>VLOOKUP($A297,'Published Hourly Data'!$B:$BY,MATCH(G$1,'Published Hourly Data'!$B$1:$BY$1,0),TRUE)</f>
        <v>0</v>
      </c>
      <c r="H297" s="79">
        <f>VLOOKUP($A297,'Published Hourly Data'!$B:$BY,MATCH(H$1,'Published Hourly Data'!$B$1:$BY$1,0),TRUE)</f>
        <v>1000</v>
      </c>
      <c r="I297" s="79">
        <f>VLOOKUP($A297,'Published Hourly Data'!$B:$BY,MATCH(I$1,'Published Hourly Data'!$B$1:$BY$1,0),TRUE)</f>
        <v>990</v>
      </c>
      <c r="J297" s="79">
        <f>VLOOKUP($A297,'Published Hourly Data'!$B:$BY,MATCH(J$1,'Published Hourly Data'!$B$1:$BY$1,0),TRUE)</f>
        <v>0</v>
      </c>
      <c r="K297" s="79">
        <f>VLOOKUP($A297,'Published Hourly Data'!$B:$BY,MATCH(K$1,'Published Hourly Data'!$B$1:$BY$1,0),TRUE)</f>
        <v>4318</v>
      </c>
      <c r="L297" s="79">
        <f>VLOOKUP($A297,'Published Hourly Data'!$B:$BY,MATCH(L$1,'Published Hourly Data'!$B$1:$BY$1,0),TRUE)</f>
        <v>1</v>
      </c>
      <c r="M297" s="79">
        <f>VLOOKUP($A297,'Published Hourly Data'!$B:$BY,MATCH(M$1,'Published Hourly Data'!$B$1:$BY$1,0),TRUE)</f>
        <v>645</v>
      </c>
      <c r="N297" s="79">
        <f>VLOOKUP($A297,'Published Hourly Data'!$B:$BY,MATCH(N$1,'Published Hourly Data'!$B$1:$BY$1,0),TRUE)</f>
        <v>177</v>
      </c>
      <c r="O297" s="79">
        <f>VLOOKUP($A297,'Published Hourly Data'!$B:$BY,MATCH(O$1,'Published Hourly Data'!$B$1:$BY$1,0),TRUE)</f>
        <v>0</v>
      </c>
      <c r="P297" s="79">
        <f>VLOOKUP($A297,'Published Hourly Data'!$B:$BY,MATCH(P$1,'Published Hourly Data'!$B$1:$BY$1,0),TRUE)</f>
        <v>564</v>
      </c>
      <c r="Q297" s="79">
        <f>VLOOKUP($A297,'Published Hourly Data'!$B:$BY,MATCH(Q$1,'Published Hourly Data'!$B$1:$BY$1,0),TRUE)</f>
        <v>-147</v>
      </c>
      <c r="R297" s="79">
        <f>VLOOKUP($A297,'Published Hourly Data'!$B:$BY,MATCH(R$1,'Published Hourly Data'!$B$1:$BY$1,0),TRUE)</f>
        <v>307</v>
      </c>
      <c r="S297" s="79">
        <f>VLOOKUP($A297,'Published Hourly Data'!$B:$BY,MATCH(S$1,'Published Hourly Data'!$B$1:$BY$1,0),TRUE)</f>
        <v>1170</v>
      </c>
      <c r="T297" s="79">
        <f>VLOOKUP($A297,'Published Hourly Data'!$B:$BY,MATCH(T$1,'Published Hourly Data'!$B$1:$BY$1,0),TRUE)</f>
        <v>-334</v>
      </c>
      <c r="U297" s="79">
        <f>VLOOKUP($A297,'Published Hourly Data'!$B:$BY,MATCH(U$1,'Published Hourly Data'!$B$1:$BY$1,0),TRUE)</f>
        <v>463</v>
      </c>
      <c r="V297" s="79">
        <f>VLOOKUP($A297,'Published Hourly Data'!$B:$BY,MATCH(V$1,'Published Hourly Data'!$B$1:$BY$1,0),TRUE)</f>
        <v>-95</v>
      </c>
      <c r="W297" s="79">
        <f>VLOOKUP($A297,'Published Hourly Data'!$B:$BY,MATCH(W$1,'Published Hourly Data'!$B$1:$BY$1,0),TRUE)</f>
        <v>-85</v>
      </c>
      <c r="X297" s="79">
        <f>VLOOKUP($A297,'Published Hourly Data'!$B:$BY,MATCH(X$1,'Published Hourly Data'!$B$1:$BY$1,0),TRUE)</f>
        <v>-207</v>
      </c>
      <c r="Y297" s="79">
        <f>VLOOKUP($A297,'Published Hourly Data'!$B:$BY,MATCH(Y$1,'Published Hourly Data'!$B$1:$BY$1,0),TRUE)</f>
        <v>-5</v>
      </c>
      <c r="Z297" s="79">
        <f>VLOOKUP($A297,'Published Hourly Data'!$B:$BY,MATCH(Z$1,'Published Hourly Data'!$B$1:$BY$1,0),TRUE)</f>
        <v>837</v>
      </c>
      <c r="AA297" s="79">
        <f>VLOOKUP($A297,'Published Hourly Data'!$B:$BY,MATCH(AA$1,'Published Hourly Data'!$B$1:$BY$1,0),TRUE)</f>
        <v>79</v>
      </c>
      <c r="AB297" s="79">
        <f>VLOOKUP($A297,'Published Hourly Data'!$B:$BY,MATCH(AB$1,'Published Hourly Data'!$B$1:$BY$1,0),TRUE)</f>
        <v>-430</v>
      </c>
      <c r="AC297" s="79">
        <f>VLOOKUP($A297,'Published Hourly Data'!$B:$BY,MATCH(AC$1,'Published Hourly Data'!$B$1:$BY$1,0),TRUE)</f>
        <v>669</v>
      </c>
      <c r="AD297" s="79">
        <f>VLOOKUP($A297,'Published Hourly Data'!$B:$BY,MATCH(AD$1,'Published Hourly Data'!$B$1:$BY$1,0),TRUE)</f>
        <v>1141</v>
      </c>
      <c r="AE297" s="79">
        <f>VLOOKUP($A297,'Published Hourly Data'!$B:$BY,MATCH(AE$1,'Published Hourly Data'!$B$1:$BY$1,0),TRUE)</f>
        <v>1187</v>
      </c>
      <c r="AF297" s="79">
        <f>VLOOKUP($A297,'Published Hourly Data'!$B:$BY,MATCH(AF$1,'Published Hourly Data'!$B$1:$BY$1,0),TRUE)</f>
        <v>818</v>
      </c>
      <c r="AG297" s="79">
        <f>VLOOKUP($A297,'Published Hourly Data'!$B:$BY,MATCH(AG$1,'Published Hourly Data'!$B$1:$BY$1,0),TRUE)</f>
        <v>273</v>
      </c>
      <c r="AH297" s="79">
        <f>VLOOKUP($A297,'Published Hourly Data'!$B:$BY,MATCH(AH$1,'Published Hourly Data'!$B$1:$BY$1,0),TRUE)</f>
        <v>0</v>
      </c>
      <c r="AI297" s="79">
        <f>VLOOKUP($A297,'Published Hourly Data'!$B:$BY,MATCH(AI$1,'Published Hourly Data'!$B$1:$BY$1,0),TRUE)</f>
        <v>407.1956581194865</v>
      </c>
      <c r="AJ297" s="79">
        <f>VLOOKUP($A297,'Published Hourly Data'!$B:$BY,MATCH(AJ$1,'Published Hourly Data'!$B$1:$BY$1,0),TRUE)</f>
        <v>0</v>
      </c>
      <c r="AK297" s="79">
        <f>VLOOKUP($A297,'Published Hourly Data'!$B:$BY,MATCH(AK$1,'Published Hourly Data'!$B$1:$BY$1,0),TRUE)</f>
        <v>40.839171095002733</v>
      </c>
      <c r="AL297" s="79">
        <f>VLOOKUP($A297,'Published Hourly Data'!$B:$BY,MATCH(AL$1,'Published Hourly Data'!$B$1:$BY$1,0),TRUE)</f>
        <v>448.03482921448921</v>
      </c>
      <c r="AP297" s="79">
        <f>VLOOKUP($A297,'Published Hourly Data'!$B:$BY,MATCH(AP$1,'Published Hourly Data'!$B$1:$BY$1,0),TRUE)</f>
        <v>7131</v>
      </c>
      <c r="AQ297" s="79"/>
      <c r="AR297" s="80">
        <f>VLOOKUP($A297,'Published Hourly Data'!$B:$BY,MATCH(AR$1,'Published Hourly Data'!$B$1:$BY$1,0),TRUE)</f>
        <v>0.13851445031311838</v>
      </c>
      <c r="AT297" s="79">
        <f>VLOOKUP($A297,'Published Hourly Data'!$B:$BY,MATCH(AT$1,'Published Hourly Data'!$B$1:$BY$1,0),TRUE)</f>
        <v>7</v>
      </c>
      <c r="AU297" s="79" t="str">
        <f t="shared" si="22"/>
        <v/>
      </c>
      <c r="AV297" s="79" t="str">
        <f t="shared" si="23"/>
        <v/>
      </c>
    </row>
    <row r="298" spans="1:48" x14ac:dyDescent="0.25">
      <c r="A298" s="78">
        <f t="shared" si="21"/>
        <v>45208.625000000153</v>
      </c>
      <c r="B298" s="78">
        <f>VLOOKUP($A298,'Published Hourly Data'!$B:$BY,MATCH(B$1,'Published Hourly Data'!$B$1:$BY$1,0),TRUE)</f>
        <v>45208.333333333336</v>
      </c>
      <c r="C298" s="79">
        <f>VLOOKUP($A298,'Published Hourly Data'!$B:$BY,MATCH(C$1,'Published Hourly Data'!$B$1:$BY$1,0),TRUE)</f>
        <v>5794</v>
      </c>
      <c r="D298" s="79">
        <f>VLOOKUP($A298,'Published Hourly Data'!$B:$BY,MATCH(D$1,'Published Hourly Data'!$B$1:$BY$1,0),TRUE)</f>
        <v>5681</v>
      </c>
      <c r="E298" s="79">
        <f>VLOOKUP($A298,'Published Hourly Data'!$B:$BY,MATCH(E$1,'Published Hourly Data'!$B$1:$BY$1,0),TRUE)</f>
        <v>7214</v>
      </c>
      <c r="F298" s="79">
        <f>VLOOKUP($A298,'Published Hourly Data'!$B:$BY,MATCH(F$1,'Published Hourly Data'!$B$1:$BY$1,0),TRUE)</f>
        <v>5675</v>
      </c>
      <c r="G298" s="79">
        <f>VLOOKUP($A298,'Published Hourly Data'!$B:$BY,MATCH(G$1,'Published Hourly Data'!$B$1:$BY$1,0),TRUE)</f>
        <v>0</v>
      </c>
      <c r="H298" s="79">
        <f>VLOOKUP($A298,'Published Hourly Data'!$B:$BY,MATCH(H$1,'Published Hourly Data'!$B$1:$BY$1,0),TRUE)</f>
        <v>1020</v>
      </c>
      <c r="I298" s="79">
        <f>VLOOKUP($A298,'Published Hourly Data'!$B:$BY,MATCH(I$1,'Published Hourly Data'!$B$1:$BY$1,0),TRUE)</f>
        <v>992</v>
      </c>
      <c r="J298" s="79">
        <f>VLOOKUP($A298,'Published Hourly Data'!$B:$BY,MATCH(J$1,'Published Hourly Data'!$B$1:$BY$1,0),TRUE)</f>
        <v>0</v>
      </c>
      <c r="K298" s="79">
        <f>VLOOKUP($A298,'Published Hourly Data'!$B:$BY,MATCH(K$1,'Published Hourly Data'!$B$1:$BY$1,0),TRUE)</f>
        <v>4603</v>
      </c>
      <c r="L298" s="79">
        <f>VLOOKUP($A298,'Published Hourly Data'!$B:$BY,MATCH(L$1,'Published Hourly Data'!$B$1:$BY$1,0),TRUE)</f>
        <v>6</v>
      </c>
      <c r="M298" s="79">
        <f>VLOOKUP($A298,'Published Hourly Data'!$B:$BY,MATCH(M$1,'Published Hourly Data'!$B$1:$BY$1,0),TRUE)</f>
        <v>412</v>
      </c>
      <c r="N298" s="79">
        <f>VLOOKUP($A298,'Published Hourly Data'!$B:$BY,MATCH(N$1,'Published Hourly Data'!$B$1:$BY$1,0),TRUE)</f>
        <v>174</v>
      </c>
      <c r="O298" s="79">
        <f>VLOOKUP($A298,'Published Hourly Data'!$B:$BY,MATCH(O$1,'Published Hourly Data'!$B$1:$BY$1,0),TRUE)</f>
        <v>0</v>
      </c>
      <c r="P298" s="79">
        <f>VLOOKUP($A298,'Published Hourly Data'!$B:$BY,MATCH(P$1,'Published Hourly Data'!$B$1:$BY$1,0),TRUE)</f>
        <v>499</v>
      </c>
      <c r="Q298" s="79">
        <f>VLOOKUP($A298,'Published Hourly Data'!$B:$BY,MATCH(Q$1,'Published Hourly Data'!$B$1:$BY$1,0),TRUE)</f>
        <v>-83</v>
      </c>
      <c r="R298" s="79">
        <f>VLOOKUP($A298,'Published Hourly Data'!$B:$BY,MATCH(R$1,'Published Hourly Data'!$B$1:$BY$1,0),TRUE)</f>
        <v>66</v>
      </c>
      <c r="S298" s="79">
        <f>VLOOKUP($A298,'Published Hourly Data'!$B:$BY,MATCH(S$1,'Published Hourly Data'!$B$1:$BY$1,0),TRUE)</f>
        <v>1274</v>
      </c>
      <c r="T298" s="79">
        <f>VLOOKUP($A298,'Published Hourly Data'!$B:$BY,MATCH(T$1,'Published Hourly Data'!$B$1:$BY$1,0),TRUE)</f>
        <v>-336</v>
      </c>
      <c r="U298" s="79">
        <f>VLOOKUP($A298,'Published Hourly Data'!$B:$BY,MATCH(U$1,'Published Hourly Data'!$B$1:$BY$1,0),TRUE)</f>
        <v>135</v>
      </c>
      <c r="V298" s="79">
        <f>VLOOKUP($A298,'Published Hourly Data'!$B:$BY,MATCH(V$1,'Published Hourly Data'!$B$1:$BY$1,0),TRUE)</f>
        <v>-91</v>
      </c>
      <c r="W298" s="79">
        <f>VLOOKUP($A298,'Published Hourly Data'!$B:$BY,MATCH(W$1,'Published Hourly Data'!$B$1:$BY$1,0),TRUE)</f>
        <v>-66</v>
      </c>
      <c r="X298" s="79">
        <f>VLOOKUP($A298,'Published Hourly Data'!$B:$BY,MATCH(X$1,'Published Hourly Data'!$B$1:$BY$1,0),TRUE)</f>
        <v>-214</v>
      </c>
      <c r="Y298" s="79">
        <f>VLOOKUP($A298,'Published Hourly Data'!$B:$BY,MATCH(Y$1,'Published Hourly Data'!$B$1:$BY$1,0),TRUE)</f>
        <v>-8</v>
      </c>
      <c r="Z298" s="79">
        <f>VLOOKUP($A298,'Published Hourly Data'!$B:$BY,MATCH(Z$1,'Published Hourly Data'!$B$1:$BY$1,0),TRUE)</f>
        <v>709</v>
      </c>
      <c r="AA298" s="79">
        <f>VLOOKUP($A298,'Published Hourly Data'!$B:$BY,MATCH(AA$1,'Published Hourly Data'!$B$1:$BY$1,0),TRUE)</f>
        <v>-4</v>
      </c>
      <c r="AB298" s="79">
        <f>VLOOKUP($A298,'Published Hourly Data'!$B:$BY,MATCH(AB$1,'Published Hourly Data'!$B$1:$BY$1,0),TRUE)</f>
        <v>-601</v>
      </c>
      <c r="AC298" s="79">
        <f>VLOOKUP($A298,'Published Hourly Data'!$B:$BY,MATCH(AC$1,'Published Hourly Data'!$B$1:$BY$1,0),TRUE)</f>
        <v>481</v>
      </c>
      <c r="AD298" s="79">
        <f>VLOOKUP($A298,'Published Hourly Data'!$B:$BY,MATCH(AD$1,'Published Hourly Data'!$B$1:$BY$1,0),TRUE)</f>
        <v>1387</v>
      </c>
      <c r="AE298" s="79">
        <f>VLOOKUP($A298,'Published Hourly Data'!$B:$BY,MATCH(AE$1,'Published Hourly Data'!$B$1:$BY$1,0),TRUE)</f>
        <v>1350</v>
      </c>
      <c r="AF298" s="79">
        <f>VLOOKUP($A298,'Published Hourly Data'!$B:$BY,MATCH(AF$1,'Published Hourly Data'!$B$1:$BY$1,0),TRUE)</f>
        <v>892</v>
      </c>
      <c r="AG298" s="79">
        <f>VLOOKUP($A298,'Published Hourly Data'!$B:$BY,MATCH(AG$1,'Published Hourly Data'!$B$1:$BY$1,0),TRUE)</f>
        <v>285</v>
      </c>
      <c r="AH298" s="79">
        <f>VLOOKUP($A298,'Published Hourly Data'!$B:$BY,MATCH(AH$1,'Published Hourly Data'!$B$1:$BY$1,0),TRUE)</f>
        <v>0</v>
      </c>
      <c r="AI298" s="79">
        <f>VLOOKUP($A298,'Published Hourly Data'!$B:$BY,MATCH(AI$1,'Published Hourly Data'!$B$1:$BY$1,0),TRUE)</f>
        <v>416.03900316763054</v>
      </c>
      <c r="AJ298" s="79">
        <f>VLOOKUP($A298,'Published Hourly Data'!$B:$BY,MATCH(AJ$1,'Published Hourly Data'!$B$1:$BY$1,0),TRUE)</f>
        <v>0</v>
      </c>
      <c r="AK298" s="79">
        <f>VLOOKUP($A298,'Published Hourly Data'!$B:$BY,MATCH(AK$1,'Published Hourly Data'!$B$1:$BY$1,0),TRUE)</f>
        <v>41.212192393538075</v>
      </c>
      <c r="AL298" s="79">
        <f>VLOOKUP($A298,'Published Hourly Data'!$B:$BY,MATCH(AL$1,'Published Hourly Data'!$B$1:$BY$1,0),TRUE)</f>
        <v>457.25119556116863</v>
      </c>
      <c r="AP298" s="79">
        <f>VLOOKUP($A298,'Published Hourly Data'!$B:$BY,MATCH(AP$1,'Published Hourly Data'!$B$1:$BY$1,0),TRUE)</f>
        <v>7207</v>
      </c>
      <c r="AQ298" s="79"/>
      <c r="AR298" s="80">
        <f>VLOOKUP($A298,'Published Hourly Data'!$B:$BY,MATCH(AR$1,'Published Hourly Data'!$B$1:$BY$1,0),TRUE)</f>
        <v>0.13987305824310581</v>
      </c>
      <c r="AT298" s="79">
        <f>VLOOKUP($A298,'Published Hourly Data'!$B:$BY,MATCH(AT$1,'Published Hourly Data'!$B$1:$BY$1,0),TRUE)</f>
        <v>8</v>
      </c>
      <c r="AU298" s="79" t="str">
        <f t="shared" si="22"/>
        <v/>
      </c>
      <c r="AV298" s="79" t="str">
        <f t="shared" si="23"/>
        <v/>
      </c>
    </row>
    <row r="299" spans="1:48" x14ac:dyDescent="0.25">
      <c r="A299" s="78">
        <f t="shared" si="21"/>
        <v>45208.666666666817</v>
      </c>
      <c r="B299" s="78">
        <f>VLOOKUP($A299,'Published Hourly Data'!$B:$BY,MATCH(B$1,'Published Hourly Data'!$B$1:$BY$1,0),TRUE)</f>
        <v>45208.375</v>
      </c>
      <c r="C299" s="79">
        <f>VLOOKUP($A299,'Published Hourly Data'!$B:$BY,MATCH(C$1,'Published Hourly Data'!$B$1:$BY$1,0),TRUE)</f>
        <v>5914</v>
      </c>
      <c r="D299" s="79">
        <f>VLOOKUP($A299,'Published Hourly Data'!$B:$BY,MATCH(D$1,'Published Hourly Data'!$B$1:$BY$1,0),TRUE)</f>
        <v>5742</v>
      </c>
      <c r="E299" s="79">
        <f>VLOOKUP($A299,'Published Hourly Data'!$B:$BY,MATCH(E$1,'Published Hourly Data'!$B$1:$BY$1,0),TRUE)</f>
        <v>6628</v>
      </c>
      <c r="F299" s="79">
        <f>VLOOKUP($A299,'Published Hourly Data'!$B:$BY,MATCH(F$1,'Published Hourly Data'!$B$1:$BY$1,0),TRUE)</f>
        <v>4950</v>
      </c>
      <c r="G299" s="79">
        <f>VLOOKUP($A299,'Published Hourly Data'!$B:$BY,MATCH(G$1,'Published Hourly Data'!$B$1:$BY$1,0),TRUE)</f>
        <v>0</v>
      </c>
      <c r="H299" s="79">
        <f>VLOOKUP($A299,'Published Hourly Data'!$B:$BY,MATCH(H$1,'Published Hourly Data'!$B$1:$BY$1,0),TRUE)</f>
        <v>1016</v>
      </c>
      <c r="I299" s="79">
        <f>VLOOKUP($A299,'Published Hourly Data'!$B:$BY,MATCH(I$1,'Published Hourly Data'!$B$1:$BY$1,0),TRUE)</f>
        <v>992</v>
      </c>
      <c r="J299" s="79">
        <f>VLOOKUP($A299,'Published Hourly Data'!$B:$BY,MATCH(J$1,'Published Hourly Data'!$B$1:$BY$1,0),TRUE)</f>
        <v>0</v>
      </c>
      <c r="K299" s="79">
        <f>VLOOKUP($A299,'Published Hourly Data'!$B:$BY,MATCH(K$1,'Published Hourly Data'!$B$1:$BY$1,0),TRUE)</f>
        <v>4156</v>
      </c>
      <c r="L299" s="79">
        <f>VLOOKUP($A299,'Published Hourly Data'!$B:$BY,MATCH(L$1,'Published Hourly Data'!$B$1:$BY$1,0),TRUE)</f>
        <v>6</v>
      </c>
      <c r="M299" s="79">
        <f>VLOOKUP($A299,'Published Hourly Data'!$B:$BY,MATCH(M$1,'Published Hourly Data'!$B$1:$BY$1,0),TRUE)</f>
        <v>283</v>
      </c>
      <c r="N299" s="79">
        <f>VLOOKUP($A299,'Published Hourly Data'!$B:$BY,MATCH(N$1,'Published Hourly Data'!$B$1:$BY$1,0),TRUE)</f>
        <v>170</v>
      </c>
      <c r="O299" s="79">
        <f>VLOOKUP($A299,'Published Hourly Data'!$B:$BY,MATCH(O$1,'Published Hourly Data'!$B$1:$BY$1,0),TRUE)</f>
        <v>0</v>
      </c>
      <c r="P299" s="79">
        <f>VLOOKUP($A299,'Published Hourly Data'!$B:$BY,MATCH(P$1,'Published Hourly Data'!$B$1:$BY$1,0),TRUE)</f>
        <v>475</v>
      </c>
      <c r="Q299" s="79">
        <f>VLOOKUP($A299,'Published Hourly Data'!$B:$BY,MATCH(Q$1,'Published Hourly Data'!$B$1:$BY$1,0),TRUE)</f>
        <v>-73</v>
      </c>
      <c r="R299" s="79">
        <f>VLOOKUP($A299,'Published Hourly Data'!$B:$BY,MATCH(R$1,'Published Hourly Data'!$B$1:$BY$1,0),TRUE)</f>
        <v>-46</v>
      </c>
      <c r="S299" s="79">
        <f>VLOOKUP($A299,'Published Hourly Data'!$B:$BY,MATCH(S$1,'Published Hourly Data'!$B$1:$BY$1,0),TRUE)</f>
        <v>1169</v>
      </c>
      <c r="T299" s="79">
        <f>VLOOKUP($A299,'Published Hourly Data'!$B:$BY,MATCH(T$1,'Published Hourly Data'!$B$1:$BY$1,0),TRUE)</f>
        <v>-285</v>
      </c>
      <c r="U299" s="79">
        <f>VLOOKUP($A299,'Published Hourly Data'!$B:$BY,MATCH(U$1,'Published Hourly Data'!$B$1:$BY$1,0),TRUE)</f>
        <v>36</v>
      </c>
      <c r="V299" s="79">
        <f>VLOOKUP($A299,'Published Hourly Data'!$B:$BY,MATCH(V$1,'Published Hourly Data'!$B$1:$BY$1,0),TRUE)</f>
        <v>5</v>
      </c>
      <c r="W299" s="79">
        <f>VLOOKUP($A299,'Published Hourly Data'!$B:$BY,MATCH(W$1,'Published Hourly Data'!$B$1:$BY$1,0),TRUE)</f>
        <v>-40</v>
      </c>
      <c r="X299" s="79">
        <f>VLOOKUP($A299,'Published Hourly Data'!$B:$BY,MATCH(X$1,'Published Hourly Data'!$B$1:$BY$1,0),TRUE)</f>
        <v>-207</v>
      </c>
      <c r="Y299" s="79">
        <f>VLOOKUP($A299,'Published Hourly Data'!$B:$BY,MATCH(Y$1,'Published Hourly Data'!$B$1:$BY$1,0),TRUE)</f>
        <v>-11</v>
      </c>
      <c r="Z299" s="79">
        <f>VLOOKUP($A299,'Published Hourly Data'!$B:$BY,MATCH(Z$1,'Published Hourly Data'!$B$1:$BY$1,0),TRUE)</f>
        <v>0</v>
      </c>
      <c r="AA299" s="79">
        <f>VLOOKUP($A299,'Published Hourly Data'!$B:$BY,MATCH(AA$1,'Published Hourly Data'!$B$1:$BY$1,0),TRUE)</f>
        <v>-35</v>
      </c>
      <c r="AB299" s="79">
        <f>VLOOKUP($A299,'Published Hourly Data'!$B:$BY,MATCH(AB$1,'Published Hourly Data'!$B$1:$BY$1,0),TRUE)</f>
        <v>-607</v>
      </c>
      <c r="AC299" s="79">
        <f>VLOOKUP($A299,'Published Hourly Data'!$B:$BY,MATCH(AC$1,'Published Hourly Data'!$B$1:$BY$1,0),TRUE)</f>
        <v>447</v>
      </c>
      <c r="AD299" s="79">
        <f>VLOOKUP($A299,'Published Hourly Data'!$B:$BY,MATCH(AD$1,'Published Hourly Data'!$B$1:$BY$1,0),TRUE)</f>
        <v>1447</v>
      </c>
      <c r="AE299" s="79">
        <f>VLOOKUP($A299,'Published Hourly Data'!$B:$BY,MATCH(AE$1,'Published Hourly Data'!$B$1:$BY$1,0),TRUE)</f>
        <v>1446</v>
      </c>
      <c r="AF299" s="79">
        <f>VLOOKUP($A299,'Published Hourly Data'!$B:$BY,MATCH(AF$1,'Published Hourly Data'!$B$1:$BY$1,0),TRUE)</f>
        <v>924</v>
      </c>
      <c r="AG299" s="79">
        <f>VLOOKUP($A299,'Published Hourly Data'!$B:$BY,MATCH(AG$1,'Published Hourly Data'!$B$1:$BY$1,0),TRUE)</f>
        <v>305</v>
      </c>
      <c r="AH299" s="79">
        <f>VLOOKUP($A299,'Published Hourly Data'!$B:$BY,MATCH(AH$1,'Published Hourly Data'!$B$1:$BY$1,0),TRUE)</f>
        <v>0</v>
      </c>
      <c r="AI299" s="79">
        <f>VLOOKUP($A299,'Published Hourly Data'!$B:$BY,MATCH(AI$1,'Published Hourly Data'!$B$1:$BY$1,0),TRUE)</f>
        <v>412.80196022148073</v>
      </c>
      <c r="AJ299" s="79">
        <f>VLOOKUP($A299,'Published Hourly Data'!$B:$BY,MATCH(AJ$1,'Published Hourly Data'!$B$1:$BY$1,0),TRUE)</f>
        <v>0</v>
      </c>
      <c r="AK299" s="79">
        <f>VLOOKUP($A299,'Published Hourly Data'!$B:$BY,MATCH(AK$1,'Published Hourly Data'!$B$1:$BY$1,0),TRUE)</f>
        <v>37.348757515850643</v>
      </c>
      <c r="AL299" s="79">
        <f>VLOOKUP($A299,'Published Hourly Data'!$B:$BY,MATCH(AL$1,'Published Hourly Data'!$B$1:$BY$1,0),TRUE)</f>
        <v>450.15071773733138</v>
      </c>
      <c r="AP299" s="79">
        <f>VLOOKUP($A299,'Published Hourly Data'!$B:$BY,MATCH(AP$1,'Published Hourly Data'!$B$1:$BY$1,0),TRUE)</f>
        <v>6623</v>
      </c>
      <c r="AQ299" s="79"/>
      <c r="AR299" s="80">
        <f>VLOOKUP($A299,'Published Hourly Data'!$B:$BY,MATCH(AR$1,'Published Hourly Data'!$B$1:$BY$1,0),TRUE)</f>
        <v>0.14984316402507555</v>
      </c>
      <c r="AT299" s="79">
        <f>VLOOKUP($A299,'Published Hourly Data'!$B:$BY,MATCH(AT$1,'Published Hourly Data'!$B$1:$BY$1,0),TRUE)</f>
        <v>9</v>
      </c>
      <c r="AU299" s="79" t="str">
        <f t="shared" si="22"/>
        <v/>
      </c>
      <c r="AV299" s="79" t="str">
        <f t="shared" si="23"/>
        <v/>
      </c>
    </row>
    <row r="300" spans="1:48" x14ac:dyDescent="0.25">
      <c r="A300" s="78">
        <f t="shared" si="21"/>
        <v>45208.708333333481</v>
      </c>
      <c r="B300" s="78">
        <f>VLOOKUP($A300,'Published Hourly Data'!$B:$BY,MATCH(B$1,'Published Hourly Data'!$B$1:$BY$1,0),TRUE)</f>
        <v>45208.416666666664</v>
      </c>
      <c r="C300" s="79">
        <f>VLOOKUP($A300,'Published Hourly Data'!$B:$BY,MATCH(C$1,'Published Hourly Data'!$B$1:$BY$1,0),TRUE)</f>
        <v>5992</v>
      </c>
      <c r="D300" s="79">
        <f>VLOOKUP($A300,'Published Hourly Data'!$B:$BY,MATCH(D$1,'Published Hourly Data'!$B$1:$BY$1,0),TRUE)</f>
        <v>5883</v>
      </c>
      <c r="E300" s="79">
        <f>VLOOKUP($A300,'Published Hourly Data'!$B:$BY,MATCH(E$1,'Published Hourly Data'!$B$1:$BY$1,0),TRUE)</f>
        <v>6692</v>
      </c>
      <c r="F300" s="79">
        <f>VLOOKUP($A300,'Published Hourly Data'!$B:$BY,MATCH(F$1,'Published Hourly Data'!$B$1:$BY$1,0),TRUE)</f>
        <v>4934</v>
      </c>
      <c r="G300" s="79">
        <f>VLOOKUP($A300,'Published Hourly Data'!$B:$BY,MATCH(G$1,'Published Hourly Data'!$B$1:$BY$1,0),TRUE)</f>
        <v>0</v>
      </c>
      <c r="H300" s="79">
        <f>VLOOKUP($A300,'Published Hourly Data'!$B:$BY,MATCH(H$1,'Published Hourly Data'!$B$1:$BY$1,0),TRUE)</f>
        <v>1015</v>
      </c>
      <c r="I300" s="79">
        <f>VLOOKUP($A300,'Published Hourly Data'!$B:$BY,MATCH(I$1,'Published Hourly Data'!$B$1:$BY$1,0),TRUE)</f>
        <v>993</v>
      </c>
      <c r="J300" s="79">
        <f>VLOOKUP($A300,'Published Hourly Data'!$B:$BY,MATCH(J$1,'Published Hourly Data'!$B$1:$BY$1,0),TRUE)</f>
        <v>0</v>
      </c>
      <c r="K300" s="79">
        <f>VLOOKUP($A300,'Published Hourly Data'!$B:$BY,MATCH(K$1,'Published Hourly Data'!$B$1:$BY$1,0),TRUE)</f>
        <v>4167</v>
      </c>
      <c r="L300" s="79">
        <f>VLOOKUP($A300,'Published Hourly Data'!$B:$BY,MATCH(L$1,'Published Hourly Data'!$B$1:$BY$1,0),TRUE)</f>
        <v>15</v>
      </c>
      <c r="M300" s="79">
        <f>VLOOKUP($A300,'Published Hourly Data'!$B:$BY,MATCH(M$1,'Published Hourly Data'!$B$1:$BY$1,0),TRUE)</f>
        <v>328</v>
      </c>
      <c r="N300" s="79">
        <f>VLOOKUP($A300,'Published Hourly Data'!$B:$BY,MATCH(N$1,'Published Hourly Data'!$B$1:$BY$1,0),TRUE)</f>
        <v>167</v>
      </c>
      <c r="O300" s="79">
        <f>VLOOKUP($A300,'Published Hourly Data'!$B:$BY,MATCH(O$1,'Published Hourly Data'!$B$1:$BY$1,0),TRUE)</f>
        <v>0</v>
      </c>
      <c r="P300" s="79">
        <f>VLOOKUP($A300,'Published Hourly Data'!$B:$BY,MATCH(P$1,'Published Hourly Data'!$B$1:$BY$1,0),TRUE)</f>
        <v>435</v>
      </c>
      <c r="Q300" s="79">
        <f>VLOOKUP($A300,'Published Hourly Data'!$B:$BY,MATCH(Q$1,'Published Hourly Data'!$B$1:$BY$1,0),TRUE)</f>
        <v>-80</v>
      </c>
      <c r="R300" s="79">
        <f>VLOOKUP($A300,'Published Hourly Data'!$B:$BY,MATCH(R$1,'Published Hourly Data'!$B$1:$BY$1,0),TRUE)</f>
        <v>-37</v>
      </c>
      <c r="S300" s="79">
        <f>VLOOKUP($A300,'Published Hourly Data'!$B:$BY,MATCH(S$1,'Published Hourly Data'!$B$1:$BY$1,0),TRUE)</f>
        <v>1476</v>
      </c>
      <c r="T300" s="79">
        <f>VLOOKUP($A300,'Published Hourly Data'!$B:$BY,MATCH(T$1,'Published Hourly Data'!$B$1:$BY$1,0),TRUE)</f>
        <v>-463</v>
      </c>
      <c r="U300" s="79">
        <f>VLOOKUP($A300,'Published Hourly Data'!$B:$BY,MATCH(U$1,'Published Hourly Data'!$B$1:$BY$1,0),TRUE)</f>
        <v>67</v>
      </c>
      <c r="V300" s="79">
        <f>VLOOKUP($A300,'Published Hourly Data'!$B:$BY,MATCH(V$1,'Published Hourly Data'!$B$1:$BY$1,0),TRUE)</f>
        <v>-60</v>
      </c>
      <c r="W300" s="79">
        <f>VLOOKUP($A300,'Published Hourly Data'!$B:$BY,MATCH(W$1,'Published Hourly Data'!$B$1:$BY$1,0),TRUE)</f>
        <v>-113</v>
      </c>
      <c r="X300" s="79">
        <f>VLOOKUP($A300,'Published Hourly Data'!$B:$BY,MATCH(X$1,'Published Hourly Data'!$B$1:$BY$1,0),TRUE)</f>
        <v>-217</v>
      </c>
      <c r="Y300" s="79">
        <f>VLOOKUP($A300,'Published Hourly Data'!$B:$BY,MATCH(Y$1,'Published Hourly Data'!$B$1:$BY$1,0),TRUE)</f>
        <v>-9</v>
      </c>
      <c r="Z300" s="79">
        <f>VLOOKUP($A300,'Published Hourly Data'!$B:$BY,MATCH(Z$1,'Published Hourly Data'!$B$1:$BY$1,0),TRUE)</f>
        <v>0</v>
      </c>
      <c r="AA300" s="79">
        <f>VLOOKUP($A300,'Published Hourly Data'!$B:$BY,MATCH(AA$1,'Published Hourly Data'!$B$1:$BY$1,0),TRUE)</f>
        <v>-45</v>
      </c>
      <c r="AB300" s="79">
        <f>VLOOKUP($A300,'Published Hourly Data'!$B:$BY,MATCH(AB$1,'Published Hourly Data'!$B$1:$BY$1,0),TRUE)</f>
        <v>-695</v>
      </c>
      <c r="AC300" s="79">
        <f>VLOOKUP($A300,'Published Hourly Data'!$B:$BY,MATCH(AC$1,'Published Hourly Data'!$B$1:$BY$1,0),TRUE)</f>
        <v>421</v>
      </c>
      <c r="AD300" s="79">
        <f>VLOOKUP($A300,'Published Hourly Data'!$B:$BY,MATCH(AD$1,'Published Hourly Data'!$B$1:$BY$1,0),TRUE)</f>
        <v>1514</v>
      </c>
      <c r="AE300" s="79">
        <f>VLOOKUP($A300,'Published Hourly Data'!$B:$BY,MATCH(AE$1,'Published Hourly Data'!$B$1:$BY$1,0),TRUE)</f>
        <v>1466</v>
      </c>
      <c r="AF300" s="79">
        <f>VLOOKUP($A300,'Published Hourly Data'!$B:$BY,MATCH(AF$1,'Published Hourly Data'!$B$1:$BY$1,0),TRUE)</f>
        <v>957</v>
      </c>
      <c r="AG300" s="79">
        <f>VLOOKUP($A300,'Published Hourly Data'!$B:$BY,MATCH(AG$1,'Published Hourly Data'!$B$1:$BY$1,0),TRUE)</f>
        <v>317</v>
      </c>
      <c r="AH300" s="79">
        <f>VLOOKUP($A300,'Published Hourly Data'!$B:$BY,MATCH(AH$1,'Published Hourly Data'!$B$1:$BY$1,0),TRUE)</f>
        <v>0</v>
      </c>
      <c r="AI300" s="79">
        <f>VLOOKUP($A300,'Published Hourly Data'!$B:$BY,MATCH(AI$1,'Published Hourly Data'!$B$1:$BY$1,0),TRUE)</f>
        <v>412.39685317482991</v>
      </c>
      <c r="AJ300" s="79">
        <f>VLOOKUP($A300,'Published Hourly Data'!$B:$BY,MATCH(AJ$1,'Published Hourly Data'!$B$1:$BY$1,0),TRUE)</f>
        <v>0</v>
      </c>
      <c r="AK300" s="79">
        <f>VLOOKUP($A300,'Published Hourly Data'!$B:$BY,MATCH(AK$1,'Published Hourly Data'!$B$1:$BY$1,0),TRUE)</f>
        <v>37.768406476702921</v>
      </c>
      <c r="AL300" s="79">
        <f>VLOOKUP($A300,'Published Hourly Data'!$B:$BY,MATCH(AL$1,'Published Hourly Data'!$B$1:$BY$1,0),TRUE)</f>
        <v>450.16525965153284</v>
      </c>
      <c r="AP300" s="79">
        <f>VLOOKUP($A300,'Published Hourly Data'!$B:$BY,MATCH(AP$1,'Published Hourly Data'!$B$1:$BY$1,0),TRUE)</f>
        <v>6685</v>
      </c>
      <c r="AQ300" s="79"/>
      <c r="AR300" s="80">
        <f>VLOOKUP($A300,'Published Hourly Data'!$B:$BY,MATCH(AR$1,'Published Hourly Data'!$B$1:$BY$1,0),TRUE)</f>
        <v>0.14845824004980737</v>
      </c>
      <c r="AT300" s="79">
        <f>VLOOKUP($A300,'Published Hourly Data'!$B:$BY,MATCH(AT$1,'Published Hourly Data'!$B$1:$BY$1,0),TRUE)</f>
        <v>10</v>
      </c>
      <c r="AU300" s="79" t="str">
        <f t="shared" si="22"/>
        <v/>
      </c>
      <c r="AV300" s="79" t="str">
        <f t="shared" si="23"/>
        <v/>
      </c>
    </row>
    <row r="301" spans="1:48" x14ac:dyDescent="0.25">
      <c r="A301" s="78">
        <f t="shared" si="21"/>
        <v>45208.750000000146</v>
      </c>
      <c r="B301" s="78">
        <f>VLOOKUP($A301,'Published Hourly Data'!$B:$BY,MATCH(B$1,'Published Hourly Data'!$B$1:$BY$1,0),TRUE)</f>
        <v>45208.458333333336</v>
      </c>
      <c r="C301" s="79">
        <f>VLOOKUP($A301,'Published Hourly Data'!$B:$BY,MATCH(C$1,'Published Hourly Data'!$B$1:$BY$1,0),TRUE)</f>
        <v>6003</v>
      </c>
      <c r="D301" s="79">
        <f>VLOOKUP($A301,'Published Hourly Data'!$B:$BY,MATCH(D$1,'Published Hourly Data'!$B$1:$BY$1,0),TRUE)</f>
        <v>5931</v>
      </c>
      <c r="E301" s="79">
        <f>VLOOKUP($A301,'Published Hourly Data'!$B:$BY,MATCH(E$1,'Published Hourly Data'!$B$1:$BY$1,0),TRUE)</f>
        <v>6655</v>
      </c>
      <c r="F301" s="79">
        <f>VLOOKUP($A301,'Published Hourly Data'!$B:$BY,MATCH(F$1,'Published Hourly Data'!$B$1:$BY$1,0),TRUE)</f>
        <v>4731</v>
      </c>
      <c r="G301" s="79">
        <f>VLOOKUP($A301,'Published Hourly Data'!$B:$BY,MATCH(G$1,'Published Hourly Data'!$B$1:$BY$1,0),TRUE)</f>
        <v>0</v>
      </c>
      <c r="H301" s="79">
        <f>VLOOKUP($A301,'Published Hourly Data'!$B:$BY,MATCH(H$1,'Published Hourly Data'!$B$1:$BY$1,0),TRUE)</f>
        <v>1006</v>
      </c>
      <c r="I301" s="79">
        <f>VLOOKUP($A301,'Published Hourly Data'!$B:$BY,MATCH(I$1,'Published Hourly Data'!$B$1:$BY$1,0),TRUE)</f>
        <v>993</v>
      </c>
      <c r="J301" s="79">
        <f>VLOOKUP($A301,'Published Hourly Data'!$B:$BY,MATCH(J$1,'Published Hourly Data'!$B$1:$BY$1,0),TRUE)</f>
        <v>0</v>
      </c>
      <c r="K301" s="79">
        <f>VLOOKUP($A301,'Published Hourly Data'!$B:$BY,MATCH(K$1,'Published Hourly Data'!$B$1:$BY$1,0),TRUE)</f>
        <v>4300</v>
      </c>
      <c r="L301" s="79">
        <f>VLOOKUP($A301,'Published Hourly Data'!$B:$BY,MATCH(L$1,'Published Hourly Data'!$B$1:$BY$1,0),TRUE)</f>
        <v>33</v>
      </c>
      <c r="M301" s="79">
        <f>VLOOKUP($A301,'Published Hourly Data'!$B:$BY,MATCH(M$1,'Published Hourly Data'!$B$1:$BY$1,0),TRUE)</f>
        <v>149</v>
      </c>
      <c r="N301" s="79">
        <f>VLOOKUP($A301,'Published Hourly Data'!$B:$BY,MATCH(N$1,'Published Hourly Data'!$B$1:$BY$1,0),TRUE)</f>
        <v>169</v>
      </c>
      <c r="O301" s="79">
        <f>VLOOKUP($A301,'Published Hourly Data'!$B:$BY,MATCH(O$1,'Published Hourly Data'!$B$1:$BY$1,0),TRUE)</f>
        <v>0</v>
      </c>
      <c r="P301" s="79">
        <f>VLOOKUP($A301,'Published Hourly Data'!$B:$BY,MATCH(P$1,'Published Hourly Data'!$B$1:$BY$1,0),TRUE)</f>
        <v>429</v>
      </c>
      <c r="Q301" s="79">
        <f>VLOOKUP($A301,'Published Hourly Data'!$B:$BY,MATCH(Q$1,'Published Hourly Data'!$B$1:$BY$1,0),TRUE)</f>
        <v>-92</v>
      </c>
      <c r="R301" s="79">
        <f>VLOOKUP($A301,'Published Hourly Data'!$B:$BY,MATCH(R$1,'Published Hourly Data'!$B$1:$BY$1,0),TRUE)</f>
        <v>-159</v>
      </c>
      <c r="S301" s="79">
        <f>VLOOKUP($A301,'Published Hourly Data'!$B:$BY,MATCH(S$1,'Published Hourly Data'!$B$1:$BY$1,0),TRUE)</f>
        <v>1402</v>
      </c>
      <c r="T301" s="79">
        <f>VLOOKUP($A301,'Published Hourly Data'!$B:$BY,MATCH(T$1,'Published Hourly Data'!$B$1:$BY$1,0),TRUE)</f>
        <v>-452</v>
      </c>
      <c r="U301" s="79">
        <f>VLOOKUP($A301,'Published Hourly Data'!$B:$BY,MATCH(U$1,'Published Hourly Data'!$B$1:$BY$1,0),TRUE)</f>
        <v>-123</v>
      </c>
      <c r="V301" s="79">
        <f>VLOOKUP($A301,'Published Hourly Data'!$B:$BY,MATCH(V$1,'Published Hourly Data'!$B$1:$BY$1,0),TRUE)</f>
        <v>-79</v>
      </c>
      <c r="W301" s="79">
        <f>VLOOKUP($A301,'Published Hourly Data'!$B:$BY,MATCH(W$1,'Published Hourly Data'!$B$1:$BY$1,0),TRUE)</f>
        <v>2</v>
      </c>
      <c r="X301" s="79">
        <f>VLOOKUP($A301,'Published Hourly Data'!$B:$BY,MATCH(X$1,'Published Hourly Data'!$B$1:$BY$1,0),TRUE)</f>
        <v>-221</v>
      </c>
      <c r="Y301" s="79">
        <f>VLOOKUP($A301,'Published Hourly Data'!$B:$BY,MATCH(Y$1,'Published Hourly Data'!$B$1:$BY$1,0),TRUE)</f>
        <v>-3</v>
      </c>
      <c r="Z301" s="79">
        <f>VLOOKUP($A301,'Published Hourly Data'!$B:$BY,MATCH(Z$1,'Published Hourly Data'!$B$1:$BY$1,0),TRUE)</f>
        <v>0</v>
      </c>
      <c r="AA301" s="79">
        <f>VLOOKUP($A301,'Published Hourly Data'!$B:$BY,MATCH(AA$1,'Published Hourly Data'!$B$1:$BY$1,0),TRUE)</f>
        <v>-52</v>
      </c>
      <c r="AB301" s="79">
        <f>VLOOKUP($A301,'Published Hourly Data'!$B:$BY,MATCH(AB$1,'Published Hourly Data'!$B$1:$BY$1,0),TRUE)</f>
        <v>-783</v>
      </c>
      <c r="AC301" s="79">
        <f>VLOOKUP($A301,'Published Hourly Data'!$B:$BY,MATCH(AC$1,'Published Hourly Data'!$B$1:$BY$1,0),TRUE)</f>
        <v>428</v>
      </c>
      <c r="AD301" s="79">
        <f>VLOOKUP($A301,'Published Hourly Data'!$B:$BY,MATCH(AD$1,'Published Hourly Data'!$B$1:$BY$1,0),TRUE)</f>
        <v>1596</v>
      </c>
      <c r="AE301" s="79">
        <f>VLOOKUP($A301,'Published Hourly Data'!$B:$BY,MATCH(AE$1,'Published Hourly Data'!$B$1:$BY$1,0),TRUE)</f>
        <v>1548</v>
      </c>
      <c r="AF301" s="79">
        <f>VLOOKUP($A301,'Published Hourly Data'!$B:$BY,MATCH(AF$1,'Published Hourly Data'!$B$1:$BY$1,0),TRUE)</f>
        <v>986</v>
      </c>
      <c r="AG301" s="79">
        <f>VLOOKUP($A301,'Published Hourly Data'!$B:$BY,MATCH(AG$1,'Published Hourly Data'!$B$1:$BY$1,0),TRUE)</f>
        <v>304</v>
      </c>
      <c r="AH301" s="79">
        <f>VLOOKUP($A301,'Published Hourly Data'!$B:$BY,MATCH(AH$1,'Published Hourly Data'!$B$1:$BY$1,0),TRUE)</f>
        <v>0</v>
      </c>
      <c r="AI301" s="79">
        <f>VLOOKUP($A301,'Published Hourly Data'!$B:$BY,MATCH(AI$1,'Published Hourly Data'!$B$1:$BY$1,0),TRUE)</f>
        <v>408.6904165664775</v>
      </c>
      <c r="AJ301" s="79">
        <f>VLOOKUP($A301,'Published Hourly Data'!$B:$BY,MATCH(AJ$1,'Published Hourly Data'!$B$1:$BY$1,0),TRUE)</f>
        <v>0</v>
      </c>
      <c r="AK301" s="79">
        <f>VLOOKUP($A301,'Published Hourly Data'!$B:$BY,MATCH(AK$1,'Published Hourly Data'!$B$1:$BY$1,0),TRUE)</f>
        <v>37.595218016668632</v>
      </c>
      <c r="AL301" s="79">
        <f>VLOOKUP($A301,'Published Hourly Data'!$B:$BY,MATCH(AL$1,'Published Hourly Data'!$B$1:$BY$1,0),TRUE)</f>
        <v>446.28563458314613</v>
      </c>
      <c r="AP301" s="79">
        <f>VLOOKUP($A301,'Published Hourly Data'!$B:$BY,MATCH(AP$1,'Published Hourly Data'!$B$1:$BY$1,0),TRUE)</f>
        <v>6650</v>
      </c>
      <c r="AQ301" s="79"/>
      <c r="AR301" s="80">
        <f>VLOOKUP($A301,'Published Hourly Data'!$B:$BY,MATCH(AR$1,'Published Hourly Data'!$B$1:$BY$1,0),TRUE)</f>
        <v>0.14795341890446551</v>
      </c>
      <c r="AT301" s="79">
        <f>VLOOKUP($A301,'Published Hourly Data'!$B:$BY,MATCH(AT$1,'Published Hourly Data'!$B$1:$BY$1,0),TRUE)</f>
        <v>11</v>
      </c>
      <c r="AU301" s="79" t="str">
        <f t="shared" si="22"/>
        <v/>
      </c>
      <c r="AV301" s="79" t="str">
        <f t="shared" si="23"/>
        <v/>
      </c>
    </row>
    <row r="302" spans="1:48" x14ac:dyDescent="0.25">
      <c r="A302" s="78">
        <f t="shared" si="21"/>
        <v>45208.79166666681</v>
      </c>
      <c r="B302" s="78">
        <f>VLOOKUP($A302,'Published Hourly Data'!$B:$BY,MATCH(B$1,'Published Hourly Data'!$B$1:$BY$1,0),TRUE)</f>
        <v>45208.5</v>
      </c>
      <c r="C302" s="79">
        <f>VLOOKUP($A302,'Published Hourly Data'!$B:$BY,MATCH(C$1,'Published Hourly Data'!$B$1:$BY$1,0),TRUE)</f>
        <v>6007</v>
      </c>
      <c r="D302" s="79">
        <f>VLOOKUP($A302,'Published Hourly Data'!$B:$BY,MATCH(D$1,'Published Hourly Data'!$B$1:$BY$1,0),TRUE)</f>
        <v>5938</v>
      </c>
      <c r="E302" s="79">
        <f>VLOOKUP($A302,'Published Hourly Data'!$B:$BY,MATCH(E$1,'Published Hourly Data'!$B$1:$BY$1,0),TRUE)</f>
        <v>6811</v>
      </c>
      <c r="F302" s="79">
        <f>VLOOKUP($A302,'Published Hourly Data'!$B:$BY,MATCH(F$1,'Published Hourly Data'!$B$1:$BY$1,0),TRUE)</f>
        <v>4856</v>
      </c>
      <c r="G302" s="79">
        <f>VLOOKUP($A302,'Published Hourly Data'!$B:$BY,MATCH(G$1,'Published Hourly Data'!$B$1:$BY$1,0),TRUE)</f>
        <v>0</v>
      </c>
      <c r="H302" s="79">
        <f>VLOOKUP($A302,'Published Hourly Data'!$B:$BY,MATCH(H$1,'Published Hourly Data'!$B$1:$BY$1,0),TRUE)</f>
        <v>1003</v>
      </c>
      <c r="I302" s="79">
        <f>VLOOKUP($A302,'Published Hourly Data'!$B:$BY,MATCH(I$1,'Published Hourly Data'!$B$1:$BY$1,0),TRUE)</f>
        <v>994</v>
      </c>
      <c r="J302" s="79">
        <f>VLOOKUP($A302,'Published Hourly Data'!$B:$BY,MATCH(J$1,'Published Hourly Data'!$B$1:$BY$1,0),TRUE)</f>
        <v>0</v>
      </c>
      <c r="K302" s="79">
        <f>VLOOKUP($A302,'Published Hourly Data'!$B:$BY,MATCH(K$1,'Published Hourly Data'!$B$1:$BY$1,0),TRUE)</f>
        <v>4522</v>
      </c>
      <c r="L302" s="79">
        <f>VLOOKUP($A302,'Published Hourly Data'!$B:$BY,MATCH(L$1,'Published Hourly Data'!$B$1:$BY$1,0),TRUE)</f>
        <v>36</v>
      </c>
      <c r="M302" s="79">
        <f>VLOOKUP($A302,'Published Hourly Data'!$B:$BY,MATCH(M$1,'Published Hourly Data'!$B$1:$BY$1,0),TRUE)</f>
        <v>82</v>
      </c>
      <c r="N302" s="79">
        <f>VLOOKUP($A302,'Published Hourly Data'!$B:$BY,MATCH(N$1,'Published Hourly Data'!$B$1:$BY$1,0),TRUE)</f>
        <v>171</v>
      </c>
      <c r="O302" s="79">
        <f>VLOOKUP($A302,'Published Hourly Data'!$B:$BY,MATCH(O$1,'Published Hourly Data'!$B$1:$BY$1,0),TRUE)</f>
        <v>0</v>
      </c>
      <c r="P302" s="79">
        <f>VLOOKUP($A302,'Published Hourly Data'!$B:$BY,MATCH(P$1,'Published Hourly Data'!$B$1:$BY$1,0),TRUE)</f>
        <v>322</v>
      </c>
      <c r="Q302" s="79">
        <f>VLOOKUP($A302,'Published Hourly Data'!$B:$BY,MATCH(Q$1,'Published Hourly Data'!$B$1:$BY$1,0),TRUE)</f>
        <v>-91</v>
      </c>
      <c r="R302" s="79">
        <f>VLOOKUP($A302,'Published Hourly Data'!$B:$BY,MATCH(R$1,'Published Hourly Data'!$B$1:$BY$1,0),TRUE)</f>
        <v>-165</v>
      </c>
      <c r="S302" s="79">
        <f>VLOOKUP($A302,'Published Hourly Data'!$B:$BY,MATCH(S$1,'Published Hourly Data'!$B$1:$BY$1,0),TRUE)</f>
        <v>1375</v>
      </c>
      <c r="T302" s="79">
        <f>VLOOKUP($A302,'Published Hourly Data'!$B:$BY,MATCH(T$1,'Published Hourly Data'!$B$1:$BY$1,0),TRUE)</f>
        <v>-339</v>
      </c>
      <c r="U302" s="79">
        <f>VLOOKUP($A302,'Published Hourly Data'!$B:$BY,MATCH(U$1,'Published Hourly Data'!$B$1:$BY$1,0),TRUE)</f>
        <v>-125</v>
      </c>
      <c r="V302" s="79">
        <f>VLOOKUP($A302,'Published Hourly Data'!$B:$BY,MATCH(V$1,'Published Hourly Data'!$B$1:$BY$1,0),TRUE)</f>
        <v>-42</v>
      </c>
      <c r="W302" s="79">
        <f>VLOOKUP($A302,'Published Hourly Data'!$B:$BY,MATCH(W$1,'Published Hourly Data'!$B$1:$BY$1,0),TRUE)</f>
        <v>-93</v>
      </c>
      <c r="X302" s="79">
        <f>VLOOKUP($A302,'Published Hourly Data'!$B:$BY,MATCH(X$1,'Published Hourly Data'!$B$1:$BY$1,0),TRUE)</f>
        <v>-215</v>
      </c>
      <c r="Y302" s="79">
        <f>VLOOKUP($A302,'Published Hourly Data'!$B:$BY,MATCH(Y$1,'Published Hourly Data'!$B$1:$BY$1,0),TRUE)</f>
        <v>-7</v>
      </c>
      <c r="Z302" s="79">
        <f>VLOOKUP($A302,'Published Hourly Data'!$B:$BY,MATCH(Z$1,'Published Hourly Data'!$B$1:$BY$1,0),TRUE)</f>
        <v>0</v>
      </c>
      <c r="AA302" s="79">
        <f>VLOOKUP($A302,'Published Hourly Data'!$B:$BY,MATCH(AA$1,'Published Hourly Data'!$B$1:$BY$1,0),TRUE)</f>
        <v>-61</v>
      </c>
      <c r="AB302" s="79">
        <f>VLOOKUP($A302,'Published Hourly Data'!$B:$BY,MATCH(AB$1,'Published Hourly Data'!$B$1:$BY$1,0),TRUE)</f>
        <v>-774</v>
      </c>
      <c r="AC302" s="79">
        <f>VLOOKUP($A302,'Published Hourly Data'!$B:$BY,MATCH(AC$1,'Published Hourly Data'!$B$1:$BY$1,0),TRUE)</f>
        <v>491</v>
      </c>
      <c r="AD302" s="79">
        <f>VLOOKUP($A302,'Published Hourly Data'!$B:$BY,MATCH(AD$1,'Published Hourly Data'!$B$1:$BY$1,0),TRUE)</f>
        <v>1645</v>
      </c>
      <c r="AE302" s="79">
        <f>VLOOKUP($A302,'Published Hourly Data'!$B:$BY,MATCH(AE$1,'Published Hourly Data'!$B$1:$BY$1,0),TRUE)</f>
        <v>1597</v>
      </c>
      <c r="AF302" s="79">
        <f>VLOOKUP($A302,'Published Hourly Data'!$B:$BY,MATCH(AF$1,'Published Hourly Data'!$B$1:$BY$1,0),TRUE)</f>
        <v>996</v>
      </c>
      <c r="AG302" s="79">
        <f>VLOOKUP($A302,'Published Hourly Data'!$B:$BY,MATCH(AG$1,'Published Hourly Data'!$B$1:$BY$1,0),TRUE)</f>
        <v>342</v>
      </c>
      <c r="AH302" s="79">
        <f>VLOOKUP($A302,'Published Hourly Data'!$B:$BY,MATCH(AH$1,'Published Hourly Data'!$B$1:$BY$1,0),TRUE)</f>
        <v>0</v>
      </c>
      <c r="AI302" s="79">
        <f>VLOOKUP($A302,'Published Hourly Data'!$B:$BY,MATCH(AI$1,'Published Hourly Data'!$B$1:$BY$1,0),TRUE)</f>
        <v>407.09660604171262</v>
      </c>
      <c r="AJ302" s="79">
        <f>VLOOKUP($A302,'Published Hourly Data'!$B:$BY,MATCH(AJ$1,'Published Hourly Data'!$B$1:$BY$1,0),TRUE)</f>
        <v>0</v>
      </c>
      <c r="AK302" s="79">
        <f>VLOOKUP($A302,'Published Hourly Data'!$B:$BY,MATCH(AK$1,'Published Hourly Data'!$B$1:$BY$1,0),TRUE)</f>
        <v>38.667654249957728</v>
      </c>
      <c r="AL302" s="79">
        <f>VLOOKUP($A302,'Published Hourly Data'!$B:$BY,MATCH(AL$1,'Published Hourly Data'!$B$1:$BY$1,0),TRUE)</f>
        <v>445.76426029167033</v>
      </c>
      <c r="AP302" s="79">
        <f>VLOOKUP($A302,'Published Hourly Data'!$B:$BY,MATCH(AP$1,'Published Hourly Data'!$B$1:$BY$1,0),TRUE)</f>
        <v>6808</v>
      </c>
      <c r="AQ302" s="79"/>
      <c r="AR302" s="80">
        <f>VLOOKUP($A302,'Published Hourly Data'!$B:$BY,MATCH(AR$1,'Published Hourly Data'!$B$1:$BY$1,0),TRUE)</f>
        <v>0.14435088183375766</v>
      </c>
      <c r="AT302" s="79">
        <f>VLOOKUP($A302,'Published Hourly Data'!$B:$BY,MATCH(AT$1,'Published Hourly Data'!$B$1:$BY$1,0),TRUE)</f>
        <v>12</v>
      </c>
      <c r="AU302" s="79" t="str">
        <f t="shared" si="22"/>
        <v/>
      </c>
      <c r="AV302" s="79" t="str">
        <f t="shared" si="23"/>
        <v/>
      </c>
    </row>
    <row r="303" spans="1:48" x14ac:dyDescent="0.25">
      <c r="A303" s="78">
        <f t="shared" si="21"/>
        <v>45208.833333333474</v>
      </c>
      <c r="B303" s="78">
        <f>VLOOKUP($A303,'Published Hourly Data'!$B:$BY,MATCH(B$1,'Published Hourly Data'!$B$1:$BY$1,0),TRUE)</f>
        <v>45208.541666666664</v>
      </c>
      <c r="C303" s="79">
        <f>VLOOKUP($A303,'Published Hourly Data'!$B:$BY,MATCH(C$1,'Published Hourly Data'!$B$1:$BY$1,0),TRUE)</f>
        <v>6000</v>
      </c>
      <c r="D303" s="79">
        <f>VLOOKUP($A303,'Published Hourly Data'!$B:$BY,MATCH(D$1,'Published Hourly Data'!$B$1:$BY$1,0),TRUE)</f>
        <v>6019</v>
      </c>
      <c r="E303" s="79">
        <f>VLOOKUP($A303,'Published Hourly Data'!$B:$BY,MATCH(E$1,'Published Hourly Data'!$B$1:$BY$1,0),TRUE)</f>
        <v>7111</v>
      </c>
      <c r="F303" s="79">
        <f>VLOOKUP($A303,'Published Hourly Data'!$B:$BY,MATCH(F$1,'Published Hourly Data'!$B$1:$BY$1,0),TRUE)</f>
        <v>5405</v>
      </c>
      <c r="G303" s="79">
        <f>VLOOKUP($A303,'Published Hourly Data'!$B:$BY,MATCH(G$1,'Published Hourly Data'!$B$1:$BY$1,0),TRUE)</f>
        <v>0</v>
      </c>
      <c r="H303" s="79">
        <f>VLOOKUP($A303,'Published Hourly Data'!$B:$BY,MATCH(H$1,'Published Hourly Data'!$B$1:$BY$1,0),TRUE)</f>
        <v>1018</v>
      </c>
      <c r="I303" s="79">
        <f>VLOOKUP($A303,'Published Hourly Data'!$B:$BY,MATCH(I$1,'Published Hourly Data'!$B$1:$BY$1,0),TRUE)</f>
        <v>993</v>
      </c>
      <c r="J303" s="79">
        <f>VLOOKUP($A303,'Published Hourly Data'!$B:$BY,MATCH(J$1,'Published Hourly Data'!$B$1:$BY$1,0),TRUE)</f>
        <v>0</v>
      </c>
      <c r="K303" s="79">
        <f>VLOOKUP($A303,'Published Hourly Data'!$B:$BY,MATCH(K$1,'Published Hourly Data'!$B$1:$BY$1,0),TRUE)</f>
        <v>4549</v>
      </c>
      <c r="L303" s="79">
        <f>VLOOKUP($A303,'Published Hourly Data'!$B:$BY,MATCH(L$1,'Published Hourly Data'!$B$1:$BY$1,0),TRUE)</f>
        <v>35</v>
      </c>
      <c r="M303" s="79">
        <f>VLOOKUP($A303,'Published Hourly Data'!$B:$BY,MATCH(M$1,'Published Hourly Data'!$B$1:$BY$1,0),TRUE)</f>
        <v>342</v>
      </c>
      <c r="N303" s="79">
        <f>VLOOKUP($A303,'Published Hourly Data'!$B:$BY,MATCH(N$1,'Published Hourly Data'!$B$1:$BY$1,0),TRUE)</f>
        <v>170</v>
      </c>
      <c r="O303" s="79">
        <f>VLOOKUP($A303,'Published Hourly Data'!$B:$BY,MATCH(O$1,'Published Hourly Data'!$B$1:$BY$1,0),TRUE)</f>
        <v>0</v>
      </c>
      <c r="P303" s="79">
        <f>VLOOKUP($A303,'Published Hourly Data'!$B:$BY,MATCH(P$1,'Published Hourly Data'!$B$1:$BY$1,0),TRUE)</f>
        <v>325</v>
      </c>
      <c r="Q303" s="79">
        <f>VLOOKUP($A303,'Published Hourly Data'!$B:$BY,MATCH(Q$1,'Published Hourly Data'!$B$1:$BY$1,0),TRUE)</f>
        <v>-144</v>
      </c>
      <c r="R303" s="79">
        <f>VLOOKUP($A303,'Published Hourly Data'!$B:$BY,MATCH(R$1,'Published Hourly Data'!$B$1:$BY$1,0),TRUE)</f>
        <v>-8</v>
      </c>
      <c r="S303" s="79">
        <f>VLOOKUP($A303,'Published Hourly Data'!$B:$BY,MATCH(S$1,'Published Hourly Data'!$B$1:$BY$1,0),TRUE)</f>
        <v>1386</v>
      </c>
      <c r="T303" s="79">
        <f>VLOOKUP($A303,'Published Hourly Data'!$B:$BY,MATCH(T$1,'Published Hourly Data'!$B$1:$BY$1,0),TRUE)</f>
        <v>-325</v>
      </c>
      <c r="U303" s="79">
        <f>VLOOKUP($A303,'Published Hourly Data'!$B:$BY,MATCH(U$1,'Published Hourly Data'!$B$1:$BY$1,0),TRUE)</f>
        <v>122</v>
      </c>
      <c r="V303" s="79">
        <f>VLOOKUP($A303,'Published Hourly Data'!$B:$BY,MATCH(V$1,'Published Hourly Data'!$B$1:$BY$1,0),TRUE)</f>
        <v>-16</v>
      </c>
      <c r="W303" s="79">
        <f>VLOOKUP($A303,'Published Hourly Data'!$B:$BY,MATCH(W$1,'Published Hourly Data'!$B$1:$BY$1,0),TRUE)</f>
        <v>-31</v>
      </c>
      <c r="X303" s="79">
        <f>VLOOKUP($A303,'Published Hourly Data'!$B:$BY,MATCH(X$1,'Published Hourly Data'!$B$1:$BY$1,0),TRUE)</f>
        <v>-220</v>
      </c>
      <c r="Y303" s="79">
        <f>VLOOKUP($A303,'Published Hourly Data'!$B:$BY,MATCH(Y$1,'Published Hourly Data'!$B$1:$BY$1,0),TRUE)</f>
        <v>-5</v>
      </c>
      <c r="Z303" s="79">
        <f>VLOOKUP($A303,'Published Hourly Data'!$B:$BY,MATCH(Z$1,'Published Hourly Data'!$B$1:$BY$1,0),TRUE)</f>
        <v>0</v>
      </c>
      <c r="AA303" s="79">
        <f>VLOOKUP($A303,'Published Hourly Data'!$B:$BY,MATCH(AA$1,'Published Hourly Data'!$B$1:$BY$1,0),TRUE)</f>
        <v>-56</v>
      </c>
      <c r="AB303" s="79">
        <f>VLOOKUP($A303,'Published Hourly Data'!$B:$BY,MATCH(AB$1,'Published Hourly Data'!$B$1:$BY$1,0),TRUE)</f>
        <v>-782</v>
      </c>
      <c r="AC303" s="79">
        <f>VLOOKUP($A303,'Published Hourly Data'!$B:$BY,MATCH(AC$1,'Published Hourly Data'!$B$1:$BY$1,0),TRUE)</f>
        <v>531</v>
      </c>
      <c r="AD303" s="79">
        <f>VLOOKUP($A303,'Published Hourly Data'!$B:$BY,MATCH(AD$1,'Published Hourly Data'!$B$1:$BY$1,0),TRUE)</f>
        <v>1654</v>
      </c>
      <c r="AE303" s="79">
        <f>VLOOKUP($A303,'Published Hourly Data'!$B:$BY,MATCH(AE$1,'Published Hourly Data'!$B$1:$BY$1,0),TRUE)</f>
        <v>1622</v>
      </c>
      <c r="AF303" s="79">
        <f>VLOOKUP($A303,'Published Hourly Data'!$B:$BY,MATCH(AF$1,'Published Hourly Data'!$B$1:$BY$1,0),TRUE)</f>
        <v>999</v>
      </c>
      <c r="AG303" s="79">
        <f>VLOOKUP($A303,'Published Hourly Data'!$B:$BY,MATCH(AG$1,'Published Hourly Data'!$B$1:$BY$1,0),TRUE)</f>
        <v>353</v>
      </c>
      <c r="AH303" s="79">
        <f>VLOOKUP($A303,'Published Hourly Data'!$B:$BY,MATCH(AH$1,'Published Hourly Data'!$B$1:$BY$1,0),TRUE)</f>
        <v>0</v>
      </c>
      <c r="AI303" s="79">
        <f>VLOOKUP($A303,'Published Hourly Data'!$B:$BY,MATCH(AI$1,'Published Hourly Data'!$B$1:$BY$1,0),TRUE)</f>
        <v>413.05372654541361</v>
      </c>
      <c r="AJ303" s="79">
        <f>VLOOKUP($A303,'Published Hourly Data'!$B:$BY,MATCH(AJ$1,'Published Hourly Data'!$B$1:$BY$1,0),TRUE)</f>
        <v>0</v>
      </c>
      <c r="AK303" s="79">
        <f>VLOOKUP($A303,'Published Hourly Data'!$B:$BY,MATCH(AK$1,'Published Hourly Data'!$B$1:$BY$1,0),TRUE)</f>
        <v>40.559405121101221</v>
      </c>
      <c r="AL303" s="79">
        <f>VLOOKUP($A303,'Published Hourly Data'!$B:$BY,MATCH(AL$1,'Published Hourly Data'!$B$1:$BY$1,0),TRUE)</f>
        <v>453.61313166651485</v>
      </c>
      <c r="AP303" s="79">
        <f>VLOOKUP($A303,'Published Hourly Data'!$B:$BY,MATCH(AP$1,'Published Hourly Data'!$B$1:$BY$1,0),TRUE)</f>
        <v>7107</v>
      </c>
      <c r="AQ303" s="79"/>
      <c r="AR303" s="80">
        <f>VLOOKUP($A303,'Published Hourly Data'!$B:$BY,MATCH(AR$1,'Published Hourly Data'!$B$1:$BY$1,0),TRUE)</f>
        <v>0.1407126188735939</v>
      </c>
      <c r="AT303" s="79">
        <f>VLOOKUP($A303,'Published Hourly Data'!$B:$BY,MATCH(AT$1,'Published Hourly Data'!$B$1:$BY$1,0),TRUE)</f>
        <v>13</v>
      </c>
      <c r="AU303" s="79" t="str">
        <f t="shared" si="22"/>
        <v/>
      </c>
      <c r="AV303" s="79" t="str">
        <f t="shared" si="23"/>
        <v/>
      </c>
    </row>
    <row r="304" spans="1:48" x14ac:dyDescent="0.25">
      <c r="A304" s="78">
        <f t="shared" si="21"/>
        <v>45208.875000000138</v>
      </c>
      <c r="B304" s="78">
        <f>VLOOKUP($A304,'Published Hourly Data'!$B:$BY,MATCH(B$1,'Published Hourly Data'!$B$1:$BY$1,0),TRUE)</f>
        <v>45208.583333333336</v>
      </c>
      <c r="C304" s="79">
        <f>VLOOKUP($A304,'Published Hourly Data'!$B:$BY,MATCH(C$1,'Published Hourly Data'!$B$1:$BY$1,0),TRUE)</f>
        <v>6009</v>
      </c>
      <c r="D304" s="79">
        <f>VLOOKUP($A304,'Published Hourly Data'!$B:$BY,MATCH(D$1,'Published Hourly Data'!$B$1:$BY$1,0),TRUE)</f>
        <v>6018</v>
      </c>
      <c r="E304" s="79">
        <f>VLOOKUP($A304,'Published Hourly Data'!$B:$BY,MATCH(E$1,'Published Hourly Data'!$B$1:$BY$1,0),TRUE)</f>
        <v>7751</v>
      </c>
      <c r="F304" s="79">
        <f>VLOOKUP($A304,'Published Hourly Data'!$B:$BY,MATCH(F$1,'Published Hourly Data'!$B$1:$BY$1,0),TRUE)</f>
        <v>6559</v>
      </c>
      <c r="G304" s="79">
        <f>VLOOKUP($A304,'Published Hourly Data'!$B:$BY,MATCH(G$1,'Published Hourly Data'!$B$1:$BY$1,0),TRUE)</f>
        <v>0</v>
      </c>
      <c r="H304" s="79">
        <f>VLOOKUP($A304,'Published Hourly Data'!$B:$BY,MATCH(H$1,'Published Hourly Data'!$B$1:$BY$1,0),TRUE)</f>
        <v>1018</v>
      </c>
      <c r="I304" s="79">
        <f>VLOOKUP($A304,'Published Hourly Data'!$B:$BY,MATCH(I$1,'Published Hourly Data'!$B$1:$BY$1,0),TRUE)</f>
        <v>994</v>
      </c>
      <c r="J304" s="79">
        <f>VLOOKUP($A304,'Published Hourly Data'!$B:$BY,MATCH(J$1,'Published Hourly Data'!$B$1:$BY$1,0),TRUE)</f>
        <v>0</v>
      </c>
      <c r="K304" s="79">
        <f>VLOOKUP($A304,'Published Hourly Data'!$B:$BY,MATCH(K$1,'Published Hourly Data'!$B$1:$BY$1,0),TRUE)</f>
        <v>4456</v>
      </c>
      <c r="L304" s="79">
        <f>VLOOKUP($A304,'Published Hourly Data'!$B:$BY,MATCH(L$1,'Published Hourly Data'!$B$1:$BY$1,0),TRUE)</f>
        <v>35</v>
      </c>
      <c r="M304" s="79">
        <f>VLOOKUP($A304,'Published Hourly Data'!$B:$BY,MATCH(M$1,'Published Hourly Data'!$B$1:$BY$1,0),TRUE)</f>
        <v>1060</v>
      </c>
      <c r="N304" s="79">
        <f>VLOOKUP($A304,'Published Hourly Data'!$B:$BY,MATCH(N$1,'Published Hourly Data'!$B$1:$BY$1,0),TRUE)</f>
        <v>186</v>
      </c>
      <c r="O304" s="79">
        <f>VLOOKUP($A304,'Published Hourly Data'!$B:$BY,MATCH(O$1,'Published Hourly Data'!$B$1:$BY$1,0),TRUE)</f>
        <v>0</v>
      </c>
      <c r="P304" s="79">
        <f>VLOOKUP($A304,'Published Hourly Data'!$B:$BY,MATCH(P$1,'Published Hourly Data'!$B$1:$BY$1,0),TRUE)</f>
        <v>561</v>
      </c>
      <c r="Q304" s="79">
        <f>VLOOKUP($A304,'Published Hourly Data'!$B:$BY,MATCH(Q$1,'Published Hourly Data'!$B$1:$BY$1,0),TRUE)</f>
        <v>-238</v>
      </c>
      <c r="R304" s="79">
        <f>VLOOKUP($A304,'Published Hourly Data'!$B:$BY,MATCH(R$1,'Published Hourly Data'!$B$1:$BY$1,0),TRUE)</f>
        <v>81</v>
      </c>
      <c r="S304" s="79">
        <f>VLOOKUP($A304,'Published Hourly Data'!$B:$BY,MATCH(S$1,'Published Hourly Data'!$B$1:$BY$1,0),TRUE)</f>
        <v>1365</v>
      </c>
      <c r="T304" s="79">
        <f>VLOOKUP($A304,'Published Hourly Data'!$B:$BY,MATCH(T$1,'Published Hourly Data'!$B$1:$BY$1,0),TRUE)</f>
        <v>-301</v>
      </c>
      <c r="U304" s="79">
        <f>VLOOKUP($A304,'Published Hourly Data'!$B:$BY,MATCH(U$1,'Published Hourly Data'!$B$1:$BY$1,0),TRUE)</f>
        <v>217</v>
      </c>
      <c r="V304" s="79">
        <f>VLOOKUP($A304,'Published Hourly Data'!$B:$BY,MATCH(V$1,'Published Hourly Data'!$B$1:$BY$1,0),TRUE)</f>
        <v>19</v>
      </c>
      <c r="W304" s="79">
        <f>VLOOKUP($A304,'Published Hourly Data'!$B:$BY,MATCH(W$1,'Published Hourly Data'!$B$1:$BY$1,0),TRUE)</f>
        <v>-181</v>
      </c>
      <c r="X304" s="79">
        <f>VLOOKUP($A304,'Published Hourly Data'!$B:$BY,MATCH(X$1,'Published Hourly Data'!$B$1:$BY$1,0),TRUE)</f>
        <v>-208</v>
      </c>
      <c r="Y304" s="79">
        <f>VLOOKUP($A304,'Published Hourly Data'!$B:$BY,MATCH(Y$1,'Published Hourly Data'!$B$1:$BY$1,0),TRUE)</f>
        <v>-1</v>
      </c>
      <c r="Z304" s="79">
        <f>VLOOKUP($A304,'Published Hourly Data'!$B:$BY,MATCH(Z$1,'Published Hourly Data'!$B$1:$BY$1,0),TRUE)</f>
        <v>613</v>
      </c>
      <c r="AA304" s="79">
        <f>VLOOKUP($A304,'Published Hourly Data'!$B:$BY,MATCH(AA$1,'Published Hourly Data'!$B$1:$BY$1,0),TRUE)</f>
        <v>-14</v>
      </c>
      <c r="AB304" s="79">
        <f>VLOOKUP($A304,'Published Hourly Data'!$B:$BY,MATCH(AB$1,'Published Hourly Data'!$B$1:$BY$1,0),TRUE)</f>
        <v>-803</v>
      </c>
      <c r="AC304" s="79">
        <f>VLOOKUP($A304,'Published Hourly Data'!$B:$BY,MATCH(AC$1,'Published Hourly Data'!$B$1:$BY$1,0),TRUE)</f>
        <v>879</v>
      </c>
      <c r="AD304" s="79">
        <f>VLOOKUP($A304,'Published Hourly Data'!$B:$BY,MATCH(AD$1,'Published Hourly Data'!$B$1:$BY$1,0),TRUE)</f>
        <v>1636</v>
      </c>
      <c r="AE304" s="79">
        <f>VLOOKUP($A304,'Published Hourly Data'!$B:$BY,MATCH(AE$1,'Published Hourly Data'!$B$1:$BY$1,0),TRUE)</f>
        <v>1606</v>
      </c>
      <c r="AF304" s="79">
        <f>VLOOKUP($A304,'Published Hourly Data'!$B:$BY,MATCH(AF$1,'Published Hourly Data'!$B$1:$BY$1,0),TRUE)</f>
        <v>990</v>
      </c>
      <c r="AG304" s="79">
        <f>VLOOKUP($A304,'Published Hourly Data'!$B:$BY,MATCH(AG$1,'Published Hourly Data'!$B$1:$BY$1,0),TRUE)</f>
        <v>338</v>
      </c>
      <c r="AH304" s="79">
        <f>VLOOKUP($A304,'Published Hourly Data'!$B:$BY,MATCH(AH$1,'Published Hourly Data'!$B$1:$BY$1,0),TRUE)</f>
        <v>0</v>
      </c>
      <c r="AI304" s="79">
        <f>VLOOKUP($A304,'Published Hourly Data'!$B:$BY,MATCH(AI$1,'Published Hourly Data'!$B$1:$BY$1,0),TRUE)</f>
        <v>412.80849194255507</v>
      </c>
      <c r="AJ304" s="79">
        <f>VLOOKUP($A304,'Published Hourly Data'!$B:$BY,MATCH(AJ$1,'Published Hourly Data'!$B$1:$BY$1,0),TRUE)</f>
        <v>0</v>
      </c>
      <c r="AK304" s="79">
        <f>VLOOKUP($A304,'Published Hourly Data'!$B:$BY,MATCH(AK$1,'Published Hourly Data'!$B$1:$BY$1,0),TRUE)</f>
        <v>44.835827865024214</v>
      </c>
      <c r="AL304" s="79">
        <f>VLOOKUP($A304,'Published Hourly Data'!$B:$BY,MATCH(AL$1,'Published Hourly Data'!$B$1:$BY$1,0),TRUE)</f>
        <v>457.64431980757928</v>
      </c>
      <c r="AP304" s="79">
        <f>VLOOKUP($A304,'Published Hourly Data'!$B:$BY,MATCH(AP$1,'Published Hourly Data'!$B$1:$BY$1,0),TRUE)</f>
        <v>7749</v>
      </c>
      <c r="AQ304" s="79"/>
      <c r="AR304" s="80">
        <f>VLOOKUP($A304,'Published Hourly Data'!$B:$BY,MATCH(AR$1,'Published Hourly Data'!$B$1:$BY$1,0),TRUE)</f>
        <v>0.1302015512110189</v>
      </c>
      <c r="AT304" s="79">
        <f>VLOOKUP($A304,'Published Hourly Data'!$B:$BY,MATCH(AT$1,'Published Hourly Data'!$B$1:$BY$1,0),TRUE)</f>
        <v>14</v>
      </c>
      <c r="AU304" s="79" t="str">
        <f t="shared" si="22"/>
        <v/>
      </c>
      <c r="AV304" s="79" t="str">
        <f t="shared" si="23"/>
        <v/>
      </c>
    </row>
    <row r="305" spans="1:48" x14ac:dyDescent="0.25">
      <c r="A305" s="78">
        <f t="shared" si="21"/>
        <v>45208.916666666802</v>
      </c>
      <c r="B305" s="78">
        <f>VLOOKUP($A305,'Published Hourly Data'!$B:$BY,MATCH(B$1,'Published Hourly Data'!$B$1:$BY$1,0),TRUE)</f>
        <v>45208.625</v>
      </c>
      <c r="C305" s="79">
        <f>VLOOKUP($A305,'Published Hourly Data'!$B:$BY,MATCH(C$1,'Published Hourly Data'!$B$1:$BY$1,0),TRUE)</f>
        <v>5993</v>
      </c>
      <c r="D305" s="79">
        <f>VLOOKUP($A305,'Published Hourly Data'!$B:$BY,MATCH(D$1,'Published Hourly Data'!$B$1:$BY$1,0),TRUE)</f>
        <v>6061</v>
      </c>
      <c r="E305" s="79">
        <f>VLOOKUP($A305,'Published Hourly Data'!$B:$BY,MATCH(E$1,'Published Hourly Data'!$B$1:$BY$1,0),TRUE)</f>
        <v>7831</v>
      </c>
      <c r="F305" s="79">
        <f>VLOOKUP($A305,'Published Hourly Data'!$B:$BY,MATCH(F$1,'Published Hourly Data'!$B$1:$BY$1,0),TRUE)</f>
        <v>6624</v>
      </c>
      <c r="G305" s="79">
        <f>VLOOKUP($A305,'Published Hourly Data'!$B:$BY,MATCH(G$1,'Published Hourly Data'!$B$1:$BY$1,0),TRUE)</f>
        <v>0</v>
      </c>
      <c r="H305" s="79">
        <f>VLOOKUP($A305,'Published Hourly Data'!$B:$BY,MATCH(H$1,'Published Hourly Data'!$B$1:$BY$1,0),TRUE)</f>
        <v>1019</v>
      </c>
      <c r="I305" s="79">
        <f>VLOOKUP($A305,'Published Hourly Data'!$B:$BY,MATCH(I$1,'Published Hourly Data'!$B$1:$BY$1,0),TRUE)</f>
        <v>994</v>
      </c>
      <c r="J305" s="79">
        <f>VLOOKUP($A305,'Published Hourly Data'!$B:$BY,MATCH(J$1,'Published Hourly Data'!$B$1:$BY$1,0),TRUE)</f>
        <v>0</v>
      </c>
      <c r="K305" s="79">
        <f>VLOOKUP($A305,'Published Hourly Data'!$B:$BY,MATCH(K$1,'Published Hourly Data'!$B$1:$BY$1,0),TRUE)</f>
        <v>4482</v>
      </c>
      <c r="L305" s="79">
        <f>VLOOKUP($A305,'Published Hourly Data'!$B:$BY,MATCH(L$1,'Published Hourly Data'!$B$1:$BY$1,0),TRUE)</f>
        <v>22</v>
      </c>
      <c r="M305" s="79">
        <f>VLOOKUP($A305,'Published Hourly Data'!$B:$BY,MATCH(M$1,'Published Hourly Data'!$B$1:$BY$1,0),TRUE)</f>
        <v>1121</v>
      </c>
      <c r="N305" s="79">
        <f>VLOOKUP($A305,'Published Hourly Data'!$B:$BY,MATCH(N$1,'Published Hourly Data'!$B$1:$BY$1,0),TRUE)</f>
        <v>188</v>
      </c>
      <c r="O305" s="79">
        <f>VLOOKUP($A305,'Published Hourly Data'!$B:$BY,MATCH(O$1,'Published Hourly Data'!$B$1:$BY$1,0),TRUE)</f>
        <v>0</v>
      </c>
      <c r="P305" s="79">
        <f>VLOOKUP($A305,'Published Hourly Data'!$B:$BY,MATCH(P$1,'Published Hourly Data'!$B$1:$BY$1,0),TRUE)</f>
        <v>703</v>
      </c>
      <c r="Q305" s="79">
        <f>VLOOKUP($A305,'Published Hourly Data'!$B:$BY,MATCH(Q$1,'Published Hourly Data'!$B$1:$BY$1,0),TRUE)</f>
        <v>-241</v>
      </c>
      <c r="R305" s="79">
        <f>VLOOKUP($A305,'Published Hourly Data'!$B:$BY,MATCH(R$1,'Published Hourly Data'!$B$1:$BY$1,0),TRUE)</f>
        <v>71</v>
      </c>
      <c r="S305" s="79">
        <f>VLOOKUP($A305,'Published Hourly Data'!$B:$BY,MATCH(S$1,'Published Hourly Data'!$B$1:$BY$1,0),TRUE)</f>
        <v>1424</v>
      </c>
      <c r="T305" s="79">
        <f>VLOOKUP($A305,'Published Hourly Data'!$B:$BY,MATCH(T$1,'Published Hourly Data'!$B$1:$BY$1,0),TRUE)</f>
        <v>-315</v>
      </c>
      <c r="U305" s="79">
        <f>VLOOKUP($A305,'Published Hourly Data'!$B:$BY,MATCH(U$1,'Published Hourly Data'!$B$1:$BY$1,0),TRUE)</f>
        <v>164</v>
      </c>
      <c r="V305" s="79">
        <f>VLOOKUP($A305,'Published Hourly Data'!$B:$BY,MATCH(V$1,'Published Hourly Data'!$B$1:$BY$1,0),TRUE)</f>
        <v>54</v>
      </c>
      <c r="W305" s="79">
        <f>VLOOKUP($A305,'Published Hourly Data'!$B:$BY,MATCH(W$1,'Published Hourly Data'!$B$1:$BY$1,0),TRUE)</f>
        <v>-99</v>
      </c>
      <c r="X305" s="79">
        <f>VLOOKUP($A305,'Published Hourly Data'!$B:$BY,MATCH(X$1,'Published Hourly Data'!$B$1:$BY$1,0),TRUE)</f>
        <v>-215</v>
      </c>
      <c r="Y305" s="79">
        <f>VLOOKUP($A305,'Published Hourly Data'!$B:$BY,MATCH(Y$1,'Published Hourly Data'!$B$1:$BY$1,0),TRUE)</f>
        <v>-1</v>
      </c>
      <c r="Z305" s="79">
        <f>VLOOKUP($A305,'Published Hourly Data'!$B:$BY,MATCH(Z$1,'Published Hourly Data'!$B$1:$BY$1,0),TRUE)</f>
        <v>678</v>
      </c>
      <c r="AA305" s="79">
        <f>VLOOKUP($A305,'Published Hourly Data'!$B:$BY,MATCH(AA$1,'Published Hourly Data'!$B$1:$BY$1,0),TRUE)</f>
        <v>26</v>
      </c>
      <c r="AB305" s="79">
        <f>VLOOKUP($A305,'Published Hourly Data'!$B:$BY,MATCH(AB$1,'Published Hourly Data'!$B$1:$BY$1,0),TRUE)</f>
        <v>-925</v>
      </c>
      <c r="AC305" s="79">
        <f>VLOOKUP($A305,'Published Hourly Data'!$B:$BY,MATCH(AC$1,'Published Hourly Data'!$B$1:$BY$1,0),TRUE)</f>
        <v>788</v>
      </c>
      <c r="AD305" s="79">
        <f>VLOOKUP($A305,'Published Hourly Data'!$B:$BY,MATCH(AD$1,'Published Hourly Data'!$B$1:$BY$1,0),TRUE)</f>
        <v>1605</v>
      </c>
      <c r="AE305" s="79">
        <f>VLOOKUP($A305,'Published Hourly Data'!$B:$BY,MATCH(AE$1,'Published Hourly Data'!$B$1:$BY$1,0),TRUE)</f>
        <v>1579</v>
      </c>
      <c r="AF305" s="79">
        <f>VLOOKUP($A305,'Published Hourly Data'!$B:$BY,MATCH(AF$1,'Published Hourly Data'!$B$1:$BY$1,0),TRUE)</f>
        <v>991</v>
      </c>
      <c r="AG305" s="79">
        <f>VLOOKUP($A305,'Published Hourly Data'!$B:$BY,MATCH(AG$1,'Published Hourly Data'!$B$1:$BY$1,0),TRUE)</f>
        <v>337</v>
      </c>
      <c r="AH305" s="79">
        <f>VLOOKUP($A305,'Published Hourly Data'!$B:$BY,MATCH(AH$1,'Published Hourly Data'!$B$1:$BY$1,0),TRUE)</f>
        <v>0</v>
      </c>
      <c r="AI305" s="79">
        <f>VLOOKUP($A305,'Published Hourly Data'!$B:$BY,MATCH(AI$1,'Published Hourly Data'!$B$1:$BY$1,0),TRUE)</f>
        <v>413.3966864067699</v>
      </c>
      <c r="AJ305" s="79">
        <f>VLOOKUP($A305,'Published Hourly Data'!$B:$BY,MATCH(AJ$1,'Published Hourly Data'!$B$1:$BY$1,0),TRUE)</f>
        <v>0</v>
      </c>
      <c r="AK305" s="79">
        <f>VLOOKUP($A305,'Published Hourly Data'!$B:$BY,MATCH(AK$1,'Published Hourly Data'!$B$1:$BY$1,0),TRUE)</f>
        <v>45.342071055893591</v>
      </c>
      <c r="AL305" s="79">
        <f>VLOOKUP($A305,'Published Hourly Data'!$B:$BY,MATCH(AL$1,'Published Hourly Data'!$B$1:$BY$1,0),TRUE)</f>
        <v>458.7387574626635</v>
      </c>
      <c r="AP305" s="79">
        <f>VLOOKUP($A305,'Published Hourly Data'!$B:$BY,MATCH(AP$1,'Published Hourly Data'!$B$1:$BY$1,0),TRUE)</f>
        <v>7826</v>
      </c>
      <c r="AQ305" s="79"/>
      <c r="AR305" s="80">
        <f>VLOOKUP($A305,'Published Hourly Data'!$B:$BY,MATCH(AR$1,'Published Hourly Data'!$B$1:$BY$1,0),TRUE)</f>
        <v>0.12922880647550947</v>
      </c>
      <c r="AT305" s="79">
        <f>VLOOKUP($A305,'Published Hourly Data'!$B:$BY,MATCH(AT$1,'Published Hourly Data'!$B$1:$BY$1,0),TRUE)</f>
        <v>15</v>
      </c>
      <c r="AU305" s="79" t="str">
        <f t="shared" si="22"/>
        <v/>
      </c>
      <c r="AV305" s="79" t="str">
        <f t="shared" si="23"/>
        <v/>
      </c>
    </row>
    <row r="306" spans="1:48" x14ac:dyDescent="0.25">
      <c r="A306" s="78">
        <f t="shared" si="21"/>
        <v>45208.958333333467</v>
      </c>
      <c r="B306" s="78">
        <f>VLOOKUP($A306,'Published Hourly Data'!$B:$BY,MATCH(B$1,'Published Hourly Data'!$B$1:$BY$1,0),TRUE)</f>
        <v>45208.666666666664</v>
      </c>
      <c r="C306" s="79">
        <f>VLOOKUP($A306,'Published Hourly Data'!$B:$BY,MATCH(C$1,'Published Hourly Data'!$B$1:$BY$1,0),TRUE)</f>
        <v>5983</v>
      </c>
      <c r="D306" s="79">
        <f>VLOOKUP($A306,'Published Hourly Data'!$B:$BY,MATCH(D$1,'Published Hourly Data'!$B$1:$BY$1,0),TRUE)</f>
        <v>6055</v>
      </c>
      <c r="E306" s="79">
        <f>VLOOKUP($A306,'Published Hourly Data'!$B:$BY,MATCH(E$1,'Published Hourly Data'!$B$1:$BY$1,0),TRUE)</f>
        <v>8018</v>
      </c>
      <c r="F306" s="79">
        <f>VLOOKUP($A306,'Published Hourly Data'!$B:$BY,MATCH(F$1,'Published Hourly Data'!$B$1:$BY$1,0),TRUE)</f>
        <v>6887</v>
      </c>
      <c r="G306" s="79">
        <f>VLOOKUP($A306,'Published Hourly Data'!$B:$BY,MATCH(G$1,'Published Hourly Data'!$B$1:$BY$1,0),TRUE)</f>
        <v>0</v>
      </c>
      <c r="H306" s="79">
        <f>VLOOKUP($A306,'Published Hourly Data'!$B:$BY,MATCH(H$1,'Published Hourly Data'!$B$1:$BY$1,0),TRUE)</f>
        <v>1018</v>
      </c>
      <c r="I306" s="79">
        <f>VLOOKUP($A306,'Published Hourly Data'!$B:$BY,MATCH(I$1,'Published Hourly Data'!$B$1:$BY$1,0),TRUE)</f>
        <v>995</v>
      </c>
      <c r="J306" s="79">
        <f>VLOOKUP($A306,'Published Hourly Data'!$B:$BY,MATCH(J$1,'Published Hourly Data'!$B$1:$BY$1,0),TRUE)</f>
        <v>0</v>
      </c>
      <c r="K306" s="79">
        <f>VLOOKUP($A306,'Published Hourly Data'!$B:$BY,MATCH(K$1,'Published Hourly Data'!$B$1:$BY$1,0),TRUE)</f>
        <v>4574</v>
      </c>
      <c r="L306" s="79">
        <f>VLOOKUP($A306,'Published Hourly Data'!$B:$BY,MATCH(L$1,'Published Hourly Data'!$B$1:$BY$1,0),TRUE)</f>
        <v>19</v>
      </c>
      <c r="M306" s="79">
        <f>VLOOKUP($A306,'Published Hourly Data'!$B:$BY,MATCH(M$1,'Published Hourly Data'!$B$1:$BY$1,0),TRUE)</f>
        <v>1216</v>
      </c>
      <c r="N306" s="79">
        <f>VLOOKUP($A306,'Published Hourly Data'!$B:$BY,MATCH(N$1,'Published Hourly Data'!$B$1:$BY$1,0),TRUE)</f>
        <v>190</v>
      </c>
      <c r="O306" s="79">
        <f>VLOOKUP($A306,'Published Hourly Data'!$B:$BY,MATCH(O$1,'Published Hourly Data'!$B$1:$BY$1,0),TRUE)</f>
        <v>0</v>
      </c>
      <c r="P306" s="79">
        <f>VLOOKUP($A306,'Published Hourly Data'!$B:$BY,MATCH(P$1,'Published Hourly Data'!$B$1:$BY$1,0),TRUE)</f>
        <v>685</v>
      </c>
      <c r="Q306" s="79">
        <f>VLOOKUP($A306,'Published Hourly Data'!$B:$BY,MATCH(Q$1,'Published Hourly Data'!$B$1:$BY$1,0),TRUE)</f>
        <v>-163</v>
      </c>
      <c r="R306" s="79">
        <f>VLOOKUP($A306,'Published Hourly Data'!$B:$BY,MATCH(R$1,'Published Hourly Data'!$B$1:$BY$1,0),TRUE)</f>
        <v>42</v>
      </c>
      <c r="S306" s="79">
        <f>VLOOKUP($A306,'Published Hourly Data'!$B:$BY,MATCH(S$1,'Published Hourly Data'!$B$1:$BY$1,0),TRUE)</f>
        <v>1669</v>
      </c>
      <c r="T306" s="79">
        <f>VLOOKUP($A306,'Published Hourly Data'!$B:$BY,MATCH(T$1,'Published Hourly Data'!$B$1:$BY$1,0),TRUE)</f>
        <v>-197</v>
      </c>
      <c r="U306" s="79">
        <f>VLOOKUP($A306,'Published Hourly Data'!$B:$BY,MATCH(U$1,'Published Hourly Data'!$B$1:$BY$1,0),TRUE)</f>
        <v>127</v>
      </c>
      <c r="V306" s="79">
        <f>VLOOKUP($A306,'Published Hourly Data'!$B:$BY,MATCH(V$1,'Published Hourly Data'!$B$1:$BY$1,0),TRUE)</f>
        <v>49</v>
      </c>
      <c r="W306" s="79">
        <f>VLOOKUP($A306,'Published Hourly Data'!$B:$BY,MATCH(W$1,'Published Hourly Data'!$B$1:$BY$1,0),TRUE)</f>
        <v>-112</v>
      </c>
      <c r="X306" s="79">
        <f>VLOOKUP($A306,'Published Hourly Data'!$B:$BY,MATCH(X$1,'Published Hourly Data'!$B$1:$BY$1,0),TRUE)</f>
        <v>-214</v>
      </c>
      <c r="Y306" s="79">
        <f>VLOOKUP($A306,'Published Hourly Data'!$B:$BY,MATCH(Y$1,'Published Hourly Data'!$B$1:$BY$1,0),TRUE)</f>
        <v>-2</v>
      </c>
      <c r="Z306" s="79">
        <f>VLOOKUP($A306,'Published Hourly Data'!$B:$BY,MATCH(Z$1,'Published Hourly Data'!$B$1:$BY$1,0),TRUE)</f>
        <v>799</v>
      </c>
      <c r="AA306" s="79">
        <f>VLOOKUP($A306,'Published Hourly Data'!$B:$BY,MATCH(AA$1,'Published Hourly Data'!$B$1:$BY$1,0),TRUE)</f>
        <v>6</v>
      </c>
      <c r="AB306" s="79">
        <f>VLOOKUP($A306,'Published Hourly Data'!$B:$BY,MATCH(AB$1,'Published Hourly Data'!$B$1:$BY$1,0),TRUE)</f>
        <v>-891</v>
      </c>
      <c r="AC306" s="79">
        <f>VLOOKUP($A306,'Published Hourly Data'!$B:$BY,MATCH(AC$1,'Published Hourly Data'!$B$1:$BY$1,0),TRUE)</f>
        <v>714</v>
      </c>
      <c r="AD306" s="79">
        <f>VLOOKUP($A306,'Published Hourly Data'!$B:$BY,MATCH(AD$1,'Published Hourly Data'!$B$1:$BY$1,0),TRUE)</f>
        <v>1569</v>
      </c>
      <c r="AE306" s="79">
        <f>VLOOKUP($A306,'Published Hourly Data'!$B:$BY,MATCH(AE$1,'Published Hourly Data'!$B$1:$BY$1,0),TRUE)</f>
        <v>1490</v>
      </c>
      <c r="AF306" s="79">
        <f>VLOOKUP($A306,'Published Hourly Data'!$B:$BY,MATCH(AF$1,'Published Hourly Data'!$B$1:$BY$1,0),TRUE)</f>
        <v>980</v>
      </c>
      <c r="AG306" s="79">
        <f>VLOOKUP($A306,'Published Hourly Data'!$B:$BY,MATCH(AG$1,'Published Hourly Data'!$B$1:$BY$1,0),TRUE)</f>
        <v>336</v>
      </c>
      <c r="AH306" s="79">
        <f>VLOOKUP($A306,'Published Hourly Data'!$B:$BY,MATCH(AH$1,'Published Hourly Data'!$B$1:$BY$1,0),TRUE)</f>
        <v>0</v>
      </c>
      <c r="AI306" s="79">
        <f>VLOOKUP($A306,'Published Hourly Data'!$B:$BY,MATCH(AI$1,'Published Hourly Data'!$B$1:$BY$1,0),TRUE)</f>
        <v>413.02125160684176</v>
      </c>
      <c r="AJ306" s="79">
        <f>VLOOKUP($A306,'Published Hourly Data'!$B:$BY,MATCH(AJ$1,'Published Hourly Data'!$B$1:$BY$1,0),TRUE)</f>
        <v>0</v>
      </c>
      <c r="AK306" s="79">
        <f>VLOOKUP($A306,'Published Hourly Data'!$B:$BY,MATCH(AK$1,'Published Hourly Data'!$B$1:$BY$1,0),TRUE)</f>
        <v>46.587695749216941</v>
      </c>
      <c r="AL306" s="79">
        <f>VLOOKUP($A306,'Published Hourly Data'!$B:$BY,MATCH(AL$1,'Published Hourly Data'!$B$1:$BY$1,0),TRUE)</f>
        <v>459.60894735605871</v>
      </c>
      <c r="AP306" s="79">
        <f>VLOOKUP($A306,'Published Hourly Data'!$B:$BY,MATCH(AP$1,'Published Hourly Data'!$B$1:$BY$1,0),TRUE)</f>
        <v>8012</v>
      </c>
      <c r="AQ306" s="79"/>
      <c r="AR306" s="80">
        <f>VLOOKUP($A306,'Published Hourly Data'!$B:$BY,MATCH(AR$1,'Published Hourly Data'!$B$1:$BY$1,0),TRUE)</f>
        <v>0.12646818241638969</v>
      </c>
      <c r="AT306" s="79">
        <f>VLOOKUP($A306,'Published Hourly Data'!$B:$BY,MATCH(AT$1,'Published Hourly Data'!$B$1:$BY$1,0),TRUE)</f>
        <v>16</v>
      </c>
      <c r="AU306" s="79" t="str">
        <f t="shared" si="22"/>
        <v/>
      </c>
      <c r="AV306" s="79" t="str">
        <f t="shared" si="23"/>
        <v/>
      </c>
    </row>
    <row r="307" spans="1:48" x14ac:dyDescent="0.25">
      <c r="A307" s="78">
        <f t="shared" si="21"/>
        <v>45209.000000000131</v>
      </c>
      <c r="B307" s="78">
        <f>VLOOKUP($A307,'Published Hourly Data'!$B:$BY,MATCH(B$1,'Published Hourly Data'!$B$1:$BY$1,0),TRUE)</f>
        <v>45208.708333333336</v>
      </c>
      <c r="C307" s="79">
        <f>VLOOKUP($A307,'Published Hourly Data'!$B:$BY,MATCH(C$1,'Published Hourly Data'!$B$1:$BY$1,0),TRUE)</f>
        <v>6035</v>
      </c>
      <c r="D307" s="79">
        <f>VLOOKUP($A307,'Published Hourly Data'!$B:$BY,MATCH(D$1,'Published Hourly Data'!$B$1:$BY$1,0),TRUE)</f>
        <v>6131</v>
      </c>
      <c r="E307" s="79">
        <f>VLOOKUP($A307,'Published Hourly Data'!$B:$BY,MATCH(E$1,'Published Hourly Data'!$B$1:$BY$1,0),TRUE)</f>
        <v>8093</v>
      </c>
      <c r="F307" s="79">
        <f>VLOOKUP($A307,'Published Hourly Data'!$B:$BY,MATCH(F$1,'Published Hourly Data'!$B$1:$BY$1,0),TRUE)</f>
        <v>6718</v>
      </c>
      <c r="G307" s="79">
        <f>VLOOKUP($A307,'Published Hourly Data'!$B:$BY,MATCH(G$1,'Published Hourly Data'!$B$1:$BY$1,0),TRUE)</f>
        <v>0</v>
      </c>
      <c r="H307" s="79">
        <f>VLOOKUP($A307,'Published Hourly Data'!$B:$BY,MATCH(H$1,'Published Hourly Data'!$B$1:$BY$1,0),TRUE)</f>
        <v>1016</v>
      </c>
      <c r="I307" s="79">
        <f>VLOOKUP($A307,'Published Hourly Data'!$B:$BY,MATCH(I$1,'Published Hourly Data'!$B$1:$BY$1,0),TRUE)</f>
        <v>996</v>
      </c>
      <c r="J307" s="79">
        <f>VLOOKUP($A307,'Published Hourly Data'!$B:$BY,MATCH(J$1,'Published Hourly Data'!$B$1:$BY$1,0),TRUE)</f>
        <v>0</v>
      </c>
      <c r="K307" s="79">
        <f>VLOOKUP($A307,'Published Hourly Data'!$B:$BY,MATCH(K$1,'Published Hourly Data'!$B$1:$BY$1,0),TRUE)</f>
        <v>4984</v>
      </c>
      <c r="L307" s="79">
        <f>VLOOKUP($A307,'Published Hourly Data'!$B:$BY,MATCH(L$1,'Published Hourly Data'!$B$1:$BY$1,0),TRUE)</f>
        <v>15</v>
      </c>
      <c r="M307" s="79">
        <f>VLOOKUP($A307,'Published Hourly Data'!$B:$BY,MATCH(M$1,'Published Hourly Data'!$B$1:$BY$1,0),TRUE)</f>
        <v>886</v>
      </c>
      <c r="N307" s="79">
        <f>VLOOKUP($A307,'Published Hourly Data'!$B:$BY,MATCH(N$1,'Published Hourly Data'!$B$1:$BY$1,0),TRUE)</f>
        <v>190</v>
      </c>
      <c r="O307" s="79">
        <f>VLOOKUP($A307,'Published Hourly Data'!$B:$BY,MATCH(O$1,'Published Hourly Data'!$B$1:$BY$1,0),TRUE)</f>
        <v>0</v>
      </c>
      <c r="P307" s="79">
        <f>VLOOKUP($A307,'Published Hourly Data'!$B:$BY,MATCH(P$1,'Published Hourly Data'!$B$1:$BY$1,0),TRUE)</f>
        <v>564</v>
      </c>
      <c r="Q307" s="79">
        <f>VLOOKUP($A307,'Published Hourly Data'!$B:$BY,MATCH(Q$1,'Published Hourly Data'!$B$1:$BY$1,0),TRUE)</f>
        <v>-62</v>
      </c>
      <c r="R307" s="79">
        <f>VLOOKUP($A307,'Published Hourly Data'!$B:$BY,MATCH(R$1,'Published Hourly Data'!$B$1:$BY$1,0),TRUE)</f>
        <v>-3</v>
      </c>
      <c r="S307" s="79">
        <f>VLOOKUP($A307,'Published Hourly Data'!$B:$BY,MATCH(S$1,'Published Hourly Data'!$B$1:$BY$1,0),TRUE)</f>
        <v>1540</v>
      </c>
      <c r="T307" s="79">
        <f>VLOOKUP($A307,'Published Hourly Data'!$B:$BY,MATCH(T$1,'Published Hourly Data'!$B$1:$BY$1,0),TRUE)</f>
        <v>-217</v>
      </c>
      <c r="U307" s="79">
        <f>VLOOKUP($A307,'Published Hourly Data'!$B:$BY,MATCH(U$1,'Published Hourly Data'!$B$1:$BY$1,0),TRUE)</f>
        <v>52</v>
      </c>
      <c r="V307" s="79">
        <f>VLOOKUP($A307,'Published Hourly Data'!$B:$BY,MATCH(V$1,'Published Hourly Data'!$B$1:$BY$1,0),TRUE)</f>
        <v>29</v>
      </c>
      <c r="W307" s="79">
        <f>VLOOKUP($A307,'Published Hourly Data'!$B:$BY,MATCH(W$1,'Published Hourly Data'!$B$1:$BY$1,0),TRUE)</f>
        <v>-361</v>
      </c>
      <c r="X307" s="79">
        <f>VLOOKUP($A307,'Published Hourly Data'!$B:$BY,MATCH(X$1,'Published Hourly Data'!$B$1:$BY$1,0),TRUE)</f>
        <v>-212</v>
      </c>
      <c r="Y307" s="79">
        <f>VLOOKUP($A307,'Published Hourly Data'!$B:$BY,MATCH(Y$1,'Published Hourly Data'!$B$1:$BY$1,0),TRUE)</f>
        <v>-2</v>
      </c>
      <c r="Z307" s="79">
        <f>VLOOKUP($A307,'Published Hourly Data'!$B:$BY,MATCH(Z$1,'Published Hourly Data'!$B$1:$BY$1,0),TRUE)</f>
        <v>1213</v>
      </c>
      <c r="AA307" s="79">
        <f>VLOOKUP($A307,'Published Hourly Data'!$B:$BY,MATCH(AA$1,'Published Hourly Data'!$B$1:$BY$1,0),TRUE)</f>
        <v>23</v>
      </c>
      <c r="AB307" s="79">
        <f>VLOOKUP($A307,'Published Hourly Data'!$B:$BY,MATCH(AB$1,'Published Hourly Data'!$B$1:$BY$1,0),TRUE)</f>
        <v>-863</v>
      </c>
      <c r="AC307" s="79">
        <f>VLOOKUP($A307,'Published Hourly Data'!$B:$BY,MATCH(AC$1,'Published Hourly Data'!$B$1:$BY$1,0),TRUE)</f>
        <v>657</v>
      </c>
      <c r="AD307" s="79">
        <f>VLOOKUP($A307,'Published Hourly Data'!$B:$BY,MATCH(AD$1,'Published Hourly Data'!$B$1:$BY$1,0),TRUE)</f>
        <v>1515</v>
      </c>
      <c r="AE307" s="79">
        <f>VLOOKUP($A307,'Published Hourly Data'!$B:$BY,MATCH(AE$1,'Published Hourly Data'!$B$1:$BY$1,0),TRUE)</f>
        <v>1522</v>
      </c>
      <c r="AF307" s="79">
        <f>VLOOKUP($A307,'Published Hourly Data'!$B:$BY,MATCH(AF$1,'Published Hourly Data'!$B$1:$BY$1,0),TRUE)</f>
        <v>987</v>
      </c>
      <c r="AG307" s="79">
        <f>VLOOKUP($A307,'Published Hourly Data'!$B:$BY,MATCH(AG$1,'Published Hourly Data'!$B$1:$BY$1,0),TRUE)</f>
        <v>336</v>
      </c>
      <c r="AH307" s="79">
        <f>VLOOKUP($A307,'Published Hourly Data'!$B:$BY,MATCH(AH$1,'Published Hourly Data'!$B$1:$BY$1,0),TRUE)</f>
        <v>0</v>
      </c>
      <c r="AI307" s="79">
        <f>VLOOKUP($A307,'Published Hourly Data'!$B:$BY,MATCH(AI$1,'Published Hourly Data'!$B$1:$BY$1,0),TRUE)</f>
        <v>412.12971601635644</v>
      </c>
      <c r="AJ307" s="79">
        <f>VLOOKUP($A307,'Published Hourly Data'!$B:$BY,MATCH(AJ$1,'Published Hourly Data'!$B$1:$BY$1,0),TRUE)</f>
        <v>0</v>
      </c>
      <c r="AK307" s="79">
        <f>VLOOKUP($A307,'Published Hourly Data'!$B:$BY,MATCH(AK$1,'Published Hourly Data'!$B$1:$BY$1,0),TRUE)</f>
        <v>47.100600034703049</v>
      </c>
      <c r="AL307" s="79">
        <f>VLOOKUP($A307,'Published Hourly Data'!$B:$BY,MATCH(AL$1,'Published Hourly Data'!$B$1:$BY$1,0),TRUE)</f>
        <v>459.2303160510595</v>
      </c>
      <c r="AP307" s="79">
        <f>VLOOKUP($A307,'Published Hourly Data'!$B:$BY,MATCH(AP$1,'Published Hourly Data'!$B$1:$BY$1,0),TRUE)</f>
        <v>8087</v>
      </c>
      <c r="AQ307" s="79"/>
      <c r="AR307" s="80">
        <f>VLOOKUP($A307,'Published Hourly Data'!$B:$BY,MATCH(AR$1,'Published Hourly Data'!$B$1:$BY$1,0),TRUE)</f>
        <v>0.12519207856714318</v>
      </c>
      <c r="AT307" s="79">
        <f>VLOOKUP($A307,'Published Hourly Data'!$B:$BY,MATCH(AT$1,'Published Hourly Data'!$B$1:$BY$1,0),TRUE)</f>
        <v>17</v>
      </c>
      <c r="AU307" s="79" t="str">
        <f t="shared" si="22"/>
        <v/>
      </c>
      <c r="AV307" s="79" t="str">
        <f t="shared" si="23"/>
        <v/>
      </c>
    </row>
    <row r="308" spans="1:48" x14ac:dyDescent="0.25">
      <c r="A308" s="78">
        <f t="shared" si="21"/>
        <v>45209.041666666795</v>
      </c>
      <c r="B308" s="78">
        <f>VLOOKUP($A308,'Published Hourly Data'!$B:$BY,MATCH(B$1,'Published Hourly Data'!$B$1:$BY$1,0),TRUE)</f>
        <v>45208.75</v>
      </c>
      <c r="C308" s="79">
        <f>VLOOKUP($A308,'Published Hourly Data'!$B:$BY,MATCH(C$1,'Published Hourly Data'!$B$1:$BY$1,0),TRUE)</f>
        <v>6133</v>
      </c>
      <c r="D308" s="79">
        <f>VLOOKUP($A308,'Published Hourly Data'!$B:$BY,MATCH(D$1,'Published Hourly Data'!$B$1:$BY$1,0),TRUE)</f>
        <v>6207</v>
      </c>
      <c r="E308" s="79">
        <f>VLOOKUP($A308,'Published Hourly Data'!$B:$BY,MATCH(E$1,'Published Hourly Data'!$B$1:$BY$1,0),TRUE)</f>
        <v>8900</v>
      </c>
      <c r="F308" s="79">
        <f>VLOOKUP($A308,'Published Hourly Data'!$B:$BY,MATCH(F$1,'Published Hourly Data'!$B$1:$BY$1,0),TRUE)</f>
        <v>7377</v>
      </c>
      <c r="G308" s="79">
        <f>VLOOKUP($A308,'Published Hourly Data'!$B:$BY,MATCH(G$1,'Published Hourly Data'!$B$1:$BY$1,0),TRUE)</f>
        <v>0</v>
      </c>
      <c r="H308" s="79">
        <f>VLOOKUP($A308,'Published Hourly Data'!$B:$BY,MATCH(H$1,'Published Hourly Data'!$B$1:$BY$1,0),TRUE)</f>
        <v>1018</v>
      </c>
      <c r="I308" s="79">
        <f>VLOOKUP($A308,'Published Hourly Data'!$B:$BY,MATCH(I$1,'Published Hourly Data'!$B$1:$BY$1,0),TRUE)</f>
        <v>999</v>
      </c>
      <c r="J308" s="79">
        <f>VLOOKUP($A308,'Published Hourly Data'!$B:$BY,MATCH(J$1,'Published Hourly Data'!$B$1:$BY$1,0),TRUE)</f>
        <v>0</v>
      </c>
      <c r="K308" s="79">
        <f>VLOOKUP($A308,'Published Hourly Data'!$B:$BY,MATCH(K$1,'Published Hourly Data'!$B$1:$BY$1,0),TRUE)</f>
        <v>6046</v>
      </c>
      <c r="L308" s="79">
        <f>VLOOKUP($A308,'Published Hourly Data'!$B:$BY,MATCH(L$1,'Published Hourly Data'!$B$1:$BY$1,0),TRUE)</f>
        <v>42</v>
      </c>
      <c r="M308" s="79">
        <f>VLOOKUP($A308,'Published Hourly Data'!$B:$BY,MATCH(M$1,'Published Hourly Data'!$B$1:$BY$1,0),TRUE)</f>
        <v>599</v>
      </c>
      <c r="N308" s="79">
        <f>VLOOKUP($A308,'Published Hourly Data'!$B:$BY,MATCH(N$1,'Published Hourly Data'!$B$1:$BY$1,0),TRUE)</f>
        <v>191</v>
      </c>
      <c r="O308" s="79">
        <f>VLOOKUP($A308,'Published Hourly Data'!$B:$BY,MATCH(O$1,'Published Hourly Data'!$B$1:$BY$1,0),TRUE)</f>
        <v>0</v>
      </c>
      <c r="P308" s="79">
        <f>VLOOKUP($A308,'Published Hourly Data'!$B:$BY,MATCH(P$1,'Published Hourly Data'!$B$1:$BY$1,0),TRUE)</f>
        <v>623</v>
      </c>
      <c r="Q308" s="79">
        <f>VLOOKUP($A308,'Published Hourly Data'!$B:$BY,MATCH(Q$1,'Published Hourly Data'!$B$1:$BY$1,0),TRUE)</f>
        <v>-37</v>
      </c>
      <c r="R308" s="79">
        <f>VLOOKUP($A308,'Published Hourly Data'!$B:$BY,MATCH(R$1,'Published Hourly Data'!$B$1:$BY$1,0),TRUE)</f>
        <v>34</v>
      </c>
      <c r="S308" s="79">
        <f>VLOOKUP($A308,'Published Hourly Data'!$B:$BY,MATCH(S$1,'Published Hourly Data'!$B$1:$BY$1,0),TRUE)</f>
        <v>1104</v>
      </c>
      <c r="T308" s="79">
        <f>VLOOKUP($A308,'Published Hourly Data'!$B:$BY,MATCH(T$1,'Published Hourly Data'!$B$1:$BY$1,0),TRUE)</f>
        <v>-317</v>
      </c>
      <c r="U308" s="79">
        <f>VLOOKUP($A308,'Published Hourly Data'!$B:$BY,MATCH(U$1,'Published Hourly Data'!$B$1:$BY$1,0),TRUE)</f>
        <v>8</v>
      </c>
      <c r="V308" s="79">
        <f>VLOOKUP($A308,'Published Hourly Data'!$B:$BY,MATCH(V$1,'Published Hourly Data'!$B$1:$BY$1,0),TRUE)</f>
        <v>-21</v>
      </c>
      <c r="W308" s="79">
        <f>VLOOKUP($A308,'Published Hourly Data'!$B:$BY,MATCH(W$1,'Published Hourly Data'!$B$1:$BY$1,0),TRUE)</f>
        <v>-339</v>
      </c>
      <c r="X308" s="79">
        <f>VLOOKUP($A308,'Published Hourly Data'!$B:$BY,MATCH(X$1,'Published Hourly Data'!$B$1:$BY$1,0),TRUE)</f>
        <v>-201</v>
      </c>
      <c r="Y308" s="79">
        <f>VLOOKUP($A308,'Published Hourly Data'!$B:$BY,MATCH(Y$1,'Published Hourly Data'!$B$1:$BY$1,0),TRUE)</f>
        <v>-4</v>
      </c>
      <c r="Z308" s="79">
        <f>VLOOKUP($A308,'Published Hourly Data'!$B:$BY,MATCH(Z$1,'Published Hourly Data'!$B$1:$BY$1,0),TRUE)</f>
        <v>2092</v>
      </c>
      <c r="AA308" s="79">
        <f>VLOOKUP($A308,'Published Hourly Data'!$B:$BY,MATCH(AA$1,'Published Hourly Data'!$B$1:$BY$1,0),TRUE)</f>
        <v>43</v>
      </c>
      <c r="AB308" s="79">
        <f>VLOOKUP($A308,'Published Hourly Data'!$B:$BY,MATCH(AB$1,'Published Hourly Data'!$B$1:$BY$1,0),TRUE)</f>
        <v>-788</v>
      </c>
      <c r="AC308" s="79">
        <f>VLOOKUP($A308,'Published Hourly Data'!$B:$BY,MATCH(AC$1,'Published Hourly Data'!$B$1:$BY$1,0),TRUE)</f>
        <v>771</v>
      </c>
      <c r="AD308" s="79">
        <f>VLOOKUP($A308,'Published Hourly Data'!$B:$BY,MATCH(AD$1,'Published Hourly Data'!$B$1:$BY$1,0),TRUE)</f>
        <v>1525</v>
      </c>
      <c r="AE308" s="79">
        <f>VLOOKUP($A308,'Published Hourly Data'!$B:$BY,MATCH(AE$1,'Published Hourly Data'!$B$1:$BY$1,0),TRUE)</f>
        <v>1588</v>
      </c>
      <c r="AF308" s="79">
        <f>VLOOKUP($A308,'Published Hourly Data'!$B:$BY,MATCH(AF$1,'Published Hourly Data'!$B$1:$BY$1,0),TRUE)</f>
        <v>989</v>
      </c>
      <c r="AG308" s="79">
        <f>VLOOKUP($A308,'Published Hourly Data'!$B:$BY,MATCH(AG$1,'Published Hourly Data'!$B$1:$BY$1,0),TRUE)</f>
        <v>307</v>
      </c>
      <c r="AH308" s="79">
        <f>VLOOKUP($A308,'Published Hourly Data'!$B:$BY,MATCH(AH$1,'Published Hourly Data'!$B$1:$BY$1,0),TRUE)</f>
        <v>0</v>
      </c>
      <c r="AI308" s="79">
        <f>VLOOKUP($A308,'Published Hourly Data'!$B:$BY,MATCH(AI$1,'Published Hourly Data'!$B$1:$BY$1,0),TRUE)</f>
        <v>413.26924607417476</v>
      </c>
      <c r="AJ308" s="79">
        <f>VLOOKUP($A308,'Published Hourly Data'!$B:$BY,MATCH(AJ$1,'Published Hourly Data'!$B$1:$BY$1,0),TRUE)</f>
        <v>0</v>
      </c>
      <c r="AK308" s="79">
        <f>VLOOKUP($A308,'Published Hourly Data'!$B:$BY,MATCH(AK$1,'Published Hourly Data'!$B$1:$BY$1,0),TRUE)</f>
        <v>52.469442295765205</v>
      </c>
      <c r="AL308" s="79">
        <f>VLOOKUP($A308,'Published Hourly Data'!$B:$BY,MATCH(AL$1,'Published Hourly Data'!$B$1:$BY$1,0),TRUE)</f>
        <v>465.73868836993995</v>
      </c>
      <c r="AP308" s="79">
        <f>VLOOKUP($A308,'Published Hourly Data'!$B:$BY,MATCH(AP$1,'Published Hourly Data'!$B$1:$BY$1,0),TRUE)</f>
        <v>8895</v>
      </c>
      <c r="AQ308" s="79"/>
      <c r="AR308" s="80">
        <f>VLOOKUP($A308,'Published Hourly Data'!$B:$BY,MATCH(AR$1,'Published Hourly Data'!$B$1:$BY$1,0),TRUE)</f>
        <v>0.11543303284475964</v>
      </c>
      <c r="AT308" s="79">
        <f>VLOOKUP($A308,'Published Hourly Data'!$B:$BY,MATCH(AT$1,'Published Hourly Data'!$B$1:$BY$1,0),TRUE)</f>
        <v>18</v>
      </c>
      <c r="AU308" s="79" t="str">
        <f t="shared" si="22"/>
        <v/>
      </c>
      <c r="AV308" s="79" t="str">
        <f t="shared" si="23"/>
        <v/>
      </c>
    </row>
    <row r="309" spans="1:48" x14ac:dyDescent="0.25">
      <c r="A309" s="78">
        <f t="shared" si="21"/>
        <v>45209.083333333459</v>
      </c>
      <c r="B309" s="78">
        <f>VLOOKUP($A309,'Published Hourly Data'!$B:$BY,MATCH(B$1,'Published Hourly Data'!$B$1:$BY$1,0),TRUE)</f>
        <v>45208.791666666664</v>
      </c>
      <c r="C309" s="79">
        <f>VLOOKUP($A309,'Published Hourly Data'!$B:$BY,MATCH(C$1,'Published Hourly Data'!$B$1:$BY$1,0),TRUE)</f>
        <v>6203</v>
      </c>
      <c r="D309" s="79">
        <f>VLOOKUP($A309,'Published Hourly Data'!$B:$BY,MATCH(D$1,'Published Hourly Data'!$B$1:$BY$1,0),TRUE)</f>
        <v>6273</v>
      </c>
      <c r="E309" s="79">
        <f>VLOOKUP($A309,'Published Hourly Data'!$B:$BY,MATCH(E$1,'Published Hourly Data'!$B$1:$BY$1,0),TRUE)</f>
        <v>9140</v>
      </c>
      <c r="F309" s="79">
        <f>VLOOKUP($A309,'Published Hourly Data'!$B:$BY,MATCH(F$1,'Published Hourly Data'!$B$1:$BY$1,0),TRUE)</f>
        <v>7793</v>
      </c>
      <c r="G309" s="79">
        <f>VLOOKUP($A309,'Published Hourly Data'!$B:$BY,MATCH(G$1,'Published Hourly Data'!$B$1:$BY$1,0),TRUE)</f>
        <v>0</v>
      </c>
      <c r="H309" s="79">
        <f>VLOOKUP($A309,'Published Hourly Data'!$B:$BY,MATCH(H$1,'Published Hourly Data'!$B$1:$BY$1,0),TRUE)</f>
        <v>1017</v>
      </c>
      <c r="I309" s="79">
        <f>VLOOKUP($A309,'Published Hourly Data'!$B:$BY,MATCH(I$1,'Published Hourly Data'!$B$1:$BY$1,0),TRUE)</f>
        <v>1003</v>
      </c>
      <c r="J309" s="79">
        <f>VLOOKUP($A309,'Published Hourly Data'!$B:$BY,MATCH(J$1,'Published Hourly Data'!$B$1:$BY$1,0),TRUE)</f>
        <v>0</v>
      </c>
      <c r="K309" s="79">
        <f>VLOOKUP($A309,'Published Hourly Data'!$B:$BY,MATCH(K$1,'Published Hourly Data'!$B$1:$BY$1,0),TRUE)</f>
        <v>6449</v>
      </c>
      <c r="L309" s="79">
        <f>VLOOKUP($A309,'Published Hourly Data'!$B:$BY,MATCH(L$1,'Published Hourly Data'!$B$1:$BY$1,0),TRUE)</f>
        <v>31</v>
      </c>
      <c r="M309" s="79">
        <f>VLOOKUP($A309,'Published Hourly Data'!$B:$BY,MATCH(M$1,'Published Hourly Data'!$B$1:$BY$1,0),TRUE)</f>
        <v>449</v>
      </c>
      <c r="N309" s="79">
        <f>VLOOKUP($A309,'Published Hourly Data'!$B:$BY,MATCH(N$1,'Published Hourly Data'!$B$1:$BY$1,0),TRUE)</f>
        <v>187</v>
      </c>
      <c r="O309" s="79">
        <f>VLOOKUP($A309,'Published Hourly Data'!$B:$BY,MATCH(O$1,'Published Hourly Data'!$B$1:$BY$1,0),TRUE)</f>
        <v>0</v>
      </c>
      <c r="P309" s="79">
        <f>VLOOKUP($A309,'Published Hourly Data'!$B:$BY,MATCH(P$1,'Published Hourly Data'!$B$1:$BY$1,0),TRUE)</f>
        <v>675</v>
      </c>
      <c r="Q309" s="79">
        <f>VLOOKUP($A309,'Published Hourly Data'!$B:$BY,MATCH(Q$1,'Published Hourly Data'!$B$1:$BY$1,0),TRUE)</f>
        <v>-47</v>
      </c>
      <c r="R309" s="79">
        <f>VLOOKUP($A309,'Published Hourly Data'!$B:$BY,MATCH(R$1,'Published Hourly Data'!$B$1:$BY$1,0),TRUE)</f>
        <v>300</v>
      </c>
      <c r="S309" s="79">
        <f>VLOOKUP($A309,'Published Hourly Data'!$B:$BY,MATCH(S$1,'Published Hourly Data'!$B$1:$BY$1,0),TRUE)</f>
        <v>1354</v>
      </c>
      <c r="T309" s="79">
        <f>VLOOKUP($A309,'Published Hourly Data'!$B:$BY,MATCH(T$1,'Published Hourly Data'!$B$1:$BY$1,0),TRUE)</f>
        <v>-604</v>
      </c>
      <c r="U309" s="79">
        <f>VLOOKUP($A309,'Published Hourly Data'!$B:$BY,MATCH(U$1,'Published Hourly Data'!$B$1:$BY$1,0),TRUE)</f>
        <v>279</v>
      </c>
      <c r="V309" s="79">
        <f>VLOOKUP($A309,'Published Hourly Data'!$B:$BY,MATCH(V$1,'Published Hourly Data'!$B$1:$BY$1,0),TRUE)</f>
        <v>-95</v>
      </c>
      <c r="W309" s="79">
        <f>VLOOKUP($A309,'Published Hourly Data'!$B:$BY,MATCH(W$1,'Published Hourly Data'!$B$1:$BY$1,0),TRUE)</f>
        <v>-447</v>
      </c>
      <c r="X309" s="79">
        <f>VLOOKUP($A309,'Published Hourly Data'!$B:$BY,MATCH(X$1,'Published Hourly Data'!$B$1:$BY$1,0),TRUE)</f>
        <v>-203</v>
      </c>
      <c r="Y309" s="79">
        <f>VLOOKUP($A309,'Published Hourly Data'!$B:$BY,MATCH(Y$1,'Published Hourly Data'!$B$1:$BY$1,0),TRUE)</f>
        <v>-5</v>
      </c>
      <c r="Z309" s="79">
        <f>VLOOKUP($A309,'Published Hourly Data'!$B:$BY,MATCH(Z$1,'Published Hourly Data'!$B$1:$BY$1,0),TRUE)</f>
        <v>1835</v>
      </c>
      <c r="AA309" s="79">
        <f>VLOOKUP($A309,'Published Hourly Data'!$B:$BY,MATCH(AA$1,'Published Hourly Data'!$B$1:$BY$1,0),TRUE)</f>
        <v>71</v>
      </c>
      <c r="AB309" s="79">
        <f>VLOOKUP($A309,'Published Hourly Data'!$B:$BY,MATCH(AB$1,'Published Hourly Data'!$B$1:$BY$1,0),TRUE)</f>
        <v>-785</v>
      </c>
      <c r="AC309" s="79">
        <f>VLOOKUP($A309,'Published Hourly Data'!$B:$BY,MATCH(AC$1,'Published Hourly Data'!$B$1:$BY$1,0),TRUE)</f>
        <v>947</v>
      </c>
      <c r="AD309" s="79">
        <f>VLOOKUP($A309,'Published Hourly Data'!$B:$BY,MATCH(AD$1,'Published Hourly Data'!$B$1:$BY$1,0),TRUE)</f>
        <v>1567</v>
      </c>
      <c r="AE309" s="79">
        <f>VLOOKUP($A309,'Published Hourly Data'!$B:$BY,MATCH(AE$1,'Published Hourly Data'!$B$1:$BY$1,0),TRUE)</f>
        <v>1621</v>
      </c>
      <c r="AF309" s="79">
        <f>VLOOKUP($A309,'Published Hourly Data'!$B:$BY,MATCH(AF$1,'Published Hourly Data'!$B$1:$BY$1,0),TRUE)</f>
        <v>1009</v>
      </c>
      <c r="AG309" s="79">
        <f>VLOOKUP($A309,'Published Hourly Data'!$B:$BY,MATCH(AG$1,'Published Hourly Data'!$B$1:$BY$1,0),TRUE)</f>
        <v>321</v>
      </c>
      <c r="AH309" s="79">
        <f>VLOOKUP($A309,'Published Hourly Data'!$B:$BY,MATCH(AH$1,'Published Hourly Data'!$B$1:$BY$1,0),TRUE)</f>
        <v>0</v>
      </c>
      <c r="AI309" s="79">
        <f>VLOOKUP($A309,'Published Hourly Data'!$B:$BY,MATCH(AI$1,'Published Hourly Data'!$B$1:$BY$1,0),TRUE)</f>
        <v>413.81224954270243</v>
      </c>
      <c r="AJ309" s="79">
        <f>VLOOKUP($A309,'Published Hourly Data'!$B:$BY,MATCH(AJ$1,'Published Hourly Data'!$B$1:$BY$1,0),TRUE)</f>
        <v>0</v>
      </c>
      <c r="AK309" s="79">
        <f>VLOOKUP($A309,'Published Hourly Data'!$B:$BY,MATCH(AK$1,'Published Hourly Data'!$B$1:$BY$1,0),TRUE)</f>
        <v>54.081427193007201</v>
      </c>
      <c r="AL309" s="79">
        <f>VLOOKUP($A309,'Published Hourly Data'!$B:$BY,MATCH(AL$1,'Published Hourly Data'!$B$1:$BY$1,0),TRUE)</f>
        <v>467.89367673570962</v>
      </c>
      <c r="AP309" s="79">
        <f>VLOOKUP($A309,'Published Hourly Data'!$B:$BY,MATCH(AP$1,'Published Hourly Data'!$B$1:$BY$1,0),TRUE)</f>
        <v>9136</v>
      </c>
      <c r="AQ309" s="79"/>
      <c r="AR309" s="80">
        <f>VLOOKUP($A309,'Published Hourly Data'!$B:$BY,MATCH(AR$1,'Published Hourly Data'!$B$1:$BY$1,0),TRUE)</f>
        <v>0.11290802951018829</v>
      </c>
      <c r="AT309" s="79">
        <f>VLOOKUP($A309,'Published Hourly Data'!$B:$BY,MATCH(AT$1,'Published Hourly Data'!$B$1:$BY$1,0),TRUE)</f>
        <v>19</v>
      </c>
      <c r="AU309" s="79" t="str">
        <f t="shared" si="22"/>
        <v/>
      </c>
      <c r="AV309" s="79" t="str">
        <f t="shared" si="23"/>
        <v/>
      </c>
    </row>
    <row r="310" spans="1:48" x14ac:dyDescent="0.25">
      <c r="A310" s="78">
        <f t="shared" si="21"/>
        <v>45209.125000000124</v>
      </c>
      <c r="B310" s="78">
        <f>VLOOKUP($A310,'Published Hourly Data'!$B:$BY,MATCH(B$1,'Published Hourly Data'!$B$1:$BY$1,0),TRUE)</f>
        <v>45208.833333333336</v>
      </c>
      <c r="C310" s="79">
        <f>VLOOKUP($A310,'Published Hourly Data'!$B:$BY,MATCH(C$1,'Published Hourly Data'!$B$1:$BY$1,0),TRUE)</f>
        <v>6164</v>
      </c>
      <c r="D310" s="79">
        <f>VLOOKUP($A310,'Published Hourly Data'!$B:$BY,MATCH(D$1,'Published Hourly Data'!$B$1:$BY$1,0),TRUE)</f>
        <v>6321</v>
      </c>
      <c r="E310" s="79">
        <f>VLOOKUP($A310,'Published Hourly Data'!$B:$BY,MATCH(E$1,'Published Hourly Data'!$B$1:$BY$1,0),TRUE)</f>
        <v>9173</v>
      </c>
      <c r="F310" s="79">
        <f>VLOOKUP($A310,'Published Hourly Data'!$B:$BY,MATCH(F$1,'Published Hourly Data'!$B$1:$BY$1,0),TRUE)</f>
        <v>7866</v>
      </c>
      <c r="G310" s="79">
        <f>VLOOKUP($A310,'Published Hourly Data'!$B:$BY,MATCH(G$1,'Published Hourly Data'!$B$1:$BY$1,0),TRUE)</f>
        <v>0</v>
      </c>
      <c r="H310" s="79">
        <f>VLOOKUP($A310,'Published Hourly Data'!$B:$BY,MATCH(H$1,'Published Hourly Data'!$B$1:$BY$1,0),TRUE)</f>
        <v>1020</v>
      </c>
      <c r="I310" s="79">
        <f>VLOOKUP($A310,'Published Hourly Data'!$B:$BY,MATCH(I$1,'Published Hourly Data'!$B$1:$BY$1,0),TRUE)</f>
        <v>1008</v>
      </c>
      <c r="J310" s="79">
        <f>VLOOKUP($A310,'Published Hourly Data'!$B:$BY,MATCH(J$1,'Published Hourly Data'!$B$1:$BY$1,0),TRUE)</f>
        <v>0</v>
      </c>
      <c r="K310" s="79">
        <f>VLOOKUP($A310,'Published Hourly Data'!$B:$BY,MATCH(K$1,'Published Hourly Data'!$B$1:$BY$1,0),TRUE)</f>
        <v>6123</v>
      </c>
      <c r="L310" s="79">
        <f>VLOOKUP($A310,'Published Hourly Data'!$B:$BY,MATCH(L$1,'Published Hourly Data'!$B$1:$BY$1,0),TRUE)</f>
        <v>26</v>
      </c>
      <c r="M310" s="79">
        <f>VLOOKUP($A310,'Published Hourly Data'!$B:$BY,MATCH(M$1,'Published Hourly Data'!$B$1:$BY$1,0),TRUE)</f>
        <v>811</v>
      </c>
      <c r="N310" s="79">
        <f>VLOOKUP($A310,'Published Hourly Data'!$B:$BY,MATCH(N$1,'Published Hourly Data'!$B$1:$BY$1,0),TRUE)</f>
        <v>180</v>
      </c>
      <c r="O310" s="79">
        <f>VLOOKUP($A310,'Published Hourly Data'!$B:$BY,MATCH(O$1,'Published Hourly Data'!$B$1:$BY$1,0),TRUE)</f>
        <v>0</v>
      </c>
      <c r="P310" s="79">
        <f>VLOOKUP($A310,'Published Hourly Data'!$B:$BY,MATCH(P$1,'Published Hourly Data'!$B$1:$BY$1,0),TRUE)</f>
        <v>729</v>
      </c>
      <c r="Q310" s="79">
        <f>VLOOKUP($A310,'Published Hourly Data'!$B:$BY,MATCH(Q$1,'Published Hourly Data'!$B$1:$BY$1,0),TRUE)</f>
        <v>-100</v>
      </c>
      <c r="R310" s="79">
        <f>VLOOKUP($A310,'Published Hourly Data'!$B:$BY,MATCH(R$1,'Published Hourly Data'!$B$1:$BY$1,0),TRUE)</f>
        <v>505</v>
      </c>
      <c r="S310" s="79">
        <f>VLOOKUP($A310,'Published Hourly Data'!$B:$BY,MATCH(S$1,'Published Hourly Data'!$B$1:$BY$1,0),TRUE)</f>
        <v>1385</v>
      </c>
      <c r="T310" s="79">
        <f>VLOOKUP($A310,'Published Hourly Data'!$B:$BY,MATCH(T$1,'Published Hourly Data'!$B$1:$BY$1,0),TRUE)</f>
        <v>-474</v>
      </c>
      <c r="U310" s="79">
        <f>VLOOKUP($A310,'Published Hourly Data'!$B:$BY,MATCH(U$1,'Published Hourly Data'!$B$1:$BY$1,0),TRUE)</f>
        <v>606</v>
      </c>
      <c r="V310" s="79">
        <f>VLOOKUP($A310,'Published Hourly Data'!$B:$BY,MATCH(V$1,'Published Hourly Data'!$B$1:$BY$1,0),TRUE)</f>
        <v>-50</v>
      </c>
      <c r="W310" s="79">
        <f>VLOOKUP($A310,'Published Hourly Data'!$B:$BY,MATCH(W$1,'Published Hourly Data'!$B$1:$BY$1,0),TRUE)</f>
        <v>-484</v>
      </c>
      <c r="X310" s="79">
        <f>VLOOKUP($A310,'Published Hourly Data'!$B:$BY,MATCH(X$1,'Published Hourly Data'!$B$1:$BY$1,0),TRUE)</f>
        <v>-228</v>
      </c>
      <c r="Y310" s="79">
        <f>VLOOKUP($A310,'Published Hourly Data'!$B:$BY,MATCH(Y$1,'Published Hourly Data'!$B$1:$BY$1,0),TRUE)</f>
        <v>-4</v>
      </c>
      <c r="Z310" s="79">
        <f>VLOOKUP($A310,'Published Hourly Data'!$B:$BY,MATCH(Z$1,'Published Hourly Data'!$B$1:$BY$1,0),TRUE)</f>
        <v>1401</v>
      </c>
      <c r="AA310" s="79">
        <f>VLOOKUP($A310,'Published Hourly Data'!$B:$BY,MATCH(AA$1,'Published Hourly Data'!$B$1:$BY$1,0),TRUE)</f>
        <v>65</v>
      </c>
      <c r="AB310" s="79">
        <f>VLOOKUP($A310,'Published Hourly Data'!$B:$BY,MATCH(AB$1,'Published Hourly Data'!$B$1:$BY$1,0),TRUE)</f>
        <v>-924</v>
      </c>
      <c r="AC310" s="79">
        <f>VLOOKUP($A310,'Published Hourly Data'!$B:$BY,MATCH(AC$1,'Published Hourly Data'!$B$1:$BY$1,0),TRUE)</f>
        <v>865</v>
      </c>
      <c r="AD310" s="79">
        <f>VLOOKUP($A310,'Published Hourly Data'!$B:$BY,MATCH(AD$1,'Published Hourly Data'!$B$1:$BY$1,0),TRUE)</f>
        <v>1586</v>
      </c>
      <c r="AE310" s="79">
        <f>VLOOKUP($A310,'Published Hourly Data'!$B:$BY,MATCH(AE$1,'Published Hourly Data'!$B$1:$BY$1,0),TRUE)</f>
        <v>1655</v>
      </c>
      <c r="AF310" s="79">
        <f>VLOOKUP($A310,'Published Hourly Data'!$B:$BY,MATCH(AF$1,'Published Hourly Data'!$B$1:$BY$1,0),TRUE)</f>
        <v>990</v>
      </c>
      <c r="AG310" s="79">
        <f>VLOOKUP($A310,'Published Hourly Data'!$B:$BY,MATCH(AG$1,'Published Hourly Data'!$B$1:$BY$1,0),TRUE)</f>
        <v>341</v>
      </c>
      <c r="AH310" s="79">
        <f>VLOOKUP($A310,'Published Hourly Data'!$B:$BY,MATCH(AH$1,'Published Hourly Data'!$B$1:$BY$1,0),TRUE)</f>
        <v>0</v>
      </c>
      <c r="AI310" s="79">
        <f>VLOOKUP($A310,'Published Hourly Data'!$B:$BY,MATCH(AI$1,'Published Hourly Data'!$B$1:$BY$1,0),TRUE)</f>
        <v>415.7989841973922</v>
      </c>
      <c r="AJ310" s="79">
        <f>VLOOKUP($A310,'Published Hourly Data'!$B:$BY,MATCH(AJ$1,'Published Hourly Data'!$B$1:$BY$1,0),TRUE)</f>
        <v>0</v>
      </c>
      <c r="AK310" s="79">
        <f>VLOOKUP($A310,'Published Hourly Data'!$B:$BY,MATCH(AK$1,'Published Hourly Data'!$B$1:$BY$1,0),TRUE)</f>
        <v>54.274598936891593</v>
      </c>
      <c r="AL310" s="79">
        <f>VLOOKUP($A310,'Published Hourly Data'!$B:$BY,MATCH(AL$1,'Published Hourly Data'!$B$1:$BY$1,0),TRUE)</f>
        <v>470.07358313428381</v>
      </c>
      <c r="AP310" s="79">
        <f>VLOOKUP($A310,'Published Hourly Data'!$B:$BY,MATCH(AP$1,'Published Hourly Data'!$B$1:$BY$1,0),TRUE)</f>
        <v>9168</v>
      </c>
      <c r="AQ310" s="79"/>
      <c r="AR310" s="80">
        <f>VLOOKUP($A310,'Published Hourly Data'!$B:$BY,MATCH(AR$1,'Published Hourly Data'!$B$1:$BY$1,0),TRUE)</f>
        <v>0.11303813512756378</v>
      </c>
      <c r="AT310" s="79">
        <f>VLOOKUP($A310,'Published Hourly Data'!$B:$BY,MATCH(AT$1,'Published Hourly Data'!$B$1:$BY$1,0),TRUE)</f>
        <v>20</v>
      </c>
      <c r="AU310" s="79" t="str">
        <f t="shared" si="22"/>
        <v/>
      </c>
      <c r="AV310" s="79" t="str">
        <f t="shared" si="23"/>
        <v/>
      </c>
    </row>
    <row r="311" spans="1:48" x14ac:dyDescent="0.25">
      <c r="A311" s="78">
        <f t="shared" si="21"/>
        <v>45209.166666666788</v>
      </c>
      <c r="B311" s="78">
        <f>VLOOKUP($A311,'Published Hourly Data'!$B:$BY,MATCH(B$1,'Published Hourly Data'!$B$1:$BY$1,0),TRUE)</f>
        <v>45208.875</v>
      </c>
      <c r="C311" s="79">
        <f>VLOOKUP($A311,'Published Hourly Data'!$B:$BY,MATCH(C$1,'Published Hourly Data'!$B$1:$BY$1,0),TRUE)</f>
        <v>5967</v>
      </c>
      <c r="D311" s="79">
        <f>VLOOKUP($A311,'Published Hourly Data'!$B:$BY,MATCH(D$1,'Published Hourly Data'!$B$1:$BY$1,0),TRUE)</f>
        <v>6104</v>
      </c>
      <c r="E311" s="79">
        <f>VLOOKUP($A311,'Published Hourly Data'!$B:$BY,MATCH(E$1,'Published Hourly Data'!$B$1:$BY$1,0),TRUE)</f>
        <v>8776</v>
      </c>
      <c r="F311" s="79">
        <f>VLOOKUP($A311,'Published Hourly Data'!$B:$BY,MATCH(F$1,'Published Hourly Data'!$B$1:$BY$1,0),TRUE)</f>
        <v>7729</v>
      </c>
      <c r="G311" s="79">
        <f>VLOOKUP($A311,'Published Hourly Data'!$B:$BY,MATCH(G$1,'Published Hourly Data'!$B$1:$BY$1,0),TRUE)</f>
        <v>0</v>
      </c>
      <c r="H311" s="79">
        <f>VLOOKUP($A311,'Published Hourly Data'!$B:$BY,MATCH(H$1,'Published Hourly Data'!$B$1:$BY$1,0),TRUE)</f>
        <v>1019</v>
      </c>
      <c r="I311" s="79">
        <f>VLOOKUP($A311,'Published Hourly Data'!$B:$BY,MATCH(I$1,'Published Hourly Data'!$B$1:$BY$1,0),TRUE)</f>
        <v>1011</v>
      </c>
      <c r="J311" s="79">
        <f>VLOOKUP($A311,'Published Hourly Data'!$B:$BY,MATCH(J$1,'Published Hourly Data'!$B$1:$BY$1,0),TRUE)</f>
        <v>0</v>
      </c>
      <c r="K311" s="79">
        <f>VLOOKUP($A311,'Published Hourly Data'!$B:$BY,MATCH(K$1,'Published Hourly Data'!$B$1:$BY$1,0),TRUE)</f>
        <v>5463</v>
      </c>
      <c r="L311" s="79">
        <f>VLOOKUP($A311,'Published Hourly Data'!$B:$BY,MATCH(L$1,'Published Hourly Data'!$B$1:$BY$1,0),TRUE)</f>
        <v>2</v>
      </c>
      <c r="M311" s="79">
        <f>VLOOKUP($A311,'Published Hourly Data'!$B:$BY,MATCH(M$1,'Published Hourly Data'!$B$1:$BY$1,0),TRUE)</f>
        <v>1097</v>
      </c>
      <c r="N311" s="79">
        <f>VLOOKUP($A311,'Published Hourly Data'!$B:$BY,MATCH(N$1,'Published Hourly Data'!$B$1:$BY$1,0),TRUE)</f>
        <v>179</v>
      </c>
      <c r="O311" s="79">
        <f>VLOOKUP($A311,'Published Hourly Data'!$B:$BY,MATCH(O$1,'Published Hourly Data'!$B$1:$BY$1,0),TRUE)</f>
        <v>0</v>
      </c>
      <c r="P311" s="79">
        <f>VLOOKUP($A311,'Published Hourly Data'!$B:$BY,MATCH(P$1,'Published Hourly Data'!$B$1:$BY$1,0),TRUE)</f>
        <v>765</v>
      </c>
      <c r="Q311" s="79">
        <f>VLOOKUP($A311,'Published Hourly Data'!$B:$BY,MATCH(Q$1,'Published Hourly Data'!$B$1:$BY$1,0),TRUE)</f>
        <v>-114</v>
      </c>
      <c r="R311" s="79">
        <f>VLOOKUP($A311,'Published Hourly Data'!$B:$BY,MATCH(R$1,'Published Hourly Data'!$B$1:$BY$1,0),TRUE)</f>
        <v>611</v>
      </c>
      <c r="S311" s="79">
        <f>VLOOKUP($A311,'Published Hourly Data'!$B:$BY,MATCH(S$1,'Published Hourly Data'!$B$1:$BY$1,0),TRUE)</f>
        <v>1368</v>
      </c>
      <c r="T311" s="79">
        <f>VLOOKUP($A311,'Published Hourly Data'!$B:$BY,MATCH(T$1,'Published Hourly Data'!$B$1:$BY$1,0),TRUE)</f>
        <v>-380</v>
      </c>
      <c r="U311" s="79">
        <f>VLOOKUP($A311,'Published Hourly Data'!$B:$BY,MATCH(U$1,'Published Hourly Data'!$B$1:$BY$1,0),TRUE)</f>
        <v>778</v>
      </c>
      <c r="V311" s="79">
        <f>VLOOKUP($A311,'Published Hourly Data'!$B:$BY,MATCH(V$1,'Published Hourly Data'!$B$1:$BY$1,0),TRUE)</f>
        <v>-148</v>
      </c>
      <c r="W311" s="79">
        <f>VLOOKUP($A311,'Published Hourly Data'!$B:$BY,MATCH(W$1,'Published Hourly Data'!$B$1:$BY$1,0),TRUE)</f>
        <v>-428</v>
      </c>
      <c r="X311" s="79">
        <f>VLOOKUP($A311,'Published Hourly Data'!$B:$BY,MATCH(X$1,'Published Hourly Data'!$B$1:$BY$1,0),TRUE)</f>
        <v>-213</v>
      </c>
      <c r="Y311" s="79">
        <f>VLOOKUP($A311,'Published Hourly Data'!$B:$BY,MATCH(Y$1,'Published Hourly Data'!$B$1:$BY$1,0),TRUE)</f>
        <v>-2</v>
      </c>
      <c r="Z311" s="79">
        <f>VLOOKUP($A311,'Published Hourly Data'!$B:$BY,MATCH(Z$1,'Published Hourly Data'!$B$1:$BY$1,0),TRUE)</f>
        <v>1292</v>
      </c>
      <c r="AA311" s="79">
        <f>VLOOKUP($A311,'Published Hourly Data'!$B:$BY,MATCH(AA$1,'Published Hourly Data'!$B$1:$BY$1,0),TRUE)</f>
        <v>69</v>
      </c>
      <c r="AB311" s="79">
        <f>VLOOKUP($A311,'Published Hourly Data'!$B:$BY,MATCH(AB$1,'Published Hourly Data'!$B$1:$BY$1,0),TRUE)</f>
        <v>-979</v>
      </c>
      <c r="AC311" s="79">
        <f>VLOOKUP($A311,'Published Hourly Data'!$B:$BY,MATCH(AC$1,'Published Hourly Data'!$B$1:$BY$1,0),TRUE)</f>
        <v>820</v>
      </c>
      <c r="AD311" s="79">
        <f>VLOOKUP($A311,'Published Hourly Data'!$B:$BY,MATCH(AD$1,'Published Hourly Data'!$B$1:$BY$1,0),TRUE)</f>
        <v>1472</v>
      </c>
      <c r="AE311" s="79">
        <f>VLOOKUP($A311,'Published Hourly Data'!$B:$BY,MATCH(AE$1,'Published Hourly Data'!$B$1:$BY$1,0),TRUE)</f>
        <v>1528</v>
      </c>
      <c r="AF311" s="79">
        <f>VLOOKUP($A311,'Published Hourly Data'!$B:$BY,MATCH(AF$1,'Published Hourly Data'!$B$1:$BY$1,0),TRUE)</f>
        <v>964</v>
      </c>
      <c r="AG311" s="79">
        <f>VLOOKUP($A311,'Published Hourly Data'!$B:$BY,MATCH(AG$1,'Published Hourly Data'!$B$1:$BY$1,0),TRUE)</f>
        <v>326</v>
      </c>
      <c r="AH311" s="79">
        <f>VLOOKUP($A311,'Published Hourly Data'!$B:$BY,MATCH(AH$1,'Published Hourly Data'!$B$1:$BY$1,0),TRUE)</f>
        <v>0</v>
      </c>
      <c r="AI311" s="79">
        <f>VLOOKUP($A311,'Published Hourly Data'!$B:$BY,MATCH(AI$1,'Published Hourly Data'!$B$1:$BY$1,0),TRUE)</f>
        <v>415.29282204210301</v>
      </c>
      <c r="AJ311" s="79">
        <f>VLOOKUP($A311,'Published Hourly Data'!$B:$BY,MATCH(AJ$1,'Published Hourly Data'!$B$1:$BY$1,0),TRUE)</f>
        <v>0</v>
      </c>
      <c r="AK311" s="79">
        <f>VLOOKUP($A311,'Published Hourly Data'!$B:$BY,MATCH(AK$1,'Published Hourly Data'!$B$1:$BY$1,0),TRUE)</f>
        <v>51.636805468677409</v>
      </c>
      <c r="AL311" s="79">
        <f>VLOOKUP($A311,'Published Hourly Data'!$B:$BY,MATCH(AL$1,'Published Hourly Data'!$B$1:$BY$1,0),TRUE)</f>
        <v>466.92962751078039</v>
      </c>
      <c r="AP311" s="79">
        <f>VLOOKUP($A311,'Published Hourly Data'!$B:$BY,MATCH(AP$1,'Published Hourly Data'!$B$1:$BY$1,0),TRUE)</f>
        <v>8771</v>
      </c>
      <c r="AQ311" s="79"/>
      <c r="AR311" s="80">
        <f>VLOOKUP($A311,'Published Hourly Data'!$B:$BY,MATCH(AR$1,'Published Hourly Data'!$B$1:$BY$1,0),TRUE)</f>
        <v>0.11736431369317257</v>
      </c>
      <c r="AT311" s="79">
        <f>VLOOKUP($A311,'Published Hourly Data'!$B:$BY,MATCH(AT$1,'Published Hourly Data'!$B$1:$BY$1,0),TRUE)</f>
        <v>21</v>
      </c>
      <c r="AU311" s="79" t="str">
        <f t="shared" si="22"/>
        <v/>
      </c>
      <c r="AV311" s="79" t="str">
        <f t="shared" si="23"/>
        <v/>
      </c>
    </row>
    <row r="312" spans="1:48" x14ac:dyDescent="0.25">
      <c r="A312" s="78">
        <f t="shared" si="21"/>
        <v>45209.208333333452</v>
      </c>
      <c r="B312" s="78">
        <f>VLOOKUP($A312,'Published Hourly Data'!$B:$BY,MATCH(B$1,'Published Hourly Data'!$B$1:$BY$1,0),TRUE)</f>
        <v>45208.916666666664</v>
      </c>
      <c r="C312" s="79">
        <f>VLOOKUP($A312,'Published Hourly Data'!$B:$BY,MATCH(C$1,'Published Hourly Data'!$B$1:$BY$1,0),TRUE)</f>
        <v>5635</v>
      </c>
      <c r="D312" s="79">
        <f>VLOOKUP($A312,'Published Hourly Data'!$B:$BY,MATCH(D$1,'Published Hourly Data'!$B$1:$BY$1,0),TRUE)</f>
        <v>5800</v>
      </c>
      <c r="E312" s="79">
        <f>VLOOKUP($A312,'Published Hourly Data'!$B:$BY,MATCH(E$1,'Published Hourly Data'!$B$1:$BY$1,0),TRUE)</f>
        <v>8122</v>
      </c>
      <c r="F312" s="79">
        <f>VLOOKUP($A312,'Published Hourly Data'!$B:$BY,MATCH(F$1,'Published Hourly Data'!$B$1:$BY$1,0),TRUE)</f>
        <v>7293</v>
      </c>
      <c r="G312" s="79">
        <f>VLOOKUP($A312,'Published Hourly Data'!$B:$BY,MATCH(G$1,'Published Hourly Data'!$B$1:$BY$1,0),TRUE)</f>
        <v>0</v>
      </c>
      <c r="H312" s="79">
        <f>VLOOKUP($A312,'Published Hourly Data'!$B:$BY,MATCH(H$1,'Published Hourly Data'!$B$1:$BY$1,0),TRUE)</f>
        <v>1020</v>
      </c>
      <c r="I312" s="79">
        <f>VLOOKUP($A312,'Published Hourly Data'!$B:$BY,MATCH(I$1,'Published Hourly Data'!$B$1:$BY$1,0),TRUE)</f>
        <v>1011</v>
      </c>
      <c r="J312" s="79">
        <f>VLOOKUP($A312,'Published Hourly Data'!$B:$BY,MATCH(J$1,'Published Hourly Data'!$B$1:$BY$1,0),TRUE)</f>
        <v>0</v>
      </c>
      <c r="K312" s="79">
        <f>VLOOKUP($A312,'Published Hourly Data'!$B:$BY,MATCH(K$1,'Published Hourly Data'!$B$1:$BY$1,0),TRUE)</f>
        <v>4921</v>
      </c>
      <c r="L312" s="79">
        <f>VLOOKUP($A312,'Published Hourly Data'!$B:$BY,MATCH(L$1,'Published Hourly Data'!$B$1:$BY$1,0),TRUE)</f>
        <v>-1</v>
      </c>
      <c r="M312" s="79">
        <f>VLOOKUP($A312,'Published Hourly Data'!$B:$BY,MATCH(M$1,'Published Hourly Data'!$B$1:$BY$1,0),TRUE)</f>
        <v>996</v>
      </c>
      <c r="N312" s="79">
        <f>VLOOKUP($A312,'Published Hourly Data'!$B:$BY,MATCH(N$1,'Published Hourly Data'!$B$1:$BY$1,0),TRUE)</f>
        <v>172</v>
      </c>
      <c r="O312" s="79">
        <f>VLOOKUP($A312,'Published Hourly Data'!$B:$BY,MATCH(O$1,'Published Hourly Data'!$B$1:$BY$1,0),TRUE)</f>
        <v>0</v>
      </c>
      <c r="P312" s="79">
        <f>VLOOKUP($A312,'Published Hourly Data'!$B:$BY,MATCH(P$1,'Published Hourly Data'!$B$1:$BY$1,0),TRUE)</f>
        <v>702</v>
      </c>
      <c r="Q312" s="79">
        <f>VLOOKUP($A312,'Published Hourly Data'!$B:$BY,MATCH(Q$1,'Published Hourly Data'!$B$1:$BY$1,0),TRUE)</f>
        <v>-153</v>
      </c>
      <c r="R312" s="79">
        <f>VLOOKUP($A312,'Published Hourly Data'!$B:$BY,MATCH(R$1,'Published Hourly Data'!$B$1:$BY$1,0),TRUE)</f>
        <v>457</v>
      </c>
      <c r="S312" s="79">
        <f>VLOOKUP($A312,'Published Hourly Data'!$B:$BY,MATCH(S$1,'Published Hourly Data'!$B$1:$BY$1,0),TRUE)</f>
        <v>1719</v>
      </c>
      <c r="T312" s="79">
        <f>VLOOKUP($A312,'Published Hourly Data'!$B:$BY,MATCH(T$1,'Published Hourly Data'!$B$1:$BY$1,0),TRUE)</f>
        <v>-469</v>
      </c>
      <c r="U312" s="79">
        <f>VLOOKUP($A312,'Published Hourly Data'!$B:$BY,MATCH(U$1,'Published Hourly Data'!$B$1:$BY$1,0),TRUE)</f>
        <v>558</v>
      </c>
      <c r="V312" s="79">
        <f>VLOOKUP($A312,'Published Hourly Data'!$B:$BY,MATCH(V$1,'Published Hourly Data'!$B$1:$BY$1,0),TRUE)</f>
        <v>-133</v>
      </c>
      <c r="W312" s="79">
        <f>VLOOKUP($A312,'Published Hourly Data'!$B:$BY,MATCH(W$1,'Published Hourly Data'!$B$1:$BY$1,0),TRUE)</f>
        <v>-247</v>
      </c>
      <c r="X312" s="79">
        <f>VLOOKUP($A312,'Published Hourly Data'!$B:$BY,MATCH(X$1,'Published Hourly Data'!$B$1:$BY$1,0),TRUE)</f>
        <v>-210</v>
      </c>
      <c r="Y312" s="79">
        <f>VLOOKUP($A312,'Published Hourly Data'!$B:$BY,MATCH(Y$1,'Published Hourly Data'!$B$1:$BY$1,0),TRUE)</f>
        <v>1</v>
      </c>
      <c r="Z312" s="79">
        <f>VLOOKUP($A312,'Published Hourly Data'!$B:$BY,MATCH(Z$1,'Published Hourly Data'!$B$1:$BY$1,0),TRUE)</f>
        <v>1406</v>
      </c>
      <c r="AA312" s="79">
        <f>VLOOKUP($A312,'Published Hourly Data'!$B:$BY,MATCH(AA$1,'Published Hourly Data'!$B$1:$BY$1,0),TRUE)</f>
        <v>71</v>
      </c>
      <c r="AB312" s="79">
        <f>VLOOKUP($A312,'Published Hourly Data'!$B:$BY,MATCH(AB$1,'Published Hourly Data'!$B$1:$BY$1,0),TRUE)</f>
        <v>-1210</v>
      </c>
      <c r="AC312" s="79">
        <f>VLOOKUP($A312,'Published Hourly Data'!$B:$BY,MATCH(AC$1,'Published Hourly Data'!$B$1:$BY$1,0),TRUE)</f>
        <v>859</v>
      </c>
      <c r="AD312" s="79">
        <f>VLOOKUP($A312,'Published Hourly Data'!$B:$BY,MATCH(AD$1,'Published Hourly Data'!$B$1:$BY$1,0),TRUE)</f>
        <v>1323</v>
      </c>
      <c r="AE312" s="79">
        <f>VLOOKUP($A312,'Published Hourly Data'!$B:$BY,MATCH(AE$1,'Published Hourly Data'!$B$1:$BY$1,0),TRUE)</f>
        <v>1391</v>
      </c>
      <c r="AF312" s="79">
        <f>VLOOKUP($A312,'Published Hourly Data'!$B:$BY,MATCH(AF$1,'Published Hourly Data'!$B$1:$BY$1,0),TRUE)</f>
        <v>930</v>
      </c>
      <c r="AG312" s="79">
        <f>VLOOKUP($A312,'Published Hourly Data'!$B:$BY,MATCH(AG$1,'Published Hourly Data'!$B$1:$BY$1,0),TRUE)</f>
        <v>298</v>
      </c>
      <c r="AH312" s="79">
        <f>VLOOKUP($A312,'Published Hourly Data'!$B:$BY,MATCH(AH$1,'Published Hourly Data'!$B$1:$BY$1,0),TRUE)</f>
        <v>0</v>
      </c>
      <c r="AI312" s="79">
        <f>VLOOKUP($A312,'Published Hourly Data'!$B:$BY,MATCH(AI$1,'Published Hourly Data'!$B$1:$BY$1,0),TRUE)</f>
        <v>416.36482797081385</v>
      </c>
      <c r="AJ312" s="79">
        <f>VLOOKUP($A312,'Published Hourly Data'!$B:$BY,MATCH(AJ$1,'Published Hourly Data'!$B$1:$BY$1,0),TRUE)</f>
        <v>0</v>
      </c>
      <c r="AK312" s="79">
        <f>VLOOKUP($A312,'Published Hourly Data'!$B:$BY,MATCH(AK$1,'Published Hourly Data'!$B$1:$BY$1,0),TRUE)</f>
        <v>47.29377177858742</v>
      </c>
      <c r="AL312" s="79">
        <f>VLOOKUP($A312,'Published Hourly Data'!$B:$BY,MATCH(AL$1,'Published Hourly Data'!$B$1:$BY$1,0),TRUE)</f>
        <v>463.65859974940128</v>
      </c>
      <c r="AP312" s="79">
        <f>VLOOKUP($A312,'Published Hourly Data'!$B:$BY,MATCH(AP$1,'Published Hourly Data'!$B$1:$BY$1,0),TRUE)</f>
        <v>8120</v>
      </c>
      <c r="AQ312" s="79"/>
      <c r="AR312" s="80">
        <f>VLOOKUP($A312,'Published Hourly Data'!$B:$BY,MATCH(AR$1,'Published Hourly Data'!$B$1:$BY$1,0),TRUE)</f>
        <v>0.12588559386447351</v>
      </c>
      <c r="AT312" s="79">
        <f>VLOOKUP($A312,'Published Hourly Data'!$B:$BY,MATCH(AT$1,'Published Hourly Data'!$B$1:$BY$1,0),TRUE)</f>
        <v>22</v>
      </c>
      <c r="AU312" s="79" t="str">
        <f t="shared" si="22"/>
        <v/>
      </c>
      <c r="AV312" s="79" t="str">
        <f t="shared" si="23"/>
        <v/>
      </c>
    </row>
    <row r="313" spans="1:48" x14ac:dyDescent="0.25">
      <c r="A313" s="78">
        <f t="shared" si="21"/>
        <v>45209.250000000116</v>
      </c>
      <c r="B313" s="78">
        <f>VLOOKUP($A313,'Published Hourly Data'!$B:$BY,MATCH(B$1,'Published Hourly Data'!$B$1:$BY$1,0),TRUE)</f>
        <v>45208.958333333336</v>
      </c>
      <c r="C313" s="79">
        <f>VLOOKUP($A313,'Published Hourly Data'!$B:$BY,MATCH(C$1,'Published Hourly Data'!$B$1:$BY$1,0),TRUE)</f>
        <v>5282</v>
      </c>
      <c r="D313" s="79">
        <f>VLOOKUP($A313,'Published Hourly Data'!$B:$BY,MATCH(D$1,'Published Hourly Data'!$B$1:$BY$1,0),TRUE)</f>
        <v>5447</v>
      </c>
      <c r="E313" s="79">
        <f>VLOOKUP($A313,'Published Hourly Data'!$B:$BY,MATCH(E$1,'Published Hourly Data'!$B$1:$BY$1,0),TRUE)</f>
        <v>7690</v>
      </c>
      <c r="F313" s="79">
        <f>VLOOKUP($A313,'Published Hourly Data'!$B:$BY,MATCH(F$1,'Published Hourly Data'!$B$1:$BY$1,0),TRUE)</f>
        <v>7092</v>
      </c>
      <c r="G313" s="79">
        <f>VLOOKUP($A313,'Published Hourly Data'!$B:$BY,MATCH(G$1,'Published Hourly Data'!$B$1:$BY$1,0),TRUE)</f>
        <v>0</v>
      </c>
      <c r="H313" s="79">
        <f>VLOOKUP($A313,'Published Hourly Data'!$B:$BY,MATCH(H$1,'Published Hourly Data'!$B$1:$BY$1,0),TRUE)</f>
        <v>964</v>
      </c>
      <c r="I313" s="79">
        <f>VLOOKUP($A313,'Published Hourly Data'!$B:$BY,MATCH(I$1,'Published Hourly Data'!$B$1:$BY$1,0),TRUE)</f>
        <v>1014</v>
      </c>
      <c r="J313" s="79">
        <f>VLOOKUP($A313,'Published Hourly Data'!$B:$BY,MATCH(J$1,'Published Hourly Data'!$B$1:$BY$1,0),TRUE)</f>
        <v>0</v>
      </c>
      <c r="K313" s="79">
        <f>VLOOKUP($A313,'Published Hourly Data'!$B:$BY,MATCH(K$1,'Published Hourly Data'!$B$1:$BY$1,0),TRUE)</f>
        <v>4655</v>
      </c>
      <c r="L313" s="79">
        <f>VLOOKUP($A313,'Published Hourly Data'!$B:$BY,MATCH(L$1,'Published Hourly Data'!$B$1:$BY$1,0),TRUE)</f>
        <v>0</v>
      </c>
      <c r="M313" s="79">
        <f>VLOOKUP($A313,'Published Hourly Data'!$B:$BY,MATCH(M$1,'Published Hourly Data'!$B$1:$BY$1,0),TRUE)</f>
        <v>888</v>
      </c>
      <c r="N313" s="79">
        <f>VLOOKUP($A313,'Published Hourly Data'!$B:$BY,MATCH(N$1,'Published Hourly Data'!$B$1:$BY$1,0),TRUE)</f>
        <v>167</v>
      </c>
      <c r="O313" s="79">
        <f>VLOOKUP($A313,'Published Hourly Data'!$B:$BY,MATCH(O$1,'Published Hourly Data'!$B$1:$BY$1,0),TRUE)</f>
        <v>0</v>
      </c>
      <c r="P313" s="79">
        <f>VLOOKUP($A313,'Published Hourly Data'!$B:$BY,MATCH(P$1,'Published Hourly Data'!$B$1:$BY$1,0),TRUE)</f>
        <v>686</v>
      </c>
      <c r="Q313" s="79">
        <f>VLOOKUP($A313,'Published Hourly Data'!$B:$BY,MATCH(Q$1,'Published Hourly Data'!$B$1:$BY$1,0),TRUE)</f>
        <v>-213</v>
      </c>
      <c r="R313" s="79">
        <f>VLOOKUP($A313,'Published Hourly Data'!$B:$BY,MATCH(R$1,'Published Hourly Data'!$B$1:$BY$1,0),TRUE)</f>
        <v>284</v>
      </c>
      <c r="S313" s="79">
        <f>VLOOKUP($A313,'Published Hourly Data'!$B:$BY,MATCH(S$1,'Published Hourly Data'!$B$1:$BY$1,0),TRUE)</f>
        <v>1637</v>
      </c>
      <c r="T313" s="79">
        <f>VLOOKUP($A313,'Published Hourly Data'!$B:$BY,MATCH(T$1,'Published Hourly Data'!$B$1:$BY$1,0),TRUE)</f>
        <v>-216</v>
      </c>
      <c r="U313" s="79">
        <f>VLOOKUP($A313,'Published Hourly Data'!$B:$BY,MATCH(U$1,'Published Hourly Data'!$B$1:$BY$1,0),TRUE)</f>
        <v>344</v>
      </c>
      <c r="V313" s="79">
        <f>VLOOKUP($A313,'Published Hourly Data'!$B:$BY,MATCH(V$1,'Published Hourly Data'!$B$1:$BY$1,0),TRUE)</f>
        <v>-20</v>
      </c>
      <c r="W313" s="79">
        <f>VLOOKUP($A313,'Published Hourly Data'!$B:$BY,MATCH(W$1,'Published Hourly Data'!$B$1:$BY$1,0),TRUE)</f>
        <v>103</v>
      </c>
      <c r="X313" s="79">
        <f>VLOOKUP($A313,'Published Hourly Data'!$B:$BY,MATCH(X$1,'Published Hourly Data'!$B$1:$BY$1,0),TRUE)</f>
        <v>-218</v>
      </c>
      <c r="Y313" s="79">
        <f>VLOOKUP($A313,'Published Hourly Data'!$B:$BY,MATCH(Y$1,'Published Hourly Data'!$B$1:$BY$1,0),TRUE)</f>
        <v>-3</v>
      </c>
      <c r="Z313" s="79">
        <f>VLOOKUP($A313,'Published Hourly Data'!$B:$BY,MATCH(Z$1,'Published Hourly Data'!$B$1:$BY$1,0),TRUE)</f>
        <v>1598</v>
      </c>
      <c r="AA313" s="79">
        <f>VLOOKUP($A313,'Published Hourly Data'!$B:$BY,MATCH(AA$1,'Published Hourly Data'!$B$1:$BY$1,0),TRUE)</f>
        <v>46</v>
      </c>
      <c r="AB313" s="79">
        <f>VLOOKUP($A313,'Published Hourly Data'!$B:$BY,MATCH(AB$1,'Published Hourly Data'!$B$1:$BY$1,0),TRUE)</f>
        <v>-1155</v>
      </c>
      <c r="AC313" s="79">
        <f>VLOOKUP($A313,'Published Hourly Data'!$B:$BY,MATCH(AC$1,'Published Hourly Data'!$B$1:$BY$1,0),TRUE)</f>
        <v>577</v>
      </c>
      <c r="AD313" s="79">
        <f>VLOOKUP($A313,'Published Hourly Data'!$B:$BY,MATCH(AD$1,'Published Hourly Data'!$B$1:$BY$1,0),TRUE)</f>
        <v>1167</v>
      </c>
      <c r="AE313" s="79">
        <f>VLOOKUP($A313,'Published Hourly Data'!$B:$BY,MATCH(AE$1,'Published Hourly Data'!$B$1:$BY$1,0),TRUE)</f>
        <v>1312</v>
      </c>
      <c r="AF313" s="79">
        <f>VLOOKUP($A313,'Published Hourly Data'!$B:$BY,MATCH(AF$1,'Published Hourly Data'!$B$1:$BY$1,0),TRUE)</f>
        <v>851</v>
      </c>
      <c r="AG313" s="79">
        <f>VLOOKUP($A313,'Published Hourly Data'!$B:$BY,MATCH(AG$1,'Published Hourly Data'!$B$1:$BY$1,0),TRUE)</f>
        <v>312</v>
      </c>
      <c r="AH313" s="79">
        <f>VLOOKUP($A313,'Published Hourly Data'!$B:$BY,MATCH(AH$1,'Published Hourly Data'!$B$1:$BY$1,0),TRUE)</f>
        <v>0</v>
      </c>
      <c r="AI313" s="79">
        <f>VLOOKUP($A313,'Published Hourly Data'!$B:$BY,MATCH(AI$1,'Published Hourly Data'!$B$1:$BY$1,0),TRUE)</f>
        <v>393.40628092642174</v>
      </c>
      <c r="AJ313" s="79">
        <f>VLOOKUP($A313,'Published Hourly Data'!$B:$BY,MATCH(AJ$1,'Published Hourly Data'!$B$1:$BY$1,0),TRUE)</f>
        <v>0</v>
      </c>
      <c r="AK313" s="79">
        <f>VLOOKUP($A313,'Published Hourly Data'!$B:$BY,MATCH(AK$1,'Published Hourly Data'!$B$1:$BY$1,0),TRUE)</f>
        <v>44.789200202707278</v>
      </c>
      <c r="AL313" s="79">
        <f>VLOOKUP($A313,'Published Hourly Data'!$B:$BY,MATCH(AL$1,'Published Hourly Data'!$B$1:$BY$1,0),TRUE)</f>
        <v>438.19548112912901</v>
      </c>
      <c r="AP313" s="79">
        <f>VLOOKUP($A313,'Published Hourly Data'!$B:$BY,MATCH(AP$1,'Published Hourly Data'!$B$1:$BY$1,0),TRUE)</f>
        <v>7688</v>
      </c>
      <c r="AQ313" s="79"/>
      <c r="AR313" s="80">
        <f>VLOOKUP($A313,'Published Hourly Data'!$B:$BY,MATCH(AR$1,'Published Hourly Data'!$B$1:$BY$1,0),TRUE)</f>
        <v>0.12565745598424824</v>
      </c>
      <c r="AT313" s="79">
        <f>VLOOKUP($A313,'Published Hourly Data'!$B:$BY,MATCH(AT$1,'Published Hourly Data'!$B$1:$BY$1,0),TRUE)</f>
        <v>23</v>
      </c>
      <c r="AU313" s="79" t="str">
        <f t="shared" si="22"/>
        <v/>
      </c>
      <c r="AV313" s="79" t="str">
        <f t="shared" si="23"/>
        <v/>
      </c>
    </row>
    <row r="314" spans="1:48" x14ac:dyDescent="0.25">
      <c r="A314" s="78">
        <f t="shared" si="21"/>
        <v>45209.291666666781</v>
      </c>
      <c r="B314" s="78">
        <f>VLOOKUP($A314,'Published Hourly Data'!$B:$BY,MATCH(B$1,'Published Hourly Data'!$B$1:$BY$1,0),TRUE)</f>
        <v>45209</v>
      </c>
      <c r="C314" s="79">
        <f>VLOOKUP($A314,'Published Hourly Data'!$B:$BY,MATCH(C$1,'Published Hourly Data'!$B$1:$BY$1,0),TRUE)</f>
        <v>5001</v>
      </c>
      <c r="D314" s="79">
        <f>VLOOKUP($A314,'Published Hourly Data'!$B:$BY,MATCH(D$1,'Published Hourly Data'!$B$1:$BY$1,0),TRUE)</f>
        <v>5129</v>
      </c>
      <c r="E314" s="79">
        <f>VLOOKUP($A314,'Published Hourly Data'!$B:$BY,MATCH(E$1,'Published Hourly Data'!$B$1:$BY$1,0),TRUE)</f>
        <v>6610</v>
      </c>
      <c r="F314" s="79">
        <f>VLOOKUP($A314,'Published Hourly Data'!$B:$BY,MATCH(F$1,'Published Hourly Data'!$B$1:$BY$1,0),TRUE)</f>
        <v>6317</v>
      </c>
      <c r="G314" s="79">
        <f>VLOOKUP($A314,'Published Hourly Data'!$B:$BY,MATCH(G$1,'Published Hourly Data'!$B$1:$BY$1,0),TRUE)</f>
        <v>0</v>
      </c>
      <c r="H314" s="79">
        <f>VLOOKUP($A314,'Published Hourly Data'!$B:$BY,MATCH(H$1,'Published Hourly Data'!$B$1:$BY$1,0),TRUE)</f>
        <v>959</v>
      </c>
      <c r="I314" s="79">
        <f>VLOOKUP($A314,'Published Hourly Data'!$B:$BY,MATCH(I$1,'Published Hourly Data'!$B$1:$BY$1,0),TRUE)</f>
        <v>1014</v>
      </c>
      <c r="J314" s="79">
        <f>VLOOKUP($A314,'Published Hourly Data'!$B:$BY,MATCH(J$1,'Published Hourly Data'!$B$1:$BY$1,0),TRUE)</f>
        <v>0</v>
      </c>
      <c r="K314" s="79">
        <f>VLOOKUP($A314,'Published Hourly Data'!$B:$BY,MATCH(K$1,'Published Hourly Data'!$B$1:$BY$1,0),TRUE)</f>
        <v>3537</v>
      </c>
      <c r="L314" s="79">
        <f>VLOOKUP($A314,'Published Hourly Data'!$B:$BY,MATCH(L$1,'Published Hourly Data'!$B$1:$BY$1,0),TRUE)</f>
        <v>-2</v>
      </c>
      <c r="M314" s="79">
        <f>VLOOKUP($A314,'Published Hourly Data'!$B:$BY,MATCH(M$1,'Published Hourly Data'!$B$1:$BY$1,0),TRUE)</f>
        <v>925</v>
      </c>
      <c r="N314" s="79">
        <f>VLOOKUP($A314,'Published Hourly Data'!$B:$BY,MATCH(N$1,'Published Hourly Data'!$B$1:$BY$1,0),TRUE)</f>
        <v>173</v>
      </c>
      <c r="O314" s="79">
        <f>VLOOKUP($A314,'Published Hourly Data'!$B:$BY,MATCH(O$1,'Published Hourly Data'!$B$1:$BY$1,0),TRUE)</f>
        <v>0</v>
      </c>
      <c r="P314" s="79">
        <f>VLOOKUP($A314,'Published Hourly Data'!$B:$BY,MATCH(P$1,'Published Hourly Data'!$B$1:$BY$1,0),TRUE)</f>
        <v>593</v>
      </c>
      <c r="Q314" s="79">
        <f>VLOOKUP($A314,'Published Hourly Data'!$B:$BY,MATCH(Q$1,'Published Hourly Data'!$B$1:$BY$1,0),TRUE)</f>
        <v>-267</v>
      </c>
      <c r="R314" s="79">
        <f>VLOOKUP($A314,'Published Hourly Data'!$B:$BY,MATCH(R$1,'Published Hourly Data'!$B$1:$BY$1,0),TRUE)</f>
        <v>233</v>
      </c>
      <c r="S314" s="79">
        <f>VLOOKUP($A314,'Published Hourly Data'!$B:$BY,MATCH(S$1,'Published Hourly Data'!$B$1:$BY$1,0),TRUE)</f>
        <v>1325</v>
      </c>
      <c r="T314" s="79">
        <f>VLOOKUP($A314,'Published Hourly Data'!$B:$BY,MATCH(T$1,'Published Hourly Data'!$B$1:$BY$1,0),TRUE)</f>
        <v>-113</v>
      </c>
      <c r="U314" s="79">
        <f>VLOOKUP($A314,'Published Hourly Data'!$B:$BY,MATCH(U$1,'Published Hourly Data'!$B$1:$BY$1,0),TRUE)</f>
        <v>269</v>
      </c>
      <c r="V314" s="79">
        <f>VLOOKUP($A314,'Published Hourly Data'!$B:$BY,MATCH(V$1,'Published Hourly Data'!$B$1:$BY$1,0),TRUE)</f>
        <v>78</v>
      </c>
      <c r="W314" s="79">
        <f>VLOOKUP($A314,'Published Hourly Data'!$B:$BY,MATCH(W$1,'Published Hourly Data'!$B$1:$BY$1,0),TRUE)</f>
        <v>193</v>
      </c>
      <c r="X314" s="79">
        <f>VLOOKUP($A314,'Published Hourly Data'!$B:$BY,MATCH(X$1,'Published Hourly Data'!$B$1:$BY$1,0),TRUE)</f>
        <v>-224</v>
      </c>
      <c r="Y314" s="79">
        <f>VLOOKUP($A314,'Published Hourly Data'!$B:$BY,MATCH(Y$1,'Published Hourly Data'!$B$1:$BY$1,0),TRUE)</f>
        <v>-3</v>
      </c>
      <c r="Z314" s="79">
        <f>VLOOKUP($A314,'Published Hourly Data'!$B:$BY,MATCH(Z$1,'Published Hourly Data'!$B$1:$BY$1,0),TRUE)</f>
        <v>1639</v>
      </c>
      <c r="AA314" s="79">
        <f>VLOOKUP($A314,'Published Hourly Data'!$B:$BY,MATCH(AA$1,'Published Hourly Data'!$B$1:$BY$1,0),TRUE)</f>
        <v>34</v>
      </c>
      <c r="AB314" s="79">
        <f>VLOOKUP($A314,'Published Hourly Data'!$B:$BY,MATCH(AB$1,'Published Hourly Data'!$B$1:$BY$1,0),TRUE)</f>
        <v>-1208</v>
      </c>
      <c r="AC314" s="79">
        <f>VLOOKUP($A314,'Published Hourly Data'!$B:$BY,MATCH(AC$1,'Published Hourly Data'!$B$1:$BY$1,0),TRUE)</f>
        <v>448</v>
      </c>
      <c r="AD314" s="79">
        <f>VLOOKUP($A314,'Published Hourly Data'!$B:$BY,MATCH(AD$1,'Published Hourly Data'!$B$1:$BY$1,0),TRUE)</f>
        <v>1071</v>
      </c>
      <c r="AE314" s="79">
        <f>VLOOKUP($A314,'Published Hourly Data'!$B:$BY,MATCH(AE$1,'Published Hourly Data'!$B$1:$BY$1,0),TRUE)</f>
        <v>1218</v>
      </c>
      <c r="AF314" s="79">
        <f>VLOOKUP($A314,'Published Hourly Data'!$B:$BY,MATCH(AF$1,'Published Hourly Data'!$B$1:$BY$1,0),TRUE)</f>
        <v>756</v>
      </c>
      <c r="AG314" s="79">
        <f>VLOOKUP($A314,'Published Hourly Data'!$B:$BY,MATCH(AG$1,'Published Hourly Data'!$B$1:$BY$1,0),TRUE)</f>
        <v>275</v>
      </c>
      <c r="AH314" s="79">
        <f>VLOOKUP($A314,'Published Hourly Data'!$B:$BY,MATCH(AH$1,'Published Hourly Data'!$B$1:$BY$1,0),TRUE)</f>
        <v>0</v>
      </c>
      <c r="AI314" s="79">
        <f>VLOOKUP($A314,'Published Hourly Data'!$B:$BY,MATCH(AI$1,'Published Hourly Data'!$B$1:$BY$1,0),TRUE)</f>
        <v>391.52025492260532</v>
      </c>
      <c r="AJ314" s="79">
        <f>VLOOKUP($A314,'Published Hourly Data'!$B:$BY,MATCH(AJ$1,'Published Hourly Data'!$B$1:$BY$1,0),TRUE)</f>
        <v>0</v>
      </c>
      <c r="AK314" s="79">
        <f>VLOOKUP($A314,'Published Hourly Data'!$B:$BY,MATCH(AK$1,'Published Hourly Data'!$B$1:$BY$1,0),TRUE)</f>
        <v>37.628523489752162</v>
      </c>
      <c r="AL314" s="79">
        <f>VLOOKUP($A314,'Published Hourly Data'!$B:$BY,MATCH(AL$1,'Published Hourly Data'!$B$1:$BY$1,0),TRUE)</f>
        <v>429.1487784123575</v>
      </c>
      <c r="AP314" s="79">
        <f>VLOOKUP($A314,'Published Hourly Data'!$B:$BY,MATCH(AP$1,'Published Hourly Data'!$B$1:$BY$1,0),TRUE)</f>
        <v>6608</v>
      </c>
      <c r="AQ314" s="79"/>
      <c r="AR314" s="80">
        <f>VLOOKUP($A314,'Published Hourly Data'!$B:$BY,MATCH(AR$1,'Published Hourly Data'!$B$1:$BY$1,0),TRUE)</f>
        <v>0.14317644973720514</v>
      </c>
      <c r="AT314" s="79">
        <f>VLOOKUP($A314,'Published Hourly Data'!$B:$BY,MATCH(AT$1,'Published Hourly Data'!$B$1:$BY$1,0),TRUE)</f>
        <v>24</v>
      </c>
      <c r="AU314" s="79" t="str">
        <f t="shared" si="22"/>
        <v/>
      </c>
      <c r="AV314" s="79" t="str">
        <f t="shared" si="23"/>
        <v/>
      </c>
    </row>
    <row r="315" spans="1:48" x14ac:dyDescent="0.25">
      <c r="A315" s="78">
        <f t="shared" si="21"/>
        <v>45209.333333333445</v>
      </c>
      <c r="B315" s="78">
        <f>VLOOKUP($A315,'Published Hourly Data'!$B:$BY,MATCH(B$1,'Published Hourly Data'!$B$1:$BY$1,0),TRUE)</f>
        <v>45209.041666666664</v>
      </c>
      <c r="C315" s="79">
        <f>VLOOKUP($A315,'Published Hourly Data'!$B:$BY,MATCH(C$1,'Published Hourly Data'!$B$1:$BY$1,0),TRUE)</f>
        <v>4887</v>
      </c>
      <c r="D315" s="79">
        <f>VLOOKUP($A315,'Published Hourly Data'!$B:$BY,MATCH(D$1,'Published Hourly Data'!$B$1:$BY$1,0),TRUE)</f>
        <v>4922</v>
      </c>
      <c r="E315" s="79">
        <f>VLOOKUP($A315,'Published Hourly Data'!$B:$BY,MATCH(E$1,'Published Hourly Data'!$B$1:$BY$1,0),TRUE)</f>
        <v>6205</v>
      </c>
      <c r="F315" s="79">
        <f>VLOOKUP($A315,'Published Hourly Data'!$B:$BY,MATCH(F$1,'Published Hourly Data'!$B$1:$BY$1,0),TRUE)</f>
        <v>6147</v>
      </c>
      <c r="G315" s="79">
        <f>VLOOKUP($A315,'Published Hourly Data'!$B:$BY,MATCH(G$1,'Published Hourly Data'!$B$1:$BY$1,0),TRUE)</f>
        <v>0</v>
      </c>
      <c r="H315" s="79">
        <f>VLOOKUP($A315,'Published Hourly Data'!$B:$BY,MATCH(H$1,'Published Hourly Data'!$B$1:$BY$1,0),TRUE)</f>
        <v>881</v>
      </c>
      <c r="I315" s="79">
        <f>VLOOKUP($A315,'Published Hourly Data'!$B:$BY,MATCH(I$1,'Published Hourly Data'!$B$1:$BY$1,0),TRUE)</f>
        <v>1016</v>
      </c>
      <c r="J315" s="79">
        <f>VLOOKUP($A315,'Published Hourly Data'!$B:$BY,MATCH(J$1,'Published Hourly Data'!$B$1:$BY$1,0),TRUE)</f>
        <v>0</v>
      </c>
      <c r="K315" s="79">
        <f>VLOOKUP($A315,'Published Hourly Data'!$B:$BY,MATCH(K$1,'Published Hourly Data'!$B$1:$BY$1,0),TRUE)</f>
        <v>3314</v>
      </c>
      <c r="L315" s="79">
        <f>VLOOKUP($A315,'Published Hourly Data'!$B:$BY,MATCH(L$1,'Published Hourly Data'!$B$1:$BY$1,0),TRUE)</f>
        <v>0</v>
      </c>
      <c r="M315" s="79">
        <f>VLOOKUP($A315,'Published Hourly Data'!$B:$BY,MATCH(M$1,'Published Hourly Data'!$B$1:$BY$1,0),TRUE)</f>
        <v>819</v>
      </c>
      <c r="N315" s="79">
        <f>VLOOKUP($A315,'Published Hourly Data'!$B:$BY,MATCH(N$1,'Published Hourly Data'!$B$1:$BY$1,0),TRUE)</f>
        <v>171</v>
      </c>
      <c r="O315" s="79">
        <f>VLOOKUP($A315,'Published Hourly Data'!$B:$BY,MATCH(O$1,'Published Hourly Data'!$B$1:$BY$1,0),TRUE)</f>
        <v>0</v>
      </c>
      <c r="AH315" s="79">
        <f>VLOOKUP($A315,'Published Hourly Data'!$B:$BY,MATCH(AH$1,'Published Hourly Data'!$B$1:$BY$1,0),TRUE)</f>
        <v>0</v>
      </c>
      <c r="AI315" s="79">
        <f>VLOOKUP($A315,'Published Hourly Data'!$B:$BY,MATCH(AI$1,'Published Hourly Data'!$B$1:$BY$1,0),TRUE)</f>
        <v>359.64081307677031</v>
      </c>
      <c r="AJ315" s="79">
        <f>VLOOKUP($A315,'Published Hourly Data'!$B:$BY,MATCH(AJ$1,'Published Hourly Data'!$B$1:$BY$1,0),TRUE)</f>
        <v>0</v>
      </c>
      <c r="AK315" s="79">
        <f>VLOOKUP($A315,'Published Hourly Data'!$B:$BY,MATCH(AK$1,'Published Hourly Data'!$B$1:$BY$1,0),TRUE)</f>
        <v>35.437023360857047</v>
      </c>
      <c r="AL315" s="79">
        <f>VLOOKUP($A315,'Published Hourly Data'!$B:$BY,MATCH(AL$1,'Published Hourly Data'!$B$1:$BY$1,0),TRUE)</f>
        <v>395.07783643762735</v>
      </c>
      <c r="AP315" s="79">
        <f>VLOOKUP($A315,'Published Hourly Data'!$B:$BY,MATCH(AP$1,'Published Hourly Data'!$B$1:$BY$1,0),TRUE)</f>
        <v>6201</v>
      </c>
      <c r="AQ315" s="79"/>
      <c r="AR315" s="80">
        <f>VLOOKUP($A315,'Published Hourly Data'!$B:$BY,MATCH(AR$1,'Published Hourly Data'!$B$1:$BY$1,0),TRUE)</f>
        <v>0.1404606514702664</v>
      </c>
      <c r="AT315" s="79">
        <f>VLOOKUP($A315,'Published Hourly Data'!$B:$BY,MATCH(AT$1,'Published Hourly Data'!$B$1:$BY$1,0),TRUE)</f>
        <v>1</v>
      </c>
      <c r="AU315" s="79" t="str">
        <f t="shared" si="22"/>
        <v/>
      </c>
      <c r="AV315" s="79" t="str">
        <f t="shared" si="23"/>
        <v/>
      </c>
    </row>
    <row r="316" spans="1:48" x14ac:dyDescent="0.25">
      <c r="A316" s="78">
        <f t="shared" si="21"/>
        <v>45209.375000000109</v>
      </c>
      <c r="B316" s="78">
        <f>VLOOKUP($A316,'Published Hourly Data'!$B:$BY,MATCH(B$1,'Published Hourly Data'!$B$1:$BY$1,0),TRUE)</f>
        <v>45209.083333333336</v>
      </c>
      <c r="C316" s="79">
        <f>VLOOKUP($A316,'Published Hourly Data'!$B:$BY,MATCH(C$1,'Published Hourly Data'!$B$1:$BY$1,0),TRUE)</f>
        <v>4804</v>
      </c>
      <c r="D316" s="79">
        <f>VLOOKUP($A316,'Published Hourly Data'!$B:$BY,MATCH(D$1,'Published Hourly Data'!$B$1:$BY$1,0),TRUE)</f>
        <v>4809</v>
      </c>
      <c r="E316" s="79">
        <f>VLOOKUP($A316,'Published Hourly Data'!$B:$BY,MATCH(E$1,'Published Hourly Data'!$B$1:$BY$1,0),TRUE)</f>
        <v>5958</v>
      </c>
      <c r="F316" s="79">
        <f>VLOOKUP($A316,'Published Hourly Data'!$B:$BY,MATCH(F$1,'Published Hourly Data'!$B$1:$BY$1,0),TRUE)</f>
        <v>5654</v>
      </c>
      <c r="G316" s="79">
        <f>VLOOKUP($A316,'Published Hourly Data'!$B:$BY,MATCH(G$1,'Published Hourly Data'!$B$1:$BY$1,0),TRUE)</f>
        <v>0</v>
      </c>
      <c r="H316" s="79">
        <f>VLOOKUP($A316,'Published Hourly Data'!$B:$BY,MATCH(H$1,'Published Hourly Data'!$B$1:$BY$1,0),TRUE)</f>
        <v>880</v>
      </c>
      <c r="I316" s="79">
        <f>VLOOKUP($A316,'Published Hourly Data'!$B:$BY,MATCH(I$1,'Published Hourly Data'!$B$1:$BY$1,0),TRUE)</f>
        <v>1018</v>
      </c>
      <c r="J316" s="79">
        <f>VLOOKUP($A316,'Published Hourly Data'!$B:$BY,MATCH(J$1,'Published Hourly Data'!$B$1:$BY$1,0),TRUE)</f>
        <v>0</v>
      </c>
      <c r="K316" s="79">
        <f>VLOOKUP($A316,'Published Hourly Data'!$B:$BY,MATCH(K$1,'Published Hourly Data'!$B$1:$BY$1,0),TRUE)</f>
        <v>3351</v>
      </c>
      <c r="L316" s="79">
        <f>VLOOKUP($A316,'Published Hourly Data'!$B:$BY,MATCH(L$1,'Published Hourly Data'!$B$1:$BY$1,0),TRUE)</f>
        <v>-1</v>
      </c>
      <c r="M316" s="79">
        <f>VLOOKUP($A316,'Published Hourly Data'!$B:$BY,MATCH(M$1,'Published Hourly Data'!$B$1:$BY$1,0),TRUE)</f>
        <v>539</v>
      </c>
      <c r="N316" s="79">
        <f>VLOOKUP($A316,'Published Hourly Data'!$B:$BY,MATCH(N$1,'Published Hourly Data'!$B$1:$BY$1,0),TRUE)</f>
        <v>165</v>
      </c>
      <c r="O316" s="79">
        <f>VLOOKUP($A316,'Published Hourly Data'!$B:$BY,MATCH(O$1,'Published Hourly Data'!$B$1:$BY$1,0),TRUE)</f>
        <v>0</v>
      </c>
      <c r="AH316" s="79">
        <f>VLOOKUP($A316,'Published Hourly Data'!$B:$BY,MATCH(AH$1,'Published Hourly Data'!$B$1:$BY$1,0),TRUE)</f>
        <v>0</v>
      </c>
      <c r="AI316" s="79">
        <f>VLOOKUP($A316,'Published Hourly Data'!$B:$BY,MATCH(AI$1,'Published Hourly Data'!$B$1:$BY$1,0),TRUE)</f>
        <v>359.47459931805861</v>
      </c>
      <c r="AJ316" s="79">
        <f>VLOOKUP($A316,'Published Hourly Data'!$B:$BY,MATCH(AJ$1,'Published Hourly Data'!$B$1:$BY$1,0),TRUE)</f>
        <v>0</v>
      </c>
      <c r="AK316" s="79">
        <f>VLOOKUP($A316,'Published Hourly Data'!$B:$BY,MATCH(AK$1,'Published Hourly Data'!$B$1:$BY$1,0),TRUE)</f>
        <v>33.791732990531536</v>
      </c>
      <c r="AL316" s="79">
        <f>VLOOKUP($A316,'Published Hourly Data'!$B:$BY,MATCH(AL$1,'Published Hourly Data'!$B$1:$BY$1,0),TRUE)</f>
        <v>393.26633230859017</v>
      </c>
      <c r="AP316" s="79">
        <f>VLOOKUP($A316,'Published Hourly Data'!$B:$BY,MATCH(AP$1,'Published Hourly Data'!$B$1:$BY$1,0),TRUE)</f>
        <v>5953</v>
      </c>
      <c r="AQ316" s="79"/>
      <c r="AR316" s="80">
        <f>VLOOKUP($A316,'Published Hourly Data'!$B:$BY,MATCH(AR$1,'Published Hourly Data'!$B$1:$BY$1,0),TRUE)</f>
        <v>0.14564132731969831</v>
      </c>
      <c r="AT316" s="79">
        <f>VLOOKUP($A316,'Published Hourly Data'!$B:$BY,MATCH(AT$1,'Published Hourly Data'!$B$1:$BY$1,0),TRUE)</f>
        <v>2</v>
      </c>
      <c r="AU316" s="79" t="str">
        <f t="shared" si="22"/>
        <v/>
      </c>
      <c r="AV316" s="79" t="str">
        <f t="shared" si="23"/>
        <v/>
      </c>
    </row>
    <row r="317" spans="1:48" x14ac:dyDescent="0.25">
      <c r="A317" s="78">
        <f t="shared" si="21"/>
        <v>45209.416666666773</v>
      </c>
      <c r="B317" s="78">
        <f>VLOOKUP($A317,'Published Hourly Data'!$B:$BY,MATCH(B$1,'Published Hourly Data'!$B$1:$BY$1,0),TRUE)</f>
        <v>45209.125</v>
      </c>
      <c r="C317" s="79">
        <f>VLOOKUP($A317,'Published Hourly Data'!$B:$BY,MATCH(C$1,'Published Hourly Data'!$B$1:$BY$1,0),TRUE)</f>
        <v>4664</v>
      </c>
      <c r="D317" s="79">
        <f>VLOOKUP($A317,'Published Hourly Data'!$B:$BY,MATCH(D$1,'Published Hourly Data'!$B$1:$BY$1,0),TRUE)</f>
        <v>4743</v>
      </c>
      <c r="E317" s="79">
        <f>VLOOKUP($A317,'Published Hourly Data'!$B:$BY,MATCH(E$1,'Published Hourly Data'!$B$1:$BY$1,0),TRUE)</f>
        <v>5814</v>
      </c>
      <c r="F317" s="79">
        <f>VLOOKUP($A317,'Published Hourly Data'!$B:$BY,MATCH(F$1,'Published Hourly Data'!$B$1:$BY$1,0),TRUE)</f>
        <v>5391</v>
      </c>
      <c r="G317" s="79">
        <f>VLOOKUP($A317,'Published Hourly Data'!$B:$BY,MATCH(G$1,'Published Hourly Data'!$B$1:$BY$1,0),TRUE)</f>
        <v>0</v>
      </c>
      <c r="H317" s="79">
        <f>VLOOKUP($A317,'Published Hourly Data'!$B:$BY,MATCH(H$1,'Published Hourly Data'!$B$1:$BY$1,0),TRUE)</f>
        <v>877</v>
      </c>
      <c r="I317" s="79">
        <f>VLOOKUP($A317,'Published Hourly Data'!$B:$BY,MATCH(I$1,'Published Hourly Data'!$B$1:$BY$1,0),TRUE)</f>
        <v>940</v>
      </c>
      <c r="J317" s="79">
        <f>VLOOKUP($A317,'Published Hourly Data'!$B:$BY,MATCH(J$1,'Published Hourly Data'!$B$1:$BY$1,0),TRUE)</f>
        <v>0</v>
      </c>
      <c r="K317" s="79">
        <f>VLOOKUP($A317,'Published Hourly Data'!$B:$BY,MATCH(K$1,'Published Hourly Data'!$B$1:$BY$1,0),TRUE)</f>
        <v>3458</v>
      </c>
      <c r="L317" s="79">
        <f>VLOOKUP($A317,'Published Hourly Data'!$B:$BY,MATCH(L$1,'Published Hourly Data'!$B$1:$BY$1,0),TRUE)</f>
        <v>0</v>
      </c>
      <c r="M317" s="79">
        <f>VLOOKUP($A317,'Published Hourly Data'!$B:$BY,MATCH(M$1,'Published Hourly Data'!$B$1:$BY$1,0),TRUE)</f>
        <v>370</v>
      </c>
      <c r="N317" s="79">
        <f>VLOOKUP($A317,'Published Hourly Data'!$B:$BY,MATCH(N$1,'Published Hourly Data'!$B$1:$BY$1,0),TRUE)</f>
        <v>166</v>
      </c>
      <c r="O317" s="79">
        <f>VLOOKUP($A317,'Published Hourly Data'!$B:$BY,MATCH(O$1,'Published Hourly Data'!$B$1:$BY$1,0),TRUE)</f>
        <v>0</v>
      </c>
      <c r="AH317" s="79">
        <f>VLOOKUP($A317,'Published Hourly Data'!$B:$BY,MATCH(AH$1,'Published Hourly Data'!$B$1:$BY$1,0),TRUE)</f>
        <v>0</v>
      </c>
      <c r="AI317" s="79">
        <f>VLOOKUP($A317,'Published Hourly Data'!$B:$BY,MATCH(AI$1,'Published Hourly Data'!$B$1:$BY$1,0),TRUE)</f>
        <v>358.34429380339554</v>
      </c>
      <c r="AJ317" s="79">
        <f>VLOOKUP($A317,'Published Hourly Data'!$B:$BY,MATCH(AJ$1,'Published Hourly Data'!$B$1:$BY$1,0),TRUE)</f>
        <v>0</v>
      </c>
      <c r="AK317" s="79">
        <f>VLOOKUP($A317,'Published Hourly Data'!$B:$BY,MATCH(AK$1,'Published Hourly Data'!$B$1:$BY$1,0),TRUE)</f>
        <v>32.865840838809902</v>
      </c>
      <c r="AL317" s="79">
        <f>VLOOKUP($A317,'Published Hourly Data'!$B:$BY,MATCH(AL$1,'Published Hourly Data'!$B$1:$BY$1,0),TRUE)</f>
        <v>391.21013464220545</v>
      </c>
      <c r="AP317" s="79">
        <f>VLOOKUP($A317,'Published Hourly Data'!$B:$BY,MATCH(AP$1,'Published Hourly Data'!$B$1:$BY$1,0),TRUE)</f>
        <v>5811</v>
      </c>
      <c r="AQ317" s="79"/>
      <c r="AR317" s="80">
        <f>VLOOKUP($A317,'Published Hourly Data'!$B:$BY,MATCH(AR$1,'Published Hourly Data'!$B$1:$BY$1,0),TRUE)</f>
        <v>0.14842018362328324</v>
      </c>
      <c r="AT317" s="79">
        <f>VLOOKUP($A317,'Published Hourly Data'!$B:$BY,MATCH(AT$1,'Published Hourly Data'!$B$1:$BY$1,0),TRUE)</f>
        <v>3</v>
      </c>
      <c r="AU317" s="79" t="str">
        <f t="shared" si="22"/>
        <v/>
      </c>
      <c r="AV317" s="79" t="str">
        <f t="shared" si="23"/>
        <v/>
      </c>
    </row>
    <row r="318" spans="1:48" x14ac:dyDescent="0.25">
      <c r="A318" s="78">
        <f t="shared" si="21"/>
        <v>45209.458333333438</v>
      </c>
      <c r="B318" s="78">
        <f>VLOOKUP($A318,'Published Hourly Data'!$B:$BY,MATCH(B$1,'Published Hourly Data'!$B$1:$BY$1,0),TRUE)</f>
        <v>45209.166666666664</v>
      </c>
      <c r="C318" s="79">
        <f>VLOOKUP($A318,'Published Hourly Data'!$B:$BY,MATCH(C$1,'Published Hourly Data'!$B$1:$BY$1,0),TRUE)</f>
        <v>4659</v>
      </c>
      <c r="D318" s="79">
        <f>VLOOKUP($A318,'Published Hourly Data'!$B:$BY,MATCH(D$1,'Published Hourly Data'!$B$1:$BY$1,0),TRUE)</f>
        <v>4797</v>
      </c>
      <c r="E318" s="79">
        <f>VLOOKUP($A318,'Published Hourly Data'!$B:$BY,MATCH(E$1,'Published Hourly Data'!$B$1:$BY$1,0),TRUE)</f>
        <v>5876</v>
      </c>
      <c r="F318" s="79">
        <f>VLOOKUP($A318,'Published Hourly Data'!$B:$BY,MATCH(F$1,'Published Hourly Data'!$B$1:$BY$1,0),TRUE)</f>
        <v>5334</v>
      </c>
      <c r="G318" s="79">
        <f>VLOOKUP($A318,'Published Hourly Data'!$B:$BY,MATCH(G$1,'Published Hourly Data'!$B$1:$BY$1,0),TRUE)</f>
        <v>0</v>
      </c>
      <c r="H318" s="79">
        <f>VLOOKUP($A318,'Published Hourly Data'!$B:$BY,MATCH(H$1,'Published Hourly Data'!$B$1:$BY$1,0),TRUE)</f>
        <v>877</v>
      </c>
      <c r="I318" s="79">
        <f>VLOOKUP($A318,'Published Hourly Data'!$B:$BY,MATCH(I$1,'Published Hourly Data'!$B$1:$BY$1,0),TRUE)</f>
        <v>1088</v>
      </c>
      <c r="J318" s="79">
        <f>VLOOKUP($A318,'Published Hourly Data'!$B:$BY,MATCH(J$1,'Published Hourly Data'!$B$1:$BY$1,0),TRUE)</f>
        <v>0</v>
      </c>
      <c r="K318" s="79">
        <f>VLOOKUP($A318,'Published Hourly Data'!$B:$BY,MATCH(K$1,'Published Hourly Data'!$B$1:$BY$1,0),TRUE)</f>
        <v>3394</v>
      </c>
      <c r="L318" s="79">
        <f>VLOOKUP($A318,'Published Hourly Data'!$B:$BY,MATCH(L$1,'Published Hourly Data'!$B$1:$BY$1,0),TRUE)</f>
        <v>0</v>
      </c>
      <c r="M318" s="79">
        <f>VLOOKUP($A318,'Published Hourly Data'!$B:$BY,MATCH(M$1,'Published Hourly Data'!$B$1:$BY$1,0),TRUE)</f>
        <v>346</v>
      </c>
      <c r="N318" s="79">
        <f>VLOOKUP($A318,'Published Hourly Data'!$B:$BY,MATCH(N$1,'Published Hourly Data'!$B$1:$BY$1,0),TRUE)</f>
        <v>170</v>
      </c>
      <c r="O318" s="79">
        <f>VLOOKUP($A318,'Published Hourly Data'!$B:$BY,MATCH(O$1,'Published Hourly Data'!$B$1:$BY$1,0),TRUE)</f>
        <v>0</v>
      </c>
      <c r="AH318" s="79">
        <f>VLOOKUP($A318,'Published Hourly Data'!$B:$BY,MATCH(AH$1,'Published Hourly Data'!$B$1:$BY$1,0),TRUE)</f>
        <v>0</v>
      </c>
      <c r="AI318" s="79">
        <f>VLOOKUP($A318,'Published Hourly Data'!$B:$BY,MATCH(AI$1,'Published Hourly Data'!$B$1:$BY$1,0),TRUE)</f>
        <v>358.17061921419327</v>
      </c>
      <c r="AJ318" s="79">
        <f>VLOOKUP($A318,'Published Hourly Data'!$B:$BY,MATCH(AJ$1,'Published Hourly Data'!$B$1:$BY$1,0),TRUE)</f>
        <v>0</v>
      </c>
      <c r="AK318" s="79">
        <f>VLOOKUP($A318,'Published Hourly Data'!$B:$BY,MATCH(AK$1,'Published Hourly Data'!$B$1:$BY$1,0),TRUE)</f>
        <v>33.292150894278855</v>
      </c>
      <c r="AL318" s="79">
        <f>VLOOKUP($A318,'Published Hourly Data'!$B:$BY,MATCH(AL$1,'Published Hourly Data'!$B$1:$BY$1,0),TRUE)</f>
        <v>391.46277010847211</v>
      </c>
      <c r="AP318" s="79">
        <f>VLOOKUP($A318,'Published Hourly Data'!$B:$BY,MATCH(AP$1,'Published Hourly Data'!$B$1:$BY$1,0),TRUE)</f>
        <v>5875</v>
      </c>
      <c r="AQ318" s="79"/>
      <c r="AR318" s="80">
        <f>VLOOKUP($A318,'Published Hourly Data'!$B:$BY,MATCH(AR$1,'Published Hourly Data'!$B$1:$BY$1,0),TRUE)</f>
        <v>0.14689815357217698</v>
      </c>
      <c r="AT318" s="79">
        <f>VLOOKUP($A318,'Published Hourly Data'!$B:$BY,MATCH(AT$1,'Published Hourly Data'!$B$1:$BY$1,0),TRUE)</f>
        <v>4</v>
      </c>
      <c r="AU318" s="79" t="str">
        <f t="shared" si="22"/>
        <v/>
      </c>
      <c r="AV318" s="79" t="str">
        <f t="shared" si="23"/>
        <v/>
      </c>
    </row>
    <row r="319" spans="1:48" x14ac:dyDescent="0.25">
      <c r="A319" s="78">
        <f t="shared" si="21"/>
        <v>45209.500000000102</v>
      </c>
      <c r="B319" s="78">
        <f>VLOOKUP($A319,'Published Hourly Data'!$B:$BY,MATCH(B$1,'Published Hourly Data'!$B$1:$BY$1,0),TRUE)</f>
        <v>45209.208333333336</v>
      </c>
      <c r="C319" s="79">
        <f>VLOOKUP($A319,'Published Hourly Data'!$B:$BY,MATCH(C$1,'Published Hourly Data'!$B$1:$BY$1,0),TRUE)</f>
        <v>4781</v>
      </c>
      <c r="D319" s="79">
        <f>VLOOKUP($A319,'Published Hourly Data'!$B:$BY,MATCH(D$1,'Published Hourly Data'!$B$1:$BY$1,0),TRUE)</f>
        <v>4897</v>
      </c>
      <c r="E319" s="79">
        <f>VLOOKUP($A319,'Published Hourly Data'!$B:$BY,MATCH(E$1,'Published Hourly Data'!$B$1:$BY$1,0),TRUE)</f>
        <v>6129</v>
      </c>
      <c r="F319" s="79">
        <f>VLOOKUP($A319,'Published Hourly Data'!$B:$BY,MATCH(F$1,'Published Hourly Data'!$B$1:$BY$1,0),TRUE)</f>
        <v>5607</v>
      </c>
      <c r="G319" s="79">
        <f>VLOOKUP($A319,'Published Hourly Data'!$B:$BY,MATCH(G$1,'Published Hourly Data'!$B$1:$BY$1,0),TRUE)</f>
        <v>0</v>
      </c>
      <c r="H319" s="79">
        <f>VLOOKUP($A319,'Published Hourly Data'!$B:$BY,MATCH(H$1,'Published Hourly Data'!$B$1:$BY$1,0),TRUE)</f>
        <v>879</v>
      </c>
      <c r="I319" s="79">
        <f>VLOOKUP($A319,'Published Hourly Data'!$B:$BY,MATCH(I$1,'Published Hourly Data'!$B$1:$BY$1,0),TRUE)</f>
        <v>1128</v>
      </c>
      <c r="J319" s="79">
        <f>VLOOKUP($A319,'Published Hourly Data'!$B:$BY,MATCH(J$1,'Published Hourly Data'!$B$1:$BY$1,0),TRUE)</f>
        <v>0</v>
      </c>
      <c r="K319" s="79">
        <f>VLOOKUP($A319,'Published Hourly Data'!$B:$BY,MATCH(K$1,'Published Hourly Data'!$B$1:$BY$1,0),TRUE)</f>
        <v>3616</v>
      </c>
      <c r="L319" s="79">
        <f>VLOOKUP($A319,'Published Hourly Data'!$B:$BY,MATCH(L$1,'Published Hourly Data'!$B$1:$BY$1,0),TRUE)</f>
        <v>-2</v>
      </c>
      <c r="M319" s="79">
        <f>VLOOKUP($A319,'Published Hourly Data'!$B:$BY,MATCH(M$1,'Published Hourly Data'!$B$1:$BY$1,0),TRUE)</f>
        <v>340</v>
      </c>
      <c r="N319" s="79">
        <f>VLOOKUP($A319,'Published Hourly Data'!$B:$BY,MATCH(N$1,'Published Hourly Data'!$B$1:$BY$1,0),TRUE)</f>
        <v>168</v>
      </c>
      <c r="O319" s="79">
        <f>VLOOKUP($A319,'Published Hourly Data'!$B:$BY,MATCH(O$1,'Published Hourly Data'!$B$1:$BY$1,0),TRUE)</f>
        <v>0</v>
      </c>
      <c r="AH319" s="79">
        <f>VLOOKUP($A319,'Published Hourly Data'!$B:$BY,MATCH(AH$1,'Published Hourly Data'!$B$1:$BY$1,0),TRUE)</f>
        <v>0</v>
      </c>
      <c r="AI319" s="79">
        <f>VLOOKUP($A319,'Published Hourly Data'!$B:$BY,MATCH(AI$1,'Published Hourly Data'!$B$1:$BY$1,0),TRUE)</f>
        <v>358.23552638483795</v>
      </c>
      <c r="AJ319" s="79">
        <f>VLOOKUP($A319,'Published Hourly Data'!$B:$BY,MATCH(AJ$1,'Published Hourly Data'!$B$1:$BY$1,0),TRUE)</f>
        <v>0</v>
      </c>
      <c r="AK319" s="79">
        <f>VLOOKUP($A319,'Published Hourly Data'!$B:$BY,MATCH(AK$1,'Published Hourly Data'!$B$1:$BY$1,0),TRUE)</f>
        <v>34.984068926921282</v>
      </c>
      <c r="AL319" s="79">
        <f>VLOOKUP($A319,'Published Hourly Data'!$B:$BY,MATCH(AL$1,'Published Hourly Data'!$B$1:$BY$1,0),TRUE)</f>
        <v>393.21959531175924</v>
      </c>
      <c r="AP319" s="79">
        <f>VLOOKUP($A319,'Published Hourly Data'!$B:$BY,MATCH(AP$1,'Published Hourly Data'!$B$1:$BY$1,0),TRUE)</f>
        <v>6131</v>
      </c>
      <c r="AQ319" s="79"/>
      <c r="AR319" s="80">
        <f>VLOOKUP($A319,'Published Hourly Data'!$B:$BY,MATCH(AR$1,'Published Hourly Data'!$B$1:$BY$1,0),TRUE)</f>
        <v>0.14139614813508572</v>
      </c>
      <c r="AT319" s="79">
        <f>VLOOKUP($A319,'Published Hourly Data'!$B:$BY,MATCH(AT$1,'Published Hourly Data'!$B$1:$BY$1,0),TRUE)</f>
        <v>5</v>
      </c>
      <c r="AU319" s="79" t="str">
        <f t="shared" si="22"/>
        <v/>
      </c>
      <c r="AV319" s="79" t="str">
        <f t="shared" si="23"/>
        <v/>
      </c>
    </row>
    <row r="320" spans="1:48" x14ac:dyDescent="0.25">
      <c r="A320" s="78">
        <f t="shared" si="21"/>
        <v>45209.541666666766</v>
      </c>
      <c r="B320" s="78">
        <f>VLOOKUP($A320,'Published Hourly Data'!$B:$BY,MATCH(B$1,'Published Hourly Data'!$B$1:$BY$1,0),TRUE)</f>
        <v>45209.25</v>
      </c>
      <c r="C320" s="79">
        <f>VLOOKUP($A320,'Published Hourly Data'!$B:$BY,MATCH(C$1,'Published Hourly Data'!$B$1:$BY$1,0),TRUE)</f>
        <v>5134</v>
      </c>
      <c r="D320" s="79">
        <f>VLOOKUP($A320,'Published Hourly Data'!$B:$BY,MATCH(D$1,'Published Hourly Data'!$B$1:$BY$1,0),TRUE)</f>
        <v>5315</v>
      </c>
      <c r="E320" s="79">
        <f>VLOOKUP($A320,'Published Hourly Data'!$B:$BY,MATCH(E$1,'Published Hourly Data'!$B$1:$BY$1,0),TRUE)</f>
        <v>6553</v>
      </c>
      <c r="F320" s="79">
        <f>VLOOKUP($A320,'Published Hourly Data'!$B:$BY,MATCH(F$1,'Published Hourly Data'!$B$1:$BY$1,0),TRUE)</f>
        <v>5874</v>
      </c>
      <c r="G320" s="79">
        <f>VLOOKUP($A320,'Published Hourly Data'!$B:$BY,MATCH(G$1,'Published Hourly Data'!$B$1:$BY$1,0),TRUE)</f>
        <v>0</v>
      </c>
      <c r="H320" s="79">
        <f>VLOOKUP($A320,'Published Hourly Data'!$B:$BY,MATCH(H$1,'Published Hourly Data'!$B$1:$BY$1,0),TRUE)</f>
        <v>884</v>
      </c>
      <c r="I320" s="79">
        <f>VLOOKUP($A320,'Published Hourly Data'!$B:$BY,MATCH(I$1,'Published Hourly Data'!$B$1:$BY$1,0),TRUE)</f>
        <v>1155</v>
      </c>
      <c r="J320" s="79">
        <f>VLOOKUP($A320,'Published Hourly Data'!$B:$BY,MATCH(J$1,'Published Hourly Data'!$B$1:$BY$1,0),TRUE)</f>
        <v>0</v>
      </c>
      <c r="K320" s="79">
        <f>VLOOKUP($A320,'Published Hourly Data'!$B:$BY,MATCH(K$1,'Published Hourly Data'!$B$1:$BY$1,0),TRUE)</f>
        <v>3990</v>
      </c>
      <c r="L320" s="79">
        <f>VLOOKUP($A320,'Published Hourly Data'!$B:$BY,MATCH(L$1,'Published Hourly Data'!$B$1:$BY$1,0),TRUE)</f>
        <v>-1</v>
      </c>
      <c r="M320" s="79">
        <f>VLOOKUP($A320,'Published Hourly Data'!$B:$BY,MATCH(M$1,'Published Hourly Data'!$B$1:$BY$1,0),TRUE)</f>
        <v>351</v>
      </c>
      <c r="N320" s="79">
        <f>VLOOKUP($A320,'Published Hourly Data'!$B:$BY,MATCH(N$1,'Published Hourly Data'!$B$1:$BY$1,0),TRUE)</f>
        <v>174</v>
      </c>
      <c r="O320" s="79">
        <f>VLOOKUP($A320,'Published Hourly Data'!$B:$BY,MATCH(O$1,'Published Hourly Data'!$B$1:$BY$1,0),TRUE)</f>
        <v>0</v>
      </c>
      <c r="AH320" s="79">
        <f>VLOOKUP($A320,'Published Hourly Data'!$B:$BY,MATCH(AH$1,'Published Hourly Data'!$B$1:$BY$1,0),TRUE)</f>
        <v>0</v>
      </c>
      <c r="AI320" s="79">
        <f>VLOOKUP($A320,'Published Hourly Data'!$B:$BY,MATCH(AI$1,'Published Hourly Data'!$B$1:$BY$1,0),TRUE)</f>
        <v>359.57308304187632</v>
      </c>
      <c r="AJ320" s="79">
        <f>VLOOKUP($A320,'Published Hourly Data'!$B:$BY,MATCH(AJ$1,'Published Hourly Data'!$B$1:$BY$1,0),TRUE)</f>
        <v>0</v>
      </c>
      <c r="AK320" s="79">
        <f>VLOOKUP($A320,'Published Hourly Data'!$B:$BY,MATCH(AK$1,'Published Hourly Data'!$B$1:$BY$1,0),TRUE)</f>
        <v>37.768406476702907</v>
      </c>
      <c r="AL320" s="79">
        <f>VLOOKUP($A320,'Published Hourly Data'!$B:$BY,MATCH(AL$1,'Published Hourly Data'!$B$1:$BY$1,0),TRUE)</f>
        <v>397.34148951857924</v>
      </c>
      <c r="AP320" s="79">
        <f>VLOOKUP($A320,'Published Hourly Data'!$B:$BY,MATCH(AP$1,'Published Hourly Data'!$B$1:$BY$1,0),TRUE)</f>
        <v>6554</v>
      </c>
      <c r="AQ320" s="79"/>
      <c r="AR320" s="80">
        <f>VLOOKUP($A320,'Published Hourly Data'!$B:$BY,MATCH(AR$1,'Published Hourly Data'!$B$1:$BY$1,0),TRUE)</f>
        <v>0.13365684995765184</v>
      </c>
      <c r="AT320" s="79">
        <f>VLOOKUP($A320,'Published Hourly Data'!$B:$BY,MATCH(AT$1,'Published Hourly Data'!$B$1:$BY$1,0),TRUE)</f>
        <v>6</v>
      </c>
      <c r="AU320" s="79" t="str">
        <f t="shared" si="22"/>
        <v/>
      </c>
      <c r="AV320" s="79" t="str">
        <f t="shared" si="23"/>
        <v/>
      </c>
    </row>
    <row r="321" spans="1:48" x14ac:dyDescent="0.25">
      <c r="A321" s="78">
        <f t="shared" si="21"/>
        <v>45209.58333333343</v>
      </c>
      <c r="B321" s="78">
        <f>VLOOKUP($A321,'Published Hourly Data'!$B:$BY,MATCH(B$1,'Published Hourly Data'!$B$1:$BY$1,0),TRUE)</f>
        <v>45209.291666666664</v>
      </c>
      <c r="C321" s="79">
        <f>VLOOKUP($A321,'Published Hourly Data'!$B:$BY,MATCH(C$1,'Published Hourly Data'!$B$1:$BY$1,0),TRUE)</f>
        <v>5645</v>
      </c>
      <c r="D321" s="79">
        <f>VLOOKUP($A321,'Published Hourly Data'!$B:$BY,MATCH(D$1,'Published Hourly Data'!$B$1:$BY$1,0),TRUE)</f>
        <v>5841</v>
      </c>
      <c r="E321" s="79">
        <f>VLOOKUP($A321,'Published Hourly Data'!$B:$BY,MATCH(E$1,'Published Hourly Data'!$B$1:$BY$1,0),TRUE)</f>
        <v>7005</v>
      </c>
      <c r="F321" s="79">
        <f>VLOOKUP($A321,'Published Hourly Data'!$B:$BY,MATCH(F$1,'Published Hourly Data'!$B$1:$BY$1,0),TRUE)</f>
        <v>5925</v>
      </c>
      <c r="G321" s="79">
        <f>VLOOKUP($A321,'Published Hourly Data'!$B:$BY,MATCH(G$1,'Published Hourly Data'!$B$1:$BY$1,0),TRUE)</f>
        <v>0</v>
      </c>
      <c r="H321" s="79">
        <f>VLOOKUP($A321,'Published Hourly Data'!$B:$BY,MATCH(H$1,'Published Hourly Data'!$B$1:$BY$1,0),TRUE)</f>
        <v>969</v>
      </c>
      <c r="I321" s="79">
        <f>VLOOKUP($A321,'Published Hourly Data'!$B:$BY,MATCH(I$1,'Published Hourly Data'!$B$1:$BY$1,0),TRUE)</f>
        <v>1160</v>
      </c>
      <c r="J321" s="79">
        <f>VLOOKUP($A321,'Published Hourly Data'!$B:$BY,MATCH(J$1,'Published Hourly Data'!$B$1:$BY$1,0),TRUE)</f>
        <v>0</v>
      </c>
      <c r="K321" s="79">
        <f>VLOOKUP($A321,'Published Hourly Data'!$B:$BY,MATCH(K$1,'Published Hourly Data'!$B$1:$BY$1,0),TRUE)</f>
        <v>4331</v>
      </c>
      <c r="L321" s="79">
        <f>VLOOKUP($A321,'Published Hourly Data'!$B:$BY,MATCH(L$1,'Published Hourly Data'!$B$1:$BY$1,0),TRUE)</f>
        <v>0</v>
      </c>
      <c r="M321" s="79">
        <f>VLOOKUP($A321,'Published Hourly Data'!$B:$BY,MATCH(M$1,'Published Hourly Data'!$B$1:$BY$1,0),TRUE)</f>
        <v>361</v>
      </c>
      <c r="N321" s="79">
        <f>VLOOKUP($A321,'Published Hourly Data'!$B:$BY,MATCH(N$1,'Published Hourly Data'!$B$1:$BY$1,0),TRUE)</f>
        <v>183</v>
      </c>
      <c r="O321" s="79">
        <f>VLOOKUP($A321,'Published Hourly Data'!$B:$BY,MATCH(O$1,'Published Hourly Data'!$B$1:$BY$1,0),TRUE)</f>
        <v>0</v>
      </c>
      <c r="AH321" s="79">
        <f>VLOOKUP($A321,'Published Hourly Data'!$B:$BY,MATCH(AH$1,'Published Hourly Data'!$B$1:$BY$1,0),TRUE)</f>
        <v>0</v>
      </c>
      <c r="AI321" s="79">
        <f>VLOOKUP($A321,'Published Hourly Data'!$B:$BY,MATCH(AI$1,'Published Hourly Data'!$B$1:$BY$1,0),TRUE)</f>
        <v>393.86191163711311</v>
      </c>
      <c r="AJ321" s="79">
        <f>VLOOKUP($A321,'Published Hourly Data'!$B:$BY,MATCH(AJ$1,'Published Hourly Data'!$B$1:$BY$1,0),TRUE)</f>
        <v>0</v>
      </c>
      <c r="AK321" s="79">
        <f>VLOOKUP($A321,'Published Hourly Data'!$B:$BY,MATCH(AK$1,'Published Hourly Data'!$B$1:$BY$1,0),TRUE)</f>
        <v>40.199706011799293</v>
      </c>
      <c r="AL321" s="79">
        <f>VLOOKUP($A321,'Published Hourly Data'!$B:$BY,MATCH(AL$1,'Published Hourly Data'!$B$1:$BY$1,0),TRUE)</f>
        <v>434.06161764891237</v>
      </c>
      <c r="AP321" s="79">
        <f>VLOOKUP($A321,'Published Hourly Data'!$B:$BY,MATCH(AP$1,'Published Hourly Data'!$B$1:$BY$1,0),TRUE)</f>
        <v>7004</v>
      </c>
      <c r="AQ321" s="79"/>
      <c r="AR321" s="80">
        <f>VLOOKUP($A321,'Published Hourly Data'!$B:$BY,MATCH(AR$1,'Published Hourly Data'!$B$1:$BY$1,0),TRUE)</f>
        <v>0.13662777320119149</v>
      </c>
      <c r="AT321" s="79">
        <f>VLOOKUP($A321,'Published Hourly Data'!$B:$BY,MATCH(AT$1,'Published Hourly Data'!$B$1:$BY$1,0),TRUE)</f>
        <v>7</v>
      </c>
      <c r="AU321" s="79" t="str">
        <f t="shared" si="22"/>
        <v/>
      </c>
      <c r="AV321" s="79" t="str">
        <f t="shared" si="23"/>
        <v/>
      </c>
    </row>
    <row r="322" spans="1:48" x14ac:dyDescent="0.25">
      <c r="A322" s="78">
        <f t="shared" si="21"/>
        <v>45209.625000000095</v>
      </c>
      <c r="B322" s="78">
        <f>VLOOKUP($A322,'Published Hourly Data'!$B:$BY,MATCH(B$1,'Published Hourly Data'!$B$1:$BY$1,0),TRUE)</f>
        <v>45209.333333333336</v>
      </c>
      <c r="C322" s="79">
        <f>VLOOKUP($A322,'Published Hourly Data'!$B:$BY,MATCH(C$1,'Published Hourly Data'!$B$1:$BY$1,0),TRUE)</f>
        <v>5959</v>
      </c>
      <c r="D322" s="79">
        <f>VLOOKUP($A322,'Published Hourly Data'!$B:$BY,MATCH(D$1,'Published Hourly Data'!$B$1:$BY$1,0),TRUE)</f>
        <v>6184</v>
      </c>
      <c r="E322" s="79">
        <f>VLOOKUP($A322,'Published Hourly Data'!$B:$BY,MATCH(E$1,'Published Hourly Data'!$B$1:$BY$1,0),TRUE)</f>
        <v>7339</v>
      </c>
      <c r="F322" s="79">
        <f>VLOOKUP($A322,'Published Hourly Data'!$B:$BY,MATCH(F$1,'Published Hourly Data'!$B$1:$BY$1,0),TRUE)</f>
        <v>5669</v>
      </c>
      <c r="G322" s="79">
        <f>VLOOKUP($A322,'Published Hourly Data'!$B:$BY,MATCH(G$1,'Published Hourly Data'!$B$1:$BY$1,0),TRUE)</f>
        <v>0</v>
      </c>
      <c r="H322" s="79">
        <f>VLOOKUP($A322,'Published Hourly Data'!$B:$BY,MATCH(H$1,'Published Hourly Data'!$B$1:$BY$1,0),TRUE)</f>
        <v>1019</v>
      </c>
      <c r="I322" s="79">
        <f>VLOOKUP($A322,'Published Hourly Data'!$B:$BY,MATCH(I$1,'Published Hourly Data'!$B$1:$BY$1,0),TRUE)</f>
        <v>1155</v>
      </c>
      <c r="J322" s="79">
        <f>VLOOKUP($A322,'Published Hourly Data'!$B:$BY,MATCH(J$1,'Published Hourly Data'!$B$1:$BY$1,0),TRUE)</f>
        <v>0</v>
      </c>
      <c r="K322" s="79">
        <f>VLOOKUP($A322,'Published Hourly Data'!$B:$BY,MATCH(K$1,'Published Hourly Data'!$B$1:$BY$1,0),TRUE)</f>
        <v>4766</v>
      </c>
      <c r="L322" s="79">
        <f>VLOOKUP($A322,'Published Hourly Data'!$B:$BY,MATCH(L$1,'Published Hourly Data'!$B$1:$BY$1,0),TRUE)</f>
        <v>1</v>
      </c>
      <c r="M322" s="79">
        <f>VLOOKUP($A322,'Published Hourly Data'!$B:$BY,MATCH(M$1,'Published Hourly Data'!$B$1:$BY$1,0),TRUE)</f>
        <v>223</v>
      </c>
      <c r="N322" s="79">
        <f>VLOOKUP($A322,'Published Hourly Data'!$B:$BY,MATCH(N$1,'Published Hourly Data'!$B$1:$BY$1,0),TRUE)</f>
        <v>173</v>
      </c>
      <c r="O322" s="79">
        <f>VLOOKUP($A322,'Published Hourly Data'!$B:$BY,MATCH(O$1,'Published Hourly Data'!$B$1:$BY$1,0),TRUE)</f>
        <v>0</v>
      </c>
      <c r="AH322" s="79">
        <f>VLOOKUP($A322,'Published Hourly Data'!$B:$BY,MATCH(AH$1,'Published Hourly Data'!$B$1:$BY$1,0),TRUE)</f>
        <v>0</v>
      </c>
      <c r="AI322" s="79">
        <f>VLOOKUP($A322,'Published Hourly Data'!$B:$BY,MATCH(AI$1,'Published Hourly Data'!$B$1:$BY$1,0),TRUE)</f>
        <v>413.63854570785867</v>
      </c>
      <c r="AJ322" s="79">
        <f>VLOOKUP($A322,'Published Hourly Data'!$B:$BY,MATCH(AJ$1,'Published Hourly Data'!$B$1:$BY$1,0),TRUE)</f>
        <v>0</v>
      </c>
      <c r="AK322" s="79">
        <f>VLOOKUP($A322,'Published Hourly Data'!$B:$BY,MATCH(AK$1,'Published Hourly Data'!$B$1:$BY$1,0),TRUE)</f>
        <v>42.084795788326083</v>
      </c>
      <c r="AL322" s="79">
        <f>VLOOKUP($A322,'Published Hourly Data'!$B:$BY,MATCH(AL$1,'Published Hourly Data'!$B$1:$BY$1,0),TRUE)</f>
        <v>455.72334149618473</v>
      </c>
      <c r="AP322" s="79">
        <f>VLOOKUP($A322,'Published Hourly Data'!$B:$BY,MATCH(AP$1,'Published Hourly Data'!$B$1:$BY$1,0),TRUE)</f>
        <v>7337</v>
      </c>
      <c r="AQ322" s="79"/>
      <c r="AR322" s="80">
        <f>VLOOKUP($A322,'Published Hourly Data'!$B:$BY,MATCH(AR$1,'Published Hourly Data'!$B$1:$BY$1,0),TRUE)</f>
        <v>0.1369356403338311</v>
      </c>
      <c r="AT322" s="79">
        <f>VLOOKUP($A322,'Published Hourly Data'!$B:$BY,MATCH(AT$1,'Published Hourly Data'!$B$1:$BY$1,0),TRUE)</f>
        <v>8</v>
      </c>
      <c r="AU322" s="79" t="str">
        <f t="shared" si="22"/>
        <v/>
      </c>
      <c r="AV322" s="79" t="str">
        <f t="shared" si="23"/>
        <v/>
      </c>
    </row>
    <row r="323" spans="1:48" x14ac:dyDescent="0.25">
      <c r="A323" s="78">
        <f t="shared" ref="A323:A360" si="24">A324-1/24</f>
        <v>45209.666666666759</v>
      </c>
      <c r="B323" s="78">
        <f>VLOOKUP($A323,'Published Hourly Data'!$B:$BY,MATCH(B$1,'Published Hourly Data'!$B$1:$BY$1,0),TRUE)</f>
        <v>45209.375</v>
      </c>
      <c r="C323" s="79">
        <f>VLOOKUP($A323,'Published Hourly Data'!$B:$BY,MATCH(C$1,'Published Hourly Data'!$B$1:$BY$1,0),TRUE)</f>
        <v>5999</v>
      </c>
      <c r="D323" s="79">
        <f>VLOOKUP($A323,'Published Hourly Data'!$B:$BY,MATCH(D$1,'Published Hourly Data'!$B$1:$BY$1,0),TRUE)</f>
        <v>6273</v>
      </c>
      <c r="E323" s="79">
        <f>VLOOKUP($A323,'Published Hourly Data'!$B:$BY,MATCH(E$1,'Published Hourly Data'!$B$1:$BY$1,0),TRUE)</f>
        <v>7230</v>
      </c>
      <c r="F323" s="79">
        <f>VLOOKUP($A323,'Published Hourly Data'!$B:$BY,MATCH(F$1,'Published Hourly Data'!$B$1:$BY$1,0),TRUE)</f>
        <v>5196</v>
      </c>
      <c r="G323" s="79">
        <f>VLOOKUP($A323,'Published Hourly Data'!$B:$BY,MATCH(G$1,'Published Hourly Data'!$B$1:$BY$1,0),TRUE)</f>
        <v>0</v>
      </c>
      <c r="H323" s="79">
        <f>VLOOKUP($A323,'Published Hourly Data'!$B:$BY,MATCH(H$1,'Published Hourly Data'!$B$1:$BY$1,0),TRUE)</f>
        <v>1024</v>
      </c>
      <c r="I323" s="79">
        <f>VLOOKUP($A323,'Published Hourly Data'!$B:$BY,MATCH(I$1,'Published Hourly Data'!$B$1:$BY$1,0),TRUE)</f>
        <v>1155</v>
      </c>
      <c r="J323" s="79">
        <f>VLOOKUP($A323,'Published Hourly Data'!$B:$BY,MATCH(J$1,'Published Hourly Data'!$B$1:$BY$1,0),TRUE)</f>
        <v>0</v>
      </c>
      <c r="K323" s="79">
        <f>VLOOKUP($A323,'Published Hourly Data'!$B:$BY,MATCH(K$1,'Published Hourly Data'!$B$1:$BY$1,0),TRUE)</f>
        <v>4766</v>
      </c>
      <c r="L323" s="79">
        <f>VLOOKUP($A323,'Published Hourly Data'!$B:$BY,MATCH(L$1,'Published Hourly Data'!$B$1:$BY$1,0),TRUE)</f>
        <v>6</v>
      </c>
      <c r="M323" s="79">
        <f>VLOOKUP($A323,'Published Hourly Data'!$B:$BY,MATCH(M$1,'Published Hourly Data'!$B$1:$BY$1,0),TRUE)</f>
        <v>102</v>
      </c>
      <c r="N323" s="79">
        <f>VLOOKUP($A323,'Published Hourly Data'!$B:$BY,MATCH(N$1,'Published Hourly Data'!$B$1:$BY$1,0),TRUE)</f>
        <v>176</v>
      </c>
      <c r="O323" s="79">
        <f>VLOOKUP($A323,'Published Hourly Data'!$B:$BY,MATCH(O$1,'Published Hourly Data'!$B$1:$BY$1,0),TRUE)</f>
        <v>0</v>
      </c>
      <c r="AH323" s="79">
        <f>VLOOKUP($A323,'Published Hourly Data'!$B:$BY,MATCH(AH$1,'Published Hourly Data'!$B$1:$BY$1,0),TRUE)</f>
        <v>0</v>
      </c>
      <c r="AI323" s="79">
        <f>VLOOKUP($A323,'Published Hourly Data'!$B:$BY,MATCH(AI$1,'Published Hourly Data'!$B$1:$BY$1,0),TRUE)</f>
        <v>415.38131463390499</v>
      </c>
      <c r="AJ323" s="79">
        <f>VLOOKUP($A323,'Published Hourly Data'!$B:$BY,MATCH(AJ$1,'Published Hourly Data'!$B$1:$BY$1,0),TRUE)</f>
        <v>0</v>
      </c>
      <c r="AK323" s="79">
        <f>VLOOKUP($A323,'Published Hourly Data'!$B:$BY,MATCH(AK$1,'Published Hourly Data'!$B$1:$BY$1,0),TRUE)</f>
        <v>41.332092096638718</v>
      </c>
      <c r="AL323" s="79">
        <f>VLOOKUP($A323,'Published Hourly Data'!$B:$BY,MATCH(AL$1,'Published Hourly Data'!$B$1:$BY$1,0),TRUE)</f>
        <v>456.71340673054374</v>
      </c>
      <c r="AP323" s="79">
        <f>VLOOKUP($A323,'Published Hourly Data'!$B:$BY,MATCH(AP$1,'Published Hourly Data'!$B$1:$BY$1,0),TRUE)</f>
        <v>7229</v>
      </c>
      <c r="AQ323" s="79"/>
      <c r="AR323" s="80">
        <f>VLOOKUP($A323,'Published Hourly Data'!$B:$BY,MATCH(AR$1,'Published Hourly Data'!$B$1:$BY$1,0),TRUE)</f>
        <v>0.13928337401387347</v>
      </c>
      <c r="AT323" s="79">
        <f>VLOOKUP($A323,'Published Hourly Data'!$B:$BY,MATCH(AT$1,'Published Hourly Data'!$B$1:$BY$1,0),TRUE)</f>
        <v>9</v>
      </c>
      <c r="AU323" s="79" t="str">
        <f t="shared" ref="AU323:AU386" si="25">IF(   AND(B323-(1/24)&gt;=$B$362-10,   B323-(1/24)&lt;$B$362-4),    AT323,"")</f>
        <v/>
      </c>
      <c r="AV323" s="79" t="str">
        <f t="shared" ref="AV323:AV362" si="26">IF(   AND(B323-(1/24)&gt;=$B$362-4,   B323-(1/24)&lt;$B$362-3),    AT323,"")</f>
        <v/>
      </c>
    </row>
    <row r="324" spans="1:48" x14ac:dyDescent="0.25">
      <c r="A324" s="78">
        <f t="shared" si="24"/>
        <v>45209.708333333423</v>
      </c>
      <c r="B324" s="78">
        <f>VLOOKUP($A324,'Published Hourly Data'!$B:$BY,MATCH(B$1,'Published Hourly Data'!$B$1:$BY$1,0),TRUE)</f>
        <v>45209.416666666664</v>
      </c>
      <c r="C324" s="79">
        <f>VLOOKUP($A324,'Published Hourly Data'!$B:$BY,MATCH(C$1,'Published Hourly Data'!$B$1:$BY$1,0),TRUE)</f>
        <v>6021</v>
      </c>
      <c r="D324" s="79">
        <f>VLOOKUP($A324,'Published Hourly Data'!$B:$BY,MATCH(D$1,'Published Hourly Data'!$B$1:$BY$1,0),TRUE)</f>
        <v>6343</v>
      </c>
      <c r="E324" s="79">
        <f>VLOOKUP($A324,'Published Hourly Data'!$B:$BY,MATCH(E$1,'Published Hourly Data'!$B$1:$BY$1,0),TRUE)</f>
        <v>7273</v>
      </c>
      <c r="F324" s="79">
        <f>VLOOKUP($A324,'Published Hourly Data'!$B:$BY,MATCH(F$1,'Published Hourly Data'!$B$1:$BY$1,0),TRUE)</f>
        <v>5123</v>
      </c>
      <c r="G324" s="79">
        <f>VLOOKUP($A324,'Published Hourly Data'!$B:$BY,MATCH(G$1,'Published Hourly Data'!$B$1:$BY$1,0),TRUE)</f>
        <v>0</v>
      </c>
      <c r="H324" s="79">
        <f>VLOOKUP($A324,'Published Hourly Data'!$B:$BY,MATCH(H$1,'Published Hourly Data'!$B$1:$BY$1,0),TRUE)</f>
        <v>1023</v>
      </c>
      <c r="I324" s="79">
        <f>VLOOKUP($A324,'Published Hourly Data'!$B:$BY,MATCH(I$1,'Published Hourly Data'!$B$1:$BY$1,0),TRUE)</f>
        <v>1154</v>
      </c>
      <c r="J324" s="79">
        <f>VLOOKUP($A324,'Published Hourly Data'!$B:$BY,MATCH(J$1,'Published Hourly Data'!$B$1:$BY$1,0),TRUE)</f>
        <v>0</v>
      </c>
      <c r="K324" s="79">
        <f>VLOOKUP($A324,'Published Hourly Data'!$B:$BY,MATCH(K$1,'Published Hourly Data'!$B$1:$BY$1,0),TRUE)</f>
        <v>4872</v>
      </c>
      <c r="L324" s="79">
        <f>VLOOKUP($A324,'Published Hourly Data'!$B:$BY,MATCH(L$1,'Published Hourly Data'!$B$1:$BY$1,0),TRUE)</f>
        <v>8</v>
      </c>
      <c r="M324" s="79">
        <f>VLOOKUP($A324,'Published Hourly Data'!$B:$BY,MATCH(M$1,'Published Hourly Data'!$B$1:$BY$1,0),TRUE)</f>
        <v>48</v>
      </c>
      <c r="N324" s="79">
        <f>VLOOKUP($A324,'Published Hourly Data'!$B:$BY,MATCH(N$1,'Published Hourly Data'!$B$1:$BY$1,0),TRUE)</f>
        <v>168</v>
      </c>
      <c r="O324" s="79">
        <f>VLOOKUP($A324,'Published Hourly Data'!$B:$BY,MATCH(O$1,'Published Hourly Data'!$B$1:$BY$1,0),TRUE)</f>
        <v>0</v>
      </c>
      <c r="AH324" s="79">
        <f>VLOOKUP($A324,'Published Hourly Data'!$B:$BY,MATCH(AH$1,'Published Hourly Data'!$B$1:$BY$1,0),TRUE)</f>
        <v>0</v>
      </c>
      <c r="AI324" s="79">
        <f>VLOOKUP($A324,'Published Hourly Data'!$B:$BY,MATCH(AI$1,'Published Hourly Data'!$B$1:$BY$1,0),TRUE)</f>
        <v>415.38977843901699</v>
      </c>
      <c r="AJ324" s="79">
        <f>VLOOKUP($A324,'Published Hourly Data'!$B:$BY,MATCH(AJ$1,'Published Hourly Data'!$B$1:$BY$1,0),TRUE)</f>
        <v>0</v>
      </c>
      <c r="AK324" s="79">
        <f>VLOOKUP($A324,'Published Hourly Data'!$B:$BY,MATCH(AK$1,'Published Hourly Data'!$B$1:$BY$1,0),TRUE)</f>
        <v>41.631841354390325</v>
      </c>
      <c r="AL324" s="79">
        <f>VLOOKUP($A324,'Published Hourly Data'!$B:$BY,MATCH(AL$1,'Published Hourly Data'!$B$1:$BY$1,0),TRUE)</f>
        <v>457.0216197934073</v>
      </c>
      <c r="AP324" s="79">
        <f>VLOOKUP($A324,'Published Hourly Data'!$B:$BY,MATCH(AP$1,'Published Hourly Data'!$B$1:$BY$1,0),TRUE)</f>
        <v>7273</v>
      </c>
      <c r="AQ324" s="79"/>
      <c r="AR324" s="80">
        <f>VLOOKUP($A324,'Published Hourly Data'!$B:$BY,MATCH(AR$1,'Published Hourly Data'!$B$1:$BY$1,0),TRUE)</f>
        <v>0.13853416794018172</v>
      </c>
      <c r="AT324" s="79">
        <f>VLOOKUP($A324,'Published Hourly Data'!$B:$BY,MATCH(AT$1,'Published Hourly Data'!$B$1:$BY$1,0),TRUE)</f>
        <v>10</v>
      </c>
      <c r="AU324" s="79" t="str">
        <f t="shared" si="25"/>
        <v/>
      </c>
      <c r="AV324" s="79" t="str">
        <f t="shared" si="26"/>
        <v/>
      </c>
    </row>
    <row r="325" spans="1:48" x14ac:dyDescent="0.25">
      <c r="A325" s="78">
        <f t="shared" si="24"/>
        <v>45209.750000000087</v>
      </c>
      <c r="B325" s="78">
        <f>VLOOKUP($A325,'Published Hourly Data'!$B:$BY,MATCH(B$1,'Published Hourly Data'!$B$1:$BY$1,0),TRUE)</f>
        <v>45209.458333333336</v>
      </c>
      <c r="C325" s="79">
        <f>VLOOKUP($A325,'Published Hourly Data'!$B:$BY,MATCH(C$1,'Published Hourly Data'!$B$1:$BY$1,0),TRUE)</f>
        <v>5969</v>
      </c>
      <c r="D325" s="79">
        <f>VLOOKUP($A325,'Published Hourly Data'!$B:$BY,MATCH(D$1,'Published Hourly Data'!$B$1:$BY$1,0),TRUE)</f>
        <v>6292</v>
      </c>
      <c r="E325" s="79">
        <f>VLOOKUP($A325,'Published Hourly Data'!$B:$BY,MATCH(E$1,'Published Hourly Data'!$B$1:$BY$1,0),TRUE)</f>
        <v>7057</v>
      </c>
      <c r="F325" s="79">
        <f>VLOOKUP($A325,'Published Hourly Data'!$B:$BY,MATCH(F$1,'Published Hourly Data'!$B$1:$BY$1,0),TRUE)</f>
        <v>4943</v>
      </c>
      <c r="G325" s="79">
        <f>VLOOKUP($A325,'Published Hourly Data'!$B:$BY,MATCH(G$1,'Published Hourly Data'!$B$1:$BY$1,0),TRUE)</f>
        <v>0</v>
      </c>
      <c r="H325" s="79">
        <f>VLOOKUP($A325,'Published Hourly Data'!$B:$BY,MATCH(H$1,'Published Hourly Data'!$B$1:$BY$1,0),TRUE)</f>
        <v>1023</v>
      </c>
      <c r="I325" s="79">
        <f>VLOOKUP($A325,'Published Hourly Data'!$B:$BY,MATCH(I$1,'Published Hourly Data'!$B$1:$BY$1,0),TRUE)</f>
        <v>1152</v>
      </c>
      <c r="J325" s="79">
        <f>VLOOKUP($A325,'Published Hourly Data'!$B:$BY,MATCH(J$1,'Published Hourly Data'!$B$1:$BY$1,0),TRUE)</f>
        <v>0</v>
      </c>
      <c r="K325" s="79">
        <f>VLOOKUP($A325,'Published Hourly Data'!$B:$BY,MATCH(K$1,'Published Hourly Data'!$B$1:$BY$1,0),TRUE)</f>
        <v>4653</v>
      </c>
      <c r="L325" s="79">
        <f>VLOOKUP($A325,'Published Hourly Data'!$B:$BY,MATCH(L$1,'Published Hourly Data'!$B$1:$BY$1,0),TRUE)</f>
        <v>8</v>
      </c>
      <c r="M325" s="79">
        <f>VLOOKUP($A325,'Published Hourly Data'!$B:$BY,MATCH(M$1,'Published Hourly Data'!$B$1:$BY$1,0),TRUE)</f>
        <v>51</v>
      </c>
      <c r="N325" s="79">
        <f>VLOOKUP($A325,'Published Hourly Data'!$B:$BY,MATCH(N$1,'Published Hourly Data'!$B$1:$BY$1,0),TRUE)</f>
        <v>171</v>
      </c>
      <c r="O325" s="79">
        <f>VLOOKUP($A325,'Published Hourly Data'!$B:$BY,MATCH(O$1,'Published Hourly Data'!$B$1:$BY$1,0),TRUE)</f>
        <v>0</v>
      </c>
      <c r="AH325" s="79">
        <f>VLOOKUP($A325,'Published Hourly Data'!$B:$BY,MATCH(AH$1,'Published Hourly Data'!$B$1:$BY$1,0),TRUE)</f>
        <v>0</v>
      </c>
      <c r="AI325" s="79">
        <f>VLOOKUP($A325,'Published Hourly Data'!$B:$BY,MATCH(AI$1,'Published Hourly Data'!$B$1:$BY$1,0),TRUE)</f>
        <v>415.43951010512086</v>
      </c>
      <c r="AJ325" s="79">
        <f>VLOOKUP($A325,'Published Hourly Data'!$B:$BY,MATCH(AJ$1,'Published Hourly Data'!$B$1:$BY$1,0),TRUE)</f>
        <v>0</v>
      </c>
      <c r="AK325" s="79">
        <f>VLOOKUP($A325,'Published Hourly Data'!$B:$BY,MATCH(AK$1,'Published Hourly Data'!$B$1:$BY$1,0),TRUE)</f>
        <v>40.199706011799293</v>
      </c>
      <c r="AL325" s="79">
        <f>VLOOKUP($A325,'Published Hourly Data'!$B:$BY,MATCH(AL$1,'Published Hourly Data'!$B$1:$BY$1,0),TRUE)</f>
        <v>455.63921611692012</v>
      </c>
      <c r="AP325" s="79">
        <f>VLOOKUP($A325,'Published Hourly Data'!$B:$BY,MATCH(AP$1,'Published Hourly Data'!$B$1:$BY$1,0),TRUE)</f>
        <v>7058</v>
      </c>
      <c r="AQ325" s="79"/>
      <c r="AR325" s="80">
        <f>VLOOKUP($A325,'Published Hourly Data'!$B:$BY,MATCH(AR$1,'Published Hourly Data'!$B$1:$BY$1,0),TRUE)</f>
        <v>0.14232237583390259</v>
      </c>
      <c r="AT325" s="79">
        <f>VLOOKUP($A325,'Published Hourly Data'!$B:$BY,MATCH(AT$1,'Published Hourly Data'!$B$1:$BY$1,0),TRUE)</f>
        <v>11</v>
      </c>
      <c r="AU325" s="79" t="str">
        <f t="shared" si="25"/>
        <v/>
      </c>
      <c r="AV325" s="79" t="str">
        <f t="shared" si="26"/>
        <v/>
      </c>
    </row>
    <row r="326" spans="1:48" x14ac:dyDescent="0.25">
      <c r="A326" s="78">
        <f t="shared" si="24"/>
        <v>45209.791666666752</v>
      </c>
      <c r="B326" s="78">
        <f>VLOOKUP($A326,'Published Hourly Data'!$B:$BY,MATCH(B$1,'Published Hourly Data'!$B$1:$BY$1,0),TRUE)</f>
        <v>45209.5</v>
      </c>
      <c r="C326" s="79">
        <f>VLOOKUP($A326,'Published Hourly Data'!$B:$BY,MATCH(C$1,'Published Hourly Data'!$B$1:$BY$1,0),TRUE)</f>
        <v>5922</v>
      </c>
      <c r="D326" s="79">
        <f>VLOOKUP($A326,'Published Hourly Data'!$B:$BY,MATCH(D$1,'Published Hourly Data'!$B$1:$BY$1,0),TRUE)</f>
        <v>6287</v>
      </c>
      <c r="E326" s="79">
        <f>VLOOKUP($A326,'Published Hourly Data'!$B:$BY,MATCH(E$1,'Published Hourly Data'!$B$1:$BY$1,0),TRUE)</f>
        <v>7104</v>
      </c>
      <c r="F326" s="79">
        <f>VLOOKUP($A326,'Published Hourly Data'!$B:$BY,MATCH(F$1,'Published Hourly Data'!$B$1:$BY$1,0),TRUE)</f>
        <v>4981</v>
      </c>
      <c r="G326" s="79">
        <f>VLOOKUP($A326,'Published Hourly Data'!$B:$BY,MATCH(G$1,'Published Hourly Data'!$B$1:$BY$1,0),TRUE)</f>
        <v>0</v>
      </c>
      <c r="H326" s="79">
        <f>VLOOKUP($A326,'Published Hourly Data'!$B:$BY,MATCH(H$1,'Published Hourly Data'!$B$1:$BY$1,0),TRUE)</f>
        <v>1020</v>
      </c>
      <c r="I326" s="79">
        <f>VLOOKUP($A326,'Published Hourly Data'!$B:$BY,MATCH(I$1,'Published Hourly Data'!$B$1:$BY$1,0),TRUE)</f>
        <v>1151</v>
      </c>
      <c r="J326" s="79">
        <f>VLOOKUP($A326,'Published Hourly Data'!$B:$BY,MATCH(J$1,'Published Hourly Data'!$B$1:$BY$1,0),TRUE)</f>
        <v>0</v>
      </c>
      <c r="K326" s="79">
        <f>VLOOKUP($A326,'Published Hourly Data'!$B:$BY,MATCH(K$1,'Published Hourly Data'!$B$1:$BY$1,0),TRUE)</f>
        <v>4648</v>
      </c>
      <c r="L326" s="79">
        <f>VLOOKUP($A326,'Published Hourly Data'!$B:$BY,MATCH(L$1,'Published Hourly Data'!$B$1:$BY$1,0),TRUE)</f>
        <v>29</v>
      </c>
      <c r="M326" s="79">
        <f>VLOOKUP($A326,'Published Hourly Data'!$B:$BY,MATCH(M$1,'Published Hourly Data'!$B$1:$BY$1,0),TRUE)</f>
        <v>80</v>
      </c>
      <c r="N326" s="79">
        <f>VLOOKUP($A326,'Published Hourly Data'!$B:$BY,MATCH(N$1,'Published Hourly Data'!$B$1:$BY$1,0),TRUE)</f>
        <v>174</v>
      </c>
      <c r="O326" s="79">
        <f>VLOOKUP($A326,'Published Hourly Data'!$B:$BY,MATCH(O$1,'Published Hourly Data'!$B$1:$BY$1,0),TRUE)</f>
        <v>0</v>
      </c>
      <c r="AH326" s="79">
        <f>VLOOKUP($A326,'Published Hourly Data'!$B:$BY,MATCH(AH$1,'Published Hourly Data'!$B$1:$BY$1,0),TRUE)</f>
        <v>0</v>
      </c>
      <c r="AI326" s="79">
        <f>VLOOKUP($A326,'Published Hourly Data'!$B:$BY,MATCH(AI$1,'Published Hourly Data'!$B$1:$BY$1,0),TRUE)</f>
        <v>413.98943332882845</v>
      </c>
      <c r="AJ326" s="79">
        <f>VLOOKUP($A326,'Published Hourly Data'!$B:$BY,MATCH(AJ$1,'Published Hourly Data'!$B$1:$BY$1,0),TRUE)</f>
        <v>0</v>
      </c>
      <c r="AK326" s="79">
        <f>VLOOKUP($A326,'Published Hourly Data'!$B:$BY,MATCH(AK$1,'Published Hourly Data'!$B$1:$BY$1,0),TRUE)</f>
        <v>40.512777458784313</v>
      </c>
      <c r="AL326" s="79">
        <f>VLOOKUP($A326,'Published Hourly Data'!$B:$BY,MATCH(AL$1,'Published Hourly Data'!$B$1:$BY$1,0),TRUE)</f>
        <v>454.50221078761274</v>
      </c>
      <c r="AP326" s="79">
        <f>VLOOKUP($A326,'Published Hourly Data'!$B:$BY,MATCH(AP$1,'Published Hourly Data'!$B$1:$BY$1,0),TRUE)</f>
        <v>7102</v>
      </c>
      <c r="AQ326" s="79"/>
      <c r="AR326" s="80">
        <f>VLOOKUP($A326,'Published Hourly Data'!$B:$BY,MATCH(AR$1,'Published Hourly Data'!$B$1:$BY$1,0),TRUE)</f>
        <v>0.14108767445037831</v>
      </c>
      <c r="AT326" s="79">
        <f>VLOOKUP($A326,'Published Hourly Data'!$B:$BY,MATCH(AT$1,'Published Hourly Data'!$B$1:$BY$1,0),TRUE)</f>
        <v>12</v>
      </c>
      <c r="AU326" s="79" t="str">
        <f t="shared" si="25"/>
        <v/>
      </c>
      <c r="AV326" s="79" t="str">
        <f t="shared" si="26"/>
        <v/>
      </c>
    </row>
    <row r="327" spans="1:48" x14ac:dyDescent="0.25">
      <c r="A327" s="78">
        <f t="shared" si="24"/>
        <v>45209.833333333416</v>
      </c>
      <c r="B327" s="78">
        <f>VLOOKUP($A327,'Published Hourly Data'!$B:$BY,MATCH(B$1,'Published Hourly Data'!$B$1:$BY$1,0),TRUE)</f>
        <v>45209.541666666664</v>
      </c>
      <c r="C327" s="79">
        <f>VLOOKUP($A327,'Published Hourly Data'!$B:$BY,MATCH(C$1,'Published Hourly Data'!$B$1:$BY$1,0),TRUE)</f>
        <v>5890</v>
      </c>
      <c r="D327" s="79">
        <f>VLOOKUP($A327,'Published Hourly Data'!$B:$BY,MATCH(D$1,'Published Hourly Data'!$B$1:$BY$1,0),TRUE)</f>
        <v>6211</v>
      </c>
      <c r="E327" s="79">
        <f>VLOOKUP($A327,'Published Hourly Data'!$B:$BY,MATCH(E$1,'Published Hourly Data'!$B$1:$BY$1,0),TRUE)</f>
        <v>6786</v>
      </c>
      <c r="F327" s="79">
        <f>VLOOKUP($A327,'Published Hourly Data'!$B:$BY,MATCH(F$1,'Published Hourly Data'!$B$1:$BY$1,0),TRUE)</f>
        <v>4909</v>
      </c>
      <c r="G327" s="79">
        <f>VLOOKUP($A327,'Published Hourly Data'!$B:$BY,MATCH(G$1,'Published Hourly Data'!$B$1:$BY$1,0),TRUE)</f>
        <v>0</v>
      </c>
      <c r="H327" s="79">
        <f>VLOOKUP($A327,'Published Hourly Data'!$B:$BY,MATCH(H$1,'Published Hourly Data'!$B$1:$BY$1,0),TRUE)</f>
        <v>1019</v>
      </c>
      <c r="I327" s="79">
        <f>VLOOKUP($A327,'Published Hourly Data'!$B:$BY,MATCH(I$1,'Published Hourly Data'!$B$1:$BY$1,0),TRUE)</f>
        <v>1150</v>
      </c>
      <c r="J327" s="79">
        <f>VLOOKUP($A327,'Published Hourly Data'!$B:$BY,MATCH(J$1,'Published Hourly Data'!$B$1:$BY$1,0),TRUE)</f>
        <v>0</v>
      </c>
      <c r="K327" s="79">
        <f>VLOOKUP($A327,'Published Hourly Data'!$B:$BY,MATCH(K$1,'Published Hourly Data'!$B$1:$BY$1,0),TRUE)</f>
        <v>4221</v>
      </c>
      <c r="L327" s="79">
        <f>VLOOKUP($A327,'Published Hourly Data'!$B:$BY,MATCH(L$1,'Published Hourly Data'!$B$1:$BY$1,0),TRUE)</f>
        <v>37</v>
      </c>
      <c r="M327" s="79">
        <f>VLOOKUP($A327,'Published Hourly Data'!$B:$BY,MATCH(M$1,'Published Hourly Data'!$B$1:$BY$1,0),TRUE)</f>
        <v>186</v>
      </c>
      <c r="N327" s="79">
        <f>VLOOKUP($A327,'Published Hourly Data'!$B:$BY,MATCH(N$1,'Published Hourly Data'!$B$1:$BY$1,0),TRUE)</f>
        <v>173</v>
      </c>
      <c r="O327" s="79">
        <f>VLOOKUP($A327,'Published Hourly Data'!$B:$BY,MATCH(O$1,'Published Hourly Data'!$B$1:$BY$1,0),TRUE)</f>
        <v>0</v>
      </c>
      <c r="AH327" s="79">
        <f>VLOOKUP($A327,'Published Hourly Data'!$B:$BY,MATCH(AH$1,'Published Hourly Data'!$B$1:$BY$1,0),TRUE)</f>
        <v>0</v>
      </c>
      <c r="AI327" s="79">
        <f>VLOOKUP($A327,'Published Hourly Data'!$B:$BY,MATCH(AI$1,'Published Hourly Data'!$B$1:$BY$1,0),TRUE)</f>
        <v>413.4158967721487</v>
      </c>
      <c r="AJ327" s="79">
        <f>VLOOKUP($A327,'Published Hourly Data'!$B:$BY,MATCH(AJ$1,'Published Hourly Data'!$B$1:$BY$1,0),TRUE)</f>
        <v>0</v>
      </c>
      <c r="AK327" s="79">
        <f>VLOOKUP($A327,'Published Hourly Data'!$B:$BY,MATCH(AK$1,'Published Hourly Data'!$B$1:$BY$1,0),TRUE)</f>
        <v>38.414532654523043</v>
      </c>
      <c r="AL327" s="79">
        <f>VLOOKUP($A327,'Published Hourly Data'!$B:$BY,MATCH(AL$1,'Published Hourly Data'!$B$1:$BY$1,0),TRUE)</f>
        <v>451.83042942667174</v>
      </c>
      <c r="AP327" s="79">
        <f>VLOOKUP($A327,'Published Hourly Data'!$B:$BY,MATCH(AP$1,'Published Hourly Data'!$B$1:$BY$1,0),TRUE)</f>
        <v>6786</v>
      </c>
      <c r="AQ327" s="79"/>
      <c r="AR327" s="80">
        <f>VLOOKUP($A327,'Published Hourly Data'!$B:$BY,MATCH(AR$1,'Published Hourly Data'!$B$1:$BY$1,0),TRUE)</f>
        <v>0.14678962589487607</v>
      </c>
      <c r="AT327" s="79">
        <f>VLOOKUP($A327,'Published Hourly Data'!$B:$BY,MATCH(AT$1,'Published Hourly Data'!$B$1:$BY$1,0),TRUE)</f>
        <v>13</v>
      </c>
      <c r="AU327" s="79" t="str">
        <f t="shared" si="25"/>
        <v/>
      </c>
      <c r="AV327" s="79" t="str">
        <f t="shared" si="26"/>
        <v/>
      </c>
    </row>
    <row r="328" spans="1:48" x14ac:dyDescent="0.25">
      <c r="A328" s="78">
        <f t="shared" si="24"/>
        <v>45209.87500000008</v>
      </c>
      <c r="B328" s="78">
        <f>VLOOKUP($A328,'Published Hourly Data'!$B:$BY,MATCH(B$1,'Published Hourly Data'!$B$1:$BY$1,0),TRUE)</f>
        <v>45209.583333333336</v>
      </c>
      <c r="C328" s="79">
        <f>VLOOKUP($A328,'Published Hourly Data'!$B:$BY,MATCH(C$1,'Published Hourly Data'!$B$1:$BY$1,0),TRUE)</f>
        <v>5842</v>
      </c>
      <c r="D328" s="79">
        <f>VLOOKUP($A328,'Published Hourly Data'!$B:$BY,MATCH(D$1,'Published Hourly Data'!$B$1:$BY$1,0),TRUE)</f>
        <v>6137</v>
      </c>
      <c r="E328" s="79">
        <f>VLOOKUP($A328,'Published Hourly Data'!$B:$BY,MATCH(E$1,'Published Hourly Data'!$B$1:$BY$1,0),TRUE)</f>
        <v>6627</v>
      </c>
      <c r="F328" s="79">
        <f>VLOOKUP($A328,'Published Hourly Data'!$B:$BY,MATCH(F$1,'Published Hourly Data'!$B$1:$BY$1,0),TRUE)</f>
        <v>4890</v>
      </c>
      <c r="G328" s="79">
        <f>VLOOKUP($A328,'Published Hourly Data'!$B:$BY,MATCH(G$1,'Published Hourly Data'!$B$1:$BY$1,0),TRUE)</f>
        <v>0</v>
      </c>
      <c r="H328" s="79">
        <f>VLOOKUP($A328,'Published Hourly Data'!$B:$BY,MATCH(H$1,'Published Hourly Data'!$B$1:$BY$1,0),TRUE)</f>
        <v>1013</v>
      </c>
      <c r="I328" s="79">
        <f>VLOOKUP($A328,'Published Hourly Data'!$B:$BY,MATCH(I$1,'Published Hourly Data'!$B$1:$BY$1,0),TRUE)</f>
        <v>1150</v>
      </c>
      <c r="J328" s="79">
        <f>VLOOKUP($A328,'Published Hourly Data'!$B:$BY,MATCH(J$1,'Published Hourly Data'!$B$1:$BY$1,0),TRUE)</f>
        <v>0</v>
      </c>
      <c r="K328" s="79">
        <f>VLOOKUP($A328,'Published Hourly Data'!$B:$BY,MATCH(K$1,'Published Hourly Data'!$B$1:$BY$1,0),TRUE)</f>
        <v>4033</v>
      </c>
      <c r="L328" s="79">
        <f>VLOOKUP($A328,'Published Hourly Data'!$B:$BY,MATCH(L$1,'Published Hourly Data'!$B$1:$BY$1,0),TRUE)</f>
        <v>55</v>
      </c>
      <c r="M328" s="79">
        <f>VLOOKUP($A328,'Published Hourly Data'!$B:$BY,MATCH(M$1,'Published Hourly Data'!$B$1:$BY$1,0),TRUE)</f>
        <v>204</v>
      </c>
      <c r="N328" s="79">
        <f>VLOOKUP($A328,'Published Hourly Data'!$B:$BY,MATCH(N$1,'Published Hourly Data'!$B$1:$BY$1,0),TRUE)</f>
        <v>173</v>
      </c>
      <c r="O328" s="79">
        <f>VLOOKUP($A328,'Published Hourly Data'!$B:$BY,MATCH(O$1,'Published Hourly Data'!$B$1:$BY$1,0),TRUE)</f>
        <v>0</v>
      </c>
      <c r="AH328" s="79">
        <f>VLOOKUP($A328,'Published Hourly Data'!$B:$BY,MATCH(AH$1,'Published Hourly Data'!$B$1:$BY$1,0),TRUE)</f>
        <v>0</v>
      </c>
      <c r="AI328" s="79">
        <f>VLOOKUP($A328,'Published Hourly Data'!$B:$BY,MATCH(AI$1,'Published Hourly Data'!$B$1:$BY$1,0),TRUE)</f>
        <v>410.90055083998476</v>
      </c>
      <c r="AJ328" s="79">
        <f>VLOOKUP($A328,'Published Hourly Data'!$B:$BY,MATCH(AJ$1,'Published Hourly Data'!$B$1:$BY$1,0),TRUE)</f>
        <v>0</v>
      </c>
      <c r="AK328" s="79">
        <f>VLOOKUP($A328,'Published Hourly Data'!$B:$BY,MATCH(AK$1,'Published Hourly Data'!$B$1:$BY$1,0),TRUE)</f>
        <v>37.402046272784268</v>
      </c>
      <c r="AL328" s="79">
        <f>VLOOKUP($A328,'Published Hourly Data'!$B:$BY,MATCH(AL$1,'Published Hourly Data'!$B$1:$BY$1,0),TRUE)</f>
        <v>448.30259711276904</v>
      </c>
      <c r="AP328" s="79">
        <f>VLOOKUP($A328,'Published Hourly Data'!$B:$BY,MATCH(AP$1,'Published Hourly Data'!$B$1:$BY$1,0),TRUE)</f>
        <v>6628</v>
      </c>
      <c r="AQ328" s="79"/>
      <c r="AR328" s="80">
        <f>VLOOKUP($A328,'Published Hourly Data'!$B:$BY,MATCH(AR$1,'Published Hourly Data'!$B$1:$BY$1,0),TRUE)</f>
        <v>0.14911540006740387</v>
      </c>
      <c r="AT328" s="79">
        <f>VLOOKUP($A328,'Published Hourly Data'!$B:$BY,MATCH(AT$1,'Published Hourly Data'!$B$1:$BY$1,0),TRUE)</f>
        <v>14</v>
      </c>
      <c r="AU328" s="79" t="str">
        <f t="shared" si="25"/>
        <v/>
      </c>
      <c r="AV328" s="79" t="str">
        <f t="shared" si="26"/>
        <v/>
      </c>
    </row>
    <row r="329" spans="1:48" x14ac:dyDescent="0.25">
      <c r="A329" s="78">
        <f t="shared" si="24"/>
        <v>45209.916666666744</v>
      </c>
      <c r="B329" s="78">
        <f>VLOOKUP($A329,'Published Hourly Data'!$B:$BY,MATCH(B$1,'Published Hourly Data'!$B$1:$BY$1,0),TRUE)</f>
        <v>45209.625</v>
      </c>
      <c r="C329" s="79">
        <f>VLOOKUP($A329,'Published Hourly Data'!$B:$BY,MATCH(C$1,'Published Hourly Data'!$B$1:$BY$1,0),TRUE)</f>
        <v>5803</v>
      </c>
      <c r="D329" s="79">
        <f>VLOOKUP($A329,'Published Hourly Data'!$B:$BY,MATCH(D$1,'Published Hourly Data'!$B$1:$BY$1,0),TRUE)</f>
        <v>6063</v>
      </c>
      <c r="E329" s="79">
        <f>VLOOKUP($A329,'Published Hourly Data'!$B:$BY,MATCH(E$1,'Published Hourly Data'!$B$1:$BY$1,0),TRUE)</f>
        <v>6890</v>
      </c>
      <c r="F329" s="79">
        <f>VLOOKUP($A329,'Published Hourly Data'!$B:$BY,MATCH(F$1,'Published Hourly Data'!$B$1:$BY$1,0),TRUE)</f>
        <v>5230</v>
      </c>
      <c r="G329" s="79">
        <f>VLOOKUP($A329,'Published Hourly Data'!$B:$BY,MATCH(G$1,'Published Hourly Data'!$B$1:$BY$1,0),TRUE)</f>
        <v>0</v>
      </c>
      <c r="H329" s="79">
        <f>VLOOKUP($A329,'Published Hourly Data'!$B:$BY,MATCH(H$1,'Published Hourly Data'!$B$1:$BY$1,0),TRUE)</f>
        <v>1014</v>
      </c>
      <c r="I329" s="79">
        <f>VLOOKUP($A329,'Published Hourly Data'!$B:$BY,MATCH(I$1,'Published Hourly Data'!$B$1:$BY$1,0),TRUE)</f>
        <v>1150</v>
      </c>
      <c r="J329" s="79">
        <f>VLOOKUP($A329,'Published Hourly Data'!$B:$BY,MATCH(J$1,'Published Hourly Data'!$B$1:$BY$1,0),TRUE)</f>
        <v>0</v>
      </c>
      <c r="K329" s="79">
        <f>VLOOKUP($A329,'Published Hourly Data'!$B:$BY,MATCH(K$1,'Published Hourly Data'!$B$1:$BY$1,0),TRUE)</f>
        <v>4298</v>
      </c>
      <c r="L329" s="79">
        <f>VLOOKUP($A329,'Published Hourly Data'!$B:$BY,MATCH(L$1,'Published Hourly Data'!$B$1:$BY$1,0),TRUE)</f>
        <v>52</v>
      </c>
      <c r="M329" s="79">
        <f>VLOOKUP($A329,'Published Hourly Data'!$B:$BY,MATCH(M$1,'Published Hourly Data'!$B$1:$BY$1,0),TRUE)</f>
        <v>203</v>
      </c>
      <c r="N329" s="79">
        <f>VLOOKUP($A329,'Published Hourly Data'!$B:$BY,MATCH(N$1,'Published Hourly Data'!$B$1:$BY$1,0),TRUE)</f>
        <v>173</v>
      </c>
      <c r="O329" s="79">
        <f>VLOOKUP($A329,'Published Hourly Data'!$B:$BY,MATCH(O$1,'Published Hourly Data'!$B$1:$BY$1,0),TRUE)</f>
        <v>0</v>
      </c>
      <c r="AH329" s="79">
        <f>VLOOKUP($A329,'Published Hourly Data'!$B:$BY,MATCH(AH$1,'Published Hourly Data'!$B$1:$BY$1,0),TRUE)</f>
        <v>0</v>
      </c>
      <c r="AI329" s="79">
        <f>VLOOKUP($A329,'Published Hourly Data'!$B:$BY,MATCH(AI$1,'Published Hourly Data'!$B$1:$BY$1,0),TRUE)</f>
        <v>411.3690929957051</v>
      </c>
      <c r="AJ329" s="79">
        <f>VLOOKUP($A329,'Published Hourly Data'!$B:$BY,MATCH(AJ$1,'Published Hourly Data'!$B$1:$BY$1,0),TRUE)</f>
        <v>0</v>
      </c>
      <c r="AK329" s="79">
        <f>VLOOKUP($A329,'Published Hourly Data'!$B:$BY,MATCH(AK$1,'Published Hourly Data'!$B$1:$BY$1,0),TRUE)</f>
        <v>39.140591967743603</v>
      </c>
      <c r="AL329" s="79">
        <f>VLOOKUP($A329,'Published Hourly Data'!$B:$BY,MATCH(AL$1,'Published Hourly Data'!$B$1:$BY$1,0),TRUE)</f>
        <v>450.50968496344871</v>
      </c>
      <c r="AP329" s="79">
        <f>VLOOKUP($A329,'Published Hourly Data'!$B:$BY,MATCH(AP$1,'Published Hourly Data'!$B$1:$BY$1,0),TRUE)</f>
        <v>6890</v>
      </c>
      <c r="AQ329" s="79"/>
      <c r="AR329" s="80">
        <f>VLOOKUP($A329,'Published Hourly Data'!$B:$BY,MATCH(AR$1,'Published Hourly Data'!$B$1:$BY$1,0),TRUE)</f>
        <v>0.14415132970451644</v>
      </c>
      <c r="AT329" s="79">
        <f>VLOOKUP($A329,'Published Hourly Data'!$B:$BY,MATCH(AT$1,'Published Hourly Data'!$B$1:$BY$1,0),TRUE)</f>
        <v>15</v>
      </c>
      <c r="AU329" s="79" t="str">
        <f t="shared" si="25"/>
        <v/>
      </c>
      <c r="AV329" s="79" t="str">
        <f t="shared" si="26"/>
        <v/>
      </c>
    </row>
    <row r="330" spans="1:48" x14ac:dyDescent="0.25">
      <c r="A330" s="78">
        <f t="shared" si="24"/>
        <v>45209.958333333409</v>
      </c>
      <c r="B330" s="78">
        <f>VLOOKUP($A330,'Published Hourly Data'!$B:$BY,MATCH(B$1,'Published Hourly Data'!$B$1:$BY$1,0),TRUE)</f>
        <v>45209.666666666664</v>
      </c>
      <c r="C330" s="79">
        <f>VLOOKUP($A330,'Published Hourly Data'!$B:$BY,MATCH(C$1,'Published Hourly Data'!$B$1:$BY$1,0),TRUE)</f>
        <v>5784</v>
      </c>
      <c r="D330" s="79">
        <f>VLOOKUP($A330,'Published Hourly Data'!$B:$BY,MATCH(D$1,'Published Hourly Data'!$B$1:$BY$1,0),TRUE)</f>
        <v>6028</v>
      </c>
      <c r="E330" s="79">
        <f>VLOOKUP($A330,'Published Hourly Data'!$B:$BY,MATCH(E$1,'Published Hourly Data'!$B$1:$BY$1,0),TRUE)</f>
        <v>6639</v>
      </c>
      <c r="F330" s="79">
        <f>VLOOKUP($A330,'Published Hourly Data'!$B:$BY,MATCH(F$1,'Published Hourly Data'!$B$1:$BY$1,0),TRUE)</f>
        <v>5200</v>
      </c>
      <c r="G330" s="79">
        <f>VLOOKUP($A330,'Published Hourly Data'!$B:$BY,MATCH(G$1,'Published Hourly Data'!$B$1:$BY$1,0),TRUE)</f>
        <v>0</v>
      </c>
      <c r="H330" s="79">
        <f>VLOOKUP($A330,'Published Hourly Data'!$B:$BY,MATCH(H$1,'Published Hourly Data'!$B$1:$BY$1,0),TRUE)</f>
        <v>1011</v>
      </c>
      <c r="I330" s="79">
        <f>VLOOKUP($A330,'Published Hourly Data'!$B:$BY,MATCH(I$1,'Published Hourly Data'!$B$1:$BY$1,0),TRUE)</f>
        <v>1148</v>
      </c>
      <c r="J330" s="79">
        <f>VLOOKUP($A330,'Published Hourly Data'!$B:$BY,MATCH(J$1,'Published Hourly Data'!$B$1:$BY$1,0),TRUE)</f>
        <v>0</v>
      </c>
      <c r="K330" s="79">
        <f>VLOOKUP($A330,'Published Hourly Data'!$B:$BY,MATCH(K$1,'Published Hourly Data'!$B$1:$BY$1,0),TRUE)</f>
        <v>3919</v>
      </c>
      <c r="L330" s="79">
        <f>VLOOKUP($A330,'Published Hourly Data'!$B:$BY,MATCH(L$1,'Published Hourly Data'!$B$1:$BY$1,0),TRUE)</f>
        <v>59</v>
      </c>
      <c r="M330" s="79">
        <f>VLOOKUP($A330,'Published Hourly Data'!$B:$BY,MATCH(M$1,'Published Hourly Data'!$B$1:$BY$1,0),TRUE)</f>
        <v>329</v>
      </c>
      <c r="N330" s="79">
        <f>VLOOKUP($A330,'Published Hourly Data'!$B:$BY,MATCH(N$1,'Published Hourly Data'!$B$1:$BY$1,0),TRUE)</f>
        <v>173</v>
      </c>
      <c r="O330" s="79">
        <f>VLOOKUP($A330,'Published Hourly Data'!$B:$BY,MATCH(O$1,'Published Hourly Data'!$B$1:$BY$1,0),TRUE)</f>
        <v>0</v>
      </c>
      <c r="AH330" s="79">
        <f>VLOOKUP($A330,'Published Hourly Data'!$B:$BY,MATCH(AH$1,'Published Hourly Data'!$B$1:$BY$1,0),TRUE)</f>
        <v>0</v>
      </c>
      <c r="AI330" s="79">
        <f>VLOOKUP($A330,'Published Hourly Data'!$B:$BY,MATCH(AI$1,'Published Hourly Data'!$B$1:$BY$1,0),TRUE)</f>
        <v>410.38600082953138</v>
      </c>
      <c r="AJ330" s="79">
        <f>VLOOKUP($A330,'Published Hourly Data'!$B:$BY,MATCH(AJ$1,'Published Hourly Data'!$B$1:$BY$1,0),TRUE)</f>
        <v>0</v>
      </c>
      <c r="AK330" s="79">
        <f>VLOOKUP($A330,'Published Hourly Data'!$B:$BY,MATCH(AK$1,'Published Hourly Data'!$B$1:$BY$1,0),TRUE)</f>
        <v>37.488640502801402</v>
      </c>
      <c r="AL330" s="79">
        <f>VLOOKUP($A330,'Published Hourly Data'!$B:$BY,MATCH(AL$1,'Published Hourly Data'!$B$1:$BY$1,0),TRUE)</f>
        <v>447.87464133233277</v>
      </c>
      <c r="AP330" s="79">
        <f>VLOOKUP($A330,'Published Hourly Data'!$B:$BY,MATCH(AP$1,'Published Hourly Data'!$B$1:$BY$1,0),TRUE)</f>
        <v>6639</v>
      </c>
      <c r="AQ330" s="79"/>
      <c r="AR330" s="80">
        <f>VLOOKUP($A330,'Published Hourly Data'!$B:$BY,MATCH(AR$1,'Published Hourly Data'!$B$1:$BY$1,0),TRUE)</f>
        <v>0.14872622258986104</v>
      </c>
      <c r="AT330" s="79">
        <f>VLOOKUP($A330,'Published Hourly Data'!$B:$BY,MATCH(AT$1,'Published Hourly Data'!$B$1:$BY$1,0),TRUE)</f>
        <v>16</v>
      </c>
      <c r="AU330" s="79" t="str">
        <f t="shared" si="25"/>
        <v/>
      </c>
      <c r="AV330" s="79" t="str">
        <f t="shared" si="26"/>
        <v/>
      </c>
    </row>
    <row r="331" spans="1:48" x14ac:dyDescent="0.25">
      <c r="A331" s="78">
        <f t="shared" si="24"/>
        <v>45210.000000000073</v>
      </c>
      <c r="B331" s="78">
        <f>VLOOKUP($A331,'Published Hourly Data'!$B:$BY,MATCH(B$1,'Published Hourly Data'!$B$1:$BY$1,0),TRUE)</f>
        <v>45209.708333333336</v>
      </c>
      <c r="C331" s="79">
        <f>VLOOKUP($A331,'Published Hourly Data'!$B:$BY,MATCH(C$1,'Published Hourly Data'!$B$1:$BY$1,0),TRUE)</f>
        <v>5866</v>
      </c>
      <c r="D331" s="79">
        <f>VLOOKUP($A331,'Published Hourly Data'!$B:$BY,MATCH(D$1,'Published Hourly Data'!$B$1:$BY$1,0),TRUE)</f>
        <v>6148</v>
      </c>
      <c r="E331" s="79">
        <f>VLOOKUP($A331,'Published Hourly Data'!$B:$BY,MATCH(E$1,'Published Hourly Data'!$B$1:$BY$1,0),TRUE)</f>
        <v>7202</v>
      </c>
      <c r="F331" s="79">
        <f>VLOOKUP($A331,'Published Hourly Data'!$B:$BY,MATCH(F$1,'Published Hourly Data'!$B$1:$BY$1,0),TRUE)</f>
        <v>5424</v>
      </c>
      <c r="G331" s="79">
        <f>VLOOKUP($A331,'Published Hourly Data'!$B:$BY,MATCH(G$1,'Published Hourly Data'!$B$1:$BY$1,0),TRUE)</f>
        <v>0</v>
      </c>
      <c r="H331" s="79">
        <f>VLOOKUP($A331,'Published Hourly Data'!$B:$BY,MATCH(H$1,'Published Hourly Data'!$B$1:$BY$1,0),TRUE)</f>
        <v>1017</v>
      </c>
      <c r="I331" s="79">
        <f>VLOOKUP($A331,'Published Hourly Data'!$B:$BY,MATCH(I$1,'Published Hourly Data'!$B$1:$BY$1,0),TRUE)</f>
        <v>1147</v>
      </c>
      <c r="J331" s="79">
        <f>VLOOKUP($A331,'Published Hourly Data'!$B:$BY,MATCH(J$1,'Published Hourly Data'!$B$1:$BY$1,0),TRUE)</f>
        <v>0</v>
      </c>
      <c r="K331" s="79">
        <f>VLOOKUP($A331,'Published Hourly Data'!$B:$BY,MATCH(K$1,'Published Hourly Data'!$B$1:$BY$1,0),TRUE)</f>
        <v>4534</v>
      </c>
      <c r="L331" s="79">
        <f>VLOOKUP($A331,'Published Hourly Data'!$B:$BY,MATCH(L$1,'Published Hourly Data'!$B$1:$BY$1,0),TRUE)</f>
        <v>40</v>
      </c>
      <c r="M331" s="79">
        <f>VLOOKUP($A331,'Published Hourly Data'!$B:$BY,MATCH(M$1,'Published Hourly Data'!$B$1:$BY$1,0),TRUE)</f>
        <v>291</v>
      </c>
      <c r="N331" s="79">
        <f>VLOOKUP($A331,'Published Hourly Data'!$B:$BY,MATCH(N$1,'Published Hourly Data'!$B$1:$BY$1,0),TRUE)</f>
        <v>173</v>
      </c>
      <c r="O331" s="79">
        <f>VLOOKUP($A331,'Published Hourly Data'!$B:$BY,MATCH(O$1,'Published Hourly Data'!$B$1:$BY$1,0),TRUE)</f>
        <v>0</v>
      </c>
      <c r="AH331" s="79">
        <f>VLOOKUP($A331,'Published Hourly Data'!$B:$BY,MATCH(AH$1,'Published Hourly Data'!$B$1:$BY$1,0),TRUE)</f>
        <v>0</v>
      </c>
      <c r="AI331" s="79">
        <f>VLOOKUP($A331,'Published Hourly Data'!$B:$BY,MATCH(AI$1,'Published Hourly Data'!$B$1:$BY$1,0),TRUE)</f>
        <v>412.74147526214864</v>
      </c>
      <c r="AJ331" s="79">
        <f>VLOOKUP($A331,'Published Hourly Data'!$B:$BY,MATCH(AJ$1,'Published Hourly Data'!$B$1:$BY$1,0),TRUE)</f>
        <v>0</v>
      </c>
      <c r="AK331" s="79">
        <f>VLOOKUP($A331,'Published Hourly Data'!$B:$BY,MATCH(AK$1,'Published Hourly Data'!$B$1:$BY$1,0),TRUE)</f>
        <v>41.198870204304676</v>
      </c>
      <c r="AL331" s="79">
        <f>VLOOKUP($A331,'Published Hourly Data'!$B:$BY,MATCH(AL$1,'Published Hourly Data'!$B$1:$BY$1,0),TRUE)</f>
        <v>453.94034546645332</v>
      </c>
      <c r="AP331" s="79">
        <f>VLOOKUP($A331,'Published Hourly Data'!$B:$BY,MATCH(AP$1,'Published Hourly Data'!$B$1:$BY$1,0),TRUE)</f>
        <v>7202</v>
      </c>
      <c r="AQ331" s="79"/>
      <c r="AR331" s="80">
        <f>VLOOKUP($A331,'Published Hourly Data'!$B:$BY,MATCH(AR$1,'Published Hourly Data'!$B$1:$BY$1,0),TRUE)</f>
        <v>0.13895667376037937</v>
      </c>
      <c r="AT331" s="79">
        <f>VLOOKUP($A331,'Published Hourly Data'!$B:$BY,MATCH(AT$1,'Published Hourly Data'!$B$1:$BY$1,0),TRUE)</f>
        <v>17</v>
      </c>
      <c r="AU331" s="79" t="str">
        <f t="shared" si="25"/>
        <v/>
      </c>
      <c r="AV331" s="79" t="str">
        <f t="shared" si="26"/>
        <v/>
      </c>
    </row>
    <row r="332" spans="1:48" x14ac:dyDescent="0.25">
      <c r="A332" s="78">
        <f t="shared" si="24"/>
        <v>45210.041666666737</v>
      </c>
      <c r="B332" s="78">
        <f>VLOOKUP($A332,'Published Hourly Data'!$B:$BY,MATCH(B$1,'Published Hourly Data'!$B$1:$BY$1,0),TRUE)</f>
        <v>45209.75</v>
      </c>
      <c r="C332" s="79">
        <f>VLOOKUP($A332,'Published Hourly Data'!$B:$BY,MATCH(C$1,'Published Hourly Data'!$B$1:$BY$1,0),TRUE)</f>
        <v>6008</v>
      </c>
      <c r="D332" s="79">
        <f>VLOOKUP($A332,'Published Hourly Data'!$B:$BY,MATCH(D$1,'Published Hourly Data'!$B$1:$BY$1,0),TRUE)</f>
        <v>6309</v>
      </c>
      <c r="E332" s="79">
        <f>VLOOKUP($A332,'Published Hourly Data'!$B:$BY,MATCH(E$1,'Published Hourly Data'!$B$1:$BY$1,0),TRUE)</f>
        <v>8544</v>
      </c>
      <c r="F332" s="79">
        <f>VLOOKUP($A332,'Published Hourly Data'!$B:$BY,MATCH(F$1,'Published Hourly Data'!$B$1:$BY$1,0),TRUE)</f>
        <v>6810</v>
      </c>
      <c r="G332" s="79">
        <f>VLOOKUP($A332,'Published Hourly Data'!$B:$BY,MATCH(G$1,'Published Hourly Data'!$B$1:$BY$1,0),TRUE)</f>
        <v>0</v>
      </c>
      <c r="H332" s="79">
        <f>VLOOKUP($A332,'Published Hourly Data'!$B:$BY,MATCH(H$1,'Published Hourly Data'!$B$1:$BY$1,0),TRUE)</f>
        <v>1019</v>
      </c>
      <c r="I332" s="79">
        <f>VLOOKUP($A332,'Published Hourly Data'!$B:$BY,MATCH(I$1,'Published Hourly Data'!$B$1:$BY$1,0),TRUE)</f>
        <v>1146</v>
      </c>
      <c r="J332" s="79">
        <f>VLOOKUP($A332,'Published Hourly Data'!$B:$BY,MATCH(J$1,'Published Hourly Data'!$B$1:$BY$1,0),TRUE)</f>
        <v>0</v>
      </c>
      <c r="K332" s="79">
        <f>VLOOKUP($A332,'Published Hourly Data'!$B:$BY,MATCH(K$1,'Published Hourly Data'!$B$1:$BY$1,0),TRUE)</f>
        <v>6085</v>
      </c>
      <c r="L332" s="79">
        <f>VLOOKUP($A332,'Published Hourly Data'!$B:$BY,MATCH(L$1,'Published Hourly Data'!$B$1:$BY$1,0),TRUE)</f>
        <v>14</v>
      </c>
      <c r="M332" s="79">
        <f>VLOOKUP($A332,'Published Hourly Data'!$B:$BY,MATCH(M$1,'Published Hourly Data'!$B$1:$BY$1,0),TRUE)</f>
        <v>101</v>
      </c>
      <c r="N332" s="79">
        <f>VLOOKUP($A332,'Published Hourly Data'!$B:$BY,MATCH(N$1,'Published Hourly Data'!$B$1:$BY$1,0),TRUE)</f>
        <v>178</v>
      </c>
      <c r="O332" s="79">
        <f>VLOOKUP($A332,'Published Hourly Data'!$B:$BY,MATCH(O$1,'Published Hourly Data'!$B$1:$BY$1,0),TRUE)</f>
        <v>0</v>
      </c>
      <c r="AH332" s="79">
        <f>VLOOKUP($A332,'Published Hourly Data'!$B:$BY,MATCH(AH$1,'Published Hourly Data'!$B$1:$BY$1,0),TRUE)</f>
        <v>0</v>
      </c>
      <c r="AI332" s="79">
        <f>VLOOKUP($A332,'Published Hourly Data'!$B:$BY,MATCH(AI$1,'Published Hourly Data'!$B$1:$BY$1,0),TRUE)</f>
        <v>413.96810310412445</v>
      </c>
      <c r="AJ332" s="79">
        <f>VLOOKUP($A332,'Published Hourly Data'!$B:$BY,MATCH(AJ$1,'Published Hourly Data'!$B$1:$BY$1,0),TRUE)</f>
        <v>0</v>
      </c>
      <c r="AK332" s="79">
        <f>VLOOKUP($A332,'Published Hourly Data'!$B:$BY,MATCH(AK$1,'Published Hourly Data'!$B$1:$BY$1,0),TRUE)</f>
        <v>50.11807589606925</v>
      </c>
      <c r="AL332" s="79">
        <f>VLOOKUP($A332,'Published Hourly Data'!$B:$BY,MATCH(AL$1,'Published Hourly Data'!$B$1:$BY$1,0),TRUE)</f>
        <v>464.08617900019368</v>
      </c>
      <c r="AP332" s="79">
        <f>VLOOKUP($A332,'Published Hourly Data'!$B:$BY,MATCH(AP$1,'Published Hourly Data'!$B$1:$BY$1,0),TRUE)</f>
        <v>8543</v>
      </c>
      <c r="AQ332" s="79"/>
      <c r="AR332" s="80">
        <f>VLOOKUP($A332,'Published Hourly Data'!$B:$BY,MATCH(AR$1,'Published Hourly Data'!$B$1:$BY$1,0),TRUE)</f>
        <v>0.11976280837497448</v>
      </c>
      <c r="AT332" s="79">
        <f>VLOOKUP($A332,'Published Hourly Data'!$B:$BY,MATCH(AT$1,'Published Hourly Data'!$B$1:$BY$1,0),TRUE)</f>
        <v>18</v>
      </c>
      <c r="AU332" s="79" t="str">
        <f t="shared" si="25"/>
        <v/>
      </c>
      <c r="AV332" s="79" t="str">
        <f t="shared" si="26"/>
        <v/>
      </c>
    </row>
    <row r="333" spans="1:48" x14ac:dyDescent="0.25">
      <c r="A333" s="78">
        <f t="shared" si="24"/>
        <v>45210.083333333401</v>
      </c>
      <c r="B333" s="78">
        <f>VLOOKUP($A333,'Published Hourly Data'!$B:$BY,MATCH(B$1,'Published Hourly Data'!$B$1:$BY$1,0),TRUE)</f>
        <v>45209.791666666664</v>
      </c>
      <c r="C333" s="79">
        <f>VLOOKUP($A333,'Published Hourly Data'!$B:$BY,MATCH(C$1,'Published Hourly Data'!$B$1:$BY$1,0),TRUE)</f>
        <v>6155</v>
      </c>
      <c r="D333" s="79">
        <f>VLOOKUP($A333,'Published Hourly Data'!$B:$BY,MATCH(D$1,'Published Hourly Data'!$B$1:$BY$1,0),TRUE)</f>
        <v>6471</v>
      </c>
      <c r="E333" s="79">
        <f>VLOOKUP($A333,'Published Hourly Data'!$B:$BY,MATCH(E$1,'Published Hourly Data'!$B$1:$BY$1,0),TRUE)</f>
        <v>9226</v>
      </c>
      <c r="F333" s="79">
        <f>VLOOKUP($A333,'Published Hourly Data'!$B:$BY,MATCH(F$1,'Published Hourly Data'!$B$1:$BY$1,0),TRUE)</f>
        <v>7420</v>
      </c>
      <c r="G333" s="79">
        <f>VLOOKUP($A333,'Published Hourly Data'!$B:$BY,MATCH(G$1,'Published Hourly Data'!$B$1:$BY$1,0),TRUE)</f>
        <v>0</v>
      </c>
      <c r="H333" s="79">
        <f>VLOOKUP($A333,'Published Hourly Data'!$B:$BY,MATCH(H$1,'Published Hourly Data'!$B$1:$BY$1,0),TRUE)</f>
        <v>1019</v>
      </c>
      <c r="I333" s="79">
        <f>VLOOKUP($A333,'Published Hourly Data'!$B:$BY,MATCH(I$1,'Published Hourly Data'!$B$1:$BY$1,0),TRUE)</f>
        <v>1151</v>
      </c>
      <c r="J333" s="79">
        <f>VLOOKUP($A333,'Published Hourly Data'!$B:$BY,MATCH(J$1,'Published Hourly Data'!$B$1:$BY$1,0),TRUE)</f>
        <v>0</v>
      </c>
      <c r="K333" s="79">
        <f>VLOOKUP($A333,'Published Hourly Data'!$B:$BY,MATCH(K$1,'Published Hourly Data'!$B$1:$BY$1,0),TRUE)</f>
        <v>6771</v>
      </c>
      <c r="L333" s="79">
        <f>VLOOKUP($A333,'Published Hourly Data'!$B:$BY,MATCH(L$1,'Published Hourly Data'!$B$1:$BY$1,0),TRUE)</f>
        <v>29</v>
      </c>
      <c r="M333" s="79">
        <f>VLOOKUP($A333,'Published Hourly Data'!$B:$BY,MATCH(M$1,'Published Hourly Data'!$B$1:$BY$1,0),TRUE)</f>
        <v>78</v>
      </c>
      <c r="N333" s="79">
        <f>VLOOKUP($A333,'Published Hourly Data'!$B:$BY,MATCH(N$1,'Published Hourly Data'!$B$1:$BY$1,0),TRUE)</f>
        <v>177</v>
      </c>
      <c r="O333" s="79">
        <f>VLOOKUP($A333,'Published Hourly Data'!$B:$BY,MATCH(O$1,'Published Hourly Data'!$B$1:$BY$1,0),TRUE)</f>
        <v>0</v>
      </c>
      <c r="AH333" s="79">
        <f>VLOOKUP($A333,'Published Hourly Data'!$B:$BY,MATCH(AH$1,'Published Hourly Data'!$B$1:$BY$1,0),TRUE)</f>
        <v>0</v>
      </c>
      <c r="AI333" s="79">
        <f>VLOOKUP($A333,'Published Hourly Data'!$B:$BY,MATCH(AI$1,'Published Hourly Data'!$B$1:$BY$1,0),TRUE)</f>
        <v>414.71066683753276</v>
      </c>
      <c r="AJ333" s="79">
        <f>VLOOKUP($A333,'Published Hourly Data'!$B:$BY,MATCH(AJ$1,'Published Hourly Data'!$B$1:$BY$1,0),TRUE)</f>
        <v>0</v>
      </c>
      <c r="AK333" s="79">
        <f>VLOOKUP($A333,'Published Hourly Data'!$B:$BY,MATCH(AK$1,'Published Hourly Data'!$B$1:$BY$1,0),TRUE)</f>
        <v>54.660942424660313</v>
      </c>
      <c r="AL333" s="79">
        <f>VLOOKUP($A333,'Published Hourly Data'!$B:$BY,MATCH(AL$1,'Published Hourly Data'!$B$1:$BY$1,0),TRUE)</f>
        <v>469.37160926219309</v>
      </c>
      <c r="AP333" s="79">
        <f>VLOOKUP($A333,'Published Hourly Data'!$B:$BY,MATCH(AP$1,'Published Hourly Data'!$B$1:$BY$1,0),TRUE)</f>
        <v>9225</v>
      </c>
      <c r="AQ333" s="79"/>
      <c r="AR333" s="80">
        <f>VLOOKUP($A333,'Published Hourly Data'!$B:$BY,MATCH(AR$1,'Published Hourly Data'!$B$1:$BY$1,0),TRUE)</f>
        <v>0.11217192815302071</v>
      </c>
      <c r="AT333" s="79">
        <f>VLOOKUP($A333,'Published Hourly Data'!$B:$BY,MATCH(AT$1,'Published Hourly Data'!$B$1:$BY$1,0),TRUE)</f>
        <v>19</v>
      </c>
      <c r="AU333" s="79" t="str">
        <f t="shared" si="25"/>
        <v/>
      </c>
      <c r="AV333" s="79" t="str">
        <f t="shared" si="26"/>
        <v/>
      </c>
    </row>
    <row r="334" spans="1:48" x14ac:dyDescent="0.25">
      <c r="A334" s="78">
        <f t="shared" si="24"/>
        <v>45210.125000000065</v>
      </c>
      <c r="B334" s="78">
        <f>VLOOKUP($A334,'Published Hourly Data'!$B:$BY,MATCH(B$1,'Published Hourly Data'!$B$1:$BY$1,0),TRUE)</f>
        <v>45209.833333333336</v>
      </c>
      <c r="C334" s="79">
        <f>VLOOKUP($A334,'Published Hourly Data'!$B:$BY,MATCH(C$1,'Published Hourly Data'!$B$1:$BY$1,0),TRUE)</f>
        <v>6192</v>
      </c>
      <c r="D334" s="79">
        <f>VLOOKUP($A334,'Published Hourly Data'!$B:$BY,MATCH(D$1,'Published Hourly Data'!$B$1:$BY$1,0),TRUE)</f>
        <v>6457</v>
      </c>
      <c r="E334" s="79">
        <f>VLOOKUP($A334,'Published Hourly Data'!$B:$BY,MATCH(E$1,'Published Hourly Data'!$B$1:$BY$1,0),TRUE)</f>
        <v>8934</v>
      </c>
      <c r="F334" s="79">
        <f>VLOOKUP($A334,'Published Hourly Data'!$B:$BY,MATCH(F$1,'Published Hourly Data'!$B$1:$BY$1,0),TRUE)</f>
        <v>7163</v>
      </c>
      <c r="G334" s="79">
        <f>VLOOKUP($A334,'Published Hourly Data'!$B:$BY,MATCH(G$1,'Published Hourly Data'!$B$1:$BY$1,0),TRUE)</f>
        <v>0</v>
      </c>
      <c r="H334" s="79">
        <f>VLOOKUP($A334,'Published Hourly Data'!$B:$BY,MATCH(H$1,'Published Hourly Data'!$B$1:$BY$1,0),TRUE)</f>
        <v>1019</v>
      </c>
      <c r="I334" s="79">
        <f>VLOOKUP($A334,'Published Hourly Data'!$B:$BY,MATCH(I$1,'Published Hourly Data'!$B$1:$BY$1,0),TRUE)</f>
        <v>1151</v>
      </c>
      <c r="J334" s="79">
        <f>VLOOKUP($A334,'Published Hourly Data'!$B:$BY,MATCH(J$1,'Published Hourly Data'!$B$1:$BY$1,0),TRUE)</f>
        <v>0</v>
      </c>
      <c r="K334" s="79">
        <f>VLOOKUP($A334,'Published Hourly Data'!$B:$BY,MATCH(K$1,'Published Hourly Data'!$B$1:$BY$1,0),TRUE)</f>
        <v>6450</v>
      </c>
      <c r="L334" s="79">
        <f>VLOOKUP($A334,'Published Hourly Data'!$B:$BY,MATCH(L$1,'Published Hourly Data'!$B$1:$BY$1,0),TRUE)</f>
        <v>29</v>
      </c>
      <c r="M334" s="79">
        <f>VLOOKUP($A334,'Published Hourly Data'!$B:$BY,MATCH(M$1,'Published Hourly Data'!$B$1:$BY$1,0),TRUE)</f>
        <v>107</v>
      </c>
      <c r="N334" s="79">
        <f>VLOOKUP($A334,'Published Hourly Data'!$B:$BY,MATCH(N$1,'Published Hourly Data'!$B$1:$BY$1,0),TRUE)</f>
        <v>178</v>
      </c>
      <c r="O334" s="79">
        <f>VLOOKUP($A334,'Published Hourly Data'!$B:$BY,MATCH(O$1,'Published Hourly Data'!$B$1:$BY$1,0),TRUE)</f>
        <v>0</v>
      </c>
      <c r="AH334" s="79">
        <f>VLOOKUP($A334,'Published Hourly Data'!$B:$BY,MATCH(AH$1,'Published Hourly Data'!$B$1:$BY$1,0),TRUE)</f>
        <v>0</v>
      </c>
      <c r="AI334" s="79">
        <f>VLOOKUP($A334,'Published Hourly Data'!$B:$BY,MATCH(AI$1,'Published Hourly Data'!$B$1:$BY$1,0),TRUE)</f>
        <v>415.44379010863787</v>
      </c>
      <c r="AJ334" s="79">
        <f>VLOOKUP($A334,'Published Hourly Data'!$B:$BY,MATCH(AJ$1,'Published Hourly Data'!$B$1:$BY$1,0),TRUE)</f>
        <v>0</v>
      </c>
      <c r="AK334" s="79">
        <f>VLOOKUP($A334,'Published Hourly Data'!$B:$BY,MATCH(AK$1,'Published Hourly Data'!$B$1:$BY$1,0),TRUE)</f>
        <v>52.722563891199897</v>
      </c>
      <c r="AL334" s="79">
        <f>VLOOKUP($A334,'Published Hourly Data'!$B:$BY,MATCH(AL$1,'Published Hourly Data'!$B$1:$BY$1,0),TRUE)</f>
        <v>468.16635399983778</v>
      </c>
      <c r="AP334" s="79">
        <f>VLOOKUP($A334,'Published Hourly Data'!$B:$BY,MATCH(AP$1,'Published Hourly Data'!$B$1:$BY$1,0),TRUE)</f>
        <v>8934</v>
      </c>
      <c r="AQ334" s="79"/>
      <c r="AR334" s="80">
        <f>VLOOKUP($A334,'Published Hourly Data'!$B:$BY,MATCH(AR$1,'Published Hourly Data'!$B$1:$BY$1,0),TRUE)</f>
        <v>0.11552819648031366</v>
      </c>
      <c r="AT334" s="79">
        <f>VLOOKUP($A334,'Published Hourly Data'!$B:$BY,MATCH(AT$1,'Published Hourly Data'!$B$1:$BY$1,0),TRUE)</f>
        <v>20</v>
      </c>
      <c r="AU334" s="79" t="str">
        <f t="shared" si="25"/>
        <v/>
      </c>
      <c r="AV334" s="79" t="str">
        <f t="shared" si="26"/>
        <v/>
      </c>
    </row>
    <row r="335" spans="1:48" x14ac:dyDescent="0.25">
      <c r="A335" s="78">
        <f t="shared" si="24"/>
        <v>45210.16666666673</v>
      </c>
      <c r="B335" s="78">
        <f>VLOOKUP($A335,'Published Hourly Data'!$B:$BY,MATCH(B$1,'Published Hourly Data'!$B$1:$BY$1,0),TRUE)</f>
        <v>45209.875</v>
      </c>
      <c r="C335" s="79">
        <f>VLOOKUP($A335,'Published Hourly Data'!$B:$BY,MATCH(C$1,'Published Hourly Data'!$B$1:$BY$1,0),TRUE)</f>
        <v>6014</v>
      </c>
      <c r="D335" s="79">
        <f>VLOOKUP($A335,'Published Hourly Data'!$B:$BY,MATCH(D$1,'Published Hourly Data'!$B$1:$BY$1,0),TRUE)</f>
        <v>6301</v>
      </c>
      <c r="E335" s="79">
        <f>VLOOKUP($A335,'Published Hourly Data'!$B:$BY,MATCH(E$1,'Published Hourly Data'!$B$1:$BY$1,0),TRUE)</f>
        <v>8906</v>
      </c>
      <c r="F335" s="79">
        <f>VLOOKUP($A335,'Published Hourly Data'!$B:$BY,MATCH(F$1,'Published Hourly Data'!$B$1:$BY$1,0),TRUE)</f>
        <v>7343</v>
      </c>
      <c r="G335" s="79">
        <f>VLOOKUP($A335,'Published Hourly Data'!$B:$BY,MATCH(G$1,'Published Hourly Data'!$B$1:$BY$1,0),TRUE)</f>
        <v>0</v>
      </c>
      <c r="H335" s="79">
        <f>VLOOKUP($A335,'Published Hourly Data'!$B:$BY,MATCH(H$1,'Published Hourly Data'!$B$1:$BY$1,0),TRUE)</f>
        <v>972</v>
      </c>
      <c r="I335" s="79">
        <f>VLOOKUP($A335,'Published Hourly Data'!$B:$BY,MATCH(I$1,'Published Hourly Data'!$B$1:$BY$1,0),TRUE)</f>
        <v>1152</v>
      </c>
      <c r="J335" s="79">
        <f>VLOOKUP($A335,'Published Hourly Data'!$B:$BY,MATCH(J$1,'Published Hourly Data'!$B$1:$BY$1,0),TRUE)</f>
        <v>0</v>
      </c>
      <c r="K335" s="79">
        <f>VLOOKUP($A335,'Published Hourly Data'!$B:$BY,MATCH(K$1,'Published Hourly Data'!$B$1:$BY$1,0),TRUE)</f>
        <v>6143</v>
      </c>
      <c r="L335" s="79">
        <f>VLOOKUP($A335,'Published Hourly Data'!$B:$BY,MATCH(L$1,'Published Hourly Data'!$B$1:$BY$1,0),TRUE)</f>
        <v>9</v>
      </c>
      <c r="M335" s="79">
        <f>VLOOKUP($A335,'Published Hourly Data'!$B:$BY,MATCH(M$1,'Published Hourly Data'!$B$1:$BY$1,0),TRUE)</f>
        <v>452</v>
      </c>
      <c r="N335" s="79">
        <f>VLOOKUP($A335,'Published Hourly Data'!$B:$BY,MATCH(N$1,'Published Hourly Data'!$B$1:$BY$1,0),TRUE)</f>
        <v>177</v>
      </c>
      <c r="O335" s="79">
        <f>VLOOKUP($A335,'Published Hourly Data'!$B:$BY,MATCH(O$1,'Published Hourly Data'!$B$1:$BY$1,0),TRUE)</f>
        <v>0</v>
      </c>
      <c r="AH335" s="79">
        <f>VLOOKUP($A335,'Published Hourly Data'!$B:$BY,MATCH(AH$1,'Published Hourly Data'!$B$1:$BY$1,0),TRUE)</f>
        <v>0</v>
      </c>
      <c r="AI335" s="79">
        <f>VLOOKUP($A335,'Published Hourly Data'!$B:$BY,MATCH(AI$1,'Published Hourly Data'!$B$1:$BY$1,0),TRUE)</f>
        <v>396.61217450438028</v>
      </c>
      <c r="AJ335" s="79">
        <f>VLOOKUP($A335,'Published Hourly Data'!$B:$BY,MATCH(AJ$1,'Published Hourly Data'!$B$1:$BY$1,0),TRUE)</f>
        <v>0</v>
      </c>
      <c r="AK335" s="79">
        <f>VLOOKUP($A335,'Published Hourly Data'!$B:$BY,MATCH(AK$1,'Published Hourly Data'!$B$1:$BY$1,0),TRUE)</f>
        <v>52.842463594300561</v>
      </c>
      <c r="AL335" s="79">
        <f>VLOOKUP($A335,'Published Hourly Data'!$B:$BY,MATCH(AL$1,'Published Hourly Data'!$B$1:$BY$1,0),TRUE)</f>
        <v>449.45463809868085</v>
      </c>
      <c r="AP335" s="79">
        <f>VLOOKUP($A335,'Published Hourly Data'!$B:$BY,MATCH(AP$1,'Published Hourly Data'!$B$1:$BY$1,0),TRUE)</f>
        <v>8905</v>
      </c>
      <c r="AQ335" s="79"/>
      <c r="AR335" s="80">
        <f>VLOOKUP($A335,'Published Hourly Data'!$B:$BY,MATCH(AR$1,'Published Hourly Data'!$B$1:$BY$1,0),TRUE)</f>
        <v>0.11127194657440918</v>
      </c>
      <c r="AT335" s="79">
        <f>VLOOKUP($A335,'Published Hourly Data'!$B:$BY,MATCH(AT$1,'Published Hourly Data'!$B$1:$BY$1,0),TRUE)</f>
        <v>21</v>
      </c>
      <c r="AU335" s="79" t="str">
        <f t="shared" si="25"/>
        <v/>
      </c>
      <c r="AV335" s="79" t="str">
        <f t="shared" si="26"/>
        <v/>
      </c>
    </row>
    <row r="336" spans="1:48" x14ac:dyDescent="0.25">
      <c r="A336" s="78">
        <f t="shared" si="24"/>
        <v>45210.208333333394</v>
      </c>
      <c r="B336" s="78">
        <f>VLOOKUP($A336,'Published Hourly Data'!$B:$BY,MATCH(B$1,'Published Hourly Data'!$B$1:$BY$1,0),TRUE)</f>
        <v>45209.916666666664</v>
      </c>
      <c r="C336" s="79">
        <f>VLOOKUP($A336,'Published Hourly Data'!$B:$BY,MATCH(C$1,'Published Hourly Data'!$B$1:$BY$1,0),TRUE)</f>
        <v>5714</v>
      </c>
      <c r="D336" s="79">
        <f>VLOOKUP($A336,'Published Hourly Data'!$B:$BY,MATCH(D$1,'Published Hourly Data'!$B$1:$BY$1,0),TRUE)</f>
        <v>6048</v>
      </c>
      <c r="E336" s="79">
        <f>VLOOKUP($A336,'Published Hourly Data'!$B:$BY,MATCH(E$1,'Published Hourly Data'!$B$1:$BY$1,0),TRUE)</f>
        <v>8178</v>
      </c>
      <c r="F336" s="79">
        <f>VLOOKUP($A336,'Published Hourly Data'!$B:$BY,MATCH(F$1,'Published Hourly Data'!$B$1:$BY$1,0),TRUE)</f>
        <v>7466</v>
      </c>
      <c r="G336" s="79">
        <f>VLOOKUP($A336,'Published Hourly Data'!$B:$BY,MATCH(G$1,'Published Hourly Data'!$B$1:$BY$1,0),TRUE)</f>
        <v>0</v>
      </c>
      <c r="H336" s="79">
        <f>VLOOKUP($A336,'Published Hourly Data'!$B:$BY,MATCH(H$1,'Published Hourly Data'!$B$1:$BY$1,0),TRUE)</f>
        <v>968</v>
      </c>
      <c r="I336" s="79">
        <f>VLOOKUP($A336,'Published Hourly Data'!$B:$BY,MATCH(I$1,'Published Hourly Data'!$B$1:$BY$1,0),TRUE)</f>
        <v>1154</v>
      </c>
      <c r="J336" s="79">
        <f>VLOOKUP($A336,'Published Hourly Data'!$B:$BY,MATCH(J$1,'Published Hourly Data'!$B$1:$BY$1,0),TRUE)</f>
        <v>0</v>
      </c>
      <c r="K336" s="79">
        <f>VLOOKUP($A336,'Published Hourly Data'!$B:$BY,MATCH(K$1,'Published Hourly Data'!$B$1:$BY$1,0),TRUE)</f>
        <v>4833</v>
      </c>
      <c r="L336" s="79">
        <f>VLOOKUP($A336,'Published Hourly Data'!$B:$BY,MATCH(L$1,'Published Hourly Data'!$B$1:$BY$1,0),TRUE)</f>
        <v>-1</v>
      </c>
      <c r="M336" s="79">
        <f>VLOOKUP($A336,'Published Hourly Data'!$B:$BY,MATCH(M$1,'Published Hourly Data'!$B$1:$BY$1,0),TRUE)</f>
        <v>1046</v>
      </c>
      <c r="N336" s="79">
        <f>VLOOKUP($A336,'Published Hourly Data'!$B:$BY,MATCH(N$1,'Published Hourly Data'!$B$1:$BY$1,0),TRUE)</f>
        <v>178</v>
      </c>
      <c r="O336" s="79">
        <f>VLOOKUP($A336,'Published Hourly Data'!$B:$BY,MATCH(O$1,'Published Hourly Data'!$B$1:$BY$1,0),TRUE)</f>
        <v>0</v>
      </c>
      <c r="AH336" s="79">
        <f>VLOOKUP($A336,'Published Hourly Data'!$B:$BY,MATCH(AH$1,'Published Hourly Data'!$B$1:$BY$1,0),TRUE)</f>
        <v>0</v>
      </c>
      <c r="AI336" s="79">
        <f>VLOOKUP($A336,'Published Hourly Data'!$B:$BY,MATCH(AI$1,'Published Hourly Data'!$B$1:$BY$1,0),TRUE)</f>
        <v>395.77284546077522</v>
      </c>
      <c r="AJ336" s="79">
        <f>VLOOKUP($A336,'Published Hourly Data'!$B:$BY,MATCH(AJ$1,'Published Hourly Data'!$B$1:$BY$1,0),TRUE)</f>
        <v>0</v>
      </c>
      <c r="AK336" s="79">
        <f>VLOOKUP($A336,'Published Hourly Data'!$B:$BY,MATCH(AK$1,'Published Hourly Data'!$B$1:$BY$1,0),TRUE)</f>
        <v>48.033153281041386</v>
      </c>
      <c r="AL336" s="79">
        <f>VLOOKUP($A336,'Published Hourly Data'!$B:$BY,MATCH(AL$1,'Published Hourly Data'!$B$1:$BY$1,0),TRUE)</f>
        <v>443.80599874181661</v>
      </c>
      <c r="AP336" s="79">
        <f>VLOOKUP($A336,'Published Hourly Data'!$B:$BY,MATCH(AP$1,'Published Hourly Data'!$B$1:$BY$1,0),TRUE)</f>
        <v>8179</v>
      </c>
      <c r="AQ336" s="79"/>
      <c r="AR336" s="80">
        <f>VLOOKUP($A336,'Published Hourly Data'!$B:$BY,MATCH(AR$1,'Published Hourly Data'!$B$1:$BY$1,0),TRUE)</f>
        <v>0.11962630895539597</v>
      </c>
      <c r="AT336" s="79">
        <f>VLOOKUP($A336,'Published Hourly Data'!$B:$BY,MATCH(AT$1,'Published Hourly Data'!$B$1:$BY$1,0),TRUE)</f>
        <v>22</v>
      </c>
      <c r="AU336" s="79" t="str">
        <f t="shared" si="25"/>
        <v/>
      </c>
      <c r="AV336" s="79" t="str">
        <f t="shared" si="26"/>
        <v/>
      </c>
    </row>
    <row r="337" spans="1:48" x14ac:dyDescent="0.25">
      <c r="A337" s="78">
        <f t="shared" si="24"/>
        <v>45210.250000000058</v>
      </c>
      <c r="B337" s="78">
        <f>VLOOKUP($A337,'Published Hourly Data'!$B:$BY,MATCH(B$1,'Published Hourly Data'!$B$1:$BY$1,0),TRUE)</f>
        <v>45209.958333333336</v>
      </c>
      <c r="C337" s="79">
        <f>VLOOKUP($A337,'Published Hourly Data'!$B:$BY,MATCH(C$1,'Published Hourly Data'!$B$1:$BY$1,0),TRUE)</f>
        <v>5365</v>
      </c>
      <c r="D337" s="79">
        <f>VLOOKUP($A337,'Published Hourly Data'!$B:$BY,MATCH(D$1,'Published Hourly Data'!$B$1:$BY$1,0),TRUE)</f>
        <v>5647</v>
      </c>
      <c r="E337" s="79">
        <f>VLOOKUP($A337,'Published Hourly Data'!$B:$BY,MATCH(E$1,'Published Hourly Data'!$B$1:$BY$1,0),TRUE)</f>
        <v>7589</v>
      </c>
      <c r="F337" s="79">
        <f>VLOOKUP($A337,'Published Hourly Data'!$B:$BY,MATCH(F$1,'Published Hourly Data'!$B$1:$BY$1,0),TRUE)</f>
        <v>7021</v>
      </c>
      <c r="G337" s="79">
        <f>VLOOKUP($A337,'Published Hourly Data'!$B:$BY,MATCH(G$1,'Published Hourly Data'!$B$1:$BY$1,0),TRUE)</f>
        <v>0</v>
      </c>
      <c r="H337" s="79">
        <f>VLOOKUP($A337,'Published Hourly Data'!$B:$BY,MATCH(H$1,'Published Hourly Data'!$B$1:$BY$1,0),TRUE)</f>
        <v>881</v>
      </c>
      <c r="I337" s="79">
        <f>VLOOKUP($A337,'Published Hourly Data'!$B:$BY,MATCH(I$1,'Published Hourly Data'!$B$1:$BY$1,0),TRUE)</f>
        <v>1151</v>
      </c>
      <c r="J337" s="79">
        <f>VLOOKUP($A337,'Published Hourly Data'!$B:$BY,MATCH(J$1,'Published Hourly Data'!$B$1:$BY$1,0),TRUE)</f>
        <v>0</v>
      </c>
      <c r="K337" s="79">
        <f>VLOOKUP($A337,'Published Hourly Data'!$B:$BY,MATCH(K$1,'Published Hourly Data'!$B$1:$BY$1,0),TRUE)</f>
        <v>4439</v>
      </c>
      <c r="L337" s="79">
        <f>VLOOKUP($A337,'Published Hourly Data'!$B:$BY,MATCH(L$1,'Published Hourly Data'!$B$1:$BY$1,0),TRUE)</f>
        <v>-1</v>
      </c>
      <c r="M337" s="79">
        <f>VLOOKUP($A337,'Published Hourly Data'!$B:$BY,MATCH(M$1,'Published Hourly Data'!$B$1:$BY$1,0),TRUE)</f>
        <v>951</v>
      </c>
      <c r="N337" s="79">
        <f>VLOOKUP($A337,'Published Hourly Data'!$B:$BY,MATCH(N$1,'Published Hourly Data'!$B$1:$BY$1,0),TRUE)</f>
        <v>170</v>
      </c>
      <c r="O337" s="79">
        <f>VLOOKUP($A337,'Published Hourly Data'!$B:$BY,MATCH(O$1,'Published Hourly Data'!$B$1:$BY$1,0),TRUE)</f>
        <v>0</v>
      </c>
      <c r="AH337" s="79">
        <f>VLOOKUP($A337,'Published Hourly Data'!$B:$BY,MATCH(AH$1,'Published Hourly Data'!$B$1:$BY$1,0),TRUE)</f>
        <v>0</v>
      </c>
      <c r="AI337" s="79">
        <f>VLOOKUP($A337,'Published Hourly Data'!$B:$BY,MATCH(AI$1,'Published Hourly Data'!$B$1:$BY$1,0),TRUE)</f>
        <v>360.20235211874274</v>
      </c>
      <c r="AJ337" s="79">
        <f>VLOOKUP($A337,'Published Hourly Data'!$B:$BY,MATCH(AJ$1,'Published Hourly Data'!$B$1:$BY$1,0),TRUE)</f>
        <v>0</v>
      </c>
      <c r="AK337" s="79">
        <f>VLOOKUP($A337,'Published Hourly Data'!$B:$BY,MATCH(AK$1,'Published Hourly Data'!$B$1:$BY$1,0),TRUE)</f>
        <v>44.702605972690158</v>
      </c>
      <c r="AL337" s="79">
        <f>VLOOKUP($A337,'Published Hourly Data'!$B:$BY,MATCH(AL$1,'Published Hourly Data'!$B$1:$BY$1,0),TRUE)</f>
        <v>404.90495809143289</v>
      </c>
      <c r="AP337" s="79">
        <f>VLOOKUP($A337,'Published Hourly Data'!$B:$BY,MATCH(AP$1,'Published Hourly Data'!$B$1:$BY$1,0),TRUE)</f>
        <v>7592</v>
      </c>
      <c r="AQ337" s="79"/>
      <c r="AR337" s="80">
        <f>VLOOKUP($A337,'Published Hourly Data'!$B:$BY,MATCH(AR$1,'Published Hourly Data'!$B$1:$BY$1,0),TRUE)</f>
        <v>0.11757923718487022</v>
      </c>
      <c r="AT337" s="79">
        <f>VLOOKUP($A337,'Published Hourly Data'!$B:$BY,MATCH(AT$1,'Published Hourly Data'!$B$1:$BY$1,0),TRUE)</f>
        <v>23</v>
      </c>
      <c r="AU337" s="79" t="str">
        <f t="shared" si="25"/>
        <v/>
      </c>
      <c r="AV337" s="79" t="str">
        <f t="shared" si="26"/>
        <v/>
      </c>
    </row>
    <row r="338" spans="1:48" x14ac:dyDescent="0.25">
      <c r="A338" s="78">
        <f t="shared" si="24"/>
        <v>45210.291666666722</v>
      </c>
      <c r="B338" s="78">
        <f>VLOOKUP($A338,'Published Hourly Data'!$B:$BY,MATCH(B$1,'Published Hourly Data'!$B$1:$BY$1,0),TRUE)</f>
        <v>45210</v>
      </c>
      <c r="C338" s="79">
        <f>VLOOKUP($A338,'Published Hourly Data'!$B:$BY,MATCH(C$1,'Published Hourly Data'!$B$1:$BY$1,0),TRUE)</f>
        <v>5074</v>
      </c>
      <c r="D338" s="79">
        <f>VLOOKUP($A338,'Published Hourly Data'!$B:$BY,MATCH(D$1,'Published Hourly Data'!$B$1:$BY$1,0),TRUE)</f>
        <v>5353</v>
      </c>
      <c r="E338" s="79">
        <f>VLOOKUP($A338,'Published Hourly Data'!$B:$BY,MATCH(E$1,'Published Hourly Data'!$B$1:$BY$1,0),TRUE)</f>
        <v>6649</v>
      </c>
      <c r="F338" s="79">
        <f>VLOOKUP($A338,'Published Hourly Data'!$B:$BY,MATCH(F$1,'Published Hourly Data'!$B$1:$BY$1,0),TRUE)</f>
        <v>6435</v>
      </c>
      <c r="G338" s="79">
        <f>VLOOKUP($A338,'Published Hourly Data'!$B:$BY,MATCH(G$1,'Published Hourly Data'!$B$1:$BY$1,0),TRUE)</f>
        <v>0</v>
      </c>
      <c r="H338" s="79">
        <f>VLOOKUP($A338,'Published Hourly Data'!$B:$BY,MATCH(H$1,'Published Hourly Data'!$B$1:$BY$1,0),TRUE)</f>
        <v>848</v>
      </c>
      <c r="I338" s="79">
        <f>VLOOKUP($A338,'Published Hourly Data'!$B:$BY,MATCH(I$1,'Published Hourly Data'!$B$1:$BY$1,0),TRUE)</f>
        <v>1151</v>
      </c>
      <c r="J338" s="79">
        <f>VLOOKUP($A338,'Published Hourly Data'!$B:$BY,MATCH(J$1,'Published Hourly Data'!$B$1:$BY$1,0),TRUE)</f>
        <v>0</v>
      </c>
      <c r="K338" s="79">
        <f>VLOOKUP($A338,'Published Hourly Data'!$B:$BY,MATCH(K$1,'Published Hourly Data'!$B$1:$BY$1,0),TRUE)</f>
        <v>3540</v>
      </c>
      <c r="L338" s="79">
        <f>VLOOKUP($A338,'Published Hourly Data'!$B:$BY,MATCH(L$1,'Published Hourly Data'!$B$1:$BY$1,0),TRUE)</f>
        <v>0</v>
      </c>
      <c r="M338" s="79">
        <f>VLOOKUP($A338,'Published Hourly Data'!$B:$BY,MATCH(M$1,'Published Hourly Data'!$B$1:$BY$1,0),TRUE)</f>
        <v>944</v>
      </c>
      <c r="N338" s="79">
        <f>VLOOKUP($A338,'Published Hourly Data'!$B:$BY,MATCH(N$1,'Published Hourly Data'!$B$1:$BY$1,0),TRUE)</f>
        <v>167</v>
      </c>
      <c r="O338" s="79">
        <f>VLOOKUP($A338,'Published Hourly Data'!$B:$BY,MATCH(O$1,'Published Hourly Data'!$B$1:$BY$1,0),TRUE)</f>
        <v>0</v>
      </c>
      <c r="AH338" s="79">
        <f>VLOOKUP($A338,'Published Hourly Data'!$B:$BY,MATCH(AH$1,'Published Hourly Data'!$B$1:$BY$1,0),TRUE)</f>
        <v>0</v>
      </c>
      <c r="AI338" s="79">
        <f>VLOOKUP($A338,'Published Hourly Data'!$B:$BY,MATCH(AI$1,'Published Hourly Data'!$B$1:$BY$1,0),TRUE)</f>
        <v>346.71009602348903</v>
      </c>
      <c r="AJ338" s="79">
        <f>VLOOKUP($A338,'Published Hourly Data'!$B:$BY,MATCH(AJ$1,'Published Hourly Data'!$B$1:$BY$1,0),TRUE)</f>
        <v>0</v>
      </c>
      <c r="AK338" s="79">
        <f>VLOOKUP($A338,'Published Hourly Data'!$B:$BY,MATCH(AK$1,'Published Hourly Data'!$B$1:$BY$1,0),TRUE)</f>
        <v>38.647670966107633</v>
      </c>
      <c r="AL338" s="79">
        <f>VLOOKUP($A338,'Published Hourly Data'!$B:$BY,MATCH(AL$1,'Published Hourly Data'!$B$1:$BY$1,0),TRUE)</f>
        <v>385.35776698959666</v>
      </c>
      <c r="AP338" s="79">
        <f>VLOOKUP($A338,'Published Hourly Data'!$B:$BY,MATCH(AP$1,'Published Hourly Data'!$B$1:$BY$1,0),TRUE)</f>
        <v>6650</v>
      </c>
      <c r="AQ338" s="79"/>
      <c r="AR338" s="80">
        <f>VLOOKUP($A338,'Published Hourly Data'!$B:$BY,MATCH(AR$1,'Published Hourly Data'!$B$1:$BY$1,0),TRUE)</f>
        <v>0.12775450229482774</v>
      </c>
      <c r="AT338" s="79">
        <f>VLOOKUP($A338,'Published Hourly Data'!$B:$BY,MATCH(AT$1,'Published Hourly Data'!$B$1:$BY$1,0),TRUE)</f>
        <v>24</v>
      </c>
      <c r="AU338" s="79" t="str">
        <f t="shared" si="25"/>
        <v/>
      </c>
      <c r="AV338" s="79" t="str">
        <f t="shared" si="26"/>
        <v/>
      </c>
    </row>
    <row r="339" spans="1:48" x14ac:dyDescent="0.25">
      <c r="A339" s="78">
        <f t="shared" si="24"/>
        <v>45210.333333333387</v>
      </c>
      <c r="B339" s="78">
        <f>VLOOKUP($A339,'Published Hourly Data'!$B:$BY,MATCH(B$1,'Published Hourly Data'!$B$1:$BY$1,0),TRUE)</f>
        <v>45210.041666666664</v>
      </c>
      <c r="C339" s="79">
        <f>VLOOKUP($A339,'Published Hourly Data'!$B:$BY,MATCH(C$1,'Published Hourly Data'!$B$1:$BY$1,0),TRUE)</f>
        <v>4920</v>
      </c>
      <c r="AT339" s="79">
        <f>VLOOKUP($A339,'Published Hourly Data'!$B:$BY,MATCH(AT$1,'Published Hourly Data'!$B$1:$BY$1,0),TRUE)</f>
        <v>1</v>
      </c>
      <c r="AU339" s="79" t="str">
        <f t="shared" si="25"/>
        <v/>
      </c>
      <c r="AV339" s="79" t="str">
        <f t="shared" si="26"/>
        <v/>
      </c>
    </row>
    <row r="340" spans="1:48" x14ac:dyDescent="0.25">
      <c r="A340" s="78">
        <f t="shared" si="24"/>
        <v>45210.375000000051</v>
      </c>
      <c r="B340" s="78">
        <f>VLOOKUP($A340,'Published Hourly Data'!$B:$BY,MATCH(B$1,'Published Hourly Data'!$B$1:$BY$1,0),TRUE)</f>
        <v>45210.083333333336</v>
      </c>
      <c r="C340" s="79">
        <f>VLOOKUP($A340,'Published Hourly Data'!$B:$BY,MATCH(C$1,'Published Hourly Data'!$B$1:$BY$1,0),TRUE)</f>
        <v>4864</v>
      </c>
      <c r="AT340" s="79">
        <f>VLOOKUP($A340,'Published Hourly Data'!$B:$BY,MATCH(AT$1,'Published Hourly Data'!$B$1:$BY$1,0),TRUE)</f>
        <v>2</v>
      </c>
      <c r="AU340" s="79" t="str">
        <f t="shared" si="25"/>
        <v/>
      </c>
      <c r="AV340" s="79" t="str">
        <f t="shared" si="26"/>
        <v/>
      </c>
    </row>
    <row r="341" spans="1:48" x14ac:dyDescent="0.25">
      <c r="A341" s="78">
        <f t="shared" si="24"/>
        <v>45210.416666666715</v>
      </c>
      <c r="B341" s="78">
        <f>VLOOKUP($A341,'Published Hourly Data'!$B:$BY,MATCH(B$1,'Published Hourly Data'!$B$1:$BY$1,0),TRUE)</f>
        <v>45210.125</v>
      </c>
      <c r="C341" s="79">
        <f>VLOOKUP($A341,'Published Hourly Data'!$B:$BY,MATCH(C$1,'Published Hourly Data'!$B$1:$BY$1,0),TRUE)</f>
        <v>5032</v>
      </c>
      <c r="AT341" s="79">
        <f>VLOOKUP($A341,'Published Hourly Data'!$B:$BY,MATCH(AT$1,'Published Hourly Data'!$B$1:$BY$1,0),TRUE)</f>
        <v>3</v>
      </c>
      <c r="AU341" s="79" t="str">
        <f t="shared" si="25"/>
        <v/>
      </c>
      <c r="AV341" s="79" t="str">
        <f t="shared" si="26"/>
        <v/>
      </c>
    </row>
    <row r="342" spans="1:48" x14ac:dyDescent="0.25">
      <c r="A342" s="78">
        <f t="shared" si="24"/>
        <v>45210.458333333379</v>
      </c>
      <c r="B342" s="78">
        <f>VLOOKUP($A342,'Published Hourly Data'!$B:$BY,MATCH(B$1,'Published Hourly Data'!$B$1:$BY$1,0),TRUE)</f>
        <v>45210.166666666664</v>
      </c>
      <c r="C342" s="79">
        <f>VLOOKUP($A342,'Published Hourly Data'!$B:$BY,MATCH(C$1,'Published Hourly Data'!$B$1:$BY$1,0),TRUE)</f>
        <v>5057</v>
      </c>
      <c r="AT342" s="79">
        <f>VLOOKUP($A342,'Published Hourly Data'!$B:$BY,MATCH(AT$1,'Published Hourly Data'!$B$1:$BY$1,0),TRUE)</f>
        <v>4</v>
      </c>
      <c r="AU342" s="79" t="str">
        <f t="shared" si="25"/>
        <v/>
      </c>
      <c r="AV342" s="79" t="str">
        <f t="shared" si="26"/>
        <v/>
      </c>
    </row>
    <row r="343" spans="1:48" x14ac:dyDescent="0.25">
      <c r="A343" s="78">
        <f t="shared" si="24"/>
        <v>45210.500000000044</v>
      </c>
      <c r="B343" s="78">
        <f>VLOOKUP($A343,'Published Hourly Data'!$B:$BY,MATCH(B$1,'Published Hourly Data'!$B$1:$BY$1,0),TRUE)</f>
        <v>45210.208333333336</v>
      </c>
      <c r="C343" s="79">
        <f>VLOOKUP($A343,'Published Hourly Data'!$B:$BY,MATCH(C$1,'Published Hourly Data'!$B$1:$BY$1,0),TRUE)</f>
        <v>5203</v>
      </c>
      <c r="AT343" s="79">
        <f>VLOOKUP($A343,'Published Hourly Data'!$B:$BY,MATCH(AT$1,'Published Hourly Data'!$B$1:$BY$1,0),TRUE)</f>
        <v>5</v>
      </c>
      <c r="AU343" s="79" t="str">
        <f t="shared" si="25"/>
        <v/>
      </c>
      <c r="AV343" s="79" t="str">
        <f t="shared" si="26"/>
        <v/>
      </c>
    </row>
    <row r="344" spans="1:48" x14ac:dyDescent="0.25">
      <c r="A344" s="78">
        <f t="shared" si="24"/>
        <v>45210.541666666708</v>
      </c>
      <c r="B344" s="78">
        <f>VLOOKUP($A344,'Published Hourly Data'!$B:$BY,MATCH(B$1,'Published Hourly Data'!$B$1:$BY$1,0),TRUE)</f>
        <v>45210.25</v>
      </c>
      <c r="C344" s="79">
        <f>VLOOKUP($A344,'Published Hourly Data'!$B:$BY,MATCH(C$1,'Published Hourly Data'!$B$1:$BY$1,0),TRUE)</f>
        <v>5609</v>
      </c>
      <c r="AT344" s="79">
        <f>VLOOKUP($A344,'Published Hourly Data'!$B:$BY,MATCH(AT$1,'Published Hourly Data'!$B$1:$BY$1,0),TRUE)</f>
        <v>6</v>
      </c>
      <c r="AU344" s="79" t="str">
        <f t="shared" si="25"/>
        <v/>
      </c>
      <c r="AV344" s="79" t="str">
        <f t="shared" si="26"/>
        <v/>
      </c>
    </row>
    <row r="345" spans="1:48" x14ac:dyDescent="0.25">
      <c r="A345" s="78">
        <f t="shared" si="24"/>
        <v>45210.583333333372</v>
      </c>
      <c r="B345" s="78">
        <f>VLOOKUP($A345,'Published Hourly Data'!$B:$BY,MATCH(B$1,'Published Hourly Data'!$B$1:$BY$1,0),TRUE)</f>
        <v>45210.291666666664</v>
      </c>
      <c r="C345" s="79">
        <f>VLOOKUP($A345,'Published Hourly Data'!$B:$BY,MATCH(C$1,'Published Hourly Data'!$B$1:$BY$1,0),TRUE)</f>
        <v>6131</v>
      </c>
      <c r="AT345" s="79">
        <f>VLOOKUP($A345,'Published Hourly Data'!$B:$BY,MATCH(AT$1,'Published Hourly Data'!$B$1:$BY$1,0),TRUE)</f>
        <v>7</v>
      </c>
      <c r="AU345" s="79" t="str">
        <f t="shared" si="25"/>
        <v/>
      </c>
      <c r="AV345" s="79" t="str">
        <f t="shared" si="26"/>
        <v/>
      </c>
    </row>
    <row r="346" spans="1:48" x14ac:dyDescent="0.25">
      <c r="A346" s="78">
        <f t="shared" si="24"/>
        <v>45210.625000000036</v>
      </c>
      <c r="B346" s="78">
        <f>VLOOKUP($A346,'Published Hourly Data'!$B:$BY,MATCH(B$1,'Published Hourly Data'!$B$1:$BY$1,0),TRUE)</f>
        <v>45210.333333333336</v>
      </c>
      <c r="C346" s="79">
        <f>VLOOKUP($A346,'Published Hourly Data'!$B:$BY,MATCH(C$1,'Published Hourly Data'!$B$1:$BY$1,0),TRUE)</f>
        <v>6450</v>
      </c>
      <c r="AT346" s="79">
        <f>VLOOKUP($A346,'Published Hourly Data'!$B:$BY,MATCH(AT$1,'Published Hourly Data'!$B$1:$BY$1,0),TRUE)</f>
        <v>8</v>
      </c>
      <c r="AU346" s="79" t="str">
        <f t="shared" si="25"/>
        <v/>
      </c>
      <c r="AV346" s="79" t="str">
        <f t="shared" si="26"/>
        <v/>
      </c>
    </row>
    <row r="347" spans="1:48" x14ac:dyDescent="0.25">
      <c r="A347" s="78">
        <f t="shared" si="24"/>
        <v>45210.666666666701</v>
      </c>
      <c r="B347" s="78">
        <f>VLOOKUP($A347,'Published Hourly Data'!$B:$BY,MATCH(B$1,'Published Hourly Data'!$B$1:$BY$1,0),TRUE)</f>
        <v>45210.375</v>
      </c>
      <c r="C347" s="79">
        <f>VLOOKUP($A347,'Published Hourly Data'!$B:$BY,MATCH(C$1,'Published Hourly Data'!$B$1:$BY$1,0),TRUE)</f>
        <v>6467</v>
      </c>
      <c r="AT347" s="79">
        <f>VLOOKUP($A347,'Published Hourly Data'!$B:$BY,MATCH(AT$1,'Published Hourly Data'!$B$1:$BY$1,0),TRUE)</f>
        <v>9</v>
      </c>
      <c r="AU347" s="79" t="str">
        <f t="shared" si="25"/>
        <v/>
      </c>
      <c r="AV347" s="79" t="str">
        <f t="shared" si="26"/>
        <v/>
      </c>
    </row>
    <row r="348" spans="1:48" x14ac:dyDescent="0.25">
      <c r="A348" s="78">
        <f t="shared" si="24"/>
        <v>45210.708333333365</v>
      </c>
      <c r="B348" s="78">
        <f>VLOOKUP($A348,'Published Hourly Data'!$B:$BY,MATCH(B$1,'Published Hourly Data'!$B$1:$BY$1,0),TRUE)</f>
        <v>45210.416666666664</v>
      </c>
      <c r="C348" s="79">
        <f>VLOOKUP($A348,'Published Hourly Data'!$B:$BY,MATCH(C$1,'Published Hourly Data'!$B$1:$BY$1,0),TRUE)</f>
        <v>6437</v>
      </c>
      <c r="AT348" s="79">
        <f>VLOOKUP($A348,'Published Hourly Data'!$B:$BY,MATCH(AT$1,'Published Hourly Data'!$B$1:$BY$1,0),TRUE)</f>
        <v>10</v>
      </c>
      <c r="AU348" s="79" t="str">
        <f t="shared" si="25"/>
        <v/>
      </c>
      <c r="AV348" s="79" t="str">
        <f t="shared" si="26"/>
        <v/>
      </c>
    </row>
    <row r="349" spans="1:48" x14ac:dyDescent="0.25">
      <c r="A349" s="78">
        <f t="shared" si="24"/>
        <v>45210.750000000029</v>
      </c>
      <c r="B349" s="78">
        <f>VLOOKUP($A349,'Published Hourly Data'!$B:$BY,MATCH(B$1,'Published Hourly Data'!$B$1:$BY$1,0),TRUE)</f>
        <v>45210.458333333336</v>
      </c>
      <c r="C349" s="79">
        <f>VLOOKUP($A349,'Published Hourly Data'!$B:$BY,MATCH(C$1,'Published Hourly Data'!$B$1:$BY$1,0),TRUE)</f>
        <v>6338</v>
      </c>
      <c r="AT349" s="79">
        <f>VLOOKUP($A349,'Published Hourly Data'!$B:$BY,MATCH(AT$1,'Published Hourly Data'!$B$1:$BY$1,0),TRUE)</f>
        <v>11</v>
      </c>
      <c r="AU349" s="79" t="str">
        <f t="shared" si="25"/>
        <v/>
      </c>
      <c r="AV349" s="79" t="str">
        <f t="shared" si="26"/>
        <v/>
      </c>
    </row>
    <row r="350" spans="1:48" x14ac:dyDescent="0.25">
      <c r="A350" s="78">
        <f t="shared" si="24"/>
        <v>45210.791666666693</v>
      </c>
      <c r="B350" s="78">
        <f>VLOOKUP($A350,'Published Hourly Data'!$B:$BY,MATCH(B$1,'Published Hourly Data'!$B$1:$BY$1,0),TRUE)</f>
        <v>45210.5</v>
      </c>
      <c r="C350" s="79">
        <f>VLOOKUP($A350,'Published Hourly Data'!$B:$BY,MATCH(C$1,'Published Hourly Data'!$B$1:$BY$1,0),TRUE)</f>
        <v>6278</v>
      </c>
      <c r="AT350" s="79">
        <f>VLOOKUP($A350,'Published Hourly Data'!$B:$BY,MATCH(AT$1,'Published Hourly Data'!$B$1:$BY$1,0),TRUE)</f>
        <v>12</v>
      </c>
      <c r="AU350" s="79" t="str">
        <f t="shared" si="25"/>
        <v/>
      </c>
      <c r="AV350" s="79" t="str">
        <f t="shared" si="26"/>
        <v/>
      </c>
    </row>
    <row r="351" spans="1:48" x14ac:dyDescent="0.25">
      <c r="A351" s="78">
        <f t="shared" si="24"/>
        <v>45210.833333333358</v>
      </c>
      <c r="B351" s="78">
        <f>VLOOKUP($A351,'Published Hourly Data'!$B:$BY,MATCH(B$1,'Published Hourly Data'!$B$1:$BY$1,0),TRUE)</f>
        <v>45210.541666666664</v>
      </c>
      <c r="C351" s="79">
        <f>VLOOKUP($A351,'Published Hourly Data'!$B:$BY,MATCH(C$1,'Published Hourly Data'!$B$1:$BY$1,0),TRUE)</f>
        <v>6215</v>
      </c>
      <c r="AT351" s="79">
        <f>VLOOKUP($A351,'Published Hourly Data'!$B:$BY,MATCH(AT$1,'Published Hourly Data'!$B$1:$BY$1,0),TRUE)</f>
        <v>13</v>
      </c>
      <c r="AU351" s="79" t="str">
        <f t="shared" si="25"/>
        <v/>
      </c>
      <c r="AV351" s="79" t="str">
        <f t="shared" si="26"/>
        <v/>
      </c>
    </row>
    <row r="352" spans="1:48" x14ac:dyDescent="0.25">
      <c r="A352" s="78">
        <f t="shared" si="24"/>
        <v>45210.875000000022</v>
      </c>
      <c r="B352" s="78">
        <f>VLOOKUP($A352,'Published Hourly Data'!$B:$BY,MATCH(B$1,'Published Hourly Data'!$B$1:$BY$1,0),TRUE)</f>
        <v>45210.583333333336</v>
      </c>
      <c r="C352" s="79">
        <f>VLOOKUP($A352,'Published Hourly Data'!$B:$BY,MATCH(C$1,'Published Hourly Data'!$B$1:$BY$1,0),TRUE)</f>
        <v>6150</v>
      </c>
      <c r="AT352" s="79">
        <f>VLOOKUP($A352,'Published Hourly Data'!$B:$BY,MATCH(AT$1,'Published Hourly Data'!$B$1:$BY$1,0),TRUE)</f>
        <v>14</v>
      </c>
      <c r="AU352" s="79" t="str">
        <f t="shared" si="25"/>
        <v/>
      </c>
      <c r="AV352" s="79" t="str">
        <f t="shared" si="26"/>
        <v/>
      </c>
    </row>
    <row r="353" spans="1:48" x14ac:dyDescent="0.25">
      <c r="A353" s="78">
        <f t="shared" si="24"/>
        <v>45210.916666666686</v>
      </c>
      <c r="B353" s="78">
        <f>VLOOKUP($A353,'Published Hourly Data'!$B:$BY,MATCH(B$1,'Published Hourly Data'!$B$1:$BY$1,0),TRUE)</f>
        <v>45210.625</v>
      </c>
      <c r="C353" s="79">
        <f>VLOOKUP($A353,'Published Hourly Data'!$B:$BY,MATCH(C$1,'Published Hourly Data'!$B$1:$BY$1,0),TRUE)</f>
        <v>6103</v>
      </c>
      <c r="AT353" s="79">
        <f>VLOOKUP($A353,'Published Hourly Data'!$B:$BY,MATCH(AT$1,'Published Hourly Data'!$B$1:$BY$1,0),TRUE)</f>
        <v>15</v>
      </c>
      <c r="AU353" s="79" t="str">
        <f t="shared" si="25"/>
        <v/>
      </c>
      <c r="AV353" s="79" t="str">
        <f t="shared" si="26"/>
        <v/>
      </c>
    </row>
    <row r="354" spans="1:48" x14ac:dyDescent="0.25">
      <c r="A354" s="78">
        <f t="shared" si="24"/>
        <v>45210.95833333335</v>
      </c>
      <c r="B354" s="78">
        <f>VLOOKUP($A354,'Published Hourly Data'!$B:$BY,MATCH(B$1,'Published Hourly Data'!$B$1:$BY$1,0),TRUE)</f>
        <v>45210.666666666664</v>
      </c>
      <c r="C354" s="79">
        <f>VLOOKUP($A354,'Published Hourly Data'!$B:$BY,MATCH(C$1,'Published Hourly Data'!$B$1:$BY$1,0),TRUE)</f>
        <v>6096</v>
      </c>
      <c r="AT354" s="79">
        <f>VLOOKUP($A354,'Published Hourly Data'!$B:$BY,MATCH(AT$1,'Published Hourly Data'!$B$1:$BY$1,0),TRUE)</f>
        <v>16</v>
      </c>
      <c r="AU354" s="79" t="str">
        <f t="shared" si="25"/>
        <v/>
      </c>
      <c r="AV354" s="79" t="str">
        <f t="shared" si="26"/>
        <v/>
      </c>
    </row>
    <row r="355" spans="1:48" x14ac:dyDescent="0.25">
      <c r="A355" s="78">
        <f t="shared" si="24"/>
        <v>45211.000000000015</v>
      </c>
      <c r="B355" s="78">
        <f>VLOOKUP($A355,'Published Hourly Data'!$B:$BY,MATCH(B$1,'Published Hourly Data'!$B$1:$BY$1,0),TRUE)</f>
        <v>45210.708333333336</v>
      </c>
      <c r="C355" s="79">
        <f>VLOOKUP($A355,'Published Hourly Data'!$B:$BY,MATCH(C$1,'Published Hourly Data'!$B$1:$BY$1,0),TRUE)</f>
        <v>6191</v>
      </c>
      <c r="AT355" s="79">
        <f>VLOOKUP($A355,'Published Hourly Data'!$B:$BY,MATCH(AT$1,'Published Hourly Data'!$B$1:$BY$1,0),TRUE)</f>
        <v>17</v>
      </c>
      <c r="AU355" s="79" t="str">
        <f t="shared" si="25"/>
        <v/>
      </c>
      <c r="AV355" s="79" t="str">
        <f t="shared" si="26"/>
        <v/>
      </c>
    </row>
    <row r="356" spans="1:48" x14ac:dyDescent="0.25">
      <c r="A356" s="78">
        <f t="shared" si="24"/>
        <v>45211.041666666679</v>
      </c>
      <c r="B356" s="78">
        <f>VLOOKUP($A356,'Published Hourly Data'!$B:$BY,MATCH(B$1,'Published Hourly Data'!$B$1:$BY$1,0),TRUE)</f>
        <v>45210.75</v>
      </c>
      <c r="C356" s="79">
        <f>VLOOKUP($A356,'Published Hourly Data'!$B:$BY,MATCH(C$1,'Published Hourly Data'!$B$1:$BY$1,0),TRUE)</f>
        <v>6358</v>
      </c>
      <c r="AT356" s="79">
        <f>VLOOKUP($A356,'Published Hourly Data'!$B:$BY,MATCH(AT$1,'Published Hourly Data'!$B$1:$BY$1,0),TRUE)</f>
        <v>18</v>
      </c>
      <c r="AU356" s="79" t="str">
        <f t="shared" si="25"/>
        <v/>
      </c>
      <c r="AV356" s="79" t="str">
        <f t="shared" si="26"/>
        <v/>
      </c>
    </row>
    <row r="357" spans="1:48" x14ac:dyDescent="0.25">
      <c r="A357" s="78">
        <f t="shared" si="24"/>
        <v>45211.083333333343</v>
      </c>
      <c r="B357" s="78">
        <f>VLOOKUP($A357,'Published Hourly Data'!$B:$BY,MATCH(B$1,'Published Hourly Data'!$B$1:$BY$1,0),TRUE)</f>
        <v>45210.791666666664</v>
      </c>
      <c r="C357" s="79">
        <f>VLOOKUP($A357,'Published Hourly Data'!$B:$BY,MATCH(C$1,'Published Hourly Data'!$B$1:$BY$1,0),TRUE)</f>
        <v>6530</v>
      </c>
      <c r="AT357" s="79">
        <f>VLOOKUP($A357,'Published Hourly Data'!$B:$BY,MATCH(AT$1,'Published Hourly Data'!$B$1:$BY$1,0),TRUE)</f>
        <v>19</v>
      </c>
      <c r="AU357" s="79" t="str">
        <f t="shared" si="25"/>
        <v/>
      </c>
      <c r="AV357" s="79" t="str">
        <f t="shared" si="26"/>
        <v/>
      </c>
    </row>
    <row r="358" spans="1:48" x14ac:dyDescent="0.25">
      <c r="A358" s="78">
        <f t="shared" si="24"/>
        <v>45211.125000000007</v>
      </c>
      <c r="B358" s="78">
        <f>VLOOKUP($A358,'Published Hourly Data'!$B:$BY,MATCH(B$1,'Published Hourly Data'!$B$1:$BY$1,0),TRUE)</f>
        <v>45210.833333333336</v>
      </c>
      <c r="C358" s="79">
        <f>VLOOKUP($A358,'Published Hourly Data'!$B:$BY,MATCH(C$1,'Published Hourly Data'!$B$1:$BY$1,0),TRUE)</f>
        <v>6555</v>
      </c>
      <c r="AT358" s="79">
        <f>VLOOKUP($A358,'Published Hourly Data'!$B:$BY,MATCH(AT$1,'Published Hourly Data'!$B$1:$BY$1,0),TRUE)</f>
        <v>20</v>
      </c>
      <c r="AU358" s="79" t="str">
        <f t="shared" si="25"/>
        <v/>
      </c>
      <c r="AV358" s="79" t="str">
        <f t="shared" si="26"/>
        <v/>
      </c>
    </row>
    <row r="359" spans="1:48" x14ac:dyDescent="0.25">
      <c r="A359" s="78">
        <f t="shared" si="24"/>
        <v>45211.166666666672</v>
      </c>
      <c r="B359" s="78">
        <f>VLOOKUP($A359,'Published Hourly Data'!$B:$BY,MATCH(B$1,'Published Hourly Data'!$B$1:$BY$1,0),TRUE)</f>
        <v>45210.875</v>
      </c>
      <c r="C359" s="79">
        <f>VLOOKUP($A359,'Published Hourly Data'!$B:$BY,MATCH(C$1,'Published Hourly Data'!$B$1:$BY$1,0),TRUE)</f>
        <v>6359</v>
      </c>
      <c r="AT359" s="79">
        <f>VLOOKUP($A359,'Published Hourly Data'!$B:$BY,MATCH(AT$1,'Published Hourly Data'!$B$1:$BY$1,0),TRUE)</f>
        <v>21</v>
      </c>
      <c r="AU359" s="79" t="str">
        <f t="shared" si="25"/>
        <v/>
      </c>
      <c r="AV359" s="79" t="str">
        <f t="shared" si="26"/>
        <v/>
      </c>
    </row>
    <row r="360" spans="1:48" x14ac:dyDescent="0.25">
      <c r="A360" s="78">
        <f t="shared" si="24"/>
        <v>45211.208333333336</v>
      </c>
      <c r="B360" s="78">
        <f>VLOOKUP($A360,'Published Hourly Data'!$B:$BY,MATCH(B$1,'Published Hourly Data'!$B$1:$BY$1,0),TRUE)</f>
        <v>45210.916666666664</v>
      </c>
      <c r="C360" s="79">
        <f>VLOOKUP($A360,'Published Hourly Data'!$B:$BY,MATCH(C$1,'Published Hourly Data'!$B$1:$BY$1,0),TRUE)</f>
        <v>6072</v>
      </c>
      <c r="AT360" s="79">
        <f>VLOOKUP($A360,'Published Hourly Data'!$B:$BY,MATCH(AT$1,'Published Hourly Data'!$B$1:$BY$1,0),TRUE)</f>
        <v>22</v>
      </c>
      <c r="AU360" s="79" t="str">
        <f t="shared" si="25"/>
        <v/>
      </c>
      <c r="AV360" s="79" t="str">
        <f t="shared" si="26"/>
        <v/>
      </c>
    </row>
    <row r="361" spans="1:48" x14ac:dyDescent="0.25">
      <c r="A361" s="78">
        <f>A362-1/24</f>
        <v>45211.25</v>
      </c>
      <c r="B361" s="78">
        <f>VLOOKUP($A361,'Published Hourly Data'!$B:$BY,MATCH(B$1,'Published Hourly Data'!$B$1:$BY$1,0),TRUE)</f>
        <v>45210.958333333336</v>
      </c>
      <c r="C361" s="79">
        <f>VLOOKUP($A361,'Published Hourly Data'!$B:$BY,MATCH(C$1,'Published Hourly Data'!$B$1:$BY$1,0),TRUE)</f>
        <v>5719</v>
      </c>
      <c r="AT361" s="79">
        <f>VLOOKUP($A361,'Published Hourly Data'!$B:$BY,MATCH(AT$1,'Published Hourly Data'!$B$1:$BY$1,0),TRUE)</f>
        <v>23</v>
      </c>
      <c r="AU361" s="79" t="str">
        <f t="shared" si="25"/>
        <v/>
      </c>
      <c r="AV361" s="79" t="str">
        <f t="shared" si="26"/>
        <v/>
      </c>
    </row>
    <row r="362" spans="1:48" x14ac:dyDescent="0.25">
      <c r="A362" s="78">
        <f t="array" ref="A362">MAX(IF('Published Hourly Data'!$C:$C=$CG$5,'Published Hourly Data'!$B:$B))</f>
        <v>45211.291666666664</v>
      </c>
      <c r="B362" s="78">
        <f>VLOOKUP($A362,'Published Hourly Data'!$B:$BY,MATCH(B$1,'Published Hourly Data'!$B$1:$BY$1,0),TRUE)</f>
        <v>45211</v>
      </c>
      <c r="C362" s="79">
        <f>VLOOKUP($A362,'Published Hourly Data'!$B:$BY,MATCH(C$1,'Published Hourly Data'!$B$1:$BY$1,0),TRUE)</f>
        <v>5429</v>
      </c>
      <c r="AT362" s="79">
        <f>VLOOKUP($A362,'Published Hourly Data'!$B:$BY,MATCH(AT$1,'Published Hourly Data'!$B$1:$BY$1,0),TRUE)</f>
        <v>24</v>
      </c>
      <c r="AU362" s="79" t="str">
        <f t="shared" si="25"/>
        <v/>
      </c>
      <c r="AV362" s="79" t="str">
        <f t="shared" si="26"/>
        <v/>
      </c>
    </row>
  </sheetData>
  <mergeCells count="7">
    <mergeCell ref="AX1:BC1"/>
    <mergeCell ref="BE1:BJ1"/>
    <mergeCell ref="CD1:CF1"/>
    <mergeCell ref="CG5:CG6"/>
    <mergeCell ref="CG1:CH1"/>
    <mergeCell ref="CC4:CF4"/>
    <mergeCell ref="CC5:CF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BO368"/>
  <sheetViews>
    <sheetView topLeftCell="AS1" zoomScale="80" zoomScaleNormal="80" workbookViewId="0">
      <pane ySplit="2" topLeftCell="A3" activePane="bottomLeft" state="frozen"/>
      <selection activeCell="AQ2" sqref="AQ2"/>
      <selection pane="bottomLeft" activeCell="AS1" sqref="AS1"/>
    </sheetView>
  </sheetViews>
  <sheetFormatPr defaultColWidth="9.140625" defaultRowHeight="15" x14ac:dyDescent="0.25"/>
  <cols>
    <col min="1" max="1" width="14.42578125" style="88" customWidth="1"/>
    <col min="2" max="2" width="18.7109375" style="79" bestFit="1" customWidth="1"/>
    <col min="3" max="3" width="9.5703125" style="79" bestFit="1" customWidth="1"/>
    <col min="4" max="4" width="16.28515625" style="79" bestFit="1" customWidth="1"/>
    <col min="5" max="5" width="19.140625" style="79" bestFit="1" customWidth="1"/>
    <col min="6" max="6" width="9.5703125" style="79" bestFit="1" customWidth="1"/>
    <col min="7" max="7" width="12.5703125" style="79" bestFit="1" customWidth="1"/>
    <col min="8" max="8" width="9.7109375" style="79" bestFit="1" customWidth="1"/>
    <col min="9" max="9" width="11.5703125" style="79" bestFit="1" customWidth="1"/>
    <col min="10" max="10" width="10" style="79" bestFit="1" customWidth="1"/>
    <col min="11" max="11" width="9.7109375" style="79" bestFit="1" customWidth="1"/>
    <col min="12" max="12" width="10.28515625" style="79" bestFit="1" customWidth="1"/>
    <col min="13" max="13" width="9.5703125" style="79" bestFit="1" customWidth="1"/>
    <col min="14" max="14" width="10.42578125" style="79" bestFit="1" customWidth="1"/>
    <col min="15" max="24" width="13.42578125" style="79" bestFit="1" customWidth="1"/>
    <col min="25" max="32" width="13.42578125" style="85" bestFit="1" customWidth="1"/>
    <col min="33" max="35" width="16.5703125" style="79" bestFit="1" customWidth="1"/>
    <col min="36" max="36" width="16.42578125" style="79" customWidth="1"/>
    <col min="37" max="37" width="24.140625" style="79" customWidth="1"/>
    <col min="38" max="38" width="16.42578125" style="79" customWidth="1"/>
    <col min="39" max="39" width="15.28515625" style="79" customWidth="1"/>
    <col min="40" max="40" width="24.140625" style="79" bestFit="1" customWidth="1"/>
    <col min="41" max="41" width="29.7109375" style="85" bestFit="1" customWidth="1"/>
    <col min="42" max="42" width="19.140625" style="85" bestFit="1" customWidth="1"/>
    <col min="43" max="43" width="45.28515625" style="79" bestFit="1" customWidth="1"/>
    <col min="44" max="44" width="45.140625" style="79" bestFit="1" customWidth="1"/>
    <col min="45" max="45" width="3.7109375" style="79" customWidth="1"/>
    <col min="46" max="46" width="9" style="79" customWidth="1"/>
    <col min="47" max="47" width="9.140625" style="79"/>
    <col min="48" max="48" width="9.140625" style="79" customWidth="1"/>
    <col min="49" max="61" width="9.140625" style="79"/>
    <col min="62" max="62" width="9.140625" style="79" customWidth="1"/>
    <col min="63" max="65" width="9.140625" style="79"/>
    <col min="66" max="66" width="4.140625" style="79" customWidth="1"/>
    <col min="67" max="67" width="19.140625" style="79" customWidth="1"/>
    <col min="68" max="68" width="4.140625" style="79" customWidth="1"/>
    <col min="69" max="16384" width="9.140625" style="79"/>
  </cols>
  <sheetData>
    <row r="1" spans="1:67" s="72" customFormat="1" ht="11.45" hidden="1" customHeight="1" x14ac:dyDescent="0.25">
      <c r="A1" s="86" t="s">
        <v>20</v>
      </c>
      <c r="B1" s="72" t="s">
        <v>0</v>
      </c>
      <c r="C1" s="72" t="s">
        <v>1</v>
      </c>
      <c r="D1" s="72" t="s">
        <v>2</v>
      </c>
      <c r="E1" s="72" t="s">
        <v>3</v>
      </c>
      <c r="F1" s="72" t="s">
        <v>11</v>
      </c>
      <c r="G1" s="72" t="s">
        <v>12</v>
      </c>
      <c r="H1" s="72" t="s">
        <v>13</v>
      </c>
      <c r="I1" s="72" t="s">
        <v>14</v>
      </c>
      <c r="J1" s="72" t="s">
        <v>15</v>
      </c>
      <c r="K1" s="72" t="s">
        <v>16</v>
      </c>
      <c r="L1" s="72" t="s">
        <v>17</v>
      </c>
      <c r="M1" s="72" t="s">
        <v>18</v>
      </c>
      <c r="N1" s="72" t="s">
        <v>23</v>
      </c>
      <c r="O1" s="72" t="str">
        <f>O2</f>
        <v>AVA</v>
      </c>
      <c r="P1" s="72" t="str">
        <f t="shared" ref="P1:AF1" si="0">P2</f>
        <v>AVRN</v>
      </c>
      <c r="Q1" s="72" t="str">
        <f t="shared" si="0"/>
        <v>BANC</v>
      </c>
      <c r="R1" s="72" t="str">
        <f t="shared" si="0"/>
        <v>BCHA</v>
      </c>
      <c r="S1" s="72" t="str">
        <f t="shared" si="0"/>
        <v>CHPD</v>
      </c>
      <c r="T1" s="72" t="str">
        <f t="shared" si="0"/>
        <v>CISO</v>
      </c>
      <c r="U1" s="72" t="str">
        <f t="shared" si="0"/>
        <v>DOPD</v>
      </c>
      <c r="V1" s="72" t="str">
        <f t="shared" si="0"/>
        <v>GCPD</v>
      </c>
      <c r="W1" s="72" t="str">
        <f t="shared" si="0"/>
        <v>GRID</v>
      </c>
      <c r="X1" s="72" t="str">
        <f t="shared" si="0"/>
        <v>IPCO</v>
      </c>
      <c r="Y1" s="72" t="str">
        <f t="shared" si="0"/>
        <v>LDWP</v>
      </c>
      <c r="Z1" s="72" t="str">
        <f t="shared" si="0"/>
        <v>NEVP</v>
      </c>
      <c r="AA1" s="72" t="str">
        <f t="shared" si="0"/>
        <v>NWMT</v>
      </c>
      <c r="AB1" s="72" t="str">
        <f t="shared" si="0"/>
        <v>PACW</v>
      </c>
      <c r="AC1" s="72" t="str">
        <f t="shared" si="0"/>
        <v>PGE</v>
      </c>
      <c r="AD1" s="72" t="str">
        <f t="shared" si="0"/>
        <v>PSEI</v>
      </c>
      <c r="AE1" s="72" t="str">
        <f t="shared" si="0"/>
        <v>SCL</v>
      </c>
      <c r="AF1" s="72" t="str">
        <f t="shared" si="0"/>
        <v>TPWR</v>
      </c>
      <c r="AG1" s="72" t="s">
        <v>186</v>
      </c>
      <c r="AH1" s="72" t="s">
        <v>187</v>
      </c>
      <c r="AI1" s="72" t="s">
        <v>194</v>
      </c>
      <c r="AJ1" s="72" t="s">
        <v>188</v>
      </c>
      <c r="AK1" s="72" t="s">
        <v>203</v>
      </c>
      <c r="AL1" s="72" t="s">
        <v>189</v>
      </c>
      <c r="AM1" s="72" t="s">
        <v>191</v>
      </c>
      <c r="AN1" s="72" t="s">
        <v>202</v>
      </c>
      <c r="AO1" s="72" t="str">
        <f>AO2</f>
        <v>Positive Generation</v>
      </c>
      <c r="AP1" s="72" t="str">
        <f>AP2</f>
        <v>Consumed Electrcity</v>
      </c>
      <c r="AQ1" s="72" t="s">
        <v>201</v>
      </c>
      <c r="AR1" s="72" t="s">
        <v>200</v>
      </c>
    </row>
    <row r="2" spans="1:67" s="75" customFormat="1" ht="15" customHeight="1" x14ac:dyDescent="0.25">
      <c r="A2" s="87" t="s">
        <v>131</v>
      </c>
      <c r="B2" s="75" t="s">
        <v>127</v>
      </c>
      <c r="C2" s="75" t="s">
        <v>33</v>
      </c>
      <c r="D2" s="75" t="s">
        <v>128</v>
      </c>
      <c r="E2" s="75" t="s">
        <v>129</v>
      </c>
      <c r="F2" s="75" t="s">
        <v>32</v>
      </c>
      <c r="G2" s="75" t="s">
        <v>130</v>
      </c>
      <c r="H2" s="75" t="s">
        <v>31</v>
      </c>
      <c r="I2" s="75" t="s">
        <v>124</v>
      </c>
      <c r="J2" s="75" t="s">
        <v>123</v>
      </c>
      <c r="K2" s="75" t="s">
        <v>30</v>
      </c>
      <c r="L2" s="75" t="s">
        <v>29</v>
      </c>
      <c r="M2" s="75" t="s">
        <v>28</v>
      </c>
      <c r="N2" s="75" t="s">
        <v>27</v>
      </c>
      <c r="O2" s="75" t="str">
        <f>'Published Daily Data'!R1</f>
        <v>AVA</v>
      </c>
      <c r="P2" s="75" t="str">
        <f>'Published Daily Data'!S1</f>
        <v>AVRN</v>
      </c>
      <c r="Q2" s="75" t="str">
        <f>'Published Daily Data'!T1</f>
        <v>BANC</v>
      </c>
      <c r="R2" s="75" t="str">
        <f>'Published Daily Data'!U1</f>
        <v>BCHA</v>
      </c>
      <c r="S2" s="75" t="str">
        <f>'Published Daily Data'!V1</f>
        <v>CHPD</v>
      </c>
      <c r="T2" s="75" t="str">
        <f>'Published Daily Data'!W1</f>
        <v>CISO</v>
      </c>
      <c r="U2" s="75" t="str">
        <f>'Published Daily Data'!X1</f>
        <v>DOPD</v>
      </c>
      <c r="V2" s="75" t="str">
        <f>'Published Daily Data'!Y1</f>
        <v>GCPD</v>
      </c>
      <c r="W2" s="75" t="str">
        <f>'Published Daily Data'!Z1</f>
        <v>GRID</v>
      </c>
      <c r="X2" s="75" t="str">
        <f>'Published Daily Data'!AA1</f>
        <v>IPCO</v>
      </c>
      <c r="Y2" s="75" t="str">
        <f>'Published Daily Data'!AB1</f>
        <v>LDWP</v>
      </c>
      <c r="Z2" s="75" t="str">
        <f>'Published Daily Data'!AC1</f>
        <v>NEVP</v>
      </c>
      <c r="AA2" s="75" t="str">
        <f>'Published Daily Data'!AD1</f>
        <v>NWMT</v>
      </c>
      <c r="AB2" s="75" t="str">
        <f>'Published Daily Data'!AE1</f>
        <v>PACW</v>
      </c>
      <c r="AC2" s="75" t="str">
        <f>'Published Daily Data'!AF1</f>
        <v>PGE</v>
      </c>
      <c r="AD2" s="75" t="str">
        <f>'Published Daily Data'!AG1</f>
        <v>PSEI</v>
      </c>
      <c r="AE2" s="75" t="str">
        <f>'Published Daily Data'!AH1</f>
        <v>SCL</v>
      </c>
      <c r="AF2" s="75" t="str">
        <f>'Published Daily Data'!AI1</f>
        <v>TPWR</v>
      </c>
      <c r="AG2" s="75" t="s">
        <v>32</v>
      </c>
      <c r="AH2" s="75" t="s">
        <v>130</v>
      </c>
      <c r="AI2" s="75" t="s">
        <v>124</v>
      </c>
      <c r="AJ2" s="75" t="s">
        <v>28</v>
      </c>
      <c r="AK2" s="75" t="s">
        <v>203</v>
      </c>
      <c r="AL2" s="75" t="s">
        <v>190</v>
      </c>
      <c r="AM2" s="75" t="s">
        <v>192</v>
      </c>
      <c r="AN2" s="75" t="s">
        <v>202</v>
      </c>
      <c r="AO2" s="75" t="s">
        <v>208</v>
      </c>
      <c r="AP2" s="75" t="s">
        <v>206</v>
      </c>
      <c r="AQ2" s="77" t="s">
        <v>201</v>
      </c>
      <c r="AR2" s="77" t="s">
        <v>200</v>
      </c>
      <c r="AS2" s="77"/>
      <c r="AT2" s="75" t="str">
        <f>VLOOKUP('Published Hourly Data'!A2,'BA Full Names'!A:B,2,TRUE)</f>
        <v>Bonneville Power Administration (BPAT)</v>
      </c>
    </row>
    <row r="3" spans="1:67" x14ac:dyDescent="0.25">
      <c r="A3" s="88">
        <f t="shared" ref="A3:A66" si="1">A4-1</f>
        <v>44845</v>
      </c>
      <c r="B3" s="79">
        <f>VLOOKUP($A3,'Published Daily Data'!$B:$AX,MATCH(B$1,'Published Daily Data'!$B$1:$AX$1,0),TRUE)</f>
        <v>135783</v>
      </c>
      <c r="C3" s="79">
        <f>VLOOKUP($A3,'Published Daily Data'!$B:$AX,MATCH(C$1,'Published Daily Data'!$B$1:$AX$1,0),TRUE)</f>
        <v>135001</v>
      </c>
      <c r="D3" s="79">
        <f>VLOOKUP($A3,'Published Daily Data'!$B:$AX,MATCH(D$1,'Published Daily Data'!$B$1:$AX$1,0),TRUE)</f>
        <v>176281</v>
      </c>
      <c r="E3" s="79">
        <f>VLOOKUP($A3,'Published Daily Data'!$B:$AX,MATCH(E$1,'Published Daily Data'!$B$1:$AX$1,0),TRUE)</f>
        <v>142894</v>
      </c>
      <c r="F3" s="79">
        <f>VLOOKUP($A3,'Published Daily Data'!$B:$AX,MATCH(F$1,'Published Daily Data'!$B$1:$AX$1,0),TRUE)</f>
        <v>0</v>
      </c>
      <c r="G3" s="79">
        <f>VLOOKUP($A3,'Published Daily Data'!$B:$AX,MATCH(G$1,'Published Daily Data'!$B$1:$AX$1,0),TRUE)</f>
        <v>23701</v>
      </c>
      <c r="H3" s="79">
        <f>VLOOKUP($A3,'Published Daily Data'!$B:$AX,MATCH(H$1,'Published Daily Data'!$B$1:$AX$1,0),TRUE)</f>
        <v>27481</v>
      </c>
      <c r="I3" s="79">
        <f>VLOOKUP($A3,'Published Daily Data'!$B:$AX,MATCH(I$1,'Published Daily Data'!$B$1:$AX$1,0),TRUE)</f>
        <v>0</v>
      </c>
      <c r="J3" s="79">
        <f>VLOOKUP($A3,'Published Daily Data'!$B:$AX,MATCH(J$1,'Published Daily Data'!$B$1:$AX$1,0),TRUE)</f>
        <v>104027</v>
      </c>
      <c r="K3" s="79">
        <f>VLOOKUP($A3,'Published Daily Data'!$B:$AX,MATCH(K$1,'Published Daily Data'!$B$1:$AX$1,0),TRUE)</f>
        <v>1102</v>
      </c>
      <c r="L3" s="79">
        <f>VLOOKUP($A3,'Published Daily Data'!$B:$AX,MATCH(L$1,'Published Daily Data'!$B$1:$AX$1,0),TRUE)</f>
        <v>15081</v>
      </c>
      <c r="M3" s="79">
        <f>VLOOKUP($A3,'Published Daily Data'!$B:$AX,MATCH(M$1,'Published Daily Data'!$B$1:$AX$1,0),TRUE)</f>
        <v>4907</v>
      </c>
      <c r="N3" s="79">
        <f>VLOOKUP($A3,'Published Daily Data'!$B:$AX,MATCH(N$1,'Published Daily Data'!$B$1:$AX$1,0),TRUE)</f>
        <v>0</v>
      </c>
      <c r="O3" s="79">
        <f>VLOOKUP($A3,'Published Daily Data'!$B:$AX,MATCH(O$1,'Published Daily Data'!$B$1:$AX$1,0),TRUE)</f>
        <v>10994</v>
      </c>
      <c r="P3" s="79">
        <f>VLOOKUP($A3,'Published Daily Data'!$B:$AX,MATCH(P$1,'Published Daily Data'!$B$1:$AX$1,0),TRUE)</f>
        <v>-2618</v>
      </c>
      <c r="Q3" s="79">
        <f>VLOOKUP($A3,'Published Daily Data'!$B:$AX,MATCH(Q$1,'Published Daily Data'!$B$1:$AX$1,0),TRUE)</f>
        <v>14927</v>
      </c>
      <c r="R3" s="79">
        <f>VLOOKUP($A3,'Published Daily Data'!$B:$AX,MATCH(R$1,'Published Daily Data'!$B$1:$AX$1,0),TRUE)</f>
        <v>-2895</v>
      </c>
      <c r="S3" s="79">
        <f>VLOOKUP($A3,'Published Daily Data'!$B:$AX,MATCH(S$1,'Published Daily Data'!$B$1:$AX$1,0),TRUE)</f>
        <v>-8811</v>
      </c>
      <c r="T3" s="79">
        <f>VLOOKUP($A3,'Published Daily Data'!$B:$AX,MATCH(T$1,'Published Daily Data'!$B$1:$AX$1,0),TRUE)</f>
        <v>31136</v>
      </c>
      <c r="U3" s="79">
        <f>VLOOKUP($A3,'Published Daily Data'!$B:$AX,MATCH(U$1,'Published Daily Data'!$B$1:$AX$1,0),TRUE)</f>
        <v>-2877</v>
      </c>
      <c r="V3" s="79">
        <f>VLOOKUP($A3,'Published Daily Data'!$B:$AX,MATCH(V$1,'Published Daily Data'!$B$1:$AX$1,0),TRUE)</f>
        <v>1914</v>
      </c>
      <c r="W3" s="79">
        <f>VLOOKUP($A3,'Published Daily Data'!$B:$AX,MATCH(W$1,'Published Daily Data'!$B$1:$AX$1,0),TRUE)</f>
        <v>-5203</v>
      </c>
      <c r="X3" s="79">
        <f>VLOOKUP($A3,'Published Daily Data'!$B:$AX,MATCH(X$1,'Published Daily Data'!$B$1:$AX$1,0),TRUE)</f>
        <v>-2130</v>
      </c>
      <c r="Y3" s="79">
        <f>VLOOKUP($A3,'Published Daily Data'!$B:$AX,MATCH(Y$1,'Published Daily Data'!$B$1:$AX$1,0),TRUE)</f>
        <v>23344</v>
      </c>
      <c r="Z3" s="79">
        <f>VLOOKUP($A3,'Published Daily Data'!$B:$AX,MATCH(Z$1,'Published Daily Data'!$B$1:$AX$1,0),TRUE)</f>
        <v>557</v>
      </c>
      <c r="AA3" s="79">
        <f>VLOOKUP($A3,'Published Daily Data'!$B:$AX,MATCH(AA$1,'Published Daily Data'!$B$1:$AX$1,0),TRUE)</f>
        <v>-26013</v>
      </c>
      <c r="AB3" s="79">
        <f>VLOOKUP($A3,'Published Daily Data'!$B:$AX,MATCH(AB$1,'Published Daily Data'!$B$1:$AX$1,0),TRUE)</f>
        <v>1732</v>
      </c>
      <c r="AC3" s="79">
        <f>VLOOKUP($A3,'Published Daily Data'!$B:$AX,MATCH(AC$1,'Published Daily Data'!$B$1:$AX$1,0),TRUE)</f>
        <v>45765</v>
      </c>
      <c r="AD3" s="79">
        <f>VLOOKUP($A3,'Published Daily Data'!$B:$AX,MATCH(AD$1,'Published Daily Data'!$B$1:$AX$1,0),TRUE)</f>
        <v>38127</v>
      </c>
      <c r="AE3" s="79">
        <f>VLOOKUP($A3,'Published Daily Data'!$B:$AX,MATCH(AE$1,'Published Daily Data'!$B$1:$AX$1,0),TRUE)</f>
        <v>16790</v>
      </c>
      <c r="AF3" s="79">
        <f>VLOOKUP($A3,'Published Daily Data'!$B:$AX,MATCH(AF$1,'Published Daily Data'!$B$1:$AX$1,0),TRUE)</f>
        <v>8155</v>
      </c>
      <c r="AG3" s="89">
        <f>VLOOKUP($A3,'Published Daily Data'!$B:$AX,MATCH(AG$1,'Published Daily Data'!$B$1:$AX$1,0),TRUE)</f>
        <v>0</v>
      </c>
      <c r="AH3" s="89">
        <f>VLOOKUP($A3,'Published Daily Data'!$B:$AX,MATCH(AH$1,'Published Daily Data'!$B$1:$AX$1,0),TRUE)</f>
        <v>9723.5268092655788</v>
      </c>
      <c r="AI3" s="89">
        <f>VLOOKUP($A3,'Published Daily Data'!$B:$AX,MATCH(AI$1,'Published Daily Data'!$B$1:$AX$1,0),TRUE)</f>
        <v>0</v>
      </c>
      <c r="AJ3" s="89">
        <f>VLOOKUP($A3,'Published Daily Data'!$B:$AX,MATCH(AJ$1,'Published Daily Data'!$B$1:$AX$1,0),TRUE)</f>
        <v>1016.509682887261</v>
      </c>
      <c r="AK3" s="89">
        <f>VLOOKUP($A3,'Published Daily Data'!$B:$BY,MATCH(AK$1,'Published Daily Data'!$B$1:$BY$1,0),TRUE)</f>
        <v>10740.036492152838</v>
      </c>
      <c r="AL3" s="89">
        <f>VLOOKUP($A3,'Published Daily Data'!$B:$AX,MATCH(AL$1,'Published Daily Data'!$B$1:$AX$1,0),TRUE)</f>
        <v>25486.228512912301</v>
      </c>
      <c r="AM3" s="89">
        <f>-VLOOKUP($A3,'Published Daily Data'!$B:$AX,MATCH(AM$1,'Published Daily Data'!$B$1:$AX$1,0),TRUE)</f>
        <v>-31072.567836982533</v>
      </c>
      <c r="AN3" s="89">
        <f>VLOOKUP($A3,'Published Daily Data'!$B:$AX,MATCH(AN$1,'Published Daily Data'!$B$1:$AX$1,0),TRUE)</f>
        <v>5153.69716808261</v>
      </c>
      <c r="AO3" s="89">
        <f>VLOOKUP($A3,'Published Daily Data'!$B:$AX,MATCH(AO$1,'Published Daily Data'!$B$1:$AX$1,0),TRUE)</f>
        <v>176305</v>
      </c>
      <c r="AP3" s="89" t="e">
        <f>VLOOKUP($A3,'Published Daily Data'!$B:$AX,MATCH(AP$1,'Published Daily Data'!$B$1:$AX$1,0),TRUE)</f>
        <v>#N/A</v>
      </c>
      <c r="AQ3" s="80">
        <f>VLOOKUP($A3,'Published Daily Data'!$B:$AX,MATCH(AQ$1,'Published Daily Data'!$B$1:$AX$1,0),TRUE)</f>
        <v>0.13429964692623572</v>
      </c>
      <c r="AR3" s="80">
        <f>VLOOKUP($A3,'Published Daily Data'!$B:$AX,MATCH(AR$1,'Published Daily Data'!$B$1:$AX$1,0),TRUE)</f>
        <v>0.34006596182988486</v>
      </c>
      <c r="AS3" s="80"/>
    </row>
    <row r="4" spans="1:67" ht="14.45" customHeight="1" x14ac:dyDescent="0.25">
      <c r="A4" s="88">
        <f t="shared" si="1"/>
        <v>44846</v>
      </c>
      <c r="B4" s="79">
        <f>VLOOKUP($A4,'Published Daily Data'!$B:$AX,MATCH(B$1,'Published Daily Data'!$B$1:$AX$1,0),TRUE)</f>
        <v>137194</v>
      </c>
      <c r="C4" s="79">
        <f>VLOOKUP($A4,'Published Daily Data'!$B:$AX,MATCH(C$1,'Published Daily Data'!$B$1:$AX$1,0),TRUE)</f>
        <v>136143</v>
      </c>
      <c r="D4" s="79">
        <f>VLOOKUP($A4,'Published Daily Data'!$B:$AX,MATCH(D$1,'Published Daily Data'!$B$1:$AX$1,0),TRUE)</f>
        <v>175217</v>
      </c>
      <c r="E4" s="79">
        <f>VLOOKUP($A4,'Published Daily Data'!$B:$AX,MATCH(E$1,'Published Daily Data'!$B$1:$AX$1,0),TRUE)</f>
        <v>129709</v>
      </c>
      <c r="F4" s="79">
        <f>VLOOKUP($A4,'Published Daily Data'!$B:$AX,MATCH(F$1,'Published Daily Data'!$B$1:$AX$1,0),TRUE)</f>
        <v>0</v>
      </c>
      <c r="G4" s="79">
        <f>VLOOKUP($A4,'Published Daily Data'!$B:$AX,MATCH(G$1,'Published Daily Data'!$B$1:$AX$1,0),TRUE)</f>
        <v>24000</v>
      </c>
      <c r="H4" s="79">
        <f>VLOOKUP($A4,'Published Daily Data'!$B:$AX,MATCH(H$1,'Published Daily Data'!$B$1:$AX$1,0),TRUE)</f>
        <v>27596</v>
      </c>
      <c r="I4" s="79">
        <f>VLOOKUP($A4,'Published Daily Data'!$B:$AX,MATCH(I$1,'Published Daily Data'!$B$1:$AX$1,0),TRUE)</f>
        <v>0</v>
      </c>
      <c r="J4" s="79">
        <f>VLOOKUP($A4,'Published Daily Data'!$B:$AX,MATCH(J$1,'Published Daily Data'!$B$1:$AX$1,0),TRUE)</f>
        <v>115373</v>
      </c>
      <c r="K4" s="79">
        <f>VLOOKUP($A4,'Published Daily Data'!$B:$AX,MATCH(K$1,'Published Daily Data'!$B$1:$AX$1,0),TRUE)</f>
        <v>1005</v>
      </c>
      <c r="L4" s="79">
        <f>VLOOKUP($A4,'Published Daily Data'!$B:$AX,MATCH(L$1,'Published Daily Data'!$B$1:$AX$1,0),TRUE)</f>
        <v>1988</v>
      </c>
      <c r="M4" s="79">
        <f>VLOOKUP($A4,'Published Daily Data'!$B:$AX,MATCH(M$1,'Published Daily Data'!$B$1:$AX$1,0),TRUE)</f>
        <v>5254</v>
      </c>
      <c r="N4" s="79">
        <f>VLOOKUP($A4,'Published Daily Data'!$B:$AX,MATCH(N$1,'Published Daily Data'!$B$1:$AX$1,0),TRUE)</f>
        <v>0</v>
      </c>
      <c r="O4" s="79">
        <f>VLOOKUP($A4,'Published Daily Data'!$B:$AX,MATCH(O$1,'Published Daily Data'!$B$1:$AX$1,0),TRUE)</f>
        <v>12949</v>
      </c>
      <c r="P4" s="79">
        <f>VLOOKUP($A4,'Published Daily Data'!$B:$AX,MATCH(P$1,'Published Daily Data'!$B$1:$AX$1,0),TRUE)</f>
        <v>-1428</v>
      </c>
      <c r="Q4" s="79">
        <f>VLOOKUP($A4,'Published Daily Data'!$B:$AX,MATCH(Q$1,'Published Daily Data'!$B$1:$AX$1,0),TRUE)</f>
        <v>7815</v>
      </c>
      <c r="R4" s="79">
        <f>VLOOKUP($A4,'Published Daily Data'!$B:$AX,MATCH(R$1,'Published Daily Data'!$B$1:$AX$1,0),TRUE)</f>
        <v>-4266</v>
      </c>
      <c r="S4" s="79">
        <f>VLOOKUP($A4,'Published Daily Data'!$B:$AX,MATCH(S$1,'Published Daily Data'!$B$1:$AX$1,0),TRUE)</f>
        <v>-10591</v>
      </c>
      <c r="T4" s="79">
        <f>VLOOKUP($A4,'Published Daily Data'!$B:$AX,MATCH(T$1,'Published Daily Data'!$B$1:$AX$1,0),TRUE)</f>
        <v>16911</v>
      </c>
      <c r="U4" s="79">
        <f>VLOOKUP($A4,'Published Daily Data'!$B:$AX,MATCH(U$1,'Published Daily Data'!$B$1:$AX$1,0),TRUE)</f>
        <v>-3452</v>
      </c>
      <c r="V4" s="79">
        <f>VLOOKUP($A4,'Published Daily Data'!$B:$AX,MATCH(V$1,'Published Daily Data'!$B$1:$AX$1,0),TRUE)</f>
        <v>6671</v>
      </c>
      <c r="W4" s="79">
        <f>VLOOKUP($A4,'Published Daily Data'!$B:$AX,MATCH(W$1,'Published Daily Data'!$B$1:$AX$1,0),TRUE)</f>
        <v>-5180</v>
      </c>
      <c r="X4" s="79">
        <f>VLOOKUP($A4,'Published Daily Data'!$B:$AX,MATCH(X$1,'Published Daily Data'!$B$1:$AX$1,0),TRUE)</f>
        <v>-1678</v>
      </c>
      <c r="Y4" s="79">
        <f>VLOOKUP($A4,'Published Daily Data'!$B:$AX,MATCH(Y$1,'Published Daily Data'!$B$1:$AX$1,0),TRUE)</f>
        <v>17178</v>
      </c>
      <c r="Z4" s="79">
        <f>VLOOKUP($A4,'Published Daily Data'!$B:$AX,MATCH(Z$1,'Published Daily Data'!$B$1:$AX$1,0),TRUE)</f>
        <v>952</v>
      </c>
      <c r="AA4" s="79">
        <f>VLOOKUP($A4,'Published Daily Data'!$B:$AX,MATCH(AA$1,'Published Daily Data'!$B$1:$AX$1,0),TRUE)</f>
        <v>-21545</v>
      </c>
      <c r="AB4" s="79">
        <f>VLOOKUP($A4,'Published Daily Data'!$B:$AX,MATCH(AB$1,'Published Daily Data'!$B$1:$AX$1,0),TRUE)</f>
        <v>7376</v>
      </c>
      <c r="AC4" s="79">
        <f>VLOOKUP($A4,'Published Daily Data'!$B:$AX,MATCH(AC$1,'Published Daily Data'!$B$1:$AX$1,0),TRUE)</f>
        <v>46261</v>
      </c>
      <c r="AD4" s="79">
        <f>VLOOKUP($A4,'Published Daily Data'!$B:$AX,MATCH(AD$1,'Published Daily Data'!$B$1:$AX$1,0),TRUE)</f>
        <v>37371</v>
      </c>
      <c r="AE4" s="79">
        <f>VLOOKUP($A4,'Published Daily Data'!$B:$AX,MATCH(AE$1,'Published Daily Data'!$B$1:$AX$1,0),TRUE)</f>
        <v>16337</v>
      </c>
      <c r="AF4" s="79">
        <f>VLOOKUP($A4,'Published Daily Data'!$B:$AX,MATCH(AF$1,'Published Daily Data'!$B$1:$AX$1,0),TRUE)</f>
        <v>8028</v>
      </c>
      <c r="AG4" s="89">
        <f>VLOOKUP($A4,'Published Daily Data'!$B:$AX,MATCH(AG$1,'Published Daily Data'!$B$1:$AX$1,0),TRUE)</f>
        <v>0</v>
      </c>
      <c r="AH4" s="89">
        <f>VLOOKUP($A4,'Published Daily Data'!$B:$AX,MATCH(AH$1,'Published Daily Data'!$B$1:$AX$1,0),TRUE)</f>
        <v>9803.0751195552857</v>
      </c>
      <c r="AI4" s="89">
        <f>VLOOKUP($A4,'Published Daily Data'!$B:$AX,MATCH(AI$1,'Published Daily Data'!$B$1:$AX$1,0),TRUE)</f>
        <v>0</v>
      </c>
      <c r="AJ4" s="89">
        <f>VLOOKUP($A4,'Published Daily Data'!$B:$AX,MATCH(AJ$1,'Published Daily Data'!$B$1:$AX$1,0),TRUE)</f>
        <v>1007.3040501269783</v>
      </c>
      <c r="AK4" s="89">
        <f>VLOOKUP($A4,'Published Daily Data'!$B:$BY,MATCH(AK$1,'Published Daily Data'!$B$1:$BY$1,0),TRUE)</f>
        <v>10810.379169682265</v>
      </c>
      <c r="AL4" s="89">
        <f>VLOOKUP($A4,'Published Daily Data'!$B:$AX,MATCH(AL$1,'Published Daily Data'!$B$1:$AX$1,0),TRUE)</f>
        <v>23037.626054420041</v>
      </c>
      <c r="AM4" s="89">
        <f>-VLOOKUP($A4,'Published Daily Data'!$B:$AX,MATCH(AM$1,'Published Daily Data'!$B$1:$AX$1,0),TRUE)</f>
        <v>-27108.674603425592</v>
      </c>
      <c r="AN4" s="89">
        <f>VLOOKUP($A4,'Published Daily Data'!$B:$AX,MATCH(AN$1,'Published Daily Data'!$B$1:$AX$1,0),TRUE)</f>
        <v>6739.3306206767156</v>
      </c>
      <c r="AO4" s="89">
        <f>VLOOKUP($A4,'Published Daily Data'!$B:$AX,MATCH(AO$1,'Published Daily Data'!$B$1:$AX$1,0),TRUE)</f>
        <v>175222</v>
      </c>
      <c r="AP4" s="89" t="e">
        <f>VLOOKUP($A4,'Published Daily Data'!$B:$AX,MATCH(AP$1,'Published Daily Data'!$B$1:$AX$1,0),TRUE)</f>
        <v>#N/A</v>
      </c>
      <c r="AQ4" s="80">
        <f>VLOOKUP($A4,'Published Daily Data'!$B:$AX,MATCH(AQ$1,'Published Daily Data'!$B$1:$AX$1,0),TRUE)</f>
        <v>0.13601475913449745</v>
      </c>
      <c r="AR4" s="80">
        <f>VLOOKUP($A4,'Published Daily Data'!$B:$AX,MATCH(AR$1,'Published Daily Data'!$B$1:$AX$1,0),TRUE)</f>
        <v>0.32644877448105597</v>
      </c>
      <c r="AS4" s="80"/>
      <c r="AV4" s="79" t="str">
        <f>"Daily electricity demand, net generation, and total interchange 
" &amp;$AT$2</f>
        <v>Daily electricity demand, net generation, and total interchange 
Bonneville Power Administration (BPAT)</v>
      </c>
      <c r="AW4" s="79" t="s">
        <v>283</v>
      </c>
      <c r="BK4" s="132" t="s">
        <v>183</v>
      </c>
      <c r="BL4" s="132"/>
      <c r="BM4" s="132"/>
      <c r="BN4" s="132"/>
      <c r="BO4" s="70">
        <f>MAX('Published Daily Data'!$B:$B)</f>
        <v>45210</v>
      </c>
    </row>
    <row r="5" spans="1:67" ht="14.45" customHeight="1" x14ac:dyDescent="0.25">
      <c r="A5" s="88">
        <f t="shared" si="1"/>
        <v>44847</v>
      </c>
      <c r="B5" s="79">
        <f>VLOOKUP($A5,'Published Daily Data'!$B:$AX,MATCH(B$1,'Published Daily Data'!$B$1:$AX$1,0),TRUE)</f>
        <v>136462</v>
      </c>
      <c r="C5" s="79">
        <f>VLOOKUP($A5,'Published Daily Data'!$B:$AX,MATCH(C$1,'Published Daily Data'!$B$1:$AX$1,0),TRUE)</f>
        <v>135085</v>
      </c>
      <c r="D5" s="79">
        <f>VLOOKUP($A5,'Published Daily Data'!$B:$AX,MATCH(D$1,'Published Daily Data'!$B$1:$AX$1,0),TRUE)</f>
        <v>180010</v>
      </c>
      <c r="E5" s="79">
        <f>VLOOKUP($A5,'Published Daily Data'!$B:$AX,MATCH(E$1,'Published Daily Data'!$B$1:$AX$1,0),TRUE)</f>
        <v>135625</v>
      </c>
      <c r="F5" s="79">
        <f>VLOOKUP($A5,'Published Daily Data'!$B:$AX,MATCH(F$1,'Published Daily Data'!$B$1:$AX$1,0),TRUE)</f>
        <v>0</v>
      </c>
      <c r="G5" s="79">
        <f>VLOOKUP($A5,'Published Daily Data'!$B:$AX,MATCH(G$1,'Published Daily Data'!$B$1:$AX$1,0),TRUE)</f>
        <v>24033</v>
      </c>
      <c r="H5" s="79">
        <f>VLOOKUP($A5,'Published Daily Data'!$B:$AX,MATCH(H$1,'Published Daily Data'!$B$1:$AX$1,0),TRUE)</f>
        <v>27581</v>
      </c>
      <c r="I5" s="79">
        <f>VLOOKUP($A5,'Published Daily Data'!$B:$AX,MATCH(I$1,'Published Daily Data'!$B$1:$AX$1,0),TRUE)</f>
        <v>0</v>
      </c>
      <c r="J5" s="79">
        <f>VLOOKUP($A5,'Published Daily Data'!$B:$AX,MATCH(J$1,'Published Daily Data'!$B$1:$AX$1,0),TRUE)</f>
        <v>121319</v>
      </c>
      <c r="K5" s="79">
        <f>VLOOKUP($A5,'Published Daily Data'!$B:$AX,MATCH(K$1,'Published Daily Data'!$B$1:$AX$1,0),TRUE)</f>
        <v>958</v>
      </c>
      <c r="L5" s="79">
        <f>VLOOKUP($A5,'Published Daily Data'!$B:$AX,MATCH(L$1,'Published Daily Data'!$B$1:$AX$1,0),TRUE)</f>
        <v>916</v>
      </c>
      <c r="M5" s="79">
        <f>VLOOKUP($A5,'Published Daily Data'!$B:$AX,MATCH(M$1,'Published Daily Data'!$B$1:$AX$1,0),TRUE)</f>
        <v>5217</v>
      </c>
      <c r="N5" s="79">
        <f>VLOOKUP($A5,'Published Daily Data'!$B:$AX,MATCH(N$1,'Published Daily Data'!$B$1:$AX$1,0),TRUE)</f>
        <v>0</v>
      </c>
      <c r="O5" s="79">
        <f>VLOOKUP($A5,'Published Daily Data'!$B:$AX,MATCH(O$1,'Published Daily Data'!$B$1:$AX$1,0),TRUE)</f>
        <v>13033</v>
      </c>
      <c r="P5" s="79">
        <f>VLOOKUP($A5,'Published Daily Data'!$B:$AX,MATCH(P$1,'Published Daily Data'!$B$1:$AX$1,0),TRUE)</f>
        <v>-933</v>
      </c>
      <c r="Q5" s="79">
        <f>VLOOKUP($A5,'Published Daily Data'!$B:$AX,MATCH(Q$1,'Published Daily Data'!$B$1:$AX$1,0),TRUE)</f>
        <v>8438</v>
      </c>
      <c r="R5" s="79">
        <f>VLOOKUP($A5,'Published Daily Data'!$B:$AX,MATCH(R$1,'Published Daily Data'!$B$1:$AX$1,0),TRUE)</f>
        <v>6562</v>
      </c>
      <c r="S5" s="79">
        <f>VLOOKUP($A5,'Published Daily Data'!$B:$AX,MATCH(S$1,'Published Daily Data'!$B$1:$AX$1,0),TRUE)</f>
        <v>-11021</v>
      </c>
      <c r="T5" s="79">
        <f>VLOOKUP($A5,'Published Daily Data'!$B:$AX,MATCH(T$1,'Published Daily Data'!$B$1:$AX$1,0),TRUE)</f>
        <v>18310</v>
      </c>
      <c r="U5" s="79">
        <f>VLOOKUP($A5,'Published Daily Data'!$B:$AX,MATCH(U$1,'Published Daily Data'!$B$1:$AX$1,0),TRUE)</f>
        <v>-5963</v>
      </c>
      <c r="V5" s="79">
        <f>VLOOKUP($A5,'Published Daily Data'!$B:$AX,MATCH(V$1,'Published Daily Data'!$B$1:$AX$1,0),TRUE)</f>
        <v>-1402</v>
      </c>
      <c r="W5" s="79">
        <f>VLOOKUP($A5,'Published Daily Data'!$B:$AX,MATCH(W$1,'Published Daily Data'!$B$1:$AX$1,0),TRUE)</f>
        <v>-5230</v>
      </c>
      <c r="X5" s="79">
        <f>VLOOKUP($A5,'Published Daily Data'!$B:$AX,MATCH(X$1,'Published Daily Data'!$B$1:$AX$1,0),TRUE)</f>
        <v>-896</v>
      </c>
      <c r="Y5" s="79">
        <f>VLOOKUP($A5,'Published Daily Data'!$B:$AX,MATCH(Y$1,'Published Daily Data'!$B$1:$AX$1,0),TRUE)</f>
        <v>9753</v>
      </c>
      <c r="Z5" s="79">
        <f>VLOOKUP($A5,'Published Daily Data'!$B:$AX,MATCH(Z$1,'Published Daily Data'!$B$1:$AX$1,0),TRUE)</f>
        <v>1624</v>
      </c>
      <c r="AA5" s="79">
        <f>VLOOKUP($A5,'Published Daily Data'!$B:$AX,MATCH(AA$1,'Published Daily Data'!$B$1:$AX$1,0),TRUE)</f>
        <v>-15683</v>
      </c>
      <c r="AB5" s="79">
        <f>VLOOKUP($A5,'Published Daily Data'!$B:$AX,MATCH(AB$1,'Published Daily Data'!$B$1:$AX$1,0),TRUE)</f>
        <v>12927</v>
      </c>
      <c r="AC5" s="79">
        <f>VLOOKUP($A5,'Published Daily Data'!$B:$AX,MATCH(AC$1,'Published Daily Data'!$B$1:$AX$1,0),TRUE)</f>
        <v>45065</v>
      </c>
      <c r="AD5" s="79">
        <f>VLOOKUP($A5,'Published Daily Data'!$B:$AX,MATCH(AD$1,'Published Daily Data'!$B$1:$AX$1,0),TRUE)</f>
        <v>36407</v>
      </c>
      <c r="AE5" s="79">
        <f>VLOOKUP($A5,'Published Daily Data'!$B:$AX,MATCH(AE$1,'Published Daily Data'!$B$1:$AX$1,0),TRUE)</f>
        <v>16556</v>
      </c>
      <c r="AF5" s="79">
        <f>VLOOKUP($A5,'Published Daily Data'!$B:$AX,MATCH(AF$1,'Published Daily Data'!$B$1:$AX$1,0),TRUE)</f>
        <v>8078</v>
      </c>
      <c r="AG5" s="89">
        <f>VLOOKUP($A5,'Published Daily Data'!$B:$AX,MATCH(AG$1,'Published Daily Data'!$B$1:$AX$1,0),TRUE)</f>
        <v>0</v>
      </c>
      <c r="AH5" s="89">
        <f>VLOOKUP($A5,'Published Daily Data'!$B:$AX,MATCH(AH$1,'Published Daily Data'!$B$1:$AX$1,0),TRUE)</f>
        <v>9813.4923499254746</v>
      </c>
      <c r="AI5" s="89">
        <f>VLOOKUP($A5,'Published Daily Data'!$B:$AX,MATCH(AI$1,'Published Daily Data'!$B$1:$AX$1,0),TRUE)</f>
        <v>0</v>
      </c>
      <c r="AJ5" s="89">
        <f>VLOOKUP($A5,'Published Daily Data'!$B:$AX,MATCH(AJ$1,'Published Daily Data'!$B$1:$AX$1,0),TRUE)</f>
        <v>1039.0907936378824</v>
      </c>
      <c r="AK5" s="89">
        <f>VLOOKUP($A5,'Published Daily Data'!$B:$BY,MATCH(AK$1,'Published Daily Data'!$B$1:$BY$1,0),TRUE)</f>
        <v>10852.583143563355</v>
      </c>
      <c r="AL5" s="89">
        <f>VLOOKUP($A5,'Published Daily Data'!$B:$AX,MATCH(AL$1,'Published Daily Data'!$B$1:$AX$1,0),TRUE)</f>
        <v>16758.832159284506</v>
      </c>
      <c r="AM5" s="89">
        <f>-VLOOKUP($A5,'Published Daily Data'!$B:$AX,MATCH(AM$1,'Published Daily Data'!$B$1:$AX$1,0),TRUE)</f>
        <v>-22234.65960657968</v>
      </c>
      <c r="AN5" s="89">
        <f>VLOOKUP($A5,'Published Daily Data'!$B:$AX,MATCH(AN$1,'Published Daily Data'!$B$1:$AX$1,0),TRUE)</f>
        <v>5376.755696268182</v>
      </c>
      <c r="AO5" s="89">
        <f>VLOOKUP($A5,'Published Daily Data'!$B:$AX,MATCH(AO$1,'Published Daily Data'!$B$1:$AX$1,0),TRUE)</f>
        <v>180027</v>
      </c>
      <c r="AP5" s="89" t="e">
        <f>VLOOKUP($A5,'Published Daily Data'!$B:$AX,MATCH(AP$1,'Published Daily Data'!$B$1:$AX$1,0),TRUE)</f>
        <v>#N/A</v>
      </c>
      <c r="AQ5" s="80">
        <f>VLOOKUP($A5,'Published Daily Data'!$B:$AX,MATCH(AQ$1,'Published Daily Data'!$B$1:$AX$1,0),TRUE)</f>
        <v>0.13290129730519668</v>
      </c>
      <c r="AR5" s="80">
        <f>VLOOKUP($A5,'Published Daily Data'!$B:$AX,MATCH(AR$1,'Published Daily Data'!$B$1:$AX$1,0),TRUE)</f>
        <v>0.2669632706433665</v>
      </c>
      <c r="AS5" s="80"/>
      <c r="BK5" s="133" t="s">
        <v>199</v>
      </c>
      <c r="BL5" s="133"/>
      <c r="BM5" s="133"/>
      <c r="BN5" s="133"/>
      <c r="BO5" s="130">
        <f>BO4</f>
        <v>45210</v>
      </c>
    </row>
    <row r="6" spans="1:67" x14ac:dyDescent="0.25">
      <c r="A6" s="88">
        <f t="shared" si="1"/>
        <v>44848</v>
      </c>
      <c r="B6" s="79">
        <f>VLOOKUP($A6,'Published Daily Data'!$B:$AX,MATCH(B$1,'Published Daily Data'!$B$1:$AX$1,0),TRUE)</f>
        <v>133335</v>
      </c>
      <c r="C6" s="79">
        <f>VLOOKUP($A6,'Published Daily Data'!$B:$AX,MATCH(C$1,'Published Daily Data'!$B$1:$AX$1,0),TRUE)</f>
        <v>133539</v>
      </c>
      <c r="D6" s="79">
        <f>VLOOKUP($A6,'Published Daily Data'!$B:$AX,MATCH(D$1,'Published Daily Data'!$B$1:$AX$1,0),TRUE)</f>
        <v>173931</v>
      </c>
      <c r="E6" s="79">
        <f>VLOOKUP($A6,'Published Daily Data'!$B:$AX,MATCH(E$1,'Published Daily Data'!$B$1:$AX$1,0),TRUE)</f>
        <v>131600</v>
      </c>
      <c r="F6" s="79">
        <f>VLOOKUP($A6,'Published Daily Data'!$B:$AX,MATCH(F$1,'Published Daily Data'!$B$1:$AX$1,0),TRUE)</f>
        <v>0</v>
      </c>
      <c r="G6" s="79">
        <f>VLOOKUP($A6,'Published Daily Data'!$B:$AX,MATCH(G$1,'Published Daily Data'!$B$1:$AX$1,0),TRUE)</f>
        <v>23729</v>
      </c>
      <c r="H6" s="79">
        <f>VLOOKUP($A6,'Published Daily Data'!$B:$AX,MATCH(H$1,'Published Daily Data'!$B$1:$AX$1,0),TRUE)</f>
        <v>27592</v>
      </c>
      <c r="I6" s="79">
        <f>VLOOKUP($A6,'Published Daily Data'!$B:$AX,MATCH(I$1,'Published Daily Data'!$B$1:$AX$1,0),TRUE)</f>
        <v>0</v>
      </c>
      <c r="J6" s="79">
        <f>VLOOKUP($A6,'Published Daily Data'!$B:$AX,MATCH(J$1,'Published Daily Data'!$B$1:$AX$1,0),TRUE)</f>
        <v>116143</v>
      </c>
      <c r="K6" s="79">
        <f>VLOOKUP($A6,'Published Daily Data'!$B:$AX,MATCH(K$1,'Published Daily Data'!$B$1:$AX$1,0),TRUE)</f>
        <v>942</v>
      </c>
      <c r="L6" s="79">
        <f>VLOOKUP($A6,'Published Daily Data'!$B:$AX,MATCH(L$1,'Published Daily Data'!$B$1:$AX$1,0),TRUE)</f>
        <v>478</v>
      </c>
      <c r="M6" s="79">
        <f>VLOOKUP($A6,'Published Daily Data'!$B:$AX,MATCH(M$1,'Published Daily Data'!$B$1:$AX$1,0),TRUE)</f>
        <v>5047</v>
      </c>
      <c r="N6" s="79">
        <f>VLOOKUP($A6,'Published Daily Data'!$B:$AX,MATCH(N$1,'Published Daily Data'!$B$1:$AX$1,0),TRUE)</f>
        <v>0</v>
      </c>
      <c r="O6" s="79">
        <f>VLOOKUP($A6,'Published Daily Data'!$B:$AX,MATCH(O$1,'Published Daily Data'!$B$1:$AX$1,0),TRUE)</f>
        <v>12355</v>
      </c>
      <c r="P6" s="79">
        <f>VLOOKUP($A6,'Published Daily Data'!$B:$AX,MATCH(P$1,'Published Daily Data'!$B$1:$AX$1,0),TRUE)</f>
        <v>-922</v>
      </c>
      <c r="Q6" s="79">
        <f>VLOOKUP($A6,'Published Daily Data'!$B:$AX,MATCH(Q$1,'Published Daily Data'!$B$1:$AX$1,0),TRUE)</f>
        <v>9795</v>
      </c>
      <c r="R6" s="79">
        <f>VLOOKUP($A6,'Published Daily Data'!$B:$AX,MATCH(R$1,'Published Daily Data'!$B$1:$AX$1,0),TRUE)</f>
        <v>7003</v>
      </c>
      <c r="S6" s="79">
        <f>VLOOKUP($A6,'Published Daily Data'!$B:$AX,MATCH(S$1,'Published Daily Data'!$B$1:$AX$1,0),TRUE)</f>
        <v>-9071</v>
      </c>
      <c r="T6" s="79">
        <f>VLOOKUP($A6,'Published Daily Data'!$B:$AX,MATCH(T$1,'Published Daily Data'!$B$1:$AX$1,0),TRUE)</f>
        <v>21210</v>
      </c>
      <c r="U6" s="79">
        <f>VLOOKUP($A6,'Published Daily Data'!$B:$AX,MATCH(U$1,'Published Daily Data'!$B$1:$AX$1,0),TRUE)</f>
        <v>-4164</v>
      </c>
      <c r="V6" s="79">
        <f>VLOOKUP($A6,'Published Daily Data'!$B:$AX,MATCH(V$1,'Published Daily Data'!$B$1:$AX$1,0),TRUE)</f>
        <v>-1770</v>
      </c>
      <c r="W6" s="79">
        <f>VLOOKUP($A6,'Published Daily Data'!$B:$AX,MATCH(W$1,'Published Daily Data'!$B$1:$AX$1,0),TRUE)</f>
        <v>-5246</v>
      </c>
      <c r="X6" s="79">
        <f>VLOOKUP($A6,'Published Daily Data'!$B:$AX,MATCH(X$1,'Published Daily Data'!$B$1:$AX$1,0),TRUE)</f>
        <v>-1040</v>
      </c>
      <c r="Y6" s="79">
        <f>VLOOKUP($A6,'Published Daily Data'!$B:$AX,MATCH(Y$1,'Published Daily Data'!$B$1:$AX$1,0),TRUE)</f>
        <v>12383</v>
      </c>
      <c r="Z6" s="79">
        <f>VLOOKUP($A6,'Published Daily Data'!$B:$AX,MATCH(Z$1,'Published Daily Data'!$B$1:$AX$1,0),TRUE)</f>
        <v>1701</v>
      </c>
      <c r="AA6" s="79">
        <f>VLOOKUP($A6,'Published Daily Data'!$B:$AX,MATCH(AA$1,'Published Daily Data'!$B$1:$AX$1,0),TRUE)</f>
        <v>-24240</v>
      </c>
      <c r="AB6" s="79">
        <f>VLOOKUP($A6,'Published Daily Data'!$B:$AX,MATCH(AB$1,'Published Daily Data'!$B$1:$AX$1,0),TRUE)</f>
        <v>11464</v>
      </c>
      <c r="AC6" s="79">
        <f>VLOOKUP($A6,'Published Daily Data'!$B:$AX,MATCH(AC$1,'Published Daily Data'!$B$1:$AX$1,0),TRUE)</f>
        <v>44598</v>
      </c>
      <c r="AD6" s="79">
        <f>VLOOKUP($A6,'Published Daily Data'!$B:$AX,MATCH(AD$1,'Published Daily Data'!$B$1:$AX$1,0),TRUE)</f>
        <v>32715</v>
      </c>
      <c r="AE6" s="79">
        <f>VLOOKUP($A6,'Published Daily Data'!$B:$AX,MATCH(AE$1,'Published Daily Data'!$B$1:$AX$1,0),TRUE)</f>
        <v>16799</v>
      </c>
      <c r="AF6" s="79">
        <f>VLOOKUP($A6,'Published Daily Data'!$B:$AX,MATCH(AF$1,'Published Daily Data'!$B$1:$AX$1,0),TRUE)</f>
        <v>8030</v>
      </c>
      <c r="AG6" s="89">
        <f>VLOOKUP($A6,'Published Daily Data'!$B:$AX,MATCH(AG$1,'Published Daily Data'!$B$1:$AX$1,0),TRUE)</f>
        <v>0</v>
      </c>
      <c r="AH6" s="89">
        <f>VLOOKUP($A6,'Published Daily Data'!$B:$AX,MATCH(AH$1,'Published Daily Data'!$B$1:$AX$1,0),TRUE)</f>
        <v>9705.7504565338095</v>
      </c>
      <c r="AI6" s="89">
        <f>VLOOKUP($A6,'Published Daily Data'!$B:$AX,MATCH(AI$1,'Published Daily Data'!$B$1:$AX$1,0),TRUE)</f>
        <v>0</v>
      </c>
      <c r="AJ6" s="89">
        <f>VLOOKUP($A6,'Published Daily Data'!$B:$AX,MATCH(AJ$1,'Published Daily Data'!$B$1:$AX$1,0),TRUE)</f>
        <v>1000.576344564109</v>
      </c>
      <c r="AK6" s="89">
        <f>VLOOKUP($A6,'Published Daily Data'!$B:$BY,MATCH(AK$1,'Published Daily Data'!$B$1:$BY$1,0),TRUE)</f>
        <v>10706.326801097919</v>
      </c>
      <c r="AL6" s="89">
        <f>VLOOKUP($A6,'Published Daily Data'!$B:$AX,MATCH(AL$1,'Published Daily Data'!$B$1:$AX$1,0),TRUE)</f>
        <v>21043.292319064451</v>
      </c>
      <c r="AM6" s="89">
        <f>-VLOOKUP($A6,'Published Daily Data'!$B:$AX,MATCH(AM$1,'Published Daily Data'!$B$1:$AX$1,0),TRUE)</f>
        <v>-25715.354865191832</v>
      </c>
      <c r="AN6" s="89">
        <f>VLOOKUP($A6,'Published Daily Data'!$B:$AX,MATCH(AN$1,'Published Daily Data'!$B$1:$AX$1,0),TRUE)</f>
        <v>6034.2642549705306</v>
      </c>
      <c r="AO6" s="89">
        <f>VLOOKUP($A6,'Published Daily Data'!$B:$AX,MATCH(AO$1,'Published Daily Data'!$B$1:$AX$1,0),TRUE)</f>
        <v>173941</v>
      </c>
      <c r="AP6" s="89" t="e">
        <f>VLOOKUP($A6,'Published Daily Data'!$B:$AX,MATCH(AP$1,'Published Daily Data'!$B$1:$AX$1,0),TRUE)</f>
        <v>#N/A</v>
      </c>
      <c r="AQ6" s="80">
        <f>VLOOKUP($A6,'Published Daily Data'!$B:$AX,MATCH(AQ$1,'Published Daily Data'!$B$1:$AX$1,0),TRUE)</f>
        <v>0.13569763421066047</v>
      </c>
      <c r="AR6" s="80">
        <f>VLOOKUP($A6,'Published Daily Data'!$B:$AX,MATCH(AR$1,'Published Daily Data'!$B$1:$AX$1,0),TRUE)</f>
        <v>0.31419332707761111</v>
      </c>
      <c r="AS6" s="80"/>
      <c r="BK6" s="133"/>
      <c r="BL6" s="133"/>
      <c r="BM6" s="133"/>
      <c r="BN6" s="133"/>
      <c r="BO6" s="130"/>
    </row>
    <row r="7" spans="1:67" x14ac:dyDescent="0.25">
      <c r="A7" s="88">
        <f t="shared" si="1"/>
        <v>44849</v>
      </c>
      <c r="B7" s="79">
        <f>VLOOKUP($A7,'Published Daily Data'!$B:$AX,MATCH(B$1,'Published Daily Data'!$B$1:$AX$1,0),TRUE)</f>
        <v>127524</v>
      </c>
      <c r="C7" s="79">
        <f>VLOOKUP($A7,'Published Daily Data'!$B:$AX,MATCH(C$1,'Published Daily Data'!$B$1:$AX$1,0),TRUE)</f>
        <v>126780</v>
      </c>
      <c r="D7" s="79">
        <f>VLOOKUP($A7,'Published Daily Data'!$B:$AX,MATCH(D$1,'Published Daily Data'!$B$1:$AX$1,0),TRUE)</f>
        <v>160825</v>
      </c>
      <c r="E7" s="79">
        <f>VLOOKUP($A7,'Published Daily Data'!$B:$AX,MATCH(E$1,'Published Daily Data'!$B$1:$AX$1,0),TRUE)</f>
        <v>115819</v>
      </c>
      <c r="F7" s="79">
        <f>VLOOKUP($A7,'Published Daily Data'!$B:$AX,MATCH(F$1,'Published Daily Data'!$B$1:$AX$1,0),TRUE)</f>
        <v>0</v>
      </c>
      <c r="G7" s="79">
        <f>VLOOKUP($A7,'Published Daily Data'!$B:$AX,MATCH(G$1,'Published Daily Data'!$B$1:$AX$1,0),TRUE)</f>
        <v>23481</v>
      </c>
      <c r="H7" s="79">
        <f>VLOOKUP($A7,'Published Daily Data'!$B:$AX,MATCH(H$1,'Published Daily Data'!$B$1:$AX$1,0),TRUE)</f>
        <v>27515</v>
      </c>
      <c r="I7" s="79">
        <f>VLOOKUP($A7,'Published Daily Data'!$B:$AX,MATCH(I$1,'Published Daily Data'!$B$1:$AX$1,0),TRUE)</f>
        <v>0</v>
      </c>
      <c r="J7" s="79">
        <f>VLOOKUP($A7,'Published Daily Data'!$B:$AX,MATCH(J$1,'Published Daily Data'!$B$1:$AX$1,0),TRUE)</f>
        <v>98999</v>
      </c>
      <c r="K7" s="79">
        <f>VLOOKUP($A7,'Published Daily Data'!$B:$AX,MATCH(K$1,'Published Daily Data'!$B$1:$AX$1,0),TRUE)</f>
        <v>944</v>
      </c>
      <c r="L7" s="79">
        <f>VLOOKUP($A7,'Published Daily Data'!$B:$AX,MATCH(L$1,'Published Daily Data'!$B$1:$AX$1,0),TRUE)</f>
        <v>4520</v>
      </c>
      <c r="M7" s="79">
        <f>VLOOKUP($A7,'Published Daily Data'!$B:$AX,MATCH(M$1,'Published Daily Data'!$B$1:$AX$1,0),TRUE)</f>
        <v>5370</v>
      </c>
      <c r="N7" s="79">
        <f>VLOOKUP($A7,'Published Daily Data'!$B:$AX,MATCH(N$1,'Published Daily Data'!$B$1:$AX$1,0),TRUE)</f>
        <v>0</v>
      </c>
      <c r="O7" s="79">
        <f>VLOOKUP($A7,'Published Daily Data'!$B:$AX,MATCH(O$1,'Published Daily Data'!$B$1:$AX$1,0),TRUE)</f>
        <v>10310</v>
      </c>
      <c r="P7" s="79">
        <f>VLOOKUP($A7,'Published Daily Data'!$B:$AX,MATCH(P$1,'Published Daily Data'!$B$1:$AX$1,0),TRUE)</f>
        <v>-1632</v>
      </c>
      <c r="Q7" s="79">
        <f>VLOOKUP($A7,'Published Daily Data'!$B:$AX,MATCH(Q$1,'Published Daily Data'!$B$1:$AX$1,0),TRUE)</f>
        <v>10635</v>
      </c>
      <c r="R7" s="79">
        <f>VLOOKUP($A7,'Published Daily Data'!$B:$AX,MATCH(R$1,'Published Daily Data'!$B$1:$AX$1,0),TRUE)</f>
        <v>13808</v>
      </c>
      <c r="S7" s="79">
        <f>VLOOKUP($A7,'Published Daily Data'!$B:$AX,MATCH(S$1,'Published Daily Data'!$B$1:$AX$1,0),TRUE)</f>
        <v>-4954</v>
      </c>
      <c r="T7" s="79">
        <f>VLOOKUP($A7,'Published Daily Data'!$B:$AX,MATCH(T$1,'Published Daily Data'!$B$1:$AX$1,0),TRUE)</f>
        <v>23244</v>
      </c>
      <c r="U7" s="79">
        <f>VLOOKUP($A7,'Published Daily Data'!$B:$AX,MATCH(U$1,'Published Daily Data'!$B$1:$AX$1,0),TRUE)</f>
        <v>-345</v>
      </c>
      <c r="V7" s="79">
        <f>VLOOKUP($A7,'Published Daily Data'!$B:$AX,MATCH(V$1,'Published Daily Data'!$B$1:$AX$1,0),TRUE)</f>
        <v>-2255</v>
      </c>
      <c r="W7" s="79">
        <f>VLOOKUP($A7,'Published Daily Data'!$B:$AX,MATCH(W$1,'Published Daily Data'!$B$1:$AX$1,0),TRUE)</f>
        <v>-5188</v>
      </c>
      <c r="X7" s="79">
        <f>VLOOKUP($A7,'Published Daily Data'!$B:$AX,MATCH(X$1,'Published Daily Data'!$B$1:$AX$1,0),TRUE)</f>
        <v>-1512</v>
      </c>
      <c r="Y7" s="79">
        <f>VLOOKUP($A7,'Published Daily Data'!$B:$AX,MATCH(Y$1,'Published Daily Data'!$B$1:$AX$1,0),TRUE)</f>
        <v>1245</v>
      </c>
      <c r="Z7" s="79">
        <f>VLOOKUP($A7,'Published Daily Data'!$B:$AX,MATCH(Z$1,'Published Daily Data'!$B$1:$AX$1,0),TRUE)</f>
        <v>612</v>
      </c>
      <c r="AA7" s="79">
        <f>VLOOKUP($A7,'Published Daily Data'!$B:$AX,MATCH(AA$1,'Published Daily Data'!$B$1:$AX$1,0),TRUE)</f>
        <v>-26805</v>
      </c>
      <c r="AB7" s="79">
        <f>VLOOKUP($A7,'Published Daily Data'!$B:$AX,MATCH(AB$1,'Published Daily Data'!$B$1:$AX$1,0),TRUE)</f>
        <v>3042</v>
      </c>
      <c r="AC7" s="79">
        <f>VLOOKUP($A7,'Published Daily Data'!$B:$AX,MATCH(AC$1,'Published Daily Data'!$B$1:$AX$1,0),TRUE)</f>
        <v>41167</v>
      </c>
      <c r="AD7" s="79">
        <f>VLOOKUP($A7,'Published Daily Data'!$B:$AX,MATCH(AD$1,'Published Daily Data'!$B$1:$AX$1,0),TRUE)</f>
        <v>31168</v>
      </c>
      <c r="AE7" s="79">
        <f>VLOOKUP($A7,'Published Daily Data'!$B:$AX,MATCH(AE$1,'Published Daily Data'!$B$1:$AX$1,0),TRUE)</f>
        <v>15761</v>
      </c>
      <c r="AF7" s="79">
        <f>VLOOKUP($A7,'Published Daily Data'!$B:$AX,MATCH(AF$1,'Published Daily Data'!$B$1:$AX$1,0),TRUE)</f>
        <v>7518</v>
      </c>
      <c r="AG7" s="89">
        <f>VLOOKUP($A7,'Published Daily Data'!$B:$AX,MATCH(AG$1,'Published Daily Data'!$B$1:$AX$1,0),TRUE)</f>
        <v>0</v>
      </c>
      <c r="AH7" s="89">
        <f>VLOOKUP($A7,'Published Daily Data'!$B:$AX,MATCH(AH$1,'Published Daily Data'!$B$1:$AX$1,0),TRUE)</f>
        <v>9591.5331458053151</v>
      </c>
      <c r="AI7" s="89">
        <f>VLOOKUP($A7,'Published Daily Data'!$B:$AX,MATCH(AI$1,'Published Daily Data'!$B$1:$AX$1,0),TRUE)</f>
        <v>0</v>
      </c>
      <c r="AJ7" s="89">
        <f>VLOOKUP($A7,'Published Daily Data'!$B:$AX,MATCH(AJ$1,'Published Daily Data'!$B$1:$AX$1,0),TRUE)</f>
        <v>914.92132888793196</v>
      </c>
      <c r="AK7" s="89">
        <f>VLOOKUP($A7,'Published Daily Data'!$B:$BY,MATCH(AK$1,'Published Daily Data'!$B$1:$BY$1,0),TRUE)</f>
        <v>10506.454474693248</v>
      </c>
      <c r="AL7" s="89">
        <f>VLOOKUP($A7,'Published Daily Data'!$B:$AX,MATCH(AL$1,'Published Daily Data'!$B$1:$AX$1,0),TRUE)</f>
        <v>23336.830490645134</v>
      </c>
      <c r="AM7" s="89">
        <f>-VLOOKUP($A7,'Published Daily Data'!$B:$AX,MATCH(AM$1,'Published Daily Data'!$B$1:$AX$1,0),TRUE)</f>
        <v>-26308.971544660468</v>
      </c>
      <c r="AN7" s="89">
        <f>VLOOKUP($A7,'Published Daily Data'!$B:$AX,MATCH(AN$1,'Published Daily Data'!$B$1:$AX$1,0),TRUE)</f>
        <v>7534.3134206779196</v>
      </c>
      <c r="AO7" s="89">
        <f>VLOOKUP($A7,'Published Daily Data'!$B:$AX,MATCH(AO$1,'Published Daily Data'!$B$1:$AX$1,0),TRUE)</f>
        <v>160834</v>
      </c>
      <c r="AP7" s="89" t="e">
        <f>VLOOKUP($A7,'Published Daily Data'!$B:$AX,MATCH(AP$1,'Published Daily Data'!$B$1:$AX$1,0),TRUE)</f>
        <v>#N/A</v>
      </c>
      <c r="AQ7" s="80">
        <f>VLOOKUP($A7,'Published Daily Data'!$B:$AX,MATCH(AQ$1,'Published Daily Data'!$B$1:$AX$1,0),TRUE)</f>
        <v>0.1440164372209746</v>
      </c>
      <c r="AR7" s="80">
        <f>VLOOKUP($A7,'Published Daily Data'!$B:$AX,MATCH(AR$1,'Published Daily Data'!$B$1:$AX$1,0),TRUE)</f>
        <v>0.36899473627668455</v>
      </c>
      <c r="AS7" s="80"/>
    </row>
    <row r="8" spans="1:67" x14ac:dyDescent="0.25">
      <c r="A8" s="88">
        <f t="shared" si="1"/>
        <v>44850</v>
      </c>
      <c r="B8" s="79">
        <f>VLOOKUP($A8,'Published Daily Data'!$B:$AX,MATCH(B$1,'Published Daily Data'!$B$1:$AX$1,0),TRUE)</f>
        <v>123739</v>
      </c>
      <c r="C8" s="79">
        <f>VLOOKUP($A8,'Published Daily Data'!$B:$AX,MATCH(C$1,'Published Daily Data'!$B$1:$AX$1,0),TRUE)</f>
        <v>127284</v>
      </c>
      <c r="D8" s="79">
        <f>VLOOKUP($A8,'Published Daily Data'!$B:$AX,MATCH(D$1,'Published Daily Data'!$B$1:$AX$1,0),TRUE)</f>
        <v>159404</v>
      </c>
      <c r="E8" s="79">
        <f>VLOOKUP($A8,'Published Daily Data'!$B:$AX,MATCH(E$1,'Published Daily Data'!$B$1:$AX$1,0),TRUE)</f>
        <v>111329</v>
      </c>
      <c r="F8" s="79">
        <f>VLOOKUP($A8,'Published Daily Data'!$B:$AX,MATCH(F$1,'Published Daily Data'!$B$1:$AX$1,0),TRUE)</f>
        <v>0</v>
      </c>
      <c r="G8" s="79">
        <f>VLOOKUP($A8,'Published Daily Data'!$B:$AX,MATCH(G$1,'Published Daily Data'!$B$1:$AX$1,0),TRUE)</f>
        <v>23630</v>
      </c>
      <c r="H8" s="79">
        <f>VLOOKUP($A8,'Published Daily Data'!$B:$AX,MATCH(H$1,'Published Daily Data'!$B$1:$AX$1,0),TRUE)</f>
        <v>27572</v>
      </c>
      <c r="I8" s="79">
        <f>VLOOKUP($A8,'Published Daily Data'!$B:$AX,MATCH(I$1,'Published Daily Data'!$B$1:$AX$1,0),TRUE)</f>
        <v>0</v>
      </c>
      <c r="J8" s="79">
        <f>VLOOKUP($A8,'Published Daily Data'!$B:$AX,MATCH(J$1,'Published Daily Data'!$B$1:$AX$1,0),TRUE)</f>
        <v>98812</v>
      </c>
      <c r="K8" s="79">
        <f>VLOOKUP($A8,'Published Daily Data'!$B:$AX,MATCH(K$1,'Published Daily Data'!$B$1:$AX$1,0),TRUE)</f>
        <v>946</v>
      </c>
      <c r="L8" s="79">
        <f>VLOOKUP($A8,'Published Daily Data'!$B:$AX,MATCH(L$1,'Published Daily Data'!$B$1:$AX$1,0),TRUE)</f>
        <v>3372</v>
      </c>
      <c r="M8" s="79">
        <f>VLOOKUP($A8,'Published Daily Data'!$B:$AX,MATCH(M$1,'Published Daily Data'!$B$1:$AX$1,0),TRUE)</f>
        <v>5082</v>
      </c>
      <c r="N8" s="79">
        <f>VLOOKUP($A8,'Published Daily Data'!$B:$AX,MATCH(N$1,'Published Daily Data'!$B$1:$AX$1,0),TRUE)</f>
        <v>0</v>
      </c>
      <c r="O8" s="79">
        <f>VLOOKUP($A8,'Published Daily Data'!$B:$AX,MATCH(O$1,'Published Daily Data'!$B$1:$AX$1,0),TRUE)</f>
        <v>10593</v>
      </c>
      <c r="P8" s="79">
        <f>VLOOKUP($A8,'Published Daily Data'!$B:$AX,MATCH(P$1,'Published Daily Data'!$B$1:$AX$1,0),TRUE)</f>
        <v>-1791</v>
      </c>
      <c r="Q8" s="79">
        <f>VLOOKUP($A8,'Published Daily Data'!$B:$AX,MATCH(Q$1,'Published Daily Data'!$B$1:$AX$1,0),TRUE)</f>
        <v>10700</v>
      </c>
      <c r="R8" s="79">
        <f>VLOOKUP($A8,'Published Daily Data'!$B:$AX,MATCH(R$1,'Published Daily Data'!$B$1:$AX$1,0),TRUE)</f>
        <v>-145</v>
      </c>
      <c r="S8" s="79">
        <f>VLOOKUP($A8,'Published Daily Data'!$B:$AX,MATCH(S$1,'Published Daily Data'!$B$1:$AX$1,0),TRUE)</f>
        <v>-7224</v>
      </c>
      <c r="T8" s="79">
        <f>VLOOKUP($A8,'Published Daily Data'!$B:$AX,MATCH(T$1,'Published Daily Data'!$B$1:$AX$1,0),TRUE)</f>
        <v>23881</v>
      </c>
      <c r="U8" s="79">
        <f>VLOOKUP($A8,'Published Daily Data'!$B:$AX,MATCH(U$1,'Published Daily Data'!$B$1:$AX$1,0),TRUE)</f>
        <v>-2133</v>
      </c>
      <c r="V8" s="79">
        <f>VLOOKUP($A8,'Published Daily Data'!$B:$AX,MATCH(V$1,'Published Daily Data'!$B$1:$AX$1,0),TRUE)</f>
        <v>887</v>
      </c>
      <c r="W8" s="79">
        <f>VLOOKUP($A8,'Published Daily Data'!$B:$AX,MATCH(W$1,'Published Daily Data'!$B$1:$AX$1,0),TRUE)</f>
        <v>-5218</v>
      </c>
      <c r="X8" s="79">
        <f>VLOOKUP($A8,'Published Daily Data'!$B:$AX,MATCH(X$1,'Published Daily Data'!$B$1:$AX$1,0),TRUE)</f>
        <v>-1462</v>
      </c>
      <c r="Y8" s="79">
        <f>VLOOKUP($A8,'Published Daily Data'!$B:$AX,MATCH(Y$1,'Published Daily Data'!$B$1:$AX$1,0),TRUE)</f>
        <v>0</v>
      </c>
      <c r="Z8" s="79">
        <f>VLOOKUP($A8,'Published Daily Data'!$B:$AX,MATCH(Z$1,'Published Daily Data'!$B$1:$AX$1,0),TRUE)</f>
        <v>1161</v>
      </c>
      <c r="AA8" s="79">
        <f>VLOOKUP($A8,'Published Daily Data'!$B:$AX,MATCH(AA$1,'Published Daily Data'!$B$1:$AX$1,0),TRUE)</f>
        <v>-21876</v>
      </c>
      <c r="AB8" s="79">
        <f>VLOOKUP($A8,'Published Daily Data'!$B:$AX,MATCH(AB$1,'Published Daily Data'!$B$1:$AX$1,0),TRUE)</f>
        <v>1412</v>
      </c>
      <c r="AC8" s="79">
        <f>VLOOKUP($A8,'Published Daily Data'!$B:$AX,MATCH(AC$1,'Published Daily Data'!$B$1:$AX$1,0),TRUE)</f>
        <v>41176</v>
      </c>
      <c r="AD8" s="79">
        <f>VLOOKUP($A8,'Published Daily Data'!$B:$AX,MATCH(AD$1,'Published Daily Data'!$B$1:$AX$1,0),TRUE)</f>
        <v>37163</v>
      </c>
      <c r="AE8" s="79">
        <f>VLOOKUP($A8,'Published Daily Data'!$B:$AX,MATCH(AE$1,'Published Daily Data'!$B$1:$AX$1,0),TRUE)</f>
        <v>16073</v>
      </c>
      <c r="AF8" s="79">
        <f>VLOOKUP($A8,'Published Daily Data'!$B:$AX,MATCH(AF$1,'Published Daily Data'!$B$1:$AX$1,0),TRUE)</f>
        <v>8132</v>
      </c>
      <c r="AG8" s="89">
        <f>VLOOKUP($A8,'Published Daily Data'!$B:$AX,MATCH(AG$1,'Published Daily Data'!$B$1:$AX$1,0),TRUE)</f>
        <v>0</v>
      </c>
      <c r="AH8" s="89">
        <f>VLOOKUP($A8,'Published Daily Data'!$B:$AX,MATCH(AH$1,'Published Daily Data'!$B$1:$AX$1,0),TRUE)</f>
        <v>9665.8035266995576</v>
      </c>
      <c r="AI8" s="89">
        <f>VLOOKUP($A8,'Published Daily Data'!$B:$AX,MATCH(AI$1,'Published Daily Data'!$B$1:$AX$1,0),TRUE)</f>
        <v>0</v>
      </c>
      <c r="AJ8" s="89">
        <f>VLOOKUP($A8,'Published Daily Data'!$B:$AX,MATCH(AJ$1,'Published Daily Data'!$B$1:$AX$1,0),TRUE)</f>
        <v>904.5166990966427</v>
      </c>
      <c r="AK8" s="89">
        <f>VLOOKUP($A8,'Published Daily Data'!$B:$BY,MATCH(AK$1,'Published Daily Data'!$B$1:$BY$1,0),TRUE)</f>
        <v>10570.320225796198</v>
      </c>
      <c r="AL8" s="89">
        <f>VLOOKUP($A8,'Published Daily Data'!$B:$AX,MATCH(AL$1,'Published Daily Data'!$B$1:$AX$1,0),TRUE)</f>
        <v>22978.435043341589</v>
      </c>
      <c r="AM8" s="89">
        <f>-VLOOKUP($A8,'Published Daily Data'!$B:$AX,MATCH(AM$1,'Published Daily Data'!$B$1:$AX$1,0),TRUE)</f>
        <v>-25693.214523648323</v>
      </c>
      <c r="AN8" s="89">
        <f>VLOOKUP($A8,'Published Daily Data'!$B:$AX,MATCH(AN$1,'Published Daily Data'!$B$1:$AX$1,0),TRUE)</f>
        <v>7855.5407454894575</v>
      </c>
      <c r="AO8" s="89">
        <f>VLOOKUP($A8,'Published Daily Data'!$B:$AX,MATCH(AO$1,'Published Daily Data'!$B$1:$AX$1,0),TRUE)</f>
        <v>159421</v>
      </c>
      <c r="AP8" s="89" t="e">
        <f>VLOOKUP($A8,'Published Daily Data'!$B:$AX,MATCH(AP$1,'Published Daily Data'!$B$1:$AX$1,0),TRUE)</f>
        <v>#N/A</v>
      </c>
      <c r="AQ8" s="80">
        <f>VLOOKUP($A8,'Published Daily Data'!$B:$AX,MATCH(AQ$1,'Published Daily Data'!$B$1:$AX$1,0),TRUE)</f>
        <v>0.14617609584806776</v>
      </c>
      <c r="AR8" s="80">
        <f>VLOOKUP($A8,'Published Daily Data'!$B:$AX,MATCH(AR$1,'Published Daily Data'!$B$1:$AX$1,0),TRUE)</f>
        <v>0.36011149959080441</v>
      </c>
      <c r="AS8" s="80"/>
    </row>
    <row r="9" spans="1:67" x14ac:dyDescent="0.25">
      <c r="A9" s="88">
        <f t="shared" si="1"/>
        <v>44851</v>
      </c>
      <c r="B9" s="79">
        <f>VLOOKUP($A9,'Published Daily Data'!$B:$AX,MATCH(B$1,'Published Daily Data'!$B$1:$AX$1,0),TRUE)</f>
        <v>134495</v>
      </c>
      <c r="C9" s="79">
        <f>VLOOKUP($A9,'Published Daily Data'!$B:$AX,MATCH(C$1,'Published Daily Data'!$B$1:$AX$1,0),TRUE)</f>
        <v>132572</v>
      </c>
      <c r="D9" s="79">
        <f>VLOOKUP($A9,'Published Daily Data'!$B:$AX,MATCH(D$1,'Published Daily Data'!$B$1:$AX$1,0),TRUE)</f>
        <v>176373</v>
      </c>
      <c r="E9" s="79">
        <f>VLOOKUP($A9,'Published Daily Data'!$B:$AX,MATCH(E$1,'Published Daily Data'!$B$1:$AX$1,0),TRUE)</f>
        <v>114310</v>
      </c>
      <c r="F9" s="79">
        <f>VLOOKUP($A9,'Published Daily Data'!$B:$AX,MATCH(F$1,'Published Daily Data'!$B$1:$AX$1,0),TRUE)</f>
        <v>0</v>
      </c>
      <c r="G9" s="79">
        <f>VLOOKUP($A9,'Published Daily Data'!$B:$AX,MATCH(G$1,'Published Daily Data'!$B$1:$AX$1,0),TRUE)</f>
        <v>24253</v>
      </c>
      <c r="H9" s="79">
        <f>VLOOKUP($A9,'Published Daily Data'!$B:$AX,MATCH(H$1,'Published Daily Data'!$B$1:$AX$1,0),TRUE)</f>
        <v>27629</v>
      </c>
      <c r="I9" s="79">
        <f>VLOOKUP($A9,'Published Daily Data'!$B:$AX,MATCH(I$1,'Published Daily Data'!$B$1:$AX$1,0),TRUE)</f>
        <v>0</v>
      </c>
      <c r="J9" s="79">
        <f>VLOOKUP($A9,'Published Daily Data'!$B:$AX,MATCH(J$1,'Published Daily Data'!$B$1:$AX$1,0),TRUE)</f>
        <v>118127</v>
      </c>
      <c r="K9" s="79">
        <f>VLOOKUP($A9,'Published Daily Data'!$B:$AX,MATCH(K$1,'Published Daily Data'!$B$1:$AX$1,0),TRUE)</f>
        <v>919</v>
      </c>
      <c r="L9" s="79">
        <f>VLOOKUP($A9,'Published Daily Data'!$B:$AX,MATCH(L$1,'Published Daily Data'!$B$1:$AX$1,0),TRUE)</f>
        <v>285</v>
      </c>
      <c r="M9" s="79">
        <f>VLOOKUP($A9,'Published Daily Data'!$B:$AX,MATCH(M$1,'Published Daily Data'!$B$1:$AX$1,0),TRUE)</f>
        <v>5157</v>
      </c>
      <c r="N9" s="79">
        <f>VLOOKUP($A9,'Published Daily Data'!$B:$AX,MATCH(N$1,'Published Daily Data'!$B$1:$AX$1,0),TRUE)</f>
        <v>0</v>
      </c>
      <c r="O9" s="79">
        <f>VLOOKUP($A9,'Published Daily Data'!$B:$AX,MATCH(O$1,'Published Daily Data'!$B$1:$AX$1,0),TRUE)</f>
        <v>14300</v>
      </c>
      <c r="P9" s="79">
        <f>VLOOKUP($A9,'Published Daily Data'!$B:$AX,MATCH(P$1,'Published Daily Data'!$B$1:$AX$1,0),TRUE)</f>
        <v>-763</v>
      </c>
      <c r="Q9" s="79">
        <f>VLOOKUP($A9,'Published Daily Data'!$B:$AX,MATCH(Q$1,'Published Daily Data'!$B$1:$AX$1,0),TRUE)</f>
        <v>9027</v>
      </c>
      <c r="R9" s="79">
        <f>VLOOKUP($A9,'Published Daily Data'!$B:$AX,MATCH(R$1,'Published Daily Data'!$B$1:$AX$1,0),TRUE)</f>
        <v>-11957</v>
      </c>
      <c r="S9" s="79">
        <f>VLOOKUP($A9,'Published Daily Data'!$B:$AX,MATCH(S$1,'Published Daily Data'!$B$1:$AX$1,0),TRUE)</f>
        <v>-9295</v>
      </c>
      <c r="T9" s="79">
        <f>VLOOKUP($A9,'Published Daily Data'!$B:$AX,MATCH(T$1,'Published Daily Data'!$B$1:$AX$1,0),TRUE)</f>
        <v>21648</v>
      </c>
      <c r="U9" s="79">
        <f>VLOOKUP($A9,'Published Daily Data'!$B:$AX,MATCH(U$1,'Published Daily Data'!$B$1:$AX$1,0),TRUE)</f>
        <v>-5526</v>
      </c>
      <c r="V9" s="79">
        <f>VLOOKUP($A9,'Published Daily Data'!$B:$AX,MATCH(V$1,'Published Daily Data'!$B$1:$AX$1,0),TRUE)</f>
        <v>441</v>
      </c>
      <c r="W9" s="79">
        <f>VLOOKUP($A9,'Published Daily Data'!$B:$AX,MATCH(W$1,'Published Daily Data'!$B$1:$AX$1,0),TRUE)</f>
        <v>-5181</v>
      </c>
      <c r="X9" s="79">
        <f>VLOOKUP($A9,'Published Daily Data'!$B:$AX,MATCH(X$1,'Published Daily Data'!$B$1:$AX$1,0),TRUE)</f>
        <v>-958</v>
      </c>
      <c r="Y9" s="79">
        <f>VLOOKUP($A9,'Published Daily Data'!$B:$AX,MATCH(Y$1,'Published Daily Data'!$B$1:$AX$1,0),TRUE)</f>
        <v>0</v>
      </c>
      <c r="Z9" s="79">
        <f>VLOOKUP($A9,'Published Daily Data'!$B:$AX,MATCH(Z$1,'Published Daily Data'!$B$1:$AX$1,0),TRUE)</f>
        <v>139</v>
      </c>
      <c r="AA9" s="79">
        <f>VLOOKUP($A9,'Published Daily Data'!$B:$AX,MATCH(AA$1,'Published Daily Data'!$B$1:$AX$1,0),TRUE)</f>
        <v>-17555</v>
      </c>
      <c r="AB9" s="79">
        <f>VLOOKUP($A9,'Published Daily Data'!$B:$AX,MATCH(AB$1,'Published Daily Data'!$B$1:$AX$1,0),TRUE)</f>
        <v>8656</v>
      </c>
      <c r="AC9" s="79">
        <f>VLOOKUP($A9,'Published Daily Data'!$B:$AX,MATCH(AC$1,'Published Daily Data'!$B$1:$AX$1,0),TRUE)</f>
        <v>42532</v>
      </c>
      <c r="AD9" s="79">
        <f>VLOOKUP($A9,'Published Daily Data'!$B:$AX,MATCH(AD$1,'Published Daily Data'!$B$1:$AX$1,0),TRUE)</f>
        <v>44018</v>
      </c>
      <c r="AE9" s="79">
        <f>VLOOKUP($A9,'Published Daily Data'!$B:$AX,MATCH(AE$1,'Published Daily Data'!$B$1:$AX$1,0),TRUE)</f>
        <v>16935</v>
      </c>
      <c r="AF9" s="79">
        <f>VLOOKUP($A9,'Published Daily Data'!$B:$AX,MATCH(AF$1,'Published Daily Data'!$B$1:$AX$1,0),TRUE)</f>
        <v>7854</v>
      </c>
      <c r="AG9" s="89">
        <f>VLOOKUP($A9,'Published Daily Data'!$B:$AX,MATCH(AG$1,'Published Daily Data'!$B$1:$AX$1,0),TRUE)</f>
        <v>0</v>
      </c>
      <c r="AH9" s="89">
        <f>VLOOKUP($A9,'Published Daily Data'!$B:$AX,MATCH(AH$1,'Published Daily Data'!$B$1:$AX$1,0),TRUE)</f>
        <v>9915.8169513608209</v>
      </c>
      <c r="AI9" s="89">
        <f>VLOOKUP($A9,'Published Daily Data'!$B:$AX,MATCH(AI$1,'Published Daily Data'!$B$1:$AX$1,0),TRUE)</f>
        <v>0</v>
      </c>
      <c r="AJ9" s="89">
        <f>VLOOKUP($A9,'Published Daily Data'!$B:$AX,MATCH(AJ$1,'Published Daily Data'!$B$1:$AX$1,0),TRUE)</f>
        <v>1013.3323407550942</v>
      </c>
      <c r="AK9" s="89">
        <f>VLOOKUP($A9,'Published Daily Data'!$B:$BY,MATCH(AK$1,'Published Daily Data'!$B$1:$BY$1,0),TRUE)</f>
        <v>10929.149292115913</v>
      </c>
      <c r="AL9" s="89">
        <f>VLOOKUP($A9,'Published Daily Data'!$B:$AX,MATCH(AL$1,'Published Daily Data'!$B$1:$AX$1,0),TRUE)</f>
        <v>23662.312750784513</v>
      </c>
      <c r="AM9" s="89">
        <f>-VLOOKUP($A9,'Published Daily Data'!$B:$AX,MATCH(AM$1,'Published Daily Data'!$B$1:$AX$1,0),TRUE)</f>
        <v>-25256.752858665808</v>
      </c>
      <c r="AN9" s="89">
        <f>VLOOKUP($A9,'Published Daily Data'!$B:$AX,MATCH(AN$1,'Published Daily Data'!$B$1:$AX$1,0),TRUE)</f>
        <v>9334.7091842346199</v>
      </c>
      <c r="AO9" s="89">
        <f>VLOOKUP($A9,'Published Daily Data'!$B:$AX,MATCH(AO$1,'Published Daily Data'!$B$1:$AX$1,0),TRUE)</f>
        <v>176380</v>
      </c>
      <c r="AP9" s="89" t="e">
        <f>VLOOKUP($A9,'Published Daily Data'!$B:$AX,MATCH(AP$1,'Published Daily Data'!$B$1:$AX$1,0),TRUE)</f>
        <v>#N/A</v>
      </c>
      <c r="AQ9" s="80">
        <f>VLOOKUP($A9,'Published Daily Data'!$B:$AX,MATCH(AQ$1,'Published Daily Data'!$B$1:$AX$1,0),TRUE)</f>
        <v>0.13660631087642922</v>
      </c>
      <c r="AR9" s="80">
        <f>VLOOKUP($A9,'Published Daily Data'!$B:$AX,MATCH(AR$1,'Published Daily Data'!$B$1:$AX$1,0),TRUE)</f>
        <v>0.33157957885680056</v>
      </c>
      <c r="AS9" s="80"/>
    </row>
    <row r="10" spans="1:67" x14ac:dyDescent="0.25">
      <c r="A10" s="88">
        <f t="shared" si="1"/>
        <v>44852</v>
      </c>
      <c r="B10" s="79">
        <f>VLOOKUP($A10,'Published Daily Data'!$B:$AX,MATCH(B$1,'Published Daily Data'!$B$1:$AX$1,0),TRUE)</f>
        <v>134477</v>
      </c>
      <c r="C10" s="79">
        <f>VLOOKUP($A10,'Published Daily Data'!$B:$AX,MATCH(C$1,'Published Daily Data'!$B$1:$AX$1,0),TRUE)</f>
        <v>136471</v>
      </c>
      <c r="D10" s="79">
        <f>VLOOKUP($A10,'Published Daily Data'!$B:$AX,MATCH(D$1,'Published Daily Data'!$B$1:$AX$1,0),TRUE)</f>
        <v>178157</v>
      </c>
      <c r="E10" s="79">
        <f>VLOOKUP($A10,'Published Daily Data'!$B:$AX,MATCH(E$1,'Published Daily Data'!$B$1:$AX$1,0),TRUE)</f>
        <v>115592</v>
      </c>
      <c r="F10" s="79">
        <f>VLOOKUP($A10,'Published Daily Data'!$B:$AX,MATCH(F$1,'Published Daily Data'!$B$1:$AX$1,0),TRUE)</f>
        <v>0</v>
      </c>
      <c r="G10" s="79">
        <f>VLOOKUP($A10,'Published Daily Data'!$B:$AX,MATCH(G$1,'Published Daily Data'!$B$1:$AX$1,0),TRUE)</f>
        <v>24259</v>
      </c>
      <c r="H10" s="79">
        <f>VLOOKUP($A10,'Published Daily Data'!$B:$AX,MATCH(H$1,'Published Daily Data'!$B$1:$AX$1,0),TRUE)</f>
        <v>27635</v>
      </c>
      <c r="I10" s="79">
        <f>VLOOKUP($A10,'Published Daily Data'!$B:$AX,MATCH(I$1,'Published Daily Data'!$B$1:$AX$1,0),TRUE)</f>
        <v>0</v>
      </c>
      <c r="J10" s="79">
        <f>VLOOKUP($A10,'Published Daily Data'!$B:$AX,MATCH(J$1,'Published Daily Data'!$B$1:$AX$1,0),TRUE)</f>
        <v>120045</v>
      </c>
      <c r="K10" s="79">
        <f>VLOOKUP($A10,'Published Daily Data'!$B:$AX,MATCH(K$1,'Published Daily Data'!$B$1:$AX$1,0),TRUE)</f>
        <v>920</v>
      </c>
      <c r="L10" s="79">
        <f>VLOOKUP($A10,'Published Daily Data'!$B:$AX,MATCH(L$1,'Published Daily Data'!$B$1:$AX$1,0),TRUE)</f>
        <v>221</v>
      </c>
      <c r="M10" s="79">
        <f>VLOOKUP($A10,'Published Daily Data'!$B:$AX,MATCH(M$1,'Published Daily Data'!$B$1:$AX$1,0),TRUE)</f>
        <v>5077</v>
      </c>
      <c r="N10" s="79">
        <f>VLOOKUP($A10,'Published Daily Data'!$B:$AX,MATCH(N$1,'Published Daily Data'!$B$1:$AX$1,0),TRUE)</f>
        <v>0</v>
      </c>
      <c r="O10" s="79">
        <f>VLOOKUP($A10,'Published Daily Data'!$B:$AX,MATCH(O$1,'Published Daily Data'!$B$1:$AX$1,0),TRUE)</f>
        <v>15755</v>
      </c>
      <c r="P10" s="79">
        <f>VLOOKUP($A10,'Published Daily Data'!$B:$AX,MATCH(P$1,'Published Daily Data'!$B$1:$AX$1,0),TRUE)</f>
        <v>-799</v>
      </c>
      <c r="Q10" s="79">
        <f>VLOOKUP($A10,'Published Daily Data'!$B:$AX,MATCH(Q$1,'Published Daily Data'!$B$1:$AX$1,0),TRUE)</f>
        <v>9590</v>
      </c>
      <c r="R10" s="79">
        <f>VLOOKUP($A10,'Published Daily Data'!$B:$AX,MATCH(R$1,'Published Daily Data'!$B$1:$AX$1,0),TRUE)</f>
        <v>-20788</v>
      </c>
      <c r="S10" s="79">
        <f>VLOOKUP($A10,'Published Daily Data'!$B:$AX,MATCH(S$1,'Published Daily Data'!$B$1:$AX$1,0),TRUE)</f>
        <v>-9228</v>
      </c>
      <c r="T10" s="79">
        <f>VLOOKUP($A10,'Published Daily Data'!$B:$AX,MATCH(T$1,'Published Daily Data'!$B$1:$AX$1,0),TRUE)</f>
        <v>22662</v>
      </c>
      <c r="U10" s="79">
        <f>VLOOKUP($A10,'Published Daily Data'!$B:$AX,MATCH(U$1,'Published Daily Data'!$B$1:$AX$1,0),TRUE)</f>
        <v>-3653</v>
      </c>
      <c r="V10" s="79">
        <f>VLOOKUP($A10,'Published Daily Data'!$B:$AX,MATCH(V$1,'Published Daily Data'!$B$1:$AX$1,0),TRUE)</f>
        <v>319</v>
      </c>
      <c r="W10" s="79">
        <f>VLOOKUP($A10,'Published Daily Data'!$B:$AX,MATCH(W$1,'Published Daily Data'!$B$1:$AX$1,0),TRUE)</f>
        <v>-5167</v>
      </c>
      <c r="X10" s="79">
        <f>VLOOKUP($A10,'Published Daily Data'!$B:$AX,MATCH(X$1,'Published Daily Data'!$B$1:$AX$1,0),TRUE)</f>
        <v>-492</v>
      </c>
      <c r="Y10" s="79">
        <f>VLOOKUP($A10,'Published Daily Data'!$B:$AX,MATCH(Y$1,'Published Daily Data'!$B$1:$AX$1,0),TRUE)</f>
        <v>0</v>
      </c>
      <c r="Z10" s="79">
        <f>VLOOKUP($A10,'Published Daily Data'!$B:$AX,MATCH(Z$1,'Published Daily Data'!$B$1:$AX$1,0),TRUE)</f>
        <v>73</v>
      </c>
      <c r="AA10" s="79">
        <f>VLOOKUP($A10,'Published Daily Data'!$B:$AX,MATCH(AA$1,'Published Daily Data'!$B$1:$AX$1,0),TRUE)</f>
        <v>-17552</v>
      </c>
      <c r="AB10" s="79">
        <f>VLOOKUP($A10,'Published Daily Data'!$B:$AX,MATCH(AB$1,'Published Daily Data'!$B$1:$AX$1,0),TRUE)</f>
        <v>12753</v>
      </c>
      <c r="AC10" s="79">
        <f>VLOOKUP($A10,'Published Daily Data'!$B:$AX,MATCH(AC$1,'Published Daily Data'!$B$1:$AX$1,0),TRUE)</f>
        <v>42482</v>
      </c>
      <c r="AD10" s="79">
        <f>VLOOKUP($A10,'Published Daily Data'!$B:$AX,MATCH(AD$1,'Published Daily Data'!$B$1:$AX$1,0),TRUE)</f>
        <v>44549</v>
      </c>
      <c r="AE10" s="79">
        <f>VLOOKUP($A10,'Published Daily Data'!$B:$AX,MATCH(AE$1,'Published Daily Data'!$B$1:$AX$1,0),TRUE)</f>
        <v>16964</v>
      </c>
      <c r="AF10" s="79">
        <f>VLOOKUP($A10,'Published Daily Data'!$B:$AX,MATCH(AF$1,'Published Daily Data'!$B$1:$AX$1,0),TRUE)</f>
        <v>8124</v>
      </c>
      <c r="AG10" s="89">
        <f>VLOOKUP($A10,'Published Daily Data'!$B:$AX,MATCH(AG$1,'Published Daily Data'!$B$1:$AX$1,0),TRUE)</f>
        <v>0</v>
      </c>
      <c r="AH10" s="89">
        <f>VLOOKUP($A10,'Published Daily Data'!$B:$AX,MATCH(AH$1,'Published Daily Data'!$B$1:$AX$1,0),TRUE)</f>
        <v>9892.1333747148783</v>
      </c>
      <c r="AI10" s="89">
        <f>VLOOKUP($A10,'Published Daily Data'!$B:$AX,MATCH(AI$1,'Published Daily Data'!$B$1:$AX$1,0),TRUE)</f>
        <v>0</v>
      </c>
      <c r="AJ10" s="89">
        <f>VLOOKUP($A10,'Published Daily Data'!$B:$AX,MATCH(AJ$1,'Published Daily Data'!$B$1:$AX$1,0),TRUE)</f>
        <v>1025.2024113620578</v>
      </c>
      <c r="AK10" s="89">
        <f>VLOOKUP($A10,'Published Daily Data'!$B:$BY,MATCH(AK$1,'Published Daily Data'!$B$1:$BY$1,0),TRUE)</f>
        <v>10917.335786076934</v>
      </c>
      <c r="AL10" s="89">
        <f>VLOOKUP($A10,'Published Daily Data'!$B:$AX,MATCH(AL$1,'Published Daily Data'!$B$1:$AX$1,0),TRUE)</f>
        <v>26298.941836916441</v>
      </c>
      <c r="AM10" s="89">
        <f>-VLOOKUP($A10,'Published Daily Data'!$B:$AX,MATCH(AM$1,'Published Daily Data'!$B$1:$AX$1,0),TRUE)</f>
        <v>-27466.51868137272</v>
      </c>
      <c r="AN10" s="89">
        <f>VLOOKUP($A10,'Published Daily Data'!$B:$AX,MATCH(AN$1,'Published Daily Data'!$B$1:$AX$1,0),TRUE)</f>
        <v>9749.7589416206483</v>
      </c>
      <c r="AO10" s="89">
        <f>VLOOKUP($A10,'Published Daily Data'!$B:$AX,MATCH(AO$1,'Published Daily Data'!$B$1:$AX$1,0),TRUE)</f>
        <v>178168</v>
      </c>
      <c r="AP10" s="89" t="e">
        <f>VLOOKUP($A10,'Published Daily Data'!$B:$AX,MATCH(AP$1,'Published Daily Data'!$B$1:$AX$1,0),TRUE)</f>
        <v>#N/A</v>
      </c>
      <c r="AQ10" s="80">
        <f>VLOOKUP($A10,'Published Daily Data'!$B:$AX,MATCH(AQ$1,'Published Daily Data'!$B$1:$AX$1,0),TRUE)</f>
        <v>0.135089223770267</v>
      </c>
      <c r="AR10" s="80">
        <f>VLOOKUP($A10,'Published Daily Data'!$B:$AX,MATCH(AR$1,'Published Daily Data'!$B$1:$AX$1,0),TRUE)</f>
        <v>0.34349452758047355</v>
      </c>
      <c r="AS10" s="80"/>
    </row>
    <row r="11" spans="1:67" x14ac:dyDescent="0.25">
      <c r="A11" s="88">
        <f t="shared" si="1"/>
        <v>44853</v>
      </c>
      <c r="B11" s="79">
        <f>VLOOKUP($A11,'Published Daily Data'!$B:$AX,MATCH(B$1,'Published Daily Data'!$B$1:$AX$1,0),TRUE)</f>
        <v>137891</v>
      </c>
      <c r="C11" s="79">
        <f>VLOOKUP($A11,'Published Daily Data'!$B:$AX,MATCH(C$1,'Published Daily Data'!$B$1:$AX$1,0),TRUE)</f>
        <v>137792</v>
      </c>
      <c r="D11" s="79">
        <f>VLOOKUP($A11,'Published Daily Data'!$B:$AX,MATCH(D$1,'Published Daily Data'!$B$1:$AX$1,0),TRUE)</f>
        <v>181230</v>
      </c>
      <c r="E11" s="79">
        <f>VLOOKUP($A11,'Published Daily Data'!$B:$AX,MATCH(E$1,'Published Daily Data'!$B$1:$AX$1,0),TRUE)</f>
        <v>116121</v>
      </c>
      <c r="F11" s="79">
        <f>VLOOKUP($A11,'Published Daily Data'!$B:$AX,MATCH(F$1,'Published Daily Data'!$B$1:$AX$1,0),TRUE)</f>
        <v>0</v>
      </c>
      <c r="G11" s="79">
        <f>VLOOKUP($A11,'Published Daily Data'!$B:$AX,MATCH(G$1,'Published Daily Data'!$B$1:$AX$1,0),TRUE)</f>
        <v>24282</v>
      </c>
      <c r="H11" s="79">
        <f>VLOOKUP($A11,'Published Daily Data'!$B:$AX,MATCH(H$1,'Published Daily Data'!$B$1:$AX$1,0),TRUE)</f>
        <v>27658</v>
      </c>
      <c r="I11" s="79">
        <f>VLOOKUP($A11,'Published Daily Data'!$B:$AX,MATCH(I$1,'Published Daily Data'!$B$1:$AX$1,0),TRUE)</f>
        <v>0</v>
      </c>
      <c r="J11" s="79">
        <f>VLOOKUP($A11,'Published Daily Data'!$B:$AX,MATCH(J$1,'Published Daily Data'!$B$1:$AX$1,0),TRUE)</f>
        <v>123301</v>
      </c>
      <c r="K11" s="79">
        <f>VLOOKUP($A11,'Published Daily Data'!$B:$AX,MATCH(K$1,'Published Daily Data'!$B$1:$AX$1,0),TRUE)</f>
        <v>918</v>
      </c>
      <c r="L11" s="79">
        <f>VLOOKUP($A11,'Published Daily Data'!$B:$AX,MATCH(L$1,'Published Daily Data'!$B$1:$AX$1,0),TRUE)</f>
        <v>68</v>
      </c>
      <c r="M11" s="79">
        <f>VLOOKUP($A11,'Published Daily Data'!$B:$AX,MATCH(M$1,'Published Daily Data'!$B$1:$AX$1,0),TRUE)</f>
        <v>5007</v>
      </c>
      <c r="N11" s="79">
        <f>VLOOKUP($A11,'Published Daily Data'!$B:$AX,MATCH(N$1,'Published Daily Data'!$B$1:$AX$1,0),TRUE)</f>
        <v>0</v>
      </c>
      <c r="O11" s="79">
        <f>VLOOKUP($A11,'Published Daily Data'!$B:$AX,MATCH(O$1,'Published Daily Data'!$B$1:$AX$1,0),TRUE)</f>
        <v>15927</v>
      </c>
      <c r="P11" s="79">
        <f>VLOOKUP($A11,'Published Daily Data'!$B:$AX,MATCH(P$1,'Published Daily Data'!$B$1:$AX$1,0),TRUE)</f>
        <v>-683</v>
      </c>
      <c r="Q11" s="79">
        <f>VLOOKUP($A11,'Published Daily Data'!$B:$AX,MATCH(Q$1,'Published Daily Data'!$B$1:$AX$1,0),TRUE)</f>
        <v>13524</v>
      </c>
      <c r="R11" s="79">
        <f>VLOOKUP($A11,'Published Daily Data'!$B:$AX,MATCH(R$1,'Published Daily Data'!$B$1:$AX$1,0),TRUE)</f>
        <v>-22810</v>
      </c>
      <c r="S11" s="79">
        <f>VLOOKUP($A11,'Published Daily Data'!$B:$AX,MATCH(S$1,'Published Daily Data'!$B$1:$AX$1,0),TRUE)</f>
        <v>-10518</v>
      </c>
      <c r="T11" s="79">
        <f>VLOOKUP($A11,'Published Daily Data'!$B:$AX,MATCH(T$1,'Published Daily Data'!$B$1:$AX$1,0),TRUE)</f>
        <v>28593</v>
      </c>
      <c r="U11" s="79">
        <f>VLOOKUP($A11,'Published Daily Data'!$B:$AX,MATCH(U$1,'Published Daily Data'!$B$1:$AX$1,0),TRUE)</f>
        <v>-2773</v>
      </c>
      <c r="V11" s="79">
        <f>VLOOKUP($A11,'Published Daily Data'!$B:$AX,MATCH(V$1,'Published Daily Data'!$B$1:$AX$1,0),TRUE)</f>
        <v>1265</v>
      </c>
      <c r="W11" s="79">
        <f>VLOOKUP($A11,'Published Daily Data'!$B:$AX,MATCH(W$1,'Published Daily Data'!$B$1:$AX$1,0),TRUE)</f>
        <v>-5181</v>
      </c>
      <c r="X11" s="79">
        <f>VLOOKUP($A11,'Published Daily Data'!$B:$AX,MATCH(X$1,'Published Daily Data'!$B$1:$AX$1,0),TRUE)</f>
        <v>-383</v>
      </c>
      <c r="Y11" s="79">
        <f>VLOOKUP($A11,'Published Daily Data'!$B:$AX,MATCH(Y$1,'Published Daily Data'!$B$1:$AX$1,0),TRUE)</f>
        <v>0</v>
      </c>
      <c r="Z11" s="79">
        <f>VLOOKUP($A11,'Published Daily Data'!$B:$AX,MATCH(Z$1,'Published Daily Data'!$B$1:$AX$1,0),TRUE)</f>
        <v>665</v>
      </c>
      <c r="AA11" s="79">
        <f>VLOOKUP($A11,'Published Daily Data'!$B:$AX,MATCH(AA$1,'Published Daily Data'!$B$1:$AX$1,0),TRUE)</f>
        <v>-21982</v>
      </c>
      <c r="AB11" s="79">
        <f>VLOOKUP($A11,'Published Daily Data'!$B:$AX,MATCH(AB$1,'Published Daily Data'!$B$1:$AX$1,0),TRUE)</f>
        <v>11143</v>
      </c>
      <c r="AC11" s="79">
        <f>VLOOKUP($A11,'Published Daily Data'!$B:$AX,MATCH(AC$1,'Published Daily Data'!$B$1:$AX$1,0),TRUE)</f>
        <v>43632</v>
      </c>
      <c r="AD11" s="79">
        <f>VLOOKUP($A11,'Published Daily Data'!$B:$AX,MATCH(AD$1,'Published Daily Data'!$B$1:$AX$1,0),TRUE)</f>
        <v>41209</v>
      </c>
      <c r="AE11" s="79">
        <f>VLOOKUP($A11,'Published Daily Data'!$B:$AX,MATCH(AE$1,'Published Daily Data'!$B$1:$AX$1,0),TRUE)</f>
        <v>16333</v>
      </c>
      <c r="AF11" s="79">
        <f>VLOOKUP($A11,'Published Daily Data'!$B:$AX,MATCH(AF$1,'Published Daily Data'!$B$1:$AX$1,0),TRUE)</f>
        <v>8160</v>
      </c>
      <c r="AG11" s="89">
        <f>VLOOKUP($A11,'Published Daily Data'!$B:$AX,MATCH(AG$1,'Published Daily Data'!$B$1:$AX$1,0),TRUE)</f>
        <v>0</v>
      </c>
      <c r="AH11" s="89">
        <f>VLOOKUP($A11,'Published Daily Data'!$B:$AX,MATCH(AH$1,'Published Daily Data'!$B$1:$AX$1,0),TRUE)</f>
        <v>9896.4782312027928</v>
      </c>
      <c r="AI11" s="89">
        <f>VLOOKUP($A11,'Published Daily Data'!$B:$AX,MATCH(AI$1,'Published Daily Data'!$B$1:$AX$1,0),TRUE)</f>
        <v>0</v>
      </c>
      <c r="AJ11" s="89">
        <f>VLOOKUP($A11,'Published Daily Data'!$B:$AX,MATCH(AJ$1,'Published Daily Data'!$B$1:$AX$1,0),TRUE)</f>
        <v>1045.5187499430003</v>
      </c>
      <c r="AK11" s="89">
        <f>VLOOKUP($A11,'Published Daily Data'!$B:$BY,MATCH(AK$1,'Published Daily Data'!$B$1:$BY$1,0),TRUE)</f>
        <v>10941.996981145792</v>
      </c>
      <c r="AL11" s="89">
        <f>VLOOKUP($A11,'Published Daily Data'!$B:$AX,MATCH(AL$1,'Published Daily Data'!$B$1:$AX$1,0),TRUE)</f>
        <v>28109.756872388989</v>
      </c>
      <c r="AM11" s="89">
        <f>-VLOOKUP($A11,'Published Daily Data'!$B:$AX,MATCH(AM$1,'Published Daily Data'!$B$1:$AX$1,0),TRUE)</f>
        <v>-28729.316455949393</v>
      </c>
      <c r="AN11" s="89">
        <f>VLOOKUP($A11,'Published Daily Data'!$B:$AX,MATCH(AN$1,'Published Daily Data'!$B$1:$AX$1,0),TRUE)</f>
        <v>10322.437397585385</v>
      </c>
      <c r="AO11" s="89">
        <f>VLOOKUP($A11,'Published Daily Data'!$B:$AX,MATCH(AO$1,'Published Daily Data'!$B$1:$AX$1,0),TRUE)</f>
        <v>181241</v>
      </c>
      <c r="AP11" s="89" t="e">
        <f>VLOOKUP($A11,'Published Daily Data'!$B:$AX,MATCH(AP$1,'Published Daily Data'!$B$1:$AX$1,0),TRUE)</f>
        <v>#N/A</v>
      </c>
      <c r="AQ11" s="80">
        <f>VLOOKUP($A11,'Published Daily Data'!$B:$AX,MATCH(AQ$1,'Published Daily Data'!$B$1:$AX$1,0),TRUE)</f>
        <v>0.13309872150657762</v>
      </c>
      <c r="AR11" s="80">
        <f>VLOOKUP($A11,'Published Daily Data'!$B:$AX,MATCH(AR$1,'Published Daily Data'!$B$1:$AX$1,0),TRUE)</f>
        <v>0.34946332824730791</v>
      </c>
      <c r="AS11" s="80"/>
    </row>
    <row r="12" spans="1:67" x14ac:dyDescent="0.25">
      <c r="A12" s="88">
        <f t="shared" si="1"/>
        <v>44854</v>
      </c>
      <c r="B12" s="79">
        <f>VLOOKUP($A12,'Published Daily Data'!$B:$AX,MATCH(B$1,'Published Daily Data'!$B$1:$AX$1,0),TRUE)</f>
        <v>138443</v>
      </c>
      <c r="C12" s="79">
        <f>VLOOKUP($A12,'Published Daily Data'!$B:$AX,MATCH(C$1,'Published Daily Data'!$B$1:$AX$1,0),TRUE)</f>
        <v>137845</v>
      </c>
      <c r="D12" s="79">
        <f>VLOOKUP($A12,'Published Daily Data'!$B:$AX,MATCH(D$1,'Published Daily Data'!$B$1:$AX$1,0),TRUE)</f>
        <v>190987</v>
      </c>
      <c r="E12" s="79">
        <f>VLOOKUP($A12,'Published Daily Data'!$B:$AX,MATCH(E$1,'Published Daily Data'!$B$1:$AX$1,0),TRUE)</f>
        <v>146019</v>
      </c>
      <c r="F12" s="79">
        <f>VLOOKUP($A12,'Published Daily Data'!$B:$AX,MATCH(F$1,'Published Daily Data'!$B$1:$AX$1,0),TRUE)</f>
        <v>0</v>
      </c>
      <c r="G12" s="79">
        <f>VLOOKUP($A12,'Published Daily Data'!$B:$AX,MATCH(G$1,'Published Daily Data'!$B$1:$AX$1,0),TRUE)</f>
        <v>23717</v>
      </c>
      <c r="H12" s="79">
        <f>VLOOKUP($A12,'Published Daily Data'!$B:$AX,MATCH(H$1,'Published Daily Data'!$B$1:$AX$1,0),TRUE)</f>
        <v>27638</v>
      </c>
      <c r="I12" s="79">
        <f>VLOOKUP($A12,'Published Daily Data'!$B:$AX,MATCH(I$1,'Published Daily Data'!$B$1:$AX$1,0),TRUE)</f>
        <v>0</v>
      </c>
      <c r="J12" s="79">
        <f>VLOOKUP($A12,'Published Daily Data'!$B:$AX,MATCH(J$1,'Published Daily Data'!$B$1:$AX$1,0),TRUE)</f>
        <v>113995</v>
      </c>
      <c r="K12" s="79">
        <f>VLOOKUP($A12,'Published Daily Data'!$B:$AX,MATCH(K$1,'Published Daily Data'!$B$1:$AX$1,0),TRUE)</f>
        <v>652</v>
      </c>
      <c r="L12" s="79">
        <f>VLOOKUP($A12,'Published Daily Data'!$B:$AX,MATCH(L$1,'Published Daily Data'!$B$1:$AX$1,0),TRUE)</f>
        <v>20169</v>
      </c>
      <c r="M12" s="79">
        <f>VLOOKUP($A12,'Published Daily Data'!$B:$AX,MATCH(M$1,'Published Daily Data'!$B$1:$AX$1,0),TRUE)</f>
        <v>4817</v>
      </c>
      <c r="N12" s="79">
        <f>VLOOKUP($A12,'Published Daily Data'!$B:$AX,MATCH(N$1,'Published Daily Data'!$B$1:$AX$1,0),TRUE)</f>
        <v>0</v>
      </c>
      <c r="O12" s="79">
        <f>VLOOKUP($A12,'Published Daily Data'!$B:$AX,MATCH(O$1,'Published Daily Data'!$B$1:$AX$1,0),TRUE)</f>
        <v>14966</v>
      </c>
      <c r="P12" s="79">
        <f>VLOOKUP($A12,'Published Daily Data'!$B:$AX,MATCH(P$1,'Published Daily Data'!$B$1:$AX$1,0),TRUE)</f>
        <v>-4346</v>
      </c>
      <c r="Q12" s="79">
        <f>VLOOKUP($A12,'Published Daily Data'!$B:$AX,MATCH(Q$1,'Published Daily Data'!$B$1:$AX$1,0),TRUE)</f>
        <v>5470</v>
      </c>
      <c r="R12" s="79">
        <f>VLOOKUP($A12,'Published Daily Data'!$B:$AX,MATCH(R$1,'Published Daily Data'!$B$1:$AX$1,0),TRUE)</f>
        <v>13029</v>
      </c>
      <c r="S12" s="79">
        <f>VLOOKUP($A12,'Published Daily Data'!$B:$AX,MATCH(S$1,'Published Daily Data'!$B$1:$AX$1,0),TRUE)</f>
        <v>-8574</v>
      </c>
      <c r="T12" s="79">
        <f>VLOOKUP($A12,'Published Daily Data'!$B:$AX,MATCH(T$1,'Published Daily Data'!$B$1:$AX$1,0),TRUE)</f>
        <v>43841</v>
      </c>
      <c r="U12" s="79">
        <f>VLOOKUP($A12,'Published Daily Data'!$B:$AX,MATCH(U$1,'Published Daily Data'!$B$1:$AX$1,0),TRUE)</f>
        <v>-3406</v>
      </c>
      <c r="V12" s="79">
        <f>VLOOKUP($A12,'Published Daily Data'!$B:$AX,MATCH(V$1,'Published Daily Data'!$B$1:$AX$1,0),TRUE)</f>
        <v>-5985</v>
      </c>
      <c r="W12" s="79">
        <f>VLOOKUP($A12,'Published Daily Data'!$B:$AX,MATCH(W$1,'Published Daily Data'!$B$1:$AX$1,0),TRUE)</f>
        <v>-5138</v>
      </c>
      <c r="X12" s="79">
        <f>VLOOKUP($A12,'Published Daily Data'!$B:$AX,MATCH(X$1,'Published Daily Data'!$B$1:$AX$1,0),TRUE)</f>
        <v>189</v>
      </c>
      <c r="Y12" s="79">
        <f>VLOOKUP($A12,'Published Daily Data'!$B:$AX,MATCH(Y$1,'Published Daily Data'!$B$1:$AX$1,0),TRUE)</f>
        <v>0</v>
      </c>
      <c r="Z12" s="79">
        <f>VLOOKUP($A12,'Published Daily Data'!$B:$AX,MATCH(Z$1,'Published Daily Data'!$B$1:$AX$1,0),TRUE)</f>
        <v>882</v>
      </c>
      <c r="AA12" s="79">
        <f>VLOOKUP($A12,'Published Daily Data'!$B:$AX,MATCH(AA$1,'Published Daily Data'!$B$1:$AX$1,0),TRUE)</f>
        <v>-26880</v>
      </c>
      <c r="AB12" s="79">
        <f>VLOOKUP($A12,'Published Daily Data'!$B:$AX,MATCH(AB$1,'Published Daily Data'!$B$1:$AX$1,0),TRUE)</f>
        <v>13639</v>
      </c>
      <c r="AC12" s="79">
        <f>VLOOKUP($A12,'Published Daily Data'!$B:$AX,MATCH(AC$1,'Published Daily Data'!$B$1:$AX$1,0),TRUE)</f>
        <v>44243</v>
      </c>
      <c r="AD12" s="79">
        <f>VLOOKUP($A12,'Published Daily Data'!$B:$AX,MATCH(AD$1,'Published Daily Data'!$B$1:$AX$1,0),TRUE)</f>
        <v>37969</v>
      </c>
      <c r="AE12" s="79">
        <f>VLOOKUP($A12,'Published Daily Data'!$B:$AX,MATCH(AE$1,'Published Daily Data'!$B$1:$AX$1,0),TRUE)</f>
        <v>17042</v>
      </c>
      <c r="AF12" s="79">
        <f>VLOOKUP($A12,'Published Daily Data'!$B:$AX,MATCH(AF$1,'Published Daily Data'!$B$1:$AX$1,0),TRUE)</f>
        <v>9078</v>
      </c>
      <c r="AG12" s="89">
        <f>VLOOKUP($A12,'Published Daily Data'!$B:$AX,MATCH(AG$1,'Published Daily Data'!$B$1:$AX$1,0),TRUE)</f>
        <v>0</v>
      </c>
      <c r="AH12" s="89">
        <f>VLOOKUP($A12,'Published Daily Data'!$B:$AX,MATCH(AH$1,'Published Daily Data'!$B$1:$AX$1,0),TRUE)</f>
        <v>9679.626433601592</v>
      </c>
      <c r="AI12" s="89">
        <f>VLOOKUP($A12,'Published Daily Data'!$B:$AX,MATCH(AI$1,'Published Daily Data'!$B$1:$AX$1,0),TRUE)</f>
        <v>0</v>
      </c>
      <c r="AJ12" s="89">
        <f>VLOOKUP($A12,'Published Daily Data'!$B:$AX,MATCH(AJ$1,'Published Daily Data'!$B$1:$AX$1,0),TRUE)</f>
        <v>1114.2545852927531</v>
      </c>
      <c r="AK12" s="89">
        <f>VLOOKUP($A12,'Published Daily Data'!$B:$BY,MATCH(AK$1,'Published Daily Data'!$B$1:$BY$1,0),TRUE)</f>
        <v>10793.881018894346</v>
      </c>
      <c r="AL12" s="89">
        <f>VLOOKUP($A12,'Published Daily Data'!$B:$AX,MATCH(AL$1,'Published Daily Data'!$B$1:$AX$1,0),TRUE)</f>
        <v>21641.091850345554</v>
      </c>
      <c r="AM12" s="89">
        <f>-VLOOKUP($A12,'Published Daily Data'!$B:$AX,MATCH(AM$1,'Published Daily Data'!$B$1:$AX$1,0),TRUE)</f>
        <v>-26296.977051741815</v>
      </c>
      <c r="AN12" s="89">
        <f>VLOOKUP($A12,'Published Daily Data'!$B:$AX,MATCH(AN$1,'Published Daily Data'!$B$1:$AX$1,0),TRUE)</f>
        <v>6137.9958174980839</v>
      </c>
      <c r="AO12" s="89">
        <f>VLOOKUP($A12,'Published Daily Data'!$B:$AX,MATCH(AO$1,'Published Daily Data'!$B$1:$AX$1,0),TRUE)</f>
        <v>190995</v>
      </c>
      <c r="AP12" s="89" t="e">
        <f>VLOOKUP($A12,'Published Daily Data'!$B:$AX,MATCH(AP$1,'Published Daily Data'!$B$1:$AX$1,0),TRUE)</f>
        <v>#N/A</v>
      </c>
      <c r="AQ12" s="80">
        <f>VLOOKUP($A12,'Published Daily Data'!$B:$AX,MATCH(AQ$1,'Published Daily Data'!$B$1:$AX$1,0),TRUE)</f>
        <v>0.12459177450653081</v>
      </c>
      <c r="AR12" s="80">
        <f>VLOOKUP($A12,'Published Daily Data'!$B:$AX,MATCH(AR$1,'Published Daily Data'!$B$1:$AX$1,0),TRUE)</f>
        <v>0.3008704273206293</v>
      </c>
      <c r="AS12" s="80"/>
    </row>
    <row r="13" spans="1:67" x14ac:dyDescent="0.25">
      <c r="A13" s="88">
        <f t="shared" si="1"/>
        <v>44855</v>
      </c>
      <c r="B13" s="79">
        <f>VLOOKUP($A13,'Published Daily Data'!$B:$AX,MATCH(B$1,'Published Daily Data'!$B$1:$AX$1,0),TRUE)</f>
        <v>140539</v>
      </c>
      <c r="C13" s="79">
        <f>VLOOKUP($A13,'Published Daily Data'!$B:$AX,MATCH(C$1,'Published Daily Data'!$B$1:$AX$1,0),TRUE)</f>
        <v>141487</v>
      </c>
      <c r="D13" s="79">
        <f>VLOOKUP($A13,'Published Daily Data'!$B:$AX,MATCH(D$1,'Published Daily Data'!$B$1:$AX$1,0),TRUE)</f>
        <v>199481</v>
      </c>
      <c r="E13" s="79">
        <f>VLOOKUP($A13,'Published Daily Data'!$B:$AX,MATCH(E$1,'Published Daily Data'!$B$1:$AX$1,0),TRUE)</f>
        <v>154463</v>
      </c>
      <c r="F13" s="79">
        <f>VLOOKUP($A13,'Published Daily Data'!$B:$AX,MATCH(F$1,'Published Daily Data'!$B$1:$AX$1,0),TRUE)</f>
        <v>0</v>
      </c>
      <c r="G13" s="79">
        <f>VLOOKUP($A13,'Published Daily Data'!$B:$AX,MATCH(G$1,'Published Daily Data'!$B$1:$AX$1,0),TRUE)</f>
        <v>16126</v>
      </c>
      <c r="H13" s="79">
        <f>VLOOKUP($A13,'Published Daily Data'!$B:$AX,MATCH(H$1,'Published Daily Data'!$B$1:$AX$1,0),TRUE)</f>
        <v>27653</v>
      </c>
      <c r="I13" s="79">
        <f>VLOOKUP($A13,'Published Daily Data'!$B:$AX,MATCH(I$1,'Published Daily Data'!$B$1:$AX$1,0),TRUE)</f>
        <v>0</v>
      </c>
      <c r="J13" s="79">
        <f>VLOOKUP($A13,'Published Daily Data'!$B:$AX,MATCH(J$1,'Published Daily Data'!$B$1:$AX$1,0),TRUE)</f>
        <v>110501</v>
      </c>
      <c r="K13" s="79">
        <f>VLOOKUP($A13,'Published Daily Data'!$B:$AX,MATCH(K$1,'Published Daily Data'!$B$1:$AX$1,0),TRUE)</f>
        <v>379</v>
      </c>
      <c r="L13" s="79">
        <f>VLOOKUP($A13,'Published Daily Data'!$B:$AX,MATCH(L$1,'Published Daily Data'!$B$1:$AX$1,0),TRUE)</f>
        <v>39897</v>
      </c>
      <c r="M13" s="79">
        <f>VLOOKUP($A13,'Published Daily Data'!$B:$AX,MATCH(M$1,'Published Daily Data'!$B$1:$AX$1,0),TRUE)</f>
        <v>4923</v>
      </c>
      <c r="N13" s="79">
        <f>VLOOKUP($A13,'Published Daily Data'!$B:$AX,MATCH(N$1,'Published Daily Data'!$B$1:$AX$1,0),TRUE)</f>
        <v>0</v>
      </c>
      <c r="O13" s="79">
        <f>VLOOKUP($A13,'Published Daily Data'!$B:$AX,MATCH(O$1,'Published Daily Data'!$B$1:$AX$1,0),TRUE)</f>
        <v>13643</v>
      </c>
      <c r="P13" s="79">
        <f>VLOOKUP($A13,'Published Daily Data'!$B:$AX,MATCH(P$1,'Published Daily Data'!$B$1:$AX$1,0),TRUE)</f>
        <v>-5059</v>
      </c>
      <c r="Q13" s="79">
        <f>VLOOKUP($A13,'Published Daily Data'!$B:$AX,MATCH(Q$1,'Published Daily Data'!$B$1:$AX$1,0),TRUE)</f>
        <v>5995</v>
      </c>
      <c r="R13" s="79">
        <f>VLOOKUP($A13,'Published Daily Data'!$B:$AX,MATCH(R$1,'Published Daily Data'!$B$1:$AX$1,0),TRUE)</f>
        <v>28675</v>
      </c>
      <c r="S13" s="79">
        <f>VLOOKUP($A13,'Published Daily Data'!$B:$AX,MATCH(S$1,'Published Daily Data'!$B$1:$AX$1,0),TRUE)</f>
        <v>-5962</v>
      </c>
      <c r="T13" s="79">
        <f>VLOOKUP($A13,'Published Daily Data'!$B:$AX,MATCH(T$1,'Published Daily Data'!$B$1:$AX$1,0),TRUE)</f>
        <v>45021</v>
      </c>
      <c r="U13" s="79">
        <f>VLOOKUP($A13,'Published Daily Data'!$B:$AX,MATCH(U$1,'Published Daily Data'!$B$1:$AX$1,0),TRUE)</f>
        <v>-3606</v>
      </c>
      <c r="V13" s="79">
        <f>VLOOKUP($A13,'Published Daily Data'!$B:$AX,MATCH(V$1,'Published Daily Data'!$B$1:$AX$1,0),TRUE)</f>
        <v>-10409</v>
      </c>
      <c r="W13" s="79">
        <f>VLOOKUP($A13,'Published Daily Data'!$B:$AX,MATCH(W$1,'Published Daily Data'!$B$1:$AX$1,0),TRUE)</f>
        <v>-5136</v>
      </c>
      <c r="X13" s="79">
        <f>VLOOKUP($A13,'Published Daily Data'!$B:$AX,MATCH(X$1,'Published Daily Data'!$B$1:$AX$1,0),TRUE)</f>
        <v>-1007</v>
      </c>
      <c r="Y13" s="79">
        <f>VLOOKUP($A13,'Published Daily Data'!$B:$AX,MATCH(Y$1,'Published Daily Data'!$B$1:$AX$1,0),TRUE)</f>
        <v>0</v>
      </c>
      <c r="Z13" s="79">
        <f>VLOOKUP($A13,'Published Daily Data'!$B:$AX,MATCH(Z$1,'Published Daily Data'!$B$1:$AX$1,0),TRUE)</f>
        <v>317</v>
      </c>
      <c r="AA13" s="79">
        <f>VLOOKUP($A13,'Published Daily Data'!$B:$AX,MATCH(AA$1,'Published Daily Data'!$B$1:$AX$1,0),TRUE)</f>
        <v>-22644</v>
      </c>
      <c r="AB13" s="79">
        <f>VLOOKUP($A13,'Published Daily Data'!$B:$AX,MATCH(AB$1,'Published Daily Data'!$B$1:$AX$1,0),TRUE)</f>
        <v>3298</v>
      </c>
      <c r="AC13" s="79">
        <f>VLOOKUP($A13,'Published Daily Data'!$B:$AX,MATCH(AC$1,'Published Daily Data'!$B$1:$AX$1,0),TRUE)</f>
        <v>43921</v>
      </c>
      <c r="AD13" s="79">
        <f>VLOOKUP($A13,'Published Daily Data'!$B:$AX,MATCH(AD$1,'Published Daily Data'!$B$1:$AX$1,0),TRUE)</f>
        <v>39090</v>
      </c>
      <c r="AE13" s="79">
        <f>VLOOKUP($A13,'Published Daily Data'!$B:$AX,MATCH(AE$1,'Published Daily Data'!$B$1:$AX$1,0),TRUE)</f>
        <v>18561</v>
      </c>
      <c r="AF13" s="79">
        <f>VLOOKUP($A13,'Published Daily Data'!$B:$AX,MATCH(AF$1,'Published Daily Data'!$B$1:$AX$1,0),TRUE)</f>
        <v>9765</v>
      </c>
      <c r="AG13" s="89">
        <f>VLOOKUP($A13,'Published Daily Data'!$B:$AX,MATCH(AG$1,'Published Daily Data'!$B$1:$AX$1,0),TRUE)</f>
        <v>0</v>
      </c>
      <c r="AH13" s="89">
        <f>VLOOKUP($A13,'Published Daily Data'!$B:$AX,MATCH(AH$1,'Published Daily Data'!$B$1:$AX$1,0),TRUE)</f>
        <v>6608.2229618906331</v>
      </c>
      <c r="AI13" s="89">
        <f>VLOOKUP($A13,'Published Daily Data'!$B:$AX,MATCH(AI$1,'Published Daily Data'!$B$1:$AX$1,0),TRUE)</f>
        <v>0</v>
      </c>
      <c r="AJ13" s="89">
        <f>VLOOKUP($A13,'Published Daily Data'!$B:$AX,MATCH(AJ$1,'Published Daily Data'!$B$1:$AX$1,0),TRUE)</f>
        <v>1221.3849700131784</v>
      </c>
      <c r="AK13" s="89">
        <f>VLOOKUP($A13,'Published Daily Data'!$B:$BY,MATCH(AK$1,'Published Daily Data'!$B$1:$BY$1,0),TRUE)</f>
        <v>7829.6079319038108</v>
      </c>
      <c r="AL13" s="89">
        <f>VLOOKUP($A13,'Published Daily Data'!$B:$AX,MATCH(AL$1,'Published Daily Data'!$B$1:$AX$1,0),TRUE)</f>
        <v>20803.878233571784</v>
      </c>
      <c r="AM13" s="89">
        <f>-VLOOKUP($A13,'Published Daily Data'!$B:$AX,MATCH(AM$1,'Published Daily Data'!$B$1:$AX$1,0),TRUE)</f>
        <v>-23549.189549286522</v>
      </c>
      <c r="AN13" s="89">
        <f>VLOOKUP($A13,'Published Daily Data'!$B:$AX,MATCH(AN$1,'Published Daily Data'!$B$1:$AX$1,0),TRUE)</f>
        <v>5084.2966161890699</v>
      </c>
      <c r="AO13" s="89">
        <f>VLOOKUP($A13,'Published Daily Data'!$B:$AX,MATCH(AO$1,'Published Daily Data'!$B$1:$AX$1,0),TRUE)</f>
        <v>199487</v>
      </c>
      <c r="AP13" s="89" t="e">
        <f>VLOOKUP($A13,'Published Daily Data'!$B:$AX,MATCH(AP$1,'Published Daily Data'!$B$1:$AX$1,0),TRUE)</f>
        <v>#N/A</v>
      </c>
      <c r="AQ13" s="80">
        <f>VLOOKUP($A13,'Published Daily Data'!$B:$AX,MATCH(AQ$1,'Published Daily Data'!$B$1:$AX$1,0),TRUE)</f>
        <v>8.6528496788431219E-2</v>
      </c>
      <c r="AR13" s="80">
        <f>VLOOKUP($A13,'Published Daily Data'!$B:$AX,MATCH(AR$1,'Published Daily Data'!$B$1:$AX$1,0),TRUE)</f>
        <v>0.24895482422669571</v>
      </c>
      <c r="AS13" s="80"/>
    </row>
    <row r="14" spans="1:67" x14ac:dyDescent="0.25">
      <c r="A14" s="88">
        <f t="shared" si="1"/>
        <v>44856</v>
      </c>
      <c r="B14" s="79">
        <f>VLOOKUP($A14,'Published Daily Data'!$B:$AX,MATCH(B$1,'Published Daily Data'!$B$1:$AX$1,0),TRUE)</f>
        <v>138914</v>
      </c>
      <c r="C14" s="79">
        <f>VLOOKUP($A14,'Published Daily Data'!$B:$AX,MATCH(C$1,'Published Daily Data'!$B$1:$AX$1,0),TRUE)</f>
        <v>137160</v>
      </c>
      <c r="D14" s="79">
        <f>VLOOKUP($A14,'Published Daily Data'!$B:$AX,MATCH(D$1,'Published Daily Data'!$B$1:$AX$1,0),TRUE)</f>
        <v>186143</v>
      </c>
      <c r="E14" s="79">
        <f>VLOOKUP($A14,'Published Daily Data'!$B:$AX,MATCH(E$1,'Published Daily Data'!$B$1:$AX$1,0),TRUE)</f>
        <v>151534</v>
      </c>
      <c r="F14" s="79">
        <f>VLOOKUP($A14,'Published Daily Data'!$B:$AX,MATCH(F$1,'Published Daily Data'!$B$1:$AX$1,0),TRUE)</f>
        <v>0</v>
      </c>
      <c r="G14" s="79">
        <f>VLOOKUP($A14,'Published Daily Data'!$B:$AX,MATCH(G$1,'Published Daily Data'!$B$1:$AX$1,0),TRUE)</f>
        <v>16808</v>
      </c>
      <c r="H14" s="79">
        <f>VLOOKUP($A14,'Published Daily Data'!$B:$AX,MATCH(H$1,'Published Daily Data'!$B$1:$AX$1,0),TRUE)</f>
        <v>27694</v>
      </c>
      <c r="I14" s="79">
        <f>VLOOKUP($A14,'Published Daily Data'!$B:$AX,MATCH(I$1,'Published Daily Data'!$B$1:$AX$1,0),TRUE)</f>
        <v>0</v>
      </c>
      <c r="J14" s="79">
        <f>VLOOKUP($A14,'Published Daily Data'!$B:$AX,MATCH(J$1,'Published Daily Data'!$B$1:$AX$1,0),TRUE)</f>
        <v>105205</v>
      </c>
      <c r="K14" s="79">
        <f>VLOOKUP($A14,'Published Daily Data'!$B:$AX,MATCH(K$1,'Published Daily Data'!$B$1:$AX$1,0),TRUE)</f>
        <v>550</v>
      </c>
      <c r="L14" s="79">
        <f>VLOOKUP($A14,'Published Daily Data'!$B:$AX,MATCH(L$1,'Published Daily Data'!$B$1:$AX$1,0),TRUE)</f>
        <v>31156</v>
      </c>
      <c r="M14" s="79">
        <f>VLOOKUP($A14,'Published Daily Data'!$B:$AX,MATCH(M$1,'Published Daily Data'!$B$1:$AX$1,0),TRUE)</f>
        <v>4734</v>
      </c>
      <c r="N14" s="79">
        <f>VLOOKUP($A14,'Published Daily Data'!$B:$AX,MATCH(N$1,'Published Daily Data'!$B$1:$AX$1,0),TRUE)</f>
        <v>0</v>
      </c>
      <c r="O14" s="79">
        <f>VLOOKUP($A14,'Published Daily Data'!$B:$AX,MATCH(O$1,'Published Daily Data'!$B$1:$AX$1,0),TRUE)</f>
        <v>12616</v>
      </c>
      <c r="P14" s="79">
        <f>VLOOKUP($A14,'Published Daily Data'!$B:$AX,MATCH(P$1,'Published Daily Data'!$B$1:$AX$1,0),TRUE)</f>
        <v>-6011</v>
      </c>
      <c r="Q14" s="79">
        <f>VLOOKUP($A14,'Published Daily Data'!$B:$AX,MATCH(Q$1,'Published Daily Data'!$B$1:$AX$1,0),TRUE)</f>
        <v>17409</v>
      </c>
      <c r="R14" s="79">
        <f>VLOOKUP($A14,'Published Daily Data'!$B:$AX,MATCH(R$1,'Published Daily Data'!$B$1:$AX$1,0),TRUE)</f>
        <v>25810</v>
      </c>
      <c r="S14" s="79">
        <f>VLOOKUP($A14,'Published Daily Data'!$B:$AX,MATCH(S$1,'Published Daily Data'!$B$1:$AX$1,0),TRUE)</f>
        <v>-5764</v>
      </c>
      <c r="T14" s="79">
        <f>VLOOKUP($A14,'Published Daily Data'!$B:$AX,MATCH(T$1,'Published Daily Data'!$B$1:$AX$1,0),TRUE)</f>
        <v>41280</v>
      </c>
      <c r="U14" s="79">
        <f>VLOOKUP($A14,'Published Daily Data'!$B:$AX,MATCH(U$1,'Published Daily Data'!$B$1:$AX$1,0),TRUE)</f>
        <v>-3771</v>
      </c>
      <c r="V14" s="79">
        <f>VLOOKUP($A14,'Published Daily Data'!$B:$AX,MATCH(V$1,'Published Daily Data'!$B$1:$AX$1,0),TRUE)</f>
        <v>-4056</v>
      </c>
      <c r="W14" s="79">
        <f>VLOOKUP($A14,'Published Daily Data'!$B:$AX,MATCH(W$1,'Published Daily Data'!$B$1:$AX$1,0),TRUE)</f>
        <v>-5210</v>
      </c>
      <c r="X14" s="79">
        <f>VLOOKUP($A14,'Published Daily Data'!$B:$AX,MATCH(X$1,'Published Daily Data'!$B$1:$AX$1,0),TRUE)</f>
        <v>-2040</v>
      </c>
      <c r="Y14" s="79">
        <f>VLOOKUP($A14,'Published Daily Data'!$B:$AX,MATCH(Y$1,'Published Daily Data'!$B$1:$AX$1,0),TRUE)</f>
        <v>0</v>
      </c>
      <c r="Z14" s="79">
        <f>VLOOKUP($A14,'Published Daily Data'!$B:$AX,MATCH(Z$1,'Published Daily Data'!$B$1:$AX$1,0),TRUE)</f>
        <v>300</v>
      </c>
      <c r="AA14" s="79">
        <f>VLOOKUP($A14,'Published Daily Data'!$B:$AX,MATCH(AA$1,'Published Daily Data'!$B$1:$AX$1,0),TRUE)</f>
        <v>-21483</v>
      </c>
      <c r="AB14" s="79">
        <f>VLOOKUP($A14,'Published Daily Data'!$B:$AX,MATCH(AB$1,'Published Daily Data'!$B$1:$AX$1,0),TRUE)</f>
        <v>-1709</v>
      </c>
      <c r="AC14" s="79">
        <f>VLOOKUP($A14,'Published Daily Data'!$B:$AX,MATCH(AC$1,'Published Daily Data'!$B$1:$AX$1,0),TRUE)</f>
        <v>40547</v>
      </c>
      <c r="AD14" s="79">
        <f>VLOOKUP($A14,'Published Daily Data'!$B:$AX,MATCH(AD$1,'Published Daily Data'!$B$1:$AX$1,0),TRUE)</f>
        <v>36790</v>
      </c>
      <c r="AE14" s="79">
        <f>VLOOKUP($A14,'Published Daily Data'!$B:$AX,MATCH(AE$1,'Published Daily Data'!$B$1:$AX$1,0),TRUE)</f>
        <v>18203</v>
      </c>
      <c r="AF14" s="79">
        <f>VLOOKUP($A14,'Published Daily Data'!$B:$AX,MATCH(AF$1,'Published Daily Data'!$B$1:$AX$1,0),TRUE)</f>
        <v>8623</v>
      </c>
      <c r="AG14" s="89">
        <f>VLOOKUP($A14,'Published Daily Data'!$B:$AX,MATCH(AG$1,'Published Daily Data'!$B$1:$AX$1,0),TRUE)</f>
        <v>0</v>
      </c>
      <c r="AH14" s="89">
        <f>VLOOKUP($A14,'Published Daily Data'!$B:$AX,MATCH(AH$1,'Published Daily Data'!$B$1:$AX$1,0),TRUE)</f>
        <v>6896.8392953583279</v>
      </c>
      <c r="AI14" s="89">
        <f>VLOOKUP($A14,'Published Daily Data'!$B:$AX,MATCH(AI$1,'Published Daily Data'!$B$1:$AX$1,0),TRUE)</f>
        <v>0</v>
      </c>
      <c r="AJ14" s="89">
        <f>VLOOKUP($A14,'Published Daily Data'!$B:$AX,MATCH(AJ$1,'Published Daily Data'!$B$1:$AX$1,0),TRUE)</f>
        <v>1128.0230678654768</v>
      </c>
      <c r="AK14" s="89">
        <f>VLOOKUP($A14,'Published Daily Data'!$B:$BY,MATCH(AK$1,'Published Daily Data'!$B$1:$BY$1,0),TRUE)</f>
        <v>8024.862363223805</v>
      </c>
      <c r="AL14" s="89">
        <f>VLOOKUP($A14,'Published Daily Data'!$B:$AX,MATCH(AL$1,'Published Daily Data'!$B$1:$AX$1,0),TRUE)</f>
        <v>20804.093921700445</v>
      </c>
      <c r="AM14" s="89">
        <f>-VLOOKUP($A14,'Published Daily Data'!$B:$AX,MATCH(AM$1,'Published Daily Data'!$B$1:$AX$1,0),TRUE)</f>
        <v>-24595.274069960691</v>
      </c>
      <c r="AN14" s="89">
        <f>VLOOKUP($A14,'Published Daily Data'!$B:$AX,MATCH(AN$1,'Published Daily Data'!$B$1:$AX$1,0),TRUE)</f>
        <v>4233.6822149635591</v>
      </c>
      <c r="AO14" s="89">
        <f>VLOOKUP($A14,'Published Daily Data'!$B:$AX,MATCH(AO$1,'Published Daily Data'!$B$1:$AX$1,0),TRUE)</f>
        <v>186153</v>
      </c>
      <c r="AP14" s="89" t="e">
        <f>VLOOKUP($A14,'Published Daily Data'!$B:$AX,MATCH(AP$1,'Published Daily Data'!$B$1:$AX$1,0),TRUE)</f>
        <v>#N/A</v>
      </c>
      <c r="AQ14" s="80">
        <f>VLOOKUP($A14,'Published Daily Data'!$B:$AX,MATCH(AQ$1,'Published Daily Data'!$B$1:$AX$1,0),TRUE)</f>
        <v>9.5038876962554808E-2</v>
      </c>
      <c r="AR14" s="80">
        <f>VLOOKUP($A14,'Published Daily Data'!$B:$AX,MATCH(AR$1,'Published Daily Data'!$B$1:$AX$1,0),TRUE)</f>
        <v>0.26961092130774894</v>
      </c>
      <c r="AS14" s="80"/>
    </row>
    <row r="15" spans="1:67" x14ac:dyDescent="0.25">
      <c r="A15" s="88">
        <f t="shared" si="1"/>
        <v>44857</v>
      </c>
      <c r="B15" s="79">
        <f>VLOOKUP($A15,'Published Daily Data'!$B:$AX,MATCH(B$1,'Published Daily Data'!$B$1:$AX$1,0),TRUE)</f>
        <v>139860</v>
      </c>
      <c r="C15" s="79">
        <f>VLOOKUP($A15,'Published Daily Data'!$B:$AX,MATCH(C$1,'Published Daily Data'!$B$1:$AX$1,0),TRUE)</f>
        <v>137332</v>
      </c>
      <c r="D15" s="79">
        <f>VLOOKUP($A15,'Published Daily Data'!$B:$AX,MATCH(D$1,'Published Daily Data'!$B$1:$AX$1,0),TRUE)</f>
        <v>176688</v>
      </c>
      <c r="E15" s="79">
        <f>VLOOKUP($A15,'Published Daily Data'!$B:$AX,MATCH(E$1,'Published Daily Data'!$B$1:$AX$1,0),TRUE)</f>
        <v>138837</v>
      </c>
      <c r="F15" s="79">
        <f>VLOOKUP($A15,'Published Daily Data'!$B:$AX,MATCH(F$1,'Published Daily Data'!$B$1:$AX$1,0),TRUE)</f>
        <v>0</v>
      </c>
      <c r="G15" s="79">
        <f>VLOOKUP($A15,'Published Daily Data'!$B:$AX,MATCH(G$1,'Published Daily Data'!$B$1:$AX$1,0),TRUE)</f>
        <v>20232</v>
      </c>
      <c r="H15" s="79">
        <f>VLOOKUP($A15,'Published Daily Data'!$B:$AX,MATCH(H$1,'Published Daily Data'!$B$1:$AX$1,0),TRUE)</f>
        <v>27757</v>
      </c>
      <c r="I15" s="79">
        <f>VLOOKUP($A15,'Published Daily Data'!$B:$AX,MATCH(I$1,'Published Daily Data'!$B$1:$AX$1,0),TRUE)</f>
        <v>0</v>
      </c>
      <c r="J15" s="79">
        <f>VLOOKUP($A15,'Published Daily Data'!$B:$AX,MATCH(J$1,'Published Daily Data'!$B$1:$AX$1,0),TRUE)</f>
        <v>99741</v>
      </c>
      <c r="K15" s="79">
        <f>VLOOKUP($A15,'Published Daily Data'!$B:$AX,MATCH(K$1,'Published Daily Data'!$B$1:$AX$1,0),TRUE)</f>
        <v>735</v>
      </c>
      <c r="L15" s="79">
        <f>VLOOKUP($A15,'Published Daily Data'!$B:$AX,MATCH(L$1,'Published Daily Data'!$B$1:$AX$1,0),TRUE)</f>
        <v>24186</v>
      </c>
      <c r="M15" s="79">
        <f>VLOOKUP($A15,'Published Daily Data'!$B:$AX,MATCH(M$1,'Published Daily Data'!$B$1:$AX$1,0),TRUE)</f>
        <v>4044</v>
      </c>
      <c r="N15" s="79">
        <f>VLOOKUP($A15,'Published Daily Data'!$B:$AX,MATCH(N$1,'Published Daily Data'!$B$1:$AX$1,0),TRUE)</f>
        <v>0</v>
      </c>
      <c r="O15" s="79">
        <f>VLOOKUP($A15,'Published Daily Data'!$B:$AX,MATCH(O$1,'Published Daily Data'!$B$1:$AX$1,0),TRUE)</f>
        <v>11300</v>
      </c>
      <c r="P15" s="79">
        <f>VLOOKUP($A15,'Published Daily Data'!$B:$AX,MATCH(P$1,'Published Daily Data'!$B$1:$AX$1,0),TRUE)</f>
        <v>-5505</v>
      </c>
      <c r="Q15" s="79">
        <f>VLOOKUP($A15,'Published Daily Data'!$B:$AX,MATCH(Q$1,'Published Daily Data'!$B$1:$AX$1,0),TRUE)</f>
        <v>11992</v>
      </c>
      <c r="R15" s="79">
        <f>VLOOKUP($A15,'Published Daily Data'!$B:$AX,MATCH(R$1,'Published Daily Data'!$B$1:$AX$1,0),TRUE)</f>
        <v>19746</v>
      </c>
      <c r="S15" s="79">
        <f>VLOOKUP($A15,'Published Daily Data'!$B:$AX,MATCH(S$1,'Published Daily Data'!$B$1:$AX$1,0),TRUE)</f>
        <v>-2681</v>
      </c>
      <c r="T15" s="79">
        <f>VLOOKUP($A15,'Published Daily Data'!$B:$AX,MATCH(T$1,'Published Daily Data'!$B$1:$AX$1,0),TRUE)</f>
        <v>29689</v>
      </c>
      <c r="U15" s="79">
        <f>VLOOKUP($A15,'Published Daily Data'!$B:$AX,MATCH(U$1,'Published Daily Data'!$B$1:$AX$1,0),TRUE)</f>
        <v>46</v>
      </c>
      <c r="V15" s="79">
        <f>VLOOKUP($A15,'Published Daily Data'!$B:$AX,MATCH(V$1,'Published Daily Data'!$B$1:$AX$1,0),TRUE)</f>
        <v>-239</v>
      </c>
      <c r="W15" s="79">
        <f>VLOOKUP($A15,'Published Daily Data'!$B:$AX,MATCH(W$1,'Published Daily Data'!$B$1:$AX$1,0),TRUE)</f>
        <v>-5314</v>
      </c>
      <c r="X15" s="79">
        <f>VLOOKUP($A15,'Published Daily Data'!$B:$AX,MATCH(X$1,'Published Daily Data'!$B$1:$AX$1,0),TRUE)</f>
        <v>-2021</v>
      </c>
      <c r="Y15" s="79">
        <f>VLOOKUP($A15,'Published Daily Data'!$B:$AX,MATCH(Y$1,'Published Daily Data'!$B$1:$AX$1,0),TRUE)</f>
        <v>0</v>
      </c>
      <c r="Z15" s="79">
        <f>VLOOKUP($A15,'Published Daily Data'!$B:$AX,MATCH(Z$1,'Published Daily Data'!$B$1:$AX$1,0),TRUE)</f>
        <v>466</v>
      </c>
      <c r="AA15" s="79">
        <f>VLOOKUP($A15,'Published Daily Data'!$B:$AX,MATCH(AA$1,'Published Daily Data'!$B$1:$AX$1,0),TRUE)</f>
        <v>-26617</v>
      </c>
      <c r="AB15" s="79">
        <f>VLOOKUP($A15,'Published Daily Data'!$B:$AX,MATCH(AB$1,'Published Daily Data'!$B$1:$AX$1,0),TRUE)</f>
        <v>1266</v>
      </c>
      <c r="AC15" s="79">
        <f>VLOOKUP($A15,'Published Daily Data'!$B:$AX,MATCH(AC$1,'Published Daily Data'!$B$1:$AX$1,0),TRUE)</f>
        <v>42352</v>
      </c>
      <c r="AD15" s="79">
        <f>VLOOKUP($A15,'Published Daily Data'!$B:$AX,MATCH(AD$1,'Published Daily Data'!$B$1:$AX$1,0),TRUE)</f>
        <v>37054</v>
      </c>
      <c r="AE15" s="79">
        <f>VLOOKUP($A15,'Published Daily Data'!$B:$AX,MATCH(AE$1,'Published Daily Data'!$B$1:$AX$1,0),TRUE)</f>
        <v>17632</v>
      </c>
      <c r="AF15" s="79">
        <f>VLOOKUP($A15,'Published Daily Data'!$B:$AX,MATCH(AF$1,'Published Daily Data'!$B$1:$AX$1,0),TRUE)</f>
        <v>9672</v>
      </c>
      <c r="AG15" s="89">
        <f>VLOOKUP($A15,'Published Daily Data'!$B:$AX,MATCH(AG$1,'Published Daily Data'!$B$1:$AX$1,0),TRUE)</f>
        <v>0</v>
      </c>
      <c r="AH15" s="89">
        <f>VLOOKUP($A15,'Published Daily Data'!$B:$AX,MATCH(AH$1,'Published Daily Data'!$B$1:$AX$1,0),TRUE)</f>
        <v>8297.6487902275585</v>
      </c>
      <c r="AI15" s="89">
        <f>VLOOKUP($A15,'Published Daily Data'!$B:$AX,MATCH(AI$1,'Published Daily Data'!$B$1:$AX$1,0),TRUE)</f>
        <v>0</v>
      </c>
      <c r="AJ15" s="89">
        <f>VLOOKUP($A15,'Published Daily Data'!$B:$AX,MATCH(AJ$1,'Published Daily Data'!$B$1:$AX$1,0),TRUE)</f>
        <v>1042.2614746754327</v>
      </c>
      <c r="AK15" s="89">
        <f>VLOOKUP($A15,'Published Daily Data'!$B:$BY,MATCH(AK$1,'Published Daily Data'!$B$1:$BY$1,0),TRUE)</f>
        <v>9339.9102649029883</v>
      </c>
      <c r="AL15" s="89">
        <f>VLOOKUP($A15,'Published Daily Data'!$B:$AX,MATCH(AL$1,'Published Daily Data'!$B$1:$AX$1,0),TRUE)</f>
        <v>21482.883041163943</v>
      </c>
      <c r="AM15" s="89">
        <f>-VLOOKUP($A15,'Published Daily Data'!$B:$AX,MATCH(AM$1,'Published Daily Data'!$B$1:$AX$1,0),TRUE)</f>
        <v>-25582.620079989232</v>
      </c>
      <c r="AN15" s="89">
        <f>VLOOKUP($A15,'Published Daily Data'!$B:$AX,MATCH(AN$1,'Published Daily Data'!$B$1:$AX$1,0),TRUE)</f>
        <v>5240.1732260777007</v>
      </c>
      <c r="AO15" s="89">
        <f>VLOOKUP($A15,'Published Daily Data'!$B:$AX,MATCH(AO$1,'Published Daily Data'!$B$1:$AX$1,0),TRUE)</f>
        <v>176702</v>
      </c>
      <c r="AP15" s="89" t="e">
        <f>VLOOKUP($A15,'Published Daily Data'!$B:$AX,MATCH(AP$1,'Published Daily Data'!$B$1:$AX$1,0),TRUE)</f>
        <v>#N/A</v>
      </c>
      <c r="AQ15" s="80">
        <f>VLOOKUP($A15,'Published Daily Data'!$B:$AX,MATCH(AQ$1,'Published Daily Data'!$B$1:$AX$1,0),TRUE)</f>
        <v>0.11652925811937853</v>
      </c>
      <c r="AR15" s="80">
        <f>VLOOKUP($A15,'Published Daily Data'!$B:$AX,MATCH(AR$1,'Published Daily Data'!$B$1:$AX$1,0),TRUE)</f>
        <v>0.30510750838990652</v>
      </c>
      <c r="AS15" s="80"/>
    </row>
    <row r="16" spans="1:67" x14ac:dyDescent="0.25">
      <c r="A16" s="88">
        <f t="shared" si="1"/>
        <v>44858</v>
      </c>
      <c r="B16" s="79">
        <f>VLOOKUP($A16,'Published Daily Data'!$B:$AX,MATCH(B$1,'Published Daily Data'!$B$1:$AX$1,0),TRUE)</f>
        <v>147078</v>
      </c>
      <c r="C16" s="79">
        <f>VLOOKUP($A16,'Published Daily Data'!$B:$AX,MATCH(C$1,'Published Daily Data'!$B$1:$AX$1,0),TRUE)</f>
        <v>146887</v>
      </c>
      <c r="D16" s="79">
        <f>VLOOKUP($A16,'Published Daily Data'!$B:$AX,MATCH(D$1,'Published Daily Data'!$B$1:$AX$1,0),TRUE)</f>
        <v>203970</v>
      </c>
      <c r="E16" s="79">
        <f>VLOOKUP($A16,'Published Daily Data'!$B:$AX,MATCH(E$1,'Published Daily Data'!$B$1:$AX$1,0),TRUE)</f>
        <v>171100</v>
      </c>
      <c r="F16" s="79">
        <f>VLOOKUP($A16,'Published Daily Data'!$B:$AX,MATCH(F$1,'Published Daily Data'!$B$1:$AX$1,0),TRUE)</f>
        <v>0</v>
      </c>
      <c r="G16" s="79">
        <f>VLOOKUP($A16,'Published Daily Data'!$B:$AX,MATCH(G$1,'Published Daily Data'!$B$1:$AX$1,0),TRUE)</f>
        <v>23499</v>
      </c>
      <c r="H16" s="79">
        <f>VLOOKUP($A16,'Published Daily Data'!$B:$AX,MATCH(H$1,'Published Daily Data'!$B$1:$AX$1,0),TRUE)</f>
        <v>27667</v>
      </c>
      <c r="I16" s="79">
        <f>VLOOKUP($A16,'Published Daily Data'!$B:$AX,MATCH(I$1,'Published Daily Data'!$B$1:$AX$1,0),TRUE)</f>
        <v>0</v>
      </c>
      <c r="J16" s="79">
        <f>VLOOKUP($A16,'Published Daily Data'!$B:$AX,MATCH(J$1,'Published Daily Data'!$B$1:$AX$1,0),TRUE)</f>
        <v>110334</v>
      </c>
      <c r="K16" s="79">
        <f>VLOOKUP($A16,'Published Daily Data'!$B:$AX,MATCH(K$1,'Published Daily Data'!$B$1:$AX$1,0),TRUE)</f>
        <v>275</v>
      </c>
      <c r="L16" s="79">
        <f>VLOOKUP($A16,'Published Daily Data'!$B:$AX,MATCH(L$1,'Published Daily Data'!$B$1:$AX$1,0),TRUE)</f>
        <v>38513</v>
      </c>
      <c r="M16" s="79">
        <f>VLOOKUP($A16,'Published Daily Data'!$B:$AX,MATCH(M$1,'Published Daily Data'!$B$1:$AX$1,0),TRUE)</f>
        <v>3695</v>
      </c>
      <c r="N16" s="79">
        <f>VLOOKUP($A16,'Published Daily Data'!$B:$AX,MATCH(N$1,'Published Daily Data'!$B$1:$AX$1,0),TRUE)</f>
        <v>0</v>
      </c>
      <c r="O16" s="79">
        <f>VLOOKUP($A16,'Published Daily Data'!$B:$AX,MATCH(O$1,'Published Daily Data'!$B$1:$AX$1,0),TRUE)</f>
        <v>14289</v>
      </c>
      <c r="P16" s="79">
        <f>VLOOKUP($A16,'Published Daily Data'!$B:$AX,MATCH(P$1,'Published Daily Data'!$B$1:$AX$1,0),TRUE)</f>
        <v>-4345</v>
      </c>
      <c r="Q16" s="79">
        <f>VLOOKUP($A16,'Published Daily Data'!$B:$AX,MATCH(Q$1,'Published Daily Data'!$B$1:$AX$1,0),TRUE)</f>
        <v>15651</v>
      </c>
      <c r="R16" s="79">
        <f>VLOOKUP($A16,'Published Daily Data'!$B:$AX,MATCH(R$1,'Published Daily Data'!$B$1:$AX$1,0),TRUE)</f>
        <v>15177</v>
      </c>
      <c r="S16" s="79">
        <f>VLOOKUP($A16,'Published Daily Data'!$B:$AX,MATCH(S$1,'Published Daily Data'!$B$1:$AX$1,0),TRUE)</f>
        <v>-5424</v>
      </c>
      <c r="T16" s="79">
        <f>VLOOKUP($A16,'Published Daily Data'!$B:$AX,MATCH(T$1,'Published Daily Data'!$B$1:$AX$1,0),TRUE)</f>
        <v>34505</v>
      </c>
      <c r="U16" s="79">
        <f>VLOOKUP($A16,'Published Daily Data'!$B:$AX,MATCH(U$1,'Published Daily Data'!$B$1:$AX$1,0),TRUE)</f>
        <v>-1031</v>
      </c>
      <c r="V16" s="79">
        <f>VLOOKUP($A16,'Published Daily Data'!$B:$AX,MATCH(V$1,'Published Daily Data'!$B$1:$AX$1,0),TRUE)</f>
        <v>-2856</v>
      </c>
      <c r="W16" s="79">
        <f>VLOOKUP($A16,'Published Daily Data'!$B:$AX,MATCH(W$1,'Published Daily Data'!$B$1:$AX$1,0),TRUE)</f>
        <v>-5250</v>
      </c>
      <c r="X16" s="79">
        <f>VLOOKUP($A16,'Published Daily Data'!$B:$AX,MATCH(X$1,'Published Daily Data'!$B$1:$AX$1,0),TRUE)</f>
        <v>-1316</v>
      </c>
      <c r="Y16" s="79">
        <f>VLOOKUP($A16,'Published Daily Data'!$B:$AX,MATCH(Y$1,'Published Daily Data'!$B$1:$AX$1,0),TRUE)</f>
        <v>0</v>
      </c>
      <c r="Z16" s="79">
        <f>VLOOKUP($A16,'Published Daily Data'!$B:$AX,MATCH(Z$1,'Published Daily Data'!$B$1:$AX$1,0),TRUE)</f>
        <v>557</v>
      </c>
      <c r="AA16" s="79">
        <f>VLOOKUP($A16,'Published Daily Data'!$B:$AX,MATCH(AA$1,'Published Daily Data'!$B$1:$AX$1,0),TRUE)</f>
        <v>-27640</v>
      </c>
      <c r="AB16" s="79">
        <f>VLOOKUP($A16,'Published Daily Data'!$B:$AX,MATCH(AB$1,'Published Daily Data'!$B$1:$AX$1,0),TRUE)</f>
        <v>20160</v>
      </c>
      <c r="AC16" s="79">
        <f>VLOOKUP($A16,'Published Daily Data'!$B:$AX,MATCH(AC$1,'Published Daily Data'!$B$1:$AX$1,0),TRUE)</f>
        <v>45906</v>
      </c>
      <c r="AD16" s="79">
        <f>VLOOKUP($A16,'Published Daily Data'!$B:$AX,MATCH(AD$1,'Published Daily Data'!$B$1:$AX$1,0),TRUE)</f>
        <v>43781</v>
      </c>
      <c r="AE16" s="79">
        <f>VLOOKUP($A16,'Published Daily Data'!$B:$AX,MATCH(AE$1,'Published Daily Data'!$B$1:$AX$1,0),TRUE)</f>
        <v>19985</v>
      </c>
      <c r="AF16" s="79">
        <f>VLOOKUP($A16,'Published Daily Data'!$B:$AX,MATCH(AF$1,'Published Daily Data'!$B$1:$AX$1,0),TRUE)</f>
        <v>8951</v>
      </c>
      <c r="AG16" s="89">
        <f>VLOOKUP($A16,'Published Daily Data'!$B:$AX,MATCH(AG$1,'Published Daily Data'!$B$1:$AX$1,0),TRUE)</f>
        <v>0</v>
      </c>
      <c r="AH16" s="89">
        <f>VLOOKUP($A16,'Published Daily Data'!$B:$AX,MATCH(AH$1,'Published Daily Data'!$B$1:$AX$1,0),TRUE)</f>
        <v>9607.7947909405266</v>
      </c>
      <c r="AI16" s="89">
        <f>VLOOKUP($A16,'Published Daily Data'!$B:$AX,MATCH(AI$1,'Published Daily Data'!$B$1:$AX$1,0),TRUE)</f>
        <v>0</v>
      </c>
      <c r="AJ16" s="89">
        <f>VLOOKUP($A16,'Published Daily Data'!$B:$AX,MATCH(AJ$1,'Published Daily Data'!$B$1:$AX$1,0),TRUE)</f>
        <v>1202.2676284632425</v>
      </c>
      <c r="AK16" s="89">
        <f>VLOOKUP($A16,'Published Daily Data'!$B:$BY,MATCH(AK$1,'Published Daily Data'!$B$1:$BY$1,0),TRUE)</f>
        <v>10810.06241940377</v>
      </c>
      <c r="AL16" s="89">
        <f>VLOOKUP($A16,'Published Daily Data'!$B:$AX,MATCH(AL$1,'Published Daily Data'!$B$1:$AX$1,0),TRUE)</f>
        <v>22353.699445601396</v>
      </c>
      <c r="AM16" s="89">
        <f>-VLOOKUP($A16,'Published Daily Data'!$B:$AX,MATCH(AM$1,'Published Daily Data'!$B$1:$AX$1,0),TRUE)</f>
        <v>-28732.220023601538</v>
      </c>
      <c r="AN16" s="89">
        <f>VLOOKUP($A16,'Published Daily Data'!$B:$AX,MATCH(AN$1,'Published Daily Data'!$B$1:$AX$1,0),TRUE)</f>
        <v>4431.5418414036276</v>
      </c>
      <c r="AO16" s="89">
        <f>VLOOKUP($A16,'Published Daily Data'!$B:$AX,MATCH(AO$1,'Published Daily Data'!$B$1:$AX$1,0),TRUE)</f>
        <v>203990</v>
      </c>
      <c r="AP16" s="89" t="e">
        <f>VLOOKUP($A16,'Published Daily Data'!$B:$AX,MATCH(AP$1,'Published Daily Data'!$B$1:$AX$1,0),TRUE)</f>
        <v>#N/A</v>
      </c>
      <c r="AQ16" s="80">
        <f>VLOOKUP($A16,'Published Daily Data'!$B:$AX,MATCH(AQ$1,'Published Daily Data'!$B$1:$AX$1,0),TRUE)</f>
        <v>0.11682964758598921</v>
      </c>
      <c r="AR16" s="80">
        <f>VLOOKUP($A16,'Published Daily Data'!$B:$AX,MATCH(AR$1,'Published Daily Data'!$B$1:$AX$1,0),TRUE)</f>
        <v>0.29704669426559027</v>
      </c>
      <c r="AS16" s="80"/>
    </row>
    <row r="17" spans="1:64" x14ac:dyDescent="0.25">
      <c r="A17" s="88">
        <f t="shared" si="1"/>
        <v>44859</v>
      </c>
      <c r="B17" s="79">
        <f>VLOOKUP($A17,'Published Daily Data'!$B:$AX,MATCH(B$1,'Published Daily Data'!$B$1:$AX$1,0),TRUE)</f>
        <v>150193</v>
      </c>
      <c r="C17" s="79">
        <f>VLOOKUP($A17,'Published Daily Data'!$B:$AX,MATCH(C$1,'Published Daily Data'!$B$1:$AX$1,0),TRUE)</f>
        <v>150170</v>
      </c>
      <c r="D17" s="79">
        <f>VLOOKUP($A17,'Published Daily Data'!$B:$AX,MATCH(D$1,'Published Daily Data'!$B$1:$AX$1,0),TRUE)</f>
        <v>213404</v>
      </c>
      <c r="E17" s="79">
        <f>VLOOKUP($A17,'Published Daily Data'!$B:$AX,MATCH(E$1,'Published Daily Data'!$B$1:$AX$1,0),TRUE)</f>
        <v>181274</v>
      </c>
      <c r="F17" s="79">
        <f>VLOOKUP($A17,'Published Daily Data'!$B:$AX,MATCH(F$1,'Published Daily Data'!$B$1:$AX$1,0),TRUE)</f>
        <v>0</v>
      </c>
      <c r="G17" s="79">
        <f>VLOOKUP($A17,'Published Daily Data'!$B:$AX,MATCH(G$1,'Published Daily Data'!$B$1:$AX$1,0),TRUE)</f>
        <v>23908</v>
      </c>
      <c r="H17" s="79">
        <f>VLOOKUP($A17,'Published Daily Data'!$B:$AX,MATCH(H$1,'Published Daily Data'!$B$1:$AX$1,0),TRUE)</f>
        <v>27716</v>
      </c>
      <c r="I17" s="79">
        <f>VLOOKUP($A17,'Published Daily Data'!$B:$AX,MATCH(I$1,'Published Daily Data'!$B$1:$AX$1,0),TRUE)</f>
        <v>0</v>
      </c>
      <c r="J17" s="79">
        <f>VLOOKUP($A17,'Published Daily Data'!$B:$AX,MATCH(J$1,'Published Daily Data'!$B$1:$AX$1,0),TRUE)</f>
        <v>122906</v>
      </c>
      <c r="K17" s="79">
        <f>VLOOKUP($A17,'Published Daily Data'!$B:$AX,MATCH(K$1,'Published Daily Data'!$B$1:$AX$1,0),TRUE)</f>
        <v>705</v>
      </c>
      <c r="L17" s="79">
        <f>VLOOKUP($A17,'Published Daily Data'!$B:$AX,MATCH(L$1,'Published Daily Data'!$B$1:$AX$1,0),TRUE)</f>
        <v>34392</v>
      </c>
      <c r="M17" s="79">
        <f>VLOOKUP($A17,'Published Daily Data'!$B:$AX,MATCH(M$1,'Published Daily Data'!$B$1:$AX$1,0),TRUE)</f>
        <v>3775</v>
      </c>
      <c r="N17" s="79">
        <f>VLOOKUP($A17,'Published Daily Data'!$B:$AX,MATCH(N$1,'Published Daily Data'!$B$1:$AX$1,0),TRUE)</f>
        <v>0</v>
      </c>
      <c r="O17" s="79">
        <f>VLOOKUP($A17,'Published Daily Data'!$B:$AX,MATCH(O$1,'Published Daily Data'!$B$1:$AX$1,0),TRUE)</f>
        <v>12932</v>
      </c>
      <c r="P17" s="79">
        <f>VLOOKUP($A17,'Published Daily Data'!$B:$AX,MATCH(P$1,'Published Daily Data'!$B$1:$AX$1,0),TRUE)</f>
        <v>-3880</v>
      </c>
      <c r="Q17" s="79">
        <f>VLOOKUP($A17,'Published Daily Data'!$B:$AX,MATCH(Q$1,'Published Daily Data'!$B$1:$AX$1,0),TRUE)</f>
        <v>14400</v>
      </c>
      <c r="R17" s="79">
        <f>VLOOKUP($A17,'Published Daily Data'!$B:$AX,MATCH(R$1,'Published Daily Data'!$B$1:$AX$1,0),TRUE)</f>
        <v>21981</v>
      </c>
      <c r="S17" s="79">
        <f>VLOOKUP($A17,'Published Daily Data'!$B:$AX,MATCH(S$1,'Published Daily Data'!$B$1:$AX$1,0),TRUE)</f>
        <v>-7120</v>
      </c>
      <c r="T17" s="79">
        <f>VLOOKUP($A17,'Published Daily Data'!$B:$AX,MATCH(T$1,'Published Daily Data'!$B$1:$AX$1,0),TRUE)</f>
        <v>30494</v>
      </c>
      <c r="U17" s="79">
        <f>VLOOKUP($A17,'Published Daily Data'!$B:$AX,MATCH(U$1,'Published Daily Data'!$B$1:$AX$1,0),TRUE)</f>
        <v>-3372</v>
      </c>
      <c r="V17" s="79">
        <f>VLOOKUP($A17,'Published Daily Data'!$B:$AX,MATCH(V$1,'Published Daily Data'!$B$1:$AX$1,0),TRUE)</f>
        <v>-2036</v>
      </c>
      <c r="W17" s="79">
        <f>VLOOKUP($A17,'Published Daily Data'!$B:$AX,MATCH(W$1,'Published Daily Data'!$B$1:$AX$1,0),TRUE)</f>
        <v>-5311</v>
      </c>
      <c r="X17" s="79">
        <f>VLOOKUP($A17,'Published Daily Data'!$B:$AX,MATCH(X$1,'Published Daily Data'!$B$1:$AX$1,0),TRUE)</f>
        <v>-2555</v>
      </c>
      <c r="Y17" s="79">
        <f>VLOOKUP($A17,'Published Daily Data'!$B:$AX,MATCH(Y$1,'Published Daily Data'!$B$1:$AX$1,0),TRUE)</f>
        <v>0</v>
      </c>
      <c r="Z17" s="79">
        <f>VLOOKUP($A17,'Published Daily Data'!$B:$AX,MATCH(Z$1,'Published Daily Data'!$B$1:$AX$1,0),TRUE)</f>
        <v>860</v>
      </c>
      <c r="AA17" s="79">
        <f>VLOOKUP($A17,'Published Daily Data'!$B:$AX,MATCH(AA$1,'Published Daily Data'!$B$1:$AX$1,0),TRUE)</f>
        <v>-27762</v>
      </c>
      <c r="AB17" s="79">
        <f>VLOOKUP($A17,'Published Daily Data'!$B:$AX,MATCH(AB$1,'Published Daily Data'!$B$1:$AX$1,0),TRUE)</f>
        <v>24391</v>
      </c>
      <c r="AC17" s="79">
        <f>VLOOKUP($A17,'Published Daily Data'!$B:$AX,MATCH(AC$1,'Published Daily Data'!$B$1:$AX$1,0),TRUE)</f>
        <v>48929</v>
      </c>
      <c r="AD17" s="79">
        <f>VLOOKUP($A17,'Published Daily Data'!$B:$AX,MATCH(AD$1,'Published Daily Data'!$B$1:$AX$1,0),TRUE)</f>
        <v>47717</v>
      </c>
      <c r="AE17" s="79">
        <f>VLOOKUP($A17,'Published Daily Data'!$B:$AX,MATCH(AE$1,'Published Daily Data'!$B$1:$AX$1,0),TRUE)</f>
        <v>21446</v>
      </c>
      <c r="AF17" s="79">
        <f>VLOOKUP($A17,'Published Daily Data'!$B:$AX,MATCH(AF$1,'Published Daily Data'!$B$1:$AX$1,0),TRUE)</f>
        <v>10160</v>
      </c>
      <c r="AG17" s="89">
        <f>VLOOKUP($A17,'Published Daily Data'!$B:$AX,MATCH(AG$1,'Published Daily Data'!$B$1:$AX$1,0),TRUE)</f>
        <v>0</v>
      </c>
      <c r="AH17" s="89">
        <f>VLOOKUP($A17,'Published Daily Data'!$B:$AX,MATCH(AH$1,'Published Daily Data'!$B$1:$AX$1,0),TRUE)</f>
        <v>9754.5739992995659</v>
      </c>
      <c r="AI17" s="89">
        <f>VLOOKUP($A17,'Published Daily Data'!$B:$AX,MATCH(AI$1,'Published Daily Data'!$B$1:$AX$1,0),TRUE)</f>
        <v>0</v>
      </c>
      <c r="AJ17" s="89">
        <f>VLOOKUP($A17,'Published Daily Data'!$B:$AX,MATCH(AJ$1,'Published Daily Data'!$B$1:$AX$1,0),TRUE)</f>
        <v>1262.2840909597317</v>
      </c>
      <c r="AK17" s="89">
        <f>VLOOKUP($A17,'Published Daily Data'!$B:$BY,MATCH(AK$1,'Published Daily Data'!$B$1:$BY$1,0),TRUE)</f>
        <v>11016.858090259297</v>
      </c>
      <c r="AL17" s="89">
        <f>VLOOKUP($A17,'Published Daily Data'!$B:$AX,MATCH(AL$1,'Published Daily Data'!$B$1:$AX$1,0),TRUE)</f>
        <v>22256.585295517107</v>
      </c>
      <c r="AM17" s="89">
        <f>-VLOOKUP($A17,'Published Daily Data'!$B:$AX,MATCH(AM$1,'Published Daily Data'!$B$1:$AX$1,0),TRUE)</f>
        <v>-29318.616401302446</v>
      </c>
      <c r="AN17" s="89">
        <f>VLOOKUP($A17,'Published Daily Data'!$B:$AX,MATCH(AN$1,'Published Daily Data'!$B$1:$AX$1,0),TRUE)</f>
        <v>3954.8269844739525</v>
      </c>
      <c r="AO17" s="89">
        <f>VLOOKUP($A17,'Published Daily Data'!$B:$AX,MATCH(AO$1,'Published Daily Data'!$B$1:$AX$1,0),TRUE)</f>
        <v>213409</v>
      </c>
      <c r="AP17" s="89" t="e">
        <f>VLOOKUP($A17,'Published Daily Data'!$B:$AX,MATCH(AP$1,'Published Daily Data'!$B$1:$AX$1,0),TRUE)</f>
        <v>#N/A</v>
      </c>
      <c r="AQ17" s="80">
        <f>VLOOKUP($A17,'Published Daily Data'!$B:$AX,MATCH(AQ$1,'Published Daily Data'!$B$1:$AX$1,0),TRUE)</f>
        <v>0.11380956605835485</v>
      </c>
      <c r="AR17" s="80">
        <f>VLOOKUP($A17,'Published Daily Data'!$B:$AX,MATCH(AR$1,'Published Daily Data'!$B$1:$AX$1,0),TRUE)</f>
        <v>0.27132069912901713</v>
      </c>
      <c r="AS17" s="80"/>
    </row>
    <row r="18" spans="1:64" x14ac:dyDescent="0.25">
      <c r="A18" s="88">
        <f t="shared" si="1"/>
        <v>44860</v>
      </c>
      <c r="B18" s="79">
        <f>VLOOKUP($A18,'Published Daily Data'!$B:$AX,MATCH(B$1,'Published Daily Data'!$B$1:$AX$1,0),TRUE)</f>
        <v>152297</v>
      </c>
      <c r="C18" s="79">
        <f>VLOOKUP($A18,'Published Daily Data'!$B:$AX,MATCH(C$1,'Published Daily Data'!$B$1:$AX$1,0),TRUE)</f>
        <v>151736</v>
      </c>
      <c r="D18" s="79">
        <f>VLOOKUP($A18,'Published Daily Data'!$B:$AX,MATCH(D$1,'Published Daily Data'!$B$1:$AX$1,0),TRUE)</f>
        <v>224089</v>
      </c>
      <c r="E18" s="79">
        <f>VLOOKUP($A18,'Published Daily Data'!$B:$AX,MATCH(E$1,'Published Daily Data'!$B$1:$AX$1,0),TRUE)</f>
        <v>212814</v>
      </c>
      <c r="F18" s="79">
        <f>VLOOKUP($A18,'Published Daily Data'!$B:$AX,MATCH(F$1,'Published Daily Data'!$B$1:$AX$1,0),TRUE)</f>
        <v>0</v>
      </c>
      <c r="G18" s="79">
        <f>VLOOKUP($A18,'Published Daily Data'!$B:$AX,MATCH(G$1,'Published Daily Data'!$B$1:$AX$1,0),TRUE)</f>
        <v>22303</v>
      </c>
      <c r="H18" s="79">
        <f>VLOOKUP($A18,'Published Daily Data'!$B:$AX,MATCH(H$1,'Published Daily Data'!$B$1:$AX$1,0),TRUE)</f>
        <v>27736</v>
      </c>
      <c r="I18" s="79">
        <f>VLOOKUP($A18,'Published Daily Data'!$B:$AX,MATCH(I$1,'Published Daily Data'!$B$1:$AX$1,0),TRUE)</f>
        <v>0</v>
      </c>
      <c r="J18" s="79">
        <f>VLOOKUP($A18,'Published Daily Data'!$B:$AX,MATCH(J$1,'Published Daily Data'!$B$1:$AX$1,0),TRUE)</f>
        <v>116591</v>
      </c>
      <c r="K18" s="79">
        <f>VLOOKUP($A18,'Published Daily Data'!$B:$AX,MATCH(K$1,'Published Daily Data'!$B$1:$AX$1,0),TRUE)</f>
        <v>544</v>
      </c>
      <c r="L18" s="79">
        <f>VLOOKUP($A18,'Published Daily Data'!$B:$AX,MATCH(L$1,'Published Daily Data'!$B$1:$AX$1,0),TRUE)</f>
        <v>52974</v>
      </c>
      <c r="M18" s="79">
        <f>VLOOKUP($A18,'Published Daily Data'!$B:$AX,MATCH(M$1,'Published Daily Data'!$B$1:$AX$1,0),TRUE)</f>
        <v>3944</v>
      </c>
      <c r="N18" s="79">
        <f>VLOOKUP($A18,'Published Daily Data'!$B:$AX,MATCH(N$1,'Published Daily Data'!$B$1:$AX$1,0),TRUE)</f>
        <v>0</v>
      </c>
      <c r="O18" s="79">
        <f>VLOOKUP($A18,'Published Daily Data'!$B:$AX,MATCH(O$1,'Published Daily Data'!$B$1:$AX$1,0),TRUE)</f>
        <v>16333</v>
      </c>
      <c r="P18" s="79">
        <f>VLOOKUP($A18,'Published Daily Data'!$B:$AX,MATCH(P$1,'Published Daily Data'!$B$1:$AX$1,0),TRUE)</f>
        <v>-6882</v>
      </c>
      <c r="Q18" s="79">
        <f>VLOOKUP($A18,'Published Daily Data'!$B:$AX,MATCH(Q$1,'Published Daily Data'!$B$1:$AX$1,0),TRUE)</f>
        <v>18052</v>
      </c>
      <c r="R18" s="79">
        <f>VLOOKUP($A18,'Published Daily Data'!$B:$AX,MATCH(R$1,'Published Daily Data'!$B$1:$AX$1,0),TRUE)</f>
        <v>35021</v>
      </c>
      <c r="S18" s="79">
        <f>VLOOKUP($A18,'Published Daily Data'!$B:$AX,MATCH(S$1,'Published Daily Data'!$B$1:$AX$1,0),TRUE)</f>
        <v>-4802</v>
      </c>
      <c r="T18" s="79">
        <f>VLOOKUP($A18,'Published Daily Data'!$B:$AX,MATCH(T$1,'Published Daily Data'!$B$1:$AX$1,0),TRUE)</f>
        <v>37531</v>
      </c>
      <c r="U18" s="79">
        <f>VLOOKUP($A18,'Published Daily Data'!$B:$AX,MATCH(U$1,'Published Daily Data'!$B$1:$AX$1,0),TRUE)</f>
        <v>-4244</v>
      </c>
      <c r="V18" s="79">
        <f>VLOOKUP($A18,'Published Daily Data'!$B:$AX,MATCH(V$1,'Published Daily Data'!$B$1:$AX$1,0),TRUE)</f>
        <v>-5570</v>
      </c>
      <c r="W18" s="79">
        <f>VLOOKUP($A18,'Published Daily Data'!$B:$AX,MATCH(W$1,'Published Daily Data'!$B$1:$AX$1,0),TRUE)</f>
        <v>-5317</v>
      </c>
      <c r="X18" s="79">
        <f>VLOOKUP($A18,'Published Daily Data'!$B:$AX,MATCH(X$1,'Published Daily Data'!$B$1:$AX$1,0),TRUE)</f>
        <v>-1611</v>
      </c>
      <c r="Y18" s="79">
        <f>VLOOKUP($A18,'Published Daily Data'!$B:$AX,MATCH(Y$1,'Published Daily Data'!$B$1:$AX$1,0),TRUE)</f>
        <v>0</v>
      </c>
      <c r="Z18" s="79">
        <f>VLOOKUP($A18,'Published Daily Data'!$B:$AX,MATCH(Z$1,'Published Daily Data'!$B$1:$AX$1,0),TRUE)</f>
        <v>1219</v>
      </c>
      <c r="AA18" s="79">
        <f>VLOOKUP($A18,'Published Daily Data'!$B:$AX,MATCH(AA$1,'Published Daily Data'!$B$1:$AX$1,0),TRUE)</f>
        <v>-21826</v>
      </c>
      <c r="AB18" s="79">
        <f>VLOOKUP($A18,'Published Daily Data'!$B:$AX,MATCH(AB$1,'Published Daily Data'!$B$1:$AX$1,0),TRUE)</f>
        <v>26259</v>
      </c>
      <c r="AC18" s="79">
        <f>VLOOKUP($A18,'Published Daily Data'!$B:$AX,MATCH(AC$1,'Published Daily Data'!$B$1:$AX$1,0),TRUE)</f>
        <v>49437</v>
      </c>
      <c r="AD18" s="79">
        <f>VLOOKUP($A18,'Published Daily Data'!$B:$AX,MATCH(AD$1,'Published Daily Data'!$B$1:$AX$1,0),TRUE)</f>
        <v>47567</v>
      </c>
      <c r="AE18" s="79">
        <f>VLOOKUP($A18,'Published Daily Data'!$B:$AX,MATCH(AE$1,'Published Daily Data'!$B$1:$AX$1,0),TRUE)</f>
        <v>21108</v>
      </c>
      <c r="AF18" s="79">
        <f>VLOOKUP($A18,'Published Daily Data'!$B:$AX,MATCH(AF$1,'Published Daily Data'!$B$1:$AX$1,0),TRUE)</f>
        <v>10539</v>
      </c>
      <c r="AG18" s="89">
        <f>VLOOKUP($A18,'Published Daily Data'!$B:$AX,MATCH(AG$1,'Published Daily Data'!$B$1:$AX$1,0),TRUE)</f>
        <v>0</v>
      </c>
      <c r="AH18" s="89">
        <f>VLOOKUP($A18,'Published Daily Data'!$B:$AX,MATCH(AH$1,'Published Daily Data'!$B$1:$AX$1,0),TRUE)</f>
        <v>9108.8860224003074</v>
      </c>
      <c r="AI18" s="89">
        <f>VLOOKUP($A18,'Published Daily Data'!$B:$AX,MATCH(AI$1,'Published Daily Data'!$B$1:$AX$1,0),TRUE)</f>
        <v>0</v>
      </c>
      <c r="AJ18" s="89">
        <f>VLOOKUP($A18,'Published Daily Data'!$B:$AX,MATCH(AJ$1,'Published Daily Data'!$B$1:$AX$1,0),TRUE)</f>
        <v>1344.2022325559385</v>
      </c>
      <c r="AK18" s="89">
        <f>VLOOKUP($A18,'Published Daily Data'!$B:$BY,MATCH(AK$1,'Published Daily Data'!$B$1:$BY$1,0),TRUE)</f>
        <v>10453.088254956245</v>
      </c>
      <c r="AL18" s="89">
        <f>VLOOKUP($A18,'Published Daily Data'!$B:$AX,MATCH(AL$1,'Published Daily Data'!$B$1:$AX$1,0),TRUE)</f>
        <v>19893.180817110533</v>
      </c>
      <c r="AM18" s="89">
        <f>-VLOOKUP($A18,'Published Daily Data'!$B:$AX,MATCH(AM$1,'Published Daily Data'!$B$1:$AX$1,0),TRUE)</f>
        <v>-29177.771383784941</v>
      </c>
      <c r="AN18" s="89">
        <f>VLOOKUP($A18,'Published Daily Data'!$B:$AX,MATCH(AN$1,'Published Daily Data'!$B$1:$AX$1,0),TRUE)</f>
        <v>1168.4976882818307</v>
      </c>
      <c r="AO18" s="89">
        <f>VLOOKUP($A18,'Published Daily Data'!$B:$AX,MATCH(AO$1,'Published Daily Data'!$B$1:$AX$1,0),TRUE)</f>
        <v>224102</v>
      </c>
      <c r="AP18" s="89" t="e">
        <f>VLOOKUP($A18,'Published Daily Data'!$B:$AX,MATCH(AP$1,'Published Daily Data'!$B$1:$AX$1,0),TRUE)</f>
        <v>#N/A</v>
      </c>
      <c r="AQ18" s="80">
        <f>VLOOKUP($A18,'Published Daily Data'!$B:$AX,MATCH(AQ$1,'Published Daily Data'!$B$1:$AX$1,0),TRUE)</f>
        <v>0.10283302883794716</v>
      </c>
      <c r="AR18" s="80">
        <f>VLOOKUP($A18,'Published Daily Data'!$B:$AX,MATCH(AR$1,'Published Daily Data'!$B$1:$AX$1,0),TRUE)</f>
        <v>0.22821521735824679</v>
      </c>
      <c r="AS18" s="80"/>
    </row>
    <row r="19" spans="1:64" x14ac:dyDescent="0.25">
      <c r="A19" s="88">
        <f t="shared" si="1"/>
        <v>44861</v>
      </c>
      <c r="B19" s="79">
        <f>VLOOKUP($A19,'Published Daily Data'!$B:$AX,MATCH(B$1,'Published Daily Data'!$B$1:$AX$1,0),TRUE)</f>
        <v>149063</v>
      </c>
      <c r="C19" s="79">
        <f>VLOOKUP($A19,'Published Daily Data'!$B:$AX,MATCH(C$1,'Published Daily Data'!$B$1:$AX$1,0),TRUE)</f>
        <v>145556</v>
      </c>
      <c r="D19" s="79">
        <f>VLOOKUP($A19,'Published Daily Data'!$B:$AX,MATCH(D$1,'Published Daily Data'!$B$1:$AX$1,0),TRUE)</f>
        <v>210763</v>
      </c>
      <c r="E19" s="79">
        <f>VLOOKUP($A19,'Published Daily Data'!$B:$AX,MATCH(E$1,'Published Daily Data'!$B$1:$AX$1,0),TRUE)</f>
        <v>181940</v>
      </c>
      <c r="F19" s="79">
        <f>VLOOKUP($A19,'Published Daily Data'!$B:$AX,MATCH(F$1,'Published Daily Data'!$B$1:$AX$1,0),TRUE)</f>
        <v>0</v>
      </c>
      <c r="G19" s="79">
        <f>VLOOKUP($A19,'Published Daily Data'!$B:$AX,MATCH(G$1,'Published Daily Data'!$B$1:$AX$1,0),TRUE)</f>
        <v>22868</v>
      </c>
      <c r="H19" s="79">
        <f>VLOOKUP($A19,'Published Daily Data'!$B:$AX,MATCH(H$1,'Published Daily Data'!$B$1:$AX$1,0),TRUE)</f>
        <v>27688</v>
      </c>
      <c r="I19" s="79">
        <f>VLOOKUP($A19,'Published Daily Data'!$B:$AX,MATCH(I$1,'Published Daily Data'!$B$1:$AX$1,0),TRUE)</f>
        <v>0</v>
      </c>
      <c r="J19" s="79">
        <f>VLOOKUP($A19,'Published Daily Data'!$B:$AX,MATCH(J$1,'Published Daily Data'!$B$1:$AX$1,0),TRUE)</f>
        <v>132410</v>
      </c>
      <c r="K19" s="79">
        <f>VLOOKUP($A19,'Published Daily Data'!$B:$AX,MATCH(K$1,'Published Daily Data'!$B$1:$AX$1,0),TRUE)</f>
        <v>888</v>
      </c>
      <c r="L19" s="79">
        <f>VLOOKUP($A19,'Published Daily Data'!$B:$AX,MATCH(L$1,'Published Daily Data'!$B$1:$AX$1,0),TRUE)</f>
        <v>23011</v>
      </c>
      <c r="M19" s="79">
        <f>VLOOKUP($A19,'Published Daily Data'!$B:$AX,MATCH(M$1,'Published Daily Data'!$B$1:$AX$1,0),TRUE)</f>
        <v>3902</v>
      </c>
      <c r="N19" s="79">
        <f>VLOOKUP($A19,'Published Daily Data'!$B:$AX,MATCH(N$1,'Published Daily Data'!$B$1:$AX$1,0),TRUE)</f>
        <v>0</v>
      </c>
      <c r="O19" s="79">
        <f>VLOOKUP($A19,'Published Daily Data'!$B:$AX,MATCH(O$1,'Published Daily Data'!$B$1:$AX$1,0),TRUE)</f>
        <v>16558</v>
      </c>
      <c r="P19" s="79">
        <f>VLOOKUP($A19,'Published Daily Data'!$B:$AX,MATCH(P$1,'Published Daily Data'!$B$1:$AX$1,0),TRUE)</f>
        <v>-2635</v>
      </c>
      <c r="Q19" s="79">
        <f>VLOOKUP($A19,'Published Daily Data'!$B:$AX,MATCH(Q$1,'Published Daily Data'!$B$1:$AX$1,0),TRUE)</f>
        <v>15814</v>
      </c>
      <c r="R19" s="79">
        <f>VLOOKUP($A19,'Published Daily Data'!$B:$AX,MATCH(R$1,'Published Daily Data'!$B$1:$AX$1,0),TRUE)</f>
        <v>24149</v>
      </c>
      <c r="S19" s="79">
        <f>VLOOKUP($A19,'Published Daily Data'!$B:$AX,MATCH(S$1,'Published Daily Data'!$B$1:$AX$1,0),TRUE)</f>
        <v>-8665</v>
      </c>
      <c r="T19" s="79">
        <f>VLOOKUP($A19,'Published Daily Data'!$B:$AX,MATCH(T$1,'Published Daily Data'!$B$1:$AX$1,0),TRUE)</f>
        <v>32698</v>
      </c>
      <c r="U19" s="79">
        <f>VLOOKUP($A19,'Published Daily Data'!$B:$AX,MATCH(U$1,'Published Daily Data'!$B$1:$AX$1,0),TRUE)</f>
        <v>-6190</v>
      </c>
      <c r="V19" s="79">
        <f>VLOOKUP($A19,'Published Daily Data'!$B:$AX,MATCH(V$1,'Published Daily Data'!$B$1:$AX$1,0),TRUE)</f>
        <v>-4426</v>
      </c>
      <c r="W19" s="79">
        <f>VLOOKUP($A19,'Published Daily Data'!$B:$AX,MATCH(W$1,'Published Daily Data'!$B$1:$AX$1,0),TRUE)</f>
        <v>-5332</v>
      </c>
      <c r="X19" s="79">
        <f>VLOOKUP($A19,'Published Daily Data'!$B:$AX,MATCH(X$1,'Published Daily Data'!$B$1:$AX$1,0),TRUE)</f>
        <v>-2198</v>
      </c>
      <c r="Y19" s="79">
        <f>VLOOKUP($A19,'Published Daily Data'!$B:$AX,MATCH(Y$1,'Published Daily Data'!$B$1:$AX$1,0),TRUE)</f>
        <v>0</v>
      </c>
      <c r="Z19" s="79">
        <f>VLOOKUP($A19,'Published Daily Data'!$B:$AX,MATCH(Z$1,'Published Daily Data'!$B$1:$AX$1,0),TRUE)</f>
        <v>1196</v>
      </c>
      <c r="AA19" s="79">
        <f>VLOOKUP($A19,'Published Daily Data'!$B:$AX,MATCH(AA$1,'Published Daily Data'!$B$1:$AX$1,0),TRUE)</f>
        <v>-26752</v>
      </c>
      <c r="AB19" s="79">
        <f>VLOOKUP($A19,'Published Daily Data'!$B:$AX,MATCH(AB$1,'Published Daily Data'!$B$1:$AX$1,0),TRUE)</f>
        <v>26471</v>
      </c>
      <c r="AC19" s="79">
        <f>VLOOKUP($A19,'Published Daily Data'!$B:$AX,MATCH(AC$1,'Published Daily Data'!$B$1:$AX$1,0),TRUE)</f>
        <v>49326</v>
      </c>
      <c r="AD19" s="79">
        <f>VLOOKUP($A19,'Published Daily Data'!$B:$AX,MATCH(AD$1,'Published Daily Data'!$B$1:$AX$1,0),TRUE)</f>
        <v>43043</v>
      </c>
      <c r="AE19" s="79">
        <f>VLOOKUP($A19,'Published Daily Data'!$B:$AX,MATCH(AE$1,'Published Daily Data'!$B$1:$AX$1,0),TRUE)</f>
        <v>19266</v>
      </c>
      <c r="AF19" s="79">
        <f>VLOOKUP($A19,'Published Daily Data'!$B:$AX,MATCH(AF$1,'Published Daily Data'!$B$1:$AX$1,0),TRUE)</f>
        <v>9617</v>
      </c>
      <c r="AG19" s="89">
        <f>VLOOKUP($A19,'Published Daily Data'!$B:$AX,MATCH(AG$1,'Published Daily Data'!$B$1:$AX$1,0),TRUE)</f>
        <v>0</v>
      </c>
      <c r="AH19" s="89">
        <f>VLOOKUP($A19,'Published Daily Data'!$B:$AX,MATCH(AH$1,'Published Daily Data'!$B$1:$AX$1,0),TRUE)</f>
        <v>9377.0232713438381</v>
      </c>
      <c r="AI19" s="89">
        <f>VLOOKUP($A19,'Published Daily Data'!$B:$AX,MATCH(AI$1,'Published Daily Data'!$B$1:$AX$1,0),TRUE)</f>
        <v>0</v>
      </c>
      <c r="AJ19" s="89">
        <f>VLOOKUP($A19,'Published Daily Data'!$B:$AX,MATCH(AJ$1,'Published Daily Data'!$B$1:$AX$1,0),TRUE)</f>
        <v>1251.6529839514742</v>
      </c>
      <c r="AK19" s="89">
        <f>VLOOKUP($A19,'Published Daily Data'!$B:$BY,MATCH(AK$1,'Published Daily Data'!$B$1:$BY$1,0),TRUE)</f>
        <v>10628.676255295315</v>
      </c>
      <c r="AL19" s="89">
        <f>VLOOKUP($A19,'Published Daily Data'!$B:$AX,MATCH(AL$1,'Published Daily Data'!$B$1:$AX$1,0),TRUE)</f>
        <v>21289.841675303436</v>
      </c>
      <c r="AM19" s="89">
        <f>-VLOOKUP($A19,'Published Daily Data'!$B:$AX,MATCH(AM$1,'Published Daily Data'!$B$1:$AX$1,0),TRUE)</f>
        <v>-28574.951154933031</v>
      </c>
      <c r="AN19" s="89">
        <f>VLOOKUP($A19,'Published Daily Data'!$B:$AX,MATCH(AN$1,'Published Daily Data'!$B$1:$AX$1,0),TRUE)</f>
        <v>3343.5667756657172</v>
      </c>
      <c r="AO19" s="89">
        <f>VLOOKUP($A19,'Published Daily Data'!$B:$AX,MATCH(AO$1,'Published Daily Data'!$B$1:$AX$1,0),TRUE)</f>
        <v>210773</v>
      </c>
      <c r="AP19" s="89" t="e">
        <f>VLOOKUP($A19,'Published Daily Data'!$B:$AX,MATCH(AP$1,'Published Daily Data'!$B$1:$AX$1,0),TRUE)</f>
        <v>#N/A</v>
      </c>
      <c r="AQ19" s="80">
        <f>VLOOKUP($A19,'Published Daily Data'!$B:$AX,MATCH(AQ$1,'Published Daily Data'!$B$1:$AX$1,0),TRUE)</f>
        <v>0.111172646619582</v>
      </c>
      <c r="AR19" s="80">
        <f>VLOOKUP($A19,'Published Daily Data'!$B:$AX,MATCH(AR$1,'Published Daily Data'!$B$1:$AX$1,0),TRUE)</f>
        <v>0.25565477699053701</v>
      </c>
      <c r="AS19" s="80"/>
    </row>
    <row r="20" spans="1:64" x14ac:dyDescent="0.25">
      <c r="A20" s="88">
        <f t="shared" si="1"/>
        <v>44862</v>
      </c>
      <c r="B20" s="79">
        <f>VLOOKUP($A20,'Published Daily Data'!$B:$AX,MATCH(B$1,'Published Daily Data'!$B$1:$AX$1,0),TRUE)</f>
        <v>143805</v>
      </c>
      <c r="C20" s="79">
        <f>VLOOKUP($A20,'Published Daily Data'!$B:$AX,MATCH(C$1,'Published Daily Data'!$B$1:$AX$1,0),TRUE)</f>
        <v>141034</v>
      </c>
      <c r="D20" s="79">
        <f>VLOOKUP($A20,'Published Daily Data'!$B:$AX,MATCH(D$1,'Published Daily Data'!$B$1:$AX$1,0),TRUE)</f>
        <v>206753</v>
      </c>
      <c r="E20" s="79">
        <f>VLOOKUP($A20,'Published Daily Data'!$B:$AX,MATCH(E$1,'Published Daily Data'!$B$1:$AX$1,0),TRUE)</f>
        <v>176326</v>
      </c>
      <c r="F20" s="79">
        <f>VLOOKUP($A20,'Published Daily Data'!$B:$AX,MATCH(F$1,'Published Daily Data'!$B$1:$AX$1,0),TRUE)</f>
        <v>0</v>
      </c>
      <c r="G20" s="79">
        <f>VLOOKUP($A20,'Published Daily Data'!$B:$AX,MATCH(G$1,'Published Daily Data'!$B$1:$AX$1,0),TRUE)</f>
        <v>22858</v>
      </c>
      <c r="H20" s="79">
        <f>VLOOKUP($A20,'Published Daily Data'!$B:$AX,MATCH(H$1,'Published Daily Data'!$B$1:$AX$1,0),TRUE)</f>
        <v>27638</v>
      </c>
      <c r="I20" s="79">
        <f>VLOOKUP($A20,'Published Daily Data'!$B:$AX,MATCH(I$1,'Published Daily Data'!$B$1:$AX$1,0),TRUE)</f>
        <v>0</v>
      </c>
      <c r="J20" s="79">
        <f>VLOOKUP($A20,'Published Daily Data'!$B:$AX,MATCH(J$1,'Published Daily Data'!$B$1:$AX$1,0),TRUE)</f>
        <v>136843</v>
      </c>
      <c r="K20" s="79">
        <f>VLOOKUP($A20,'Published Daily Data'!$B:$AX,MATCH(K$1,'Published Daily Data'!$B$1:$AX$1,0),TRUE)</f>
        <v>512</v>
      </c>
      <c r="L20" s="79">
        <f>VLOOKUP($A20,'Published Daily Data'!$B:$AX,MATCH(L$1,'Published Daily Data'!$B$1:$AX$1,0),TRUE)</f>
        <v>15010</v>
      </c>
      <c r="M20" s="79">
        <f>VLOOKUP($A20,'Published Daily Data'!$B:$AX,MATCH(M$1,'Published Daily Data'!$B$1:$AX$1,0),TRUE)</f>
        <v>3893</v>
      </c>
      <c r="N20" s="79">
        <f>VLOOKUP($A20,'Published Daily Data'!$B:$AX,MATCH(N$1,'Published Daily Data'!$B$1:$AX$1,0),TRUE)</f>
        <v>0</v>
      </c>
      <c r="O20" s="79">
        <f>VLOOKUP($A20,'Published Daily Data'!$B:$AX,MATCH(O$1,'Published Daily Data'!$B$1:$AX$1,0),TRUE)</f>
        <v>14920</v>
      </c>
      <c r="P20" s="79">
        <f>VLOOKUP($A20,'Published Daily Data'!$B:$AX,MATCH(P$1,'Published Daily Data'!$B$1:$AX$1,0),TRUE)</f>
        <v>-1139</v>
      </c>
      <c r="Q20" s="79">
        <f>VLOOKUP($A20,'Published Daily Data'!$B:$AX,MATCH(Q$1,'Published Daily Data'!$B$1:$AX$1,0),TRUE)</f>
        <v>17466</v>
      </c>
      <c r="R20" s="79">
        <f>VLOOKUP($A20,'Published Daily Data'!$B:$AX,MATCH(R$1,'Published Daily Data'!$B$1:$AX$1,0),TRUE)</f>
        <v>24102</v>
      </c>
      <c r="S20" s="79">
        <f>VLOOKUP($A20,'Published Daily Data'!$B:$AX,MATCH(S$1,'Published Daily Data'!$B$1:$AX$1,0),TRUE)</f>
        <v>-7722</v>
      </c>
      <c r="T20" s="79">
        <f>VLOOKUP($A20,'Published Daily Data'!$B:$AX,MATCH(T$1,'Published Daily Data'!$B$1:$AX$1,0),TRUE)</f>
        <v>35410</v>
      </c>
      <c r="U20" s="79">
        <f>VLOOKUP($A20,'Published Daily Data'!$B:$AX,MATCH(U$1,'Published Daily Data'!$B$1:$AX$1,0),TRUE)</f>
        <v>-5953</v>
      </c>
      <c r="V20" s="79">
        <f>VLOOKUP($A20,'Published Daily Data'!$B:$AX,MATCH(V$1,'Published Daily Data'!$B$1:$AX$1,0),TRUE)</f>
        <v>-8987</v>
      </c>
      <c r="W20" s="79">
        <f>VLOOKUP($A20,'Published Daily Data'!$B:$AX,MATCH(W$1,'Published Daily Data'!$B$1:$AX$1,0),TRUE)</f>
        <v>-5222</v>
      </c>
      <c r="X20" s="79">
        <f>VLOOKUP($A20,'Published Daily Data'!$B:$AX,MATCH(X$1,'Published Daily Data'!$B$1:$AX$1,0),TRUE)</f>
        <v>-3164</v>
      </c>
      <c r="Y20" s="79">
        <f>VLOOKUP($A20,'Published Daily Data'!$B:$AX,MATCH(Y$1,'Published Daily Data'!$B$1:$AX$1,0),TRUE)</f>
        <v>0</v>
      </c>
      <c r="Z20" s="79">
        <f>VLOOKUP($A20,'Published Daily Data'!$B:$AX,MATCH(Z$1,'Published Daily Data'!$B$1:$AX$1,0),TRUE)</f>
        <v>705</v>
      </c>
      <c r="AA20" s="79">
        <f>VLOOKUP($A20,'Published Daily Data'!$B:$AX,MATCH(AA$1,'Published Daily Data'!$B$1:$AX$1,0),TRUE)</f>
        <v>-28760</v>
      </c>
      <c r="AB20" s="79">
        <f>VLOOKUP($A20,'Published Daily Data'!$B:$AX,MATCH(AB$1,'Published Daily Data'!$B$1:$AX$1,0),TRUE)</f>
        <v>24852</v>
      </c>
      <c r="AC20" s="79">
        <f>VLOOKUP($A20,'Published Daily Data'!$B:$AX,MATCH(AC$1,'Published Daily Data'!$B$1:$AX$1,0),TRUE)</f>
        <v>48572</v>
      </c>
      <c r="AD20" s="79">
        <f>VLOOKUP($A20,'Published Daily Data'!$B:$AX,MATCH(AD$1,'Published Daily Data'!$B$1:$AX$1,0),TRUE)</f>
        <v>41866</v>
      </c>
      <c r="AE20" s="79">
        <f>VLOOKUP($A20,'Published Daily Data'!$B:$AX,MATCH(AE$1,'Published Daily Data'!$B$1:$AX$1,0),TRUE)</f>
        <v>19878</v>
      </c>
      <c r="AF20" s="79">
        <f>VLOOKUP($A20,'Published Daily Data'!$B:$AX,MATCH(AF$1,'Published Daily Data'!$B$1:$AX$1,0),TRUE)</f>
        <v>9502</v>
      </c>
      <c r="AG20" s="89">
        <f>VLOOKUP($A20,'Published Daily Data'!$B:$AX,MATCH(AG$1,'Published Daily Data'!$B$1:$AX$1,0),TRUE)</f>
        <v>0</v>
      </c>
      <c r="AH20" s="89">
        <f>VLOOKUP($A20,'Published Daily Data'!$B:$AX,MATCH(AH$1,'Published Daily Data'!$B$1:$AX$1,0),TRUE)</f>
        <v>9349.1424041187383</v>
      </c>
      <c r="AI20" s="89">
        <f>VLOOKUP($A20,'Published Daily Data'!$B:$AX,MATCH(AI$1,'Published Daily Data'!$B$1:$AX$1,0),TRUE)</f>
        <v>0</v>
      </c>
      <c r="AJ20" s="89">
        <f>VLOOKUP($A20,'Published Daily Data'!$B:$AX,MATCH(AJ$1,'Published Daily Data'!$B$1:$AX$1,0),TRUE)</f>
        <v>1225.0086054846647</v>
      </c>
      <c r="AK20" s="89">
        <f>VLOOKUP($A20,'Published Daily Data'!$B:$BY,MATCH(AK$1,'Published Daily Data'!$B$1:$BY$1,0),TRUE)</f>
        <v>10574.151009603404</v>
      </c>
      <c r="AL20" s="89">
        <f>VLOOKUP($A20,'Published Daily Data'!$B:$AX,MATCH(AL$1,'Published Daily Data'!$B$1:$AX$1,0),TRUE)</f>
        <v>22743.11662065308</v>
      </c>
      <c r="AM20" s="89">
        <f>-VLOOKUP($A20,'Published Daily Data'!$B:$AX,MATCH(AM$1,'Published Daily Data'!$B$1:$AX$1,0),TRUE)</f>
        <v>-29616.699376611865</v>
      </c>
      <c r="AN20" s="89">
        <f>VLOOKUP($A20,'Published Daily Data'!$B:$AX,MATCH(AN$1,'Published Daily Data'!$B$1:$AX$1,0),TRUE)</f>
        <v>3700.5682536446157</v>
      </c>
      <c r="AO20" s="89">
        <f>VLOOKUP($A20,'Published Daily Data'!$B:$AX,MATCH(AO$1,'Published Daily Data'!$B$1:$AX$1,0),TRUE)</f>
        <v>206763</v>
      </c>
      <c r="AP20" s="89" t="e">
        <f>VLOOKUP($A20,'Published Daily Data'!$B:$AX,MATCH(AP$1,'Published Daily Data'!$B$1:$AX$1,0),TRUE)</f>
        <v>#N/A</v>
      </c>
      <c r="AQ20" s="80">
        <f>VLOOKUP($A20,'Published Daily Data'!$B:$AX,MATCH(AQ$1,'Published Daily Data'!$B$1:$AX$1,0),TRUE)</f>
        <v>0.11274737162254299</v>
      </c>
      <c r="AR20" s="80">
        <f>VLOOKUP($A20,'Published Daily Data'!$B:$AX,MATCH(AR$1,'Published Daily Data'!$B$1:$AX$1,0),TRUE)</f>
        <v>0.26804043707822689</v>
      </c>
      <c r="AS20" s="80"/>
    </row>
    <row r="21" spans="1:64" x14ac:dyDescent="0.25">
      <c r="A21" s="88">
        <f t="shared" si="1"/>
        <v>44863</v>
      </c>
      <c r="B21" s="79">
        <f>VLOOKUP($A21,'Published Daily Data'!$B:$AX,MATCH(B$1,'Published Daily Data'!$B$1:$AX$1,0),TRUE)</f>
        <v>136085</v>
      </c>
      <c r="C21" s="79">
        <f>VLOOKUP($A21,'Published Daily Data'!$B:$AX,MATCH(C$1,'Published Daily Data'!$B$1:$AX$1,0),TRUE)</f>
        <v>135458</v>
      </c>
      <c r="D21" s="79">
        <f>VLOOKUP($A21,'Published Daily Data'!$B:$AX,MATCH(D$1,'Published Daily Data'!$B$1:$AX$1,0),TRUE)</f>
        <v>185300</v>
      </c>
      <c r="E21" s="79">
        <f>VLOOKUP($A21,'Published Daily Data'!$B:$AX,MATCH(E$1,'Published Daily Data'!$B$1:$AX$1,0),TRUE)</f>
        <v>158058</v>
      </c>
      <c r="F21" s="79">
        <f>VLOOKUP($A21,'Published Daily Data'!$B:$AX,MATCH(F$1,'Published Daily Data'!$B$1:$AX$1,0),TRUE)</f>
        <v>0</v>
      </c>
      <c r="G21" s="79">
        <f>VLOOKUP($A21,'Published Daily Data'!$B:$AX,MATCH(G$1,'Published Daily Data'!$B$1:$AX$1,0),TRUE)</f>
        <v>22332</v>
      </c>
      <c r="H21" s="79">
        <f>VLOOKUP($A21,'Published Daily Data'!$B:$AX,MATCH(H$1,'Published Daily Data'!$B$1:$AX$1,0),TRUE)</f>
        <v>27695</v>
      </c>
      <c r="I21" s="79">
        <f>VLOOKUP($A21,'Published Daily Data'!$B:$AX,MATCH(I$1,'Published Daily Data'!$B$1:$AX$1,0),TRUE)</f>
        <v>0</v>
      </c>
      <c r="J21" s="79">
        <f>VLOOKUP($A21,'Published Daily Data'!$B:$AX,MATCH(J$1,'Published Daily Data'!$B$1:$AX$1,0),TRUE)</f>
        <v>124581</v>
      </c>
      <c r="K21" s="79">
        <f>VLOOKUP($A21,'Published Daily Data'!$B:$AX,MATCH(K$1,'Published Daily Data'!$B$1:$AX$1,0),TRUE)</f>
        <v>828</v>
      </c>
      <c r="L21" s="79">
        <f>VLOOKUP($A21,'Published Daily Data'!$B:$AX,MATCH(L$1,'Published Daily Data'!$B$1:$AX$1,0),TRUE)</f>
        <v>6239</v>
      </c>
      <c r="M21" s="79">
        <f>VLOOKUP($A21,'Published Daily Data'!$B:$AX,MATCH(M$1,'Published Daily Data'!$B$1:$AX$1,0),TRUE)</f>
        <v>3624</v>
      </c>
      <c r="N21" s="79">
        <f>VLOOKUP($A21,'Published Daily Data'!$B:$AX,MATCH(N$1,'Published Daily Data'!$B$1:$AX$1,0),TRUE)</f>
        <v>0</v>
      </c>
      <c r="O21" s="79">
        <f>VLOOKUP($A21,'Published Daily Data'!$B:$AX,MATCH(O$1,'Published Daily Data'!$B$1:$AX$1,0),TRUE)</f>
        <v>13963</v>
      </c>
      <c r="P21" s="79">
        <f>VLOOKUP($A21,'Published Daily Data'!$B:$AX,MATCH(P$1,'Published Daily Data'!$B$1:$AX$1,0),TRUE)</f>
        <v>-1810</v>
      </c>
      <c r="Q21" s="79">
        <f>VLOOKUP($A21,'Published Daily Data'!$B:$AX,MATCH(Q$1,'Published Daily Data'!$B$1:$AX$1,0),TRUE)</f>
        <v>12658</v>
      </c>
      <c r="R21" s="79">
        <f>VLOOKUP($A21,'Published Daily Data'!$B:$AX,MATCH(R$1,'Published Daily Data'!$B$1:$AX$1,0),TRUE)</f>
        <v>25615</v>
      </c>
      <c r="S21" s="79">
        <f>VLOOKUP($A21,'Published Daily Data'!$B:$AX,MATCH(S$1,'Published Daily Data'!$B$1:$AX$1,0),TRUE)</f>
        <v>-6870</v>
      </c>
      <c r="T21" s="79">
        <f>VLOOKUP($A21,'Published Daily Data'!$B:$AX,MATCH(T$1,'Published Daily Data'!$B$1:$AX$1,0),TRUE)</f>
        <v>25597</v>
      </c>
      <c r="U21" s="79">
        <f>VLOOKUP($A21,'Published Daily Data'!$B:$AX,MATCH(U$1,'Published Daily Data'!$B$1:$AX$1,0),TRUE)</f>
        <v>-4866</v>
      </c>
      <c r="V21" s="79">
        <f>VLOOKUP($A21,'Published Daily Data'!$B:$AX,MATCH(V$1,'Published Daily Data'!$B$1:$AX$1,0),TRUE)</f>
        <v>-5947</v>
      </c>
      <c r="W21" s="79">
        <f>VLOOKUP($A21,'Published Daily Data'!$B:$AX,MATCH(W$1,'Published Daily Data'!$B$1:$AX$1,0),TRUE)</f>
        <v>-5304</v>
      </c>
      <c r="X21" s="79">
        <f>VLOOKUP($A21,'Published Daily Data'!$B:$AX,MATCH(X$1,'Published Daily Data'!$B$1:$AX$1,0),TRUE)</f>
        <v>-1652</v>
      </c>
      <c r="Y21" s="79">
        <f>VLOOKUP($A21,'Published Daily Data'!$B:$AX,MATCH(Y$1,'Published Daily Data'!$B$1:$AX$1,0),TRUE)</f>
        <v>0</v>
      </c>
      <c r="Z21" s="79">
        <f>VLOOKUP($A21,'Published Daily Data'!$B:$AX,MATCH(Z$1,'Published Daily Data'!$B$1:$AX$1,0),TRUE)</f>
        <v>1891</v>
      </c>
      <c r="AA21" s="79">
        <f>VLOOKUP($A21,'Published Daily Data'!$B:$AX,MATCH(AA$1,'Published Daily Data'!$B$1:$AX$1,0),TRUE)</f>
        <v>-28361</v>
      </c>
      <c r="AB21" s="79">
        <f>VLOOKUP($A21,'Published Daily Data'!$B:$AX,MATCH(AB$1,'Published Daily Data'!$B$1:$AX$1,0),TRUE)</f>
        <v>22637</v>
      </c>
      <c r="AC21" s="79">
        <f>VLOOKUP($A21,'Published Daily Data'!$B:$AX,MATCH(AC$1,'Published Daily Data'!$B$1:$AX$1,0),TRUE)</f>
        <v>41620</v>
      </c>
      <c r="AD21" s="79">
        <f>VLOOKUP($A21,'Published Daily Data'!$B:$AX,MATCH(AD$1,'Published Daily Data'!$B$1:$AX$1,0),TRUE)</f>
        <v>41018</v>
      </c>
      <c r="AE21" s="79">
        <f>VLOOKUP($A21,'Published Daily Data'!$B:$AX,MATCH(AE$1,'Published Daily Data'!$B$1:$AX$1,0),TRUE)</f>
        <v>18451</v>
      </c>
      <c r="AF21" s="79">
        <f>VLOOKUP($A21,'Published Daily Data'!$B:$AX,MATCH(AF$1,'Published Daily Data'!$B$1:$AX$1,0),TRUE)</f>
        <v>9418</v>
      </c>
      <c r="AG21" s="89">
        <f>VLOOKUP($A21,'Published Daily Data'!$B:$AX,MATCH(AG$1,'Published Daily Data'!$B$1:$AX$1,0),TRUE)</f>
        <v>0</v>
      </c>
      <c r="AH21" s="89">
        <f>VLOOKUP($A21,'Published Daily Data'!$B:$AX,MATCH(AH$1,'Published Daily Data'!$B$1:$AX$1,0),TRUE)</f>
        <v>9123.2688059497705</v>
      </c>
      <c r="AI21" s="89">
        <f>VLOOKUP($A21,'Published Daily Data'!$B:$AX,MATCH(AI$1,'Published Daily Data'!$B$1:$AX$1,0),TRUE)</f>
        <v>0</v>
      </c>
      <c r="AJ21" s="89">
        <f>VLOOKUP($A21,'Published Daily Data'!$B:$AX,MATCH(AJ$1,'Published Daily Data'!$B$1:$AX$1,0),TRUE)</f>
        <v>1085.591895157082</v>
      </c>
      <c r="AK21" s="89">
        <f>VLOOKUP($A21,'Published Daily Data'!$B:$BY,MATCH(AK$1,'Published Daily Data'!$B$1:$BY$1,0),TRUE)</f>
        <v>10208.860701106854</v>
      </c>
      <c r="AL21" s="89">
        <f>VLOOKUP($A21,'Published Daily Data'!$B:$AX,MATCH(AL$1,'Published Daily Data'!$B$1:$AX$1,0),TRUE)</f>
        <v>22575.482555415558</v>
      </c>
      <c r="AM21" s="89">
        <f>-VLOOKUP($A21,'Published Daily Data'!$B:$AX,MATCH(AM$1,'Published Daily Data'!$B$1:$AX$1,0),TRUE)</f>
        <v>-29071.557512318464</v>
      </c>
      <c r="AN21" s="89">
        <f>VLOOKUP($A21,'Published Daily Data'!$B:$AX,MATCH(AN$1,'Published Daily Data'!$B$1:$AX$1,0),TRUE)</f>
        <v>3712.7857442039449</v>
      </c>
      <c r="AO21" s="89">
        <f>VLOOKUP($A21,'Published Daily Data'!$B:$AX,MATCH(AO$1,'Published Daily Data'!$B$1:$AX$1,0),TRUE)</f>
        <v>185307</v>
      </c>
      <c r="AP21" s="89" t="e">
        <f>VLOOKUP($A21,'Published Daily Data'!$B:$AX,MATCH(AP$1,'Published Daily Data'!$B$1:$AX$1,0),TRUE)</f>
        <v>#N/A</v>
      </c>
      <c r="AQ21" s="80">
        <f>VLOOKUP($A21,'Published Daily Data'!$B:$AX,MATCH(AQ$1,'Published Daily Data'!$B$1:$AX$1,0),TRUE)</f>
        <v>0.1214560619883447</v>
      </c>
      <c r="AR21" s="80">
        <f>VLOOKUP($A21,'Published Daily Data'!$B:$AX,MATCH(AR$1,'Published Daily Data'!$B$1:$AX$1,0),TRUE)</f>
        <v>0.30038833378791518</v>
      </c>
      <c r="AS21" s="80"/>
      <c r="AV21" s="79" t="str">
        <f>"Daily electricity net generation by energy source
" &amp;$AT$2</f>
        <v>Daily electricity net generation by energy source
Bonneville Power Administration (BPAT)</v>
      </c>
      <c r="AW21" s="79" t="s">
        <v>283</v>
      </c>
      <c r="BK21" s="79" t="str">
        <f>"Daily electricity net generation by energy source
" &amp;$AT$2</f>
        <v>Daily electricity net generation by energy source
Bonneville Power Administration (BPAT)</v>
      </c>
      <c r="BL21" s="79" t="s">
        <v>283</v>
      </c>
    </row>
    <row r="22" spans="1:64" x14ac:dyDescent="0.25">
      <c r="A22" s="88">
        <f t="shared" si="1"/>
        <v>44864</v>
      </c>
      <c r="B22" s="79">
        <f>VLOOKUP($A22,'Published Daily Data'!$B:$AX,MATCH(B$1,'Published Daily Data'!$B$1:$AX$1,0),TRUE)</f>
        <v>136614</v>
      </c>
      <c r="C22" s="79">
        <f>VLOOKUP($A22,'Published Daily Data'!$B:$AX,MATCH(C$1,'Published Daily Data'!$B$1:$AX$1,0),TRUE)</f>
        <v>137587</v>
      </c>
      <c r="D22" s="79">
        <f>VLOOKUP($A22,'Published Daily Data'!$B:$AX,MATCH(D$1,'Published Daily Data'!$B$1:$AX$1,0),TRUE)</f>
        <v>195714</v>
      </c>
      <c r="E22" s="79">
        <f>VLOOKUP($A22,'Published Daily Data'!$B:$AX,MATCH(E$1,'Published Daily Data'!$B$1:$AX$1,0),TRUE)</f>
        <v>183005</v>
      </c>
      <c r="F22" s="79">
        <f>VLOOKUP($A22,'Published Daily Data'!$B:$AX,MATCH(F$1,'Published Daily Data'!$B$1:$AX$1,0),TRUE)</f>
        <v>0</v>
      </c>
      <c r="G22" s="79">
        <f>VLOOKUP($A22,'Published Daily Data'!$B:$AX,MATCH(G$1,'Published Daily Data'!$B$1:$AX$1,0),TRUE)</f>
        <v>15317</v>
      </c>
      <c r="H22" s="79">
        <f>VLOOKUP($A22,'Published Daily Data'!$B:$AX,MATCH(H$1,'Published Daily Data'!$B$1:$AX$1,0),TRUE)</f>
        <v>27585</v>
      </c>
      <c r="I22" s="79">
        <f>VLOOKUP($A22,'Published Daily Data'!$B:$AX,MATCH(I$1,'Published Daily Data'!$B$1:$AX$1,0),TRUE)</f>
        <v>0</v>
      </c>
      <c r="J22" s="79">
        <f>VLOOKUP($A22,'Published Daily Data'!$B:$AX,MATCH(J$1,'Published Daily Data'!$B$1:$AX$1,0),TRUE)</f>
        <v>116003</v>
      </c>
      <c r="K22" s="79">
        <f>VLOOKUP($A22,'Published Daily Data'!$B:$AX,MATCH(K$1,'Published Daily Data'!$B$1:$AX$1,0),TRUE)</f>
        <v>541</v>
      </c>
      <c r="L22" s="79">
        <f>VLOOKUP($A22,'Published Daily Data'!$B:$AX,MATCH(L$1,'Published Daily Data'!$B$1:$AX$1,0),TRUE)</f>
        <v>32846</v>
      </c>
      <c r="M22" s="79">
        <f>VLOOKUP($A22,'Published Daily Data'!$B:$AX,MATCH(M$1,'Published Daily Data'!$B$1:$AX$1,0),TRUE)</f>
        <v>3424</v>
      </c>
      <c r="N22" s="79">
        <f>VLOOKUP($A22,'Published Daily Data'!$B:$AX,MATCH(N$1,'Published Daily Data'!$B$1:$AX$1,0),TRUE)</f>
        <v>0</v>
      </c>
      <c r="O22" s="79">
        <f>VLOOKUP($A22,'Published Daily Data'!$B:$AX,MATCH(O$1,'Published Daily Data'!$B$1:$AX$1,0),TRUE)</f>
        <v>14193</v>
      </c>
      <c r="P22" s="79">
        <f>VLOOKUP($A22,'Published Daily Data'!$B:$AX,MATCH(P$1,'Published Daily Data'!$B$1:$AX$1,0),TRUE)</f>
        <v>-4232</v>
      </c>
      <c r="Q22" s="79">
        <f>VLOOKUP($A22,'Published Daily Data'!$B:$AX,MATCH(Q$1,'Published Daily Data'!$B$1:$AX$1,0),TRUE)</f>
        <v>18415</v>
      </c>
      <c r="R22" s="79">
        <f>VLOOKUP($A22,'Published Daily Data'!$B:$AX,MATCH(R$1,'Published Daily Data'!$B$1:$AX$1,0),TRUE)</f>
        <v>27934</v>
      </c>
      <c r="S22" s="79">
        <f>VLOOKUP($A22,'Published Daily Data'!$B:$AX,MATCH(S$1,'Published Daily Data'!$B$1:$AX$1,0),TRUE)</f>
        <v>-2801</v>
      </c>
      <c r="T22" s="79">
        <f>VLOOKUP($A22,'Published Daily Data'!$B:$AX,MATCH(T$1,'Published Daily Data'!$B$1:$AX$1,0),TRUE)</f>
        <v>37380</v>
      </c>
      <c r="U22" s="79">
        <f>VLOOKUP($A22,'Published Daily Data'!$B:$AX,MATCH(U$1,'Published Daily Data'!$B$1:$AX$1,0),TRUE)</f>
        <v>-3096</v>
      </c>
      <c r="V22" s="79">
        <f>VLOOKUP($A22,'Published Daily Data'!$B:$AX,MATCH(V$1,'Published Daily Data'!$B$1:$AX$1,0),TRUE)</f>
        <v>-8864</v>
      </c>
      <c r="W22" s="79">
        <f>VLOOKUP($A22,'Published Daily Data'!$B:$AX,MATCH(W$1,'Published Daily Data'!$B$1:$AX$1,0),TRUE)</f>
        <v>-5320</v>
      </c>
      <c r="X22" s="79">
        <f>VLOOKUP($A22,'Published Daily Data'!$B:$AX,MATCH(X$1,'Published Daily Data'!$B$1:$AX$1,0),TRUE)</f>
        <v>-243</v>
      </c>
      <c r="Y22" s="79">
        <f>VLOOKUP($A22,'Published Daily Data'!$B:$AX,MATCH(Y$1,'Published Daily Data'!$B$1:$AX$1,0),TRUE)</f>
        <v>0</v>
      </c>
      <c r="Z22" s="79">
        <f>VLOOKUP($A22,'Published Daily Data'!$B:$AX,MATCH(Z$1,'Published Daily Data'!$B$1:$AX$1,0),TRUE)</f>
        <v>1142</v>
      </c>
      <c r="AA22" s="79">
        <f>VLOOKUP($A22,'Published Daily Data'!$B:$AX,MATCH(AA$1,'Published Daily Data'!$B$1:$AX$1,0),TRUE)</f>
        <v>-26389</v>
      </c>
      <c r="AB22" s="79">
        <f>VLOOKUP($A22,'Published Daily Data'!$B:$AX,MATCH(AB$1,'Published Daily Data'!$B$1:$AX$1,0),TRUE)</f>
        <v>23029</v>
      </c>
      <c r="AC22" s="79">
        <f>VLOOKUP($A22,'Published Daily Data'!$B:$AX,MATCH(AC$1,'Published Daily Data'!$B$1:$AX$1,0),TRUE)</f>
        <v>43262</v>
      </c>
      <c r="AD22" s="79">
        <f>VLOOKUP($A22,'Published Daily Data'!$B:$AX,MATCH(AD$1,'Published Daily Data'!$B$1:$AX$1,0),TRUE)</f>
        <v>39983</v>
      </c>
      <c r="AE22" s="79">
        <f>VLOOKUP($A22,'Published Daily Data'!$B:$AX,MATCH(AE$1,'Published Daily Data'!$B$1:$AX$1,0),TRUE)</f>
        <v>19194</v>
      </c>
      <c r="AF22" s="79">
        <f>VLOOKUP($A22,'Published Daily Data'!$B:$AX,MATCH(AF$1,'Published Daily Data'!$B$1:$AX$1,0),TRUE)</f>
        <v>9418</v>
      </c>
      <c r="AG22" s="89">
        <f>VLOOKUP($A22,'Published Daily Data'!$B:$AX,MATCH(AG$1,'Published Daily Data'!$B$1:$AX$1,0),TRUE)</f>
        <v>0</v>
      </c>
      <c r="AH22" s="89">
        <f>VLOOKUP($A22,'Published Daily Data'!$B:$AX,MATCH(AH$1,'Published Daily Data'!$B$1:$AX$1,0),TRUE)</f>
        <v>6243.3823441039422</v>
      </c>
      <c r="AI22" s="89">
        <f>VLOOKUP($A22,'Published Daily Data'!$B:$AX,MATCH(AI$1,'Published Daily Data'!$B$1:$AX$1,0),TRUE)</f>
        <v>0</v>
      </c>
      <c r="AJ22" s="89">
        <f>VLOOKUP($A22,'Published Daily Data'!$B:$AX,MATCH(AJ$1,'Published Daily Data'!$B$1:$AX$1,0),TRUE)</f>
        <v>1201.674791042356</v>
      </c>
      <c r="AK22" s="89">
        <f>VLOOKUP($A22,'Published Daily Data'!$B:$BY,MATCH(AK$1,'Published Daily Data'!$B$1:$BY$1,0),TRUE)</f>
        <v>7445.0571351462986</v>
      </c>
      <c r="AL22" s="89">
        <f>VLOOKUP($A22,'Published Daily Data'!$B:$AX,MATCH(AL$1,'Published Daily Data'!$B$1:$AX$1,0),TRUE)</f>
        <v>20796.427216920994</v>
      </c>
      <c r="AM22" s="89">
        <f>-VLOOKUP($A22,'Published Daily Data'!$B:$AX,MATCH(AM$1,'Published Daily Data'!$B$1:$AX$1,0),TRUE)</f>
        <v>-26756.594112966475</v>
      </c>
      <c r="AN22" s="89">
        <f>VLOOKUP($A22,'Published Daily Data'!$B:$AX,MATCH(AN$1,'Published Daily Data'!$B$1:$AX$1,0),TRUE)</f>
        <v>1484.8902391008212</v>
      </c>
      <c r="AO22" s="89">
        <f>VLOOKUP($A22,'Published Daily Data'!$B:$AX,MATCH(AO$1,'Published Daily Data'!$B$1:$AX$1,0),TRUE)</f>
        <v>195719</v>
      </c>
      <c r="AP22" s="89" t="e">
        <f>VLOOKUP($A22,'Published Daily Data'!$B:$AX,MATCH(AP$1,'Published Daily Data'!$B$1:$AX$1,0),TRUE)</f>
        <v>#N/A</v>
      </c>
      <c r="AQ22" s="80">
        <f>VLOOKUP($A22,'Published Daily Data'!$B:$AX,MATCH(AQ$1,'Published Daily Data'!$B$1:$AX$1,0),TRUE)</f>
        <v>8.3862690189946978E-2</v>
      </c>
      <c r="AR22" s="80">
        <f>VLOOKUP($A22,'Published Daily Data'!$B:$AX,MATCH(AR$1,'Published Daily Data'!$B$1:$AX$1,0),TRUE)</f>
        <v>0.25748141567771371</v>
      </c>
      <c r="AS22" s="80"/>
    </row>
    <row r="23" spans="1:64" x14ac:dyDescent="0.25">
      <c r="A23" s="88">
        <f t="shared" si="1"/>
        <v>44865</v>
      </c>
      <c r="B23" s="79">
        <f>VLOOKUP($A23,'Published Daily Data'!$B:$AX,MATCH(B$1,'Published Daily Data'!$B$1:$AX$1,0),TRUE)</f>
        <v>145834</v>
      </c>
      <c r="C23" s="79">
        <f>VLOOKUP($A23,'Published Daily Data'!$B:$AX,MATCH(C$1,'Published Daily Data'!$B$1:$AX$1,0),TRUE)</f>
        <v>144559</v>
      </c>
      <c r="D23" s="79">
        <f>VLOOKUP($A23,'Published Daily Data'!$B:$AX,MATCH(D$1,'Published Daily Data'!$B$1:$AX$1,0),TRUE)</f>
        <v>227729</v>
      </c>
      <c r="E23" s="79">
        <f>VLOOKUP($A23,'Published Daily Data'!$B:$AX,MATCH(E$1,'Published Daily Data'!$B$1:$AX$1,0),TRUE)</f>
        <v>211129</v>
      </c>
      <c r="F23" s="79">
        <f>VLOOKUP($A23,'Published Daily Data'!$B:$AX,MATCH(F$1,'Published Daily Data'!$B$1:$AX$1,0),TRUE)</f>
        <v>0</v>
      </c>
      <c r="G23" s="79">
        <f>VLOOKUP($A23,'Published Daily Data'!$B:$AX,MATCH(G$1,'Published Daily Data'!$B$1:$AX$1,0),TRUE)</f>
        <v>15305</v>
      </c>
      <c r="H23" s="79">
        <f>VLOOKUP($A23,'Published Daily Data'!$B:$AX,MATCH(H$1,'Published Daily Data'!$B$1:$AX$1,0),TRUE)</f>
        <v>27520</v>
      </c>
      <c r="I23" s="79">
        <f>VLOOKUP($A23,'Published Daily Data'!$B:$AX,MATCH(I$1,'Published Daily Data'!$B$1:$AX$1,0),TRUE)</f>
        <v>0</v>
      </c>
      <c r="J23" s="79">
        <f>VLOOKUP($A23,'Published Daily Data'!$B:$AX,MATCH(J$1,'Published Daily Data'!$B$1:$AX$1,0),TRUE)</f>
        <v>153679</v>
      </c>
      <c r="K23" s="79">
        <f>VLOOKUP($A23,'Published Daily Data'!$B:$AX,MATCH(K$1,'Published Daily Data'!$B$1:$AX$1,0),TRUE)</f>
        <v>373</v>
      </c>
      <c r="L23" s="79">
        <f>VLOOKUP($A23,'Published Daily Data'!$B:$AX,MATCH(L$1,'Published Daily Data'!$B$1:$AX$1,0),TRUE)</f>
        <v>27598</v>
      </c>
      <c r="M23" s="79">
        <f>VLOOKUP($A23,'Published Daily Data'!$B:$AX,MATCH(M$1,'Published Daily Data'!$B$1:$AX$1,0),TRUE)</f>
        <v>3215</v>
      </c>
      <c r="N23" s="79">
        <f>VLOOKUP($A23,'Published Daily Data'!$B:$AX,MATCH(N$1,'Published Daily Data'!$B$1:$AX$1,0),TRUE)</f>
        <v>0</v>
      </c>
      <c r="O23" s="79">
        <f>VLOOKUP($A23,'Published Daily Data'!$B:$AX,MATCH(O$1,'Published Daily Data'!$B$1:$AX$1,0),TRUE)</f>
        <v>14717</v>
      </c>
      <c r="P23" s="79">
        <f>VLOOKUP($A23,'Published Daily Data'!$B:$AX,MATCH(P$1,'Published Daily Data'!$B$1:$AX$1,0),TRUE)</f>
        <v>-4090</v>
      </c>
      <c r="Q23" s="79">
        <f>VLOOKUP($A23,'Published Daily Data'!$B:$AX,MATCH(Q$1,'Published Daily Data'!$B$1:$AX$1,0),TRUE)</f>
        <v>24906</v>
      </c>
      <c r="R23" s="79">
        <f>VLOOKUP($A23,'Published Daily Data'!$B:$AX,MATCH(R$1,'Published Daily Data'!$B$1:$AX$1,0),TRUE)</f>
        <v>35948</v>
      </c>
      <c r="S23" s="79">
        <f>VLOOKUP($A23,'Published Daily Data'!$B:$AX,MATCH(S$1,'Published Daily Data'!$B$1:$AX$1,0),TRUE)</f>
        <v>-9322</v>
      </c>
      <c r="T23" s="79">
        <f>VLOOKUP($A23,'Published Daily Data'!$B:$AX,MATCH(T$1,'Published Daily Data'!$B$1:$AX$1,0),TRUE)</f>
        <v>49878</v>
      </c>
      <c r="U23" s="79">
        <f>VLOOKUP($A23,'Published Daily Data'!$B:$AX,MATCH(U$1,'Published Daily Data'!$B$1:$AX$1,0),TRUE)</f>
        <v>-7872</v>
      </c>
      <c r="V23" s="79">
        <f>VLOOKUP($A23,'Published Daily Data'!$B:$AX,MATCH(V$1,'Published Daily Data'!$B$1:$AX$1,0),TRUE)</f>
        <v>-11046</v>
      </c>
      <c r="W23" s="79">
        <f>VLOOKUP($A23,'Published Daily Data'!$B:$AX,MATCH(W$1,'Published Daily Data'!$B$1:$AX$1,0),TRUE)</f>
        <v>-5218</v>
      </c>
      <c r="X23" s="79">
        <f>VLOOKUP($A23,'Published Daily Data'!$B:$AX,MATCH(X$1,'Published Daily Data'!$B$1:$AX$1,0),TRUE)</f>
        <v>-254</v>
      </c>
      <c r="Y23" s="79">
        <f>VLOOKUP($A23,'Published Daily Data'!$B:$AX,MATCH(Y$1,'Published Daily Data'!$B$1:$AX$1,0),TRUE)</f>
        <v>0</v>
      </c>
      <c r="Z23" s="79">
        <f>VLOOKUP($A23,'Published Daily Data'!$B:$AX,MATCH(Z$1,'Published Daily Data'!$B$1:$AX$1,0),TRUE)</f>
        <v>136</v>
      </c>
      <c r="AA23" s="79">
        <f>VLOOKUP($A23,'Published Daily Data'!$B:$AX,MATCH(AA$1,'Published Daily Data'!$B$1:$AX$1,0),TRUE)</f>
        <v>-22953</v>
      </c>
      <c r="AB23" s="79">
        <f>VLOOKUP($A23,'Published Daily Data'!$B:$AX,MATCH(AB$1,'Published Daily Data'!$B$1:$AX$1,0),TRUE)</f>
        <v>25061</v>
      </c>
      <c r="AC23" s="79">
        <f>VLOOKUP($A23,'Published Daily Data'!$B:$AX,MATCH(AC$1,'Published Daily Data'!$B$1:$AX$1,0),TRUE)</f>
        <v>49393</v>
      </c>
      <c r="AD23" s="79">
        <f>VLOOKUP($A23,'Published Daily Data'!$B:$AX,MATCH(AD$1,'Published Daily Data'!$B$1:$AX$1,0),TRUE)</f>
        <v>40686</v>
      </c>
      <c r="AE23" s="79">
        <f>VLOOKUP($A23,'Published Daily Data'!$B:$AX,MATCH(AE$1,'Published Daily Data'!$B$1:$AX$1,0),TRUE)</f>
        <v>21706</v>
      </c>
      <c r="AF23" s="79">
        <f>VLOOKUP($A23,'Published Daily Data'!$B:$AX,MATCH(AF$1,'Published Daily Data'!$B$1:$AX$1,0),TRUE)</f>
        <v>9725</v>
      </c>
      <c r="AG23" s="89">
        <f>VLOOKUP($A23,'Published Daily Data'!$B:$AX,MATCH(AG$1,'Published Daily Data'!$B$1:$AX$1,0),TRUE)</f>
        <v>0</v>
      </c>
      <c r="AH23" s="89">
        <f>VLOOKUP($A23,'Published Daily Data'!$B:$AX,MATCH(AH$1,'Published Daily Data'!$B$1:$AX$1,0),TRUE)</f>
        <v>6240.3708106962567</v>
      </c>
      <c r="AI23" s="89">
        <f>VLOOKUP($A23,'Published Daily Data'!$B:$AX,MATCH(AI$1,'Published Daily Data'!$B$1:$AX$1,0),TRUE)</f>
        <v>0</v>
      </c>
      <c r="AJ23" s="89">
        <f>VLOOKUP($A23,'Published Daily Data'!$B:$AX,MATCH(AJ$1,'Published Daily Data'!$B$1:$AX$1,0),TRUE)</f>
        <v>1414.7765300199007</v>
      </c>
      <c r="AK23" s="89">
        <f>VLOOKUP($A23,'Published Daily Data'!$B:$BY,MATCH(AK$1,'Published Daily Data'!$B$1:$BY$1,0),TRUE)</f>
        <v>7655.1473407161584</v>
      </c>
      <c r="AL23" s="89">
        <f>VLOOKUP($A23,'Published Daily Data'!$B:$AX,MATCH(AL$1,'Published Daily Data'!$B$1:$AX$1,0),TRUE)</f>
        <v>19388.586154952285</v>
      </c>
      <c r="AM23" s="89">
        <f>-VLOOKUP($A23,'Published Daily Data'!$B:$AX,MATCH(AM$1,'Published Daily Data'!$B$1:$AX$1,0),TRUE)</f>
        <v>-25633.832786722211</v>
      </c>
      <c r="AN23" s="89">
        <f>VLOOKUP($A23,'Published Daily Data'!$B:$AX,MATCH(AN$1,'Published Daily Data'!$B$1:$AX$1,0),TRUE)</f>
        <v>1409.90070894623</v>
      </c>
      <c r="AO23" s="89">
        <f>VLOOKUP($A23,'Published Daily Data'!$B:$AX,MATCH(AO$1,'Published Daily Data'!$B$1:$AX$1,0),TRUE)</f>
        <v>227699</v>
      </c>
      <c r="AP23" s="89" t="e">
        <f>VLOOKUP($A23,'Published Daily Data'!$B:$AX,MATCH(AP$1,'Published Daily Data'!$B$1:$AX$1,0),TRUE)</f>
        <v>#N/A</v>
      </c>
      <c r="AQ23" s="80">
        <f>VLOOKUP($A23,'Published Daily Data'!$B:$AX,MATCH(AQ$1,'Published Daily Data'!$B$1:$AX$1,0),TRUE)</f>
        <v>7.4118423578011572E-2</v>
      </c>
      <c r="AR23" s="80">
        <f>VLOOKUP($A23,'Published Daily Data'!$B:$AX,MATCH(AR$1,'Published Daily Data'!$B$1:$AX$1,0),TRUE)</f>
        <v>0.19071636402976055</v>
      </c>
      <c r="AS23" s="80"/>
    </row>
    <row r="24" spans="1:64" x14ac:dyDescent="0.25">
      <c r="A24" s="88">
        <f t="shared" si="1"/>
        <v>44866</v>
      </c>
      <c r="B24" s="79">
        <f>VLOOKUP($A24,'Published Daily Data'!$B:$AX,MATCH(B$1,'Published Daily Data'!$B$1:$AX$1,0),TRUE)</f>
        <v>153428</v>
      </c>
      <c r="C24" s="79">
        <f>VLOOKUP($A24,'Published Daily Data'!$B:$AX,MATCH(C$1,'Published Daily Data'!$B$1:$AX$1,0),TRUE)</f>
        <v>154264</v>
      </c>
      <c r="D24" s="79">
        <f>VLOOKUP($A24,'Published Daily Data'!$B:$AX,MATCH(D$1,'Published Daily Data'!$B$1:$AX$1,0),TRUE)</f>
        <v>229641</v>
      </c>
      <c r="E24" s="79">
        <f>VLOOKUP($A24,'Published Daily Data'!$B:$AX,MATCH(E$1,'Published Daily Data'!$B$1:$AX$1,0),TRUE)</f>
        <v>190173</v>
      </c>
      <c r="F24" s="79">
        <f>VLOOKUP($A24,'Published Daily Data'!$B:$AX,MATCH(F$1,'Published Daily Data'!$B$1:$AX$1,0),TRUE)</f>
        <v>0</v>
      </c>
      <c r="G24" s="79">
        <f>VLOOKUP($A24,'Published Daily Data'!$B:$AX,MATCH(G$1,'Published Daily Data'!$B$1:$AX$1,0),TRUE)</f>
        <v>16518</v>
      </c>
      <c r="H24" s="79">
        <f>VLOOKUP($A24,'Published Daily Data'!$B:$AX,MATCH(H$1,'Published Daily Data'!$B$1:$AX$1,0),TRUE)</f>
        <v>27750</v>
      </c>
      <c r="I24" s="79">
        <f>VLOOKUP($A24,'Published Daily Data'!$B:$AX,MATCH(I$1,'Published Daily Data'!$B$1:$AX$1,0),TRUE)</f>
        <v>0</v>
      </c>
      <c r="J24" s="79">
        <f>VLOOKUP($A24,'Published Daily Data'!$B:$AX,MATCH(J$1,'Published Daily Data'!$B$1:$AX$1,0),TRUE)</f>
        <v>173895</v>
      </c>
      <c r="K24" s="79">
        <f>VLOOKUP($A24,'Published Daily Data'!$B:$AX,MATCH(K$1,'Published Daily Data'!$B$1:$AX$1,0),TRUE)</f>
        <v>119</v>
      </c>
      <c r="L24" s="79">
        <f>VLOOKUP($A24,'Published Daily Data'!$B:$AX,MATCH(L$1,'Published Daily Data'!$B$1:$AX$1,0),TRUE)</f>
        <v>7684</v>
      </c>
      <c r="M24" s="79">
        <f>VLOOKUP($A24,'Published Daily Data'!$B:$AX,MATCH(M$1,'Published Daily Data'!$B$1:$AX$1,0),TRUE)</f>
        <v>3612</v>
      </c>
      <c r="N24" s="79">
        <f>VLOOKUP($A24,'Published Daily Data'!$B:$AX,MATCH(N$1,'Published Daily Data'!$B$1:$AX$1,0),TRUE)</f>
        <v>0</v>
      </c>
      <c r="O24" s="79">
        <f>VLOOKUP($A24,'Published Daily Data'!$B:$AX,MATCH(O$1,'Published Daily Data'!$B$1:$AX$1,0),TRUE)</f>
        <v>17924</v>
      </c>
      <c r="P24" s="79">
        <f>VLOOKUP($A24,'Published Daily Data'!$B:$AX,MATCH(P$1,'Published Daily Data'!$B$1:$AX$1,0),TRUE)</f>
        <v>-1572</v>
      </c>
      <c r="Q24" s="79">
        <f>VLOOKUP($A24,'Published Daily Data'!$B:$AX,MATCH(Q$1,'Published Daily Data'!$B$1:$AX$1,0),TRUE)</f>
        <v>16913</v>
      </c>
      <c r="R24" s="79">
        <f>VLOOKUP($A24,'Published Daily Data'!$B:$AX,MATCH(R$1,'Published Daily Data'!$B$1:$AX$1,0),TRUE)</f>
        <v>17216</v>
      </c>
      <c r="S24" s="79">
        <f>VLOOKUP($A24,'Published Daily Data'!$B:$AX,MATCH(S$1,'Published Daily Data'!$B$1:$AX$1,0),TRUE)</f>
        <v>-14184</v>
      </c>
      <c r="T24" s="79">
        <f>VLOOKUP($A24,'Published Daily Data'!$B:$AX,MATCH(T$1,'Published Daily Data'!$B$1:$AX$1,0),TRUE)</f>
        <v>35198</v>
      </c>
      <c r="U24" s="79">
        <f>VLOOKUP($A24,'Published Daily Data'!$B:$AX,MATCH(U$1,'Published Daily Data'!$B$1:$AX$1,0),TRUE)</f>
        <v>-9505</v>
      </c>
      <c r="V24" s="79">
        <f>VLOOKUP($A24,'Published Daily Data'!$B:$AX,MATCH(V$1,'Published Daily Data'!$B$1:$AX$1,0),TRUE)</f>
        <v>-8578</v>
      </c>
      <c r="W24" s="79">
        <f>VLOOKUP($A24,'Published Daily Data'!$B:$AX,MATCH(W$1,'Published Daily Data'!$B$1:$AX$1,0),TRUE)</f>
        <v>8</v>
      </c>
      <c r="X24" s="79">
        <f>VLOOKUP($A24,'Published Daily Data'!$B:$AX,MATCH(X$1,'Published Daily Data'!$B$1:$AX$1,0),TRUE)</f>
        <v>-3218</v>
      </c>
      <c r="Y24" s="79">
        <f>VLOOKUP($A24,'Published Daily Data'!$B:$AX,MATCH(Y$1,'Published Daily Data'!$B$1:$AX$1,0),TRUE)</f>
        <v>0</v>
      </c>
      <c r="Z24" s="79">
        <f>VLOOKUP($A24,'Published Daily Data'!$B:$AX,MATCH(Z$1,'Published Daily Data'!$B$1:$AX$1,0),TRUE)</f>
        <v>823</v>
      </c>
      <c r="AA24" s="79">
        <f>VLOOKUP($A24,'Published Daily Data'!$B:$AX,MATCH(AA$1,'Published Daily Data'!$B$1:$AX$1,0),TRUE)</f>
        <v>-16966</v>
      </c>
      <c r="AB24" s="79">
        <f>VLOOKUP($A24,'Published Daily Data'!$B:$AX,MATCH(AB$1,'Published Daily Data'!$B$1:$AX$1,0),TRUE)</f>
        <v>29962</v>
      </c>
      <c r="AC24" s="79">
        <f>VLOOKUP($A24,'Published Daily Data'!$B:$AX,MATCH(AC$1,'Published Daily Data'!$B$1:$AX$1,0),TRUE)</f>
        <v>50370</v>
      </c>
      <c r="AD24" s="79">
        <f>VLOOKUP($A24,'Published Daily Data'!$B:$AX,MATCH(AD$1,'Published Daily Data'!$B$1:$AX$1,0),TRUE)</f>
        <v>44874</v>
      </c>
      <c r="AE24" s="79">
        <f>VLOOKUP($A24,'Published Daily Data'!$B:$AX,MATCH(AE$1,'Published Daily Data'!$B$1:$AX$1,0),TRUE)</f>
        <v>20730</v>
      </c>
      <c r="AF24" s="79">
        <f>VLOOKUP($A24,'Published Daily Data'!$B:$AX,MATCH(AF$1,'Published Daily Data'!$B$1:$AX$1,0),TRUE)</f>
        <v>10179</v>
      </c>
      <c r="AG24" s="89">
        <f>VLOOKUP($A24,'Published Daily Data'!$B:$AX,MATCH(AG$1,'Published Daily Data'!$B$1:$AX$1,0),TRUE)</f>
        <v>0</v>
      </c>
      <c r="AH24" s="89">
        <f>VLOOKUP($A24,'Published Daily Data'!$B:$AX,MATCH(AH$1,'Published Daily Data'!$B$1:$AX$1,0),TRUE)</f>
        <v>6756.5221939290941</v>
      </c>
      <c r="AI24" s="89">
        <f>VLOOKUP($A24,'Published Daily Data'!$B:$AX,MATCH(AI$1,'Published Daily Data'!$B$1:$AX$1,0),TRUE)</f>
        <v>0</v>
      </c>
      <c r="AJ24" s="89">
        <f>VLOOKUP($A24,'Published Daily Data'!$B:$AX,MATCH(AJ$1,'Published Daily Data'!$B$1:$AX$1,0),TRUE)</f>
        <v>1419.2661077915577</v>
      </c>
      <c r="AK24" s="89">
        <f>VLOOKUP($A24,'Published Daily Data'!$B:$BY,MATCH(AK$1,'Published Daily Data'!$B$1:$BY$1,0),TRUE)</f>
        <v>8175.7883017206514</v>
      </c>
      <c r="AL24" s="89">
        <f>VLOOKUP($A24,'Published Daily Data'!$B:$AX,MATCH(AL$1,'Published Daily Data'!$B$1:$AX$1,0),TRUE)</f>
        <v>15243.547270013765</v>
      </c>
      <c r="AM24" s="89">
        <f>-VLOOKUP($A24,'Published Daily Data'!$B:$AX,MATCH(AM$1,'Published Daily Data'!$B$1:$AX$1,0),TRUE)</f>
        <v>-20179.794533517579</v>
      </c>
      <c r="AN24" s="89">
        <f>VLOOKUP($A24,'Published Daily Data'!$B:$AX,MATCH(AN$1,'Published Daily Data'!$B$1:$AX$1,0),TRUE)</f>
        <v>3239.5410382168402</v>
      </c>
      <c r="AO24" s="89">
        <f>VLOOKUP($A24,'Published Daily Data'!$B:$AX,MATCH(AO$1,'Published Daily Data'!$B$1:$AX$1,0),TRUE)</f>
        <v>229586</v>
      </c>
      <c r="AP24" s="89" t="e">
        <f>VLOOKUP($A24,'Published Daily Data'!$B:$AX,MATCH(AP$1,'Published Daily Data'!$B$1:$AX$1,0),TRUE)</f>
        <v>#N/A</v>
      </c>
      <c r="AQ24" s="80">
        <f>VLOOKUP($A24,'Published Daily Data'!$B:$AX,MATCH(AQ$1,'Published Daily Data'!$B$1:$AX$1,0),TRUE)</f>
        <v>7.8508734878169326E-2</v>
      </c>
      <c r="AR24" s="80">
        <f>VLOOKUP($A24,'Published Daily Data'!$B:$AX,MATCH(AR$1,'Published Daily Data'!$B$1:$AX$1,0),TRUE)</f>
        <v>0.18121275153947047</v>
      </c>
      <c r="AS24" s="80"/>
    </row>
    <row r="25" spans="1:64" x14ac:dyDescent="0.25">
      <c r="A25" s="88">
        <f t="shared" si="1"/>
        <v>44867</v>
      </c>
      <c r="B25" s="79">
        <f>VLOOKUP($A25,'Published Daily Data'!$B:$AX,MATCH(B$1,'Published Daily Data'!$B$1:$AX$1,0),TRUE)</f>
        <v>163562</v>
      </c>
      <c r="C25" s="79">
        <f>VLOOKUP($A25,'Published Daily Data'!$B:$AX,MATCH(C$1,'Published Daily Data'!$B$1:$AX$1,0),TRUE)</f>
        <v>161813</v>
      </c>
      <c r="D25" s="79">
        <f>VLOOKUP($A25,'Published Daily Data'!$B:$AX,MATCH(D$1,'Published Daily Data'!$B$1:$AX$1,0),TRUE)</f>
        <v>245703</v>
      </c>
      <c r="E25" s="79">
        <f>VLOOKUP($A25,'Published Daily Data'!$B:$AX,MATCH(E$1,'Published Daily Data'!$B$1:$AX$1,0),TRUE)</f>
        <v>201716</v>
      </c>
      <c r="F25" s="79">
        <f>VLOOKUP($A25,'Published Daily Data'!$B:$AX,MATCH(F$1,'Published Daily Data'!$B$1:$AX$1,0),TRUE)</f>
        <v>0</v>
      </c>
      <c r="G25" s="79">
        <f>VLOOKUP($A25,'Published Daily Data'!$B:$AX,MATCH(G$1,'Published Daily Data'!$B$1:$AX$1,0),TRUE)</f>
        <v>16349</v>
      </c>
      <c r="H25" s="79">
        <f>VLOOKUP($A25,'Published Daily Data'!$B:$AX,MATCH(H$1,'Published Daily Data'!$B$1:$AX$1,0),TRUE)</f>
        <v>27823</v>
      </c>
      <c r="I25" s="79">
        <f>VLOOKUP($A25,'Published Daily Data'!$B:$AX,MATCH(I$1,'Published Daily Data'!$B$1:$AX$1,0),TRUE)</f>
        <v>0</v>
      </c>
      <c r="J25" s="79">
        <f>VLOOKUP($A25,'Published Daily Data'!$B:$AX,MATCH(J$1,'Published Daily Data'!$B$1:$AX$1,0),TRUE)</f>
        <v>178735</v>
      </c>
      <c r="K25" s="79">
        <f>VLOOKUP($A25,'Published Daily Data'!$B:$AX,MATCH(K$1,'Published Daily Data'!$B$1:$AX$1,0),TRUE)</f>
        <v>465</v>
      </c>
      <c r="L25" s="79">
        <f>VLOOKUP($A25,'Published Daily Data'!$B:$AX,MATCH(L$1,'Published Daily Data'!$B$1:$AX$1,0),TRUE)</f>
        <v>18632</v>
      </c>
      <c r="M25" s="79">
        <f>VLOOKUP($A25,'Published Daily Data'!$B:$AX,MATCH(M$1,'Published Daily Data'!$B$1:$AX$1,0),TRUE)</f>
        <v>3703</v>
      </c>
      <c r="N25" s="79">
        <f>VLOOKUP($A25,'Published Daily Data'!$B:$AX,MATCH(N$1,'Published Daily Data'!$B$1:$AX$1,0),TRUE)</f>
        <v>0</v>
      </c>
      <c r="O25" s="79">
        <f>VLOOKUP($A25,'Published Daily Data'!$B:$AX,MATCH(O$1,'Published Daily Data'!$B$1:$AX$1,0),TRUE)</f>
        <v>17219</v>
      </c>
      <c r="P25" s="79">
        <f>VLOOKUP($A25,'Published Daily Data'!$B:$AX,MATCH(P$1,'Published Daily Data'!$B$1:$AX$1,0),TRUE)</f>
        <v>-1867</v>
      </c>
      <c r="Q25" s="79">
        <f>VLOOKUP($A25,'Published Daily Data'!$B:$AX,MATCH(Q$1,'Published Daily Data'!$B$1:$AX$1,0),TRUE)</f>
        <v>14389</v>
      </c>
      <c r="R25" s="79">
        <f>VLOOKUP($A25,'Published Daily Data'!$B:$AX,MATCH(R$1,'Published Daily Data'!$B$1:$AX$1,0),TRUE)</f>
        <v>16349</v>
      </c>
      <c r="S25" s="79">
        <f>VLOOKUP($A25,'Published Daily Data'!$B:$AX,MATCH(S$1,'Published Daily Data'!$B$1:$AX$1,0),TRUE)</f>
        <v>-9060</v>
      </c>
      <c r="T25" s="79">
        <f>VLOOKUP($A25,'Published Daily Data'!$B:$AX,MATCH(T$1,'Published Daily Data'!$B$1:$AX$1,0),TRUE)</f>
        <v>30201</v>
      </c>
      <c r="U25" s="79">
        <f>VLOOKUP($A25,'Published Daily Data'!$B:$AX,MATCH(U$1,'Published Daily Data'!$B$1:$AX$1,0),TRUE)</f>
        <v>-8516</v>
      </c>
      <c r="V25" s="79">
        <f>VLOOKUP($A25,'Published Daily Data'!$B:$AX,MATCH(V$1,'Published Daily Data'!$B$1:$AX$1,0),TRUE)</f>
        <v>-9729</v>
      </c>
      <c r="W25" s="79">
        <f>VLOOKUP($A25,'Published Daily Data'!$B:$AX,MATCH(W$1,'Published Daily Data'!$B$1:$AX$1,0),TRUE)</f>
        <v>-54</v>
      </c>
      <c r="X25" s="79">
        <f>VLOOKUP($A25,'Published Daily Data'!$B:$AX,MATCH(X$1,'Published Daily Data'!$B$1:$AX$1,0),TRUE)</f>
        <v>-1592</v>
      </c>
      <c r="Y25" s="79">
        <f>VLOOKUP($A25,'Published Daily Data'!$B:$AX,MATCH(Y$1,'Published Daily Data'!$B$1:$AX$1,0),TRUE)</f>
        <v>0</v>
      </c>
      <c r="Z25" s="79">
        <f>VLOOKUP($A25,'Published Daily Data'!$B:$AX,MATCH(Z$1,'Published Daily Data'!$B$1:$AX$1,0),TRUE)</f>
        <v>1946</v>
      </c>
      <c r="AA25" s="79">
        <f>VLOOKUP($A25,'Published Daily Data'!$B:$AX,MATCH(AA$1,'Published Daily Data'!$B$1:$AX$1,0),TRUE)</f>
        <v>-18671</v>
      </c>
      <c r="AB25" s="79">
        <f>VLOOKUP($A25,'Published Daily Data'!$B:$AX,MATCH(AB$1,'Published Daily Data'!$B$1:$AX$1,0),TRUE)</f>
        <v>32020</v>
      </c>
      <c r="AC25" s="79">
        <f>VLOOKUP($A25,'Published Daily Data'!$B:$AX,MATCH(AC$1,'Published Daily Data'!$B$1:$AX$1,0),TRUE)</f>
        <v>54728</v>
      </c>
      <c r="AD25" s="79">
        <f>VLOOKUP($A25,'Published Daily Data'!$B:$AX,MATCH(AD$1,'Published Daily Data'!$B$1:$AX$1,0),TRUE)</f>
        <v>51737</v>
      </c>
      <c r="AE25" s="79">
        <f>VLOOKUP($A25,'Published Daily Data'!$B:$AX,MATCH(AE$1,'Published Daily Data'!$B$1:$AX$1,0),TRUE)</f>
        <v>21417</v>
      </c>
      <c r="AF25" s="79">
        <f>VLOOKUP($A25,'Published Daily Data'!$B:$AX,MATCH(AF$1,'Published Daily Data'!$B$1:$AX$1,0),TRUE)</f>
        <v>11199</v>
      </c>
      <c r="AG25" s="89">
        <f>VLOOKUP($A25,'Published Daily Data'!$B:$AX,MATCH(AG$1,'Published Daily Data'!$B$1:$AX$1,0),TRUE)</f>
        <v>0</v>
      </c>
      <c r="AH25" s="89">
        <f>VLOOKUP($A25,'Published Daily Data'!$B:$AX,MATCH(AH$1,'Published Daily Data'!$B$1:$AX$1,0),TRUE)</f>
        <v>6699.6913939243141</v>
      </c>
      <c r="AI25" s="89">
        <f>VLOOKUP($A25,'Published Daily Data'!$B:$AX,MATCH(AI$1,'Published Daily Data'!$B$1:$AX$1,0),TRUE)</f>
        <v>0</v>
      </c>
      <c r="AJ25" s="89">
        <f>VLOOKUP($A25,'Published Daily Data'!$B:$AX,MATCH(AJ$1,'Published Daily Data'!$B$1:$AX$1,0),TRUE)</f>
        <v>1527.8352889491916</v>
      </c>
      <c r="AK25" s="89">
        <f>VLOOKUP($A25,'Published Daily Data'!$B:$BY,MATCH(AK$1,'Published Daily Data'!$B$1:$BY$1,0),TRUE)</f>
        <v>8227.5266828735057</v>
      </c>
      <c r="AL25" s="89">
        <f>VLOOKUP($A25,'Published Daily Data'!$B:$AX,MATCH(AL$1,'Published Daily Data'!$B$1:$AX$1,0),TRUE)</f>
        <v>14299.053598547162</v>
      </c>
      <c r="AM25" s="89">
        <f>-VLOOKUP($A25,'Published Daily Data'!$B:$AX,MATCH(AM$1,'Published Daily Data'!$B$1:$AX$1,0),TRUE)</f>
        <v>-19324.098260867853</v>
      </c>
      <c r="AN25" s="89">
        <f>VLOOKUP($A25,'Published Daily Data'!$B:$AX,MATCH(AN$1,'Published Daily Data'!$B$1:$AX$1,0),TRUE)</f>
        <v>3202.4820205528122</v>
      </c>
      <c r="AO25" s="89">
        <f>VLOOKUP($A25,'Published Daily Data'!$B:$AX,MATCH(AO$1,'Published Daily Data'!$B$1:$AX$1,0),TRUE)</f>
        <v>245716</v>
      </c>
      <c r="AP25" s="89" t="e">
        <f>VLOOKUP($A25,'Published Daily Data'!$B:$AX,MATCH(AP$1,'Published Daily Data'!$B$1:$AX$1,0),TRUE)</f>
        <v>#N/A</v>
      </c>
      <c r="AQ25" s="80">
        <f>VLOOKUP($A25,'Published Daily Data'!$B:$AX,MATCH(AQ$1,'Published Daily Data'!$B$1:$AX$1,0),TRUE)</f>
        <v>7.3819246103617939E-2</v>
      </c>
      <c r="AR25" s="80">
        <f>VLOOKUP($A25,'Published Daily Data'!$B:$AX,MATCH(AR$1,'Published Daily Data'!$B$1:$AX$1,0),TRUE)</f>
        <v>0.16046036163979863</v>
      </c>
      <c r="AS25" s="80"/>
    </row>
    <row r="26" spans="1:64" x14ac:dyDescent="0.25">
      <c r="A26" s="88">
        <f t="shared" si="1"/>
        <v>44868</v>
      </c>
      <c r="B26" s="79">
        <f>VLOOKUP($A26,'Published Daily Data'!$B:$AX,MATCH(B$1,'Published Daily Data'!$B$1:$AX$1,0),TRUE)</f>
        <v>162974</v>
      </c>
      <c r="C26" s="79">
        <f>VLOOKUP($A26,'Published Daily Data'!$B:$AX,MATCH(C$1,'Published Daily Data'!$B$1:$AX$1,0),TRUE)</f>
        <v>170517</v>
      </c>
      <c r="D26" s="79">
        <f>VLOOKUP($A26,'Published Daily Data'!$B:$AX,MATCH(D$1,'Published Daily Data'!$B$1:$AX$1,0),TRUE)</f>
        <v>243571</v>
      </c>
      <c r="E26" s="79">
        <f>VLOOKUP($A26,'Published Daily Data'!$B:$AX,MATCH(E$1,'Published Daily Data'!$B$1:$AX$1,0),TRUE)</f>
        <v>188372</v>
      </c>
      <c r="F26" s="79">
        <f>VLOOKUP($A26,'Published Daily Data'!$B:$AX,MATCH(F$1,'Published Daily Data'!$B$1:$AX$1,0),TRUE)</f>
        <v>0</v>
      </c>
      <c r="G26" s="79">
        <f>VLOOKUP($A26,'Published Daily Data'!$B:$AX,MATCH(G$1,'Published Daily Data'!$B$1:$AX$1,0),TRUE)</f>
        <v>16691</v>
      </c>
      <c r="H26" s="79">
        <f>VLOOKUP($A26,'Published Daily Data'!$B:$AX,MATCH(H$1,'Published Daily Data'!$B$1:$AX$1,0),TRUE)</f>
        <v>27840</v>
      </c>
      <c r="I26" s="79">
        <f>VLOOKUP($A26,'Published Daily Data'!$B:$AX,MATCH(I$1,'Published Daily Data'!$B$1:$AX$1,0),TRUE)</f>
        <v>0</v>
      </c>
      <c r="J26" s="79">
        <f>VLOOKUP($A26,'Published Daily Data'!$B:$AX,MATCH(J$1,'Published Daily Data'!$B$1:$AX$1,0),TRUE)</f>
        <v>179501</v>
      </c>
      <c r="K26" s="79">
        <f>VLOOKUP($A26,'Published Daily Data'!$B:$AX,MATCH(K$1,'Published Daily Data'!$B$1:$AX$1,0),TRUE)</f>
        <v>594</v>
      </c>
      <c r="L26" s="79">
        <f>VLOOKUP($A26,'Published Daily Data'!$B:$AX,MATCH(L$1,'Published Daily Data'!$B$1:$AX$1,0),TRUE)</f>
        <v>14769</v>
      </c>
      <c r="M26" s="79">
        <f>VLOOKUP($A26,'Published Daily Data'!$B:$AX,MATCH(M$1,'Published Daily Data'!$B$1:$AX$1,0),TRUE)</f>
        <v>4175</v>
      </c>
      <c r="N26" s="79">
        <f>VLOOKUP($A26,'Published Daily Data'!$B:$AX,MATCH(N$1,'Published Daily Data'!$B$1:$AX$1,0),TRUE)</f>
        <v>0</v>
      </c>
      <c r="O26" s="79">
        <f>VLOOKUP($A26,'Published Daily Data'!$B:$AX,MATCH(O$1,'Published Daily Data'!$B$1:$AX$1,0),TRUE)</f>
        <v>20853</v>
      </c>
      <c r="P26" s="79">
        <f>VLOOKUP($A26,'Published Daily Data'!$B:$AX,MATCH(P$1,'Published Daily Data'!$B$1:$AX$1,0),TRUE)</f>
        <v>-1615</v>
      </c>
      <c r="Q26" s="79">
        <f>VLOOKUP($A26,'Published Daily Data'!$B:$AX,MATCH(Q$1,'Published Daily Data'!$B$1:$AX$1,0),TRUE)</f>
        <v>12924</v>
      </c>
      <c r="R26" s="79">
        <f>VLOOKUP($A26,'Published Daily Data'!$B:$AX,MATCH(R$1,'Published Daily Data'!$B$1:$AX$1,0),TRUE)</f>
        <v>-897</v>
      </c>
      <c r="S26" s="79">
        <f>VLOOKUP($A26,'Published Daily Data'!$B:$AX,MATCH(S$1,'Published Daily Data'!$B$1:$AX$1,0),TRUE)</f>
        <v>-11169</v>
      </c>
      <c r="T26" s="79">
        <f>VLOOKUP($A26,'Published Daily Data'!$B:$AX,MATCH(T$1,'Published Daily Data'!$B$1:$AX$1,0),TRUE)</f>
        <v>27400</v>
      </c>
      <c r="U26" s="79">
        <f>VLOOKUP($A26,'Published Daily Data'!$B:$AX,MATCH(U$1,'Published Daily Data'!$B$1:$AX$1,0),TRUE)</f>
        <v>-9204</v>
      </c>
      <c r="V26" s="79">
        <f>VLOOKUP($A26,'Published Daily Data'!$B:$AX,MATCH(V$1,'Published Daily Data'!$B$1:$AX$1,0),TRUE)</f>
        <v>-8778</v>
      </c>
      <c r="W26" s="79">
        <f>VLOOKUP($A26,'Published Daily Data'!$B:$AX,MATCH(W$1,'Published Daily Data'!$B$1:$AX$1,0),TRUE)</f>
        <v>27</v>
      </c>
      <c r="X26" s="79">
        <f>VLOOKUP($A26,'Published Daily Data'!$B:$AX,MATCH(X$1,'Published Daily Data'!$B$1:$AX$1,0),TRUE)</f>
        <v>-1122</v>
      </c>
      <c r="Y26" s="79">
        <f>VLOOKUP($A26,'Published Daily Data'!$B:$AX,MATCH(Y$1,'Published Daily Data'!$B$1:$AX$1,0),TRUE)</f>
        <v>0</v>
      </c>
      <c r="Z26" s="79">
        <f>VLOOKUP($A26,'Published Daily Data'!$B:$AX,MATCH(Z$1,'Published Daily Data'!$B$1:$AX$1,0),TRUE)</f>
        <v>2365</v>
      </c>
      <c r="AA26" s="79">
        <f>VLOOKUP($A26,'Published Daily Data'!$B:$AX,MATCH(AA$1,'Published Daily Data'!$B$1:$AX$1,0),TRUE)</f>
        <v>-18411</v>
      </c>
      <c r="AB26" s="79">
        <f>VLOOKUP($A26,'Published Daily Data'!$B:$AX,MATCH(AB$1,'Published Daily Data'!$B$1:$AX$1,0),TRUE)</f>
        <v>30006</v>
      </c>
      <c r="AC26" s="79">
        <f>VLOOKUP($A26,'Published Daily Data'!$B:$AX,MATCH(AC$1,'Published Daily Data'!$B$1:$AX$1,0),TRUE)</f>
        <v>55324</v>
      </c>
      <c r="AD26" s="79">
        <f>VLOOKUP($A26,'Published Daily Data'!$B:$AX,MATCH(AD$1,'Published Daily Data'!$B$1:$AX$1,0),TRUE)</f>
        <v>54908</v>
      </c>
      <c r="AE26" s="79">
        <f>VLOOKUP($A26,'Published Daily Data'!$B:$AX,MATCH(AE$1,'Published Daily Data'!$B$1:$AX$1,0),TRUE)</f>
        <v>23872</v>
      </c>
      <c r="AF26" s="79">
        <f>VLOOKUP($A26,'Published Daily Data'!$B:$AX,MATCH(AF$1,'Published Daily Data'!$B$1:$AX$1,0),TRUE)</f>
        <v>11889</v>
      </c>
      <c r="AG26" s="89">
        <f>VLOOKUP($A26,'Published Daily Data'!$B:$AX,MATCH(AG$1,'Published Daily Data'!$B$1:$AX$1,0),TRUE)</f>
        <v>0</v>
      </c>
      <c r="AH26" s="89">
        <f>VLOOKUP($A26,'Published Daily Data'!$B:$AX,MATCH(AH$1,'Published Daily Data'!$B$1:$AX$1,0),TRUE)</f>
        <v>6840.0860286059733</v>
      </c>
      <c r="AI26" s="89">
        <f>VLOOKUP($A26,'Published Daily Data'!$B:$AX,MATCH(AI$1,'Published Daily Data'!$B$1:$AX$1,0),TRUE)</f>
        <v>0</v>
      </c>
      <c r="AJ26" s="89">
        <f>VLOOKUP($A26,'Published Daily Data'!$B:$AX,MATCH(AJ$1,'Published Daily Data'!$B$1:$AX$1,0),TRUE)</f>
        <v>1511.3157742997694</v>
      </c>
      <c r="AK26" s="89">
        <f>VLOOKUP($A26,'Published Daily Data'!$B:$BY,MATCH(AK$1,'Published Daily Data'!$B$1:$BY$1,0),TRUE)</f>
        <v>8351.4018029057406</v>
      </c>
      <c r="AL26" s="89">
        <f>VLOOKUP($A26,'Published Daily Data'!$B:$AX,MATCH(AL$1,'Published Daily Data'!$B$1:$AX$1,0),TRUE)</f>
        <v>16090.055744069008</v>
      </c>
      <c r="AM26" s="89">
        <f>-VLOOKUP($A26,'Published Daily Data'!$B:$AX,MATCH(AM$1,'Published Daily Data'!$B$1:$AX$1,0),TRUE)</f>
        <v>-19970.734535591939</v>
      </c>
      <c r="AN26" s="89">
        <f>VLOOKUP($A26,'Published Daily Data'!$B:$AX,MATCH(AN$1,'Published Daily Data'!$B$1:$AX$1,0),TRUE)</f>
        <v>4470.7230113828009</v>
      </c>
      <c r="AO26" s="89">
        <f>VLOOKUP($A26,'Published Daily Data'!$B:$AX,MATCH(AO$1,'Published Daily Data'!$B$1:$AX$1,0),TRUE)</f>
        <v>243578</v>
      </c>
      <c r="AP26" s="89" t="e">
        <f>VLOOKUP($A26,'Published Daily Data'!$B:$AX,MATCH(AP$1,'Published Daily Data'!$B$1:$AX$1,0),TRUE)</f>
        <v>#N/A</v>
      </c>
      <c r="AQ26" s="80">
        <f>VLOOKUP($A26,'Published Daily Data'!$B:$AX,MATCH(AQ$1,'Published Daily Data'!$B$1:$AX$1,0),TRUE)</f>
        <v>7.5588384183801705E-2</v>
      </c>
      <c r="AR26" s="80">
        <f>VLOOKUP($A26,'Published Daily Data'!$B:$AX,MATCH(AR$1,'Published Daily Data'!$B$1:$AX$1,0),TRUE)</f>
        <v>0.17853576360096277</v>
      </c>
      <c r="AS26" s="80"/>
    </row>
    <row r="27" spans="1:64" x14ac:dyDescent="0.25">
      <c r="A27" s="88">
        <f t="shared" si="1"/>
        <v>44869</v>
      </c>
      <c r="B27" s="79">
        <f>VLOOKUP($A27,'Published Daily Data'!$B:$AX,MATCH(B$1,'Published Daily Data'!$B$1:$AX$1,0),TRUE)</f>
        <v>155109</v>
      </c>
      <c r="C27" s="79">
        <f>VLOOKUP($A27,'Published Daily Data'!$B:$AX,MATCH(C$1,'Published Daily Data'!$B$1:$AX$1,0),TRUE)</f>
        <v>159063</v>
      </c>
      <c r="D27" s="79">
        <f>VLOOKUP($A27,'Published Daily Data'!$B:$AX,MATCH(D$1,'Published Daily Data'!$B$1:$AX$1,0),TRUE)</f>
        <v>244659</v>
      </c>
      <c r="E27" s="79">
        <f>VLOOKUP($A27,'Published Daily Data'!$B:$AX,MATCH(E$1,'Published Daily Data'!$B$1:$AX$1,0),TRUE)</f>
        <v>208788</v>
      </c>
      <c r="F27" s="79">
        <f>VLOOKUP($A27,'Published Daily Data'!$B:$AX,MATCH(F$1,'Published Daily Data'!$B$1:$AX$1,0),TRUE)</f>
        <v>0</v>
      </c>
      <c r="G27" s="79">
        <f>VLOOKUP($A27,'Published Daily Data'!$B:$AX,MATCH(G$1,'Published Daily Data'!$B$1:$AX$1,0),TRUE)</f>
        <v>14341</v>
      </c>
      <c r="H27" s="79">
        <f>VLOOKUP($A27,'Published Daily Data'!$B:$AX,MATCH(H$1,'Published Daily Data'!$B$1:$AX$1,0),TRUE)</f>
        <v>27576</v>
      </c>
      <c r="I27" s="79">
        <f>VLOOKUP($A27,'Published Daily Data'!$B:$AX,MATCH(I$1,'Published Daily Data'!$B$1:$AX$1,0),TRUE)</f>
        <v>0</v>
      </c>
      <c r="J27" s="79">
        <f>VLOOKUP($A27,'Published Daily Data'!$B:$AX,MATCH(J$1,'Published Daily Data'!$B$1:$AX$1,0),TRUE)</f>
        <v>155939</v>
      </c>
      <c r="K27" s="79">
        <f>VLOOKUP($A27,'Published Daily Data'!$B:$AX,MATCH(K$1,'Published Daily Data'!$B$1:$AX$1,0),TRUE)</f>
        <v>192</v>
      </c>
      <c r="L27" s="79">
        <f>VLOOKUP($A27,'Published Daily Data'!$B:$AX,MATCH(L$1,'Published Daily Data'!$B$1:$AX$1,0),TRUE)</f>
        <v>41957</v>
      </c>
      <c r="M27" s="79">
        <f>VLOOKUP($A27,'Published Daily Data'!$B:$AX,MATCH(M$1,'Published Daily Data'!$B$1:$AX$1,0),TRUE)</f>
        <v>4661</v>
      </c>
      <c r="N27" s="79">
        <f>VLOOKUP($A27,'Published Daily Data'!$B:$AX,MATCH(N$1,'Published Daily Data'!$B$1:$AX$1,0),TRUE)</f>
        <v>0</v>
      </c>
      <c r="O27" s="79">
        <f>VLOOKUP($A27,'Published Daily Data'!$B:$AX,MATCH(O$1,'Published Daily Data'!$B$1:$AX$1,0),TRUE)</f>
        <v>19803</v>
      </c>
      <c r="P27" s="79">
        <f>VLOOKUP($A27,'Published Daily Data'!$B:$AX,MATCH(P$1,'Published Daily Data'!$B$1:$AX$1,0),TRUE)</f>
        <v>-4102</v>
      </c>
      <c r="Q27" s="79">
        <f>VLOOKUP($A27,'Published Daily Data'!$B:$AX,MATCH(Q$1,'Published Daily Data'!$B$1:$AX$1,0),TRUE)</f>
        <v>24298</v>
      </c>
      <c r="R27" s="79">
        <f>VLOOKUP($A27,'Published Daily Data'!$B:$AX,MATCH(R$1,'Published Daily Data'!$B$1:$AX$1,0),TRUE)</f>
        <v>6483</v>
      </c>
      <c r="S27" s="79">
        <f>VLOOKUP($A27,'Published Daily Data'!$B:$AX,MATCH(S$1,'Published Daily Data'!$B$1:$AX$1,0),TRUE)</f>
        <v>-6696</v>
      </c>
      <c r="T27" s="79">
        <f>VLOOKUP($A27,'Published Daily Data'!$B:$AX,MATCH(T$1,'Published Daily Data'!$B$1:$AX$1,0),TRUE)</f>
        <v>42351</v>
      </c>
      <c r="U27" s="79">
        <f>VLOOKUP($A27,'Published Daily Data'!$B:$AX,MATCH(U$1,'Published Daily Data'!$B$1:$AX$1,0),TRUE)</f>
        <v>-4861</v>
      </c>
      <c r="V27" s="79">
        <f>VLOOKUP($A27,'Published Daily Data'!$B:$AX,MATCH(V$1,'Published Daily Data'!$B$1:$AX$1,0),TRUE)</f>
        <v>-13254</v>
      </c>
      <c r="W27" s="79">
        <f>VLOOKUP($A27,'Published Daily Data'!$B:$AX,MATCH(W$1,'Published Daily Data'!$B$1:$AX$1,0),TRUE)</f>
        <v>-20</v>
      </c>
      <c r="X27" s="79">
        <f>VLOOKUP($A27,'Published Daily Data'!$B:$AX,MATCH(X$1,'Published Daily Data'!$B$1:$AX$1,0),TRUE)</f>
        <v>-763</v>
      </c>
      <c r="Y27" s="79">
        <f>VLOOKUP($A27,'Published Daily Data'!$B:$AX,MATCH(Y$1,'Published Daily Data'!$B$1:$AX$1,0),TRUE)</f>
        <v>0</v>
      </c>
      <c r="Z27" s="79">
        <f>VLOOKUP($A27,'Published Daily Data'!$B:$AX,MATCH(Z$1,'Published Daily Data'!$B$1:$AX$1,0),TRUE)</f>
        <v>2822</v>
      </c>
      <c r="AA27" s="79">
        <f>VLOOKUP($A27,'Published Daily Data'!$B:$AX,MATCH(AA$1,'Published Daily Data'!$B$1:$AX$1,0),TRUE)</f>
        <v>-24204</v>
      </c>
      <c r="AB27" s="79">
        <f>VLOOKUP($A27,'Published Daily Data'!$B:$AX,MATCH(AB$1,'Published Daily Data'!$B$1:$AX$1,0),TRUE)</f>
        <v>25374</v>
      </c>
      <c r="AC27" s="79">
        <f>VLOOKUP($A27,'Published Daily Data'!$B:$AX,MATCH(AC$1,'Published Daily Data'!$B$1:$AX$1,0),TRUE)</f>
        <v>54314</v>
      </c>
      <c r="AD27" s="79">
        <f>VLOOKUP($A27,'Published Daily Data'!$B:$AX,MATCH(AD$1,'Published Daily Data'!$B$1:$AX$1,0),TRUE)</f>
        <v>53106</v>
      </c>
      <c r="AE27" s="79">
        <f>VLOOKUP($A27,'Published Daily Data'!$B:$AX,MATCH(AE$1,'Published Daily Data'!$B$1:$AX$1,0),TRUE)</f>
        <v>23026</v>
      </c>
      <c r="AF27" s="79">
        <f>VLOOKUP($A27,'Published Daily Data'!$B:$AX,MATCH(AF$1,'Published Daily Data'!$B$1:$AX$1,0),TRUE)</f>
        <v>11111</v>
      </c>
      <c r="AG27" s="89">
        <f>VLOOKUP($A27,'Published Daily Data'!$B:$AX,MATCH(AG$1,'Published Daily Data'!$B$1:$AX$1,0),TRUE)</f>
        <v>0</v>
      </c>
      <c r="AH27" s="89">
        <f>VLOOKUP($A27,'Published Daily Data'!$B:$AX,MATCH(AH$1,'Published Daily Data'!$B$1:$AX$1,0),TRUE)</f>
        <v>5857.2967856362011</v>
      </c>
      <c r="AI27" s="89">
        <f>VLOOKUP($A27,'Published Daily Data'!$B:$AX,MATCH(AI$1,'Published Daily Data'!$B$1:$AX$1,0),TRUE)</f>
        <v>0</v>
      </c>
      <c r="AJ27" s="89">
        <f>VLOOKUP($A27,'Published Daily Data'!$B:$AX,MATCH(AJ$1,'Published Daily Data'!$B$1:$AX$1,0),TRUE)</f>
        <v>1534.269906348926</v>
      </c>
      <c r="AK27" s="89">
        <f>VLOOKUP($A27,'Published Daily Data'!$B:$BY,MATCH(AK$1,'Published Daily Data'!$B$1:$BY$1,0),TRUE)</f>
        <v>7391.5666919851283</v>
      </c>
      <c r="AL27" s="89">
        <f>VLOOKUP($A27,'Published Daily Data'!$B:$AX,MATCH(AL$1,'Published Daily Data'!$B$1:$AX$1,0),TRUE)</f>
        <v>17556.005005310326</v>
      </c>
      <c r="AM27" s="89">
        <f>-VLOOKUP($A27,'Published Daily Data'!$B:$AX,MATCH(AM$1,'Published Daily Data'!$B$1:$AX$1,0),TRUE)</f>
        <v>-21977.959468822264</v>
      </c>
      <c r="AN27" s="89">
        <f>VLOOKUP($A27,'Published Daily Data'!$B:$AX,MATCH(AN$1,'Published Daily Data'!$B$1:$AX$1,0),TRUE)</f>
        <v>2969.6122284731891</v>
      </c>
      <c r="AO27" s="89">
        <f>VLOOKUP($A27,'Published Daily Data'!$B:$AX,MATCH(AO$1,'Published Daily Data'!$B$1:$AX$1,0),TRUE)</f>
        <v>244674</v>
      </c>
      <c r="AP27" s="89" t="e">
        <f>VLOOKUP($A27,'Published Daily Data'!$B:$AX,MATCH(AP$1,'Published Daily Data'!$B$1:$AX$1,0),TRUE)</f>
        <v>#N/A</v>
      </c>
      <c r="AQ27" s="80">
        <f>VLOOKUP($A27,'Published Daily Data'!$B:$AX,MATCH(AQ$1,'Published Daily Data'!$B$1:$AX$1,0),TRUE)</f>
        <v>6.6601256204109352E-2</v>
      </c>
      <c r="AR27" s="80">
        <f>VLOOKUP($A27,'Published Daily Data'!$B:$AX,MATCH(AR$1,'Published Daily Data'!$B$1:$AX$1,0),TRUE)</f>
        <v>0.18243511428235418</v>
      </c>
      <c r="AS27" s="80"/>
    </row>
    <row r="28" spans="1:64" x14ac:dyDescent="0.25">
      <c r="A28" s="88">
        <f t="shared" si="1"/>
        <v>44870</v>
      </c>
      <c r="B28" s="79">
        <f>VLOOKUP($A28,'Published Daily Data'!$B:$AX,MATCH(B$1,'Published Daily Data'!$B$1:$AX$1,0),TRUE)</f>
        <v>150040</v>
      </c>
      <c r="C28" s="79">
        <f>VLOOKUP($A28,'Published Daily Data'!$B:$AX,MATCH(C$1,'Published Daily Data'!$B$1:$AX$1,0),TRUE)</f>
        <v>143712</v>
      </c>
      <c r="D28" s="79">
        <f>VLOOKUP($A28,'Published Daily Data'!$B:$AX,MATCH(D$1,'Published Daily Data'!$B$1:$AX$1,0),TRUE)</f>
        <v>238725</v>
      </c>
      <c r="E28" s="79">
        <f>VLOOKUP($A28,'Published Daily Data'!$B:$AX,MATCH(E$1,'Published Daily Data'!$B$1:$AX$1,0),TRUE)</f>
        <v>223673</v>
      </c>
      <c r="F28" s="79">
        <f>VLOOKUP($A28,'Published Daily Data'!$B:$AX,MATCH(F$1,'Published Daily Data'!$B$1:$AX$1,0),TRUE)</f>
        <v>0</v>
      </c>
      <c r="G28" s="79">
        <f>VLOOKUP($A28,'Published Daily Data'!$B:$AX,MATCH(G$1,'Published Daily Data'!$B$1:$AX$1,0),TRUE)</f>
        <v>13438</v>
      </c>
      <c r="H28" s="79">
        <f>VLOOKUP($A28,'Published Daily Data'!$B:$AX,MATCH(H$1,'Published Daily Data'!$B$1:$AX$1,0),TRUE)</f>
        <v>27664</v>
      </c>
      <c r="I28" s="79">
        <f>VLOOKUP($A28,'Published Daily Data'!$B:$AX,MATCH(I$1,'Published Daily Data'!$B$1:$AX$1,0),TRUE)</f>
        <v>0</v>
      </c>
      <c r="J28" s="79">
        <f>VLOOKUP($A28,'Published Daily Data'!$B:$AX,MATCH(J$1,'Published Daily Data'!$B$1:$AX$1,0),TRUE)</f>
        <v>141013</v>
      </c>
      <c r="K28" s="79">
        <f>VLOOKUP($A28,'Published Daily Data'!$B:$AX,MATCH(K$1,'Published Daily Data'!$B$1:$AX$1,0),TRUE)</f>
        <v>308</v>
      </c>
      <c r="L28" s="79">
        <f>VLOOKUP($A28,'Published Daily Data'!$B:$AX,MATCH(L$1,'Published Daily Data'!$B$1:$AX$1,0),TRUE)</f>
        <v>51847</v>
      </c>
      <c r="M28" s="79">
        <f>VLOOKUP($A28,'Published Daily Data'!$B:$AX,MATCH(M$1,'Published Daily Data'!$B$1:$AX$1,0),TRUE)</f>
        <v>4353</v>
      </c>
      <c r="N28" s="79">
        <f>VLOOKUP($A28,'Published Daily Data'!$B:$AX,MATCH(N$1,'Published Daily Data'!$B$1:$AX$1,0),TRUE)</f>
        <v>0</v>
      </c>
      <c r="O28" s="79">
        <f>VLOOKUP($A28,'Published Daily Data'!$B:$AX,MATCH(O$1,'Published Daily Data'!$B$1:$AX$1,0),TRUE)</f>
        <v>18214</v>
      </c>
      <c r="P28" s="79">
        <f>VLOOKUP($A28,'Published Daily Data'!$B:$AX,MATCH(P$1,'Published Daily Data'!$B$1:$AX$1,0),TRUE)</f>
        <v>-6252</v>
      </c>
      <c r="Q28" s="79">
        <f>VLOOKUP($A28,'Published Daily Data'!$B:$AX,MATCH(Q$1,'Published Daily Data'!$B$1:$AX$1,0),TRUE)</f>
        <v>29360</v>
      </c>
      <c r="R28" s="79">
        <f>VLOOKUP($A28,'Published Daily Data'!$B:$AX,MATCH(R$1,'Published Daily Data'!$B$1:$AX$1,0),TRUE)</f>
        <v>7649</v>
      </c>
      <c r="S28" s="79">
        <f>VLOOKUP($A28,'Published Daily Data'!$B:$AX,MATCH(S$1,'Published Daily Data'!$B$1:$AX$1,0),TRUE)</f>
        <v>-2827</v>
      </c>
      <c r="T28" s="79">
        <f>VLOOKUP($A28,'Published Daily Data'!$B:$AX,MATCH(T$1,'Published Daily Data'!$B$1:$AX$1,0),TRUE)</f>
        <v>60699</v>
      </c>
      <c r="U28" s="79">
        <f>VLOOKUP($A28,'Published Daily Data'!$B:$AX,MATCH(U$1,'Published Daily Data'!$B$1:$AX$1,0),TRUE)</f>
        <v>-1884</v>
      </c>
      <c r="V28" s="79">
        <f>VLOOKUP($A28,'Published Daily Data'!$B:$AX,MATCH(V$1,'Published Daily Data'!$B$1:$AX$1,0),TRUE)</f>
        <v>-14296</v>
      </c>
      <c r="W28" s="79">
        <f>VLOOKUP($A28,'Published Daily Data'!$B:$AX,MATCH(W$1,'Published Daily Data'!$B$1:$AX$1,0),TRUE)</f>
        <v>66</v>
      </c>
      <c r="X28" s="79">
        <f>VLOOKUP($A28,'Published Daily Data'!$B:$AX,MATCH(X$1,'Published Daily Data'!$B$1:$AX$1,0),TRUE)</f>
        <v>-1533</v>
      </c>
      <c r="Y28" s="79">
        <f>VLOOKUP($A28,'Published Daily Data'!$B:$AX,MATCH(Y$1,'Published Daily Data'!$B$1:$AX$1,0),TRUE)</f>
        <v>0</v>
      </c>
      <c r="Z28" s="79">
        <f>VLOOKUP($A28,'Published Daily Data'!$B:$AX,MATCH(Z$1,'Published Daily Data'!$B$1:$AX$1,0),TRUE)</f>
        <v>1815</v>
      </c>
      <c r="AA28" s="79">
        <f>VLOOKUP($A28,'Published Daily Data'!$B:$AX,MATCH(AA$1,'Published Daily Data'!$B$1:$AX$1,0),TRUE)</f>
        <v>-21177</v>
      </c>
      <c r="AB28" s="79">
        <f>VLOOKUP($A28,'Published Daily Data'!$B:$AX,MATCH(AB$1,'Published Daily Data'!$B$1:$AX$1,0),TRUE)</f>
        <v>20874</v>
      </c>
      <c r="AC28" s="79">
        <f>VLOOKUP($A28,'Published Daily Data'!$B:$AX,MATCH(AC$1,'Published Daily Data'!$B$1:$AX$1,0),TRUE)</f>
        <v>47752</v>
      </c>
      <c r="AD28" s="79">
        <f>VLOOKUP($A28,'Published Daily Data'!$B:$AX,MATCH(AD$1,'Published Daily Data'!$B$1:$AX$1,0),TRUE)</f>
        <v>54899</v>
      </c>
      <c r="AE28" s="79">
        <f>VLOOKUP($A28,'Published Daily Data'!$B:$AX,MATCH(AE$1,'Published Daily Data'!$B$1:$AX$1,0),TRUE)</f>
        <v>18969</v>
      </c>
      <c r="AF28" s="79">
        <f>VLOOKUP($A28,'Published Daily Data'!$B:$AX,MATCH(AF$1,'Published Daily Data'!$B$1:$AX$1,0),TRUE)</f>
        <v>11345</v>
      </c>
      <c r="AG28" s="89">
        <f>VLOOKUP($A28,'Published Daily Data'!$B:$AX,MATCH(AG$1,'Published Daily Data'!$B$1:$AX$1,0),TRUE)</f>
        <v>0</v>
      </c>
      <c r="AH28" s="89">
        <f>VLOOKUP($A28,'Published Daily Data'!$B:$AX,MATCH(AH$1,'Published Daily Data'!$B$1:$AX$1,0),TRUE)</f>
        <v>5501.8698654354903</v>
      </c>
      <c r="AI28" s="89">
        <f>VLOOKUP($A28,'Published Daily Data'!$B:$AX,MATCH(AI$1,'Published Daily Data'!$B$1:$AX$1,0),TRUE)</f>
        <v>0</v>
      </c>
      <c r="AJ28" s="89">
        <f>VLOOKUP($A28,'Published Daily Data'!$B:$AX,MATCH(AJ$1,'Published Daily Data'!$B$1:$AX$1,0),TRUE)</f>
        <v>1500.0252189244586</v>
      </c>
      <c r="AK28" s="89">
        <f>VLOOKUP($A28,'Published Daily Data'!$B:$BY,MATCH(AK$1,'Published Daily Data'!$B$1:$BY$1,0),TRUE)</f>
        <v>7001.8950843599505</v>
      </c>
      <c r="AL28" s="89">
        <f>VLOOKUP($A28,'Published Daily Data'!$B:$AX,MATCH(AL$1,'Published Daily Data'!$B$1:$AX$1,0),TRUE)</f>
        <v>15548.879423035865</v>
      </c>
      <c r="AM28" s="89">
        <f>-VLOOKUP($A28,'Published Daily Data'!$B:$AX,MATCH(AM$1,'Published Daily Data'!$B$1:$AX$1,0),TRUE)</f>
        <v>-21438.250026636812</v>
      </c>
      <c r="AN28" s="89">
        <f>VLOOKUP($A28,'Published Daily Data'!$B:$AX,MATCH(AN$1,'Published Daily Data'!$B$1:$AX$1,0),TRUE)</f>
        <v>1112.5244807590061</v>
      </c>
      <c r="AO28" s="89">
        <f>VLOOKUP($A28,'Published Daily Data'!$B:$AX,MATCH(AO$1,'Published Daily Data'!$B$1:$AX$1,0),TRUE)</f>
        <v>238630</v>
      </c>
      <c r="AP28" s="89" t="e">
        <f>VLOOKUP($A28,'Published Daily Data'!$B:$AX,MATCH(AP$1,'Published Daily Data'!$B$1:$AX$1,0),TRUE)</f>
        <v>#N/A</v>
      </c>
      <c r="AQ28" s="80">
        <f>VLOOKUP($A28,'Published Daily Data'!$B:$AX,MATCH(AQ$1,'Published Daily Data'!$B$1:$AX$1,0),TRUE)</f>
        <v>6.4688085910747331E-2</v>
      </c>
      <c r="AR28" s="80">
        <f>VLOOKUP($A28,'Published Daily Data'!$B:$AX,MATCH(AR$1,'Published Daily Data'!$B$1:$AX$1,0),TRUE)</f>
        <v>0.16398299931610083</v>
      </c>
      <c r="AS28" s="80"/>
    </row>
    <row r="29" spans="1:64" x14ac:dyDescent="0.25">
      <c r="A29" s="88">
        <f t="shared" si="1"/>
        <v>44871</v>
      </c>
      <c r="B29" s="79">
        <f>VLOOKUP($A29,'Published Daily Data'!$B:$AX,MATCH(B$1,'Published Daily Data'!$B$1:$AX$1,0),TRUE)</f>
        <v>163353</v>
      </c>
      <c r="C29" s="79">
        <f>VLOOKUP($A29,'Published Daily Data'!$B:$AX,MATCH(C$1,'Published Daily Data'!$B$1:$AX$1,0),TRUE)</f>
        <v>164948</v>
      </c>
      <c r="D29" s="79">
        <f>VLOOKUP($A29,'Published Daily Data'!$B:$AX,MATCH(D$1,'Published Daily Data'!$B$1:$AX$1,0),TRUE)</f>
        <v>240191</v>
      </c>
      <c r="E29" s="79">
        <f>VLOOKUP($A29,'Published Daily Data'!$B:$AX,MATCH(E$1,'Published Daily Data'!$B$1:$AX$1,0),TRUE)</f>
        <v>182196</v>
      </c>
      <c r="F29" s="79">
        <f>VLOOKUP($A29,'Published Daily Data'!$B:$AX,MATCH(F$1,'Published Daily Data'!$B$1:$AX$1,0),TRUE)</f>
        <v>0</v>
      </c>
      <c r="G29" s="79">
        <f>VLOOKUP($A29,'Published Daily Data'!$B:$AX,MATCH(G$1,'Published Daily Data'!$B$1:$AX$1,0),TRUE)</f>
        <v>17139</v>
      </c>
      <c r="H29" s="79">
        <f>VLOOKUP($A29,'Published Daily Data'!$B:$AX,MATCH(H$1,'Published Daily Data'!$B$1:$AX$1,0),TRUE)</f>
        <v>28978</v>
      </c>
      <c r="I29" s="79">
        <f>VLOOKUP($A29,'Published Daily Data'!$B:$AX,MATCH(I$1,'Published Daily Data'!$B$1:$AX$1,0),TRUE)</f>
        <v>0</v>
      </c>
      <c r="J29" s="79">
        <f>VLOOKUP($A29,'Published Daily Data'!$B:$AX,MATCH(J$1,'Published Daily Data'!$B$1:$AX$1,0),TRUE)</f>
        <v>175346</v>
      </c>
      <c r="K29" s="79">
        <f>VLOOKUP($A29,'Published Daily Data'!$B:$AX,MATCH(K$1,'Published Daily Data'!$B$1:$AX$1,0),TRUE)</f>
        <v>512</v>
      </c>
      <c r="L29" s="79">
        <f>VLOOKUP($A29,'Published Daily Data'!$B:$AX,MATCH(L$1,'Published Daily Data'!$B$1:$AX$1,0),TRUE)</f>
        <v>14174</v>
      </c>
      <c r="M29" s="79">
        <f>VLOOKUP($A29,'Published Daily Data'!$B:$AX,MATCH(M$1,'Published Daily Data'!$B$1:$AX$1,0),TRUE)</f>
        <v>4041</v>
      </c>
      <c r="N29" s="79">
        <f>VLOOKUP($A29,'Published Daily Data'!$B:$AX,MATCH(N$1,'Published Daily Data'!$B$1:$AX$1,0),TRUE)</f>
        <v>0</v>
      </c>
      <c r="O29" s="79">
        <f>VLOOKUP($A29,'Published Daily Data'!$B:$AX,MATCH(O$1,'Published Daily Data'!$B$1:$AX$1,0),TRUE)</f>
        <v>19462</v>
      </c>
      <c r="P29" s="79">
        <f>VLOOKUP($A29,'Published Daily Data'!$B:$AX,MATCH(P$1,'Published Daily Data'!$B$1:$AX$1,0),TRUE)</f>
        <v>-1644</v>
      </c>
      <c r="Q29" s="79">
        <f>VLOOKUP($A29,'Published Daily Data'!$B:$AX,MATCH(Q$1,'Published Daily Data'!$B$1:$AX$1,0),TRUE)</f>
        <v>14550</v>
      </c>
      <c r="R29" s="79">
        <f>VLOOKUP($A29,'Published Daily Data'!$B:$AX,MATCH(R$1,'Published Daily Data'!$B$1:$AX$1,0),TRUE)</f>
        <v>-278</v>
      </c>
      <c r="S29" s="79">
        <f>VLOOKUP($A29,'Published Daily Data'!$B:$AX,MATCH(S$1,'Published Daily Data'!$B$1:$AX$1,0),TRUE)</f>
        <v>-9221</v>
      </c>
      <c r="T29" s="79">
        <f>VLOOKUP($A29,'Published Daily Data'!$B:$AX,MATCH(T$1,'Published Daily Data'!$B$1:$AX$1,0),TRUE)</f>
        <v>30429</v>
      </c>
      <c r="U29" s="79">
        <f>VLOOKUP($A29,'Published Daily Data'!$B:$AX,MATCH(U$1,'Published Daily Data'!$B$1:$AX$1,0),TRUE)</f>
        <v>-4353</v>
      </c>
      <c r="V29" s="79">
        <f>VLOOKUP($A29,'Published Daily Data'!$B:$AX,MATCH(V$1,'Published Daily Data'!$B$1:$AX$1,0),TRUE)</f>
        <v>-1971</v>
      </c>
      <c r="W29" s="79">
        <f>VLOOKUP($A29,'Published Daily Data'!$B:$AX,MATCH(W$1,'Published Daily Data'!$B$1:$AX$1,0),TRUE)</f>
        <v>-28</v>
      </c>
      <c r="X29" s="79">
        <f>VLOOKUP($A29,'Published Daily Data'!$B:$AX,MATCH(X$1,'Published Daily Data'!$B$1:$AX$1,0),TRUE)</f>
        <v>-3295</v>
      </c>
      <c r="Y29" s="79">
        <f>VLOOKUP($A29,'Published Daily Data'!$B:$AX,MATCH(Y$1,'Published Daily Data'!$B$1:$AX$1,0),TRUE)</f>
        <v>0</v>
      </c>
      <c r="Z29" s="79">
        <f>VLOOKUP($A29,'Published Daily Data'!$B:$AX,MATCH(Z$1,'Published Daily Data'!$B$1:$AX$1,0),TRUE)</f>
        <v>-398</v>
      </c>
      <c r="AA29" s="79">
        <f>VLOOKUP($A29,'Published Daily Data'!$B:$AX,MATCH(AA$1,'Published Daily Data'!$B$1:$AX$1,0),TRUE)</f>
        <v>-24540</v>
      </c>
      <c r="AB29" s="79">
        <f>VLOOKUP($A29,'Published Daily Data'!$B:$AX,MATCH(AB$1,'Published Daily Data'!$B$1:$AX$1,0),TRUE)</f>
        <v>20055</v>
      </c>
      <c r="AC29" s="79">
        <f>VLOOKUP($A29,'Published Daily Data'!$B:$AX,MATCH(AC$1,'Published Daily Data'!$B$1:$AX$1,0),TRUE)</f>
        <v>52681</v>
      </c>
      <c r="AD29" s="79">
        <f>VLOOKUP($A29,'Published Daily Data'!$B:$AX,MATCH(AD$1,'Published Daily Data'!$B$1:$AX$1,0),TRUE)</f>
        <v>57566</v>
      </c>
      <c r="AE29" s="79">
        <f>VLOOKUP($A29,'Published Daily Data'!$B:$AX,MATCH(AE$1,'Published Daily Data'!$B$1:$AX$1,0),TRUE)</f>
        <v>20507</v>
      </c>
      <c r="AF29" s="79">
        <f>VLOOKUP($A29,'Published Daily Data'!$B:$AX,MATCH(AF$1,'Published Daily Data'!$B$1:$AX$1,0),TRUE)</f>
        <v>12275</v>
      </c>
      <c r="AG29" s="89">
        <f>VLOOKUP($A29,'Published Daily Data'!$B:$AX,MATCH(AG$1,'Published Daily Data'!$B$1:$AX$1,0),TRUE)</f>
        <v>0</v>
      </c>
      <c r="AH29" s="89">
        <f>VLOOKUP($A29,'Published Daily Data'!$B:$AX,MATCH(AH$1,'Published Daily Data'!$B$1:$AX$1,0),TRUE)</f>
        <v>6998.7410767443389</v>
      </c>
      <c r="AI29" s="89">
        <f>VLOOKUP($A29,'Published Daily Data'!$B:$AX,MATCH(AI$1,'Published Daily Data'!$B$1:$AX$1,0),TRUE)</f>
        <v>0</v>
      </c>
      <c r="AJ29" s="89">
        <f>VLOOKUP($A29,'Published Daily Data'!$B:$AX,MATCH(AJ$1,'Published Daily Data'!$B$1:$AX$1,0),TRUE)</f>
        <v>1485.7771375393327</v>
      </c>
      <c r="AK29" s="89">
        <f>VLOOKUP($A29,'Published Daily Data'!$B:$BY,MATCH(AK$1,'Published Daily Data'!$B$1:$BY$1,0),TRUE)</f>
        <v>8484.5182142836693</v>
      </c>
      <c r="AL29" s="89">
        <f>VLOOKUP($A29,'Published Daily Data'!$B:$AX,MATCH(AL$1,'Published Daily Data'!$B$1:$AX$1,0),TRUE)</f>
        <v>20578.607032189026</v>
      </c>
      <c r="AM29" s="89">
        <f>-VLOOKUP($A29,'Published Daily Data'!$B:$AX,MATCH(AM$1,'Published Daily Data'!$B$1:$AX$1,0),TRUE)</f>
        <v>-23324.237563572173</v>
      </c>
      <c r="AN29" s="89">
        <f>VLOOKUP($A29,'Published Daily Data'!$B:$AX,MATCH(AN$1,'Published Daily Data'!$B$1:$AX$1,0),TRUE)</f>
        <v>5738.8876829005303</v>
      </c>
      <c r="AO29" s="89">
        <f>VLOOKUP($A29,'Published Daily Data'!$B:$AX,MATCH(AO$1,'Published Daily Data'!$B$1:$AX$1,0),TRUE)</f>
        <v>240192</v>
      </c>
      <c r="AP29" s="89" t="e">
        <f>VLOOKUP($A29,'Published Daily Data'!$B:$AX,MATCH(AP$1,'Published Daily Data'!$B$1:$AX$1,0),TRUE)</f>
        <v>#N/A</v>
      </c>
      <c r="AQ29" s="80">
        <f>VLOOKUP($A29,'Published Daily Data'!$B:$AX,MATCH(AQ$1,'Published Daily Data'!$B$1:$AX$1,0),TRUE)</f>
        <v>7.7875776651903733E-2</v>
      </c>
      <c r="AR29" s="80">
        <f>VLOOKUP($A29,'Published Daily Data'!$B:$AX,MATCH(AR$1,'Published Daily Data'!$B$1:$AX$1,0),TRUE)</f>
        <v>0.21666352536135228</v>
      </c>
      <c r="AS29" s="80"/>
    </row>
    <row r="30" spans="1:64" x14ac:dyDescent="0.25">
      <c r="A30" s="88">
        <f t="shared" si="1"/>
        <v>44872</v>
      </c>
      <c r="B30" s="79">
        <f>VLOOKUP($A30,'Published Daily Data'!$B:$AX,MATCH(B$1,'Published Daily Data'!$B$1:$AX$1,0),TRUE)</f>
        <v>174969</v>
      </c>
      <c r="C30" s="79">
        <f>VLOOKUP($A30,'Published Daily Data'!$B:$AX,MATCH(C$1,'Published Daily Data'!$B$1:$AX$1,0),TRUE)</f>
        <v>172619</v>
      </c>
      <c r="D30" s="79">
        <f>VLOOKUP($A30,'Published Daily Data'!$B:$AX,MATCH(D$1,'Published Daily Data'!$B$1:$AX$1,0),TRUE)</f>
        <v>260167</v>
      </c>
      <c r="E30" s="79">
        <f>VLOOKUP($A30,'Published Daily Data'!$B:$AX,MATCH(E$1,'Published Daily Data'!$B$1:$AX$1,0),TRUE)</f>
        <v>197147</v>
      </c>
      <c r="F30" s="79">
        <f>VLOOKUP($A30,'Published Daily Data'!$B:$AX,MATCH(F$1,'Published Daily Data'!$B$1:$AX$1,0),TRUE)</f>
        <v>0</v>
      </c>
      <c r="G30" s="79">
        <f>VLOOKUP($A30,'Published Daily Data'!$B:$AX,MATCH(G$1,'Published Daily Data'!$B$1:$AX$1,0),TRUE)</f>
        <v>16904</v>
      </c>
      <c r="H30" s="79">
        <f>VLOOKUP($A30,'Published Daily Data'!$B:$AX,MATCH(H$1,'Published Daily Data'!$B$1:$AX$1,0),TRUE)</f>
        <v>27832</v>
      </c>
      <c r="I30" s="79">
        <f>VLOOKUP($A30,'Published Daily Data'!$B:$AX,MATCH(I$1,'Published Daily Data'!$B$1:$AX$1,0),TRUE)</f>
        <v>0</v>
      </c>
      <c r="J30" s="79">
        <f>VLOOKUP($A30,'Published Daily Data'!$B:$AX,MATCH(J$1,'Published Daily Data'!$B$1:$AX$1,0),TRUE)</f>
        <v>194424</v>
      </c>
      <c r="K30" s="79">
        <f>VLOOKUP($A30,'Published Daily Data'!$B:$AX,MATCH(K$1,'Published Daily Data'!$B$1:$AX$1,0),TRUE)</f>
        <v>469</v>
      </c>
      <c r="L30" s="79">
        <f>VLOOKUP($A30,'Published Daily Data'!$B:$AX,MATCH(L$1,'Published Daily Data'!$B$1:$AX$1,0),TRUE)</f>
        <v>16308</v>
      </c>
      <c r="M30" s="79">
        <f>VLOOKUP($A30,'Published Daily Data'!$B:$AX,MATCH(M$1,'Published Daily Data'!$B$1:$AX$1,0),TRUE)</f>
        <v>4227</v>
      </c>
      <c r="N30" s="79">
        <f>VLOOKUP($A30,'Published Daily Data'!$B:$AX,MATCH(N$1,'Published Daily Data'!$B$1:$AX$1,0),TRUE)</f>
        <v>0</v>
      </c>
      <c r="O30" s="79">
        <f>VLOOKUP($A30,'Published Daily Data'!$B:$AX,MATCH(O$1,'Published Daily Data'!$B$1:$AX$1,0),TRUE)</f>
        <v>23585</v>
      </c>
      <c r="P30" s="79">
        <f>VLOOKUP($A30,'Published Daily Data'!$B:$AX,MATCH(P$1,'Published Daily Data'!$B$1:$AX$1,0),TRUE)</f>
        <v>-1925</v>
      </c>
      <c r="Q30" s="79">
        <f>VLOOKUP($A30,'Published Daily Data'!$B:$AX,MATCH(Q$1,'Published Daily Data'!$B$1:$AX$1,0),TRUE)</f>
        <v>13725</v>
      </c>
      <c r="R30" s="79">
        <f>VLOOKUP($A30,'Published Daily Data'!$B:$AX,MATCH(R$1,'Published Daily Data'!$B$1:$AX$1,0),TRUE)</f>
        <v>7978</v>
      </c>
      <c r="S30" s="79">
        <f>VLOOKUP($A30,'Published Daily Data'!$B:$AX,MATCH(S$1,'Published Daily Data'!$B$1:$AX$1,0),TRUE)</f>
        <v>-13461</v>
      </c>
      <c r="T30" s="79">
        <f>VLOOKUP($A30,'Published Daily Data'!$B:$AX,MATCH(T$1,'Published Daily Data'!$B$1:$AX$1,0),TRUE)</f>
        <v>29149</v>
      </c>
      <c r="U30" s="79">
        <f>VLOOKUP($A30,'Published Daily Data'!$B:$AX,MATCH(U$1,'Published Daily Data'!$B$1:$AX$1,0),TRUE)</f>
        <v>-8007</v>
      </c>
      <c r="V30" s="79">
        <f>VLOOKUP($A30,'Published Daily Data'!$B:$AX,MATCH(V$1,'Published Daily Data'!$B$1:$AX$1,0),TRUE)</f>
        <v>-6252</v>
      </c>
      <c r="W30" s="79">
        <f>VLOOKUP($A30,'Published Daily Data'!$B:$AX,MATCH(W$1,'Published Daily Data'!$B$1:$AX$1,0),TRUE)</f>
        <v>-19</v>
      </c>
      <c r="X30" s="79">
        <f>VLOOKUP($A30,'Published Daily Data'!$B:$AX,MATCH(X$1,'Published Daily Data'!$B$1:$AX$1,0),TRUE)</f>
        <v>-810</v>
      </c>
      <c r="Y30" s="79">
        <f>VLOOKUP($A30,'Published Daily Data'!$B:$AX,MATCH(Y$1,'Published Daily Data'!$B$1:$AX$1,0),TRUE)</f>
        <v>0</v>
      </c>
      <c r="Z30" s="79">
        <f>VLOOKUP($A30,'Published Daily Data'!$B:$AX,MATCH(Z$1,'Published Daily Data'!$B$1:$AX$1,0),TRUE)</f>
        <v>387</v>
      </c>
      <c r="AA30" s="79">
        <f>VLOOKUP($A30,'Published Daily Data'!$B:$AX,MATCH(AA$1,'Published Daily Data'!$B$1:$AX$1,0),TRUE)</f>
        <v>-16036</v>
      </c>
      <c r="AB30" s="79">
        <f>VLOOKUP($A30,'Published Daily Data'!$B:$AX,MATCH(AB$1,'Published Daily Data'!$B$1:$AX$1,0),TRUE)</f>
        <v>20004</v>
      </c>
      <c r="AC30" s="79">
        <f>VLOOKUP($A30,'Published Daily Data'!$B:$AX,MATCH(AC$1,'Published Daily Data'!$B$1:$AX$1,0),TRUE)</f>
        <v>57052</v>
      </c>
      <c r="AD30" s="79">
        <f>VLOOKUP($A30,'Published Daily Data'!$B:$AX,MATCH(AD$1,'Published Daily Data'!$B$1:$AX$1,0),TRUE)</f>
        <v>54231</v>
      </c>
      <c r="AE30" s="79">
        <f>VLOOKUP($A30,'Published Daily Data'!$B:$AX,MATCH(AE$1,'Published Daily Data'!$B$1:$AX$1,0),TRUE)</f>
        <v>24793</v>
      </c>
      <c r="AF30" s="79">
        <f>VLOOKUP($A30,'Published Daily Data'!$B:$AX,MATCH(AF$1,'Published Daily Data'!$B$1:$AX$1,0),TRUE)</f>
        <v>12753</v>
      </c>
      <c r="AG30" s="89">
        <f>VLOOKUP($A30,'Published Daily Data'!$B:$AX,MATCH(AG$1,'Published Daily Data'!$B$1:$AX$1,0),TRUE)</f>
        <v>0</v>
      </c>
      <c r="AH30" s="89">
        <f>VLOOKUP($A30,'Published Daily Data'!$B:$AX,MATCH(AH$1,'Published Daily Data'!$B$1:$AX$1,0),TRUE)</f>
        <v>6881.201029876549</v>
      </c>
      <c r="AI30" s="89">
        <f>VLOOKUP($A30,'Published Daily Data'!$B:$AX,MATCH(AI$1,'Published Daily Data'!$B$1:$AX$1,0),TRUE)</f>
        <v>0</v>
      </c>
      <c r="AJ30" s="89">
        <f>VLOOKUP($A30,'Published Daily Data'!$B:$AX,MATCH(AJ$1,'Published Daily Data'!$B$1:$AX$1,0),TRUE)</f>
        <v>1620.4178430267391</v>
      </c>
      <c r="AK30" s="89">
        <f>VLOOKUP($A30,'Published Daily Data'!$B:$BY,MATCH(AK$1,'Published Daily Data'!$B$1:$BY$1,0),TRUE)</f>
        <v>8501.6188729032874</v>
      </c>
      <c r="AL30" s="89">
        <f>VLOOKUP($A30,'Published Daily Data'!$B:$AX,MATCH(AL$1,'Published Daily Data'!$B$1:$AX$1,0),TRUE)</f>
        <v>13175.855800639139</v>
      </c>
      <c r="AM30" s="89">
        <f>-VLOOKUP($A30,'Published Daily Data'!$B:$AX,MATCH(AM$1,'Published Daily Data'!$B$1:$AX$1,0),TRUE)</f>
        <v>-17372.194100141664</v>
      </c>
      <c r="AN30" s="89">
        <f>VLOOKUP($A30,'Published Daily Data'!$B:$AX,MATCH(AN$1,'Published Daily Data'!$B$1:$AX$1,0),TRUE)</f>
        <v>4305.2805734007634</v>
      </c>
      <c r="AO30" s="89">
        <f>VLOOKUP($A30,'Published Daily Data'!$B:$AX,MATCH(AO$1,'Published Daily Data'!$B$1:$AX$1,0),TRUE)</f>
        <v>260170</v>
      </c>
      <c r="AP30" s="89" t="e">
        <f>VLOOKUP($A30,'Published Daily Data'!$B:$AX,MATCH(AP$1,'Published Daily Data'!$B$1:$AX$1,0),TRUE)</f>
        <v>#N/A</v>
      </c>
      <c r="AQ30" s="80">
        <f>VLOOKUP($A30,'Published Daily Data'!$B:$AX,MATCH(AQ$1,'Published Daily Data'!$B$1:$AX$1,0),TRUE)</f>
        <v>7.2040738746127708E-2</v>
      </c>
      <c r="AR30" s="80">
        <f>VLOOKUP($A30,'Published Daily Data'!$B:$AX,MATCH(AR$1,'Published Daily Data'!$B$1:$AX$1,0),TRUE)</f>
        <v>0.15060386934501357</v>
      </c>
      <c r="AS30" s="80"/>
    </row>
    <row r="31" spans="1:64" x14ac:dyDescent="0.25">
      <c r="A31" s="88">
        <f t="shared" si="1"/>
        <v>44873</v>
      </c>
      <c r="B31" s="79">
        <f>VLOOKUP($A31,'Published Daily Data'!$B:$AX,MATCH(B$1,'Published Daily Data'!$B$1:$AX$1,0),TRUE)</f>
        <v>182651</v>
      </c>
      <c r="C31" s="79">
        <f>VLOOKUP($A31,'Published Daily Data'!$B:$AX,MATCH(C$1,'Published Daily Data'!$B$1:$AX$1,0),TRUE)</f>
        <v>177340</v>
      </c>
      <c r="D31" s="79">
        <f>VLOOKUP($A31,'Published Daily Data'!$B:$AX,MATCH(D$1,'Published Daily Data'!$B$1:$AX$1,0),TRUE)</f>
        <v>260494</v>
      </c>
      <c r="E31" s="79">
        <f>VLOOKUP($A31,'Published Daily Data'!$B:$AX,MATCH(E$1,'Published Daily Data'!$B$1:$AX$1,0),TRUE)</f>
        <v>199354</v>
      </c>
      <c r="F31" s="79">
        <f>VLOOKUP($A31,'Published Daily Data'!$B:$AX,MATCH(F$1,'Published Daily Data'!$B$1:$AX$1,0),TRUE)</f>
        <v>0</v>
      </c>
      <c r="G31" s="79">
        <f>VLOOKUP($A31,'Published Daily Data'!$B:$AX,MATCH(G$1,'Published Daily Data'!$B$1:$AX$1,0),TRUE)</f>
        <v>16122</v>
      </c>
      <c r="H31" s="79">
        <f>VLOOKUP($A31,'Published Daily Data'!$B:$AX,MATCH(H$1,'Published Daily Data'!$B$1:$AX$1,0),TRUE)</f>
        <v>27865</v>
      </c>
      <c r="I31" s="79">
        <f>VLOOKUP($A31,'Published Daily Data'!$B:$AX,MATCH(I$1,'Published Daily Data'!$B$1:$AX$1,0),TRUE)</f>
        <v>0</v>
      </c>
      <c r="J31" s="79">
        <f>VLOOKUP($A31,'Published Daily Data'!$B:$AX,MATCH(J$1,'Published Daily Data'!$B$1:$AX$1,0),TRUE)</f>
        <v>193507</v>
      </c>
      <c r="K31" s="79">
        <f>VLOOKUP($A31,'Published Daily Data'!$B:$AX,MATCH(K$1,'Published Daily Data'!$B$1:$AX$1,0),TRUE)</f>
        <v>315</v>
      </c>
      <c r="L31" s="79">
        <f>VLOOKUP($A31,'Published Daily Data'!$B:$AX,MATCH(L$1,'Published Daily Data'!$B$1:$AX$1,0),TRUE)</f>
        <v>18418</v>
      </c>
      <c r="M31" s="79">
        <f>VLOOKUP($A31,'Published Daily Data'!$B:$AX,MATCH(M$1,'Published Daily Data'!$B$1:$AX$1,0),TRUE)</f>
        <v>4265</v>
      </c>
      <c r="N31" s="79">
        <f>VLOOKUP($A31,'Published Daily Data'!$B:$AX,MATCH(N$1,'Published Daily Data'!$B$1:$AX$1,0),TRUE)</f>
        <v>0</v>
      </c>
      <c r="O31" s="79">
        <f>VLOOKUP($A31,'Published Daily Data'!$B:$AX,MATCH(O$1,'Published Daily Data'!$B$1:$AX$1,0),TRUE)</f>
        <v>23996</v>
      </c>
      <c r="P31" s="79">
        <f>VLOOKUP($A31,'Published Daily Data'!$B:$AX,MATCH(P$1,'Published Daily Data'!$B$1:$AX$1,0),TRUE)</f>
        <v>-3183</v>
      </c>
      <c r="Q31" s="79">
        <f>VLOOKUP($A31,'Published Daily Data'!$B:$AX,MATCH(Q$1,'Published Daily Data'!$B$1:$AX$1,0),TRUE)</f>
        <v>14628</v>
      </c>
      <c r="R31" s="79">
        <f>VLOOKUP($A31,'Published Daily Data'!$B:$AX,MATCH(R$1,'Published Daily Data'!$B$1:$AX$1,0),TRUE)</f>
        <v>-2119</v>
      </c>
      <c r="S31" s="79">
        <f>VLOOKUP($A31,'Published Daily Data'!$B:$AX,MATCH(S$1,'Published Daily Data'!$B$1:$AX$1,0),TRUE)</f>
        <v>-11790</v>
      </c>
      <c r="T31" s="79">
        <f>VLOOKUP($A31,'Published Daily Data'!$B:$AX,MATCH(T$1,'Published Daily Data'!$B$1:$AX$1,0),TRUE)</f>
        <v>31896</v>
      </c>
      <c r="U31" s="79">
        <f>VLOOKUP($A31,'Published Daily Data'!$B:$AX,MATCH(U$1,'Published Daily Data'!$B$1:$AX$1,0),TRUE)</f>
        <v>-6615</v>
      </c>
      <c r="V31" s="79">
        <f>VLOOKUP($A31,'Published Daily Data'!$B:$AX,MATCH(V$1,'Published Daily Data'!$B$1:$AX$1,0),TRUE)</f>
        <v>-10919</v>
      </c>
      <c r="W31" s="79">
        <f>VLOOKUP($A31,'Published Daily Data'!$B:$AX,MATCH(W$1,'Published Daily Data'!$B$1:$AX$1,0),TRUE)</f>
        <v>14</v>
      </c>
      <c r="X31" s="79">
        <f>VLOOKUP($A31,'Published Daily Data'!$B:$AX,MATCH(X$1,'Published Daily Data'!$B$1:$AX$1,0),TRUE)</f>
        <v>-506</v>
      </c>
      <c r="Y31" s="79">
        <f>VLOOKUP($A31,'Published Daily Data'!$B:$AX,MATCH(Y$1,'Published Daily Data'!$B$1:$AX$1,0),TRUE)</f>
        <v>0</v>
      </c>
      <c r="Z31" s="79">
        <f>VLOOKUP($A31,'Published Daily Data'!$B:$AX,MATCH(Z$1,'Published Daily Data'!$B$1:$AX$1,0),TRUE)</f>
        <v>1006</v>
      </c>
      <c r="AA31" s="79">
        <f>VLOOKUP($A31,'Published Daily Data'!$B:$AX,MATCH(AA$1,'Published Daily Data'!$B$1:$AX$1,0),TRUE)</f>
        <v>-11652</v>
      </c>
      <c r="AB31" s="79">
        <f>VLOOKUP($A31,'Published Daily Data'!$B:$AX,MATCH(AB$1,'Published Daily Data'!$B$1:$AX$1,0),TRUE)</f>
        <v>28029</v>
      </c>
      <c r="AC31" s="79">
        <f>VLOOKUP($A31,'Published Daily Data'!$B:$AX,MATCH(AC$1,'Published Daily Data'!$B$1:$AX$1,0),TRUE)</f>
        <v>53665</v>
      </c>
      <c r="AD31" s="79">
        <f>VLOOKUP($A31,'Published Daily Data'!$B:$AX,MATCH(AD$1,'Published Daily Data'!$B$1:$AX$1,0),TRUE)</f>
        <v>54633</v>
      </c>
      <c r="AE31" s="79">
        <f>VLOOKUP($A31,'Published Daily Data'!$B:$AX,MATCH(AE$1,'Published Daily Data'!$B$1:$AX$1,0),TRUE)</f>
        <v>25817</v>
      </c>
      <c r="AF31" s="79">
        <f>VLOOKUP($A31,'Published Daily Data'!$B:$AX,MATCH(AF$1,'Published Daily Data'!$B$1:$AX$1,0),TRUE)</f>
        <v>12454</v>
      </c>
      <c r="AG31" s="89">
        <f>VLOOKUP($A31,'Published Daily Data'!$B:$AX,MATCH(AG$1,'Published Daily Data'!$B$1:$AX$1,0),TRUE)</f>
        <v>0</v>
      </c>
      <c r="AH31" s="89">
        <f>VLOOKUP($A31,'Published Daily Data'!$B:$AX,MATCH(AH$1,'Published Daily Data'!$B$1:$AX$1,0),TRUE)</f>
        <v>6582.8933804400522</v>
      </c>
      <c r="AI31" s="89">
        <f>VLOOKUP($A31,'Published Daily Data'!$B:$AX,MATCH(AI$1,'Published Daily Data'!$B$1:$AX$1,0),TRUE)</f>
        <v>0</v>
      </c>
      <c r="AJ31" s="89">
        <f>VLOOKUP($A31,'Published Daily Data'!$B:$AX,MATCH(AJ$1,'Published Daily Data'!$B$1:$AX$1,0),TRUE)</f>
        <v>1627.8183191458954</v>
      </c>
      <c r="AK31" s="89">
        <f>VLOOKUP($A31,'Published Daily Data'!$B:$BY,MATCH(AK$1,'Published Daily Data'!$B$1:$BY$1,0),TRUE)</f>
        <v>8210.7116995859487</v>
      </c>
      <c r="AL31" s="89">
        <f>VLOOKUP($A31,'Published Daily Data'!$B:$AX,MATCH(AL$1,'Published Daily Data'!$B$1:$AX$1,0),TRUE)</f>
        <v>10994.591951570816</v>
      </c>
      <c r="AM31" s="89">
        <f>-VLOOKUP($A31,'Published Daily Data'!$B:$AX,MATCH(AM$1,'Published Daily Data'!$B$1:$AX$1,0),TRUE)</f>
        <v>-15375.351650143157</v>
      </c>
      <c r="AN31" s="89">
        <f>VLOOKUP($A31,'Published Daily Data'!$B:$AX,MATCH(AN$1,'Published Daily Data'!$B$1:$AX$1,0),TRUE)</f>
        <v>3829.9520010136071</v>
      </c>
      <c r="AO31" s="89">
        <f>VLOOKUP($A31,'Published Daily Data'!$B:$AX,MATCH(AO$1,'Published Daily Data'!$B$1:$AX$1,0),TRUE)</f>
        <v>260499</v>
      </c>
      <c r="AP31" s="89" t="e">
        <f>VLOOKUP($A31,'Published Daily Data'!$B:$AX,MATCH(AP$1,'Published Daily Data'!$B$1:$AX$1,0),TRUE)</f>
        <v>#N/A</v>
      </c>
      <c r="AQ31" s="80">
        <f>VLOOKUP($A31,'Published Daily Data'!$B:$AX,MATCH(AQ$1,'Published Daily Data'!$B$1:$AX$1,0),TRUE)</f>
        <v>6.9487787773239718E-2</v>
      </c>
      <c r="AR31" s="80">
        <f>VLOOKUP($A31,'Published Daily Data'!$B:$AX,MATCH(AR$1,'Published Daily Data'!$B$1:$AX$1,0),TRUE)</f>
        <v>0.13809123853912206</v>
      </c>
      <c r="AS31" s="80"/>
    </row>
    <row r="32" spans="1:64" x14ac:dyDescent="0.25">
      <c r="A32" s="88">
        <f t="shared" si="1"/>
        <v>44874</v>
      </c>
      <c r="B32" s="79">
        <f>VLOOKUP($A32,'Published Daily Data'!$B:$AX,MATCH(B$1,'Published Daily Data'!$B$1:$AX$1,0),TRUE)</f>
        <v>183210</v>
      </c>
      <c r="C32" s="79">
        <f>VLOOKUP($A32,'Published Daily Data'!$B:$AX,MATCH(C$1,'Published Daily Data'!$B$1:$AX$1,0),TRUE)</f>
        <v>183257</v>
      </c>
      <c r="D32" s="79">
        <f>VLOOKUP($A32,'Published Daily Data'!$B:$AX,MATCH(D$1,'Published Daily Data'!$B$1:$AX$1,0),TRUE)</f>
        <v>257424</v>
      </c>
      <c r="E32" s="79">
        <f>VLOOKUP($A32,'Published Daily Data'!$B:$AX,MATCH(E$1,'Published Daily Data'!$B$1:$AX$1,0),TRUE)</f>
        <v>194482</v>
      </c>
      <c r="F32" s="79">
        <f>VLOOKUP($A32,'Published Daily Data'!$B:$AX,MATCH(F$1,'Published Daily Data'!$B$1:$AX$1,0),TRUE)</f>
        <v>0</v>
      </c>
      <c r="G32" s="79">
        <f>VLOOKUP($A32,'Published Daily Data'!$B:$AX,MATCH(G$1,'Published Daily Data'!$B$1:$AX$1,0),TRUE)</f>
        <v>17111</v>
      </c>
      <c r="H32" s="79">
        <f>VLOOKUP($A32,'Published Daily Data'!$B:$AX,MATCH(H$1,'Published Daily Data'!$B$1:$AX$1,0),TRUE)</f>
        <v>27957</v>
      </c>
      <c r="I32" s="79">
        <f>VLOOKUP($A32,'Published Daily Data'!$B:$AX,MATCH(I$1,'Published Daily Data'!$B$1:$AX$1,0),TRUE)</f>
        <v>0</v>
      </c>
      <c r="J32" s="79">
        <f>VLOOKUP($A32,'Published Daily Data'!$B:$AX,MATCH(J$1,'Published Daily Data'!$B$1:$AX$1,0),TRUE)</f>
        <v>183390</v>
      </c>
      <c r="K32" s="79">
        <f>VLOOKUP($A32,'Published Daily Data'!$B:$AX,MATCH(K$1,'Published Daily Data'!$B$1:$AX$1,0),TRUE)</f>
        <v>482</v>
      </c>
      <c r="L32" s="79">
        <f>VLOOKUP($A32,'Published Daily Data'!$B:$AX,MATCH(L$1,'Published Daily Data'!$B$1:$AX$1,0),TRUE)</f>
        <v>24623</v>
      </c>
      <c r="M32" s="79">
        <f>VLOOKUP($A32,'Published Daily Data'!$B:$AX,MATCH(M$1,'Published Daily Data'!$B$1:$AX$1,0),TRUE)</f>
        <v>3860</v>
      </c>
      <c r="N32" s="79">
        <f>VLOOKUP($A32,'Published Daily Data'!$B:$AX,MATCH(N$1,'Published Daily Data'!$B$1:$AX$1,0),TRUE)</f>
        <v>0</v>
      </c>
      <c r="O32" s="79">
        <f>VLOOKUP($A32,'Published Daily Data'!$B:$AX,MATCH(O$1,'Published Daily Data'!$B$1:$AX$1,0),TRUE)</f>
        <v>21292</v>
      </c>
      <c r="P32" s="79">
        <f>VLOOKUP($A32,'Published Daily Data'!$B:$AX,MATCH(P$1,'Published Daily Data'!$B$1:$AX$1,0),TRUE)</f>
        <v>-4091</v>
      </c>
      <c r="Q32" s="79">
        <f>VLOOKUP($A32,'Published Daily Data'!$B:$AX,MATCH(Q$1,'Published Daily Data'!$B$1:$AX$1,0),TRUE)</f>
        <v>4398</v>
      </c>
      <c r="R32" s="79">
        <f>VLOOKUP($A32,'Published Daily Data'!$B:$AX,MATCH(R$1,'Published Daily Data'!$B$1:$AX$1,0),TRUE)</f>
        <v>10888</v>
      </c>
      <c r="S32" s="79">
        <f>VLOOKUP($A32,'Published Daily Data'!$B:$AX,MATCH(S$1,'Published Daily Data'!$B$1:$AX$1,0),TRUE)</f>
        <v>-8363</v>
      </c>
      <c r="T32" s="79">
        <f>VLOOKUP($A32,'Published Daily Data'!$B:$AX,MATCH(T$1,'Published Daily Data'!$B$1:$AX$1,0),TRUE)</f>
        <v>12010</v>
      </c>
      <c r="U32" s="79">
        <f>VLOOKUP($A32,'Published Daily Data'!$B:$AX,MATCH(U$1,'Published Daily Data'!$B$1:$AX$1,0),TRUE)</f>
        <v>-3276</v>
      </c>
      <c r="V32" s="79">
        <f>VLOOKUP($A32,'Published Daily Data'!$B:$AX,MATCH(V$1,'Published Daily Data'!$B$1:$AX$1,0),TRUE)</f>
        <v>-3850</v>
      </c>
      <c r="W32" s="79">
        <f>VLOOKUP($A32,'Published Daily Data'!$B:$AX,MATCH(W$1,'Published Daily Data'!$B$1:$AX$1,0),TRUE)</f>
        <v>54</v>
      </c>
      <c r="X32" s="79">
        <f>VLOOKUP($A32,'Published Daily Data'!$B:$AX,MATCH(X$1,'Published Daily Data'!$B$1:$AX$1,0),TRUE)</f>
        <v>-1798</v>
      </c>
      <c r="Y32" s="79">
        <f>VLOOKUP($A32,'Published Daily Data'!$B:$AX,MATCH(Y$1,'Published Daily Data'!$B$1:$AX$1,0),TRUE)</f>
        <v>0</v>
      </c>
      <c r="Z32" s="79">
        <f>VLOOKUP($A32,'Published Daily Data'!$B:$AX,MATCH(Z$1,'Published Daily Data'!$B$1:$AX$1,0),TRUE)</f>
        <v>-198</v>
      </c>
      <c r="AA32" s="79">
        <f>VLOOKUP($A32,'Published Daily Data'!$B:$AX,MATCH(AA$1,'Published Daily Data'!$B$1:$AX$1,0),TRUE)</f>
        <v>-9611</v>
      </c>
      <c r="AB32" s="79">
        <f>VLOOKUP($A32,'Published Daily Data'!$B:$AX,MATCH(AB$1,'Published Daily Data'!$B$1:$AX$1,0),TRUE)</f>
        <v>24288</v>
      </c>
      <c r="AC32" s="79">
        <f>VLOOKUP($A32,'Published Daily Data'!$B:$AX,MATCH(AC$1,'Published Daily Data'!$B$1:$AX$1,0),TRUE)</f>
        <v>57513</v>
      </c>
      <c r="AD32" s="79">
        <f>VLOOKUP($A32,'Published Daily Data'!$B:$AX,MATCH(AD$1,'Published Daily Data'!$B$1:$AX$1,0),TRUE)</f>
        <v>55858</v>
      </c>
      <c r="AE32" s="79">
        <f>VLOOKUP($A32,'Published Daily Data'!$B:$AX,MATCH(AE$1,'Published Daily Data'!$B$1:$AX$1,0),TRUE)</f>
        <v>25987</v>
      </c>
      <c r="AF32" s="79">
        <f>VLOOKUP($A32,'Published Daily Data'!$B:$AX,MATCH(AF$1,'Published Daily Data'!$B$1:$AX$1,0),TRUE)</f>
        <v>13381</v>
      </c>
      <c r="AG32" s="89">
        <f>VLOOKUP($A32,'Published Daily Data'!$B:$AX,MATCH(AG$1,'Published Daily Data'!$B$1:$AX$1,0),TRUE)</f>
        <v>0</v>
      </c>
      <c r="AH32" s="89">
        <f>VLOOKUP($A32,'Published Daily Data'!$B:$AX,MATCH(AH$1,'Published Daily Data'!$B$1:$AX$1,0),TRUE)</f>
        <v>6992.0885339477836</v>
      </c>
      <c r="AI32" s="89">
        <f>VLOOKUP($A32,'Published Daily Data'!$B:$AX,MATCH(AI$1,'Published Daily Data'!$B$1:$AX$1,0),TRUE)</f>
        <v>0</v>
      </c>
      <c r="AJ32" s="89">
        <f>VLOOKUP($A32,'Published Daily Data'!$B:$AX,MATCH(AJ$1,'Published Daily Data'!$B$1:$AX$1,0),TRUE)</f>
        <v>1600.7809360967001</v>
      </c>
      <c r="AK32" s="89">
        <f>VLOOKUP($A32,'Published Daily Data'!$B:$BY,MATCH(AK$1,'Published Daily Data'!$B$1:$BY$1,0),TRUE)</f>
        <v>8592.869470044483</v>
      </c>
      <c r="AL32" s="89">
        <f>VLOOKUP($A32,'Published Daily Data'!$B:$AX,MATCH(AL$1,'Published Daily Data'!$B$1:$AX$1,0),TRUE)</f>
        <v>10544.87132302067</v>
      </c>
      <c r="AM32" s="89">
        <f>-VLOOKUP($A32,'Published Daily Data'!$B:$AX,MATCH(AM$1,'Published Daily Data'!$B$1:$AX$1,0),TRUE)</f>
        <v>-14833.74394156219</v>
      </c>
      <c r="AN32" s="89">
        <f>VLOOKUP($A32,'Published Daily Data'!$B:$AX,MATCH(AN$1,'Published Daily Data'!$B$1:$AX$1,0),TRUE)</f>
        <v>4303.9968515029623</v>
      </c>
      <c r="AO32" s="89">
        <f>VLOOKUP($A32,'Published Daily Data'!$B:$AX,MATCH(AO$1,'Published Daily Data'!$B$1:$AX$1,0),TRUE)</f>
        <v>257429</v>
      </c>
      <c r="AP32" s="89" t="e">
        <f>VLOOKUP($A32,'Published Daily Data'!$B:$AX,MATCH(AP$1,'Published Daily Data'!$B$1:$AX$1,0),TRUE)</f>
        <v>#N/A</v>
      </c>
      <c r="AQ32" s="80">
        <f>VLOOKUP($A32,'Published Daily Data'!$B:$AX,MATCH(AQ$1,'Published Daily Data'!$B$1:$AX$1,0),TRUE)</f>
        <v>7.3589268851020934E-2</v>
      </c>
      <c r="AR32" s="80">
        <f>VLOOKUP($A32,'Published Daily Data'!$B:$AX,MATCH(AR$1,'Published Daily Data'!$B$1:$AX$1,0),TRUE)</f>
        <v>0.15074074282746533</v>
      </c>
      <c r="AS32" s="80"/>
    </row>
    <row r="33" spans="1:64" x14ac:dyDescent="0.25">
      <c r="A33" s="88">
        <f t="shared" si="1"/>
        <v>44875</v>
      </c>
      <c r="B33" s="79">
        <f>VLOOKUP($A33,'Published Daily Data'!$B:$AX,MATCH(B$1,'Published Daily Data'!$B$1:$AX$1,0),TRUE)</f>
        <v>182406</v>
      </c>
      <c r="C33" s="79">
        <f>VLOOKUP($A33,'Published Daily Data'!$B:$AX,MATCH(C$1,'Published Daily Data'!$B$1:$AX$1,0),TRUE)</f>
        <v>178299</v>
      </c>
      <c r="D33" s="79">
        <f>VLOOKUP($A33,'Published Daily Data'!$B:$AX,MATCH(D$1,'Published Daily Data'!$B$1:$AX$1,0),TRUE)</f>
        <v>246732</v>
      </c>
      <c r="E33" s="79">
        <f>VLOOKUP($A33,'Published Daily Data'!$B:$AX,MATCH(E$1,'Published Daily Data'!$B$1:$AX$1,0),TRUE)</f>
        <v>179229</v>
      </c>
      <c r="F33" s="79">
        <f>VLOOKUP($A33,'Published Daily Data'!$B:$AX,MATCH(F$1,'Published Daily Data'!$B$1:$AX$1,0),TRUE)</f>
        <v>0</v>
      </c>
      <c r="G33" s="79">
        <f>VLOOKUP($A33,'Published Daily Data'!$B:$AX,MATCH(G$1,'Published Daily Data'!$B$1:$AX$1,0),TRUE)</f>
        <v>15172</v>
      </c>
      <c r="H33" s="79">
        <f>VLOOKUP($A33,'Published Daily Data'!$B:$AX,MATCH(H$1,'Published Daily Data'!$B$1:$AX$1,0),TRUE)</f>
        <v>27970</v>
      </c>
      <c r="I33" s="79">
        <f>VLOOKUP($A33,'Published Daily Data'!$B:$AX,MATCH(I$1,'Published Daily Data'!$B$1:$AX$1,0),TRUE)</f>
        <v>0</v>
      </c>
      <c r="J33" s="79">
        <f>VLOOKUP($A33,'Published Daily Data'!$B:$AX,MATCH(J$1,'Published Daily Data'!$B$1:$AX$1,0),TRUE)</f>
        <v>188170</v>
      </c>
      <c r="K33" s="79">
        <f>VLOOKUP($A33,'Published Daily Data'!$B:$AX,MATCH(K$1,'Published Daily Data'!$B$1:$AX$1,0),TRUE)</f>
        <v>714</v>
      </c>
      <c r="L33" s="79">
        <f>VLOOKUP($A33,'Published Daily Data'!$B:$AX,MATCH(L$1,'Published Daily Data'!$B$1:$AX$1,0),TRUE)</f>
        <v>11251</v>
      </c>
      <c r="M33" s="79">
        <f>VLOOKUP($A33,'Published Daily Data'!$B:$AX,MATCH(M$1,'Published Daily Data'!$B$1:$AX$1,0),TRUE)</f>
        <v>3457</v>
      </c>
      <c r="N33" s="79">
        <f>VLOOKUP($A33,'Published Daily Data'!$B:$AX,MATCH(N$1,'Published Daily Data'!$B$1:$AX$1,0),TRUE)</f>
        <v>0</v>
      </c>
      <c r="O33" s="79">
        <f>VLOOKUP($A33,'Published Daily Data'!$B:$AX,MATCH(O$1,'Published Daily Data'!$B$1:$AX$1,0),TRUE)</f>
        <v>19715</v>
      </c>
      <c r="P33" s="79">
        <f>VLOOKUP($A33,'Published Daily Data'!$B:$AX,MATCH(P$1,'Published Daily Data'!$B$1:$AX$1,0),TRUE)</f>
        <v>-2870</v>
      </c>
      <c r="Q33" s="79">
        <f>VLOOKUP($A33,'Published Daily Data'!$B:$AX,MATCH(Q$1,'Published Daily Data'!$B$1:$AX$1,0),TRUE)</f>
        <v>3019</v>
      </c>
      <c r="R33" s="79">
        <f>VLOOKUP($A33,'Published Daily Data'!$B:$AX,MATCH(R$1,'Published Daily Data'!$B$1:$AX$1,0),TRUE)</f>
        <v>10877</v>
      </c>
      <c r="S33" s="79">
        <f>VLOOKUP($A33,'Published Daily Data'!$B:$AX,MATCH(S$1,'Published Daily Data'!$B$1:$AX$1,0),TRUE)</f>
        <v>-11881</v>
      </c>
      <c r="T33" s="79">
        <f>VLOOKUP($A33,'Published Daily Data'!$B:$AX,MATCH(T$1,'Published Daily Data'!$B$1:$AX$1,0),TRUE)</f>
        <v>9637</v>
      </c>
      <c r="U33" s="79">
        <f>VLOOKUP($A33,'Published Daily Data'!$B:$AX,MATCH(U$1,'Published Daily Data'!$B$1:$AX$1,0),TRUE)</f>
        <v>-4653</v>
      </c>
      <c r="V33" s="79">
        <f>VLOOKUP($A33,'Published Daily Data'!$B:$AX,MATCH(V$1,'Published Daily Data'!$B$1:$AX$1,0),TRUE)</f>
        <v>-2932</v>
      </c>
      <c r="W33" s="79">
        <f>VLOOKUP($A33,'Published Daily Data'!$B:$AX,MATCH(W$1,'Published Daily Data'!$B$1:$AX$1,0),TRUE)</f>
        <v>-15</v>
      </c>
      <c r="X33" s="79">
        <f>VLOOKUP($A33,'Published Daily Data'!$B:$AX,MATCH(X$1,'Published Daily Data'!$B$1:$AX$1,0),TRUE)</f>
        <v>-1338</v>
      </c>
      <c r="Y33" s="79">
        <f>VLOOKUP($A33,'Published Daily Data'!$B:$AX,MATCH(Y$1,'Published Daily Data'!$B$1:$AX$1,0),TRUE)</f>
        <v>0</v>
      </c>
      <c r="Z33" s="79">
        <f>VLOOKUP($A33,'Published Daily Data'!$B:$AX,MATCH(Z$1,'Published Daily Data'!$B$1:$AX$1,0),TRUE)</f>
        <v>-188</v>
      </c>
      <c r="AA33" s="79">
        <f>VLOOKUP($A33,'Published Daily Data'!$B:$AX,MATCH(AA$1,'Published Daily Data'!$B$1:$AX$1,0),TRUE)</f>
        <v>-4788</v>
      </c>
      <c r="AB33" s="79">
        <f>VLOOKUP($A33,'Published Daily Data'!$B:$AX,MATCH(AB$1,'Published Daily Data'!$B$1:$AX$1,0),TRUE)</f>
        <v>20985</v>
      </c>
      <c r="AC33" s="79">
        <f>VLOOKUP($A33,'Published Daily Data'!$B:$AX,MATCH(AC$1,'Published Daily Data'!$B$1:$AX$1,0),TRUE)</f>
        <v>55325</v>
      </c>
      <c r="AD33" s="79">
        <f>VLOOKUP($A33,'Published Daily Data'!$B:$AX,MATCH(AD$1,'Published Daily Data'!$B$1:$AX$1,0),TRUE)</f>
        <v>52148</v>
      </c>
      <c r="AE33" s="79">
        <f>VLOOKUP($A33,'Published Daily Data'!$B:$AX,MATCH(AE$1,'Published Daily Data'!$B$1:$AX$1,0),TRUE)</f>
        <v>23534</v>
      </c>
      <c r="AF33" s="79">
        <f>VLOOKUP($A33,'Published Daily Data'!$B:$AX,MATCH(AF$1,'Published Daily Data'!$B$1:$AX$1,0),TRUE)</f>
        <v>12654</v>
      </c>
      <c r="AG33" s="89">
        <f>VLOOKUP($A33,'Published Daily Data'!$B:$AX,MATCH(AG$1,'Published Daily Data'!$B$1:$AX$1,0),TRUE)</f>
        <v>0</v>
      </c>
      <c r="AH33" s="89">
        <f>VLOOKUP($A33,'Published Daily Data'!$B:$AX,MATCH(AH$1,'Published Daily Data'!$B$1:$AX$1,0),TRUE)</f>
        <v>6197.6490433809859</v>
      </c>
      <c r="AI33" s="89">
        <f>VLOOKUP($A33,'Published Daily Data'!$B:$AX,MATCH(AI$1,'Published Daily Data'!$B$1:$AX$1,0),TRUE)</f>
        <v>0</v>
      </c>
      <c r="AJ33" s="89">
        <f>VLOOKUP($A33,'Published Daily Data'!$B:$AX,MATCH(AJ$1,'Published Daily Data'!$B$1:$AX$1,0),TRUE)</f>
        <v>1542.5096803897868</v>
      </c>
      <c r="AK33" s="89">
        <f>VLOOKUP($A33,'Published Daily Data'!$B:$BY,MATCH(AK$1,'Published Daily Data'!$B$1:$BY$1,0),TRUE)</f>
        <v>7740.1587237707727</v>
      </c>
      <c r="AL33" s="89">
        <f>VLOOKUP($A33,'Published Daily Data'!$B:$AX,MATCH(AL$1,'Published Daily Data'!$B$1:$AX$1,0),TRUE)</f>
        <v>6846.512398272941</v>
      </c>
      <c r="AM33" s="89">
        <f>-VLOOKUP($A33,'Published Daily Data'!$B:$AX,MATCH(AM$1,'Published Daily Data'!$B$1:$AX$1,0),TRUE)</f>
        <v>-11231.991381959488</v>
      </c>
      <c r="AN33" s="89">
        <f>VLOOKUP($A33,'Published Daily Data'!$B:$AX,MATCH(AN$1,'Published Daily Data'!$B$1:$AX$1,0),TRUE)</f>
        <v>3354.6797400842274</v>
      </c>
      <c r="AO33" s="89">
        <f>VLOOKUP($A33,'Published Daily Data'!$B:$AX,MATCH(AO$1,'Published Daily Data'!$B$1:$AX$1,0),TRUE)</f>
        <v>246742</v>
      </c>
      <c r="AP33" s="89" t="e">
        <f>VLOOKUP($A33,'Published Daily Data'!$B:$AX,MATCH(AP$1,'Published Daily Data'!$B$1:$AX$1,0),TRUE)</f>
        <v>#N/A</v>
      </c>
      <c r="AQ33" s="80">
        <f>VLOOKUP($A33,'Published Daily Data'!$B:$AX,MATCH(AQ$1,'Published Daily Data'!$B$1:$AX$1,0),TRUE)</f>
        <v>6.9157698023034259E-2</v>
      </c>
      <c r="AR33" s="80">
        <f>VLOOKUP($A33,'Published Daily Data'!$B:$AX,MATCH(AR$1,'Published Daily Data'!$B$1:$AX$1,0),TRUE)</f>
        <v>0.10954622144749143</v>
      </c>
      <c r="AS33" s="80"/>
    </row>
    <row r="34" spans="1:64" x14ac:dyDescent="0.25">
      <c r="A34" s="88">
        <f t="shared" si="1"/>
        <v>44876</v>
      </c>
      <c r="B34" s="79">
        <f>VLOOKUP($A34,'Published Daily Data'!$B:$AX,MATCH(B$1,'Published Daily Data'!$B$1:$AX$1,0),TRUE)</f>
        <v>177482</v>
      </c>
      <c r="C34" s="79">
        <f>VLOOKUP($A34,'Published Daily Data'!$B:$AX,MATCH(C$1,'Published Daily Data'!$B$1:$AX$1,0),TRUE)</f>
        <v>177378</v>
      </c>
      <c r="D34" s="79">
        <f>VLOOKUP($A34,'Published Daily Data'!$B:$AX,MATCH(D$1,'Published Daily Data'!$B$1:$AX$1,0),TRUE)</f>
        <v>238734</v>
      </c>
      <c r="E34" s="79">
        <f>VLOOKUP($A34,'Published Daily Data'!$B:$AX,MATCH(E$1,'Published Daily Data'!$B$1:$AX$1,0),TRUE)</f>
        <v>163856</v>
      </c>
      <c r="F34" s="79">
        <f>VLOOKUP($A34,'Published Daily Data'!$B:$AX,MATCH(F$1,'Published Daily Data'!$B$1:$AX$1,0),TRUE)</f>
        <v>0</v>
      </c>
      <c r="G34" s="79">
        <f>VLOOKUP($A34,'Published Daily Data'!$B:$AX,MATCH(G$1,'Published Daily Data'!$B$1:$AX$1,0),TRUE)</f>
        <v>14773</v>
      </c>
      <c r="H34" s="79">
        <f>VLOOKUP($A34,'Published Daily Data'!$B:$AX,MATCH(H$1,'Published Daily Data'!$B$1:$AX$1,0),TRUE)</f>
        <v>27891</v>
      </c>
      <c r="I34" s="79">
        <f>VLOOKUP($A34,'Published Daily Data'!$B:$AX,MATCH(I$1,'Published Daily Data'!$B$1:$AX$1,0),TRUE)</f>
        <v>0</v>
      </c>
      <c r="J34" s="79">
        <f>VLOOKUP($A34,'Published Daily Data'!$B:$AX,MATCH(J$1,'Published Daily Data'!$B$1:$AX$1,0),TRUE)</f>
        <v>187792</v>
      </c>
      <c r="K34" s="79">
        <f>VLOOKUP($A34,'Published Daily Data'!$B:$AX,MATCH(K$1,'Published Daily Data'!$B$1:$AX$1,0),TRUE)</f>
        <v>275</v>
      </c>
      <c r="L34" s="79">
        <f>VLOOKUP($A34,'Published Daily Data'!$B:$AX,MATCH(L$1,'Published Daily Data'!$B$1:$AX$1,0),TRUE)</f>
        <v>3944</v>
      </c>
      <c r="M34" s="79">
        <f>VLOOKUP($A34,'Published Daily Data'!$B:$AX,MATCH(M$1,'Published Daily Data'!$B$1:$AX$1,0),TRUE)</f>
        <v>4058</v>
      </c>
      <c r="N34" s="79">
        <f>VLOOKUP($A34,'Published Daily Data'!$B:$AX,MATCH(N$1,'Published Daily Data'!$B$1:$AX$1,0),TRUE)</f>
        <v>0</v>
      </c>
      <c r="O34" s="79">
        <f>VLOOKUP($A34,'Published Daily Data'!$B:$AX,MATCH(O$1,'Published Daily Data'!$B$1:$AX$1,0),TRUE)</f>
        <v>21883</v>
      </c>
      <c r="P34" s="79">
        <f>VLOOKUP($A34,'Published Daily Data'!$B:$AX,MATCH(P$1,'Published Daily Data'!$B$1:$AX$1,0),TRUE)</f>
        <v>-1700</v>
      </c>
      <c r="Q34" s="79">
        <f>VLOOKUP($A34,'Published Daily Data'!$B:$AX,MATCH(Q$1,'Published Daily Data'!$B$1:$AX$1,0),TRUE)</f>
        <v>2444</v>
      </c>
      <c r="R34" s="79">
        <f>VLOOKUP($A34,'Published Daily Data'!$B:$AX,MATCH(R$1,'Published Daily Data'!$B$1:$AX$1,0),TRUE)</f>
        <v>-4355</v>
      </c>
      <c r="S34" s="79">
        <f>VLOOKUP($A34,'Published Daily Data'!$B:$AX,MATCH(S$1,'Published Daily Data'!$B$1:$AX$1,0),TRUE)</f>
        <v>-12054</v>
      </c>
      <c r="T34" s="79">
        <f>VLOOKUP($A34,'Published Daily Data'!$B:$AX,MATCH(T$1,'Published Daily Data'!$B$1:$AX$1,0),TRUE)</f>
        <v>8323</v>
      </c>
      <c r="U34" s="79">
        <f>VLOOKUP($A34,'Published Daily Data'!$B:$AX,MATCH(U$1,'Published Daily Data'!$B$1:$AX$1,0),TRUE)</f>
        <v>-5411</v>
      </c>
      <c r="V34" s="79">
        <f>VLOOKUP($A34,'Published Daily Data'!$B:$AX,MATCH(V$1,'Published Daily Data'!$B$1:$AX$1,0),TRUE)</f>
        <v>-4732</v>
      </c>
      <c r="W34" s="79">
        <f>VLOOKUP($A34,'Published Daily Data'!$B:$AX,MATCH(W$1,'Published Daily Data'!$B$1:$AX$1,0),TRUE)</f>
        <v>-56</v>
      </c>
      <c r="X34" s="79">
        <f>VLOOKUP($A34,'Published Daily Data'!$B:$AX,MATCH(X$1,'Published Daily Data'!$B$1:$AX$1,0),TRUE)</f>
        <v>-1819</v>
      </c>
      <c r="Y34" s="79">
        <f>VLOOKUP($A34,'Published Daily Data'!$B:$AX,MATCH(Y$1,'Published Daily Data'!$B$1:$AX$1,0),TRUE)</f>
        <v>441</v>
      </c>
      <c r="Z34" s="79">
        <f>VLOOKUP($A34,'Published Daily Data'!$B:$AX,MATCH(Z$1,'Published Daily Data'!$B$1:$AX$1,0),TRUE)</f>
        <v>376</v>
      </c>
      <c r="AA34" s="79">
        <f>VLOOKUP($A34,'Published Daily Data'!$B:$AX,MATCH(AA$1,'Published Daily Data'!$B$1:$AX$1,0),TRUE)</f>
        <v>-6523</v>
      </c>
      <c r="AB34" s="79">
        <f>VLOOKUP($A34,'Published Daily Data'!$B:$AX,MATCH(AB$1,'Published Daily Data'!$B$1:$AX$1,0),TRUE)</f>
        <v>23919</v>
      </c>
      <c r="AC34" s="79">
        <f>VLOOKUP($A34,'Published Daily Data'!$B:$AX,MATCH(AC$1,'Published Daily Data'!$B$1:$AX$1,0),TRUE)</f>
        <v>55170</v>
      </c>
      <c r="AD34" s="79">
        <f>VLOOKUP($A34,'Published Daily Data'!$B:$AX,MATCH(AD$1,'Published Daily Data'!$B$1:$AX$1,0),TRUE)</f>
        <v>50744</v>
      </c>
      <c r="AE34" s="79">
        <f>VLOOKUP($A34,'Published Daily Data'!$B:$AX,MATCH(AE$1,'Published Daily Data'!$B$1:$AX$1,0),TRUE)</f>
        <v>24720</v>
      </c>
      <c r="AF34" s="79">
        <f>VLOOKUP($A34,'Published Daily Data'!$B:$AX,MATCH(AF$1,'Published Daily Data'!$B$1:$AX$1,0),TRUE)</f>
        <v>12486</v>
      </c>
      <c r="AG34" s="89">
        <f>VLOOKUP($A34,'Published Daily Data'!$B:$AX,MATCH(AG$1,'Published Daily Data'!$B$1:$AX$1,0),TRUE)</f>
        <v>0</v>
      </c>
      <c r="AH34" s="89">
        <f>VLOOKUP($A34,'Published Daily Data'!$B:$AX,MATCH(AH$1,'Published Daily Data'!$B$1:$AX$1,0),TRUE)</f>
        <v>6036.9760163706806</v>
      </c>
      <c r="AI34" s="89">
        <f>VLOOKUP($A34,'Published Daily Data'!$B:$AX,MATCH(AI$1,'Published Daily Data'!$B$1:$AX$1,0),TRUE)</f>
        <v>0</v>
      </c>
      <c r="AJ34" s="89">
        <f>VLOOKUP($A34,'Published Daily Data'!$B:$AX,MATCH(AJ$1,'Published Daily Data'!$B$1:$AX$1,0),TRUE)</f>
        <v>1491.8787002082317</v>
      </c>
      <c r="AK34" s="89">
        <f>VLOOKUP($A34,'Published Daily Data'!$B:$BY,MATCH(AK$1,'Published Daily Data'!$B$1:$BY$1,0),TRUE)</f>
        <v>7528.8547165789114</v>
      </c>
      <c r="AL34" s="89">
        <f>VLOOKUP($A34,'Published Daily Data'!$B:$AX,MATCH(AL$1,'Published Daily Data'!$B$1:$AX$1,0),TRUE)</f>
        <v>7656.737525713831</v>
      </c>
      <c r="AM34" s="89">
        <f>-VLOOKUP($A34,'Published Daily Data'!$B:$AX,MATCH(AM$1,'Published Daily Data'!$B$1:$AX$1,0),TRUE)</f>
        <v>-11190.274906985554</v>
      </c>
      <c r="AN34" s="89">
        <f>VLOOKUP($A34,'Published Daily Data'!$B:$AX,MATCH(AN$1,'Published Daily Data'!$B$1:$AX$1,0),TRUE)</f>
        <v>3995.3173353071875</v>
      </c>
      <c r="AO34" s="89">
        <f>VLOOKUP($A34,'Published Daily Data'!$B:$AX,MATCH(AO$1,'Published Daily Data'!$B$1:$AX$1,0),TRUE)</f>
        <v>238742</v>
      </c>
      <c r="AP34" s="89" t="e">
        <f>VLOOKUP($A34,'Published Daily Data'!$B:$AX,MATCH(AP$1,'Published Daily Data'!$B$1:$AX$1,0),TRUE)</f>
        <v>#N/A</v>
      </c>
      <c r="AQ34" s="80">
        <f>VLOOKUP($A34,'Published Daily Data'!$B:$AX,MATCH(AQ$1,'Published Daily Data'!$B$1:$AX$1,0),TRUE)</f>
        <v>6.9523852884135165E-2</v>
      </c>
      <c r="AR34" s="80">
        <f>VLOOKUP($A34,'Published Daily Data'!$B:$AX,MATCH(AR$1,'Published Daily Data'!$B$1:$AX$1,0),TRUE)</f>
        <v>0.11762087043993445</v>
      </c>
      <c r="AS34" s="80"/>
    </row>
    <row r="35" spans="1:64" x14ac:dyDescent="0.25">
      <c r="A35" s="88">
        <f t="shared" si="1"/>
        <v>44877</v>
      </c>
      <c r="B35" s="79">
        <f>VLOOKUP($A35,'Published Daily Data'!$B:$AX,MATCH(B$1,'Published Daily Data'!$B$1:$AX$1,0),TRUE)</f>
        <v>169870</v>
      </c>
      <c r="C35" s="79">
        <f>VLOOKUP($A35,'Published Daily Data'!$B:$AX,MATCH(C$1,'Published Daily Data'!$B$1:$AX$1,0),TRUE)</f>
        <v>166899</v>
      </c>
      <c r="D35" s="79">
        <f>VLOOKUP($A35,'Published Daily Data'!$B:$AX,MATCH(D$1,'Published Daily Data'!$B$1:$AX$1,0),TRUE)</f>
        <v>222880</v>
      </c>
      <c r="E35" s="79">
        <f>VLOOKUP($A35,'Published Daily Data'!$B:$AX,MATCH(E$1,'Published Daily Data'!$B$1:$AX$1,0),TRUE)</f>
        <v>142768</v>
      </c>
      <c r="F35" s="79">
        <f>VLOOKUP($A35,'Published Daily Data'!$B:$AX,MATCH(F$1,'Published Daily Data'!$B$1:$AX$1,0),TRUE)</f>
        <v>0</v>
      </c>
      <c r="G35" s="79">
        <f>VLOOKUP($A35,'Published Daily Data'!$B:$AX,MATCH(G$1,'Published Daily Data'!$B$1:$AX$1,0),TRUE)</f>
        <v>14984</v>
      </c>
      <c r="H35" s="79">
        <f>VLOOKUP($A35,'Published Daily Data'!$B:$AX,MATCH(H$1,'Published Daily Data'!$B$1:$AX$1,0),TRUE)</f>
        <v>27850</v>
      </c>
      <c r="I35" s="79">
        <f>VLOOKUP($A35,'Published Daily Data'!$B:$AX,MATCH(I$1,'Published Daily Data'!$B$1:$AX$1,0),TRUE)</f>
        <v>0</v>
      </c>
      <c r="J35" s="79">
        <f>VLOOKUP($A35,'Published Daily Data'!$B:$AX,MATCH(J$1,'Published Daily Data'!$B$1:$AX$1,0),TRUE)</f>
        <v>174336</v>
      </c>
      <c r="K35" s="79">
        <f>VLOOKUP($A35,'Published Daily Data'!$B:$AX,MATCH(K$1,'Published Daily Data'!$B$1:$AX$1,0),TRUE)</f>
        <v>194</v>
      </c>
      <c r="L35" s="79">
        <f>VLOOKUP($A35,'Published Daily Data'!$B:$AX,MATCH(L$1,'Published Daily Data'!$B$1:$AX$1,0),TRUE)</f>
        <v>624</v>
      </c>
      <c r="M35" s="79">
        <f>VLOOKUP($A35,'Published Daily Data'!$B:$AX,MATCH(M$1,'Published Daily Data'!$B$1:$AX$1,0),TRUE)</f>
        <v>4890</v>
      </c>
      <c r="N35" s="79">
        <f>VLOOKUP($A35,'Published Daily Data'!$B:$AX,MATCH(N$1,'Published Daily Data'!$B$1:$AX$1,0),TRUE)</f>
        <v>0</v>
      </c>
      <c r="O35" s="79">
        <f>VLOOKUP($A35,'Published Daily Data'!$B:$AX,MATCH(O$1,'Published Daily Data'!$B$1:$AX$1,0),TRUE)</f>
        <v>21549</v>
      </c>
      <c r="P35" s="79">
        <f>VLOOKUP($A35,'Published Daily Data'!$B:$AX,MATCH(P$1,'Published Daily Data'!$B$1:$AX$1,0),TRUE)</f>
        <v>-182</v>
      </c>
      <c r="Q35" s="79">
        <f>VLOOKUP($A35,'Published Daily Data'!$B:$AX,MATCH(Q$1,'Published Daily Data'!$B$1:$AX$1,0),TRUE)</f>
        <v>-1047</v>
      </c>
      <c r="R35" s="79">
        <f>VLOOKUP($A35,'Published Daily Data'!$B:$AX,MATCH(R$1,'Published Daily Data'!$B$1:$AX$1,0),TRUE)</f>
        <v>-4869</v>
      </c>
      <c r="S35" s="79">
        <f>VLOOKUP($A35,'Published Daily Data'!$B:$AX,MATCH(S$1,'Published Daily Data'!$B$1:$AX$1,0),TRUE)</f>
        <v>-8738</v>
      </c>
      <c r="T35" s="79">
        <f>VLOOKUP($A35,'Published Daily Data'!$B:$AX,MATCH(T$1,'Published Daily Data'!$B$1:$AX$1,0),TRUE)</f>
        <v>1857</v>
      </c>
      <c r="U35" s="79">
        <f>VLOOKUP($A35,'Published Daily Data'!$B:$AX,MATCH(U$1,'Published Daily Data'!$B$1:$AX$1,0),TRUE)</f>
        <v>-4021</v>
      </c>
      <c r="V35" s="79">
        <f>VLOOKUP($A35,'Published Daily Data'!$B:$AX,MATCH(V$1,'Published Daily Data'!$B$1:$AX$1,0),TRUE)</f>
        <v>-4694</v>
      </c>
      <c r="W35" s="79">
        <f>VLOOKUP($A35,'Published Daily Data'!$B:$AX,MATCH(W$1,'Published Daily Data'!$B$1:$AX$1,0),TRUE)</f>
        <v>-16</v>
      </c>
      <c r="X35" s="79">
        <f>VLOOKUP($A35,'Published Daily Data'!$B:$AX,MATCH(X$1,'Published Daily Data'!$B$1:$AX$1,0),TRUE)</f>
        <v>-1739</v>
      </c>
      <c r="Y35" s="79">
        <f>VLOOKUP($A35,'Published Daily Data'!$B:$AX,MATCH(Y$1,'Published Daily Data'!$B$1:$AX$1,0),TRUE)</f>
        <v>1428</v>
      </c>
      <c r="Z35" s="79">
        <f>VLOOKUP($A35,'Published Daily Data'!$B:$AX,MATCH(Z$1,'Published Daily Data'!$B$1:$AX$1,0),TRUE)</f>
        <v>65</v>
      </c>
      <c r="AA35" s="79">
        <f>VLOOKUP($A35,'Published Daily Data'!$B:$AX,MATCH(AA$1,'Published Daily Data'!$B$1:$AX$1,0),TRUE)</f>
        <v>-6898</v>
      </c>
      <c r="AB35" s="79">
        <f>VLOOKUP($A35,'Published Daily Data'!$B:$AX,MATCH(AB$1,'Published Daily Data'!$B$1:$AX$1,0),TRUE)</f>
        <v>18395</v>
      </c>
      <c r="AC35" s="79">
        <f>VLOOKUP($A35,'Published Daily Data'!$B:$AX,MATCH(AC$1,'Published Daily Data'!$B$1:$AX$1,0),TRUE)</f>
        <v>50843</v>
      </c>
      <c r="AD35" s="79">
        <f>VLOOKUP($A35,'Published Daily Data'!$B:$AX,MATCH(AD$1,'Published Daily Data'!$B$1:$AX$1,0),TRUE)</f>
        <v>46458</v>
      </c>
      <c r="AE35" s="79">
        <f>VLOOKUP($A35,'Published Daily Data'!$B:$AX,MATCH(AE$1,'Published Daily Data'!$B$1:$AX$1,0),TRUE)</f>
        <v>23355</v>
      </c>
      <c r="AF35" s="79">
        <f>VLOOKUP($A35,'Published Daily Data'!$B:$AX,MATCH(AF$1,'Published Daily Data'!$B$1:$AX$1,0),TRUE)</f>
        <v>11022</v>
      </c>
      <c r="AG35" s="89">
        <f>VLOOKUP($A35,'Published Daily Data'!$B:$AX,MATCH(AG$1,'Published Daily Data'!$B$1:$AX$1,0),TRUE)</f>
        <v>0</v>
      </c>
      <c r="AH35" s="89">
        <f>VLOOKUP($A35,'Published Daily Data'!$B:$AX,MATCH(AH$1,'Published Daily Data'!$B$1:$AX$1,0),TRUE)</f>
        <v>6093.5185890307057</v>
      </c>
      <c r="AI35" s="89">
        <f>VLOOKUP($A35,'Published Daily Data'!$B:$AX,MATCH(AI$1,'Published Daily Data'!$B$1:$AX$1,0),TRUE)</f>
        <v>0</v>
      </c>
      <c r="AJ35" s="89">
        <f>VLOOKUP($A35,'Published Daily Data'!$B:$AX,MATCH(AJ$1,'Published Daily Data'!$B$1:$AX$1,0),TRUE)</f>
        <v>1384.8548930016734</v>
      </c>
      <c r="AK35" s="89">
        <f>VLOOKUP($A35,'Published Daily Data'!$B:$BY,MATCH(AK$1,'Published Daily Data'!$B$1:$BY$1,0),TRUE)</f>
        <v>7478.3734820323762</v>
      </c>
      <c r="AL35" s="89">
        <f>VLOOKUP($A35,'Published Daily Data'!$B:$AX,MATCH(AL$1,'Published Daily Data'!$B$1:$AX$1,0),TRUE)</f>
        <v>8437.3021314762518</v>
      </c>
      <c r="AM35" s="89">
        <f>-VLOOKUP($A35,'Published Daily Data'!$B:$AX,MATCH(AM$1,'Published Daily Data'!$B$1:$AX$1,0),TRUE)</f>
        <v>-11017.196471677862</v>
      </c>
      <c r="AN35" s="89">
        <f>VLOOKUP($A35,'Published Daily Data'!$B:$AX,MATCH(AN$1,'Published Daily Data'!$B$1:$AX$1,0),TRUE)</f>
        <v>4898.4791418307668</v>
      </c>
      <c r="AO35" s="89">
        <f>VLOOKUP($A35,'Published Daily Data'!$B:$AX,MATCH(AO$1,'Published Daily Data'!$B$1:$AX$1,0),TRUE)</f>
        <v>222886</v>
      </c>
      <c r="AP35" s="89" t="e">
        <f>VLOOKUP($A35,'Published Daily Data'!$B:$AX,MATCH(AP$1,'Published Daily Data'!$B$1:$AX$1,0),TRUE)</f>
        <v>#N/A</v>
      </c>
      <c r="AQ35" s="80">
        <f>VLOOKUP($A35,'Published Daily Data'!$B:$AX,MATCH(AQ$1,'Published Daily Data'!$B$1:$AX$1,0),TRUE)</f>
        <v>7.3970423202705499E-2</v>
      </c>
      <c r="AR35" s="80">
        <f>VLOOKUP($A35,'Published Daily Data'!$B:$AX,MATCH(AR$1,'Published Daily Data'!$B$1:$AX$1,0),TRUE)</f>
        <v>0.13479224500939793</v>
      </c>
      <c r="AS35" s="80"/>
    </row>
    <row r="36" spans="1:64" x14ac:dyDescent="0.25">
      <c r="A36" s="88">
        <f t="shared" si="1"/>
        <v>44878</v>
      </c>
      <c r="B36" s="79">
        <f>VLOOKUP($A36,'Published Daily Data'!$B:$AX,MATCH(B$1,'Published Daily Data'!$B$1:$AX$1,0),TRUE)</f>
        <v>173302</v>
      </c>
      <c r="C36" s="79">
        <f>VLOOKUP($A36,'Published Daily Data'!$B:$AX,MATCH(C$1,'Published Daily Data'!$B$1:$AX$1,0),TRUE)</f>
        <v>174038</v>
      </c>
      <c r="D36" s="79">
        <f>VLOOKUP($A36,'Published Daily Data'!$B:$AX,MATCH(D$1,'Published Daily Data'!$B$1:$AX$1,0),TRUE)</f>
        <v>220906</v>
      </c>
      <c r="E36" s="79">
        <f>VLOOKUP($A36,'Published Daily Data'!$B:$AX,MATCH(E$1,'Published Daily Data'!$B$1:$AX$1,0),TRUE)</f>
        <v>132846</v>
      </c>
      <c r="F36" s="79">
        <f>VLOOKUP($A36,'Published Daily Data'!$B:$AX,MATCH(F$1,'Published Daily Data'!$B$1:$AX$1,0),TRUE)</f>
        <v>0</v>
      </c>
      <c r="G36" s="79">
        <f>VLOOKUP($A36,'Published Daily Data'!$B:$AX,MATCH(G$1,'Published Daily Data'!$B$1:$AX$1,0),TRUE)</f>
        <v>14726</v>
      </c>
      <c r="H36" s="79">
        <f>VLOOKUP($A36,'Published Daily Data'!$B:$AX,MATCH(H$1,'Published Daily Data'!$B$1:$AX$1,0),TRUE)</f>
        <v>27869</v>
      </c>
      <c r="I36" s="79">
        <f>VLOOKUP($A36,'Published Daily Data'!$B:$AX,MATCH(I$1,'Published Daily Data'!$B$1:$AX$1,0),TRUE)</f>
        <v>0</v>
      </c>
      <c r="J36" s="79">
        <f>VLOOKUP($A36,'Published Daily Data'!$B:$AX,MATCH(J$1,'Published Daily Data'!$B$1:$AX$1,0),TRUE)</f>
        <v>171516</v>
      </c>
      <c r="K36" s="79">
        <f>VLOOKUP($A36,'Published Daily Data'!$B:$AX,MATCH(K$1,'Published Daily Data'!$B$1:$AX$1,0),TRUE)</f>
        <v>511</v>
      </c>
      <c r="L36" s="79">
        <f>VLOOKUP($A36,'Published Daily Data'!$B:$AX,MATCH(L$1,'Published Daily Data'!$B$1:$AX$1,0),TRUE)</f>
        <v>1263</v>
      </c>
      <c r="M36" s="79">
        <f>VLOOKUP($A36,'Published Daily Data'!$B:$AX,MATCH(M$1,'Published Daily Data'!$B$1:$AX$1,0),TRUE)</f>
        <v>5012</v>
      </c>
      <c r="N36" s="79">
        <f>VLOOKUP($A36,'Published Daily Data'!$B:$AX,MATCH(N$1,'Published Daily Data'!$B$1:$AX$1,0),TRUE)</f>
        <v>0</v>
      </c>
      <c r="O36" s="79">
        <f>VLOOKUP($A36,'Published Daily Data'!$B:$AX,MATCH(O$1,'Published Daily Data'!$B$1:$AX$1,0),TRUE)</f>
        <v>23446</v>
      </c>
      <c r="P36" s="79">
        <f>VLOOKUP($A36,'Published Daily Data'!$B:$AX,MATCH(P$1,'Published Daily Data'!$B$1:$AX$1,0),TRUE)</f>
        <v>-918</v>
      </c>
      <c r="Q36" s="79">
        <f>VLOOKUP($A36,'Published Daily Data'!$B:$AX,MATCH(Q$1,'Published Daily Data'!$B$1:$AX$1,0),TRUE)</f>
        <v>-539</v>
      </c>
      <c r="R36" s="79">
        <f>VLOOKUP($A36,'Published Daily Data'!$B:$AX,MATCH(R$1,'Published Daily Data'!$B$1:$AX$1,0),TRUE)</f>
        <v>-13266</v>
      </c>
      <c r="S36" s="79">
        <f>VLOOKUP($A36,'Published Daily Data'!$B:$AX,MATCH(S$1,'Published Daily Data'!$B$1:$AX$1,0),TRUE)</f>
        <v>-11681</v>
      </c>
      <c r="T36" s="79">
        <f>VLOOKUP($A36,'Published Daily Data'!$B:$AX,MATCH(T$1,'Published Daily Data'!$B$1:$AX$1,0),TRUE)</f>
        <v>2030</v>
      </c>
      <c r="U36" s="79">
        <f>VLOOKUP($A36,'Published Daily Data'!$B:$AX,MATCH(U$1,'Published Daily Data'!$B$1:$AX$1,0),TRUE)</f>
        <v>-6733</v>
      </c>
      <c r="V36" s="79">
        <f>VLOOKUP($A36,'Published Daily Data'!$B:$AX,MATCH(V$1,'Published Daily Data'!$B$1:$AX$1,0),TRUE)</f>
        <v>-5402</v>
      </c>
      <c r="W36" s="79">
        <f>VLOOKUP($A36,'Published Daily Data'!$B:$AX,MATCH(W$1,'Published Daily Data'!$B$1:$AX$1,0),TRUE)</f>
        <v>8</v>
      </c>
      <c r="X36" s="79">
        <f>VLOOKUP($A36,'Published Daily Data'!$B:$AX,MATCH(X$1,'Published Daily Data'!$B$1:$AX$1,0),TRUE)</f>
        <v>-2488</v>
      </c>
      <c r="Y36" s="79">
        <f>VLOOKUP($A36,'Published Daily Data'!$B:$AX,MATCH(Y$1,'Published Daily Data'!$B$1:$AX$1,0),TRUE)</f>
        <v>2171</v>
      </c>
      <c r="Z36" s="79">
        <f>VLOOKUP($A36,'Published Daily Data'!$B:$AX,MATCH(Z$1,'Published Daily Data'!$B$1:$AX$1,0),TRUE)</f>
        <v>292</v>
      </c>
      <c r="AA36" s="79">
        <f>VLOOKUP($A36,'Published Daily Data'!$B:$AX,MATCH(AA$1,'Published Daily Data'!$B$1:$AX$1,0),TRUE)</f>
        <v>-7937</v>
      </c>
      <c r="AB36" s="79">
        <f>VLOOKUP($A36,'Published Daily Data'!$B:$AX,MATCH(AB$1,'Published Daily Data'!$B$1:$AX$1,0),TRUE)</f>
        <v>16529</v>
      </c>
      <c r="AC36" s="79">
        <f>VLOOKUP($A36,'Published Daily Data'!$B:$AX,MATCH(AC$1,'Published Daily Data'!$B$1:$AX$1,0),TRUE)</f>
        <v>52891</v>
      </c>
      <c r="AD36" s="79">
        <f>VLOOKUP($A36,'Published Daily Data'!$B:$AX,MATCH(AD$1,'Published Daily Data'!$B$1:$AX$1,0),TRUE)</f>
        <v>49934</v>
      </c>
      <c r="AE36" s="79">
        <f>VLOOKUP($A36,'Published Daily Data'!$B:$AX,MATCH(AE$1,'Published Daily Data'!$B$1:$AX$1,0),TRUE)</f>
        <v>23045</v>
      </c>
      <c r="AF36" s="79">
        <f>VLOOKUP($A36,'Published Daily Data'!$B:$AX,MATCH(AF$1,'Published Daily Data'!$B$1:$AX$1,0),TRUE)</f>
        <v>11464</v>
      </c>
      <c r="AG36" s="89">
        <f>VLOOKUP($A36,'Published Daily Data'!$B:$AX,MATCH(AG$1,'Published Daily Data'!$B$1:$AX$1,0),TRUE)</f>
        <v>0</v>
      </c>
      <c r="AH36" s="89">
        <f>VLOOKUP($A36,'Published Daily Data'!$B:$AX,MATCH(AH$1,'Published Daily Data'!$B$1:$AX$1,0),TRUE)</f>
        <v>6021.0133433965166</v>
      </c>
      <c r="AI36" s="89">
        <f>VLOOKUP($A36,'Published Daily Data'!$B:$AX,MATCH(AI$1,'Published Daily Data'!$B$1:$AX$1,0),TRUE)</f>
        <v>0</v>
      </c>
      <c r="AJ36" s="89">
        <f>VLOOKUP($A36,'Published Daily Data'!$B:$AX,MATCH(AJ$1,'Published Daily Data'!$B$1:$AX$1,0),TRUE)</f>
        <v>1373.3711658824784</v>
      </c>
      <c r="AK36" s="89">
        <f>VLOOKUP($A36,'Published Daily Data'!$B:$BY,MATCH(AK$1,'Published Daily Data'!$B$1:$BY$1,0),TRUE)</f>
        <v>7394.3845092789952</v>
      </c>
      <c r="AL36" s="89">
        <f>VLOOKUP($A36,'Published Daily Data'!$B:$AX,MATCH(AL$1,'Published Daily Data'!$B$1:$AX$1,0),TRUE)</f>
        <v>12901.568265221877</v>
      </c>
      <c r="AM36" s="89">
        <f>-VLOOKUP($A36,'Published Daily Data'!$B:$AX,MATCH(AM$1,'Published Daily Data'!$B$1:$AX$1,0),TRUE)</f>
        <v>-13932.55881115497</v>
      </c>
      <c r="AN36" s="89">
        <f>VLOOKUP($A36,'Published Daily Data'!$B:$AX,MATCH(AN$1,'Published Daily Data'!$B$1:$AX$1,0),TRUE)</f>
        <v>6363.3939633459058</v>
      </c>
      <c r="AO36" s="89">
        <f>VLOOKUP($A36,'Published Daily Data'!$B:$AX,MATCH(AO$1,'Published Daily Data'!$B$1:$AX$1,0),TRUE)</f>
        <v>220904</v>
      </c>
      <c r="AP36" s="89" t="e">
        <f>VLOOKUP($A36,'Published Daily Data'!$B:$AX,MATCH(AP$1,'Published Daily Data'!$B$1:$AX$1,0),TRUE)</f>
        <v>#N/A</v>
      </c>
      <c r="AQ36" s="80">
        <f>VLOOKUP($A36,'Published Daily Data'!$B:$AX,MATCH(AQ$1,'Published Daily Data'!$B$1:$AX$1,0),TRUE)</f>
        <v>7.379589313388013E-2</v>
      </c>
      <c r="AR36" s="80">
        <f>VLOOKUP($A36,'Published Daily Data'!$B:$AX,MATCH(AR$1,'Published Daily Data'!$B$1:$AX$1,0),TRUE)</f>
        <v>0.15931392490712543</v>
      </c>
      <c r="AS36" s="80"/>
    </row>
    <row r="37" spans="1:64" x14ac:dyDescent="0.25">
      <c r="A37" s="88">
        <f t="shared" si="1"/>
        <v>44879</v>
      </c>
      <c r="B37" s="79">
        <f>VLOOKUP($A37,'Published Daily Data'!$B:$AX,MATCH(B$1,'Published Daily Data'!$B$1:$AX$1,0),TRUE)</f>
        <v>178563</v>
      </c>
      <c r="C37" s="79">
        <f>VLOOKUP($A37,'Published Daily Data'!$B:$AX,MATCH(C$1,'Published Daily Data'!$B$1:$AX$1,0),TRUE)</f>
        <v>179840</v>
      </c>
      <c r="D37" s="79">
        <f>VLOOKUP($A37,'Published Daily Data'!$B:$AX,MATCH(D$1,'Published Daily Data'!$B$1:$AX$1,0),TRUE)</f>
        <v>244333</v>
      </c>
      <c r="E37" s="79">
        <f>VLOOKUP($A37,'Published Daily Data'!$B:$AX,MATCH(E$1,'Published Daily Data'!$B$1:$AX$1,0),TRUE)</f>
        <v>150647</v>
      </c>
      <c r="F37" s="79">
        <f>VLOOKUP($A37,'Published Daily Data'!$B:$AX,MATCH(F$1,'Published Daily Data'!$B$1:$AX$1,0),TRUE)</f>
        <v>0</v>
      </c>
      <c r="G37" s="79">
        <f>VLOOKUP($A37,'Published Daily Data'!$B:$AX,MATCH(G$1,'Published Daily Data'!$B$1:$AX$1,0),TRUE)</f>
        <v>19875</v>
      </c>
      <c r="H37" s="79">
        <f>VLOOKUP($A37,'Published Daily Data'!$B:$AX,MATCH(H$1,'Published Daily Data'!$B$1:$AX$1,0),TRUE)</f>
        <v>27872</v>
      </c>
      <c r="I37" s="79">
        <f>VLOOKUP($A37,'Published Daily Data'!$B:$AX,MATCH(I$1,'Published Daily Data'!$B$1:$AX$1,0),TRUE)</f>
        <v>0</v>
      </c>
      <c r="J37" s="79">
        <f>VLOOKUP($A37,'Published Daily Data'!$B:$AX,MATCH(J$1,'Published Daily Data'!$B$1:$AX$1,0),TRUE)</f>
        <v>190654</v>
      </c>
      <c r="K37" s="79">
        <f>VLOOKUP($A37,'Published Daily Data'!$B:$AX,MATCH(K$1,'Published Daily Data'!$B$1:$AX$1,0),TRUE)</f>
        <v>373</v>
      </c>
      <c r="L37" s="79">
        <f>VLOOKUP($A37,'Published Daily Data'!$B:$AX,MATCH(L$1,'Published Daily Data'!$B$1:$AX$1,0),TRUE)</f>
        <v>1236</v>
      </c>
      <c r="M37" s="79">
        <f>VLOOKUP($A37,'Published Daily Data'!$B:$AX,MATCH(M$1,'Published Daily Data'!$B$1:$AX$1,0),TRUE)</f>
        <v>4315</v>
      </c>
      <c r="N37" s="79">
        <f>VLOOKUP($A37,'Published Daily Data'!$B:$AX,MATCH(N$1,'Published Daily Data'!$B$1:$AX$1,0),TRUE)</f>
        <v>0</v>
      </c>
      <c r="O37" s="79">
        <f>VLOOKUP($A37,'Published Daily Data'!$B:$AX,MATCH(O$1,'Published Daily Data'!$B$1:$AX$1,0),TRUE)</f>
        <v>23745</v>
      </c>
      <c r="P37" s="79">
        <f>VLOOKUP($A37,'Published Daily Data'!$B:$AX,MATCH(P$1,'Published Daily Data'!$B$1:$AX$1,0),TRUE)</f>
        <v>-638</v>
      </c>
      <c r="Q37" s="79">
        <f>VLOOKUP($A37,'Published Daily Data'!$B:$AX,MATCH(Q$1,'Published Daily Data'!$B$1:$AX$1,0),TRUE)</f>
        <v>1596</v>
      </c>
      <c r="R37" s="79">
        <f>VLOOKUP($A37,'Published Daily Data'!$B:$AX,MATCH(R$1,'Published Daily Data'!$B$1:$AX$1,0),TRUE)</f>
        <v>-9914</v>
      </c>
      <c r="S37" s="79">
        <f>VLOOKUP($A37,'Published Daily Data'!$B:$AX,MATCH(S$1,'Published Daily Data'!$B$1:$AX$1,0),TRUE)</f>
        <v>-10983</v>
      </c>
      <c r="T37" s="79">
        <f>VLOOKUP($A37,'Published Daily Data'!$B:$AX,MATCH(T$1,'Published Daily Data'!$B$1:$AX$1,0),TRUE)</f>
        <v>6040</v>
      </c>
      <c r="U37" s="79">
        <f>VLOOKUP($A37,'Published Daily Data'!$B:$AX,MATCH(U$1,'Published Daily Data'!$B$1:$AX$1,0),TRUE)</f>
        <v>-4672</v>
      </c>
      <c r="V37" s="79">
        <f>VLOOKUP($A37,'Published Daily Data'!$B:$AX,MATCH(V$1,'Published Daily Data'!$B$1:$AX$1,0),TRUE)</f>
        <v>-3113</v>
      </c>
      <c r="W37" s="79">
        <f>VLOOKUP($A37,'Published Daily Data'!$B:$AX,MATCH(W$1,'Published Daily Data'!$B$1:$AX$1,0),TRUE)</f>
        <v>-13</v>
      </c>
      <c r="X37" s="79">
        <f>VLOOKUP($A37,'Published Daily Data'!$B:$AX,MATCH(X$1,'Published Daily Data'!$B$1:$AX$1,0),TRUE)</f>
        <v>-2002</v>
      </c>
      <c r="Y37" s="79">
        <f>VLOOKUP($A37,'Published Daily Data'!$B:$AX,MATCH(Y$1,'Published Daily Data'!$B$1:$AX$1,0),TRUE)</f>
        <v>3806</v>
      </c>
      <c r="Z37" s="79">
        <f>VLOOKUP($A37,'Published Daily Data'!$B:$AX,MATCH(Z$1,'Published Daily Data'!$B$1:$AX$1,0),TRUE)</f>
        <v>-234</v>
      </c>
      <c r="AA37" s="79">
        <f>VLOOKUP($A37,'Published Daily Data'!$B:$AX,MATCH(AA$1,'Published Daily Data'!$B$1:$AX$1,0),TRUE)</f>
        <v>-16270</v>
      </c>
      <c r="AB37" s="79">
        <f>VLOOKUP($A37,'Published Daily Data'!$B:$AX,MATCH(AB$1,'Published Daily Data'!$B$1:$AX$1,0),TRUE)</f>
        <v>19734</v>
      </c>
      <c r="AC37" s="79">
        <f>VLOOKUP($A37,'Published Daily Data'!$B:$AX,MATCH(AC$1,'Published Daily Data'!$B$1:$AX$1,0),TRUE)</f>
        <v>54675</v>
      </c>
      <c r="AD37" s="79">
        <f>VLOOKUP($A37,'Published Daily Data'!$B:$AX,MATCH(AD$1,'Published Daily Data'!$B$1:$AX$1,0),TRUE)</f>
        <v>52814</v>
      </c>
      <c r="AE37" s="79">
        <f>VLOOKUP($A37,'Published Daily Data'!$B:$AX,MATCH(AE$1,'Published Daily Data'!$B$1:$AX$1,0),TRUE)</f>
        <v>24202</v>
      </c>
      <c r="AF37" s="79">
        <f>VLOOKUP($A37,'Published Daily Data'!$B:$AX,MATCH(AF$1,'Published Daily Data'!$B$1:$AX$1,0),TRUE)</f>
        <v>11874</v>
      </c>
      <c r="AG37" s="89">
        <f>VLOOKUP($A37,'Published Daily Data'!$B:$AX,MATCH(AG$1,'Published Daily Data'!$B$1:$AX$1,0),TRUE)</f>
        <v>0</v>
      </c>
      <c r="AH37" s="89">
        <f>VLOOKUP($A37,'Published Daily Data'!$B:$AX,MATCH(AH$1,'Published Daily Data'!$B$1:$AX$1,0),TRUE)</f>
        <v>8075.6214880830948</v>
      </c>
      <c r="AI37" s="89">
        <f>VLOOKUP($A37,'Published Daily Data'!$B:$AX,MATCH(AI$1,'Published Daily Data'!$B$1:$AX$1,0),TRUE)</f>
        <v>0</v>
      </c>
      <c r="AJ37" s="89">
        <f>VLOOKUP($A37,'Published Daily Data'!$B:$AX,MATCH(AJ$1,'Published Daily Data'!$B$1:$AX$1,0),TRUE)</f>
        <v>1495.1359754757989</v>
      </c>
      <c r="AK37" s="89">
        <f>VLOOKUP($A37,'Published Daily Data'!$B:$BY,MATCH(AK$1,'Published Daily Data'!$B$1:$BY$1,0),TRUE)</f>
        <v>9570.7574635588953</v>
      </c>
      <c r="AL37" s="89">
        <f>VLOOKUP($A37,'Published Daily Data'!$B:$AX,MATCH(AL$1,'Published Daily Data'!$B$1:$AX$1,0),TRUE)</f>
        <v>17465.872385055893</v>
      </c>
      <c r="AM37" s="89">
        <f>-VLOOKUP($A37,'Published Daily Data'!$B:$AX,MATCH(AM$1,'Published Daily Data'!$B$1:$AX$1,0),TRUE)</f>
        <v>-18700.6704215514</v>
      </c>
      <c r="AN37" s="89">
        <f>VLOOKUP($A37,'Published Daily Data'!$B:$AX,MATCH(AN$1,'Published Daily Data'!$B$1:$AX$1,0),TRUE)</f>
        <v>8335.9594270633879</v>
      </c>
      <c r="AO37" s="89">
        <f>VLOOKUP($A37,'Published Daily Data'!$B:$AX,MATCH(AO$1,'Published Daily Data'!$B$1:$AX$1,0),TRUE)</f>
        <v>244333</v>
      </c>
      <c r="AP37" s="89" t="e">
        <f>VLOOKUP($A37,'Published Daily Data'!$B:$AX,MATCH(AP$1,'Published Daily Data'!$B$1:$AX$1,0),TRUE)</f>
        <v>#N/A</v>
      </c>
      <c r="AQ37" s="80">
        <f>VLOOKUP($A37,'Published Daily Data'!$B:$AX,MATCH(AQ$1,'Published Daily Data'!$B$1:$AX$1,0),TRUE)</f>
        <v>8.6357075463859609E-2</v>
      </c>
      <c r="AR37" s="80">
        <f>VLOOKUP($A37,'Published Daily Data'!$B:$AX,MATCH(AR$1,'Published Daily Data'!$B$1:$AX$1,0),TRUE)</f>
        <v>0.19616189048622512</v>
      </c>
      <c r="AS37" s="80"/>
    </row>
    <row r="38" spans="1:64" x14ac:dyDescent="0.25">
      <c r="A38" s="88">
        <f t="shared" si="1"/>
        <v>44880</v>
      </c>
      <c r="B38" s="79">
        <f>VLOOKUP($A38,'Published Daily Data'!$B:$AX,MATCH(B$1,'Published Daily Data'!$B$1:$AX$1,0),TRUE)</f>
        <v>181761</v>
      </c>
      <c r="C38" s="79">
        <f>VLOOKUP($A38,'Published Daily Data'!$B:$AX,MATCH(C$1,'Published Daily Data'!$B$1:$AX$1,0),TRUE)</f>
        <v>180746</v>
      </c>
      <c r="D38" s="79">
        <f>VLOOKUP($A38,'Published Daily Data'!$B:$AX,MATCH(D$1,'Published Daily Data'!$B$1:$AX$1,0),TRUE)</f>
        <v>253589</v>
      </c>
      <c r="E38" s="79">
        <f>VLOOKUP($A38,'Published Daily Data'!$B:$AX,MATCH(E$1,'Published Daily Data'!$B$1:$AX$1,0),TRUE)</f>
        <v>156625</v>
      </c>
      <c r="F38" s="79">
        <f>VLOOKUP($A38,'Published Daily Data'!$B:$AX,MATCH(F$1,'Published Daily Data'!$B$1:$AX$1,0),TRUE)</f>
        <v>0</v>
      </c>
      <c r="G38" s="79">
        <f>VLOOKUP($A38,'Published Daily Data'!$B:$AX,MATCH(G$1,'Published Daily Data'!$B$1:$AX$1,0),TRUE)</f>
        <v>24933</v>
      </c>
      <c r="H38" s="79">
        <f>VLOOKUP($A38,'Published Daily Data'!$B:$AX,MATCH(H$1,'Published Daily Data'!$B$1:$AX$1,0),TRUE)</f>
        <v>27756</v>
      </c>
      <c r="I38" s="79">
        <f>VLOOKUP($A38,'Published Daily Data'!$B:$AX,MATCH(I$1,'Published Daily Data'!$B$1:$AX$1,0),TRUE)</f>
        <v>0</v>
      </c>
      <c r="J38" s="79">
        <f>VLOOKUP($A38,'Published Daily Data'!$B:$AX,MATCH(J$1,'Published Daily Data'!$B$1:$AX$1,0),TRUE)</f>
        <v>194953</v>
      </c>
      <c r="K38" s="79">
        <f>VLOOKUP($A38,'Published Daily Data'!$B:$AX,MATCH(K$1,'Published Daily Data'!$B$1:$AX$1,0),TRUE)</f>
        <v>425</v>
      </c>
      <c r="L38" s="79">
        <f>VLOOKUP($A38,'Published Daily Data'!$B:$AX,MATCH(L$1,'Published Daily Data'!$B$1:$AX$1,0),TRUE)</f>
        <v>1024</v>
      </c>
      <c r="M38" s="79">
        <f>VLOOKUP($A38,'Published Daily Data'!$B:$AX,MATCH(M$1,'Published Daily Data'!$B$1:$AX$1,0),TRUE)</f>
        <v>4498</v>
      </c>
      <c r="N38" s="79">
        <f>VLOOKUP($A38,'Published Daily Data'!$B:$AX,MATCH(N$1,'Published Daily Data'!$B$1:$AX$1,0),TRUE)</f>
        <v>0</v>
      </c>
      <c r="O38" s="79">
        <f>VLOOKUP($A38,'Published Daily Data'!$B:$AX,MATCH(O$1,'Published Daily Data'!$B$1:$AX$1,0),TRUE)</f>
        <v>25554</v>
      </c>
      <c r="P38" s="79">
        <f>VLOOKUP($A38,'Published Daily Data'!$B:$AX,MATCH(P$1,'Published Daily Data'!$B$1:$AX$1,0),TRUE)</f>
        <v>-600</v>
      </c>
      <c r="Q38" s="79">
        <f>VLOOKUP($A38,'Published Daily Data'!$B:$AX,MATCH(Q$1,'Published Daily Data'!$B$1:$AX$1,0),TRUE)</f>
        <v>875</v>
      </c>
      <c r="R38" s="79">
        <f>VLOOKUP($A38,'Published Daily Data'!$B:$AX,MATCH(R$1,'Published Daily Data'!$B$1:$AX$1,0),TRUE)</f>
        <v>-6136</v>
      </c>
      <c r="S38" s="79">
        <f>VLOOKUP($A38,'Published Daily Data'!$B:$AX,MATCH(S$1,'Published Daily Data'!$B$1:$AX$1,0),TRUE)</f>
        <v>-12534</v>
      </c>
      <c r="T38" s="79">
        <f>VLOOKUP($A38,'Published Daily Data'!$B:$AX,MATCH(T$1,'Published Daily Data'!$B$1:$AX$1,0),TRUE)</f>
        <v>3584</v>
      </c>
      <c r="U38" s="79">
        <f>VLOOKUP($A38,'Published Daily Data'!$B:$AX,MATCH(U$1,'Published Daily Data'!$B$1:$AX$1,0),TRUE)</f>
        <v>-7061</v>
      </c>
      <c r="V38" s="79">
        <f>VLOOKUP($A38,'Published Daily Data'!$B:$AX,MATCH(V$1,'Published Daily Data'!$B$1:$AX$1,0),TRUE)</f>
        <v>-3093</v>
      </c>
      <c r="W38" s="79">
        <f>VLOOKUP($A38,'Published Daily Data'!$B:$AX,MATCH(W$1,'Published Daily Data'!$B$1:$AX$1,0),TRUE)</f>
        <v>27</v>
      </c>
      <c r="X38" s="79">
        <f>VLOOKUP($A38,'Published Daily Data'!$B:$AX,MATCH(X$1,'Published Daily Data'!$B$1:$AX$1,0),TRUE)</f>
        <v>-1021</v>
      </c>
      <c r="Y38" s="79">
        <f>VLOOKUP($A38,'Published Daily Data'!$B:$AX,MATCH(Y$1,'Published Daily Data'!$B$1:$AX$1,0),TRUE)</f>
        <v>7069</v>
      </c>
      <c r="Z38" s="79">
        <f>VLOOKUP($A38,'Published Daily Data'!$B:$AX,MATCH(Z$1,'Published Daily Data'!$B$1:$AX$1,0),TRUE)</f>
        <v>517</v>
      </c>
      <c r="AA38" s="79">
        <f>VLOOKUP($A38,'Published Daily Data'!$B:$AX,MATCH(AA$1,'Published Daily Data'!$B$1:$AX$1,0),TRUE)</f>
        <v>-21554</v>
      </c>
      <c r="AB38" s="79">
        <f>VLOOKUP($A38,'Published Daily Data'!$B:$AX,MATCH(AB$1,'Published Daily Data'!$B$1:$AX$1,0),TRUE)</f>
        <v>25616</v>
      </c>
      <c r="AC38" s="79">
        <f>VLOOKUP($A38,'Published Daily Data'!$B:$AX,MATCH(AC$1,'Published Daily Data'!$B$1:$AX$1,0),TRUE)</f>
        <v>55311</v>
      </c>
      <c r="AD38" s="79">
        <f>VLOOKUP($A38,'Published Daily Data'!$B:$AX,MATCH(AD$1,'Published Daily Data'!$B$1:$AX$1,0),TRUE)</f>
        <v>53237</v>
      </c>
      <c r="AE38" s="79">
        <f>VLOOKUP($A38,'Published Daily Data'!$B:$AX,MATCH(AE$1,'Published Daily Data'!$B$1:$AX$1,0),TRUE)</f>
        <v>24421</v>
      </c>
      <c r="AF38" s="79">
        <f>VLOOKUP($A38,'Published Daily Data'!$B:$AX,MATCH(AF$1,'Published Daily Data'!$B$1:$AX$1,0),TRUE)</f>
        <v>12413</v>
      </c>
      <c r="AG38" s="89">
        <f>VLOOKUP($A38,'Published Daily Data'!$B:$AX,MATCH(AG$1,'Published Daily Data'!$B$1:$AX$1,0),TRUE)</f>
        <v>0</v>
      </c>
      <c r="AH38" s="89">
        <f>VLOOKUP($A38,'Published Daily Data'!$B:$AX,MATCH(AH$1,'Published Daily Data'!$B$1:$AX$1,0),TRUE)</f>
        <v>10139.659206987721</v>
      </c>
      <c r="AI38" s="89">
        <f>VLOOKUP($A38,'Published Daily Data'!$B:$AX,MATCH(AI$1,'Published Daily Data'!$B$1:$AX$1,0),TRUE)</f>
        <v>0</v>
      </c>
      <c r="AJ38" s="89">
        <f>VLOOKUP($A38,'Published Daily Data'!$B:$AX,MATCH(AJ$1,'Published Daily Data'!$B$1:$AX$1,0),TRUE)</f>
        <v>1523.1525394336497</v>
      </c>
      <c r="AK38" s="89">
        <f>VLOOKUP($A38,'Published Daily Data'!$B:$BY,MATCH(AK$1,'Published Daily Data'!$B$1:$BY$1,0),TRUE)</f>
        <v>11662.811746421372</v>
      </c>
      <c r="AL38" s="89">
        <f>VLOOKUP($A38,'Published Daily Data'!$B:$AX,MATCH(AL$1,'Published Daily Data'!$B$1:$AX$1,0),TRUE)</f>
        <v>21348.195335850727</v>
      </c>
      <c r="AM38" s="89">
        <f>-VLOOKUP($A38,'Published Daily Data'!$B:$AX,MATCH(AM$1,'Published Daily Data'!$B$1:$AX$1,0),TRUE)</f>
        <v>-23019.502263603306</v>
      </c>
      <c r="AN38" s="89">
        <f>VLOOKUP($A38,'Published Daily Data'!$B:$AX,MATCH(AN$1,'Published Daily Data'!$B$1:$AX$1,0),TRUE)</f>
        <v>9991.5048186687891</v>
      </c>
      <c r="AO38" s="89">
        <f>VLOOKUP($A38,'Published Daily Data'!$B:$AX,MATCH(AO$1,'Published Daily Data'!$B$1:$AX$1,0),TRUE)</f>
        <v>253597</v>
      </c>
      <c r="AP38" s="89" t="e">
        <f>VLOOKUP($A38,'Published Daily Data'!$B:$AX,MATCH(AP$1,'Published Daily Data'!$B$1:$AX$1,0),TRUE)</f>
        <v>#N/A</v>
      </c>
      <c r="AQ38" s="80">
        <f>VLOOKUP($A38,'Published Daily Data'!$B:$AX,MATCH(AQ$1,'Published Daily Data'!$B$1:$AX$1,0),TRUE)</f>
        <v>0.10138948028720955</v>
      </c>
      <c r="AR38" s="80">
        <f>VLOOKUP($A38,'Published Daily Data'!$B:$AX,MATCH(AR$1,'Published Daily Data'!$B$1:$AX$1,0),TRUE)</f>
        <v>0.22715290344979566</v>
      </c>
      <c r="AS38" s="80"/>
    </row>
    <row r="39" spans="1:64" x14ac:dyDescent="0.25">
      <c r="A39" s="88">
        <f t="shared" si="1"/>
        <v>44881</v>
      </c>
      <c r="B39" s="79">
        <f>VLOOKUP($A39,'Published Daily Data'!$B:$AX,MATCH(B$1,'Published Daily Data'!$B$1:$AX$1,0),TRUE)</f>
        <v>184392</v>
      </c>
      <c r="C39" s="79">
        <f>VLOOKUP($A39,'Published Daily Data'!$B:$AX,MATCH(C$1,'Published Daily Data'!$B$1:$AX$1,0),TRUE)</f>
        <v>184009</v>
      </c>
      <c r="D39" s="79">
        <f>VLOOKUP($A39,'Published Daily Data'!$B:$AX,MATCH(D$1,'Published Daily Data'!$B$1:$AX$1,0),TRUE)</f>
        <v>259049</v>
      </c>
      <c r="E39" s="79">
        <f>VLOOKUP($A39,'Published Daily Data'!$B:$AX,MATCH(E$1,'Published Daily Data'!$B$1:$AX$1,0),TRUE)</f>
        <v>160700</v>
      </c>
      <c r="F39" s="79">
        <f>VLOOKUP($A39,'Published Daily Data'!$B:$AX,MATCH(F$1,'Published Daily Data'!$B$1:$AX$1,0),TRUE)</f>
        <v>0</v>
      </c>
      <c r="G39" s="79">
        <f>VLOOKUP($A39,'Published Daily Data'!$B:$AX,MATCH(G$1,'Published Daily Data'!$B$1:$AX$1,0),TRUE)</f>
        <v>24899</v>
      </c>
      <c r="H39" s="79">
        <f>VLOOKUP($A39,'Published Daily Data'!$B:$AX,MATCH(H$1,'Published Daily Data'!$B$1:$AX$1,0),TRUE)</f>
        <v>27952</v>
      </c>
      <c r="I39" s="79">
        <f>VLOOKUP($A39,'Published Daily Data'!$B:$AX,MATCH(I$1,'Published Daily Data'!$B$1:$AX$1,0),TRUE)</f>
        <v>0</v>
      </c>
      <c r="J39" s="79">
        <f>VLOOKUP($A39,'Published Daily Data'!$B:$AX,MATCH(J$1,'Published Daily Data'!$B$1:$AX$1,0),TRUE)</f>
        <v>199982</v>
      </c>
      <c r="K39" s="79">
        <f>VLOOKUP($A39,'Published Daily Data'!$B:$AX,MATCH(K$1,'Published Daily Data'!$B$1:$AX$1,0),TRUE)</f>
        <v>385</v>
      </c>
      <c r="L39" s="79">
        <f>VLOOKUP($A39,'Published Daily Data'!$B:$AX,MATCH(L$1,'Published Daily Data'!$B$1:$AX$1,0),TRUE)</f>
        <v>952</v>
      </c>
      <c r="M39" s="79">
        <f>VLOOKUP($A39,'Published Daily Data'!$B:$AX,MATCH(M$1,'Published Daily Data'!$B$1:$AX$1,0),TRUE)</f>
        <v>4879</v>
      </c>
      <c r="N39" s="79">
        <f>VLOOKUP($A39,'Published Daily Data'!$B:$AX,MATCH(N$1,'Published Daily Data'!$B$1:$AX$1,0),TRUE)</f>
        <v>0</v>
      </c>
      <c r="O39" s="79">
        <f>VLOOKUP($A39,'Published Daily Data'!$B:$AX,MATCH(O$1,'Published Daily Data'!$B$1:$AX$1,0),TRUE)</f>
        <v>24853</v>
      </c>
      <c r="P39" s="79">
        <f>VLOOKUP($A39,'Published Daily Data'!$B:$AX,MATCH(P$1,'Published Daily Data'!$B$1:$AX$1,0),TRUE)</f>
        <v>103</v>
      </c>
      <c r="Q39" s="79">
        <f>VLOOKUP($A39,'Published Daily Data'!$B:$AX,MATCH(Q$1,'Published Daily Data'!$B$1:$AX$1,0),TRUE)</f>
        <v>3811</v>
      </c>
      <c r="R39" s="79">
        <f>VLOOKUP($A39,'Published Daily Data'!$B:$AX,MATCH(R$1,'Published Daily Data'!$B$1:$AX$1,0),TRUE)</f>
        <v>-4628</v>
      </c>
      <c r="S39" s="79">
        <f>VLOOKUP($A39,'Published Daily Data'!$B:$AX,MATCH(S$1,'Published Daily Data'!$B$1:$AX$1,0),TRUE)</f>
        <v>-11586</v>
      </c>
      <c r="T39" s="79">
        <f>VLOOKUP($A39,'Published Daily Data'!$B:$AX,MATCH(T$1,'Published Daily Data'!$B$1:$AX$1,0),TRUE)</f>
        <v>9889</v>
      </c>
      <c r="U39" s="79">
        <f>VLOOKUP($A39,'Published Daily Data'!$B:$AX,MATCH(U$1,'Published Daily Data'!$B$1:$AX$1,0),TRUE)</f>
        <v>-7983</v>
      </c>
      <c r="V39" s="79">
        <f>VLOOKUP($A39,'Published Daily Data'!$B:$AX,MATCH(V$1,'Published Daily Data'!$B$1:$AX$1,0),TRUE)</f>
        <v>-5763</v>
      </c>
      <c r="W39" s="79">
        <f>VLOOKUP($A39,'Published Daily Data'!$B:$AX,MATCH(W$1,'Published Daily Data'!$B$1:$AX$1,0),TRUE)</f>
        <v>-26</v>
      </c>
      <c r="X39" s="79">
        <f>VLOOKUP($A39,'Published Daily Data'!$B:$AX,MATCH(X$1,'Published Daily Data'!$B$1:$AX$1,0),TRUE)</f>
        <v>-979</v>
      </c>
      <c r="Y39" s="79">
        <f>VLOOKUP($A39,'Published Daily Data'!$B:$AX,MATCH(Y$1,'Published Daily Data'!$B$1:$AX$1,0),TRUE)</f>
        <v>8573</v>
      </c>
      <c r="Z39" s="79">
        <f>VLOOKUP($A39,'Published Daily Data'!$B:$AX,MATCH(Z$1,'Published Daily Data'!$B$1:$AX$1,0),TRUE)</f>
        <v>-188</v>
      </c>
      <c r="AA39" s="79">
        <f>VLOOKUP($A39,'Published Daily Data'!$B:$AX,MATCH(AA$1,'Published Daily Data'!$B$1:$AX$1,0),TRUE)</f>
        <v>-26095</v>
      </c>
      <c r="AB39" s="79">
        <f>VLOOKUP($A39,'Published Daily Data'!$B:$AX,MATCH(AB$1,'Published Daily Data'!$B$1:$AX$1,0),TRUE)</f>
        <v>26279</v>
      </c>
      <c r="AC39" s="79">
        <f>VLOOKUP($A39,'Published Daily Data'!$B:$AX,MATCH(AC$1,'Published Daily Data'!$B$1:$AX$1,0),TRUE)</f>
        <v>50507</v>
      </c>
      <c r="AD39" s="79">
        <f>VLOOKUP($A39,'Published Daily Data'!$B:$AX,MATCH(AD$1,'Published Daily Data'!$B$1:$AX$1,0),TRUE)</f>
        <v>56333</v>
      </c>
      <c r="AE39" s="79">
        <f>VLOOKUP($A39,'Published Daily Data'!$B:$AX,MATCH(AE$1,'Published Daily Data'!$B$1:$AX$1,0),TRUE)</f>
        <v>24603</v>
      </c>
      <c r="AF39" s="79">
        <f>VLOOKUP($A39,'Published Daily Data'!$B:$AX,MATCH(AF$1,'Published Daily Data'!$B$1:$AX$1,0),TRUE)</f>
        <v>12997</v>
      </c>
      <c r="AG39" s="89">
        <f>VLOOKUP($A39,'Published Daily Data'!$B:$AX,MATCH(AG$1,'Published Daily Data'!$B$1:$AX$1,0),TRUE)</f>
        <v>0</v>
      </c>
      <c r="AH39" s="89">
        <f>VLOOKUP($A39,'Published Daily Data'!$B:$AX,MATCH(AH$1,'Published Daily Data'!$B$1:$AX$1,0),TRUE)</f>
        <v>10131.474432070634</v>
      </c>
      <c r="AI39" s="89">
        <f>VLOOKUP($A39,'Published Daily Data'!$B:$AX,MATCH(AI$1,'Published Daily Data'!$B$1:$AX$1,0),TRUE)</f>
        <v>0</v>
      </c>
      <c r="AJ39" s="89">
        <f>VLOOKUP($A39,'Published Daily Data'!$B:$AX,MATCH(AJ$1,'Published Daily Data'!$B$1:$AX$1,0),TRUE)</f>
        <v>1559.7752376362801</v>
      </c>
      <c r="AK39" s="89">
        <f>VLOOKUP($A39,'Published Daily Data'!$B:$BY,MATCH(AK$1,'Published Daily Data'!$B$1:$BY$1,0),TRUE)</f>
        <v>11691.249669706909</v>
      </c>
      <c r="AL39" s="89">
        <f>VLOOKUP($A39,'Published Daily Data'!$B:$AX,MATCH(AL$1,'Published Daily Data'!$B$1:$AX$1,0),TRUE)</f>
        <v>22026.863594879545</v>
      </c>
      <c r="AM39" s="89">
        <f>-VLOOKUP($A39,'Published Daily Data'!$B:$AX,MATCH(AM$1,'Published Daily Data'!$B$1:$AX$1,0),TRUE)</f>
        <v>-23509.628449302632</v>
      </c>
      <c r="AN39" s="89">
        <f>VLOOKUP($A39,'Published Daily Data'!$B:$AX,MATCH(AN$1,'Published Daily Data'!$B$1:$AX$1,0),TRUE)</f>
        <v>10208.484815283819</v>
      </c>
      <c r="AO39" s="89">
        <f>VLOOKUP($A39,'Published Daily Data'!$B:$AX,MATCH(AO$1,'Published Daily Data'!$B$1:$AX$1,0),TRUE)</f>
        <v>259061</v>
      </c>
      <c r="AP39" s="89" t="e">
        <f>VLOOKUP($A39,'Published Daily Data'!$B:$AX,MATCH(AP$1,'Published Daily Data'!$B$1:$AX$1,0),TRUE)</f>
        <v>#N/A</v>
      </c>
      <c r="AQ39" s="80">
        <f>VLOOKUP($A39,'Published Daily Data'!$B:$AX,MATCH(AQ$1,'Published Daily Data'!$B$1:$AX$1,0),TRUE)</f>
        <v>9.9493026147622537E-2</v>
      </c>
      <c r="AR39" s="80">
        <f>VLOOKUP($A39,'Published Daily Data'!$B:$AX,MATCH(AR$1,'Published Daily Data'!$B$1:$AX$1,0),TRUE)</f>
        <v>0.22880846873731472</v>
      </c>
      <c r="AS39" s="80"/>
      <c r="AV39" s="79" t="str">
        <f>"Daily electricity interchange with neigboring regions
" &amp;$AT$2</f>
        <v>Daily electricity interchange with neigboring regions
Bonneville Power Administration (BPAT)</v>
      </c>
      <c r="AW39" s="79" t="s">
        <v>283</v>
      </c>
      <c r="BK39" s="79" t="str">
        <f>"Daily electricity interchange with neigboring regions
" &amp;$AT$2</f>
        <v>Daily electricity interchange with neigboring regions
Bonneville Power Administration (BPAT)</v>
      </c>
      <c r="BL39" s="79" t="s">
        <v>283</v>
      </c>
    </row>
    <row r="40" spans="1:64" x14ac:dyDescent="0.25">
      <c r="A40" s="88">
        <f t="shared" si="1"/>
        <v>44882</v>
      </c>
      <c r="B40" s="79">
        <f>VLOOKUP($A40,'Published Daily Data'!$B:$AX,MATCH(B$1,'Published Daily Data'!$B$1:$AX$1,0),TRUE)</f>
        <v>183176</v>
      </c>
      <c r="C40" s="79">
        <f>VLOOKUP($A40,'Published Daily Data'!$B:$AX,MATCH(C$1,'Published Daily Data'!$B$1:$AX$1,0),TRUE)</f>
        <v>186334</v>
      </c>
      <c r="D40" s="79">
        <f>VLOOKUP($A40,'Published Daily Data'!$B:$AX,MATCH(D$1,'Published Daily Data'!$B$1:$AX$1,0),TRUE)</f>
        <v>260976</v>
      </c>
      <c r="E40" s="79">
        <f>VLOOKUP($A40,'Published Daily Data'!$B:$AX,MATCH(E$1,'Published Daily Data'!$B$1:$AX$1,0),TRUE)</f>
        <v>162730</v>
      </c>
      <c r="F40" s="79">
        <f>VLOOKUP($A40,'Published Daily Data'!$B:$AX,MATCH(F$1,'Published Daily Data'!$B$1:$AX$1,0),TRUE)</f>
        <v>0</v>
      </c>
      <c r="G40" s="79">
        <f>VLOOKUP($A40,'Published Daily Data'!$B:$AX,MATCH(G$1,'Published Daily Data'!$B$1:$AX$1,0),TRUE)</f>
        <v>24714</v>
      </c>
      <c r="H40" s="79">
        <f>VLOOKUP($A40,'Published Daily Data'!$B:$AX,MATCH(H$1,'Published Daily Data'!$B$1:$AX$1,0),TRUE)</f>
        <v>27912</v>
      </c>
      <c r="I40" s="79">
        <f>VLOOKUP($A40,'Published Daily Data'!$B:$AX,MATCH(I$1,'Published Daily Data'!$B$1:$AX$1,0),TRUE)</f>
        <v>0</v>
      </c>
      <c r="J40" s="79">
        <f>VLOOKUP($A40,'Published Daily Data'!$B:$AX,MATCH(J$1,'Published Daily Data'!$B$1:$AX$1,0),TRUE)</f>
        <v>201758</v>
      </c>
      <c r="K40" s="79">
        <f>VLOOKUP($A40,'Published Daily Data'!$B:$AX,MATCH(K$1,'Published Daily Data'!$B$1:$AX$1,0),TRUE)</f>
        <v>350</v>
      </c>
      <c r="L40" s="79">
        <f>VLOOKUP($A40,'Published Daily Data'!$B:$AX,MATCH(L$1,'Published Daily Data'!$B$1:$AX$1,0),TRUE)</f>
        <v>1209</v>
      </c>
      <c r="M40" s="79">
        <f>VLOOKUP($A40,'Published Daily Data'!$B:$AX,MATCH(M$1,'Published Daily Data'!$B$1:$AX$1,0),TRUE)</f>
        <v>5031</v>
      </c>
      <c r="N40" s="79">
        <f>VLOOKUP($A40,'Published Daily Data'!$B:$AX,MATCH(N$1,'Published Daily Data'!$B$1:$AX$1,0),TRUE)</f>
        <v>0</v>
      </c>
      <c r="O40" s="79">
        <f>VLOOKUP($A40,'Published Daily Data'!$B:$AX,MATCH(O$1,'Published Daily Data'!$B$1:$AX$1,0),TRUE)</f>
        <v>25040</v>
      </c>
      <c r="P40" s="79">
        <f>VLOOKUP($A40,'Published Daily Data'!$B:$AX,MATCH(P$1,'Published Daily Data'!$B$1:$AX$1,0),TRUE)</f>
        <v>-264</v>
      </c>
      <c r="Q40" s="79">
        <f>VLOOKUP($A40,'Published Daily Data'!$B:$AX,MATCH(Q$1,'Published Daily Data'!$B$1:$AX$1,0),TRUE)</f>
        <v>7879</v>
      </c>
      <c r="R40" s="79">
        <f>VLOOKUP($A40,'Published Daily Data'!$B:$AX,MATCH(R$1,'Published Daily Data'!$B$1:$AX$1,0),TRUE)</f>
        <v>-6430</v>
      </c>
      <c r="S40" s="79">
        <f>VLOOKUP($A40,'Published Daily Data'!$B:$AX,MATCH(S$1,'Published Daily Data'!$B$1:$AX$1,0),TRUE)</f>
        <v>-16179</v>
      </c>
      <c r="T40" s="79">
        <f>VLOOKUP($A40,'Published Daily Data'!$B:$AX,MATCH(T$1,'Published Daily Data'!$B$1:$AX$1,0),TRUE)</f>
        <v>18065</v>
      </c>
      <c r="U40" s="79">
        <f>VLOOKUP($A40,'Published Daily Data'!$B:$AX,MATCH(U$1,'Published Daily Data'!$B$1:$AX$1,0),TRUE)</f>
        <v>-7536</v>
      </c>
      <c r="V40" s="79">
        <f>VLOOKUP($A40,'Published Daily Data'!$B:$AX,MATCH(V$1,'Published Daily Data'!$B$1:$AX$1,0),TRUE)</f>
        <v>-10422</v>
      </c>
      <c r="W40" s="79">
        <f>VLOOKUP($A40,'Published Daily Data'!$B:$AX,MATCH(W$1,'Published Daily Data'!$B$1:$AX$1,0),TRUE)</f>
        <v>3</v>
      </c>
      <c r="X40" s="79">
        <f>VLOOKUP($A40,'Published Daily Data'!$B:$AX,MATCH(X$1,'Published Daily Data'!$B$1:$AX$1,0),TRUE)</f>
        <v>-1244</v>
      </c>
      <c r="Y40" s="79">
        <f>VLOOKUP($A40,'Published Daily Data'!$B:$AX,MATCH(Y$1,'Published Daily Data'!$B$1:$AX$1,0),TRUE)</f>
        <v>9595</v>
      </c>
      <c r="Z40" s="79">
        <f>VLOOKUP($A40,'Published Daily Data'!$B:$AX,MATCH(Z$1,'Published Daily Data'!$B$1:$AX$1,0),TRUE)</f>
        <v>-843</v>
      </c>
      <c r="AA40" s="79">
        <f>VLOOKUP($A40,'Published Daily Data'!$B:$AX,MATCH(AA$1,'Published Daily Data'!$B$1:$AX$1,0),TRUE)</f>
        <v>-23854</v>
      </c>
      <c r="AB40" s="79">
        <f>VLOOKUP($A40,'Published Daily Data'!$B:$AX,MATCH(AB$1,'Published Daily Data'!$B$1:$AX$1,0),TRUE)</f>
        <v>24815</v>
      </c>
      <c r="AC40" s="79">
        <f>VLOOKUP($A40,'Published Daily Data'!$B:$AX,MATCH(AC$1,'Published Daily Data'!$B$1:$AX$1,0),TRUE)</f>
        <v>50850</v>
      </c>
      <c r="AD40" s="79">
        <f>VLOOKUP($A40,'Published Daily Data'!$B:$AX,MATCH(AD$1,'Published Daily Data'!$B$1:$AX$1,0),TRUE)</f>
        <v>55514</v>
      </c>
      <c r="AE40" s="79">
        <f>VLOOKUP($A40,'Published Daily Data'!$B:$AX,MATCH(AE$1,'Published Daily Data'!$B$1:$AX$1,0),TRUE)</f>
        <v>24648</v>
      </c>
      <c r="AF40" s="79">
        <f>VLOOKUP($A40,'Published Daily Data'!$B:$AX,MATCH(AF$1,'Published Daily Data'!$B$1:$AX$1,0),TRUE)</f>
        <v>13093</v>
      </c>
      <c r="AG40" s="89">
        <f>VLOOKUP($A40,'Published Daily Data'!$B:$AX,MATCH(AG$1,'Published Daily Data'!$B$1:$AX$1,0),TRUE)</f>
        <v>0</v>
      </c>
      <c r="AH40" s="89">
        <f>VLOOKUP($A40,'Published Daily Data'!$B:$AX,MATCH(AH$1,'Published Daily Data'!$B$1:$AX$1,0),TRUE)</f>
        <v>10086.956836087764</v>
      </c>
      <c r="AI40" s="89">
        <f>VLOOKUP($A40,'Published Daily Data'!$B:$AX,MATCH(AI$1,'Published Daily Data'!$B$1:$AX$1,0),TRUE)</f>
        <v>0</v>
      </c>
      <c r="AJ40" s="89">
        <f>VLOOKUP($A40,'Published Daily Data'!$B:$AX,MATCH(AJ$1,'Published Daily Data'!$B$1:$AX$1,0),TRUE)</f>
        <v>1573.8101639936713</v>
      </c>
      <c r="AK40" s="89">
        <f>VLOOKUP($A40,'Published Daily Data'!$B:$BY,MATCH(AK$1,'Published Daily Data'!$B$1:$BY$1,0),TRUE)</f>
        <v>11660.767000081434</v>
      </c>
      <c r="AL40" s="89">
        <f>VLOOKUP($A40,'Published Daily Data'!$B:$AX,MATCH(AL$1,'Published Daily Data'!$B$1:$AX$1,0),TRUE)</f>
        <v>21355.585702674365</v>
      </c>
      <c r="AM40" s="89">
        <f>-VLOOKUP($A40,'Published Daily Data'!$B:$AX,MATCH(AM$1,'Published Daily Data'!$B$1:$AX$1,0),TRUE)</f>
        <v>-23272.368663746369</v>
      </c>
      <c r="AN40" s="89">
        <f>VLOOKUP($A40,'Published Daily Data'!$B:$AX,MATCH(AN$1,'Published Daily Data'!$B$1:$AX$1,0),TRUE)</f>
        <v>9743.9840390094287</v>
      </c>
      <c r="AO40" s="89">
        <f>VLOOKUP($A40,'Published Daily Data'!$B:$AX,MATCH(AO$1,'Published Daily Data'!$B$1:$AX$1,0),TRUE)</f>
        <v>260983</v>
      </c>
      <c r="AP40" s="89" t="e">
        <f>VLOOKUP($A40,'Published Daily Data'!$B:$AX,MATCH(AP$1,'Published Daily Data'!$B$1:$AX$1,0),TRUE)</f>
        <v>#N/A</v>
      </c>
      <c r="AQ40" s="80">
        <f>VLOOKUP($A40,'Published Daily Data'!$B:$AX,MATCH(AQ$1,'Published Daily Data'!$B$1:$AX$1,0),TRUE)</f>
        <v>9.8502814910241404E-2</v>
      </c>
      <c r="AR40" s="80">
        <f>VLOOKUP($A40,'Published Daily Data'!$B:$AX,MATCH(AR$1,'Published Daily Data'!$B$1:$AX$1,0),TRUE)</f>
        <v>0.21863741658861272</v>
      </c>
      <c r="AS40" s="80"/>
    </row>
    <row r="41" spans="1:64" x14ac:dyDescent="0.25">
      <c r="A41" s="88">
        <f t="shared" si="1"/>
        <v>44883</v>
      </c>
      <c r="B41" s="79">
        <f>VLOOKUP($A41,'Published Daily Data'!$B:$AX,MATCH(B$1,'Published Daily Data'!$B$1:$AX$1,0),TRUE)</f>
        <v>190614</v>
      </c>
      <c r="C41" s="79">
        <f>VLOOKUP($A41,'Published Daily Data'!$B:$AX,MATCH(C$1,'Published Daily Data'!$B$1:$AX$1,0),TRUE)</f>
        <v>189775</v>
      </c>
      <c r="D41" s="79">
        <f>VLOOKUP($A41,'Published Daily Data'!$B:$AX,MATCH(D$1,'Published Daily Data'!$B$1:$AX$1,0),TRUE)</f>
        <v>265567</v>
      </c>
      <c r="E41" s="79">
        <f>VLOOKUP($A41,'Published Daily Data'!$B:$AX,MATCH(E$1,'Published Daily Data'!$B$1:$AX$1,0),TRUE)</f>
        <v>164903</v>
      </c>
      <c r="F41" s="79">
        <f>VLOOKUP($A41,'Published Daily Data'!$B:$AX,MATCH(F$1,'Published Daily Data'!$B$1:$AX$1,0),TRUE)</f>
        <v>0</v>
      </c>
      <c r="G41" s="79">
        <f>VLOOKUP($A41,'Published Daily Data'!$B:$AX,MATCH(G$1,'Published Daily Data'!$B$1:$AX$1,0),TRUE)</f>
        <v>24448</v>
      </c>
      <c r="H41" s="79">
        <f>VLOOKUP($A41,'Published Daily Data'!$B:$AX,MATCH(H$1,'Published Daily Data'!$B$1:$AX$1,0),TRUE)</f>
        <v>27885</v>
      </c>
      <c r="I41" s="79">
        <f>VLOOKUP($A41,'Published Daily Data'!$B:$AX,MATCH(I$1,'Published Daily Data'!$B$1:$AX$1,0),TRUE)</f>
        <v>0</v>
      </c>
      <c r="J41" s="79">
        <f>VLOOKUP($A41,'Published Daily Data'!$B:$AX,MATCH(J$1,'Published Daily Data'!$B$1:$AX$1,0),TRUE)</f>
        <v>206635</v>
      </c>
      <c r="K41" s="79">
        <f>VLOOKUP($A41,'Published Daily Data'!$B:$AX,MATCH(K$1,'Published Daily Data'!$B$1:$AX$1,0),TRUE)</f>
        <v>523</v>
      </c>
      <c r="L41" s="79">
        <f>VLOOKUP($A41,'Published Daily Data'!$B:$AX,MATCH(L$1,'Published Daily Data'!$B$1:$AX$1,0),TRUE)</f>
        <v>985</v>
      </c>
      <c r="M41" s="79">
        <f>VLOOKUP($A41,'Published Daily Data'!$B:$AX,MATCH(M$1,'Published Daily Data'!$B$1:$AX$1,0),TRUE)</f>
        <v>5100</v>
      </c>
      <c r="N41" s="79">
        <f>VLOOKUP($A41,'Published Daily Data'!$B:$AX,MATCH(N$1,'Published Daily Data'!$B$1:$AX$1,0),TRUE)</f>
        <v>0</v>
      </c>
      <c r="O41" s="79">
        <f>VLOOKUP($A41,'Published Daily Data'!$B:$AX,MATCH(O$1,'Published Daily Data'!$B$1:$AX$1,0),TRUE)</f>
        <v>28597</v>
      </c>
      <c r="P41" s="79">
        <f>VLOOKUP($A41,'Published Daily Data'!$B:$AX,MATCH(P$1,'Published Daily Data'!$B$1:$AX$1,0),TRUE)</f>
        <v>-1214</v>
      </c>
      <c r="Q41" s="79">
        <f>VLOOKUP($A41,'Published Daily Data'!$B:$AX,MATCH(Q$1,'Published Daily Data'!$B$1:$AX$1,0),TRUE)</f>
        <v>5753</v>
      </c>
      <c r="R41" s="79">
        <f>VLOOKUP($A41,'Published Daily Data'!$B:$AX,MATCH(R$1,'Published Daily Data'!$B$1:$AX$1,0),TRUE)</f>
        <v>-13979</v>
      </c>
      <c r="S41" s="79">
        <f>VLOOKUP($A41,'Published Daily Data'!$B:$AX,MATCH(S$1,'Published Daily Data'!$B$1:$AX$1,0),TRUE)</f>
        <v>-14231</v>
      </c>
      <c r="T41" s="79">
        <f>VLOOKUP($A41,'Published Daily Data'!$B:$AX,MATCH(T$1,'Published Daily Data'!$B$1:$AX$1,0),TRUE)</f>
        <v>13674</v>
      </c>
      <c r="U41" s="79">
        <f>VLOOKUP($A41,'Published Daily Data'!$B:$AX,MATCH(U$1,'Published Daily Data'!$B$1:$AX$1,0),TRUE)</f>
        <v>-5247</v>
      </c>
      <c r="V41" s="79">
        <f>VLOOKUP($A41,'Published Daily Data'!$B:$AX,MATCH(V$1,'Published Daily Data'!$B$1:$AX$1,0),TRUE)</f>
        <v>-4511</v>
      </c>
      <c r="W41" s="79">
        <f>VLOOKUP($A41,'Published Daily Data'!$B:$AX,MATCH(W$1,'Published Daily Data'!$B$1:$AX$1,0),TRUE)</f>
        <v>3</v>
      </c>
      <c r="X41" s="79">
        <f>VLOOKUP($A41,'Published Daily Data'!$B:$AX,MATCH(X$1,'Published Daily Data'!$B$1:$AX$1,0),TRUE)</f>
        <v>-902</v>
      </c>
      <c r="Y41" s="79">
        <f>VLOOKUP($A41,'Published Daily Data'!$B:$AX,MATCH(Y$1,'Published Daily Data'!$B$1:$AX$1,0),TRUE)</f>
        <v>9309</v>
      </c>
      <c r="Z41" s="79">
        <f>VLOOKUP($A41,'Published Daily Data'!$B:$AX,MATCH(Z$1,'Published Daily Data'!$B$1:$AX$1,0),TRUE)</f>
        <v>-645</v>
      </c>
      <c r="AA41" s="79">
        <f>VLOOKUP($A41,'Published Daily Data'!$B:$AX,MATCH(AA$1,'Published Daily Data'!$B$1:$AX$1,0),TRUE)</f>
        <v>-27168</v>
      </c>
      <c r="AB41" s="79">
        <f>VLOOKUP($A41,'Published Daily Data'!$B:$AX,MATCH(AB$1,'Published Daily Data'!$B$1:$AX$1,0),TRUE)</f>
        <v>27936</v>
      </c>
      <c r="AC41" s="79">
        <f>VLOOKUP($A41,'Published Daily Data'!$B:$AX,MATCH(AC$1,'Published Daily Data'!$B$1:$AX$1,0),TRUE)</f>
        <v>49307</v>
      </c>
      <c r="AD41" s="79">
        <f>VLOOKUP($A41,'Published Daily Data'!$B:$AX,MATCH(AD$1,'Published Daily Data'!$B$1:$AX$1,0),TRUE)</f>
        <v>59496</v>
      </c>
      <c r="AE41" s="79">
        <f>VLOOKUP($A41,'Published Daily Data'!$B:$AX,MATCH(AE$1,'Published Daily Data'!$B$1:$AX$1,0),TRUE)</f>
        <v>25408</v>
      </c>
      <c r="AF41" s="79">
        <f>VLOOKUP($A41,'Published Daily Data'!$B:$AX,MATCH(AF$1,'Published Daily Data'!$B$1:$AX$1,0),TRUE)</f>
        <v>13317</v>
      </c>
      <c r="AG41" s="89">
        <f>VLOOKUP($A41,'Published Daily Data'!$B:$AX,MATCH(AG$1,'Published Daily Data'!$B$1:$AX$1,0),TRUE)</f>
        <v>0</v>
      </c>
      <c r="AH41" s="89">
        <f>VLOOKUP($A41,'Published Daily Data'!$B:$AX,MATCH(AH$1,'Published Daily Data'!$B$1:$AX$1,0),TRUE)</f>
        <v>9955.8666462921046</v>
      </c>
      <c r="AI41" s="89">
        <f>VLOOKUP($A41,'Published Daily Data'!$B:$AX,MATCH(AI$1,'Published Daily Data'!$B$1:$AX$1,0),TRUE)</f>
        <v>0</v>
      </c>
      <c r="AJ41" s="89">
        <f>VLOOKUP($A41,'Published Daily Data'!$B:$AX,MATCH(AJ$1,'Published Daily Data'!$B$1:$AX$1,0),TRUE)</f>
        <v>1606.2163893039296</v>
      </c>
      <c r="AK41" s="89">
        <f>VLOOKUP($A41,'Published Daily Data'!$B:$BY,MATCH(AK$1,'Published Daily Data'!$B$1:$BY$1,0),TRUE)</f>
        <v>11562.083035596035</v>
      </c>
      <c r="AL41" s="89">
        <f>VLOOKUP($A41,'Published Daily Data'!$B:$AX,MATCH(AL$1,'Published Daily Data'!$B$1:$AX$1,0),TRUE)</f>
        <v>25060.111502425396</v>
      </c>
      <c r="AM41" s="89">
        <f>-VLOOKUP($A41,'Published Daily Data'!$B:$AX,MATCH(AM$1,'Published Daily Data'!$B$1:$AX$1,0),TRUE)</f>
        <v>-25676.099472115995</v>
      </c>
      <c r="AN41" s="89">
        <f>VLOOKUP($A41,'Published Daily Data'!$B:$AX,MATCH(AN$1,'Published Daily Data'!$B$1:$AX$1,0),TRUE)</f>
        <v>10946.095065905434</v>
      </c>
      <c r="AO41" s="89">
        <f>VLOOKUP($A41,'Published Daily Data'!$B:$AX,MATCH(AO$1,'Published Daily Data'!$B$1:$AX$1,0),TRUE)</f>
        <v>265582</v>
      </c>
      <c r="AP41" s="89" t="e">
        <f>VLOOKUP($A41,'Published Daily Data'!$B:$AX,MATCH(AP$1,'Published Daily Data'!$B$1:$AX$1,0),TRUE)</f>
        <v>#N/A</v>
      </c>
      <c r="AQ41" s="80">
        <f>VLOOKUP($A41,'Published Daily Data'!$B:$AX,MATCH(AQ$1,'Published Daily Data'!$B$1:$AX$1,0),TRUE)</f>
        <v>9.5977888192481917E-2</v>
      </c>
      <c r="AR41" s="80">
        <f>VLOOKUP($A41,'Published Daily Data'!$B:$AX,MATCH(AR$1,'Published Daily Data'!$B$1:$AX$1,0),TRUE)</f>
        <v>0.23969229039021481</v>
      </c>
      <c r="AS41" s="80"/>
    </row>
    <row r="42" spans="1:64" x14ac:dyDescent="0.25">
      <c r="A42" s="88">
        <f t="shared" si="1"/>
        <v>44884</v>
      </c>
      <c r="B42" s="79">
        <f>VLOOKUP($A42,'Published Daily Data'!$B:$AX,MATCH(B$1,'Published Daily Data'!$B$1:$AX$1,0),TRUE)</f>
        <v>190503</v>
      </c>
      <c r="C42" s="79">
        <f>VLOOKUP($A42,'Published Daily Data'!$B:$AX,MATCH(C$1,'Published Daily Data'!$B$1:$AX$1,0),TRUE)</f>
        <v>188242</v>
      </c>
      <c r="D42" s="79">
        <f>VLOOKUP($A42,'Published Daily Data'!$B:$AX,MATCH(D$1,'Published Daily Data'!$B$1:$AX$1,0),TRUE)</f>
        <v>258402</v>
      </c>
      <c r="E42" s="79">
        <f>VLOOKUP($A42,'Published Daily Data'!$B:$AX,MATCH(E$1,'Published Daily Data'!$B$1:$AX$1,0),TRUE)</f>
        <v>156601</v>
      </c>
      <c r="F42" s="79">
        <f>VLOOKUP($A42,'Published Daily Data'!$B:$AX,MATCH(F$1,'Published Daily Data'!$B$1:$AX$1,0),TRUE)</f>
        <v>0</v>
      </c>
      <c r="G42" s="79">
        <f>VLOOKUP($A42,'Published Daily Data'!$B:$AX,MATCH(G$1,'Published Daily Data'!$B$1:$AX$1,0),TRUE)</f>
        <v>23856</v>
      </c>
      <c r="H42" s="79">
        <f>VLOOKUP($A42,'Published Daily Data'!$B:$AX,MATCH(H$1,'Published Daily Data'!$B$1:$AX$1,0),TRUE)</f>
        <v>27804</v>
      </c>
      <c r="I42" s="79">
        <f>VLOOKUP($A42,'Published Daily Data'!$B:$AX,MATCH(I$1,'Published Daily Data'!$B$1:$AX$1,0),TRUE)</f>
        <v>0</v>
      </c>
      <c r="J42" s="79">
        <f>VLOOKUP($A42,'Published Daily Data'!$B:$AX,MATCH(J$1,'Published Daily Data'!$B$1:$AX$1,0),TRUE)</f>
        <v>199456</v>
      </c>
      <c r="K42" s="79">
        <f>VLOOKUP($A42,'Published Daily Data'!$B:$AX,MATCH(K$1,'Published Daily Data'!$B$1:$AX$1,0),TRUE)</f>
        <v>553</v>
      </c>
      <c r="L42" s="79">
        <f>VLOOKUP($A42,'Published Daily Data'!$B:$AX,MATCH(L$1,'Published Daily Data'!$B$1:$AX$1,0),TRUE)</f>
        <v>1300</v>
      </c>
      <c r="M42" s="79">
        <f>VLOOKUP($A42,'Published Daily Data'!$B:$AX,MATCH(M$1,'Published Daily Data'!$B$1:$AX$1,0),TRUE)</f>
        <v>5432</v>
      </c>
      <c r="N42" s="79">
        <f>VLOOKUP($A42,'Published Daily Data'!$B:$AX,MATCH(N$1,'Published Daily Data'!$B$1:$AX$1,0),TRUE)</f>
        <v>0</v>
      </c>
      <c r="O42" s="79">
        <f>VLOOKUP($A42,'Published Daily Data'!$B:$AX,MATCH(O$1,'Published Daily Data'!$B$1:$AX$1,0),TRUE)</f>
        <v>29986</v>
      </c>
      <c r="P42" s="79">
        <f>VLOOKUP($A42,'Published Daily Data'!$B:$AX,MATCH(P$1,'Published Daily Data'!$B$1:$AX$1,0),TRUE)</f>
        <v>-1440</v>
      </c>
      <c r="Q42" s="79">
        <f>VLOOKUP($A42,'Published Daily Data'!$B:$AX,MATCH(Q$1,'Published Daily Data'!$B$1:$AX$1,0),TRUE)</f>
        <v>5052</v>
      </c>
      <c r="R42" s="79">
        <f>VLOOKUP($A42,'Published Daily Data'!$B:$AX,MATCH(R$1,'Published Daily Data'!$B$1:$AX$1,0),TRUE)</f>
        <v>-12296</v>
      </c>
      <c r="S42" s="79">
        <f>VLOOKUP($A42,'Published Daily Data'!$B:$AX,MATCH(S$1,'Published Daily Data'!$B$1:$AX$1,0),TRUE)</f>
        <v>-13866</v>
      </c>
      <c r="T42" s="79">
        <f>VLOOKUP($A42,'Published Daily Data'!$B:$AX,MATCH(T$1,'Published Daily Data'!$B$1:$AX$1,0),TRUE)</f>
        <v>12168</v>
      </c>
      <c r="U42" s="79">
        <f>VLOOKUP($A42,'Published Daily Data'!$B:$AX,MATCH(U$1,'Published Daily Data'!$B$1:$AX$1,0),TRUE)</f>
        <v>-5591</v>
      </c>
      <c r="V42" s="79">
        <f>VLOOKUP($A42,'Published Daily Data'!$B:$AX,MATCH(V$1,'Published Daily Data'!$B$1:$AX$1,0),TRUE)</f>
        <v>-2970</v>
      </c>
      <c r="W42" s="79">
        <f>VLOOKUP($A42,'Published Daily Data'!$B:$AX,MATCH(W$1,'Published Daily Data'!$B$1:$AX$1,0),TRUE)</f>
        <v>-4</v>
      </c>
      <c r="X42" s="79">
        <f>VLOOKUP($A42,'Published Daily Data'!$B:$AX,MATCH(X$1,'Published Daily Data'!$B$1:$AX$1,0),TRUE)</f>
        <v>-1171</v>
      </c>
      <c r="Y42" s="79">
        <f>VLOOKUP($A42,'Published Daily Data'!$B:$AX,MATCH(Y$1,'Published Daily Data'!$B$1:$AX$1,0),TRUE)</f>
        <v>8558</v>
      </c>
      <c r="Z42" s="79">
        <f>VLOOKUP($A42,'Published Daily Data'!$B:$AX,MATCH(Z$1,'Published Daily Data'!$B$1:$AX$1,0),TRUE)</f>
        <v>665</v>
      </c>
      <c r="AA42" s="79">
        <f>VLOOKUP($A42,'Published Daily Data'!$B:$AX,MATCH(AA$1,'Published Daily Data'!$B$1:$AX$1,0),TRUE)</f>
        <v>-30271</v>
      </c>
      <c r="AB42" s="79">
        <f>VLOOKUP($A42,'Published Daily Data'!$B:$AX,MATCH(AB$1,'Published Daily Data'!$B$1:$AX$1,0),TRUE)</f>
        <v>25223</v>
      </c>
      <c r="AC42" s="79">
        <f>VLOOKUP($A42,'Published Daily Data'!$B:$AX,MATCH(AC$1,'Published Daily Data'!$B$1:$AX$1,0),TRUE)</f>
        <v>46833</v>
      </c>
      <c r="AD42" s="79">
        <f>VLOOKUP($A42,'Published Daily Data'!$B:$AX,MATCH(AD$1,'Published Daily Data'!$B$1:$AX$1,0),TRUE)</f>
        <v>59662</v>
      </c>
      <c r="AE42" s="79">
        <f>VLOOKUP($A42,'Published Daily Data'!$B:$AX,MATCH(AE$1,'Published Daily Data'!$B$1:$AX$1,0),TRUE)</f>
        <v>23460</v>
      </c>
      <c r="AF42" s="79">
        <f>VLOOKUP($A42,'Published Daily Data'!$B:$AX,MATCH(AF$1,'Published Daily Data'!$B$1:$AX$1,0),TRUE)</f>
        <v>12603</v>
      </c>
      <c r="AG42" s="89">
        <f>VLOOKUP($A42,'Published Daily Data'!$B:$AX,MATCH(AG$1,'Published Daily Data'!$B$1:$AX$1,0),TRUE)</f>
        <v>0</v>
      </c>
      <c r="AH42" s="89">
        <f>VLOOKUP($A42,'Published Daily Data'!$B:$AX,MATCH(AH$1,'Published Daily Data'!$B$1:$AX$1,0),TRUE)</f>
        <v>9715.3772217683272</v>
      </c>
      <c r="AI42" s="89">
        <f>VLOOKUP($A42,'Published Daily Data'!$B:$AX,MATCH(AI$1,'Published Daily Data'!$B$1:$AX$1,0),TRUE)</f>
        <v>0</v>
      </c>
      <c r="AJ42" s="89">
        <f>VLOOKUP($A42,'Published Daily Data'!$B:$AX,MATCH(AJ$1,'Published Daily Data'!$B$1:$AX$1,0),TRUE)</f>
        <v>1562.3797256314101</v>
      </c>
      <c r="AK42" s="89">
        <f>VLOOKUP($A42,'Published Daily Data'!$B:$BY,MATCH(AK$1,'Published Daily Data'!$B$1:$BY$1,0),TRUE)</f>
        <v>11277.756947399743</v>
      </c>
      <c r="AL42" s="89">
        <f>VLOOKUP($A42,'Published Daily Data'!$B:$AX,MATCH(AL$1,'Published Daily Data'!$B$1:$AX$1,0),TRUE)</f>
        <v>25654.354258295556</v>
      </c>
      <c r="AM42" s="89">
        <f>-VLOOKUP($A42,'Published Daily Data'!$B:$AX,MATCH(AM$1,'Published Daily Data'!$B$1:$AX$1,0),TRUE)</f>
        <v>-25646.89523036949</v>
      </c>
      <c r="AN42" s="89">
        <f>VLOOKUP($A42,'Published Daily Data'!$B:$AX,MATCH(AN$1,'Published Daily Data'!$B$1:$AX$1,0),TRUE)</f>
        <v>11285.215975325809</v>
      </c>
      <c r="AO42" s="89">
        <f>VLOOKUP($A42,'Published Daily Data'!$B:$AX,MATCH(AO$1,'Published Daily Data'!$B$1:$AX$1,0),TRUE)</f>
        <v>258409</v>
      </c>
      <c r="AP42" s="89" t="e">
        <f>VLOOKUP($A42,'Published Daily Data'!$B:$AX,MATCH(AP$1,'Published Daily Data'!$B$1:$AX$1,0),TRUE)</f>
        <v>#N/A</v>
      </c>
      <c r="AQ42" s="80">
        <f>VLOOKUP($A42,'Published Daily Data'!$B:$AX,MATCH(AQ$1,'Published Daily Data'!$B$1:$AX$1,0),TRUE)</f>
        <v>9.6216341231831787E-2</v>
      </c>
      <c r="AR42" s="80">
        <f>VLOOKUP($A42,'Published Daily Data'!$B:$AX,MATCH(AR$1,'Published Daily Data'!$B$1:$AX$1,0),TRUE)</f>
        <v>0.24437777820527642</v>
      </c>
      <c r="AS42" s="80"/>
    </row>
    <row r="43" spans="1:64" x14ac:dyDescent="0.25">
      <c r="A43" s="88">
        <f t="shared" si="1"/>
        <v>44885</v>
      </c>
      <c r="B43" s="79">
        <f>VLOOKUP($A43,'Published Daily Data'!$B:$AX,MATCH(B$1,'Published Daily Data'!$B$1:$AX$1,0),TRUE)</f>
        <v>187209</v>
      </c>
      <c r="C43" s="79">
        <f>VLOOKUP($A43,'Published Daily Data'!$B:$AX,MATCH(C$1,'Published Daily Data'!$B$1:$AX$1,0),TRUE)</f>
        <v>186557</v>
      </c>
      <c r="D43" s="79">
        <f>VLOOKUP($A43,'Published Daily Data'!$B:$AX,MATCH(D$1,'Published Daily Data'!$B$1:$AX$1,0),TRUE)</f>
        <v>242771</v>
      </c>
      <c r="E43" s="79">
        <f>VLOOKUP($A43,'Published Daily Data'!$B:$AX,MATCH(E$1,'Published Daily Data'!$B$1:$AX$1,0),TRUE)</f>
        <v>146210</v>
      </c>
      <c r="F43" s="79">
        <f>VLOOKUP($A43,'Published Daily Data'!$B:$AX,MATCH(F$1,'Published Daily Data'!$B$1:$AX$1,0),TRUE)</f>
        <v>0</v>
      </c>
      <c r="G43" s="79">
        <f>VLOOKUP($A43,'Published Daily Data'!$B:$AX,MATCH(G$1,'Published Daily Data'!$B$1:$AX$1,0),TRUE)</f>
        <v>23679</v>
      </c>
      <c r="H43" s="79">
        <f>VLOOKUP($A43,'Published Daily Data'!$B:$AX,MATCH(H$1,'Published Daily Data'!$B$1:$AX$1,0),TRUE)</f>
        <v>27925</v>
      </c>
      <c r="I43" s="79">
        <f>VLOOKUP($A43,'Published Daily Data'!$B:$AX,MATCH(I$1,'Published Daily Data'!$B$1:$AX$1,0),TRUE)</f>
        <v>0</v>
      </c>
      <c r="J43" s="79">
        <f>VLOOKUP($A43,'Published Daily Data'!$B:$AX,MATCH(J$1,'Published Daily Data'!$B$1:$AX$1,0),TRUE)</f>
        <v>185429</v>
      </c>
      <c r="K43" s="79">
        <f>VLOOKUP($A43,'Published Daily Data'!$B:$AX,MATCH(K$1,'Published Daily Data'!$B$1:$AX$1,0),TRUE)</f>
        <v>390</v>
      </c>
      <c r="L43" s="79">
        <f>VLOOKUP($A43,'Published Daily Data'!$B:$AX,MATCH(L$1,'Published Daily Data'!$B$1:$AX$1,0),TRUE)</f>
        <v>12</v>
      </c>
      <c r="M43" s="79">
        <f>VLOOKUP($A43,'Published Daily Data'!$B:$AX,MATCH(M$1,'Published Daily Data'!$B$1:$AX$1,0),TRUE)</f>
        <v>5346</v>
      </c>
      <c r="N43" s="79">
        <f>VLOOKUP($A43,'Published Daily Data'!$B:$AX,MATCH(N$1,'Published Daily Data'!$B$1:$AX$1,0),TRUE)</f>
        <v>0</v>
      </c>
      <c r="O43" s="79">
        <f>VLOOKUP($A43,'Published Daily Data'!$B:$AX,MATCH(O$1,'Published Daily Data'!$B$1:$AX$1,0),TRUE)</f>
        <v>27339</v>
      </c>
      <c r="P43" s="79">
        <f>VLOOKUP($A43,'Published Daily Data'!$B:$AX,MATCH(P$1,'Published Daily Data'!$B$1:$AX$1,0),TRUE)</f>
        <v>-200</v>
      </c>
      <c r="Q43" s="79">
        <f>VLOOKUP($A43,'Published Daily Data'!$B:$AX,MATCH(Q$1,'Published Daily Data'!$B$1:$AX$1,0),TRUE)</f>
        <v>7824</v>
      </c>
      <c r="R43" s="79">
        <f>VLOOKUP($A43,'Published Daily Data'!$B:$AX,MATCH(R$1,'Published Daily Data'!$B$1:$AX$1,0),TRUE)</f>
        <v>-17886</v>
      </c>
      <c r="S43" s="79">
        <f>VLOOKUP($A43,'Published Daily Data'!$B:$AX,MATCH(S$1,'Published Daily Data'!$B$1:$AX$1,0),TRUE)</f>
        <v>-11577</v>
      </c>
      <c r="T43" s="79">
        <f>VLOOKUP($A43,'Published Daily Data'!$B:$AX,MATCH(T$1,'Published Daily Data'!$B$1:$AX$1,0),TRUE)</f>
        <v>15928</v>
      </c>
      <c r="U43" s="79">
        <f>VLOOKUP($A43,'Published Daily Data'!$B:$AX,MATCH(U$1,'Published Daily Data'!$B$1:$AX$1,0),TRUE)</f>
        <v>-3043</v>
      </c>
      <c r="V43" s="79">
        <f>VLOOKUP($A43,'Published Daily Data'!$B:$AX,MATCH(V$1,'Published Daily Data'!$B$1:$AX$1,0),TRUE)</f>
        <v>-1853</v>
      </c>
      <c r="W43" s="79">
        <f>VLOOKUP($A43,'Published Daily Data'!$B:$AX,MATCH(W$1,'Published Daily Data'!$B$1:$AX$1,0),TRUE)</f>
        <v>12</v>
      </c>
      <c r="X43" s="79">
        <f>VLOOKUP($A43,'Published Daily Data'!$B:$AX,MATCH(X$1,'Published Daily Data'!$B$1:$AX$1,0),TRUE)</f>
        <v>-1661</v>
      </c>
      <c r="Y43" s="79">
        <f>VLOOKUP($A43,'Published Daily Data'!$B:$AX,MATCH(Y$1,'Published Daily Data'!$B$1:$AX$1,0),TRUE)</f>
        <v>5513</v>
      </c>
      <c r="Z43" s="79">
        <f>VLOOKUP($A43,'Published Daily Data'!$B:$AX,MATCH(Z$1,'Published Daily Data'!$B$1:$AX$1,0),TRUE)</f>
        <v>933</v>
      </c>
      <c r="AA43" s="79">
        <f>VLOOKUP($A43,'Published Daily Data'!$B:$AX,MATCH(AA$1,'Published Daily Data'!$B$1:$AX$1,0),TRUE)</f>
        <v>-34032</v>
      </c>
      <c r="AB43" s="79">
        <f>VLOOKUP($A43,'Published Daily Data'!$B:$AX,MATCH(AB$1,'Published Daily Data'!$B$1:$AX$1,0),TRUE)</f>
        <v>20539</v>
      </c>
      <c r="AC43" s="79">
        <f>VLOOKUP($A43,'Published Daily Data'!$B:$AX,MATCH(AC$1,'Published Daily Data'!$B$1:$AX$1,0),TRUE)</f>
        <v>46780</v>
      </c>
      <c r="AD43" s="79">
        <f>VLOOKUP($A43,'Published Daily Data'!$B:$AX,MATCH(AD$1,'Published Daily Data'!$B$1:$AX$1,0),TRUE)</f>
        <v>56849</v>
      </c>
      <c r="AE43" s="79">
        <f>VLOOKUP($A43,'Published Daily Data'!$B:$AX,MATCH(AE$1,'Published Daily Data'!$B$1:$AX$1,0),TRUE)</f>
        <v>22322</v>
      </c>
      <c r="AF43" s="79">
        <f>VLOOKUP($A43,'Published Daily Data'!$B:$AX,MATCH(AF$1,'Published Daily Data'!$B$1:$AX$1,0),TRUE)</f>
        <v>12423</v>
      </c>
      <c r="AG43" s="89">
        <f>VLOOKUP($A43,'Published Daily Data'!$B:$AX,MATCH(AG$1,'Published Daily Data'!$B$1:$AX$1,0),TRUE)</f>
        <v>0</v>
      </c>
      <c r="AH43" s="89">
        <f>VLOOKUP($A43,'Published Daily Data'!$B:$AX,MATCH(AH$1,'Published Daily Data'!$B$1:$AX$1,0),TRUE)</f>
        <v>9677.9327441315181</v>
      </c>
      <c r="AI43" s="89">
        <f>VLOOKUP($A43,'Published Daily Data'!$B:$AX,MATCH(AI$1,'Published Daily Data'!$B$1:$AX$1,0),TRUE)</f>
        <v>0</v>
      </c>
      <c r="AJ43" s="89">
        <f>VLOOKUP($A43,'Published Daily Data'!$B:$AX,MATCH(AJ$1,'Published Daily Data'!$B$1:$AX$1,0),TRUE)</f>
        <v>1459.5790524118415</v>
      </c>
      <c r="AK43" s="89">
        <f>VLOOKUP($A43,'Published Daily Data'!$B:$BY,MATCH(AK$1,'Published Daily Data'!$B$1:$BY$1,0),TRUE)</f>
        <v>11137.51179654336</v>
      </c>
      <c r="AL43" s="89">
        <f>VLOOKUP($A43,'Published Daily Data'!$B:$AX,MATCH(AL$1,'Published Daily Data'!$B$1:$AX$1,0),TRUE)</f>
        <v>29774.187096636157</v>
      </c>
      <c r="AM43" s="89">
        <f>-VLOOKUP($A43,'Published Daily Data'!$B:$AX,MATCH(AM$1,'Published Daily Data'!$B$1:$AX$1,0),TRUE)</f>
        <v>-28481.312926634302</v>
      </c>
      <c r="AN43" s="89">
        <f>VLOOKUP($A43,'Published Daily Data'!$B:$AX,MATCH(AN$1,'Published Daily Data'!$B$1:$AX$1,0),TRUE)</f>
        <v>12430.385966545198</v>
      </c>
      <c r="AO43" s="89">
        <f>VLOOKUP($A43,'Published Daily Data'!$B:$AX,MATCH(AO$1,'Published Daily Data'!$B$1:$AX$1,0),TRUE)</f>
        <v>242799</v>
      </c>
      <c r="AP43" s="89" t="e">
        <f>VLOOKUP($A43,'Published Daily Data'!$B:$AX,MATCH(AP$1,'Published Daily Data'!$B$1:$AX$1,0),TRUE)</f>
        <v>#N/A</v>
      </c>
      <c r="AQ43" s="80">
        <f>VLOOKUP($A43,'Published Daily Data'!$B:$AX,MATCH(AQ$1,'Published Daily Data'!$B$1:$AX$1,0),TRUE)</f>
        <v>0.10112884013894383</v>
      </c>
      <c r="AR43" s="80">
        <f>VLOOKUP($A43,'Published Daily Data'!$B:$AX,MATCH(AR$1,'Published Daily Data'!$B$1:$AX$1,0),TRUE)</f>
        <v>0.28372048069205469</v>
      </c>
      <c r="AS43" s="80"/>
    </row>
    <row r="44" spans="1:64" x14ac:dyDescent="0.25">
      <c r="A44" s="88">
        <f t="shared" si="1"/>
        <v>44886</v>
      </c>
      <c r="B44" s="79">
        <f>VLOOKUP($A44,'Published Daily Data'!$B:$AX,MATCH(B$1,'Published Daily Data'!$B$1:$AX$1,0),TRUE)</f>
        <v>184241</v>
      </c>
      <c r="C44" s="79">
        <f>VLOOKUP($A44,'Published Daily Data'!$B:$AX,MATCH(C$1,'Published Daily Data'!$B$1:$AX$1,0),TRUE)</f>
        <v>178020</v>
      </c>
      <c r="D44" s="79">
        <f>VLOOKUP($A44,'Published Daily Data'!$B:$AX,MATCH(D$1,'Published Daily Data'!$B$1:$AX$1,0),TRUE)</f>
        <v>242233</v>
      </c>
      <c r="E44" s="79">
        <f>VLOOKUP($A44,'Published Daily Data'!$B:$AX,MATCH(E$1,'Published Daily Data'!$B$1:$AX$1,0),TRUE)</f>
        <v>169413</v>
      </c>
      <c r="F44" s="79">
        <f>VLOOKUP($A44,'Published Daily Data'!$B:$AX,MATCH(F$1,'Published Daily Data'!$B$1:$AX$1,0),TRUE)</f>
        <v>0</v>
      </c>
      <c r="G44" s="79">
        <f>VLOOKUP($A44,'Published Daily Data'!$B:$AX,MATCH(G$1,'Published Daily Data'!$B$1:$AX$1,0),TRUE)</f>
        <v>23288</v>
      </c>
      <c r="H44" s="79">
        <f>VLOOKUP($A44,'Published Daily Data'!$B:$AX,MATCH(H$1,'Published Daily Data'!$B$1:$AX$1,0),TRUE)</f>
        <v>27888</v>
      </c>
      <c r="I44" s="79">
        <f>VLOOKUP($A44,'Published Daily Data'!$B:$AX,MATCH(I$1,'Published Daily Data'!$B$1:$AX$1,0),TRUE)</f>
        <v>0</v>
      </c>
      <c r="J44" s="79">
        <f>VLOOKUP($A44,'Published Daily Data'!$B:$AX,MATCH(J$1,'Published Daily Data'!$B$1:$AX$1,0),TRUE)</f>
        <v>185019</v>
      </c>
      <c r="K44" s="79">
        <f>VLOOKUP($A44,'Published Daily Data'!$B:$AX,MATCH(K$1,'Published Daily Data'!$B$1:$AX$1,0),TRUE)</f>
        <v>451</v>
      </c>
      <c r="L44" s="79">
        <f>VLOOKUP($A44,'Published Daily Data'!$B:$AX,MATCH(L$1,'Published Daily Data'!$B$1:$AX$1,0),TRUE)</f>
        <v>69</v>
      </c>
      <c r="M44" s="79">
        <f>VLOOKUP($A44,'Published Daily Data'!$B:$AX,MATCH(M$1,'Published Daily Data'!$B$1:$AX$1,0),TRUE)</f>
        <v>5518</v>
      </c>
      <c r="N44" s="79">
        <f>VLOOKUP($A44,'Published Daily Data'!$B:$AX,MATCH(N$1,'Published Daily Data'!$B$1:$AX$1,0),TRUE)</f>
        <v>0</v>
      </c>
      <c r="O44" s="79">
        <f>VLOOKUP($A44,'Published Daily Data'!$B:$AX,MATCH(O$1,'Published Daily Data'!$B$1:$AX$1,0),TRUE)</f>
        <v>27153</v>
      </c>
      <c r="P44" s="79">
        <f>VLOOKUP($A44,'Published Daily Data'!$B:$AX,MATCH(P$1,'Published Daily Data'!$B$1:$AX$1,0),TRUE)</f>
        <v>-162</v>
      </c>
      <c r="Q44" s="79">
        <f>VLOOKUP($A44,'Published Daily Data'!$B:$AX,MATCH(Q$1,'Published Daily Data'!$B$1:$AX$1,0),TRUE)</f>
        <v>9820</v>
      </c>
      <c r="R44" s="79">
        <f>VLOOKUP($A44,'Published Daily Data'!$B:$AX,MATCH(R$1,'Published Daily Data'!$B$1:$AX$1,0),TRUE)</f>
        <v>-5114</v>
      </c>
      <c r="S44" s="79">
        <f>VLOOKUP($A44,'Published Daily Data'!$B:$AX,MATCH(S$1,'Published Daily Data'!$B$1:$AX$1,0),TRUE)</f>
        <v>-12492</v>
      </c>
      <c r="T44" s="79">
        <f>VLOOKUP($A44,'Published Daily Data'!$B:$AX,MATCH(T$1,'Published Daily Data'!$B$1:$AX$1,0),TRUE)</f>
        <v>20239</v>
      </c>
      <c r="U44" s="79">
        <f>VLOOKUP($A44,'Published Daily Data'!$B:$AX,MATCH(U$1,'Published Daily Data'!$B$1:$AX$1,0),TRUE)</f>
        <v>-5432</v>
      </c>
      <c r="V44" s="79">
        <f>VLOOKUP($A44,'Published Daily Data'!$B:$AX,MATCH(V$1,'Published Daily Data'!$B$1:$AX$1,0),TRUE)</f>
        <v>-4820</v>
      </c>
      <c r="W44" s="79">
        <f>VLOOKUP($A44,'Published Daily Data'!$B:$AX,MATCH(W$1,'Published Daily Data'!$B$1:$AX$1,0),TRUE)</f>
        <v>22</v>
      </c>
      <c r="X44" s="79">
        <f>VLOOKUP($A44,'Published Daily Data'!$B:$AX,MATCH(X$1,'Published Daily Data'!$B$1:$AX$1,0),TRUE)</f>
        <v>-1095</v>
      </c>
      <c r="Y44" s="79">
        <f>VLOOKUP($A44,'Published Daily Data'!$B:$AX,MATCH(Y$1,'Published Daily Data'!$B$1:$AX$1,0),TRUE)</f>
        <v>7531</v>
      </c>
      <c r="Z44" s="79">
        <f>VLOOKUP($A44,'Published Daily Data'!$B:$AX,MATCH(Z$1,'Published Daily Data'!$B$1:$AX$1,0),TRUE)</f>
        <v>16</v>
      </c>
      <c r="AA44" s="79">
        <f>VLOOKUP($A44,'Published Daily Data'!$B:$AX,MATCH(AA$1,'Published Daily Data'!$B$1:$AX$1,0),TRUE)</f>
        <v>-29217</v>
      </c>
      <c r="AB44" s="79">
        <f>VLOOKUP($A44,'Published Daily Data'!$B:$AX,MATCH(AB$1,'Published Daily Data'!$B$1:$AX$1,0),TRUE)</f>
        <v>22616</v>
      </c>
      <c r="AC44" s="79">
        <f>VLOOKUP($A44,'Published Daily Data'!$B:$AX,MATCH(AC$1,'Published Daily Data'!$B$1:$AX$1,0),TRUE)</f>
        <v>49373</v>
      </c>
      <c r="AD44" s="79">
        <f>VLOOKUP($A44,'Published Daily Data'!$B:$AX,MATCH(AD$1,'Published Daily Data'!$B$1:$AX$1,0),TRUE)</f>
        <v>55154</v>
      </c>
      <c r="AE44" s="79">
        <f>VLOOKUP($A44,'Published Daily Data'!$B:$AX,MATCH(AE$1,'Published Daily Data'!$B$1:$AX$1,0),TRUE)</f>
        <v>23514</v>
      </c>
      <c r="AF44" s="79">
        <f>VLOOKUP($A44,'Published Daily Data'!$B:$AX,MATCH(AF$1,'Published Daily Data'!$B$1:$AX$1,0),TRUE)</f>
        <v>12321</v>
      </c>
      <c r="AG44" s="89">
        <f>VLOOKUP($A44,'Published Daily Data'!$B:$AX,MATCH(AG$1,'Published Daily Data'!$B$1:$AX$1,0),TRUE)</f>
        <v>0</v>
      </c>
      <c r="AH44" s="89">
        <f>VLOOKUP($A44,'Published Daily Data'!$B:$AX,MATCH(AH$1,'Published Daily Data'!$B$1:$AX$1,0),TRUE)</f>
        <v>9485.4776409523765</v>
      </c>
      <c r="AI44" s="89">
        <f>VLOOKUP($A44,'Published Daily Data'!$B:$AX,MATCH(AI$1,'Published Daily Data'!$B$1:$AX$1,0),TRUE)</f>
        <v>0</v>
      </c>
      <c r="AJ44" s="89">
        <f>VLOOKUP($A44,'Published Daily Data'!$B:$AX,MATCH(AJ$1,'Published Daily Data'!$B$1:$AX$1,0),TRUE)</f>
        <v>1458.5066161785523</v>
      </c>
      <c r="AK44" s="89">
        <f>VLOOKUP($A44,'Published Daily Data'!$B:$BY,MATCH(AK$1,'Published Daily Data'!$B$1:$BY$1,0),TRUE)</f>
        <v>10943.984257130931</v>
      </c>
      <c r="AL44" s="89">
        <f>VLOOKUP($A44,'Published Daily Data'!$B:$AX,MATCH(AL$1,'Published Daily Data'!$B$1:$AX$1,0),TRUE)</f>
        <v>22490.886713662025</v>
      </c>
      <c r="AM44" s="89">
        <f>-VLOOKUP($A44,'Published Daily Data'!$B:$AX,MATCH(AM$1,'Published Daily Data'!$B$1:$AX$1,0),TRUE)</f>
        <v>-25465.700834042327</v>
      </c>
      <c r="AN44" s="89">
        <f>VLOOKUP($A44,'Published Daily Data'!$B:$AX,MATCH(AN$1,'Published Daily Data'!$B$1:$AX$1,0),TRUE)</f>
        <v>7969.1701367506403</v>
      </c>
      <c r="AO44" s="89">
        <f>VLOOKUP($A44,'Published Daily Data'!$B:$AX,MATCH(AO$1,'Published Daily Data'!$B$1:$AX$1,0),TRUE)</f>
        <v>242247</v>
      </c>
      <c r="AP44" s="89" t="e">
        <f>VLOOKUP($A44,'Published Daily Data'!$B:$AX,MATCH(AP$1,'Published Daily Data'!$B$1:$AX$1,0),TRUE)</f>
        <v>#N/A</v>
      </c>
      <c r="AQ44" s="80">
        <f>VLOOKUP($A44,'Published Daily Data'!$B:$AX,MATCH(AQ$1,'Published Daily Data'!$B$1:$AX$1,0),TRUE)</f>
        <v>9.9598040730972906E-2</v>
      </c>
      <c r="AR44" s="80">
        <f>VLOOKUP($A44,'Published Daily Data'!$B:$AX,MATCH(AR$1,'Published Daily Data'!$B$1:$AX$1,0),TRUE)</f>
        <v>0.24126602398905789</v>
      </c>
      <c r="AS44" s="80"/>
    </row>
    <row r="45" spans="1:64" x14ac:dyDescent="0.25">
      <c r="A45" s="88">
        <f t="shared" si="1"/>
        <v>44887</v>
      </c>
      <c r="B45" s="79">
        <f>VLOOKUP($A45,'Published Daily Data'!$B:$AX,MATCH(B$1,'Published Daily Data'!$B$1:$AX$1,0),TRUE)</f>
        <v>169080</v>
      </c>
      <c r="C45" s="79">
        <f>VLOOKUP($A45,'Published Daily Data'!$B:$AX,MATCH(C$1,'Published Daily Data'!$B$1:$AX$1,0),TRUE)</f>
        <v>175591</v>
      </c>
      <c r="D45" s="79">
        <f>VLOOKUP($A45,'Published Daily Data'!$B:$AX,MATCH(D$1,'Published Daily Data'!$B$1:$AX$1,0),TRUE)</f>
        <v>243028</v>
      </c>
      <c r="E45" s="79">
        <f>VLOOKUP($A45,'Published Daily Data'!$B:$AX,MATCH(E$1,'Published Daily Data'!$B$1:$AX$1,0),TRUE)</f>
        <v>185798</v>
      </c>
      <c r="F45" s="79">
        <f>VLOOKUP($A45,'Published Daily Data'!$B:$AX,MATCH(F$1,'Published Daily Data'!$B$1:$AX$1,0),TRUE)</f>
        <v>0</v>
      </c>
      <c r="G45" s="79">
        <f>VLOOKUP($A45,'Published Daily Data'!$B:$AX,MATCH(G$1,'Published Daily Data'!$B$1:$AX$1,0),TRUE)</f>
        <v>9238</v>
      </c>
      <c r="H45" s="79">
        <f>VLOOKUP($A45,'Published Daily Data'!$B:$AX,MATCH(H$1,'Published Daily Data'!$B$1:$AX$1,0),TRUE)</f>
        <v>27921</v>
      </c>
      <c r="I45" s="79">
        <f>VLOOKUP($A45,'Published Daily Data'!$B:$AX,MATCH(I$1,'Published Daily Data'!$B$1:$AX$1,0),TRUE)</f>
        <v>0</v>
      </c>
      <c r="J45" s="79">
        <f>VLOOKUP($A45,'Published Daily Data'!$B:$AX,MATCH(J$1,'Published Daily Data'!$B$1:$AX$1,0),TRUE)</f>
        <v>181665</v>
      </c>
      <c r="K45" s="79">
        <f>VLOOKUP($A45,'Published Daily Data'!$B:$AX,MATCH(K$1,'Published Daily Data'!$B$1:$AX$1,0),TRUE)</f>
        <v>287</v>
      </c>
      <c r="L45" s="79">
        <f>VLOOKUP($A45,'Published Daily Data'!$B:$AX,MATCH(L$1,'Published Daily Data'!$B$1:$AX$1,0),TRUE)</f>
        <v>18420</v>
      </c>
      <c r="M45" s="79">
        <f>VLOOKUP($A45,'Published Daily Data'!$B:$AX,MATCH(M$1,'Published Daily Data'!$B$1:$AX$1,0),TRUE)</f>
        <v>5496</v>
      </c>
      <c r="N45" s="79">
        <f>VLOOKUP($A45,'Published Daily Data'!$B:$AX,MATCH(N$1,'Published Daily Data'!$B$1:$AX$1,0),TRUE)</f>
        <v>0</v>
      </c>
      <c r="O45" s="79">
        <f>VLOOKUP($A45,'Published Daily Data'!$B:$AX,MATCH(O$1,'Published Daily Data'!$B$1:$AX$1,0),TRUE)</f>
        <v>26212</v>
      </c>
      <c r="P45" s="79">
        <f>VLOOKUP($A45,'Published Daily Data'!$B:$AX,MATCH(P$1,'Published Daily Data'!$B$1:$AX$1,0),TRUE)</f>
        <v>-2921</v>
      </c>
      <c r="Q45" s="79">
        <f>VLOOKUP($A45,'Published Daily Data'!$B:$AX,MATCH(Q$1,'Published Daily Data'!$B$1:$AX$1,0),TRUE)</f>
        <v>14036</v>
      </c>
      <c r="R45" s="79">
        <f>VLOOKUP($A45,'Published Daily Data'!$B:$AX,MATCH(R$1,'Published Daily Data'!$B$1:$AX$1,0),TRUE)</f>
        <v>3192</v>
      </c>
      <c r="S45" s="79">
        <f>VLOOKUP($A45,'Published Daily Data'!$B:$AX,MATCH(S$1,'Published Daily Data'!$B$1:$AX$1,0),TRUE)</f>
        <v>-12007</v>
      </c>
      <c r="T45" s="79">
        <f>VLOOKUP($A45,'Published Daily Data'!$B:$AX,MATCH(T$1,'Published Daily Data'!$B$1:$AX$1,0),TRUE)</f>
        <v>29052</v>
      </c>
      <c r="U45" s="79">
        <f>VLOOKUP($A45,'Published Daily Data'!$B:$AX,MATCH(U$1,'Published Daily Data'!$B$1:$AX$1,0),TRUE)</f>
        <v>-5264</v>
      </c>
      <c r="V45" s="79">
        <f>VLOOKUP($A45,'Published Daily Data'!$B:$AX,MATCH(V$1,'Published Daily Data'!$B$1:$AX$1,0),TRUE)</f>
        <v>-5779</v>
      </c>
      <c r="W45" s="79">
        <f>VLOOKUP($A45,'Published Daily Data'!$B:$AX,MATCH(W$1,'Published Daily Data'!$B$1:$AX$1,0),TRUE)</f>
        <v>-16</v>
      </c>
      <c r="X45" s="79">
        <f>VLOOKUP($A45,'Published Daily Data'!$B:$AX,MATCH(X$1,'Published Daily Data'!$B$1:$AX$1,0),TRUE)</f>
        <v>-1063</v>
      </c>
      <c r="Y45" s="79">
        <f>VLOOKUP($A45,'Published Daily Data'!$B:$AX,MATCH(Y$1,'Published Daily Data'!$B$1:$AX$1,0),TRUE)</f>
        <v>12864</v>
      </c>
      <c r="Z45" s="79">
        <f>VLOOKUP($A45,'Published Daily Data'!$B:$AX,MATCH(Z$1,'Published Daily Data'!$B$1:$AX$1,0),TRUE)</f>
        <v>-624</v>
      </c>
      <c r="AA45" s="79">
        <f>VLOOKUP($A45,'Published Daily Data'!$B:$AX,MATCH(AA$1,'Published Daily Data'!$B$1:$AX$1,0),TRUE)</f>
        <v>-30689</v>
      </c>
      <c r="AB45" s="79">
        <f>VLOOKUP($A45,'Published Daily Data'!$B:$AX,MATCH(AB$1,'Published Daily Data'!$B$1:$AX$1,0),TRUE)</f>
        <v>22635</v>
      </c>
      <c r="AC45" s="79">
        <f>VLOOKUP($A45,'Published Daily Data'!$B:$AX,MATCH(AC$1,'Published Daily Data'!$B$1:$AX$1,0),TRUE)</f>
        <v>48043</v>
      </c>
      <c r="AD45" s="79">
        <f>VLOOKUP($A45,'Published Daily Data'!$B:$AX,MATCH(AD$1,'Published Daily Data'!$B$1:$AX$1,0),TRUE)</f>
        <v>51941</v>
      </c>
      <c r="AE45" s="79">
        <f>VLOOKUP($A45,'Published Daily Data'!$B:$AX,MATCH(AE$1,'Published Daily Data'!$B$1:$AX$1,0),TRUE)</f>
        <v>24501</v>
      </c>
      <c r="AF45" s="79">
        <f>VLOOKUP($A45,'Published Daily Data'!$B:$AX,MATCH(AF$1,'Published Daily Data'!$B$1:$AX$1,0),TRUE)</f>
        <v>11685</v>
      </c>
      <c r="AG45" s="89">
        <f>VLOOKUP($A45,'Published Daily Data'!$B:$AX,MATCH(AG$1,'Published Daily Data'!$B$1:$AX$1,0),TRUE)</f>
        <v>0</v>
      </c>
      <c r="AH45" s="89">
        <f>VLOOKUP($A45,'Published Daily Data'!$B:$AX,MATCH(AH$1,'Published Daily Data'!$B$1:$AX$1,0),TRUE)</f>
        <v>3774.5612109581575</v>
      </c>
      <c r="AI45" s="89">
        <f>VLOOKUP($A45,'Published Daily Data'!$B:$AX,MATCH(AI$1,'Published Daily Data'!$B$1:$AX$1,0),TRUE)</f>
        <v>0</v>
      </c>
      <c r="AJ45" s="89">
        <f>VLOOKUP($A45,'Published Daily Data'!$B:$AX,MATCH(AJ$1,'Published Daily Data'!$B$1:$AX$1,0),TRUE)</f>
        <v>1557.3639213850333</v>
      </c>
      <c r="AK45" s="89">
        <f>VLOOKUP($A45,'Published Daily Data'!$B:$BY,MATCH(AK$1,'Published Daily Data'!$B$1:$BY$1,0),TRUE)</f>
        <v>5331.9251323431918</v>
      </c>
      <c r="AL45" s="89">
        <f>VLOOKUP($A45,'Published Daily Data'!$B:$AX,MATCH(AL$1,'Published Daily Data'!$B$1:$AX$1,0),TRUE)</f>
        <v>22545.298263685261</v>
      </c>
      <c r="AM45" s="89">
        <f>-VLOOKUP($A45,'Published Daily Data'!$B:$AX,MATCH(AM$1,'Published Daily Data'!$B$1:$AX$1,0),TRUE)</f>
        <v>-22482.743904753333</v>
      </c>
      <c r="AN45" s="89">
        <f>VLOOKUP($A45,'Published Daily Data'!$B:$AX,MATCH(AN$1,'Published Daily Data'!$B$1:$AX$1,0),TRUE)</f>
        <v>5394.4794912751267</v>
      </c>
      <c r="AO45" s="89">
        <f>VLOOKUP($A45,'Published Daily Data'!$B:$AX,MATCH(AO$1,'Published Daily Data'!$B$1:$AX$1,0),TRUE)</f>
        <v>243038</v>
      </c>
      <c r="AP45" s="89" t="e">
        <f>VLOOKUP($A45,'Published Daily Data'!$B:$AX,MATCH(AP$1,'Published Daily Data'!$B$1:$AX$1,0),TRUE)</f>
        <v>#N/A</v>
      </c>
      <c r="AQ45" s="80">
        <f>VLOOKUP($A45,'Published Daily Data'!$B:$AX,MATCH(AQ$1,'Published Daily Data'!$B$1:$AX$1,0),TRUE)</f>
        <v>4.8366382151212757E-2</v>
      </c>
      <c r="AR45" s="80">
        <f>VLOOKUP($A45,'Published Daily Data'!$B:$AX,MATCH(AR$1,'Published Daily Data'!$B$1:$AX$1,0),TRUE)</f>
        <v>0.20777039441046416</v>
      </c>
      <c r="AS45" s="80"/>
    </row>
    <row r="46" spans="1:64" x14ac:dyDescent="0.25">
      <c r="A46" s="88">
        <f t="shared" si="1"/>
        <v>44888</v>
      </c>
      <c r="B46" s="79">
        <f>VLOOKUP($A46,'Published Daily Data'!$B:$AX,MATCH(B$1,'Published Daily Data'!$B$1:$AX$1,0),TRUE)</f>
        <v>171639</v>
      </c>
      <c r="C46" s="79">
        <f>VLOOKUP($A46,'Published Daily Data'!$B:$AX,MATCH(C$1,'Published Daily Data'!$B$1:$AX$1,0),TRUE)</f>
        <v>168922</v>
      </c>
      <c r="D46" s="79">
        <f>VLOOKUP($A46,'Published Daily Data'!$B:$AX,MATCH(D$1,'Published Daily Data'!$B$1:$AX$1,0),TRUE)</f>
        <v>239201</v>
      </c>
      <c r="E46" s="79">
        <f>VLOOKUP($A46,'Published Daily Data'!$B:$AX,MATCH(E$1,'Published Daily Data'!$B$1:$AX$1,0),TRUE)</f>
        <v>180425</v>
      </c>
      <c r="F46" s="79">
        <f>VLOOKUP($A46,'Published Daily Data'!$B:$AX,MATCH(F$1,'Published Daily Data'!$B$1:$AX$1,0),TRUE)</f>
        <v>0</v>
      </c>
      <c r="G46" s="79">
        <f>VLOOKUP($A46,'Published Daily Data'!$B:$AX,MATCH(G$1,'Published Daily Data'!$B$1:$AX$1,0),TRUE)</f>
        <v>10599</v>
      </c>
      <c r="H46" s="79">
        <f>VLOOKUP($A46,'Published Daily Data'!$B:$AX,MATCH(H$1,'Published Daily Data'!$B$1:$AX$1,0),TRUE)</f>
        <v>27820</v>
      </c>
      <c r="I46" s="79">
        <f>VLOOKUP($A46,'Published Daily Data'!$B:$AX,MATCH(I$1,'Published Daily Data'!$B$1:$AX$1,0),TRUE)</f>
        <v>0</v>
      </c>
      <c r="J46" s="79">
        <f>VLOOKUP($A46,'Published Daily Data'!$B:$AX,MATCH(J$1,'Published Daily Data'!$B$1:$AX$1,0),TRUE)</f>
        <v>178697</v>
      </c>
      <c r="K46" s="79">
        <f>VLOOKUP($A46,'Published Daily Data'!$B:$AX,MATCH(K$1,'Published Daily Data'!$B$1:$AX$1,0),TRUE)</f>
        <v>652</v>
      </c>
      <c r="L46" s="79">
        <f>VLOOKUP($A46,'Published Daily Data'!$B:$AX,MATCH(L$1,'Published Daily Data'!$B$1:$AX$1,0),TRUE)</f>
        <v>15988</v>
      </c>
      <c r="M46" s="79">
        <f>VLOOKUP($A46,'Published Daily Data'!$B:$AX,MATCH(M$1,'Published Daily Data'!$B$1:$AX$1,0),TRUE)</f>
        <v>5451</v>
      </c>
      <c r="N46" s="79">
        <f>VLOOKUP($A46,'Published Daily Data'!$B:$AX,MATCH(N$1,'Published Daily Data'!$B$1:$AX$1,0),TRUE)</f>
        <v>0</v>
      </c>
      <c r="O46" s="79">
        <f>VLOOKUP($A46,'Published Daily Data'!$B:$AX,MATCH(O$1,'Published Daily Data'!$B$1:$AX$1,0),TRUE)</f>
        <v>25701</v>
      </c>
      <c r="P46" s="79">
        <f>VLOOKUP($A46,'Published Daily Data'!$B:$AX,MATCH(P$1,'Published Daily Data'!$B$1:$AX$1,0),TRUE)</f>
        <v>-3137</v>
      </c>
      <c r="Q46" s="79">
        <f>VLOOKUP($A46,'Published Daily Data'!$B:$AX,MATCH(Q$1,'Published Daily Data'!$B$1:$AX$1,0),TRUE)</f>
        <v>14966</v>
      </c>
      <c r="R46" s="79">
        <f>VLOOKUP($A46,'Published Daily Data'!$B:$AX,MATCH(R$1,'Published Daily Data'!$B$1:$AX$1,0),TRUE)</f>
        <v>7611</v>
      </c>
      <c r="S46" s="79">
        <f>VLOOKUP($A46,'Published Daily Data'!$B:$AX,MATCH(S$1,'Published Daily Data'!$B$1:$AX$1,0),TRUE)</f>
        <v>-11088</v>
      </c>
      <c r="T46" s="79">
        <f>VLOOKUP($A46,'Published Daily Data'!$B:$AX,MATCH(T$1,'Published Daily Data'!$B$1:$AX$1,0),TRUE)</f>
        <v>31016</v>
      </c>
      <c r="U46" s="79">
        <f>VLOOKUP($A46,'Published Daily Data'!$B:$AX,MATCH(U$1,'Published Daily Data'!$B$1:$AX$1,0),TRUE)</f>
        <v>-4783</v>
      </c>
      <c r="V46" s="79">
        <f>VLOOKUP($A46,'Published Daily Data'!$B:$AX,MATCH(V$1,'Published Daily Data'!$B$1:$AX$1,0),TRUE)</f>
        <v>-7401</v>
      </c>
      <c r="W46" s="79">
        <f>VLOOKUP($A46,'Published Daily Data'!$B:$AX,MATCH(W$1,'Published Daily Data'!$B$1:$AX$1,0),TRUE)</f>
        <v>-69</v>
      </c>
      <c r="X46" s="79">
        <f>VLOOKUP($A46,'Published Daily Data'!$B:$AX,MATCH(X$1,'Published Daily Data'!$B$1:$AX$1,0),TRUE)</f>
        <v>-1676</v>
      </c>
      <c r="Y46" s="79">
        <f>VLOOKUP($A46,'Published Daily Data'!$B:$AX,MATCH(Y$1,'Published Daily Data'!$B$1:$AX$1,0),TRUE)</f>
        <v>12635</v>
      </c>
      <c r="Z46" s="79">
        <f>VLOOKUP($A46,'Published Daily Data'!$B:$AX,MATCH(Z$1,'Published Daily Data'!$B$1:$AX$1,0),TRUE)</f>
        <v>-430</v>
      </c>
      <c r="AA46" s="79">
        <f>VLOOKUP($A46,'Published Daily Data'!$B:$AX,MATCH(AA$1,'Published Daily Data'!$B$1:$AX$1,0),TRUE)</f>
        <v>-33436</v>
      </c>
      <c r="AB46" s="79">
        <f>VLOOKUP($A46,'Published Daily Data'!$B:$AX,MATCH(AB$1,'Published Daily Data'!$B$1:$AX$1,0),TRUE)</f>
        <v>12463</v>
      </c>
      <c r="AC46" s="79">
        <f>VLOOKUP($A46,'Published Daily Data'!$B:$AX,MATCH(AC$1,'Published Daily Data'!$B$1:$AX$1,0),TRUE)</f>
        <v>48133</v>
      </c>
      <c r="AD46" s="79">
        <f>VLOOKUP($A46,'Published Daily Data'!$B:$AX,MATCH(AD$1,'Published Daily Data'!$B$1:$AX$1,0),TRUE)</f>
        <v>56404</v>
      </c>
      <c r="AE46" s="79">
        <f>VLOOKUP($A46,'Published Daily Data'!$B:$AX,MATCH(AE$1,'Published Daily Data'!$B$1:$AX$1,0),TRUE)</f>
        <v>22061</v>
      </c>
      <c r="AF46" s="79">
        <f>VLOOKUP($A46,'Published Daily Data'!$B:$AX,MATCH(AF$1,'Published Daily Data'!$B$1:$AX$1,0),TRUE)</f>
        <v>11455</v>
      </c>
      <c r="AG46" s="89">
        <f>VLOOKUP($A46,'Published Daily Data'!$B:$AX,MATCH(AG$1,'Published Daily Data'!$B$1:$AX$1,0),TRUE)</f>
        <v>0</v>
      </c>
      <c r="AH46" s="89">
        <f>VLOOKUP($A46,'Published Daily Data'!$B:$AX,MATCH(AH$1,'Published Daily Data'!$B$1:$AX$1,0),TRUE)</f>
        <v>4346.466816193325</v>
      </c>
      <c r="AI46" s="89">
        <f>VLOOKUP($A46,'Published Daily Data'!$B:$AX,MATCH(AI$1,'Published Daily Data'!$B$1:$AX$1,0),TRUE)</f>
        <v>0</v>
      </c>
      <c r="AJ46" s="89">
        <f>VLOOKUP($A46,'Published Daily Data'!$B:$AX,MATCH(AJ$1,'Published Daily Data'!$B$1:$AX$1,0),TRUE)</f>
        <v>1522.8194847028144</v>
      </c>
      <c r="AK46" s="89">
        <f>VLOOKUP($A46,'Published Daily Data'!$B:$BY,MATCH(AK$1,'Published Daily Data'!$B$1:$BY$1,0),TRUE)</f>
        <v>5869.2863008961394</v>
      </c>
      <c r="AL46" s="89">
        <f>VLOOKUP($A46,'Published Daily Data'!$B:$AX,MATCH(AL$1,'Published Daily Data'!$B$1:$AX$1,0),TRUE)</f>
        <v>23630.109266551663</v>
      </c>
      <c r="AM46" s="89">
        <f>-VLOOKUP($A46,'Published Daily Data'!$B:$AX,MATCH(AM$1,'Published Daily Data'!$B$1:$AX$1,0),TRUE)</f>
        <v>-23830.54371349507</v>
      </c>
      <c r="AN46" s="89">
        <f>VLOOKUP($A46,'Published Daily Data'!$B:$AX,MATCH(AN$1,'Published Daily Data'!$B$1:$AX$1,0),TRUE)</f>
        <v>5668.8518539527349</v>
      </c>
      <c r="AO46" s="89">
        <f>VLOOKUP($A46,'Published Daily Data'!$B:$AX,MATCH(AO$1,'Published Daily Data'!$B$1:$AX$1,0),TRUE)</f>
        <v>239213</v>
      </c>
      <c r="AP46" s="89" t="e">
        <f>VLOOKUP($A46,'Published Daily Data'!$B:$AX,MATCH(AP$1,'Published Daily Data'!$B$1:$AX$1,0),TRUE)</f>
        <v>#N/A</v>
      </c>
      <c r="AQ46" s="80">
        <f>VLOOKUP($A46,'Published Daily Data'!$B:$AX,MATCH(AQ$1,'Published Daily Data'!$B$1:$AX$1,0),TRUE)</f>
        <v>5.409215203472071E-2</v>
      </c>
      <c r="AR46" s="80">
        <f>VLOOKUP($A46,'Published Daily Data'!$B:$AX,MATCH(AR$1,'Published Daily Data'!$B$1:$AX$1,0),TRUE)</f>
        <v>0.21258869453394022</v>
      </c>
      <c r="AS46" s="80"/>
    </row>
    <row r="47" spans="1:64" x14ac:dyDescent="0.25">
      <c r="A47" s="88">
        <f t="shared" si="1"/>
        <v>44889</v>
      </c>
      <c r="B47" s="79">
        <f>VLOOKUP($A47,'Published Daily Data'!$B:$AX,MATCH(B$1,'Published Daily Data'!$B$1:$AX$1,0),TRUE)</f>
        <v>161109</v>
      </c>
      <c r="C47" s="79">
        <f>VLOOKUP($A47,'Published Daily Data'!$B:$AX,MATCH(C$1,'Published Daily Data'!$B$1:$AX$1,0),TRUE)</f>
        <v>165192</v>
      </c>
      <c r="D47" s="79">
        <f>VLOOKUP($A47,'Published Daily Data'!$B:$AX,MATCH(D$1,'Published Daily Data'!$B$1:$AX$1,0),TRUE)</f>
        <v>227966</v>
      </c>
      <c r="E47" s="79">
        <f>VLOOKUP($A47,'Published Daily Data'!$B:$AX,MATCH(E$1,'Published Daily Data'!$B$1:$AX$1,0),TRUE)</f>
        <v>152047</v>
      </c>
      <c r="F47" s="79">
        <f>VLOOKUP($A47,'Published Daily Data'!$B:$AX,MATCH(F$1,'Published Daily Data'!$B$1:$AX$1,0),TRUE)</f>
        <v>0</v>
      </c>
      <c r="G47" s="79">
        <f>VLOOKUP($A47,'Published Daily Data'!$B:$AX,MATCH(G$1,'Published Daily Data'!$B$1:$AX$1,0),TRUE)</f>
        <v>19737</v>
      </c>
      <c r="H47" s="79">
        <f>VLOOKUP($A47,'Published Daily Data'!$B:$AX,MATCH(H$1,'Published Daily Data'!$B$1:$AX$1,0),TRUE)</f>
        <v>27897</v>
      </c>
      <c r="I47" s="79">
        <f>VLOOKUP($A47,'Published Daily Data'!$B:$AX,MATCH(I$1,'Published Daily Data'!$B$1:$AX$1,0),TRUE)</f>
        <v>0</v>
      </c>
      <c r="J47" s="79">
        <f>VLOOKUP($A47,'Published Daily Data'!$B:$AX,MATCH(J$1,'Published Daily Data'!$B$1:$AX$1,0),TRUE)</f>
        <v>174446</v>
      </c>
      <c r="K47" s="79">
        <f>VLOOKUP($A47,'Published Daily Data'!$B:$AX,MATCH(K$1,'Published Daily Data'!$B$1:$AX$1,0),TRUE)</f>
        <v>469</v>
      </c>
      <c r="L47" s="79">
        <f>VLOOKUP($A47,'Published Daily Data'!$B:$AX,MATCH(L$1,'Published Daily Data'!$B$1:$AX$1,0),TRUE)</f>
        <v>570</v>
      </c>
      <c r="M47" s="79">
        <f>VLOOKUP($A47,'Published Daily Data'!$B:$AX,MATCH(M$1,'Published Daily Data'!$B$1:$AX$1,0),TRUE)</f>
        <v>4857</v>
      </c>
      <c r="N47" s="79">
        <f>VLOOKUP($A47,'Published Daily Data'!$B:$AX,MATCH(N$1,'Published Daily Data'!$B$1:$AX$1,0),TRUE)</f>
        <v>0</v>
      </c>
      <c r="O47" s="79">
        <f>VLOOKUP($A47,'Published Daily Data'!$B:$AX,MATCH(O$1,'Published Daily Data'!$B$1:$AX$1,0),TRUE)</f>
        <v>23953</v>
      </c>
      <c r="P47" s="79">
        <f>VLOOKUP($A47,'Published Daily Data'!$B:$AX,MATCH(P$1,'Published Daily Data'!$B$1:$AX$1,0),TRUE)</f>
        <v>-493</v>
      </c>
      <c r="Q47" s="79">
        <f>VLOOKUP($A47,'Published Daily Data'!$B:$AX,MATCH(Q$1,'Published Daily Data'!$B$1:$AX$1,0),TRUE)</f>
        <v>10679</v>
      </c>
      <c r="R47" s="79">
        <f>VLOOKUP($A47,'Published Daily Data'!$B:$AX,MATCH(R$1,'Published Daily Data'!$B$1:$AX$1,0),TRUE)</f>
        <v>17862</v>
      </c>
      <c r="S47" s="79">
        <f>VLOOKUP($A47,'Published Daily Data'!$B:$AX,MATCH(S$1,'Published Daily Data'!$B$1:$AX$1,0),TRUE)</f>
        <v>-13491</v>
      </c>
      <c r="T47" s="79">
        <f>VLOOKUP($A47,'Published Daily Data'!$B:$AX,MATCH(T$1,'Published Daily Data'!$B$1:$AX$1,0),TRUE)</f>
        <v>23949</v>
      </c>
      <c r="U47" s="79">
        <f>VLOOKUP($A47,'Published Daily Data'!$B:$AX,MATCH(U$1,'Published Daily Data'!$B$1:$AX$1,0),TRUE)</f>
        <v>-8167</v>
      </c>
      <c r="V47" s="79">
        <f>VLOOKUP($A47,'Published Daily Data'!$B:$AX,MATCH(V$1,'Published Daily Data'!$B$1:$AX$1,0),TRUE)</f>
        <v>-8665</v>
      </c>
      <c r="W47" s="79">
        <f>VLOOKUP($A47,'Published Daily Data'!$B:$AX,MATCH(W$1,'Published Daily Data'!$B$1:$AX$1,0),TRUE)</f>
        <v>-37</v>
      </c>
      <c r="X47" s="79">
        <f>VLOOKUP($A47,'Published Daily Data'!$B:$AX,MATCH(X$1,'Published Daily Data'!$B$1:$AX$1,0),TRUE)</f>
        <v>-2366</v>
      </c>
      <c r="Y47" s="79">
        <f>VLOOKUP($A47,'Published Daily Data'!$B:$AX,MATCH(Y$1,'Published Daily Data'!$B$1:$AX$1,0),TRUE)</f>
        <v>1749</v>
      </c>
      <c r="Z47" s="79">
        <f>VLOOKUP($A47,'Published Daily Data'!$B:$AX,MATCH(Z$1,'Published Daily Data'!$B$1:$AX$1,0),TRUE)</f>
        <v>-679</v>
      </c>
      <c r="AA47" s="79">
        <f>VLOOKUP($A47,'Published Daily Data'!$B:$AX,MATCH(AA$1,'Published Daily Data'!$B$1:$AX$1,0),TRUE)</f>
        <v>-36997</v>
      </c>
      <c r="AB47" s="79">
        <f>VLOOKUP($A47,'Published Daily Data'!$B:$AX,MATCH(AB$1,'Published Daily Data'!$B$1:$AX$1,0),TRUE)</f>
        <v>8667</v>
      </c>
      <c r="AC47" s="79">
        <f>VLOOKUP($A47,'Published Daily Data'!$B:$AX,MATCH(AC$1,'Published Daily Data'!$B$1:$AX$1,0),TRUE)</f>
        <v>45127</v>
      </c>
      <c r="AD47" s="79">
        <f>VLOOKUP($A47,'Published Daily Data'!$B:$AX,MATCH(AD$1,'Published Daily Data'!$B$1:$AX$1,0),TRUE)</f>
        <v>58439</v>
      </c>
      <c r="AE47" s="79">
        <f>VLOOKUP($A47,'Published Daily Data'!$B:$AX,MATCH(AE$1,'Published Daily Data'!$B$1:$AX$1,0),TRUE)</f>
        <v>20917</v>
      </c>
      <c r="AF47" s="79">
        <f>VLOOKUP($A47,'Published Daily Data'!$B:$AX,MATCH(AF$1,'Published Daily Data'!$B$1:$AX$1,0),TRUE)</f>
        <v>11600</v>
      </c>
      <c r="AG47" s="89">
        <f>VLOOKUP($A47,'Published Daily Data'!$B:$AX,MATCH(AG$1,'Published Daily Data'!$B$1:$AX$1,0),TRUE)</f>
        <v>0</v>
      </c>
      <c r="AH47" s="89">
        <f>VLOOKUP($A47,'Published Daily Data'!$B:$AX,MATCH(AH$1,'Published Daily Data'!$B$1:$AX$1,0),TRUE)</f>
        <v>8115.4471029685419</v>
      </c>
      <c r="AI47" s="89">
        <f>VLOOKUP($A47,'Published Daily Data'!$B:$AX,MATCH(AI$1,'Published Daily Data'!$B$1:$AX$1,0),TRUE)</f>
        <v>0</v>
      </c>
      <c r="AJ47" s="89">
        <f>VLOOKUP($A47,'Published Daily Data'!$B:$AX,MATCH(AJ$1,'Published Daily Data'!$B$1:$AX$1,0),TRUE)</f>
        <v>1387.1662928336691</v>
      </c>
      <c r="AK47" s="89">
        <f>VLOOKUP($A47,'Published Daily Data'!$B:$BY,MATCH(AK$1,'Published Daily Data'!$B$1:$BY$1,0),TRUE)</f>
        <v>9502.613395802211</v>
      </c>
      <c r="AL47" s="89">
        <f>VLOOKUP($A47,'Published Daily Data'!$B:$AX,MATCH(AL$1,'Published Daily Data'!$B$1:$AX$1,0),TRUE)</f>
        <v>25956.309465925086</v>
      </c>
      <c r="AM47" s="89">
        <f>-VLOOKUP($A47,'Published Daily Data'!$B:$AX,MATCH(AM$1,'Published Daily Data'!$B$1:$AX$1,0),TRUE)</f>
        <v>-26611.48190585418</v>
      </c>
      <c r="AN47" s="89">
        <f>VLOOKUP($A47,'Published Daily Data'!$B:$AX,MATCH(AN$1,'Published Daily Data'!$B$1:$AX$1,0),TRUE)</f>
        <v>8847.4409558731149</v>
      </c>
      <c r="AO47" s="89">
        <f>VLOOKUP($A47,'Published Daily Data'!$B:$AX,MATCH(AO$1,'Published Daily Data'!$B$1:$AX$1,0),TRUE)</f>
        <v>227986</v>
      </c>
      <c r="AP47" s="89" t="e">
        <f>VLOOKUP($A47,'Published Daily Data'!$B:$AX,MATCH(AP$1,'Published Daily Data'!$B$1:$AX$1,0),TRUE)</f>
        <v>#N/A</v>
      </c>
      <c r="AQ47" s="80">
        <f>VLOOKUP($A47,'Published Daily Data'!$B:$AX,MATCH(AQ$1,'Published Daily Data'!$B$1:$AX$1,0),TRUE)</f>
        <v>9.1890078972627562E-2</v>
      </c>
      <c r="AR47" s="80">
        <f>VLOOKUP($A47,'Published Daily Data'!$B:$AX,MATCH(AR$1,'Published Daily Data'!$B$1:$AX$1,0),TRUE)</f>
        <v>0.25685412344298691</v>
      </c>
      <c r="AS47" s="80"/>
    </row>
    <row r="48" spans="1:64" x14ac:dyDescent="0.25">
      <c r="A48" s="88">
        <f t="shared" si="1"/>
        <v>44890</v>
      </c>
      <c r="B48" s="79">
        <f>VLOOKUP($A48,'Published Daily Data'!$B:$AX,MATCH(B$1,'Published Daily Data'!$B$1:$AX$1,0),TRUE)</f>
        <v>166076</v>
      </c>
      <c r="C48" s="79">
        <f>VLOOKUP($A48,'Published Daily Data'!$B:$AX,MATCH(C$1,'Published Daily Data'!$B$1:$AX$1,0),TRUE)</f>
        <v>167291</v>
      </c>
      <c r="D48" s="79">
        <f>VLOOKUP($A48,'Published Daily Data'!$B:$AX,MATCH(D$1,'Published Daily Data'!$B$1:$AX$1,0),TRUE)</f>
        <v>243307</v>
      </c>
      <c r="E48" s="79">
        <f>VLOOKUP($A48,'Published Daily Data'!$B:$AX,MATCH(E$1,'Published Daily Data'!$B$1:$AX$1,0),TRUE)</f>
        <v>178140</v>
      </c>
      <c r="F48" s="79">
        <f>VLOOKUP($A48,'Published Daily Data'!$B:$AX,MATCH(F$1,'Published Daily Data'!$B$1:$AX$1,0),TRUE)</f>
        <v>0</v>
      </c>
      <c r="G48" s="79">
        <f>VLOOKUP($A48,'Published Daily Data'!$B:$AX,MATCH(G$1,'Published Daily Data'!$B$1:$AX$1,0),TRUE)</f>
        <v>21670</v>
      </c>
      <c r="H48" s="79">
        <f>VLOOKUP($A48,'Published Daily Data'!$B:$AX,MATCH(H$1,'Published Daily Data'!$B$1:$AX$1,0),TRUE)</f>
        <v>27888</v>
      </c>
      <c r="I48" s="79">
        <f>VLOOKUP($A48,'Published Daily Data'!$B:$AX,MATCH(I$1,'Published Daily Data'!$B$1:$AX$1,0),TRUE)</f>
        <v>0</v>
      </c>
      <c r="J48" s="79">
        <f>VLOOKUP($A48,'Published Daily Data'!$B:$AX,MATCH(J$1,'Published Daily Data'!$B$1:$AX$1,0),TRUE)</f>
        <v>170673</v>
      </c>
      <c r="K48" s="79">
        <f>VLOOKUP($A48,'Published Daily Data'!$B:$AX,MATCH(K$1,'Published Daily Data'!$B$1:$AX$1,0),TRUE)</f>
        <v>302</v>
      </c>
      <c r="L48" s="79">
        <f>VLOOKUP($A48,'Published Daily Data'!$B:$AX,MATCH(L$1,'Published Daily Data'!$B$1:$AX$1,0),TRUE)</f>
        <v>17598</v>
      </c>
      <c r="M48" s="79">
        <f>VLOOKUP($A48,'Published Daily Data'!$B:$AX,MATCH(M$1,'Published Daily Data'!$B$1:$AX$1,0),TRUE)</f>
        <v>5186</v>
      </c>
      <c r="N48" s="79">
        <f>VLOOKUP($A48,'Published Daily Data'!$B:$AX,MATCH(N$1,'Published Daily Data'!$B$1:$AX$1,0),TRUE)</f>
        <v>0</v>
      </c>
      <c r="O48" s="79">
        <f>VLOOKUP($A48,'Published Daily Data'!$B:$AX,MATCH(O$1,'Published Daily Data'!$B$1:$AX$1,0),TRUE)</f>
        <v>23509</v>
      </c>
      <c r="P48" s="79">
        <f>VLOOKUP($A48,'Published Daily Data'!$B:$AX,MATCH(P$1,'Published Daily Data'!$B$1:$AX$1,0),TRUE)</f>
        <v>-3983</v>
      </c>
      <c r="Q48" s="79">
        <f>VLOOKUP($A48,'Published Daily Data'!$B:$AX,MATCH(Q$1,'Published Daily Data'!$B$1:$AX$1,0),TRUE)</f>
        <v>11513</v>
      </c>
      <c r="R48" s="79">
        <f>VLOOKUP($A48,'Published Daily Data'!$B:$AX,MATCH(R$1,'Published Daily Data'!$B$1:$AX$1,0),TRUE)</f>
        <v>9531</v>
      </c>
      <c r="S48" s="79">
        <f>VLOOKUP($A48,'Published Daily Data'!$B:$AX,MATCH(S$1,'Published Daily Data'!$B$1:$AX$1,0),TRUE)</f>
        <v>-9277</v>
      </c>
      <c r="T48" s="79">
        <f>VLOOKUP($A48,'Published Daily Data'!$B:$AX,MATCH(T$1,'Published Daily Data'!$B$1:$AX$1,0),TRUE)</f>
        <v>25686</v>
      </c>
      <c r="U48" s="79">
        <f>VLOOKUP($A48,'Published Daily Data'!$B:$AX,MATCH(U$1,'Published Daily Data'!$B$1:$AX$1,0),TRUE)</f>
        <v>-4979</v>
      </c>
      <c r="V48" s="79">
        <f>VLOOKUP($A48,'Published Daily Data'!$B:$AX,MATCH(V$1,'Published Daily Data'!$B$1:$AX$1,0),TRUE)</f>
        <v>-8586</v>
      </c>
      <c r="W48" s="79">
        <f>VLOOKUP($A48,'Published Daily Data'!$B:$AX,MATCH(W$1,'Published Daily Data'!$B$1:$AX$1,0),TRUE)</f>
        <v>-1192</v>
      </c>
      <c r="X48" s="79">
        <f>VLOOKUP($A48,'Published Daily Data'!$B:$AX,MATCH(X$1,'Published Daily Data'!$B$1:$AX$1,0),TRUE)</f>
        <v>-1755</v>
      </c>
      <c r="Y48" s="79">
        <f>VLOOKUP($A48,'Published Daily Data'!$B:$AX,MATCH(Y$1,'Published Daily Data'!$B$1:$AX$1,0),TRUE)</f>
        <v>13479</v>
      </c>
      <c r="Z48" s="79">
        <f>VLOOKUP($A48,'Published Daily Data'!$B:$AX,MATCH(Z$1,'Published Daily Data'!$B$1:$AX$1,0),TRUE)</f>
        <v>-305</v>
      </c>
      <c r="AA48" s="79">
        <f>VLOOKUP($A48,'Published Daily Data'!$B:$AX,MATCH(AA$1,'Published Daily Data'!$B$1:$AX$1,0),TRUE)</f>
        <v>-34070</v>
      </c>
      <c r="AB48" s="79">
        <f>VLOOKUP($A48,'Published Daily Data'!$B:$AX,MATCH(AB$1,'Published Daily Data'!$B$1:$AX$1,0),TRUE)</f>
        <v>15730</v>
      </c>
      <c r="AC48" s="79">
        <f>VLOOKUP($A48,'Published Daily Data'!$B:$AX,MATCH(AC$1,'Published Daily Data'!$B$1:$AX$1,0),TRUE)</f>
        <v>49547</v>
      </c>
      <c r="AD48" s="79">
        <f>VLOOKUP($A48,'Published Daily Data'!$B:$AX,MATCH(AD$1,'Published Daily Data'!$B$1:$AX$1,0),TRUE)</f>
        <v>60323</v>
      </c>
      <c r="AE48" s="79">
        <f>VLOOKUP($A48,'Published Daily Data'!$B:$AX,MATCH(AE$1,'Published Daily Data'!$B$1:$AX$1,0),TRUE)</f>
        <v>21598</v>
      </c>
      <c r="AF48" s="79">
        <f>VLOOKUP($A48,'Published Daily Data'!$B:$AX,MATCH(AF$1,'Published Daily Data'!$B$1:$AX$1,0),TRUE)</f>
        <v>11371</v>
      </c>
      <c r="AG48" s="89">
        <f>VLOOKUP($A48,'Published Daily Data'!$B:$AX,MATCH(AG$1,'Published Daily Data'!$B$1:$AX$1,0),TRUE)</f>
        <v>0</v>
      </c>
      <c r="AH48" s="89">
        <f>VLOOKUP($A48,'Published Daily Data'!$B:$AX,MATCH(AH$1,'Published Daily Data'!$B$1:$AX$1,0),TRUE)</f>
        <v>8870.3694044272797</v>
      </c>
      <c r="AI48" s="89">
        <f>VLOOKUP($A48,'Published Daily Data'!$B:$AX,MATCH(AI$1,'Published Daily Data'!$B$1:$AX$1,0),TRUE)</f>
        <v>0</v>
      </c>
      <c r="AJ48" s="89">
        <f>VLOOKUP($A48,'Published Daily Data'!$B:$AX,MATCH(AJ$1,'Published Daily Data'!$B$1:$AX$1,0),TRUE)</f>
        <v>1476.4782494544156</v>
      </c>
      <c r="AK48" s="89">
        <f>VLOOKUP($A48,'Published Daily Data'!$B:$BY,MATCH(AK$1,'Published Daily Data'!$B$1:$BY$1,0),TRUE)</f>
        <v>10346.847653881698</v>
      </c>
      <c r="AL48" s="89">
        <f>VLOOKUP($A48,'Published Daily Data'!$B:$AX,MATCH(AL$1,'Published Daily Data'!$B$1:$AX$1,0),TRUE)</f>
        <v>25258.67748721128</v>
      </c>
      <c r="AM48" s="89">
        <f>-VLOOKUP($A48,'Published Daily Data'!$B:$AX,MATCH(AM$1,'Published Daily Data'!$B$1:$AX$1,0),TRUE)</f>
        <v>-28009.523486738333</v>
      </c>
      <c r="AN48" s="89">
        <f>VLOOKUP($A48,'Published Daily Data'!$B:$AX,MATCH(AN$1,'Published Daily Data'!$B$1:$AX$1,0),TRUE)</f>
        <v>7596.0016543546453</v>
      </c>
      <c r="AO48" s="89">
        <f>VLOOKUP($A48,'Published Daily Data'!$B:$AX,MATCH(AO$1,'Published Daily Data'!$B$1:$AX$1,0),TRUE)</f>
        <v>243327</v>
      </c>
      <c r="AP48" s="89" t="e">
        <f>VLOOKUP($A48,'Published Daily Data'!$B:$AX,MATCH(AP$1,'Published Daily Data'!$B$1:$AX$1,0),TRUE)</f>
        <v>#N/A</v>
      </c>
      <c r="AQ48" s="80">
        <f>VLOOKUP($A48,'Published Daily Data'!$B:$AX,MATCH(AQ$1,'Published Daily Data'!$B$1:$AX$1,0),TRUE)</f>
        <v>9.3745730127362217E-2</v>
      </c>
      <c r="AR48" s="80">
        <f>VLOOKUP($A48,'Published Daily Data'!$B:$AX,MATCH(AR$1,'Published Daily Data'!$B$1:$AX$1,0),TRUE)</f>
        <v>0.25689627022601652</v>
      </c>
      <c r="AS48" s="80"/>
    </row>
    <row r="49" spans="1:63" x14ac:dyDescent="0.25">
      <c r="A49" s="88">
        <f t="shared" si="1"/>
        <v>44891</v>
      </c>
      <c r="B49" s="79">
        <f>VLOOKUP($A49,'Published Daily Data'!$B:$AX,MATCH(B$1,'Published Daily Data'!$B$1:$AX$1,0),TRUE)</f>
        <v>167662</v>
      </c>
      <c r="C49" s="79">
        <f>VLOOKUP($A49,'Published Daily Data'!$B:$AX,MATCH(C$1,'Published Daily Data'!$B$1:$AX$1,0),TRUE)</f>
        <v>168015</v>
      </c>
      <c r="D49" s="79">
        <f>VLOOKUP($A49,'Published Daily Data'!$B:$AX,MATCH(D$1,'Published Daily Data'!$B$1:$AX$1,0),TRUE)</f>
        <v>255195</v>
      </c>
      <c r="E49" s="79">
        <f>VLOOKUP($A49,'Published Daily Data'!$B:$AX,MATCH(E$1,'Published Daily Data'!$B$1:$AX$1,0),TRUE)</f>
        <v>180055</v>
      </c>
      <c r="F49" s="79">
        <f>VLOOKUP($A49,'Published Daily Data'!$B:$AX,MATCH(F$1,'Published Daily Data'!$B$1:$AX$1,0),TRUE)</f>
        <v>0</v>
      </c>
      <c r="G49" s="79">
        <f>VLOOKUP($A49,'Published Daily Data'!$B:$AX,MATCH(G$1,'Published Daily Data'!$B$1:$AX$1,0),TRUE)</f>
        <v>22098</v>
      </c>
      <c r="H49" s="79">
        <f>VLOOKUP($A49,'Published Daily Data'!$B:$AX,MATCH(H$1,'Published Daily Data'!$B$1:$AX$1,0),TRUE)</f>
        <v>27934</v>
      </c>
      <c r="I49" s="79">
        <f>VLOOKUP($A49,'Published Daily Data'!$B:$AX,MATCH(I$1,'Published Daily Data'!$B$1:$AX$1,0),TRUE)</f>
        <v>0</v>
      </c>
      <c r="J49" s="79">
        <f>VLOOKUP($A49,'Published Daily Data'!$B:$AX,MATCH(J$1,'Published Daily Data'!$B$1:$AX$1,0),TRUE)</f>
        <v>174872</v>
      </c>
      <c r="K49" s="79">
        <f>VLOOKUP($A49,'Published Daily Data'!$B:$AX,MATCH(K$1,'Published Daily Data'!$B$1:$AX$1,0),TRUE)</f>
        <v>615</v>
      </c>
      <c r="L49" s="79">
        <f>VLOOKUP($A49,'Published Daily Data'!$B:$AX,MATCH(L$1,'Published Daily Data'!$B$1:$AX$1,0),TRUE)</f>
        <v>24372</v>
      </c>
      <c r="M49" s="79">
        <f>VLOOKUP($A49,'Published Daily Data'!$B:$AX,MATCH(M$1,'Published Daily Data'!$B$1:$AX$1,0),TRUE)</f>
        <v>5304</v>
      </c>
      <c r="N49" s="79">
        <f>VLOOKUP($A49,'Published Daily Data'!$B:$AX,MATCH(N$1,'Published Daily Data'!$B$1:$AX$1,0),TRUE)</f>
        <v>0</v>
      </c>
      <c r="O49" s="79">
        <f>VLOOKUP($A49,'Published Daily Data'!$B:$AX,MATCH(O$1,'Published Daily Data'!$B$1:$AX$1,0),TRUE)</f>
        <v>23593</v>
      </c>
      <c r="P49" s="79">
        <f>VLOOKUP($A49,'Published Daily Data'!$B:$AX,MATCH(P$1,'Published Daily Data'!$B$1:$AX$1,0),TRUE)</f>
        <v>-4544</v>
      </c>
      <c r="Q49" s="79">
        <f>VLOOKUP($A49,'Published Daily Data'!$B:$AX,MATCH(Q$1,'Published Daily Data'!$B$1:$AX$1,0),TRUE)</f>
        <v>15532</v>
      </c>
      <c r="R49" s="79">
        <f>VLOOKUP($A49,'Published Daily Data'!$B:$AX,MATCH(R$1,'Published Daily Data'!$B$1:$AX$1,0),TRUE)</f>
        <v>-203</v>
      </c>
      <c r="S49" s="79">
        <f>VLOOKUP($A49,'Published Daily Data'!$B:$AX,MATCH(S$1,'Published Daily Data'!$B$1:$AX$1,0),TRUE)</f>
        <v>-9656</v>
      </c>
      <c r="T49" s="79">
        <f>VLOOKUP($A49,'Published Daily Data'!$B:$AX,MATCH(T$1,'Published Daily Data'!$B$1:$AX$1,0),TRUE)</f>
        <v>33769</v>
      </c>
      <c r="U49" s="79">
        <f>VLOOKUP($A49,'Published Daily Data'!$B:$AX,MATCH(U$1,'Published Daily Data'!$B$1:$AX$1,0),TRUE)</f>
        <v>-4803</v>
      </c>
      <c r="V49" s="79">
        <f>VLOOKUP($A49,'Published Daily Data'!$B:$AX,MATCH(V$1,'Published Daily Data'!$B$1:$AX$1,0),TRUE)</f>
        <v>-9539</v>
      </c>
      <c r="W49" s="79">
        <f>VLOOKUP($A49,'Published Daily Data'!$B:$AX,MATCH(W$1,'Published Daily Data'!$B$1:$AX$1,0),TRUE)</f>
        <v>-2088</v>
      </c>
      <c r="X49" s="79">
        <f>VLOOKUP($A49,'Published Daily Data'!$B:$AX,MATCH(X$1,'Published Daily Data'!$B$1:$AX$1,0),TRUE)</f>
        <v>-1099</v>
      </c>
      <c r="Y49" s="79">
        <f>VLOOKUP($A49,'Published Daily Data'!$B:$AX,MATCH(Y$1,'Published Daily Data'!$B$1:$AX$1,0),TRUE)</f>
        <v>12077</v>
      </c>
      <c r="Z49" s="79">
        <f>VLOOKUP($A49,'Published Daily Data'!$B:$AX,MATCH(Z$1,'Published Daily Data'!$B$1:$AX$1,0),TRUE)</f>
        <v>16</v>
      </c>
      <c r="AA49" s="79">
        <f>VLOOKUP($A49,'Published Daily Data'!$B:$AX,MATCH(AA$1,'Published Daily Data'!$B$1:$AX$1,0),TRUE)</f>
        <v>-28694</v>
      </c>
      <c r="AB49" s="79">
        <f>VLOOKUP($A49,'Published Daily Data'!$B:$AX,MATCH(AB$1,'Published Daily Data'!$B$1:$AX$1,0),TRUE)</f>
        <v>10708</v>
      </c>
      <c r="AC49" s="79">
        <f>VLOOKUP($A49,'Published Daily Data'!$B:$AX,MATCH(AC$1,'Published Daily Data'!$B$1:$AX$1,0),TRUE)</f>
        <v>47077</v>
      </c>
      <c r="AD49" s="79">
        <f>VLOOKUP($A49,'Published Daily Data'!$B:$AX,MATCH(AD$1,'Published Daily Data'!$B$1:$AX$1,0),TRUE)</f>
        <v>63024</v>
      </c>
      <c r="AE49" s="79">
        <f>VLOOKUP($A49,'Published Daily Data'!$B:$AX,MATCH(AE$1,'Published Daily Data'!$B$1:$AX$1,0),TRUE)</f>
        <v>22835</v>
      </c>
      <c r="AF49" s="79">
        <f>VLOOKUP($A49,'Published Daily Data'!$B:$AX,MATCH(AF$1,'Published Daily Data'!$B$1:$AX$1,0),TRUE)</f>
        <v>12050</v>
      </c>
      <c r="AG49" s="89">
        <f>VLOOKUP($A49,'Published Daily Data'!$B:$AX,MATCH(AG$1,'Published Daily Data'!$B$1:$AX$1,0),TRUE)</f>
        <v>0</v>
      </c>
      <c r="AH49" s="89">
        <f>VLOOKUP($A49,'Published Daily Data'!$B:$AX,MATCH(AH$1,'Published Daily Data'!$B$1:$AX$1,0),TRUE)</f>
        <v>9056.4148366166992</v>
      </c>
      <c r="AI49" s="89">
        <f>VLOOKUP($A49,'Published Daily Data'!$B:$AX,MATCH(AI$1,'Published Daily Data'!$B$1:$AX$1,0),TRUE)</f>
        <v>0</v>
      </c>
      <c r="AJ49" s="89">
        <f>VLOOKUP($A49,'Published Daily Data'!$B:$AX,MATCH(AJ$1,'Published Daily Data'!$B$1:$AX$1,0),TRUE)</f>
        <v>1552.7211384371919</v>
      </c>
      <c r="AK49" s="89">
        <f>VLOOKUP($A49,'Published Daily Data'!$B:$BY,MATCH(AK$1,'Published Daily Data'!$B$1:$BY$1,0),TRUE)</f>
        <v>10609.135975053889</v>
      </c>
      <c r="AL49" s="89">
        <f>VLOOKUP($A49,'Published Daily Data'!$B:$AX,MATCH(AL$1,'Published Daily Data'!$B$1:$AX$1,0),TRUE)</f>
        <v>23908.009902841295</v>
      </c>
      <c r="AM49" s="89">
        <f>-VLOOKUP($A49,'Published Daily Data'!$B:$AX,MATCH(AM$1,'Published Daily Data'!$B$1:$AX$1,0),TRUE)</f>
        <v>-26495.132548890404</v>
      </c>
      <c r="AN49" s="89">
        <f>VLOOKUP($A49,'Published Daily Data'!$B:$AX,MATCH(AN$1,'Published Daily Data'!$B$1:$AX$1,0),TRUE)</f>
        <v>8022.0133290047834</v>
      </c>
      <c r="AO49" s="89">
        <f>VLOOKUP($A49,'Published Daily Data'!$B:$AX,MATCH(AO$1,'Published Daily Data'!$B$1:$AX$1,0),TRUE)</f>
        <v>255201</v>
      </c>
      <c r="AP49" s="89" t="e">
        <f>VLOOKUP($A49,'Published Daily Data'!$B:$AX,MATCH(AP$1,'Published Daily Data'!$B$1:$AX$1,0),TRUE)</f>
        <v>#N/A</v>
      </c>
      <c r="AQ49" s="80">
        <f>VLOOKUP($A49,'Published Daily Data'!$B:$AX,MATCH(AQ$1,'Published Daily Data'!$B$1:$AX$1,0),TRUE)</f>
        <v>9.1649771565641608E-2</v>
      </c>
      <c r="AR49" s="80">
        <f>VLOOKUP($A49,'Published Daily Data'!$B:$AX,MATCH(AR$1,'Published Daily Data'!$B$1:$AX$1,0),TRUE)</f>
        <v>0.235348402115755</v>
      </c>
      <c r="AS49" s="80"/>
    </row>
    <row r="50" spans="1:63" x14ac:dyDescent="0.25">
      <c r="A50" s="88">
        <f t="shared" si="1"/>
        <v>44892</v>
      </c>
      <c r="B50" s="79">
        <f>VLOOKUP($A50,'Published Daily Data'!$B:$AX,MATCH(B$1,'Published Daily Data'!$B$1:$AX$1,0),TRUE)</f>
        <v>168338</v>
      </c>
      <c r="C50" s="79">
        <f>VLOOKUP($A50,'Published Daily Data'!$B:$AX,MATCH(C$1,'Published Daily Data'!$B$1:$AX$1,0),TRUE)</f>
        <v>168436</v>
      </c>
      <c r="D50" s="79">
        <f>VLOOKUP($A50,'Published Daily Data'!$B:$AX,MATCH(D$1,'Published Daily Data'!$B$1:$AX$1,0),TRUE)</f>
        <v>263847</v>
      </c>
      <c r="E50" s="79">
        <f>VLOOKUP($A50,'Published Daily Data'!$B:$AX,MATCH(E$1,'Published Daily Data'!$B$1:$AX$1,0),TRUE)</f>
        <v>201313</v>
      </c>
      <c r="F50" s="79">
        <f>VLOOKUP($A50,'Published Daily Data'!$B:$AX,MATCH(F$1,'Published Daily Data'!$B$1:$AX$1,0),TRUE)</f>
        <v>0</v>
      </c>
      <c r="G50" s="79">
        <f>VLOOKUP($A50,'Published Daily Data'!$B:$AX,MATCH(G$1,'Published Daily Data'!$B$1:$AX$1,0),TRUE)</f>
        <v>20996</v>
      </c>
      <c r="H50" s="79">
        <f>VLOOKUP($A50,'Published Daily Data'!$B:$AX,MATCH(H$1,'Published Daily Data'!$B$1:$AX$1,0),TRUE)</f>
        <v>27779</v>
      </c>
      <c r="I50" s="79">
        <f>VLOOKUP($A50,'Published Daily Data'!$B:$AX,MATCH(I$1,'Published Daily Data'!$B$1:$AX$1,0),TRUE)</f>
        <v>0</v>
      </c>
      <c r="J50" s="79">
        <f>VLOOKUP($A50,'Published Daily Data'!$B:$AX,MATCH(J$1,'Published Daily Data'!$B$1:$AX$1,0),TRUE)</f>
        <v>165835</v>
      </c>
      <c r="K50" s="79">
        <f>VLOOKUP($A50,'Published Daily Data'!$B:$AX,MATCH(K$1,'Published Daily Data'!$B$1:$AX$1,0),TRUE)</f>
        <v>297</v>
      </c>
      <c r="L50" s="79">
        <f>VLOOKUP($A50,'Published Daily Data'!$B:$AX,MATCH(L$1,'Published Daily Data'!$B$1:$AX$1,0),TRUE)</f>
        <v>43949</v>
      </c>
      <c r="M50" s="79">
        <f>VLOOKUP($A50,'Published Daily Data'!$B:$AX,MATCH(M$1,'Published Daily Data'!$B$1:$AX$1,0),TRUE)</f>
        <v>4986</v>
      </c>
      <c r="N50" s="79">
        <f>VLOOKUP($A50,'Published Daily Data'!$B:$AX,MATCH(N$1,'Published Daily Data'!$B$1:$AX$1,0),TRUE)</f>
        <v>0</v>
      </c>
      <c r="O50" s="79">
        <f>VLOOKUP($A50,'Published Daily Data'!$B:$AX,MATCH(O$1,'Published Daily Data'!$B$1:$AX$1,0),TRUE)</f>
        <v>23519</v>
      </c>
      <c r="P50" s="79">
        <f>VLOOKUP($A50,'Published Daily Data'!$B:$AX,MATCH(P$1,'Published Daily Data'!$B$1:$AX$1,0),TRUE)</f>
        <v>-6894</v>
      </c>
      <c r="Q50" s="79">
        <f>VLOOKUP($A50,'Published Daily Data'!$B:$AX,MATCH(Q$1,'Published Daily Data'!$B$1:$AX$1,0),TRUE)</f>
        <v>19133</v>
      </c>
      <c r="R50" s="79">
        <f>VLOOKUP($A50,'Published Daily Data'!$B:$AX,MATCH(R$1,'Published Daily Data'!$B$1:$AX$1,0),TRUE)</f>
        <v>10509</v>
      </c>
      <c r="S50" s="79">
        <f>VLOOKUP($A50,'Published Daily Data'!$B:$AX,MATCH(S$1,'Published Daily Data'!$B$1:$AX$1,0),TRUE)</f>
        <v>-8494</v>
      </c>
      <c r="T50" s="79">
        <f>VLOOKUP($A50,'Published Daily Data'!$B:$AX,MATCH(T$1,'Published Daily Data'!$B$1:$AX$1,0),TRUE)</f>
        <v>41236</v>
      </c>
      <c r="U50" s="79">
        <f>VLOOKUP($A50,'Published Daily Data'!$B:$AX,MATCH(U$1,'Published Daily Data'!$B$1:$AX$1,0),TRUE)</f>
        <v>-4657</v>
      </c>
      <c r="V50" s="79">
        <f>VLOOKUP($A50,'Published Daily Data'!$B:$AX,MATCH(V$1,'Published Daily Data'!$B$1:$AX$1,0),TRUE)</f>
        <v>-11454</v>
      </c>
      <c r="W50" s="79">
        <f>VLOOKUP($A50,'Published Daily Data'!$B:$AX,MATCH(W$1,'Published Daily Data'!$B$1:$AX$1,0),TRUE)</f>
        <v>-2218</v>
      </c>
      <c r="X50" s="79">
        <f>VLOOKUP($A50,'Published Daily Data'!$B:$AX,MATCH(X$1,'Published Daily Data'!$B$1:$AX$1,0),TRUE)</f>
        <v>-448</v>
      </c>
      <c r="Y50" s="79">
        <f>VLOOKUP($A50,'Published Daily Data'!$B:$AX,MATCH(Y$1,'Published Daily Data'!$B$1:$AX$1,0),TRUE)</f>
        <v>20221</v>
      </c>
      <c r="Z50" s="79">
        <f>VLOOKUP($A50,'Published Daily Data'!$B:$AX,MATCH(Z$1,'Published Daily Data'!$B$1:$AX$1,0),TRUE)</f>
        <v>-488</v>
      </c>
      <c r="AA50" s="79">
        <f>VLOOKUP($A50,'Published Daily Data'!$B:$AX,MATCH(AA$1,'Published Daily Data'!$B$1:$AX$1,0),TRUE)</f>
        <v>-34755</v>
      </c>
      <c r="AB50" s="79">
        <f>VLOOKUP($A50,'Published Daily Data'!$B:$AX,MATCH(AB$1,'Published Daily Data'!$B$1:$AX$1,0),TRUE)</f>
        <v>13379</v>
      </c>
      <c r="AC50" s="79">
        <f>VLOOKUP($A50,'Published Daily Data'!$B:$AX,MATCH(AC$1,'Published Daily Data'!$B$1:$AX$1,0),TRUE)</f>
        <v>47665</v>
      </c>
      <c r="AD50" s="79">
        <f>VLOOKUP($A50,'Published Daily Data'!$B:$AX,MATCH(AD$1,'Published Daily Data'!$B$1:$AX$1,0),TRUE)</f>
        <v>59836</v>
      </c>
      <c r="AE50" s="79">
        <f>VLOOKUP($A50,'Published Daily Data'!$B:$AX,MATCH(AE$1,'Published Daily Data'!$B$1:$AX$1,0),TRUE)</f>
        <v>23246</v>
      </c>
      <c r="AF50" s="79">
        <f>VLOOKUP($A50,'Published Daily Data'!$B:$AX,MATCH(AF$1,'Published Daily Data'!$B$1:$AX$1,0),TRUE)</f>
        <v>11977</v>
      </c>
      <c r="AG50" s="89">
        <f>VLOOKUP($A50,'Published Daily Data'!$B:$AX,MATCH(AG$1,'Published Daily Data'!$B$1:$AX$1,0),TRUE)</f>
        <v>0</v>
      </c>
      <c r="AH50" s="89">
        <f>VLOOKUP($A50,'Published Daily Data'!$B:$AX,MATCH(AH$1,'Published Daily Data'!$B$1:$AX$1,0),TRUE)</f>
        <v>8584.8855682690428</v>
      </c>
      <c r="AI50" s="89">
        <f>VLOOKUP($A50,'Published Daily Data'!$B:$AX,MATCH(AI$1,'Published Daily Data'!$B$1:$AX$1,0),TRUE)</f>
        <v>0</v>
      </c>
      <c r="AJ50" s="89">
        <f>VLOOKUP($A50,'Published Daily Data'!$B:$AX,MATCH(AJ$1,'Published Daily Data'!$B$1:$AX$1,0),TRUE)</f>
        <v>1617.6801331392742</v>
      </c>
      <c r="AK50" s="89">
        <f>VLOOKUP($A50,'Published Daily Data'!$B:$BY,MATCH(AK$1,'Published Daily Data'!$B$1:$BY$1,0),TRUE)</f>
        <v>10202.565701408319</v>
      </c>
      <c r="AL50" s="89">
        <f>VLOOKUP($A50,'Published Daily Data'!$B:$AX,MATCH(AL$1,'Published Daily Data'!$B$1:$AX$1,0),TRUE)</f>
        <v>24005.493707151723</v>
      </c>
      <c r="AM50" s="89">
        <f>-VLOOKUP($A50,'Published Daily Data'!$B:$AX,MATCH(AM$1,'Published Daily Data'!$B$1:$AX$1,0),TRUE)</f>
        <v>-27855.976928116968</v>
      </c>
      <c r="AN50" s="89">
        <f>VLOOKUP($A50,'Published Daily Data'!$B:$AX,MATCH(AN$1,'Published Daily Data'!$B$1:$AX$1,0),TRUE)</f>
        <v>6352.0824804430767</v>
      </c>
      <c r="AO50" s="89">
        <f>VLOOKUP($A50,'Published Daily Data'!$B:$AX,MATCH(AO$1,'Published Daily Data'!$B$1:$AX$1,0),TRUE)</f>
        <v>263851</v>
      </c>
      <c r="AP50" s="89" t="e">
        <f>VLOOKUP($A50,'Published Daily Data'!$B:$AX,MATCH(AP$1,'Published Daily Data'!$B$1:$AX$1,0),TRUE)</f>
        <v>#N/A</v>
      </c>
      <c r="AQ50" s="80">
        <f>VLOOKUP($A50,'Published Daily Data'!$B:$AX,MATCH(AQ$1,'Published Daily Data'!$B$1:$AX$1,0),TRUE)</f>
        <v>8.5248039221525809E-2</v>
      </c>
      <c r="AR50" s="80">
        <f>VLOOKUP($A50,'Published Daily Data'!$B:$AX,MATCH(AR$1,'Published Daily Data'!$B$1:$AX$1,0),TRUE)</f>
        <v>0.22392670181384783</v>
      </c>
      <c r="AS50" s="80"/>
    </row>
    <row r="51" spans="1:63" x14ac:dyDescent="0.25">
      <c r="A51" s="88">
        <f t="shared" si="1"/>
        <v>44893</v>
      </c>
      <c r="B51" s="79">
        <f>VLOOKUP($A51,'Published Daily Data'!$B:$AX,MATCH(B$1,'Published Daily Data'!$B$1:$AX$1,0),TRUE)</f>
        <v>188053</v>
      </c>
      <c r="C51" s="79">
        <f>VLOOKUP($A51,'Published Daily Data'!$B:$AX,MATCH(C$1,'Published Daily Data'!$B$1:$AX$1,0),TRUE)</f>
        <v>186297</v>
      </c>
      <c r="D51" s="79">
        <f>VLOOKUP($A51,'Published Daily Data'!$B:$AX,MATCH(D$1,'Published Daily Data'!$B$1:$AX$1,0),TRUE)</f>
        <v>253034</v>
      </c>
      <c r="E51" s="79">
        <f>VLOOKUP($A51,'Published Daily Data'!$B:$AX,MATCH(E$1,'Published Daily Data'!$B$1:$AX$1,0),TRUE)</f>
        <v>161097</v>
      </c>
      <c r="F51" s="79">
        <f>VLOOKUP($A51,'Published Daily Data'!$B:$AX,MATCH(F$1,'Published Daily Data'!$B$1:$AX$1,0),TRUE)</f>
        <v>0</v>
      </c>
      <c r="G51" s="79">
        <f>VLOOKUP($A51,'Published Daily Data'!$B:$AX,MATCH(G$1,'Published Daily Data'!$B$1:$AX$1,0),TRUE)</f>
        <v>21536</v>
      </c>
      <c r="H51" s="79">
        <f>VLOOKUP($A51,'Published Daily Data'!$B:$AX,MATCH(H$1,'Published Daily Data'!$B$1:$AX$1,0),TRUE)</f>
        <v>27924</v>
      </c>
      <c r="I51" s="79">
        <f>VLOOKUP($A51,'Published Daily Data'!$B:$AX,MATCH(I$1,'Published Daily Data'!$B$1:$AX$1,0),TRUE)</f>
        <v>0</v>
      </c>
      <c r="J51" s="79">
        <f>VLOOKUP($A51,'Published Daily Data'!$B:$AX,MATCH(J$1,'Published Daily Data'!$B$1:$AX$1,0),TRUE)</f>
        <v>178834</v>
      </c>
      <c r="K51" s="79">
        <f>VLOOKUP($A51,'Published Daily Data'!$B:$AX,MATCH(K$1,'Published Daily Data'!$B$1:$AX$1,0),TRUE)</f>
        <v>296</v>
      </c>
      <c r="L51" s="79">
        <f>VLOOKUP($A51,'Published Daily Data'!$B:$AX,MATCH(L$1,'Published Daily Data'!$B$1:$AX$1,0),TRUE)</f>
        <v>19818</v>
      </c>
      <c r="M51" s="79">
        <f>VLOOKUP($A51,'Published Daily Data'!$B:$AX,MATCH(M$1,'Published Daily Data'!$B$1:$AX$1,0),TRUE)</f>
        <v>4636</v>
      </c>
      <c r="N51" s="79">
        <f>VLOOKUP($A51,'Published Daily Data'!$B:$AX,MATCH(N$1,'Published Daily Data'!$B$1:$AX$1,0),TRUE)</f>
        <v>0</v>
      </c>
      <c r="O51" s="79">
        <f>VLOOKUP($A51,'Published Daily Data'!$B:$AX,MATCH(O$1,'Published Daily Data'!$B$1:$AX$1,0),TRUE)</f>
        <v>26080</v>
      </c>
      <c r="P51" s="79">
        <f>VLOOKUP($A51,'Published Daily Data'!$B:$AX,MATCH(P$1,'Published Daily Data'!$B$1:$AX$1,0),TRUE)</f>
        <v>-4944</v>
      </c>
      <c r="Q51" s="79">
        <f>VLOOKUP($A51,'Published Daily Data'!$B:$AX,MATCH(Q$1,'Published Daily Data'!$B$1:$AX$1,0),TRUE)</f>
        <v>5774</v>
      </c>
      <c r="R51" s="79">
        <f>VLOOKUP($A51,'Published Daily Data'!$B:$AX,MATCH(R$1,'Published Daily Data'!$B$1:$AX$1,0),TRUE)</f>
        <v>5377</v>
      </c>
      <c r="S51" s="79">
        <f>VLOOKUP($A51,'Published Daily Data'!$B:$AX,MATCH(S$1,'Published Daily Data'!$B$1:$AX$1,0),TRUE)</f>
        <v>-11569</v>
      </c>
      <c r="T51" s="79">
        <f>VLOOKUP($A51,'Published Daily Data'!$B:$AX,MATCH(T$1,'Published Daily Data'!$B$1:$AX$1,0),TRUE)</f>
        <v>14966</v>
      </c>
      <c r="U51" s="79">
        <f>VLOOKUP($A51,'Published Daily Data'!$B:$AX,MATCH(U$1,'Published Daily Data'!$B$1:$AX$1,0),TRUE)</f>
        <v>-4600</v>
      </c>
      <c r="V51" s="79">
        <f>VLOOKUP($A51,'Published Daily Data'!$B:$AX,MATCH(V$1,'Published Daily Data'!$B$1:$AX$1,0),TRUE)</f>
        <v>-5273</v>
      </c>
      <c r="W51" s="79">
        <f>VLOOKUP($A51,'Published Daily Data'!$B:$AX,MATCH(W$1,'Published Daily Data'!$B$1:$AX$1,0),TRUE)</f>
        <v>-5375</v>
      </c>
      <c r="X51" s="79">
        <f>VLOOKUP($A51,'Published Daily Data'!$B:$AX,MATCH(X$1,'Published Daily Data'!$B$1:$AX$1,0),TRUE)</f>
        <v>-1390</v>
      </c>
      <c r="Y51" s="79">
        <f>VLOOKUP($A51,'Published Daily Data'!$B:$AX,MATCH(Y$1,'Published Daily Data'!$B$1:$AX$1,0),TRUE)</f>
        <v>-1777</v>
      </c>
      <c r="Z51" s="79">
        <f>VLOOKUP($A51,'Published Daily Data'!$B:$AX,MATCH(Z$1,'Published Daily Data'!$B$1:$AX$1,0),TRUE)</f>
        <v>-502</v>
      </c>
      <c r="AA51" s="79">
        <f>VLOOKUP($A51,'Published Daily Data'!$B:$AX,MATCH(AA$1,'Published Daily Data'!$B$1:$AX$1,0),TRUE)</f>
        <v>-31355</v>
      </c>
      <c r="AB51" s="79">
        <f>VLOOKUP($A51,'Published Daily Data'!$B:$AX,MATCH(AB$1,'Published Daily Data'!$B$1:$AX$1,0),TRUE)</f>
        <v>21053</v>
      </c>
      <c r="AC51" s="79">
        <f>VLOOKUP($A51,'Published Daily Data'!$B:$AX,MATCH(AC$1,'Published Daily Data'!$B$1:$AX$1,0),TRUE)</f>
        <v>50259</v>
      </c>
      <c r="AD51" s="79">
        <f>VLOOKUP($A51,'Published Daily Data'!$B:$AX,MATCH(AD$1,'Published Daily Data'!$B$1:$AX$1,0),TRUE)</f>
        <v>64621</v>
      </c>
      <c r="AE51" s="79">
        <f>VLOOKUP($A51,'Published Daily Data'!$B:$AX,MATCH(AE$1,'Published Daily Data'!$B$1:$AX$1,0),TRUE)</f>
        <v>26161</v>
      </c>
      <c r="AF51" s="79">
        <f>VLOOKUP($A51,'Published Daily Data'!$B:$AX,MATCH(AF$1,'Published Daily Data'!$B$1:$AX$1,0),TRUE)</f>
        <v>13591</v>
      </c>
      <c r="AG51" s="89">
        <f>VLOOKUP($A51,'Published Daily Data'!$B:$AX,MATCH(AG$1,'Published Daily Data'!$B$1:$AX$1,0),TRUE)</f>
        <v>0</v>
      </c>
      <c r="AH51" s="89">
        <f>VLOOKUP($A51,'Published Daily Data'!$B:$AX,MATCH(AH$1,'Published Daily Data'!$B$1:$AX$1,0),TRUE)</f>
        <v>8821.4804082044629</v>
      </c>
      <c r="AI51" s="89">
        <f>VLOOKUP($A51,'Published Daily Data'!$B:$AX,MATCH(AI$1,'Published Daily Data'!$B$1:$AX$1,0),TRUE)</f>
        <v>0</v>
      </c>
      <c r="AJ51" s="89">
        <f>VLOOKUP($A51,'Published Daily Data'!$B:$AX,MATCH(AJ$1,'Published Daily Data'!$B$1:$AX$1,0),TRUE)</f>
        <v>1542.1633034697186</v>
      </c>
      <c r="AK51" s="89">
        <f>VLOOKUP($A51,'Published Daily Data'!$B:$BY,MATCH(AK$1,'Published Daily Data'!$B$1:$BY$1,0),TRUE)</f>
        <v>10363.643711674184</v>
      </c>
      <c r="AL51" s="89">
        <f>VLOOKUP($A51,'Published Daily Data'!$B:$AX,MATCH(AL$1,'Published Daily Data'!$B$1:$AX$1,0),TRUE)</f>
        <v>26100.980883395223</v>
      </c>
      <c r="AM51" s="89">
        <f>-VLOOKUP($A51,'Published Daily Data'!$B:$AX,MATCH(AM$1,'Published Daily Data'!$B$1:$AX$1,0),TRUE)</f>
        <v>-26280.998900781462</v>
      </c>
      <c r="AN51" s="89">
        <f>VLOOKUP($A51,'Published Daily Data'!$B:$AX,MATCH(AN$1,'Published Daily Data'!$B$1:$AX$1,0),TRUE)</f>
        <v>10183.625694287939</v>
      </c>
      <c r="AO51" s="89">
        <f>VLOOKUP($A51,'Published Daily Data'!$B:$AX,MATCH(AO$1,'Published Daily Data'!$B$1:$AX$1,0),TRUE)</f>
        <v>253054</v>
      </c>
      <c r="AP51" s="89" t="e">
        <f>VLOOKUP($A51,'Published Daily Data'!$B:$AX,MATCH(AP$1,'Published Daily Data'!$B$1:$AX$1,0),TRUE)</f>
        <v>#N/A</v>
      </c>
      <c r="AQ51" s="80">
        <f>VLOOKUP($A51,'Published Daily Data'!$B:$AX,MATCH(AQ$1,'Published Daily Data'!$B$1:$AX$1,0),TRUE)</f>
        <v>9.0288619028472725E-2</v>
      </c>
      <c r="AR51" s="80">
        <f>VLOOKUP($A51,'Published Daily Data'!$B:$AX,MATCH(AR$1,'Published Daily Data'!$B$1:$AX$1,0),TRUE)</f>
        <v>0.24414699129094114</v>
      </c>
      <c r="AS51" s="80"/>
    </row>
    <row r="52" spans="1:63" x14ac:dyDescent="0.25">
      <c r="A52" s="88">
        <f t="shared" si="1"/>
        <v>44894</v>
      </c>
      <c r="B52" s="79">
        <f>VLOOKUP($A52,'Published Daily Data'!$B:$AX,MATCH(B$1,'Published Daily Data'!$B$1:$AX$1,0),TRUE)</f>
        <v>201424</v>
      </c>
      <c r="C52" s="79">
        <f>VLOOKUP($A52,'Published Daily Data'!$B:$AX,MATCH(C$1,'Published Daily Data'!$B$1:$AX$1,0),TRUE)</f>
        <v>199003</v>
      </c>
      <c r="D52" s="79">
        <f>VLOOKUP($A52,'Published Daily Data'!$B:$AX,MATCH(D$1,'Published Daily Data'!$B$1:$AX$1,0),TRUE)</f>
        <v>251218</v>
      </c>
      <c r="E52" s="79">
        <f>VLOOKUP($A52,'Published Daily Data'!$B:$AX,MATCH(E$1,'Published Daily Data'!$B$1:$AX$1,0),TRUE)</f>
        <v>137502</v>
      </c>
      <c r="F52" s="79">
        <f>VLOOKUP($A52,'Published Daily Data'!$B:$AX,MATCH(F$1,'Published Daily Data'!$B$1:$AX$1,0),TRUE)</f>
        <v>0</v>
      </c>
      <c r="G52" s="79">
        <f>VLOOKUP($A52,'Published Daily Data'!$B:$AX,MATCH(G$1,'Published Daily Data'!$B$1:$AX$1,0),TRUE)</f>
        <v>23628</v>
      </c>
      <c r="H52" s="79">
        <f>VLOOKUP($A52,'Published Daily Data'!$B:$AX,MATCH(H$1,'Published Daily Data'!$B$1:$AX$1,0),TRUE)</f>
        <v>27799</v>
      </c>
      <c r="I52" s="79">
        <f>VLOOKUP($A52,'Published Daily Data'!$B:$AX,MATCH(I$1,'Published Daily Data'!$B$1:$AX$1,0),TRUE)</f>
        <v>0</v>
      </c>
      <c r="J52" s="79">
        <f>VLOOKUP($A52,'Published Daily Data'!$B:$AX,MATCH(J$1,'Published Daily Data'!$B$1:$AX$1,0),TRUE)</f>
        <v>188399</v>
      </c>
      <c r="K52" s="79">
        <f>VLOOKUP($A52,'Published Daily Data'!$B:$AX,MATCH(K$1,'Published Daily Data'!$B$1:$AX$1,0),TRUE)</f>
        <v>175</v>
      </c>
      <c r="L52" s="79">
        <f>VLOOKUP($A52,'Published Daily Data'!$B:$AX,MATCH(L$1,'Published Daily Data'!$B$1:$AX$1,0),TRUE)</f>
        <v>6632</v>
      </c>
      <c r="M52" s="79">
        <f>VLOOKUP($A52,'Published Daily Data'!$B:$AX,MATCH(M$1,'Published Daily Data'!$B$1:$AX$1,0),TRUE)</f>
        <v>4589</v>
      </c>
      <c r="N52" s="79">
        <f>VLOOKUP($A52,'Published Daily Data'!$B:$AX,MATCH(N$1,'Published Daily Data'!$B$1:$AX$1,0),TRUE)</f>
        <v>0</v>
      </c>
      <c r="O52" s="79">
        <f>VLOOKUP($A52,'Published Daily Data'!$B:$AX,MATCH(O$1,'Published Daily Data'!$B$1:$AX$1,0),TRUE)</f>
        <v>24490</v>
      </c>
      <c r="P52" s="79">
        <f>VLOOKUP($A52,'Published Daily Data'!$B:$AX,MATCH(P$1,'Published Daily Data'!$B$1:$AX$1,0),TRUE)</f>
        <v>-1192</v>
      </c>
      <c r="Q52" s="79">
        <f>VLOOKUP($A52,'Published Daily Data'!$B:$AX,MATCH(Q$1,'Published Daily Data'!$B$1:$AX$1,0),TRUE)</f>
        <v>-5286</v>
      </c>
      <c r="R52" s="79">
        <f>VLOOKUP($A52,'Published Daily Data'!$B:$AX,MATCH(R$1,'Published Daily Data'!$B$1:$AX$1,0),TRUE)</f>
        <v>-4218</v>
      </c>
      <c r="S52" s="79">
        <f>VLOOKUP($A52,'Published Daily Data'!$B:$AX,MATCH(S$1,'Published Daily Data'!$B$1:$AX$1,0),TRUE)</f>
        <v>-10995</v>
      </c>
      <c r="T52" s="79">
        <f>VLOOKUP($A52,'Published Daily Data'!$B:$AX,MATCH(T$1,'Published Daily Data'!$B$1:$AX$1,0),TRUE)</f>
        <v>-2072</v>
      </c>
      <c r="U52" s="79">
        <f>VLOOKUP($A52,'Published Daily Data'!$B:$AX,MATCH(U$1,'Published Daily Data'!$B$1:$AX$1,0),TRUE)</f>
        <v>-4953</v>
      </c>
      <c r="V52" s="79">
        <f>VLOOKUP($A52,'Published Daily Data'!$B:$AX,MATCH(V$1,'Published Daily Data'!$B$1:$AX$1,0),TRUE)</f>
        <v>-9479</v>
      </c>
      <c r="W52" s="79">
        <f>VLOOKUP($A52,'Published Daily Data'!$B:$AX,MATCH(W$1,'Published Daily Data'!$B$1:$AX$1,0),TRUE)</f>
        <v>-5470</v>
      </c>
      <c r="X52" s="79">
        <f>VLOOKUP($A52,'Published Daily Data'!$B:$AX,MATCH(X$1,'Published Daily Data'!$B$1:$AX$1,0),TRUE)</f>
        <v>-2715</v>
      </c>
      <c r="Y52" s="79">
        <f>VLOOKUP($A52,'Published Daily Data'!$B:$AX,MATCH(Y$1,'Published Daily Data'!$B$1:$AX$1,0),TRUE)</f>
        <v>2776</v>
      </c>
      <c r="Z52" s="79">
        <f>VLOOKUP($A52,'Published Daily Data'!$B:$AX,MATCH(Z$1,'Published Daily Data'!$B$1:$AX$1,0),TRUE)</f>
        <v>-769</v>
      </c>
      <c r="AA52" s="79">
        <f>VLOOKUP($A52,'Published Daily Data'!$B:$AX,MATCH(AA$1,'Published Daily Data'!$B$1:$AX$1,0),TRUE)</f>
        <v>-23719</v>
      </c>
      <c r="AB52" s="79">
        <f>VLOOKUP($A52,'Published Daily Data'!$B:$AX,MATCH(AB$1,'Published Daily Data'!$B$1:$AX$1,0),TRUE)</f>
        <v>19922</v>
      </c>
      <c r="AC52" s="79">
        <f>VLOOKUP($A52,'Published Daily Data'!$B:$AX,MATCH(AC$1,'Published Daily Data'!$B$1:$AX$1,0),TRUE)</f>
        <v>51794</v>
      </c>
      <c r="AD52" s="79">
        <f>VLOOKUP($A52,'Published Daily Data'!$B:$AX,MATCH(AD$1,'Published Daily Data'!$B$1:$AX$1,0),TRUE)</f>
        <v>66926</v>
      </c>
      <c r="AE52" s="79">
        <f>VLOOKUP($A52,'Published Daily Data'!$B:$AX,MATCH(AE$1,'Published Daily Data'!$B$1:$AX$1,0),TRUE)</f>
        <v>28785</v>
      </c>
      <c r="AF52" s="79">
        <f>VLOOKUP($A52,'Published Daily Data'!$B:$AX,MATCH(AF$1,'Published Daily Data'!$B$1:$AX$1,0),TRUE)</f>
        <v>13676</v>
      </c>
      <c r="AG52" s="89">
        <f>VLOOKUP($A52,'Published Daily Data'!$B:$AX,MATCH(AG$1,'Published Daily Data'!$B$1:$AX$1,0),TRUE)</f>
        <v>0</v>
      </c>
      <c r="AH52" s="89">
        <f>VLOOKUP($A52,'Published Daily Data'!$B:$AX,MATCH(AH$1,'Published Daily Data'!$B$1:$AX$1,0),TRUE)</f>
        <v>9677.2448095033797</v>
      </c>
      <c r="AI52" s="89">
        <f>VLOOKUP($A52,'Published Daily Data'!$B:$AX,MATCH(AI$1,'Published Daily Data'!$B$1:$AX$1,0),TRUE)</f>
        <v>0</v>
      </c>
      <c r="AJ52" s="89">
        <f>VLOOKUP($A52,'Published Daily Data'!$B:$AX,MATCH(AJ$1,'Published Daily Data'!$B$1:$AX$1,0),TRUE)</f>
        <v>1516.0717958560952</v>
      </c>
      <c r="AK52" s="89">
        <f>VLOOKUP($A52,'Published Daily Data'!$B:$BY,MATCH(AK$1,'Published Daily Data'!$B$1:$BY$1,0),TRUE)</f>
        <v>11193.316605359478</v>
      </c>
      <c r="AL52" s="89">
        <f>VLOOKUP($A52,'Published Daily Data'!$B:$AX,MATCH(AL$1,'Published Daily Data'!$B$1:$AX$1,0),TRUE)</f>
        <v>28179.367477802374</v>
      </c>
      <c r="AM52" s="89">
        <f>-VLOOKUP($A52,'Published Daily Data'!$B:$AX,MATCH(AM$1,'Published Daily Data'!$B$1:$AX$1,0),TRUE)</f>
        <v>-25995.831107836802</v>
      </c>
      <c r="AN52" s="89">
        <f>VLOOKUP($A52,'Published Daily Data'!$B:$AX,MATCH(AN$1,'Published Daily Data'!$B$1:$AX$1,0),TRUE)</f>
        <v>13376.852975325042</v>
      </c>
      <c r="AO52" s="89">
        <f>VLOOKUP($A52,'Published Daily Data'!$B:$AX,MATCH(AO$1,'Published Daily Data'!$B$1:$AX$1,0),TRUE)</f>
        <v>251229</v>
      </c>
      <c r="AP52" s="89" t="e">
        <f>VLOOKUP($A52,'Published Daily Data'!$B:$AX,MATCH(AP$1,'Published Daily Data'!$B$1:$AX$1,0),TRUE)</f>
        <v>#N/A</v>
      </c>
      <c r="AQ52" s="80">
        <f>VLOOKUP($A52,'Published Daily Data'!$B:$AX,MATCH(AQ$1,'Published Daily Data'!$B$1:$AX$1,0),TRUE)</f>
        <v>9.8225163713216268E-2</v>
      </c>
      <c r="AR52" s="80">
        <f>VLOOKUP($A52,'Published Daily Data'!$B:$AX,MATCH(AR$1,'Published Daily Data'!$B$1:$AX$1,0),TRUE)</f>
        <v>0.25931061485703688</v>
      </c>
      <c r="AS52" s="80"/>
    </row>
    <row r="53" spans="1:63" x14ac:dyDescent="0.25">
      <c r="A53" s="88">
        <f t="shared" si="1"/>
        <v>44895</v>
      </c>
      <c r="B53" s="79">
        <f>VLOOKUP($A53,'Published Daily Data'!$B:$AX,MATCH(B$1,'Published Daily Data'!$B$1:$AX$1,0),TRUE)</f>
        <v>192497</v>
      </c>
      <c r="C53" s="79">
        <f>VLOOKUP($A53,'Published Daily Data'!$B:$AX,MATCH(C$1,'Published Daily Data'!$B$1:$AX$1,0),TRUE)</f>
        <v>189646</v>
      </c>
      <c r="D53" s="79">
        <f>VLOOKUP($A53,'Published Daily Data'!$B:$AX,MATCH(D$1,'Published Daily Data'!$B$1:$AX$1,0),TRUE)</f>
        <v>258775</v>
      </c>
      <c r="E53" s="79">
        <f>VLOOKUP($A53,'Published Daily Data'!$B:$AX,MATCH(E$1,'Published Daily Data'!$B$1:$AX$1,0),TRUE)</f>
        <v>173475</v>
      </c>
      <c r="F53" s="79">
        <f>VLOOKUP($A53,'Published Daily Data'!$B:$AX,MATCH(F$1,'Published Daily Data'!$B$1:$AX$1,0),TRUE)</f>
        <v>0</v>
      </c>
      <c r="G53" s="79">
        <f>VLOOKUP($A53,'Published Daily Data'!$B:$AX,MATCH(G$1,'Published Daily Data'!$B$1:$AX$1,0),TRUE)</f>
        <v>24284</v>
      </c>
      <c r="H53" s="79">
        <f>VLOOKUP($A53,'Published Daily Data'!$B:$AX,MATCH(H$1,'Published Daily Data'!$B$1:$AX$1,0),TRUE)</f>
        <v>27802</v>
      </c>
      <c r="I53" s="79">
        <f>VLOOKUP($A53,'Published Daily Data'!$B:$AX,MATCH(I$1,'Published Daily Data'!$B$1:$AX$1,0),TRUE)</f>
        <v>0</v>
      </c>
      <c r="J53" s="79">
        <f>VLOOKUP($A53,'Published Daily Data'!$B:$AX,MATCH(J$1,'Published Daily Data'!$B$1:$AX$1,0),TRUE)</f>
        <v>177123</v>
      </c>
      <c r="K53" s="79">
        <f>VLOOKUP($A53,'Published Daily Data'!$B:$AX,MATCH(K$1,'Published Daily Data'!$B$1:$AX$1,0),TRUE)</f>
        <v>244</v>
      </c>
      <c r="L53" s="79">
        <f>VLOOKUP($A53,'Published Daily Data'!$B:$AX,MATCH(L$1,'Published Daily Data'!$B$1:$AX$1,0),TRUE)</f>
        <v>24550</v>
      </c>
      <c r="M53" s="79">
        <f>VLOOKUP($A53,'Published Daily Data'!$B:$AX,MATCH(M$1,'Published Daily Data'!$B$1:$AX$1,0),TRUE)</f>
        <v>4772</v>
      </c>
      <c r="N53" s="79">
        <f>VLOOKUP($A53,'Published Daily Data'!$B:$AX,MATCH(N$1,'Published Daily Data'!$B$1:$AX$1,0),TRUE)</f>
        <v>0</v>
      </c>
      <c r="O53" s="79">
        <f>VLOOKUP($A53,'Published Daily Data'!$B:$AX,MATCH(O$1,'Published Daily Data'!$B$1:$AX$1,0),TRUE)</f>
        <v>24555</v>
      </c>
      <c r="P53" s="79">
        <f>VLOOKUP($A53,'Published Daily Data'!$B:$AX,MATCH(P$1,'Published Daily Data'!$B$1:$AX$1,0),TRUE)</f>
        <v>-3879</v>
      </c>
      <c r="Q53" s="79">
        <f>VLOOKUP($A53,'Published Daily Data'!$B:$AX,MATCH(Q$1,'Published Daily Data'!$B$1:$AX$1,0),TRUE)</f>
        <v>8534</v>
      </c>
      <c r="R53" s="79">
        <f>VLOOKUP($A53,'Published Daily Data'!$B:$AX,MATCH(R$1,'Published Daily Data'!$B$1:$AX$1,0),TRUE)</f>
        <v>-9609</v>
      </c>
      <c r="S53" s="79">
        <f>VLOOKUP($A53,'Published Daily Data'!$B:$AX,MATCH(S$1,'Published Daily Data'!$B$1:$AX$1,0),TRUE)</f>
        <v>-10244</v>
      </c>
      <c r="T53" s="79">
        <f>VLOOKUP($A53,'Published Daily Data'!$B:$AX,MATCH(T$1,'Published Daily Data'!$B$1:$AX$1,0),TRUE)</f>
        <v>19724</v>
      </c>
      <c r="U53" s="79">
        <f>VLOOKUP($A53,'Published Daily Data'!$B:$AX,MATCH(U$1,'Published Daily Data'!$B$1:$AX$1,0),TRUE)</f>
        <v>-3782</v>
      </c>
      <c r="V53" s="79">
        <f>VLOOKUP($A53,'Published Daily Data'!$B:$AX,MATCH(V$1,'Published Daily Data'!$B$1:$AX$1,0),TRUE)</f>
        <v>-8348</v>
      </c>
      <c r="W53" s="79">
        <f>VLOOKUP($A53,'Published Daily Data'!$B:$AX,MATCH(W$1,'Published Daily Data'!$B$1:$AX$1,0),TRUE)</f>
        <v>-5328</v>
      </c>
      <c r="X53" s="79">
        <f>VLOOKUP($A53,'Published Daily Data'!$B:$AX,MATCH(X$1,'Published Daily Data'!$B$1:$AX$1,0),TRUE)</f>
        <v>-1920</v>
      </c>
      <c r="Y53" s="79">
        <f>VLOOKUP($A53,'Published Daily Data'!$B:$AX,MATCH(Y$1,'Published Daily Data'!$B$1:$AX$1,0),TRUE)</f>
        <v>4005</v>
      </c>
      <c r="Z53" s="79">
        <f>VLOOKUP($A53,'Published Daily Data'!$B:$AX,MATCH(Z$1,'Published Daily Data'!$B$1:$AX$1,0),TRUE)</f>
        <v>393</v>
      </c>
      <c r="AA53" s="79">
        <f>VLOOKUP($A53,'Published Daily Data'!$B:$AX,MATCH(AA$1,'Published Daily Data'!$B$1:$AX$1,0),TRUE)</f>
        <v>-21264</v>
      </c>
      <c r="AB53" s="79">
        <f>VLOOKUP($A53,'Published Daily Data'!$B:$AX,MATCH(AB$1,'Published Daily Data'!$B$1:$AX$1,0),TRUE)</f>
        <v>22308</v>
      </c>
      <c r="AC53" s="79">
        <f>VLOOKUP($A53,'Published Daily Data'!$B:$AX,MATCH(AC$1,'Published Daily Data'!$B$1:$AX$1,0),TRUE)</f>
        <v>51163</v>
      </c>
      <c r="AD53" s="79">
        <f>VLOOKUP($A53,'Published Daily Data'!$B:$AX,MATCH(AD$1,'Published Daily Data'!$B$1:$AX$1,0),TRUE)</f>
        <v>65771</v>
      </c>
      <c r="AE53" s="79">
        <f>VLOOKUP($A53,'Published Daily Data'!$B:$AX,MATCH(AE$1,'Published Daily Data'!$B$1:$AX$1,0),TRUE)</f>
        <v>28201</v>
      </c>
      <c r="AF53" s="79">
        <f>VLOOKUP($A53,'Published Daily Data'!$B:$AX,MATCH(AF$1,'Published Daily Data'!$B$1:$AX$1,0),TRUE)</f>
        <v>13195</v>
      </c>
      <c r="AG53" s="89">
        <f>VLOOKUP($A53,'Published Daily Data'!$B:$AX,MATCH(AG$1,'Published Daily Data'!$B$1:$AX$1,0),TRUE)</f>
        <v>0</v>
      </c>
      <c r="AH53" s="89">
        <f>VLOOKUP($A53,'Published Daily Data'!$B:$AX,MATCH(AH$1,'Published Daily Data'!$B$1:$AX$1,0),TRUE)</f>
        <v>9901.9961105674574</v>
      </c>
      <c r="AI53" s="89">
        <f>VLOOKUP($A53,'Published Daily Data'!$B:$AX,MATCH(AI$1,'Published Daily Data'!$B$1:$AX$1,0),TRUE)</f>
        <v>0</v>
      </c>
      <c r="AJ53" s="89">
        <f>VLOOKUP($A53,'Published Daily Data'!$B:$AX,MATCH(AJ$1,'Published Daily Data'!$B$1:$AX$1,0),TRUE)</f>
        <v>1562.0333487113421</v>
      </c>
      <c r="AK53" s="89">
        <f>VLOOKUP($A53,'Published Daily Data'!$B:$BY,MATCH(AK$1,'Published Daily Data'!$B$1:$BY$1,0),TRUE)</f>
        <v>11464.0294592788</v>
      </c>
      <c r="AL53" s="89">
        <f>VLOOKUP($A53,'Published Daily Data'!$B:$AX,MATCH(AL$1,'Published Daily Data'!$B$1:$AX$1,0),TRUE)</f>
        <v>23952.835483892042</v>
      </c>
      <c r="AM53" s="89">
        <f>-VLOOKUP($A53,'Published Daily Data'!$B:$AX,MATCH(AM$1,'Published Daily Data'!$B$1:$AX$1,0),TRUE)</f>
        <v>-26299.89152052081</v>
      </c>
      <c r="AN53" s="89">
        <f>VLOOKUP($A53,'Published Daily Data'!$B:$AX,MATCH(AN$1,'Published Daily Data'!$B$1:$AX$1,0),TRUE)</f>
        <v>9116.9734226500223</v>
      </c>
      <c r="AO53" s="89">
        <f>VLOOKUP($A53,'Published Daily Data'!$B:$AX,MATCH(AO$1,'Published Daily Data'!$B$1:$AX$1,0),TRUE)</f>
        <v>258785</v>
      </c>
      <c r="AP53" s="89" t="e">
        <f>VLOOKUP($A53,'Published Daily Data'!$B:$AX,MATCH(AP$1,'Published Daily Data'!$B$1:$AX$1,0),TRUE)</f>
        <v>#N/A</v>
      </c>
      <c r="AQ53" s="80">
        <f>VLOOKUP($A53,'Published Daily Data'!$B:$AX,MATCH(AQ$1,'Published Daily Data'!$B$1:$AX$1,0),TRUE)</f>
        <v>9.7663421861835978E-2</v>
      </c>
      <c r="AR53" s="80">
        <f>VLOOKUP($A53,'Published Daily Data'!$B:$AX,MATCH(AR$1,'Published Daily Data'!$B$1:$AX$1,0),TRUE)</f>
        <v>0.23560499293216144</v>
      </c>
      <c r="AS53" s="80"/>
    </row>
    <row r="54" spans="1:63" x14ac:dyDescent="0.25">
      <c r="A54" s="88">
        <f t="shared" si="1"/>
        <v>44896</v>
      </c>
      <c r="B54" s="79">
        <f>VLOOKUP($A54,'Published Daily Data'!$B:$AX,MATCH(B$1,'Published Daily Data'!$B$1:$AX$1,0),TRUE)</f>
        <v>193097</v>
      </c>
      <c r="C54" s="79">
        <f>VLOOKUP($A54,'Published Daily Data'!$B:$AX,MATCH(C$1,'Published Daily Data'!$B$1:$AX$1,0),TRUE)</f>
        <v>197929</v>
      </c>
      <c r="D54" s="79">
        <f>VLOOKUP($A54,'Published Daily Data'!$B:$AX,MATCH(D$1,'Published Daily Data'!$B$1:$AX$1,0),TRUE)</f>
        <v>256270</v>
      </c>
      <c r="E54" s="79">
        <f>VLOOKUP($A54,'Published Daily Data'!$B:$AX,MATCH(E$1,'Published Daily Data'!$B$1:$AX$1,0),TRUE)</f>
        <v>162713</v>
      </c>
      <c r="F54" s="79">
        <f>VLOOKUP($A54,'Published Daily Data'!$B:$AX,MATCH(F$1,'Published Daily Data'!$B$1:$AX$1,0),TRUE)</f>
        <v>0</v>
      </c>
      <c r="G54" s="79">
        <f>VLOOKUP($A54,'Published Daily Data'!$B:$AX,MATCH(G$1,'Published Daily Data'!$B$1:$AX$1,0),TRUE)</f>
        <v>24355</v>
      </c>
      <c r="H54" s="79">
        <f>VLOOKUP($A54,'Published Daily Data'!$B:$AX,MATCH(H$1,'Published Daily Data'!$B$1:$AX$1,0),TRUE)</f>
        <v>27795</v>
      </c>
      <c r="I54" s="79">
        <f>VLOOKUP($A54,'Published Daily Data'!$B:$AX,MATCH(I$1,'Published Daily Data'!$B$1:$AX$1,0),TRUE)</f>
        <v>0</v>
      </c>
      <c r="J54" s="79">
        <f>VLOOKUP($A54,'Published Daily Data'!$B:$AX,MATCH(J$1,'Published Daily Data'!$B$1:$AX$1,0),TRUE)</f>
        <v>179916</v>
      </c>
      <c r="K54" s="79">
        <f>VLOOKUP($A54,'Published Daily Data'!$B:$AX,MATCH(K$1,'Published Daily Data'!$B$1:$AX$1,0),TRUE)</f>
        <v>330</v>
      </c>
      <c r="L54" s="79">
        <f>VLOOKUP($A54,'Published Daily Data'!$B:$AX,MATCH(L$1,'Published Daily Data'!$B$1:$AX$1,0),TRUE)</f>
        <v>19102</v>
      </c>
      <c r="M54" s="79">
        <f>VLOOKUP($A54,'Published Daily Data'!$B:$AX,MATCH(M$1,'Published Daily Data'!$B$1:$AX$1,0),TRUE)</f>
        <v>4765</v>
      </c>
      <c r="N54" s="79">
        <f>VLOOKUP($A54,'Published Daily Data'!$B:$AX,MATCH(N$1,'Published Daily Data'!$B$1:$AX$1,0),TRUE)</f>
        <v>0</v>
      </c>
      <c r="O54" s="79">
        <f>VLOOKUP($A54,'Published Daily Data'!$B:$AX,MATCH(O$1,'Published Daily Data'!$B$1:$AX$1,0),TRUE)</f>
        <v>21929</v>
      </c>
      <c r="P54" s="79">
        <f>VLOOKUP($A54,'Published Daily Data'!$B:$AX,MATCH(P$1,'Published Daily Data'!$B$1:$AX$1,0),TRUE)</f>
        <v>-3152</v>
      </c>
      <c r="Q54" s="79">
        <f>VLOOKUP($A54,'Published Daily Data'!$B:$AX,MATCH(Q$1,'Published Daily Data'!$B$1:$AX$1,0),TRUE)</f>
        <v>5881</v>
      </c>
      <c r="R54" s="79">
        <f>VLOOKUP($A54,'Published Daily Data'!$B:$AX,MATCH(R$1,'Published Daily Data'!$B$1:$AX$1,0),TRUE)</f>
        <v>-3083</v>
      </c>
      <c r="S54" s="79">
        <f>VLOOKUP($A54,'Published Daily Data'!$B:$AX,MATCH(S$1,'Published Daily Data'!$B$1:$AX$1,0),TRUE)</f>
        <v>-12349</v>
      </c>
      <c r="T54" s="79">
        <f>VLOOKUP($A54,'Published Daily Data'!$B:$AX,MATCH(T$1,'Published Daily Data'!$B$1:$AX$1,0),TRUE)</f>
        <v>17325</v>
      </c>
      <c r="U54" s="79">
        <f>VLOOKUP($A54,'Published Daily Data'!$B:$AX,MATCH(U$1,'Published Daily Data'!$B$1:$AX$1,0),TRUE)</f>
        <v>-5672</v>
      </c>
      <c r="V54" s="79">
        <f>VLOOKUP($A54,'Published Daily Data'!$B:$AX,MATCH(V$1,'Published Daily Data'!$B$1:$AX$1,0),TRUE)</f>
        <v>-8790</v>
      </c>
      <c r="W54" s="79">
        <f>VLOOKUP($A54,'Published Daily Data'!$B:$AX,MATCH(W$1,'Published Daily Data'!$B$1:$AX$1,0),TRUE)</f>
        <v>-5385</v>
      </c>
      <c r="X54" s="79">
        <f>VLOOKUP($A54,'Published Daily Data'!$B:$AX,MATCH(X$1,'Published Daily Data'!$B$1:$AX$1,0),TRUE)</f>
        <v>-1909</v>
      </c>
      <c r="Y54" s="79">
        <f>VLOOKUP($A54,'Published Daily Data'!$B:$AX,MATCH(Y$1,'Published Daily Data'!$B$1:$AX$1,0),TRUE)</f>
        <v>-2854</v>
      </c>
      <c r="Z54" s="79">
        <f>VLOOKUP($A54,'Published Daily Data'!$B:$AX,MATCH(Z$1,'Published Daily Data'!$B$1:$AX$1,0),TRUE)</f>
        <v>1179</v>
      </c>
      <c r="AA54" s="79">
        <f>VLOOKUP($A54,'Published Daily Data'!$B:$AX,MATCH(AA$1,'Published Daily Data'!$B$1:$AX$1,0),TRUE)</f>
        <v>-23670</v>
      </c>
      <c r="AB54" s="79">
        <f>VLOOKUP($A54,'Published Daily Data'!$B:$AX,MATCH(AB$1,'Published Daily Data'!$B$1:$AX$1,0),TRUE)</f>
        <v>23550</v>
      </c>
      <c r="AC54" s="79">
        <f>VLOOKUP($A54,'Published Daily Data'!$B:$AX,MATCH(AC$1,'Published Daily Data'!$B$1:$AX$1,0),TRUE)</f>
        <v>48123</v>
      </c>
      <c r="AD54" s="79">
        <f>VLOOKUP($A54,'Published Daily Data'!$B:$AX,MATCH(AD$1,'Published Daily Data'!$B$1:$AX$1,0),TRUE)</f>
        <v>68778</v>
      </c>
      <c r="AE54" s="79">
        <f>VLOOKUP($A54,'Published Daily Data'!$B:$AX,MATCH(AE$1,'Published Daily Data'!$B$1:$AX$1,0),TRUE)</f>
        <v>29193</v>
      </c>
      <c r="AF54" s="79">
        <f>VLOOKUP($A54,'Published Daily Data'!$B:$AX,MATCH(AF$1,'Published Daily Data'!$B$1:$AX$1,0),TRUE)</f>
        <v>13619</v>
      </c>
      <c r="AG54" s="89">
        <f>VLOOKUP($A54,'Published Daily Data'!$B:$AX,MATCH(AG$1,'Published Daily Data'!$B$1:$AX$1,0),TRUE)</f>
        <v>0</v>
      </c>
      <c r="AH54" s="89">
        <f>VLOOKUP($A54,'Published Daily Data'!$B:$AX,MATCH(AH$1,'Published Daily Data'!$B$1:$AX$1,0),TRUE)</f>
        <v>9971.7602809171476</v>
      </c>
      <c r="AI54" s="89">
        <f>VLOOKUP($A54,'Published Daily Data'!$B:$AX,MATCH(AI$1,'Published Daily Data'!$B$1:$AX$1,0),TRUE)</f>
        <v>0</v>
      </c>
      <c r="AJ54" s="89">
        <f>VLOOKUP($A54,'Published Daily Data'!$B:$AX,MATCH(AJ$1,'Published Daily Data'!$B$1:$AX$1,0),TRUE)</f>
        <v>1544.8077580325494</v>
      </c>
      <c r="AK54" s="89">
        <f>VLOOKUP($A54,'Published Daily Data'!$B:$BY,MATCH(AK$1,'Published Daily Data'!$B$1:$BY$1,0),TRUE)</f>
        <v>11516.568038949696</v>
      </c>
      <c r="AL54" s="89">
        <f>VLOOKUP($A54,'Published Daily Data'!$B:$AX,MATCH(AL$1,'Published Daily Data'!$B$1:$AX$1,0),TRUE)</f>
        <v>24631.832071452627</v>
      </c>
      <c r="AM54" s="89">
        <f>-VLOOKUP($A54,'Published Daily Data'!$B:$AX,MATCH(AM$1,'Published Daily Data'!$B$1:$AX$1,0),TRUE)</f>
        <v>-25780.543504820849</v>
      </c>
      <c r="AN54" s="89">
        <f>VLOOKUP($A54,'Published Daily Data'!$B:$AX,MATCH(AN$1,'Published Daily Data'!$B$1:$AX$1,0),TRUE)</f>
        <v>10367.856605581474</v>
      </c>
      <c r="AO54" s="89">
        <f>VLOOKUP($A54,'Published Daily Data'!$B:$AX,MATCH(AO$1,'Published Daily Data'!$B$1:$AX$1,0),TRUE)</f>
        <v>256270</v>
      </c>
      <c r="AP54" s="89" t="e">
        <f>VLOOKUP($A54,'Published Daily Data'!$B:$AX,MATCH(AP$1,'Published Daily Data'!$B$1:$AX$1,0),TRUE)</f>
        <v>#N/A</v>
      </c>
      <c r="AQ54" s="80">
        <f>VLOOKUP($A54,'Published Daily Data'!$B:$AX,MATCH(AQ$1,'Published Daily Data'!$B$1:$AX$1,0),TRUE)</f>
        <v>9.9073852694538098E-2</v>
      </c>
      <c r="AR54" s="80">
        <f>VLOOKUP($A54,'Published Daily Data'!$B:$AX,MATCH(AR$1,'Published Daily Data'!$B$1:$AX$1,0),TRUE)</f>
        <v>0.24431292185295625</v>
      </c>
      <c r="AS54" s="80"/>
    </row>
    <row r="55" spans="1:63" x14ac:dyDescent="0.25">
      <c r="A55" s="88">
        <f t="shared" si="1"/>
        <v>44897</v>
      </c>
      <c r="B55" s="79">
        <f>VLOOKUP($A55,'Published Daily Data'!$B:$AX,MATCH(B$1,'Published Daily Data'!$B$1:$AX$1,0),TRUE)</f>
        <v>201518</v>
      </c>
      <c r="C55" s="79">
        <f>VLOOKUP($A55,'Published Daily Data'!$B:$AX,MATCH(C$1,'Published Daily Data'!$B$1:$AX$1,0),TRUE)</f>
        <v>200988</v>
      </c>
      <c r="D55" s="79">
        <f>VLOOKUP($A55,'Published Daily Data'!$B:$AX,MATCH(D$1,'Published Daily Data'!$B$1:$AX$1,0),TRUE)</f>
        <v>261150</v>
      </c>
      <c r="E55" s="79">
        <f>VLOOKUP($A55,'Published Daily Data'!$B:$AX,MATCH(E$1,'Published Daily Data'!$B$1:$AX$1,0),TRUE)</f>
        <v>161158</v>
      </c>
      <c r="F55" s="79">
        <f>VLOOKUP($A55,'Published Daily Data'!$B:$AX,MATCH(F$1,'Published Daily Data'!$B$1:$AX$1,0),TRUE)</f>
        <v>0</v>
      </c>
      <c r="G55" s="79">
        <f>VLOOKUP($A55,'Published Daily Data'!$B:$AX,MATCH(G$1,'Published Daily Data'!$B$1:$AX$1,0),TRUE)</f>
        <v>24072</v>
      </c>
      <c r="H55" s="79">
        <f>VLOOKUP($A55,'Published Daily Data'!$B:$AX,MATCH(H$1,'Published Daily Data'!$B$1:$AX$1,0),TRUE)</f>
        <v>27767</v>
      </c>
      <c r="I55" s="79">
        <f>VLOOKUP($A55,'Published Daily Data'!$B:$AX,MATCH(I$1,'Published Daily Data'!$B$1:$AX$1,0),TRUE)</f>
        <v>0</v>
      </c>
      <c r="J55" s="79">
        <f>VLOOKUP($A55,'Published Daily Data'!$B:$AX,MATCH(J$1,'Published Daily Data'!$B$1:$AX$1,0),TRUE)</f>
        <v>192100</v>
      </c>
      <c r="K55" s="79">
        <f>VLOOKUP($A55,'Published Daily Data'!$B:$AX,MATCH(K$1,'Published Daily Data'!$B$1:$AX$1,0),TRUE)</f>
        <v>440</v>
      </c>
      <c r="L55" s="79">
        <f>VLOOKUP($A55,'Published Daily Data'!$B:$AX,MATCH(L$1,'Published Daily Data'!$B$1:$AX$1,0),TRUE)</f>
        <v>11262</v>
      </c>
      <c r="M55" s="79">
        <f>VLOOKUP($A55,'Published Daily Data'!$B:$AX,MATCH(M$1,'Published Daily Data'!$B$1:$AX$1,0),TRUE)</f>
        <v>5514</v>
      </c>
      <c r="N55" s="79">
        <f>VLOOKUP($A55,'Published Daily Data'!$B:$AX,MATCH(N$1,'Published Daily Data'!$B$1:$AX$1,0),TRUE)</f>
        <v>0</v>
      </c>
      <c r="O55" s="79">
        <f>VLOOKUP($A55,'Published Daily Data'!$B:$AX,MATCH(O$1,'Published Daily Data'!$B$1:$AX$1,0),TRUE)</f>
        <v>25364</v>
      </c>
      <c r="P55" s="79">
        <f>VLOOKUP($A55,'Published Daily Data'!$B:$AX,MATCH(P$1,'Published Daily Data'!$B$1:$AX$1,0),TRUE)</f>
        <v>-2300</v>
      </c>
      <c r="Q55" s="79">
        <f>VLOOKUP($A55,'Published Daily Data'!$B:$AX,MATCH(Q$1,'Published Daily Data'!$B$1:$AX$1,0),TRUE)</f>
        <v>1761</v>
      </c>
      <c r="R55" s="79">
        <f>VLOOKUP($A55,'Published Daily Data'!$B:$AX,MATCH(R$1,'Published Daily Data'!$B$1:$AX$1,0),TRUE)</f>
        <v>-1228</v>
      </c>
      <c r="S55" s="79">
        <f>VLOOKUP($A55,'Published Daily Data'!$B:$AX,MATCH(S$1,'Published Daily Data'!$B$1:$AX$1,0),TRUE)</f>
        <v>-11988</v>
      </c>
      <c r="T55" s="79">
        <f>VLOOKUP($A55,'Published Daily Data'!$B:$AX,MATCH(T$1,'Published Daily Data'!$B$1:$AX$1,0),TRUE)</f>
        <v>6617</v>
      </c>
      <c r="U55" s="79">
        <f>VLOOKUP($A55,'Published Daily Data'!$B:$AX,MATCH(U$1,'Published Daily Data'!$B$1:$AX$1,0),TRUE)</f>
        <v>-5168</v>
      </c>
      <c r="V55" s="79">
        <f>VLOOKUP($A55,'Published Daily Data'!$B:$AX,MATCH(V$1,'Published Daily Data'!$B$1:$AX$1,0),TRUE)</f>
        <v>-5957</v>
      </c>
      <c r="W55" s="79">
        <f>VLOOKUP($A55,'Published Daily Data'!$B:$AX,MATCH(W$1,'Published Daily Data'!$B$1:$AX$1,0),TRUE)</f>
        <v>-5506</v>
      </c>
      <c r="X55" s="79">
        <f>VLOOKUP($A55,'Published Daily Data'!$B:$AX,MATCH(X$1,'Published Daily Data'!$B$1:$AX$1,0),TRUE)</f>
        <v>-1931</v>
      </c>
      <c r="Y55" s="79">
        <f>VLOOKUP($A55,'Published Daily Data'!$B:$AX,MATCH(Y$1,'Published Daily Data'!$B$1:$AX$1,0),TRUE)</f>
        <v>-837</v>
      </c>
      <c r="Z55" s="79">
        <f>VLOOKUP($A55,'Published Daily Data'!$B:$AX,MATCH(Z$1,'Published Daily Data'!$B$1:$AX$1,0),TRUE)</f>
        <v>716</v>
      </c>
      <c r="AA55" s="79">
        <f>VLOOKUP($A55,'Published Daily Data'!$B:$AX,MATCH(AA$1,'Published Daily Data'!$B$1:$AX$1,0),TRUE)</f>
        <v>-25611</v>
      </c>
      <c r="AB55" s="79">
        <f>VLOOKUP($A55,'Published Daily Data'!$B:$AX,MATCH(AB$1,'Published Daily Data'!$B$1:$AX$1,0),TRUE)</f>
        <v>26676</v>
      </c>
      <c r="AC55" s="79">
        <f>VLOOKUP($A55,'Published Daily Data'!$B:$AX,MATCH(AC$1,'Published Daily Data'!$B$1:$AX$1,0),TRUE)</f>
        <v>47567</v>
      </c>
      <c r="AD55" s="79">
        <f>VLOOKUP($A55,'Published Daily Data'!$B:$AX,MATCH(AD$1,'Published Daily Data'!$B$1:$AX$1,0),TRUE)</f>
        <v>69699</v>
      </c>
      <c r="AE55" s="79">
        <f>VLOOKUP($A55,'Published Daily Data'!$B:$AX,MATCH(AE$1,'Published Daily Data'!$B$1:$AX$1,0),TRUE)</f>
        <v>29563</v>
      </c>
      <c r="AF55" s="79">
        <f>VLOOKUP($A55,'Published Daily Data'!$B:$AX,MATCH(AF$1,'Published Daily Data'!$B$1:$AX$1,0),TRUE)</f>
        <v>13721</v>
      </c>
      <c r="AG55" s="89">
        <f>VLOOKUP($A55,'Published Daily Data'!$B:$AX,MATCH(AG$1,'Published Daily Data'!$B$1:$AX$1,0),TRUE)</f>
        <v>0</v>
      </c>
      <c r="AH55" s="89">
        <f>VLOOKUP($A55,'Published Daily Data'!$B:$AX,MATCH(AH$1,'Published Daily Data'!$B$1:$AX$1,0),TRUE)</f>
        <v>9873.9911699791173</v>
      </c>
      <c r="AI55" s="89">
        <f>VLOOKUP($A55,'Published Daily Data'!$B:$AX,MATCH(AI$1,'Published Daily Data'!$B$1:$AX$1,0),TRUE)</f>
        <v>0</v>
      </c>
      <c r="AJ55" s="89">
        <f>VLOOKUP($A55,'Published Daily Data'!$B:$AX,MATCH(AJ$1,'Published Daily Data'!$B$1:$AX$1,0),TRUE)</f>
        <v>1579.2656004847511</v>
      </c>
      <c r="AK55" s="89">
        <f>VLOOKUP($A55,'Published Daily Data'!$B:$BY,MATCH(AK$1,'Published Daily Data'!$B$1:$BY$1,0),TRUE)</f>
        <v>11453.256770463868</v>
      </c>
      <c r="AL55" s="89">
        <f>VLOOKUP($A55,'Published Daily Data'!$B:$AX,MATCH(AL$1,'Published Daily Data'!$B$1:$AX$1,0),TRUE)</f>
        <v>26191.468280127341</v>
      </c>
      <c r="AM55" s="89">
        <f>-VLOOKUP($A55,'Published Daily Data'!$B:$AX,MATCH(AM$1,'Published Daily Data'!$B$1:$AX$1,0),TRUE)</f>
        <v>-26312.700966270379</v>
      </c>
      <c r="AN55" s="89">
        <f>VLOOKUP($A55,'Published Daily Data'!$B:$AX,MATCH(AN$1,'Published Daily Data'!$B$1:$AX$1,0),TRUE)</f>
        <v>11332.024084320827</v>
      </c>
      <c r="AO55" s="89">
        <f>VLOOKUP($A55,'Published Daily Data'!$B:$AX,MATCH(AO$1,'Published Daily Data'!$B$1:$AX$1,0),TRUE)</f>
        <v>261160</v>
      </c>
      <c r="AP55" s="89" t="e">
        <f>VLOOKUP($A55,'Published Daily Data'!$B:$AX,MATCH(AP$1,'Published Daily Data'!$B$1:$AX$1,0),TRUE)</f>
        <v>#N/A</v>
      </c>
      <c r="AQ55" s="80">
        <f>VLOOKUP($A55,'Published Daily Data'!$B:$AX,MATCH(AQ$1,'Published Daily Data'!$B$1:$AX$1,0),TRUE)</f>
        <v>9.6684327390488781E-2</v>
      </c>
      <c r="AR55" s="80">
        <f>VLOOKUP($A55,'Published Daily Data'!$B:$AX,MATCH(AR$1,'Published Daily Data'!$B$1:$AX$1,0),TRUE)</f>
        <v>0.24982307290629566</v>
      </c>
      <c r="AS55" s="80"/>
    </row>
    <row r="56" spans="1:63" ht="14.45" customHeight="1" x14ac:dyDescent="0.25">
      <c r="A56" s="88">
        <f t="shared" si="1"/>
        <v>44898</v>
      </c>
      <c r="B56" s="79">
        <f>VLOOKUP($A56,'Published Daily Data'!$B:$AX,MATCH(B$1,'Published Daily Data'!$B$1:$AX$1,0),TRUE)</f>
        <v>198455</v>
      </c>
      <c r="C56" s="79">
        <f>VLOOKUP($A56,'Published Daily Data'!$B:$AX,MATCH(C$1,'Published Daily Data'!$B$1:$AX$1,0),TRUE)</f>
        <v>187870</v>
      </c>
      <c r="D56" s="79">
        <f>VLOOKUP($A56,'Published Daily Data'!$B:$AX,MATCH(D$1,'Published Daily Data'!$B$1:$AX$1,0),TRUE)</f>
        <v>229514</v>
      </c>
      <c r="E56" s="79">
        <f>VLOOKUP($A56,'Published Daily Data'!$B:$AX,MATCH(E$1,'Published Daily Data'!$B$1:$AX$1,0),TRUE)</f>
        <v>156670</v>
      </c>
      <c r="F56" s="79">
        <f>VLOOKUP($A56,'Published Daily Data'!$B:$AX,MATCH(F$1,'Published Daily Data'!$B$1:$AX$1,0),TRUE)</f>
        <v>0</v>
      </c>
      <c r="G56" s="79">
        <f>VLOOKUP($A56,'Published Daily Data'!$B:$AX,MATCH(G$1,'Published Daily Data'!$B$1:$AX$1,0),TRUE)</f>
        <v>24111</v>
      </c>
      <c r="H56" s="79">
        <f>VLOOKUP($A56,'Published Daily Data'!$B:$AX,MATCH(H$1,'Published Daily Data'!$B$1:$AX$1,0),TRUE)</f>
        <v>27731</v>
      </c>
      <c r="I56" s="79">
        <f>VLOOKUP($A56,'Published Daily Data'!$B:$AX,MATCH(I$1,'Published Daily Data'!$B$1:$AX$1,0),TRUE)</f>
        <v>0</v>
      </c>
      <c r="J56" s="79">
        <f>VLOOKUP($A56,'Published Daily Data'!$B:$AX,MATCH(J$1,'Published Daily Data'!$B$1:$AX$1,0),TRUE)</f>
        <v>159386</v>
      </c>
      <c r="K56" s="79">
        <f>VLOOKUP($A56,'Published Daily Data'!$B:$AX,MATCH(K$1,'Published Daily Data'!$B$1:$AX$1,0),TRUE)</f>
        <v>410</v>
      </c>
      <c r="L56" s="79">
        <f>VLOOKUP($A56,'Published Daily Data'!$B:$AX,MATCH(L$1,'Published Daily Data'!$B$1:$AX$1,0),TRUE)</f>
        <v>12434</v>
      </c>
      <c r="M56" s="79">
        <f>VLOOKUP($A56,'Published Daily Data'!$B:$AX,MATCH(M$1,'Published Daily Data'!$B$1:$AX$1,0),TRUE)</f>
        <v>5449</v>
      </c>
      <c r="N56" s="79">
        <f>VLOOKUP($A56,'Published Daily Data'!$B:$AX,MATCH(N$1,'Published Daily Data'!$B$1:$AX$1,0),TRUE)</f>
        <v>0</v>
      </c>
      <c r="O56" s="79">
        <f>VLOOKUP($A56,'Published Daily Data'!$B:$AX,MATCH(O$1,'Published Daily Data'!$B$1:$AX$1,0),TRUE)</f>
        <v>28778</v>
      </c>
      <c r="P56" s="79">
        <f>VLOOKUP($A56,'Published Daily Data'!$B:$AX,MATCH(P$1,'Published Daily Data'!$B$1:$AX$1,0),TRUE)</f>
        <v>-4159</v>
      </c>
      <c r="Q56" s="79">
        <f>VLOOKUP($A56,'Published Daily Data'!$B:$AX,MATCH(Q$1,'Published Daily Data'!$B$1:$AX$1,0),TRUE)</f>
        <v>7141</v>
      </c>
      <c r="R56" s="79">
        <f>VLOOKUP($A56,'Published Daily Data'!$B:$AX,MATCH(R$1,'Published Daily Data'!$B$1:$AX$1,0),TRUE)</f>
        <v>-15811</v>
      </c>
      <c r="S56" s="79">
        <f>VLOOKUP($A56,'Published Daily Data'!$B:$AX,MATCH(S$1,'Published Daily Data'!$B$1:$AX$1,0),TRUE)</f>
        <v>-5133</v>
      </c>
      <c r="T56" s="79">
        <f>VLOOKUP($A56,'Published Daily Data'!$B:$AX,MATCH(T$1,'Published Daily Data'!$B$1:$AX$1,0),TRUE)</f>
        <v>13339</v>
      </c>
      <c r="U56" s="79">
        <f>VLOOKUP($A56,'Published Daily Data'!$B:$AX,MATCH(U$1,'Published Daily Data'!$B$1:$AX$1,0),TRUE)</f>
        <v>622</v>
      </c>
      <c r="V56" s="79">
        <f>VLOOKUP($A56,'Published Daily Data'!$B:$AX,MATCH(V$1,'Published Daily Data'!$B$1:$AX$1,0),TRUE)</f>
        <v>-9056</v>
      </c>
      <c r="W56" s="79">
        <f>VLOOKUP($A56,'Published Daily Data'!$B:$AX,MATCH(W$1,'Published Daily Data'!$B$1:$AX$1,0),TRUE)</f>
        <v>-5491</v>
      </c>
      <c r="X56" s="79">
        <f>VLOOKUP($A56,'Published Daily Data'!$B:$AX,MATCH(X$1,'Published Daily Data'!$B$1:$AX$1,0),TRUE)</f>
        <v>-1519</v>
      </c>
      <c r="Y56" s="79">
        <f>VLOOKUP($A56,'Published Daily Data'!$B:$AX,MATCH(Y$1,'Published Daily Data'!$B$1:$AX$1,0),TRUE)</f>
        <v>3119</v>
      </c>
      <c r="Z56" s="79">
        <f>VLOOKUP($A56,'Published Daily Data'!$B:$AX,MATCH(Z$1,'Published Daily Data'!$B$1:$AX$1,0),TRUE)</f>
        <v>100</v>
      </c>
      <c r="AA56" s="79">
        <f>VLOOKUP($A56,'Published Daily Data'!$B:$AX,MATCH(AA$1,'Published Daily Data'!$B$1:$AX$1,0),TRUE)</f>
        <v>-30940</v>
      </c>
      <c r="AB56" s="79">
        <f>VLOOKUP($A56,'Published Daily Data'!$B:$AX,MATCH(AB$1,'Published Daily Data'!$B$1:$AX$1,0),TRUE)</f>
        <v>28012</v>
      </c>
      <c r="AC56" s="79">
        <f>VLOOKUP($A56,'Published Daily Data'!$B:$AX,MATCH(AC$1,'Published Daily Data'!$B$1:$AX$1,0),TRUE)</f>
        <v>47446</v>
      </c>
      <c r="AD56" s="79">
        <f>VLOOKUP($A56,'Published Daily Data'!$B:$AX,MATCH(AD$1,'Published Daily Data'!$B$1:$AX$1,0),TRUE)</f>
        <v>62816</v>
      </c>
      <c r="AE56" s="79">
        <f>VLOOKUP($A56,'Published Daily Data'!$B:$AX,MATCH(AE$1,'Published Daily Data'!$B$1:$AX$1,0),TRUE)</f>
        <v>25210</v>
      </c>
      <c r="AF56" s="79">
        <f>VLOOKUP($A56,'Published Daily Data'!$B:$AX,MATCH(AF$1,'Published Daily Data'!$B$1:$AX$1,0),TRUE)</f>
        <v>12196</v>
      </c>
      <c r="AG56" s="89">
        <f>VLOOKUP($A56,'Published Daily Data'!$B:$AX,MATCH(AG$1,'Published Daily Data'!$B$1:$AX$1,0),TRUE)</f>
        <v>0</v>
      </c>
      <c r="AH56" s="89">
        <f>VLOOKUP($A56,'Published Daily Data'!$B:$AX,MATCH(AH$1,'Published Daily Data'!$B$1:$AX$1,0),TRUE)</f>
        <v>9838.8667018194537</v>
      </c>
      <c r="AI56" s="89">
        <f>VLOOKUP($A56,'Published Daily Data'!$B:$AX,MATCH(AI$1,'Published Daily Data'!$B$1:$AX$1,0),TRUE)</f>
        <v>0</v>
      </c>
      <c r="AJ56" s="89">
        <f>VLOOKUP($A56,'Published Daily Data'!$B:$AX,MATCH(AJ$1,'Published Daily Data'!$B$1:$AX$1,0),TRUE)</f>
        <v>1368.3087339737845</v>
      </c>
      <c r="AK56" s="89">
        <f>VLOOKUP($A56,'Published Daily Data'!$B:$BY,MATCH(AK$1,'Published Daily Data'!$B$1:$BY$1,0),TRUE)</f>
        <v>11207.17543579324</v>
      </c>
      <c r="AL56" s="89">
        <f>VLOOKUP($A56,'Published Daily Data'!$B:$AX,MATCH(AL$1,'Published Daily Data'!$B$1:$AX$1,0),TRUE)</f>
        <v>31355.633663937529</v>
      </c>
      <c r="AM56" s="89">
        <f>-VLOOKUP($A56,'Published Daily Data'!$B:$AX,MATCH(AM$1,'Published Daily Data'!$B$1:$AX$1,0),TRUE)</f>
        <v>-32380.776855422493</v>
      </c>
      <c r="AN56" s="89">
        <f>VLOOKUP($A56,'Published Daily Data'!$B:$AX,MATCH(AN$1,'Published Daily Data'!$B$1:$AX$1,0),TRUE)</f>
        <v>10182.032244308264</v>
      </c>
      <c r="AO56" s="89">
        <f>VLOOKUP($A56,'Published Daily Data'!$B:$AX,MATCH(AO$1,'Published Daily Data'!$B$1:$AX$1,0),TRUE)</f>
        <v>229529</v>
      </c>
      <c r="AP56" s="89" t="e">
        <f>VLOOKUP($A56,'Published Daily Data'!$B:$AX,MATCH(AP$1,'Published Daily Data'!$B$1:$AX$1,0),TRUE)</f>
        <v>#N/A</v>
      </c>
      <c r="AQ56" s="80">
        <f>VLOOKUP($A56,'Published Daily Data'!$B:$AX,MATCH(AQ$1,'Published Daily Data'!$B$1:$AX$1,0),TRUE)</f>
        <v>0.10764462490255476</v>
      </c>
      <c r="AR56" s="80">
        <f>VLOOKUP($A56,'Published Daily Data'!$B:$AX,MATCH(AR$1,'Published Daily Data'!$B$1:$AX$1,0),TRUE)</f>
        <v>0.30809525146442973</v>
      </c>
      <c r="AS56" s="80"/>
    </row>
    <row r="57" spans="1:63" ht="14.45" customHeight="1" x14ac:dyDescent="0.25">
      <c r="A57" s="88">
        <f t="shared" si="1"/>
        <v>44899</v>
      </c>
      <c r="B57" s="79">
        <f>VLOOKUP($A57,'Published Daily Data'!$B:$AX,MATCH(B$1,'Published Daily Data'!$B$1:$AX$1,0),TRUE)</f>
        <v>196462</v>
      </c>
      <c r="C57" s="79">
        <f>VLOOKUP($A57,'Published Daily Data'!$B:$AX,MATCH(C$1,'Published Daily Data'!$B$1:$AX$1,0),TRUE)</f>
        <v>198639</v>
      </c>
      <c r="D57" s="79">
        <f>VLOOKUP($A57,'Published Daily Data'!$B:$AX,MATCH(D$1,'Published Daily Data'!$B$1:$AX$1,0),TRUE)</f>
        <v>232704</v>
      </c>
      <c r="E57" s="79">
        <f>VLOOKUP($A57,'Published Daily Data'!$B:$AX,MATCH(E$1,'Published Daily Data'!$B$1:$AX$1,0),TRUE)</f>
        <v>140015</v>
      </c>
      <c r="F57" s="79">
        <f>VLOOKUP($A57,'Published Daily Data'!$B:$AX,MATCH(F$1,'Published Daily Data'!$B$1:$AX$1,0),TRUE)</f>
        <v>0</v>
      </c>
      <c r="G57" s="79">
        <f>VLOOKUP($A57,'Published Daily Data'!$B:$AX,MATCH(G$1,'Published Daily Data'!$B$1:$AX$1,0),TRUE)</f>
        <v>22824</v>
      </c>
      <c r="H57" s="79">
        <f>VLOOKUP($A57,'Published Daily Data'!$B:$AX,MATCH(H$1,'Published Daily Data'!$B$1:$AX$1,0),TRUE)</f>
        <v>27705</v>
      </c>
      <c r="I57" s="79">
        <f>VLOOKUP($A57,'Published Daily Data'!$B:$AX,MATCH(I$1,'Published Daily Data'!$B$1:$AX$1,0),TRUE)</f>
        <v>0</v>
      </c>
      <c r="J57" s="79">
        <f>VLOOKUP($A57,'Published Daily Data'!$B:$AX,MATCH(J$1,'Published Daily Data'!$B$1:$AX$1,0),TRUE)</f>
        <v>170896</v>
      </c>
      <c r="K57" s="79">
        <f>VLOOKUP($A57,'Published Daily Data'!$B:$AX,MATCH(K$1,'Published Daily Data'!$B$1:$AX$1,0),TRUE)</f>
        <v>178</v>
      </c>
      <c r="L57" s="79">
        <f>VLOOKUP($A57,'Published Daily Data'!$B:$AX,MATCH(L$1,'Published Daily Data'!$B$1:$AX$1,0),TRUE)</f>
        <v>5661</v>
      </c>
      <c r="M57" s="79">
        <f>VLOOKUP($A57,'Published Daily Data'!$B:$AX,MATCH(M$1,'Published Daily Data'!$B$1:$AX$1,0),TRUE)</f>
        <v>5447</v>
      </c>
      <c r="N57" s="79">
        <f>VLOOKUP($A57,'Published Daily Data'!$B:$AX,MATCH(N$1,'Published Daily Data'!$B$1:$AX$1,0),TRUE)</f>
        <v>0</v>
      </c>
      <c r="O57" s="79">
        <f>VLOOKUP($A57,'Published Daily Data'!$B:$AX,MATCH(O$1,'Published Daily Data'!$B$1:$AX$1,0),TRUE)</f>
        <v>30316</v>
      </c>
      <c r="P57" s="79">
        <f>VLOOKUP($A57,'Published Daily Data'!$B:$AX,MATCH(P$1,'Published Daily Data'!$B$1:$AX$1,0),TRUE)</f>
        <v>-892</v>
      </c>
      <c r="Q57" s="79">
        <f>VLOOKUP($A57,'Published Daily Data'!$B:$AX,MATCH(Q$1,'Published Daily Data'!$B$1:$AX$1,0),TRUE)</f>
        <v>-1313</v>
      </c>
      <c r="R57" s="79">
        <f>VLOOKUP($A57,'Published Daily Data'!$B:$AX,MATCH(R$1,'Published Daily Data'!$B$1:$AX$1,0),TRUE)</f>
        <v>-22494</v>
      </c>
      <c r="S57" s="79">
        <f>VLOOKUP($A57,'Published Daily Data'!$B:$AX,MATCH(S$1,'Published Daily Data'!$B$1:$AX$1,0),TRUE)</f>
        <v>-9216</v>
      </c>
      <c r="T57" s="79">
        <f>VLOOKUP($A57,'Published Daily Data'!$B:$AX,MATCH(T$1,'Published Daily Data'!$B$1:$AX$1,0),TRUE)</f>
        <v>1097</v>
      </c>
      <c r="U57" s="79">
        <f>VLOOKUP($A57,'Published Daily Data'!$B:$AX,MATCH(U$1,'Published Daily Data'!$B$1:$AX$1,0),TRUE)</f>
        <v>-2008</v>
      </c>
      <c r="V57" s="79">
        <f>VLOOKUP($A57,'Published Daily Data'!$B:$AX,MATCH(V$1,'Published Daily Data'!$B$1:$AX$1,0),TRUE)</f>
        <v>-2366</v>
      </c>
      <c r="W57" s="79">
        <f>VLOOKUP($A57,'Published Daily Data'!$B:$AX,MATCH(W$1,'Published Daily Data'!$B$1:$AX$1,0),TRUE)</f>
        <v>-5524</v>
      </c>
      <c r="X57" s="79">
        <f>VLOOKUP($A57,'Published Daily Data'!$B:$AX,MATCH(X$1,'Published Daily Data'!$B$1:$AX$1,0),TRUE)</f>
        <v>-1686</v>
      </c>
      <c r="Y57" s="79">
        <f>VLOOKUP($A57,'Published Daily Data'!$B:$AX,MATCH(Y$1,'Published Daily Data'!$B$1:$AX$1,0),TRUE)</f>
        <v>491</v>
      </c>
      <c r="Z57" s="79">
        <f>VLOOKUP($A57,'Published Daily Data'!$B:$AX,MATCH(Z$1,'Published Daily Data'!$B$1:$AX$1,0),TRUE)</f>
        <v>-859</v>
      </c>
      <c r="AA57" s="79">
        <f>VLOOKUP($A57,'Published Daily Data'!$B:$AX,MATCH(AA$1,'Published Daily Data'!$B$1:$AX$1,0),TRUE)</f>
        <v>-29365</v>
      </c>
      <c r="AB57" s="79">
        <f>VLOOKUP($A57,'Published Daily Data'!$B:$AX,MATCH(AB$1,'Published Daily Data'!$B$1:$AX$1,0),TRUE)</f>
        <v>24297</v>
      </c>
      <c r="AC57" s="79">
        <f>VLOOKUP($A57,'Published Daily Data'!$B:$AX,MATCH(AC$1,'Published Daily Data'!$B$1:$AX$1,0),TRUE)</f>
        <v>52579</v>
      </c>
      <c r="AD57" s="79">
        <f>VLOOKUP($A57,'Published Daily Data'!$B:$AX,MATCH(AD$1,'Published Daily Data'!$B$1:$AX$1,0),TRUE)</f>
        <v>67526</v>
      </c>
      <c r="AE57" s="79">
        <f>VLOOKUP($A57,'Published Daily Data'!$B:$AX,MATCH(AE$1,'Published Daily Data'!$B$1:$AX$1,0),TRUE)</f>
        <v>25895</v>
      </c>
      <c r="AF57" s="79">
        <f>VLOOKUP($A57,'Published Daily Data'!$B:$AX,MATCH(AF$1,'Published Daily Data'!$B$1:$AX$1,0),TRUE)</f>
        <v>13537</v>
      </c>
      <c r="AG57" s="89">
        <f>VLOOKUP($A57,'Published Daily Data'!$B:$AX,MATCH(AG$1,'Published Daily Data'!$B$1:$AX$1,0),TRUE)</f>
        <v>0</v>
      </c>
      <c r="AH57" s="89">
        <f>VLOOKUP($A57,'Published Daily Data'!$B:$AX,MATCH(AH$1,'Published Daily Data'!$B$1:$AX$1,0),TRUE)</f>
        <v>9324.9753799565151</v>
      </c>
      <c r="AI57" s="89">
        <f>VLOOKUP($A57,'Published Daily Data'!$B:$AX,MATCH(AI$1,'Published Daily Data'!$B$1:$AX$1,0),TRUE)</f>
        <v>0</v>
      </c>
      <c r="AJ57" s="89">
        <f>VLOOKUP($A57,'Published Daily Data'!$B:$AX,MATCH(AJ$1,'Published Daily Data'!$B$1:$AX$1,0),TRUE)</f>
        <v>1398.1304545727612</v>
      </c>
      <c r="AK57" s="89">
        <f>VLOOKUP($A57,'Published Daily Data'!$B:$BY,MATCH(AK$1,'Published Daily Data'!$B$1:$BY$1,0),TRUE)</f>
        <v>10723.105834529277</v>
      </c>
      <c r="AL57" s="89">
        <f>VLOOKUP($A57,'Published Daily Data'!$B:$AX,MATCH(AL$1,'Published Daily Data'!$B$1:$AX$1,0),TRUE)</f>
        <v>35279.95504929687</v>
      </c>
      <c r="AM57" s="89">
        <f>-VLOOKUP($A57,'Published Daily Data'!$B:$AX,MATCH(AM$1,'Published Daily Data'!$B$1:$AX$1,0),TRUE)</f>
        <v>-32727.400518772785</v>
      </c>
      <c r="AN57" s="89">
        <f>VLOOKUP($A57,'Published Daily Data'!$B:$AX,MATCH(AN$1,'Published Daily Data'!$B$1:$AX$1,0),TRUE)</f>
        <v>13275.660365053358</v>
      </c>
      <c r="AO57" s="89">
        <f>VLOOKUP($A57,'Published Daily Data'!$B:$AX,MATCH(AO$1,'Published Daily Data'!$B$1:$AX$1,0),TRUE)</f>
        <v>232719</v>
      </c>
      <c r="AP57" s="89" t="e">
        <f>VLOOKUP($A57,'Published Daily Data'!$B:$AX,MATCH(AP$1,'Published Daily Data'!$B$1:$AX$1,0),TRUE)</f>
        <v>#N/A</v>
      </c>
      <c r="AQ57" s="80">
        <f>VLOOKUP($A57,'Published Daily Data'!$B:$AX,MATCH(AQ$1,'Published Daily Data'!$B$1:$AX$1,0),TRUE)</f>
        <v>0.10158334121803519</v>
      </c>
      <c r="AR57" s="80">
        <f>VLOOKUP($A57,'Published Daily Data'!$B:$AX,MATCH(AR$1,'Published Daily Data'!$B$1:$AX$1,0),TRUE)</f>
        <v>0.31571222767090884</v>
      </c>
      <c r="AS57" s="80"/>
      <c r="AV57" s="79" t="str">
        <f>"Daily CO2 emissions by energy source 
" &amp;$AT$2</f>
        <v>Daily CO2 emissions by energy source 
Bonneville Power Administration (BPAT)</v>
      </c>
      <c r="AW57" s="79" t="s">
        <v>283</v>
      </c>
      <c r="BJ57" s="79" t="str">
        <f>"Daily CO2 emissions by energy source
" &amp;$AT$2</f>
        <v>Daily CO2 emissions by energy source
Bonneville Power Administration (BPAT)</v>
      </c>
      <c r="BK57" s="79" t="s">
        <v>283</v>
      </c>
    </row>
    <row r="58" spans="1:63" x14ac:dyDescent="0.25">
      <c r="A58" s="88">
        <f t="shared" si="1"/>
        <v>44900</v>
      </c>
      <c r="B58" s="79">
        <f>VLOOKUP($A58,'Published Daily Data'!$B:$AX,MATCH(B$1,'Published Daily Data'!$B$1:$AX$1,0),TRUE)</f>
        <v>201919</v>
      </c>
      <c r="C58" s="79">
        <f>VLOOKUP($A58,'Published Daily Data'!$B:$AX,MATCH(C$1,'Published Daily Data'!$B$1:$AX$1,0),TRUE)</f>
        <v>199351</v>
      </c>
      <c r="D58" s="79">
        <f>VLOOKUP($A58,'Published Daily Data'!$B:$AX,MATCH(D$1,'Published Daily Data'!$B$1:$AX$1,0),TRUE)</f>
        <v>241202</v>
      </c>
      <c r="E58" s="79">
        <f>VLOOKUP($A58,'Published Daily Data'!$B:$AX,MATCH(E$1,'Published Daily Data'!$B$1:$AX$1,0),TRUE)</f>
        <v>142032</v>
      </c>
      <c r="F58" s="79">
        <f>VLOOKUP($A58,'Published Daily Data'!$B:$AX,MATCH(F$1,'Published Daily Data'!$B$1:$AX$1,0),TRUE)</f>
        <v>0</v>
      </c>
      <c r="G58" s="79">
        <f>VLOOKUP($A58,'Published Daily Data'!$B:$AX,MATCH(G$1,'Published Daily Data'!$B$1:$AX$1,0),TRUE)</f>
        <v>24471</v>
      </c>
      <c r="H58" s="79">
        <f>VLOOKUP($A58,'Published Daily Data'!$B:$AX,MATCH(H$1,'Published Daily Data'!$B$1:$AX$1,0),TRUE)</f>
        <v>27824</v>
      </c>
      <c r="I58" s="79">
        <f>VLOOKUP($A58,'Published Daily Data'!$B:$AX,MATCH(I$1,'Published Daily Data'!$B$1:$AX$1,0),TRUE)</f>
        <v>0</v>
      </c>
      <c r="J58" s="79">
        <f>VLOOKUP($A58,'Published Daily Data'!$B:$AX,MATCH(J$1,'Published Daily Data'!$B$1:$AX$1,0),TRUE)</f>
        <v>183538</v>
      </c>
      <c r="K58" s="79">
        <f>VLOOKUP($A58,'Published Daily Data'!$B:$AX,MATCH(K$1,'Published Daily Data'!$B$1:$AX$1,0),TRUE)</f>
        <v>143</v>
      </c>
      <c r="L58" s="79">
        <f>VLOOKUP($A58,'Published Daily Data'!$B:$AX,MATCH(L$1,'Published Daily Data'!$B$1:$AX$1,0),TRUE)</f>
        <v>126</v>
      </c>
      <c r="M58" s="79">
        <f>VLOOKUP($A58,'Published Daily Data'!$B:$AX,MATCH(M$1,'Published Daily Data'!$B$1:$AX$1,0),TRUE)</f>
        <v>5104</v>
      </c>
      <c r="N58" s="79">
        <f>VLOOKUP($A58,'Published Daily Data'!$B:$AX,MATCH(N$1,'Published Daily Data'!$B$1:$AX$1,0),TRUE)</f>
        <v>0</v>
      </c>
      <c r="O58" s="79">
        <f>VLOOKUP($A58,'Published Daily Data'!$B:$AX,MATCH(O$1,'Published Daily Data'!$B$1:$AX$1,0),TRUE)</f>
        <v>28046</v>
      </c>
      <c r="P58" s="79">
        <f>VLOOKUP($A58,'Published Daily Data'!$B:$AX,MATCH(P$1,'Published Daily Data'!$B$1:$AX$1,0),TRUE)</f>
        <v>11</v>
      </c>
      <c r="Q58" s="79">
        <f>VLOOKUP($A58,'Published Daily Data'!$B:$AX,MATCH(Q$1,'Published Daily Data'!$B$1:$AX$1,0),TRUE)</f>
        <v>-7610</v>
      </c>
      <c r="R58" s="79">
        <f>VLOOKUP($A58,'Published Daily Data'!$B:$AX,MATCH(R$1,'Published Daily Data'!$B$1:$AX$1,0),TRUE)</f>
        <v>-5300</v>
      </c>
      <c r="S58" s="79">
        <f>VLOOKUP($A58,'Published Daily Data'!$B:$AX,MATCH(S$1,'Published Daily Data'!$B$1:$AX$1,0),TRUE)</f>
        <v>-12557</v>
      </c>
      <c r="T58" s="79">
        <f>VLOOKUP($A58,'Published Daily Data'!$B:$AX,MATCH(T$1,'Published Daily Data'!$B$1:$AX$1,0),TRUE)</f>
        <v>-6527</v>
      </c>
      <c r="U58" s="79">
        <f>VLOOKUP($A58,'Published Daily Data'!$B:$AX,MATCH(U$1,'Published Daily Data'!$B$1:$AX$1,0),TRUE)</f>
        <v>-4022</v>
      </c>
      <c r="V58" s="79">
        <f>VLOOKUP($A58,'Published Daily Data'!$B:$AX,MATCH(V$1,'Published Daily Data'!$B$1:$AX$1,0),TRUE)</f>
        <v>-4960</v>
      </c>
      <c r="W58" s="79">
        <f>VLOOKUP($A58,'Published Daily Data'!$B:$AX,MATCH(W$1,'Published Daily Data'!$B$1:$AX$1,0),TRUE)</f>
        <v>-5509</v>
      </c>
      <c r="X58" s="79">
        <f>VLOOKUP($A58,'Published Daily Data'!$B:$AX,MATCH(X$1,'Published Daily Data'!$B$1:$AX$1,0),TRUE)</f>
        <v>-1626</v>
      </c>
      <c r="Y58" s="79">
        <f>VLOOKUP($A58,'Published Daily Data'!$B:$AX,MATCH(Y$1,'Published Daily Data'!$B$1:$AX$1,0),TRUE)</f>
        <v>-1510</v>
      </c>
      <c r="Z58" s="79">
        <f>VLOOKUP($A58,'Published Daily Data'!$B:$AX,MATCH(Z$1,'Published Daily Data'!$B$1:$AX$1,0),TRUE)</f>
        <v>-78</v>
      </c>
      <c r="AA58" s="79">
        <f>VLOOKUP($A58,'Published Daily Data'!$B:$AX,MATCH(AA$1,'Published Daily Data'!$B$1:$AX$1,0),TRUE)</f>
        <v>-23670</v>
      </c>
      <c r="AB58" s="79">
        <f>VLOOKUP($A58,'Published Daily Data'!$B:$AX,MATCH(AB$1,'Published Daily Data'!$B$1:$AX$1,0),TRUE)</f>
        <v>26144</v>
      </c>
      <c r="AC58" s="79">
        <f>VLOOKUP($A58,'Published Daily Data'!$B:$AX,MATCH(AC$1,'Published Daily Data'!$B$1:$AX$1,0),TRUE)</f>
        <v>52090</v>
      </c>
      <c r="AD58" s="79">
        <f>VLOOKUP($A58,'Published Daily Data'!$B:$AX,MATCH(AD$1,'Published Daily Data'!$B$1:$AX$1,0),TRUE)</f>
        <v>67903</v>
      </c>
      <c r="AE58" s="79">
        <f>VLOOKUP($A58,'Published Daily Data'!$B:$AX,MATCH(AE$1,'Published Daily Data'!$B$1:$AX$1,0),TRUE)</f>
        <v>27537</v>
      </c>
      <c r="AF58" s="79">
        <f>VLOOKUP($A58,'Published Daily Data'!$B:$AX,MATCH(AF$1,'Published Daily Data'!$B$1:$AX$1,0),TRUE)</f>
        <v>13670</v>
      </c>
      <c r="AG58" s="89">
        <f>VLOOKUP($A58,'Published Daily Data'!$B:$AX,MATCH(AG$1,'Published Daily Data'!$B$1:$AX$1,0),TRUE)</f>
        <v>0</v>
      </c>
      <c r="AH58" s="89">
        <f>VLOOKUP($A58,'Published Daily Data'!$B:$AX,MATCH(AH$1,'Published Daily Data'!$B$1:$AX$1,0),TRUE)</f>
        <v>10012.951990484398</v>
      </c>
      <c r="AI58" s="89">
        <f>VLOOKUP($A58,'Published Daily Data'!$B:$AX,MATCH(AI$1,'Published Daily Data'!$B$1:$AX$1,0),TRUE)</f>
        <v>0</v>
      </c>
      <c r="AJ58" s="89">
        <f>VLOOKUP($A58,'Published Daily Data'!$B:$AX,MATCH(AJ$1,'Published Daily Data'!$B$1:$AX$1,0),TRUE)</f>
        <v>1443.8122414541067</v>
      </c>
      <c r="AK58" s="89">
        <f>VLOOKUP($A58,'Published Daily Data'!$B:$BY,MATCH(AK$1,'Published Daily Data'!$B$1:$BY$1,0),TRUE)</f>
        <v>11456.764231938507</v>
      </c>
      <c r="AL58" s="89">
        <f>VLOOKUP($A58,'Published Daily Data'!$B:$AX,MATCH(AL$1,'Published Daily Data'!$B$1:$AX$1,0),TRUE)</f>
        <v>29326.326465491162</v>
      </c>
      <c r="AM58" s="89">
        <f>-VLOOKUP($A58,'Published Daily Data'!$B:$AX,MATCH(AM$1,'Published Daily Data'!$B$1:$AX$1,0),TRUE)</f>
        <v>-28246.132796594644</v>
      </c>
      <c r="AN58" s="89">
        <f>VLOOKUP($A58,'Published Daily Data'!$B:$AX,MATCH(AN$1,'Published Daily Data'!$B$1:$AX$1,0),TRUE)</f>
        <v>12536.957900835027</v>
      </c>
      <c r="AO58" s="89">
        <f>VLOOKUP($A58,'Published Daily Data'!$B:$AX,MATCH(AO$1,'Published Daily Data'!$B$1:$AX$1,0),TRUE)</f>
        <v>241224</v>
      </c>
      <c r="AP58" s="89" t="e">
        <f>VLOOKUP($A58,'Published Daily Data'!$B:$AX,MATCH(AP$1,'Published Daily Data'!$B$1:$AX$1,0),TRUE)</f>
        <v>#N/A</v>
      </c>
      <c r="AQ58" s="80">
        <f>VLOOKUP($A58,'Published Daily Data'!$B:$AX,MATCH(AQ$1,'Published Daily Data'!$B$1:$AX$1,0),TRUE)</f>
        <v>0.10470687643441892</v>
      </c>
      <c r="AR58" s="80">
        <f>VLOOKUP($A58,'Published Daily Data'!$B:$AX,MATCH(AR$1,'Published Daily Data'!$B$1:$AX$1,0),TRUE)</f>
        <v>0.27864372255160613</v>
      </c>
      <c r="AS58" s="80"/>
    </row>
    <row r="59" spans="1:63" x14ac:dyDescent="0.25">
      <c r="A59" s="88">
        <f t="shared" si="1"/>
        <v>44901</v>
      </c>
      <c r="B59" s="79">
        <f>VLOOKUP($A59,'Published Daily Data'!$B:$AX,MATCH(B$1,'Published Daily Data'!$B$1:$AX$1,0),TRUE)</f>
        <v>197057</v>
      </c>
      <c r="C59" s="79">
        <f>VLOOKUP($A59,'Published Daily Data'!$B:$AX,MATCH(C$1,'Published Daily Data'!$B$1:$AX$1,0),TRUE)</f>
        <v>195347</v>
      </c>
      <c r="D59" s="79">
        <f>VLOOKUP($A59,'Published Daily Data'!$B:$AX,MATCH(D$1,'Published Daily Data'!$B$1:$AX$1,0),TRUE)</f>
        <v>265195</v>
      </c>
      <c r="E59" s="79">
        <f>VLOOKUP($A59,'Published Daily Data'!$B:$AX,MATCH(E$1,'Published Daily Data'!$B$1:$AX$1,0),TRUE)</f>
        <v>188864</v>
      </c>
      <c r="F59" s="79">
        <f>VLOOKUP($A59,'Published Daily Data'!$B:$AX,MATCH(F$1,'Published Daily Data'!$B$1:$AX$1,0),TRUE)</f>
        <v>0</v>
      </c>
      <c r="G59" s="79">
        <f>VLOOKUP($A59,'Published Daily Data'!$B:$AX,MATCH(G$1,'Published Daily Data'!$B$1:$AX$1,0),TRUE)</f>
        <v>23318</v>
      </c>
      <c r="H59" s="79">
        <f>VLOOKUP($A59,'Published Daily Data'!$B:$AX,MATCH(H$1,'Published Daily Data'!$B$1:$AX$1,0),TRUE)</f>
        <v>27840</v>
      </c>
      <c r="I59" s="79">
        <f>VLOOKUP($A59,'Published Daily Data'!$B:$AX,MATCH(I$1,'Published Daily Data'!$B$1:$AX$1,0),TRUE)</f>
        <v>0</v>
      </c>
      <c r="J59" s="79">
        <f>VLOOKUP($A59,'Published Daily Data'!$B:$AX,MATCH(J$1,'Published Daily Data'!$B$1:$AX$1,0),TRUE)</f>
        <v>185237</v>
      </c>
      <c r="K59" s="79">
        <f>VLOOKUP($A59,'Published Daily Data'!$B:$AX,MATCH(K$1,'Published Daily Data'!$B$1:$AX$1,0),TRUE)</f>
        <v>483</v>
      </c>
      <c r="L59" s="79">
        <f>VLOOKUP($A59,'Published Daily Data'!$B:$AX,MATCH(L$1,'Published Daily Data'!$B$1:$AX$1,0),TRUE)</f>
        <v>22780</v>
      </c>
      <c r="M59" s="79">
        <f>VLOOKUP($A59,'Published Daily Data'!$B:$AX,MATCH(M$1,'Published Daily Data'!$B$1:$AX$1,0),TRUE)</f>
        <v>5531</v>
      </c>
      <c r="N59" s="79">
        <f>VLOOKUP($A59,'Published Daily Data'!$B:$AX,MATCH(N$1,'Published Daily Data'!$B$1:$AX$1,0),TRUE)</f>
        <v>0</v>
      </c>
      <c r="O59" s="79">
        <f>VLOOKUP($A59,'Published Daily Data'!$B:$AX,MATCH(O$1,'Published Daily Data'!$B$1:$AX$1,0),TRUE)</f>
        <v>27779</v>
      </c>
      <c r="P59" s="79">
        <f>VLOOKUP($A59,'Published Daily Data'!$B:$AX,MATCH(P$1,'Published Daily Data'!$B$1:$AX$1,0),TRUE)</f>
        <v>-4230</v>
      </c>
      <c r="Q59" s="79">
        <f>VLOOKUP($A59,'Published Daily Data'!$B:$AX,MATCH(Q$1,'Published Daily Data'!$B$1:$AX$1,0),TRUE)</f>
        <v>2656</v>
      </c>
      <c r="R59" s="79">
        <f>VLOOKUP($A59,'Published Daily Data'!$B:$AX,MATCH(R$1,'Published Daily Data'!$B$1:$AX$1,0),TRUE)</f>
        <v>-2080</v>
      </c>
      <c r="S59" s="79">
        <f>VLOOKUP($A59,'Published Daily Data'!$B:$AX,MATCH(S$1,'Published Daily Data'!$B$1:$AX$1,0),TRUE)</f>
        <v>-10696</v>
      </c>
      <c r="T59" s="79">
        <f>VLOOKUP($A59,'Published Daily Data'!$B:$AX,MATCH(T$1,'Published Daily Data'!$B$1:$AX$1,0),TRUE)</f>
        <v>8379</v>
      </c>
      <c r="U59" s="79">
        <f>VLOOKUP($A59,'Published Daily Data'!$B:$AX,MATCH(U$1,'Published Daily Data'!$B$1:$AX$1,0),TRUE)</f>
        <v>-2280</v>
      </c>
      <c r="V59" s="79">
        <f>VLOOKUP($A59,'Published Daily Data'!$B:$AX,MATCH(V$1,'Published Daily Data'!$B$1:$AX$1,0),TRUE)</f>
        <v>-9703</v>
      </c>
      <c r="W59" s="79">
        <f>VLOOKUP($A59,'Published Daily Data'!$B:$AX,MATCH(W$1,'Published Daily Data'!$B$1:$AX$1,0),TRUE)</f>
        <v>-5460</v>
      </c>
      <c r="X59" s="79">
        <f>VLOOKUP($A59,'Published Daily Data'!$B:$AX,MATCH(X$1,'Published Daily Data'!$B$1:$AX$1,0),TRUE)</f>
        <v>-718</v>
      </c>
      <c r="Y59" s="79">
        <f>VLOOKUP($A59,'Published Daily Data'!$B:$AX,MATCH(Y$1,'Published Daily Data'!$B$1:$AX$1,0),TRUE)</f>
        <v>17209</v>
      </c>
      <c r="Z59" s="79">
        <f>VLOOKUP($A59,'Published Daily Data'!$B:$AX,MATCH(Z$1,'Published Daily Data'!$B$1:$AX$1,0),TRUE)</f>
        <v>503</v>
      </c>
      <c r="AA59" s="79">
        <f>VLOOKUP($A59,'Published Daily Data'!$B:$AX,MATCH(AA$1,'Published Daily Data'!$B$1:$AX$1,0),TRUE)</f>
        <v>-19934</v>
      </c>
      <c r="AB59" s="79">
        <f>VLOOKUP($A59,'Published Daily Data'!$B:$AX,MATCH(AB$1,'Published Daily Data'!$B$1:$AX$1,0),TRUE)</f>
        <v>28838</v>
      </c>
      <c r="AC59" s="79">
        <f>VLOOKUP($A59,'Published Daily Data'!$B:$AX,MATCH(AC$1,'Published Daily Data'!$B$1:$AX$1,0),TRUE)</f>
        <v>52348</v>
      </c>
      <c r="AD59" s="79">
        <f>VLOOKUP($A59,'Published Daily Data'!$B:$AX,MATCH(AD$1,'Published Daily Data'!$B$1:$AX$1,0),TRUE)</f>
        <v>66106</v>
      </c>
      <c r="AE59" s="79">
        <f>VLOOKUP($A59,'Published Daily Data'!$B:$AX,MATCH(AE$1,'Published Daily Data'!$B$1:$AX$1,0),TRUE)</f>
        <v>27129</v>
      </c>
      <c r="AF59" s="79">
        <f>VLOOKUP($A59,'Published Daily Data'!$B:$AX,MATCH(AF$1,'Published Daily Data'!$B$1:$AX$1,0),TRUE)</f>
        <v>13018</v>
      </c>
      <c r="AG59" s="89">
        <f>VLOOKUP($A59,'Published Daily Data'!$B:$AX,MATCH(AG$1,'Published Daily Data'!$B$1:$AX$1,0),TRUE)</f>
        <v>0</v>
      </c>
      <c r="AH59" s="89">
        <f>VLOOKUP($A59,'Published Daily Data'!$B:$AX,MATCH(AH$1,'Published Daily Data'!$B$1:$AX$1,0),TRUE)</f>
        <v>9497.3425138783423</v>
      </c>
      <c r="AI59" s="89">
        <f>VLOOKUP($A59,'Published Daily Data'!$B:$AX,MATCH(AI$1,'Published Daily Data'!$B$1:$AX$1,0),TRUE)</f>
        <v>0</v>
      </c>
      <c r="AJ59" s="89">
        <f>VLOOKUP($A59,'Published Daily Data'!$B:$AX,MATCH(AJ$1,'Published Daily Data'!$B$1:$AX$1,0),TRUE)</f>
        <v>1611.1589215095223</v>
      </c>
      <c r="AK59" s="89">
        <f>VLOOKUP($A59,'Published Daily Data'!$B:$BY,MATCH(AK$1,'Published Daily Data'!$B$1:$BY$1,0),TRUE)</f>
        <v>11108.501435387863</v>
      </c>
      <c r="AL59" s="89">
        <f>VLOOKUP($A59,'Published Daily Data'!$B:$AX,MATCH(AL$1,'Published Daily Data'!$B$1:$AX$1,0),TRUE)</f>
        <v>22457.326935053003</v>
      </c>
      <c r="AM59" s="89">
        <f>-VLOOKUP($A59,'Published Daily Data'!$B:$AX,MATCH(AM$1,'Published Daily Data'!$B$1:$AX$1,0),TRUE)</f>
        <v>-25491.708979060673</v>
      </c>
      <c r="AN59" s="89">
        <f>VLOOKUP($A59,'Published Daily Data'!$B:$AX,MATCH(AN$1,'Published Daily Data'!$B$1:$AX$1,0),TRUE)</f>
        <v>8074.1193913801981</v>
      </c>
      <c r="AO59" s="89">
        <f>VLOOKUP($A59,'Published Daily Data'!$B:$AX,MATCH(AO$1,'Published Daily Data'!$B$1:$AX$1,0),TRUE)</f>
        <v>265194</v>
      </c>
      <c r="AP59" s="89" t="e">
        <f>VLOOKUP($A59,'Published Daily Data'!$B:$AX,MATCH(AP$1,'Published Daily Data'!$B$1:$AX$1,0),TRUE)</f>
        <v>#N/A</v>
      </c>
      <c r="AQ59" s="80">
        <f>VLOOKUP($A59,'Published Daily Data'!$B:$AX,MATCH(AQ$1,'Published Daily Data'!$B$1:$AX$1,0),TRUE)</f>
        <v>9.2347581146197844E-2</v>
      </c>
      <c r="AR59" s="80">
        <f>VLOOKUP($A59,'Published Daily Data'!$B:$AX,MATCH(AR$1,'Published Daily Data'!$B$1:$AX$1,0),TRUE)</f>
        <v>0.2332027393243104</v>
      </c>
      <c r="AS59" s="80"/>
    </row>
    <row r="60" spans="1:63" ht="14.45" customHeight="1" x14ac:dyDescent="0.25">
      <c r="A60" s="88">
        <f t="shared" si="1"/>
        <v>44902</v>
      </c>
      <c r="B60" s="79">
        <f>VLOOKUP($A60,'Published Daily Data'!$B:$AX,MATCH(B$1,'Published Daily Data'!$B$1:$AX$1,0),TRUE)</f>
        <v>187766</v>
      </c>
      <c r="C60" s="79">
        <f>VLOOKUP($A60,'Published Daily Data'!$B:$AX,MATCH(C$1,'Published Daily Data'!$B$1:$AX$1,0),TRUE)</f>
        <v>194038</v>
      </c>
      <c r="D60" s="79">
        <f>VLOOKUP($A60,'Published Daily Data'!$B:$AX,MATCH(D$1,'Published Daily Data'!$B$1:$AX$1,0),TRUE)</f>
        <v>242261</v>
      </c>
      <c r="E60" s="79">
        <f>VLOOKUP($A60,'Published Daily Data'!$B:$AX,MATCH(E$1,'Published Daily Data'!$B$1:$AX$1,0),TRUE)</f>
        <v>147389</v>
      </c>
      <c r="F60" s="79">
        <f>VLOOKUP($A60,'Published Daily Data'!$B:$AX,MATCH(F$1,'Published Daily Data'!$B$1:$AX$1,0),TRUE)</f>
        <v>0</v>
      </c>
      <c r="G60" s="79">
        <f>VLOOKUP($A60,'Published Daily Data'!$B:$AX,MATCH(G$1,'Published Daily Data'!$B$1:$AX$1,0),TRUE)</f>
        <v>23742</v>
      </c>
      <c r="H60" s="79">
        <f>VLOOKUP($A60,'Published Daily Data'!$B:$AX,MATCH(H$1,'Published Daily Data'!$B$1:$AX$1,0),TRUE)</f>
        <v>27640</v>
      </c>
      <c r="I60" s="79">
        <f>VLOOKUP($A60,'Published Daily Data'!$B:$AX,MATCH(I$1,'Published Daily Data'!$B$1:$AX$1,0),TRUE)</f>
        <v>0</v>
      </c>
      <c r="J60" s="79">
        <f>VLOOKUP($A60,'Published Daily Data'!$B:$AX,MATCH(J$1,'Published Daily Data'!$B$1:$AX$1,0),TRUE)</f>
        <v>183840</v>
      </c>
      <c r="K60" s="79">
        <f>VLOOKUP($A60,'Published Daily Data'!$B:$AX,MATCH(K$1,'Published Daily Data'!$B$1:$AX$1,0),TRUE)</f>
        <v>275</v>
      </c>
      <c r="L60" s="79">
        <f>VLOOKUP($A60,'Published Daily Data'!$B:$AX,MATCH(L$1,'Published Daily Data'!$B$1:$AX$1,0),TRUE)</f>
        <v>1512</v>
      </c>
      <c r="M60" s="79">
        <f>VLOOKUP($A60,'Published Daily Data'!$B:$AX,MATCH(M$1,'Published Daily Data'!$B$1:$AX$1,0),TRUE)</f>
        <v>5248</v>
      </c>
      <c r="N60" s="79">
        <f>VLOOKUP($A60,'Published Daily Data'!$B:$AX,MATCH(N$1,'Published Daily Data'!$B$1:$AX$1,0),TRUE)</f>
        <v>0</v>
      </c>
      <c r="O60" s="79">
        <f>VLOOKUP($A60,'Published Daily Data'!$B:$AX,MATCH(O$1,'Published Daily Data'!$B$1:$AX$1,0),TRUE)</f>
        <v>25712</v>
      </c>
      <c r="P60" s="79">
        <f>VLOOKUP($A60,'Published Daily Data'!$B:$AX,MATCH(P$1,'Published Daily Data'!$B$1:$AX$1,0),TRUE)</f>
        <v>-671</v>
      </c>
      <c r="Q60" s="79">
        <f>VLOOKUP($A60,'Published Daily Data'!$B:$AX,MATCH(Q$1,'Published Daily Data'!$B$1:$AX$1,0),TRUE)</f>
        <v>2471</v>
      </c>
      <c r="R60" s="79">
        <f>VLOOKUP($A60,'Published Daily Data'!$B:$AX,MATCH(R$1,'Published Daily Data'!$B$1:$AX$1,0),TRUE)</f>
        <v>-34887</v>
      </c>
      <c r="S60" s="79">
        <f>VLOOKUP($A60,'Published Daily Data'!$B:$AX,MATCH(S$1,'Published Daily Data'!$B$1:$AX$1,0),TRUE)</f>
        <v>-14632</v>
      </c>
      <c r="T60" s="79">
        <f>VLOOKUP($A60,'Published Daily Data'!$B:$AX,MATCH(T$1,'Published Daily Data'!$B$1:$AX$1,0),TRUE)</f>
        <v>10509</v>
      </c>
      <c r="U60" s="79">
        <f>VLOOKUP($A60,'Published Daily Data'!$B:$AX,MATCH(U$1,'Published Daily Data'!$B$1:$AX$1,0),TRUE)</f>
        <v>-2953</v>
      </c>
      <c r="V60" s="79">
        <f>VLOOKUP($A60,'Published Daily Data'!$B:$AX,MATCH(V$1,'Published Daily Data'!$B$1:$AX$1,0),TRUE)</f>
        <v>-8734</v>
      </c>
      <c r="W60" s="79">
        <f>VLOOKUP($A60,'Published Daily Data'!$B:$AX,MATCH(W$1,'Published Daily Data'!$B$1:$AX$1,0),TRUE)</f>
        <v>-5430</v>
      </c>
      <c r="X60" s="79">
        <f>VLOOKUP($A60,'Published Daily Data'!$B:$AX,MATCH(X$1,'Published Daily Data'!$B$1:$AX$1,0),TRUE)</f>
        <v>-676</v>
      </c>
      <c r="Y60" s="79">
        <f>VLOOKUP($A60,'Published Daily Data'!$B:$AX,MATCH(Y$1,'Published Daily Data'!$B$1:$AX$1,0),TRUE)</f>
        <v>8710</v>
      </c>
      <c r="Z60" s="79">
        <f>VLOOKUP($A60,'Published Daily Data'!$B:$AX,MATCH(Z$1,'Published Daily Data'!$B$1:$AX$1,0),TRUE)</f>
        <v>1243</v>
      </c>
      <c r="AA60" s="79">
        <f>VLOOKUP($A60,'Published Daily Data'!$B:$AX,MATCH(AA$1,'Published Daily Data'!$B$1:$AX$1,0),TRUE)</f>
        <v>-14532</v>
      </c>
      <c r="AB60" s="79">
        <f>VLOOKUP($A60,'Published Daily Data'!$B:$AX,MATCH(AB$1,'Published Daily Data'!$B$1:$AX$1,0),TRUE)</f>
        <v>30930</v>
      </c>
      <c r="AC60" s="79">
        <f>VLOOKUP($A60,'Published Daily Data'!$B:$AX,MATCH(AC$1,'Published Daily Data'!$B$1:$AX$1,0),TRUE)</f>
        <v>50188</v>
      </c>
      <c r="AD60" s="79">
        <f>VLOOKUP($A60,'Published Daily Data'!$B:$AX,MATCH(AD$1,'Published Daily Data'!$B$1:$AX$1,0),TRUE)</f>
        <v>63114</v>
      </c>
      <c r="AE60" s="79">
        <f>VLOOKUP($A60,'Published Daily Data'!$B:$AX,MATCH(AE$1,'Published Daily Data'!$B$1:$AX$1,0),TRUE)</f>
        <v>24273</v>
      </c>
      <c r="AF60" s="79">
        <f>VLOOKUP($A60,'Published Daily Data'!$B:$AX,MATCH(AF$1,'Published Daily Data'!$B$1:$AX$1,0),TRUE)</f>
        <v>12758</v>
      </c>
      <c r="AG60" s="89">
        <f>VLOOKUP($A60,'Published Daily Data'!$B:$AX,MATCH(AG$1,'Published Daily Data'!$B$1:$AX$1,0),TRUE)</f>
        <v>0</v>
      </c>
      <c r="AH60" s="89">
        <f>VLOOKUP($A60,'Published Daily Data'!$B:$AX,MATCH(AH$1,'Published Daily Data'!$B$1:$AX$1,0),TRUE)</f>
        <v>9655.0560427040764</v>
      </c>
      <c r="AI60" s="89">
        <f>VLOOKUP($A60,'Published Daily Data'!$B:$AX,MATCH(AI$1,'Published Daily Data'!$B$1:$AX$1,0),TRUE)</f>
        <v>0</v>
      </c>
      <c r="AJ60" s="89">
        <f>VLOOKUP($A60,'Published Daily Data'!$B:$AX,MATCH(AJ$1,'Published Daily Data'!$B$1:$AX$1,0),TRUE)</f>
        <v>1455.6023789256701</v>
      </c>
      <c r="AK60" s="89">
        <f>VLOOKUP($A60,'Published Daily Data'!$B:$BY,MATCH(AK$1,'Published Daily Data'!$B$1:$BY$1,0),TRUE)</f>
        <v>11110.658421629745</v>
      </c>
      <c r="AL60" s="89">
        <f>VLOOKUP($A60,'Published Daily Data'!$B:$AX,MATCH(AL$1,'Published Daily Data'!$B$1:$AX$1,0),TRUE)</f>
        <v>26465.946975142397</v>
      </c>
      <c r="AM60" s="89">
        <f>-VLOOKUP($A60,'Published Daily Data'!$B:$AX,MATCH(AM$1,'Published Daily Data'!$B$1:$AX$1,0),TRUE)</f>
        <v>-26885.165383317842</v>
      </c>
      <c r="AN60" s="89">
        <f>VLOOKUP($A60,'Published Daily Data'!$B:$AX,MATCH(AN$1,'Published Daily Data'!$B$1:$AX$1,0),TRUE)</f>
        <v>10691.440013454308</v>
      </c>
      <c r="AO60" s="89">
        <f>VLOOKUP($A60,'Published Daily Data'!$B:$AX,MATCH(AO$1,'Published Daily Data'!$B$1:$AX$1,0),TRUE)</f>
        <v>242265</v>
      </c>
      <c r="AP60" s="89" t="e">
        <f>VLOOKUP($A60,'Published Daily Data'!$B:$AX,MATCH(AP$1,'Published Daily Data'!$B$1:$AX$1,0),TRUE)</f>
        <v>#N/A</v>
      </c>
      <c r="AQ60" s="80">
        <f>VLOOKUP($A60,'Published Daily Data'!$B:$AX,MATCH(AQ$1,'Published Daily Data'!$B$1:$AX$1,0),TRUE)</f>
        <v>0.10110738146035692</v>
      </c>
      <c r="AR60" s="80">
        <f>VLOOKUP($A60,'Published Daily Data'!$B:$AX,MATCH(AR$1,'Published Daily Data'!$B$1:$AX$1,0),TRUE)</f>
        <v>0.24844593222933672</v>
      </c>
      <c r="AS60" s="80"/>
    </row>
    <row r="61" spans="1:63" x14ac:dyDescent="0.25">
      <c r="A61" s="88">
        <f t="shared" si="1"/>
        <v>44903</v>
      </c>
      <c r="B61" s="79">
        <f>VLOOKUP($A61,'Published Daily Data'!$B:$AX,MATCH(B$1,'Published Daily Data'!$B$1:$AX$1,0),TRUE)</f>
        <v>192373</v>
      </c>
      <c r="C61" s="79">
        <f>VLOOKUP($A61,'Published Daily Data'!$B:$AX,MATCH(C$1,'Published Daily Data'!$B$1:$AX$1,0),TRUE)</f>
        <v>196102</v>
      </c>
      <c r="D61" s="79">
        <f>VLOOKUP($A61,'Published Daily Data'!$B:$AX,MATCH(D$1,'Published Daily Data'!$B$1:$AX$1,0),TRUE)</f>
        <v>243870</v>
      </c>
      <c r="E61" s="79">
        <f>VLOOKUP($A61,'Published Daily Data'!$B:$AX,MATCH(E$1,'Published Daily Data'!$B$1:$AX$1,0),TRUE)</f>
        <v>135802</v>
      </c>
      <c r="F61" s="79">
        <f>VLOOKUP($A61,'Published Daily Data'!$B:$AX,MATCH(F$1,'Published Daily Data'!$B$1:$AX$1,0),TRUE)</f>
        <v>0</v>
      </c>
      <c r="G61" s="79">
        <f>VLOOKUP($A61,'Published Daily Data'!$B:$AX,MATCH(G$1,'Published Daily Data'!$B$1:$AX$1,0),TRUE)</f>
        <v>23365</v>
      </c>
      <c r="H61" s="79">
        <f>VLOOKUP($A61,'Published Daily Data'!$B:$AX,MATCH(H$1,'Published Daily Data'!$B$1:$AX$1,0),TRUE)</f>
        <v>27769</v>
      </c>
      <c r="I61" s="79">
        <f>VLOOKUP($A61,'Published Daily Data'!$B:$AX,MATCH(I$1,'Published Daily Data'!$B$1:$AX$1,0),TRUE)</f>
        <v>0</v>
      </c>
      <c r="J61" s="79">
        <f>VLOOKUP($A61,'Published Daily Data'!$B:$AX,MATCH(J$1,'Published Daily Data'!$B$1:$AX$1,0),TRUE)</f>
        <v>181105</v>
      </c>
      <c r="K61" s="79">
        <f>VLOOKUP($A61,'Published Daily Data'!$B:$AX,MATCH(K$1,'Published Daily Data'!$B$1:$AX$1,0),TRUE)</f>
        <v>127</v>
      </c>
      <c r="L61" s="79">
        <f>VLOOKUP($A61,'Published Daily Data'!$B:$AX,MATCH(L$1,'Published Daily Data'!$B$1:$AX$1,0),TRUE)</f>
        <v>6667</v>
      </c>
      <c r="M61" s="79">
        <f>VLOOKUP($A61,'Published Daily Data'!$B:$AX,MATCH(M$1,'Published Daily Data'!$B$1:$AX$1,0),TRUE)</f>
        <v>4840</v>
      </c>
      <c r="N61" s="79">
        <f>VLOOKUP($A61,'Published Daily Data'!$B:$AX,MATCH(N$1,'Published Daily Data'!$B$1:$AX$1,0),TRUE)</f>
        <v>0</v>
      </c>
      <c r="O61" s="79">
        <f>VLOOKUP($A61,'Published Daily Data'!$B:$AX,MATCH(O$1,'Published Daily Data'!$B$1:$AX$1,0),TRUE)</f>
        <v>23712</v>
      </c>
      <c r="P61" s="79">
        <f>VLOOKUP($A61,'Published Daily Data'!$B:$AX,MATCH(P$1,'Published Daily Data'!$B$1:$AX$1,0),TRUE)</f>
        <v>-465</v>
      </c>
      <c r="Q61" s="79">
        <f>VLOOKUP($A61,'Published Daily Data'!$B:$AX,MATCH(Q$1,'Published Daily Data'!$B$1:$AX$1,0),TRUE)</f>
        <v>1221</v>
      </c>
      <c r="R61" s="79">
        <f>VLOOKUP($A61,'Published Daily Data'!$B:$AX,MATCH(R$1,'Published Daily Data'!$B$1:$AX$1,0),TRUE)</f>
        <v>-27177</v>
      </c>
      <c r="S61" s="79">
        <f>VLOOKUP($A61,'Published Daily Data'!$B:$AX,MATCH(S$1,'Published Daily Data'!$B$1:$AX$1,0),TRUE)</f>
        <v>-13066</v>
      </c>
      <c r="T61" s="79">
        <f>VLOOKUP($A61,'Published Daily Data'!$B:$AX,MATCH(T$1,'Published Daily Data'!$B$1:$AX$1,0),TRUE)</f>
        <v>5569</v>
      </c>
      <c r="U61" s="79">
        <f>VLOOKUP($A61,'Published Daily Data'!$B:$AX,MATCH(U$1,'Published Daily Data'!$B$1:$AX$1,0),TRUE)</f>
        <v>-2817</v>
      </c>
      <c r="V61" s="79">
        <f>VLOOKUP($A61,'Published Daily Data'!$B:$AX,MATCH(V$1,'Published Daily Data'!$B$1:$AX$1,0),TRUE)</f>
        <v>-7755</v>
      </c>
      <c r="W61" s="79">
        <f>VLOOKUP($A61,'Published Daily Data'!$B:$AX,MATCH(W$1,'Published Daily Data'!$B$1:$AX$1,0),TRUE)</f>
        <v>-5448</v>
      </c>
      <c r="X61" s="79">
        <f>VLOOKUP($A61,'Published Daily Data'!$B:$AX,MATCH(X$1,'Published Daily Data'!$B$1:$AX$1,0),TRUE)</f>
        <v>-1795</v>
      </c>
      <c r="Y61" s="79">
        <f>VLOOKUP($A61,'Published Daily Data'!$B:$AX,MATCH(Y$1,'Published Daily Data'!$B$1:$AX$1,0),TRUE)</f>
        <v>2126</v>
      </c>
      <c r="Z61" s="79">
        <f>VLOOKUP($A61,'Published Daily Data'!$B:$AX,MATCH(Z$1,'Published Daily Data'!$B$1:$AX$1,0),TRUE)</f>
        <v>1080</v>
      </c>
      <c r="AA61" s="79">
        <f>VLOOKUP($A61,'Published Daily Data'!$B:$AX,MATCH(AA$1,'Published Daily Data'!$B$1:$AX$1,0),TRUE)</f>
        <v>-18411</v>
      </c>
      <c r="AB61" s="79">
        <f>VLOOKUP($A61,'Published Daily Data'!$B:$AX,MATCH(AB$1,'Published Daily Data'!$B$1:$AX$1,0),TRUE)</f>
        <v>23624</v>
      </c>
      <c r="AC61" s="79">
        <f>VLOOKUP($A61,'Published Daily Data'!$B:$AX,MATCH(AC$1,'Published Daily Data'!$B$1:$AX$1,0),TRUE)</f>
        <v>49776</v>
      </c>
      <c r="AD61" s="79">
        <f>VLOOKUP($A61,'Published Daily Data'!$B:$AX,MATCH(AD$1,'Published Daily Data'!$B$1:$AX$1,0),TRUE)</f>
        <v>68202</v>
      </c>
      <c r="AE61" s="79">
        <f>VLOOKUP($A61,'Published Daily Data'!$B:$AX,MATCH(AE$1,'Published Daily Data'!$B$1:$AX$1,0),TRUE)</f>
        <v>24864</v>
      </c>
      <c r="AF61" s="79">
        <f>VLOOKUP($A61,'Published Daily Data'!$B:$AX,MATCH(AF$1,'Published Daily Data'!$B$1:$AX$1,0),TRUE)</f>
        <v>12561</v>
      </c>
      <c r="AG61" s="89">
        <f>VLOOKUP($A61,'Published Daily Data'!$B:$AX,MATCH(AG$1,'Published Daily Data'!$B$1:$AX$1,0),TRUE)</f>
        <v>0</v>
      </c>
      <c r="AH61" s="89">
        <f>VLOOKUP($A61,'Published Daily Data'!$B:$AX,MATCH(AH$1,'Published Daily Data'!$B$1:$AX$1,0),TRUE)</f>
        <v>9513.3883676814839</v>
      </c>
      <c r="AI61" s="89">
        <f>VLOOKUP($A61,'Published Daily Data'!$B:$AX,MATCH(AI$1,'Published Daily Data'!$B$1:$AX$1,0),TRUE)</f>
        <v>0</v>
      </c>
      <c r="AJ61" s="89">
        <f>VLOOKUP($A61,'Published Daily Data'!$B:$AX,MATCH(AJ$1,'Published Daily Data'!$B$1:$AX$1,0),TRUE)</f>
        <v>1468.871279402141</v>
      </c>
      <c r="AK61" s="89">
        <f>VLOOKUP($A61,'Published Daily Data'!$B:$BY,MATCH(AK$1,'Published Daily Data'!$B$1:$BY$1,0),TRUE)</f>
        <v>10982.259647083627</v>
      </c>
      <c r="AL61" s="89">
        <f>VLOOKUP($A61,'Published Daily Data'!$B:$AX,MATCH(AL$1,'Published Daily Data'!$B$1:$AX$1,0),TRUE)</f>
        <v>24900.138460323746</v>
      </c>
      <c r="AM61" s="89">
        <f>-VLOOKUP($A61,'Published Daily Data'!$B:$AX,MATCH(AM$1,'Published Daily Data'!$B$1:$AX$1,0),TRUE)</f>
        <v>-24026.066692631844</v>
      </c>
      <c r="AN61" s="89">
        <f>VLOOKUP($A61,'Published Daily Data'!$B:$AX,MATCH(AN$1,'Published Daily Data'!$B$1:$AX$1,0),TRUE)</f>
        <v>11856.331414775532</v>
      </c>
      <c r="AO61" s="89">
        <f>VLOOKUP($A61,'Published Daily Data'!$B:$AX,MATCH(AO$1,'Published Daily Data'!$B$1:$AX$1,0),TRUE)</f>
        <v>243880</v>
      </c>
      <c r="AP61" s="89" t="e">
        <f>VLOOKUP($A61,'Published Daily Data'!$B:$AX,MATCH(AP$1,'Published Daily Data'!$B$1:$AX$1,0),TRUE)</f>
        <v>#N/A</v>
      </c>
      <c r="AQ61" s="80">
        <f>VLOOKUP($A61,'Published Daily Data'!$B:$AX,MATCH(AQ$1,'Published Daily Data'!$B$1:$AX$1,0),TRUE)</f>
        <v>9.9277141475945158E-2</v>
      </c>
      <c r="AR61" s="80">
        <f>VLOOKUP($A61,'Published Daily Data'!$B:$AX,MATCH(AR$1,'Published Daily Data'!$B$1:$AX$1,0),TRUE)</f>
        <v>0.24184814222598683</v>
      </c>
      <c r="AS61" s="80"/>
    </row>
    <row r="62" spans="1:63" x14ac:dyDescent="0.25">
      <c r="A62" s="88">
        <f t="shared" si="1"/>
        <v>44904</v>
      </c>
      <c r="B62" s="79">
        <f>VLOOKUP($A62,'Published Daily Data'!$B:$AX,MATCH(B$1,'Published Daily Data'!$B$1:$AX$1,0),TRUE)</f>
        <v>190608</v>
      </c>
      <c r="C62" s="79">
        <f>VLOOKUP($A62,'Published Daily Data'!$B:$AX,MATCH(C$1,'Published Daily Data'!$B$1:$AX$1,0),TRUE)</f>
        <v>192669</v>
      </c>
      <c r="D62" s="79">
        <f>VLOOKUP($A62,'Published Daily Data'!$B:$AX,MATCH(D$1,'Published Daily Data'!$B$1:$AX$1,0),TRUE)</f>
        <v>250353</v>
      </c>
      <c r="E62" s="79">
        <f>VLOOKUP($A62,'Published Daily Data'!$B:$AX,MATCH(E$1,'Published Daily Data'!$B$1:$AX$1,0),TRUE)</f>
        <v>153054</v>
      </c>
      <c r="F62" s="79">
        <f>VLOOKUP($A62,'Published Daily Data'!$B:$AX,MATCH(F$1,'Published Daily Data'!$B$1:$AX$1,0),TRUE)</f>
        <v>0</v>
      </c>
      <c r="G62" s="79">
        <f>VLOOKUP($A62,'Published Daily Data'!$B:$AX,MATCH(G$1,'Published Daily Data'!$B$1:$AX$1,0),TRUE)</f>
        <v>22603</v>
      </c>
      <c r="H62" s="79">
        <f>VLOOKUP($A62,'Published Daily Data'!$B:$AX,MATCH(H$1,'Published Daily Data'!$B$1:$AX$1,0),TRUE)</f>
        <v>27740</v>
      </c>
      <c r="I62" s="79">
        <f>VLOOKUP($A62,'Published Daily Data'!$B:$AX,MATCH(I$1,'Published Daily Data'!$B$1:$AX$1,0),TRUE)</f>
        <v>0</v>
      </c>
      <c r="J62" s="79">
        <f>VLOOKUP($A62,'Published Daily Data'!$B:$AX,MATCH(J$1,'Published Daily Data'!$B$1:$AX$1,0),TRUE)</f>
        <v>178045</v>
      </c>
      <c r="K62" s="79">
        <f>VLOOKUP($A62,'Published Daily Data'!$B:$AX,MATCH(K$1,'Published Daily Data'!$B$1:$AX$1,0),TRUE)</f>
        <v>81</v>
      </c>
      <c r="L62" s="79">
        <f>VLOOKUP($A62,'Published Daily Data'!$B:$AX,MATCH(L$1,'Published Daily Data'!$B$1:$AX$1,0),TRUE)</f>
        <v>16743</v>
      </c>
      <c r="M62" s="79">
        <f>VLOOKUP($A62,'Published Daily Data'!$B:$AX,MATCH(M$1,'Published Daily Data'!$B$1:$AX$1,0),TRUE)</f>
        <v>5138</v>
      </c>
      <c r="N62" s="79">
        <f>VLOOKUP($A62,'Published Daily Data'!$B:$AX,MATCH(N$1,'Published Daily Data'!$B$1:$AX$1,0),TRUE)</f>
        <v>0</v>
      </c>
      <c r="O62" s="79">
        <f>VLOOKUP($A62,'Published Daily Data'!$B:$AX,MATCH(O$1,'Published Daily Data'!$B$1:$AX$1,0),TRUE)</f>
        <v>21582</v>
      </c>
      <c r="P62" s="79">
        <f>VLOOKUP($A62,'Published Daily Data'!$B:$AX,MATCH(P$1,'Published Daily Data'!$B$1:$AX$1,0),TRUE)</f>
        <v>-2376</v>
      </c>
      <c r="Q62" s="79">
        <f>VLOOKUP($A62,'Published Daily Data'!$B:$AX,MATCH(Q$1,'Published Daily Data'!$B$1:$AX$1,0),TRUE)</f>
        <v>3833</v>
      </c>
      <c r="R62" s="79">
        <f>VLOOKUP($A62,'Published Daily Data'!$B:$AX,MATCH(R$1,'Published Daily Data'!$B$1:$AX$1,0),TRUE)</f>
        <v>-13072</v>
      </c>
      <c r="S62" s="79">
        <f>VLOOKUP($A62,'Published Daily Data'!$B:$AX,MATCH(S$1,'Published Daily Data'!$B$1:$AX$1,0),TRUE)</f>
        <v>-11222</v>
      </c>
      <c r="T62" s="79">
        <f>VLOOKUP($A62,'Published Daily Data'!$B:$AX,MATCH(T$1,'Published Daily Data'!$B$1:$AX$1,0),TRUE)</f>
        <v>9398</v>
      </c>
      <c r="U62" s="79">
        <f>VLOOKUP($A62,'Published Daily Data'!$B:$AX,MATCH(U$1,'Published Daily Data'!$B$1:$AX$1,0),TRUE)</f>
        <v>-2888</v>
      </c>
      <c r="V62" s="79">
        <f>VLOOKUP($A62,'Published Daily Data'!$B:$AX,MATCH(V$1,'Published Daily Data'!$B$1:$AX$1,0),TRUE)</f>
        <v>-7312</v>
      </c>
      <c r="W62" s="79">
        <f>VLOOKUP($A62,'Published Daily Data'!$B:$AX,MATCH(W$1,'Published Daily Data'!$B$1:$AX$1,0),TRUE)</f>
        <v>-5420</v>
      </c>
      <c r="X62" s="79">
        <f>VLOOKUP($A62,'Published Daily Data'!$B:$AX,MATCH(X$1,'Published Daily Data'!$B$1:$AX$1,0),TRUE)</f>
        <v>-1834</v>
      </c>
      <c r="Y62" s="79">
        <f>VLOOKUP($A62,'Published Daily Data'!$B:$AX,MATCH(Y$1,'Published Daily Data'!$B$1:$AX$1,0),TRUE)</f>
        <v>5631</v>
      </c>
      <c r="Z62" s="79">
        <f>VLOOKUP($A62,'Published Daily Data'!$B:$AX,MATCH(Z$1,'Published Daily Data'!$B$1:$AX$1,0),TRUE)</f>
        <v>1068</v>
      </c>
      <c r="AA62" s="79">
        <f>VLOOKUP($A62,'Published Daily Data'!$B:$AX,MATCH(AA$1,'Published Daily Data'!$B$1:$AX$1,0),TRUE)</f>
        <v>-23090</v>
      </c>
      <c r="AB62" s="79">
        <f>VLOOKUP($A62,'Published Daily Data'!$B:$AX,MATCH(AB$1,'Published Daily Data'!$B$1:$AX$1,0),TRUE)</f>
        <v>21857</v>
      </c>
      <c r="AC62" s="79">
        <f>VLOOKUP($A62,'Published Daily Data'!$B:$AX,MATCH(AC$1,'Published Daily Data'!$B$1:$AX$1,0),TRUE)</f>
        <v>49784</v>
      </c>
      <c r="AD62" s="79">
        <f>VLOOKUP($A62,'Published Daily Data'!$B:$AX,MATCH(AD$1,'Published Daily Data'!$B$1:$AX$1,0),TRUE)</f>
        <v>67269</v>
      </c>
      <c r="AE62" s="79">
        <f>VLOOKUP($A62,'Published Daily Data'!$B:$AX,MATCH(AE$1,'Published Daily Data'!$B$1:$AX$1,0),TRUE)</f>
        <v>26763</v>
      </c>
      <c r="AF62" s="79">
        <f>VLOOKUP($A62,'Published Daily Data'!$B:$AX,MATCH(AF$1,'Published Daily Data'!$B$1:$AX$1,0),TRUE)</f>
        <v>13083</v>
      </c>
      <c r="AG62" s="89">
        <f>VLOOKUP($A62,'Published Daily Data'!$B:$AX,MATCH(AG$1,'Published Daily Data'!$B$1:$AX$1,0),TRUE)</f>
        <v>0</v>
      </c>
      <c r="AH62" s="89">
        <f>VLOOKUP($A62,'Published Daily Data'!$B:$AX,MATCH(AH$1,'Published Daily Data'!$B$1:$AX$1,0),TRUE)</f>
        <v>9198.5686468146068</v>
      </c>
      <c r="AI62" s="89">
        <f>VLOOKUP($A62,'Published Daily Data'!$B:$AX,MATCH(AI$1,'Published Daily Data'!$B$1:$AX$1,0),TRUE)</f>
        <v>0</v>
      </c>
      <c r="AJ62" s="89">
        <f>VLOOKUP($A62,'Published Daily Data'!$B:$AX,MATCH(AJ$1,'Published Daily Data'!$B$1:$AX$1,0),TRUE)</f>
        <v>1517.0909433324509</v>
      </c>
      <c r="AK62" s="89">
        <f>VLOOKUP($A62,'Published Daily Data'!$B:$BY,MATCH(AK$1,'Published Daily Data'!$B$1:$BY$1,0),TRUE)</f>
        <v>10715.659590147057</v>
      </c>
      <c r="AL62" s="89">
        <f>VLOOKUP($A62,'Published Daily Data'!$B:$AX,MATCH(AL$1,'Published Daily Data'!$B$1:$AX$1,0),TRUE)</f>
        <v>23891.674540186399</v>
      </c>
      <c r="AM62" s="89">
        <f>-VLOOKUP($A62,'Published Daily Data'!$B:$AX,MATCH(AM$1,'Published Daily Data'!$B$1:$AX$1,0),TRUE)</f>
        <v>-24175.883001663849</v>
      </c>
      <c r="AN62" s="89">
        <f>VLOOKUP($A62,'Published Daily Data'!$B:$AX,MATCH(AN$1,'Published Daily Data'!$B$1:$AX$1,0),TRUE)</f>
        <v>10431.451128669605</v>
      </c>
      <c r="AO62" s="89">
        <f>VLOOKUP($A62,'Published Daily Data'!$B:$AX,MATCH(AO$1,'Published Daily Data'!$B$1:$AX$1,0),TRUE)</f>
        <v>250357</v>
      </c>
      <c r="AP62" s="89" t="e">
        <f>VLOOKUP($A62,'Published Daily Data'!$B:$AX,MATCH(AP$1,'Published Daily Data'!$B$1:$AX$1,0),TRUE)</f>
        <v>#N/A</v>
      </c>
      <c r="AQ62" s="80">
        <f>VLOOKUP($A62,'Published Daily Data'!$B:$AX,MATCH(AQ$1,'Published Daily Data'!$B$1:$AX$1,0),TRUE)</f>
        <v>9.436108215719953E-2</v>
      </c>
      <c r="AR62" s="80">
        <f>VLOOKUP($A62,'Published Daily Data'!$B:$AX,MATCH(AR$1,'Published Daily Data'!$B$1:$AX$1,0),TRUE)</f>
        <v>0.23634816796283348</v>
      </c>
      <c r="AS62" s="80"/>
    </row>
    <row r="63" spans="1:63" x14ac:dyDescent="0.25">
      <c r="A63" s="88">
        <f t="shared" si="1"/>
        <v>44905</v>
      </c>
      <c r="B63" s="79">
        <f>VLOOKUP($A63,'Published Daily Data'!$B:$AX,MATCH(B$1,'Published Daily Data'!$B$1:$AX$1,0),TRUE)</f>
        <v>180702</v>
      </c>
      <c r="C63" s="79">
        <f>VLOOKUP($A63,'Published Daily Data'!$B:$AX,MATCH(C$1,'Published Daily Data'!$B$1:$AX$1,0),TRUE)</f>
        <v>172371</v>
      </c>
      <c r="D63" s="79">
        <f>VLOOKUP($A63,'Published Daily Data'!$B:$AX,MATCH(D$1,'Published Daily Data'!$B$1:$AX$1,0),TRUE)</f>
        <v>227410</v>
      </c>
      <c r="E63" s="79">
        <f>VLOOKUP($A63,'Published Daily Data'!$B:$AX,MATCH(E$1,'Published Daily Data'!$B$1:$AX$1,0),TRUE)</f>
        <v>140794</v>
      </c>
      <c r="F63" s="79">
        <f>VLOOKUP($A63,'Published Daily Data'!$B:$AX,MATCH(F$1,'Published Daily Data'!$B$1:$AX$1,0),TRUE)</f>
        <v>0</v>
      </c>
      <c r="G63" s="79">
        <f>VLOOKUP($A63,'Published Daily Data'!$B:$AX,MATCH(G$1,'Published Daily Data'!$B$1:$AX$1,0),TRUE)</f>
        <v>22462</v>
      </c>
      <c r="H63" s="79">
        <f>VLOOKUP($A63,'Published Daily Data'!$B:$AX,MATCH(H$1,'Published Daily Data'!$B$1:$AX$1,0),TRUE)</f>
        <v>25050</v>
      </c>
      <c r="I63" s="79">
        <f>VLOOKUP($A63,'Published Daily Data'!$B:$AX,MATCH(I$1,'Published Daily Data'!$B$1:$AX$1,0),TRUE)</f>
        <v>0</v>
      </c>
      <c r="J63" s="79">
        <f>VLOOKUP($A63,'Published Daily Data'!$B:$AX,MATCH(J$1,'Published Daily Data'!$B$1:$AX$1,0),TRUE)</f>
        <v>158960</v>
      </c>
      <c r="K63" s="79">
        <f>VLOOKUP($A63,'Published Daily Data'!$B:$AX,MATCH(K$1,'Published Daily Data'!$B$1:$AX$1,0),TRUE)</f>
        <v>246</v>
      </c>
      <c r="L63" s="79">
        <f>VLOOKUP($A63,'Published Daily Data'!$B:$AX,MATCH(L$1,'Published Daily Data'!$B$1:$AX$1,0),TRUE)</f>
        <v>15701</v>
      </c>
      <c r="M63" s="79">
        <f>VLOOKUP($A63,'Published Daily Data'!$B:$AX,MATCH(M$1,'Published Daily Data'!$B$1:$AX$1,0),TRUE)</f>
        <v>4990</v>
      </c>
      <c r="N63" s="79">
        <f>VLOOKUP($A63,'Published Daily Data'!$B:$AX,MATCH(N$1,'Published Daily Data'!$B$1:$AX$1,0),TRUE)</f>
        <v>0</v>
      </c>
      <c r="O63" s="79">
        <f>VLOOKUP($A63,'Published Daily Data'!$B:$AX,MATCH(O$1,'Published Daily Data'!$B$1:$AX$1,0),TRUE)</f>
        <v>21889</v>
      </c>
      <c r="P63" s="79">
        <f>VLOOKUP($A63,'Published Daily Data'!$B:$AX,MATCH(P$1,'Published Daily Data'!$B$1:$AX$1,0),TRUE)</f>
        <v>-762</v>
      </c>
      <c r="Q63" s="79">
        <f>VLOOKUP($A63,'Published Daily Data'!$B:$AX,MATCH(Q$1,'Published Daily Data'!$B$1:$AX$1,0),TRUE)</f>
        <v>6177</v>
      </c>
      <c r="R63" s="79">
        <f>VLOOKUP($A63,'Published Daily Data'!$B:$AX,MATCH(R$1,'Published Daily Data'!$B$1:$AX$1,0),TRUE)</f>
        <v>-5577</v>
      </c>
      <c r="S63" s="79">
        <f>VLOOKUP($A63,'Published Daily Data'!$B:$AX,MATCH(S$1,'Published Daily Data'!$B$1:$AX$1,0),TRUE)</f>
        <v>-7974</v>
      </c>
      <c r="T63" s="79">
        <f>VLOOKUP($A63,'Published Daily Data'!$B:$AX,MATCH(T$1,'Published Daily Data'!$B$1:$AX$1,0),TRUE)</f>
        <v>11610</v>
      </c>
      <c r="U63" s="79">
        <f>VLOOKUP($A63,'Published Daily Data'!$B:$AX,MATCH(U$1,'Published Daily Data'!$B$1:$AX$1,0),TRUE)</f>
        <v>-3546</v>
      </c>
      <c r="V63" s="79">
        <f>VLOOKUP($A63,'Published Daily Data'!$B:$AX,MATCH(V$1,'Published Daily Data'!$B$1:$AX$1,0),TRUE)</f>
        <v>-8931</v>
      </c>
      <c r="W63" s="79">
        <f>VLOOKUP($A63,'Published Daily Data'!$B:$AX,MATCH(W$1,'Published Daily Data'!$B$1:$AX$1,0),TRUE)</f>
        <v>-5390</v>
      </c>
      <c r="X63" s="79">
        <f>VLOOKUP($A63,'Published Daily Data'!$B:$AX,MATCH(X$1,'Published Daily Data'!$B$1:$AX$1,0),TRUE)</f>
        <v>-2106</v>
      </c>
      <c r="Y63" s="79">
        <f>VLOOKUP($A63,'Published Daily Data'!$B:$AX,MATCH(Y$1,'Published Daily Data'!$B$1:$AX$1,0),TRUE)</f>
        <v>4884</v>
      </c>
      <c r="Z63" s="79">
        <f>VLOOKUP($A63,'Published Daily Data'!$B:$AX,MATCH(Z$1,'Published Daily Data'!$B$1:$AX$1,0),TRUE)</f>
        <v>317</v>
      </c>
      <c r="AA63" s="79">
        <f>VLOOKUP($A63,'Published Daily Data'!$B:$AX,MATCH(AA$1,'Published Daily Data'!$B$1:$AX$1,0),TRUE)</f>
        <v>-29560</v>
      </c>
      <c r="AB63" s="79">
        <f>VLOOKUP($A63,'Published Daily Data'!$B:$AX,MATCH(AB$1,'Published Daily Data'!$B$1:$AX$1,0),TRUE)</f>
        <v>14942</v>
      </c>
      <c r="AC63" s="79">
        <f>VLOOKUP($A63,'Published Daily Data'!$B:$AX,MATCH(AC$1,'Published Daily Data'!$B$1:$AX$1,0),TRUE)</f>
        <v>44804</v>
      </c>
      <c r="AD63" s="79">
        <f>VLOOKUP($A63,'Published Daily Data'!$B:$AX,MATCH(AD$1,'Published Daily Data'!$B$1:$AX$1,0),TRUE)</f>
        <v>63254</v>
      </c>
      <c r="AE63" s="79">
        <f>VLOOKUP($A63,'Published Daily Data'!$B:$AX,MATCH(AE$1,'Published Daily Data'!$B$1:$AX$1,0),TRUE)</f>
        <v>25040</v>
      </c>
      <c r="AF63" s="79">
        <f>VLOOKUP($A63,'Published Daily Data'!$B:$AX,MATCH(AF$1,'Published Daily Data'!$B$1:$AX$1,0),TRUE)</f>
        <v>11717</v>
      </c>
      <c r="AG63" s="89">
        <f>VLOOKUP($A63,'Published Daily Data'!$B:$AX,MATCH(AG$1,'Published Daily Data'!$B$1:$AX$1,0),TRUE)</f>
        <v>0</v>
      </c>
      <c r="AH63" s="89">
        <f>VLOOKUP($A63,'Published Daily Data'!$B:$AX,MATCH(AH$1,'Published Daily Data'!$B$1:$AX$1,0),TRUE)</f>
        <v>9153.3390272871475</v>
      </c>
      <c r="AI63" s="89">
        <f>VLOOKUP($A63,'Published Daily Data'!$B:$AX,MATCH(AI$1,'Published Daily Data'!$B$1:$AX$1,0),TRUE)</f>
        <v>0</v>
      </c>
      <c r="AJ63" s="89">
        <f>VLOOKUP($A63,'Published Daily Data'!$B:$AX,MATCH(AJ$1,'Published Daily Data'!$B$1:$AX$1,0),TRUE)</f>
        <v>1365.2313082608675</v>
      </c>
      <c r="AK63" s="89">
        <f>VLOOKUP($A63,'Published Daily Data'!$B:$BY,MATCH(AK$1,'Published Daily Data'!$B$1:$BY$1,0),TRUE)</f>
        <v>10518.570335548016</v>
      </c>
      <c r="AL63" s="89">
        <f>VLOOKUP($A63,'Published Daily Data'!$B:$AX,MATCH(AL$1,'Published Daily Data'!$B$1:$AX$1,0),TRUE)</f>
        <v>27599.691038989782</v>
      </c>
      <c r="AM63" s="89">
        <f>-VLOOKUP($A63,'Published Daily Data'!$B:$AX,MATCH(AM$1,'Published Daily Data'!$B$1:$AX$1,0),TRUE)</f>
        <v>-26877.863451480156</v>
      </c>
      <c r="AN63" s="89">
        <f>VLOOKUP($A63,'Published Daily Data'!$B:$AX,MATCH(AN$1,'Published Daily Data'!$B$1:$AX$1,0),TRUE)</f>
        <v>11240.397923057644</v>
      </c>
      <c r="AO63" s="89">
        <f>VLOOKUP($A63,'Published Daily Data'!$B:$AX,MATCH(AO$1,'Published Daily Data'!$B$1:$AX$1,0),TRUE)</f>
        <v>227418</v>
      </c>
      <c r="AP63" s="89" t="e">
        <f>VLOOKUP($A63,'Published Daily Data'!$B:$AX,MATCH(AP$1,'Published Daily Data'!$B$1:$AX$1,0),TRUE)</f>
        <v>#N/A</v>
      </c>
      <c r="AQ63" s="80">
        <f>VLOOKUP($A63,'Published Daily Data'!$B:$AX,MATCH(AQ$1,'Published Daily Data'!$B$1:$AX$1,0),TRUE)</f>
        <v>0.10196840414195828</v>
      </c>
      <c r="AR63" s="80">
        <f>VLOOKUP($A63,'Published Daily Data'!$B:$AX,MATCH(AR$1,'Published Daily Data'!$B$1:$AX$1,0),TRUE)</f>
        <v>0.28605340031318643</v>
      </c>
      <c r="AS63" s="80"/>
    </row>
    <row r="64" spans="1:63" x14ac:dyDescent="0.25">
      <c r="A64" s="88">
        <f t="shared" si="1"/>
        <v>44906</v>
      </c>
      <c r="B64" s="79">
        <f>VLOOKUP($A64,'Published Daily Data'!$B:$AX,MATCH(B$1,'Published Daily Data'!$B$1:$AX$1,0),TRUE)</f>
        <v>174368</v>
      </c>
      <c r="C64" s="79">
        <f>VLOOKUP($A64,'Published Daily Data'!$B:$AX,MATCH(C$1,'Published Daily Data'!$B$1:$AX$1,0),TRUE)</f>
        <v>173183</v>
      </c>
      <c r="D64" s="79">
        <f>VLOOKUP($A64,'Published Daily Data'!$B:$AX,MATCH(D$1,'Published Daily Data'!$B$1:$AX$1,0),TRUE)</f>
        <v>221515</v>
      </c>
      <c r="E64" s="79">
        <f>VLOOKUP($A64,'Published Daily Data'!$B:$AX,MATCH(E$1,'Published Daily Data'!$B$1:$AX$1,0),TRUE)</f>
        <v>133500</v>
      </c>
      <c r="F64" s="79">
        <f>VLOOKUP($A64,'Published Daily Data'!$B:$AX,MATCH(F$1,'Published Daily Data'!$B$1:$AX$1,0),TRUE)</f>
        <v>0</v>
      </c>
      <c r="G64" s="79">
        <f>VLOOKUP($A64,'Published Daily Data'!$B:$AX,MATCH(G$1,'Published Daily Data'!$B$1:$AX$1,0),TRUE)</f>
        <v>22711</v>
      </c>
      <c r="H64" s="79">
        <f>VLOOKUP($A64,'Published Daily Data'!$B:$AX,MATCH(H$1,'Published Daily Data'!$B$1:$AX$1,0),TRUE)</f>
        <v>27839</v>
      </c>
      <c r="I64" s="79">
        <f>VLOOKUP($A64,'Published Daily Data'!$B:$AX,MATCH(I$1,'Published Daily Data'!$B$1:$AX$1,0),TRUE)</f>
        <v>0</v>
      </c>
      <c r="J64" s="79">
        <f>VLOOKUP($A64,'Published Daily Data'!$B:$AX,MATCH(J$1,'Published Daily Data'!$B$1:$AX$1,0),TRUE)</f>
        <v>160451</v>
      </c>
      <c r="K64" s="79">
        <f>VLOOKUP($A64,'Published Daily Data'!$B:$AX,MATCH(K$1,'Published Daily Data'!$B$1:$AX$1,0),TRUE)</f>
        <v>201</v>
      </c>
      <c r="L64" s="79">
        <f>VLOOKUP($A64,'Published Daily Data'!$B:$AX,MATCH(L$1,'Published Daily Data'!$B$1:$AX$1,0),TRUE)</f>
        <v>4999</v>
      </c>
      <c r="M64" s="79">
        <f>VLOOKUP($A64,'Published Daily Data'!$B:$AX,MATCH(M$1,'Published Daily Data'!$B$1:$AX$1,0),TRUE)</f>
        <v>5306</v>
      </c>
      <c r="N64" s="79">
        <f>VLOOKUP($A64,'Published Daily Data'!$B:$AX,MATCH(N$1,'Published Daily Data'!$B$1:$AX$1,0),TRUE)</f>
        <v>0</v>
      </c>
      <c r="O64" s="79">
        <f>VLOOKUP($A64,'Published Daily Data'!$B:$AX,MATCH(O$1,'Published Daily Data'!$B$1:$AX$1,0),TRUE)</f>
        <v>22388</v>
      </c>
      <c r="P64" s="79">
        <f>VLOOKUP($A64,'Published Daily Data'!$B:$AX,MATCH(P$1,'Published Daily Data'!$B$1:$AX$1,0),TRUE)</f>
        <v>-1176</v>
      </c>
      <c r="Q64" s="79">
        <f>VLOOKUP($A64,'Published Daily Data'!$B:$AX,MATCH(Q$1,'Published Daily Data'!$B$1:$AX$1,0),TRUE)</f>
        <v>-1921</v>
      </c>
      <c r="R64" s="79">
        <f>VLOOKUP($A64,'Published Daily Data'!$B:$AX,MATCH(R$1,'Published Daily Data'!$B$1:$AX$1,0),TRUE)</f>
        <v>-5973</v>
      </c>
      <c r="S64" s="79">
        <f>VLOOKUP($A64,'Published Daily Data'!$B:$AX,MATCH(S$1,'Published Daily Data'!$B$1:$AX$1,0),TRUE)</f>
        <v>-9258</v>
      </c>
      <c r="T64" s="79">
        <f>VLOOKUP($A64,'Published Daily Data'!$B:$AX,MATCH(T$1,'Published Daily Data'!$B$1:$AX$1,0),TRUE)</f>
        <v>-1131</v>
      </c>
      <c r="U64" s="79">
        <f>VLOOKUP($A64,'Published Daily Data'!$B:$AX,MATCH(U$1,'Published Daily Data'!$B$1:$AX$1,0),TRUE)</f>
        <v>-3975</v>
      </c>
      <c r="V64" s="79">
        <f>VLOOKUP($A64,'Published Daily Data'!$B:$AX,MATCH(V$1,'Published Daily Data'!$B$1:$AX$1,0),TRUE)</f>
        <v>212</v>
      </c>
      <c r="W64" s="79">
        <f>VLOOKUP($A64,'Published Daily Data'!$B:$AX,MATCH(W$1,'Published Daily Data'!$B$1:$AX$1,0),TRUE)</f>
        <v>-5434</v>
      </c>
      <c r="X64" s="79">
        <f>VLOOKUP($A64,'Published Daily Data'!$B:$AX,MATCH(X$1,'Published Daily Data'!$B$1:$AX$1,0),TRUE)</f>
        <v>-2409</v>
      </c>
      <c r="Y64" s="79">
        <f>VLOOKUP($A64,'Published Daily Data'!$B:$AX,MATCH(Y$1,'Published Daily Data'!$B$1:$AX$1,0),TRUE)</f>
        <v>706</v>
      </c>
      <c r="Z64" s="79">
        <f>VLOOKUP($A64,'Published Daily Data'!$B:$AX,MATCH(Z$1,'Published Daily Data'!$B$1:$AX$1,0),TRUE)</f>
        <v>-51</v>
      </c>
      <c r="AA64" s="79">
        <f>VLOOKUP($A64,'Published Daily Data'!$B:$AX,MATCH(AA$1,'Published Daily Data'!$B$1:$AX$1,0),TRUE)</f>
        <v>-17176</v>
      </c>
      <c r="AB64" s="79">
        <f>VLOOKUP($A64,'Published Daily Data'!$B:$AX,MATCH(AB$1,'Published Daily Data'!$B$1:$AX$1,0),TRUE)</f>
        <v>17671</v>
      </c>
      <c r="AC64" s="79">
        <f>VLOOKUP($A64,'Published Daily Data'!$B:$AX,MATCH(AC$1,'Published Daily Data'!$B$1:$AX$1,0),TRUE)</f>
        <v>44799</v>
      </c>
      <c r="AD64" s="79">
        <f>VLOOKUP($A64,'Published Daily Data'!$B:$AX,MATCH(AD$1,'Published Daily Data'!$B$1:$AX$1,0),TRUE)</f>
        <v>59014</v>
      </c>
      <c r="AE64" s="79">
        <f>VLOOKUP($A64,'Published Daily Data'!$B:$AX,MATCH(AE$1,'Published Daily Data'!$B$1:$AX$1,0),TRUE)</f>
        <v>25045</v>
      </c>
      <c r="AF64" s="79">
        <f>VLOOKUP($A64,'Published Daily Data'!$B:$AX,MATCH(AF$1,'Published Daily Data'!$B$1:$AX$1,0),TRUE)</f>
        <v>12169</v>
      </c>
      <c r="AG64" s="89">
        <f>VLOOKUP($A64,'Published Daily Data'!$B:$AX,MATCH(AG$1,'Published Daily Data'!$B$1:$AX$1,0),TRUE)</f>
        <v>0</v>
      </c>
      <c r="AH64" s="89">
        <f>VLOOKUP($A64,'Published Daily Data'!$B:$AX,MATCH(AH$1,'Published Daily Data'!$B$1:$AX$1,0),TRUE)</f>
        <v>9269.3878941504463</v>
      </c>
      <c r="AI64" s="89">
        <f>VLOOKUP($A64,'Published Daily Data'!$B:$AX,MATCH(AI$1,'Published Daily Data'!$B$1:$AX$1,0),TRUE)</f>
        <v>0</v>
      </c>
      <c r="AJ64" s="89">
        <f>VLOOKUP($A64,'Published Daily Data'!$B:$AX,MATCH(AJ$1,'Published Daily Data'!$B$1:$AX$1,0),TRUE)</f>
        <v>1324.2522541789144</v>
      </c>
      <c r="AK64" s="89">
        <f>VLOOKUP($A64,'Published Daily Data'!$B:$BY,MATCH(AK$1,'Published Daily Data'!$B$1:$BY$1,0),TRUE)</f>
        <v>10593.640148329361</v>
      </c>
      <c r="AL64" s="89">
        <f>VLOOKUP($A64,'Published Daily Data'!$B:$AX,MATCH(AL$1,'Published Daily Data'!$B$1:$AX$1,0),TRUE)</f>
        <v>17987.922807170347</v>
      </c>
      <c r="AM64" s="89">
        <f>-VLOOKUP($A64,'Published Daily Data'!$B:$AX,MATCH(AM$1,'Published Daily Data'!$B$1:$AX$1,0),TRUE)</f>
        <v>-19517.251941554667</v>
      </c>
      <c r="AN64" s="89">
        <f>VLOOKUP($A64,'Published Daily Data'!$B:$AX,MATCH(AN$1,'Published Daily Data'!$B$1:$AX$1,0),TRUE)</f>
        <v>9064.3110139450382</v>
      </c>
      <c r="AO64" s="89">
        <f>VLOOKUP($A64,'Published Daily Data'!$B:$AX,MATCH(AO$1,'Published Daily Data'!$B$1:$AX$1,0),TRUE)</f>
        <v>221515</v>
      </c>
      <c r="AP64" s="89" t="e">
        <f>VLOOKUP($A64,'Published Daily Data'!$B:$AX,MATCH(AP$1,'Published Daily Data'!$B$1:$AX$1,0),TRUE)</f>
        <v>#N/A</v>
      </c>
      <c r="AQ64" s="80">
        <f>VLOOKUP($A64,'Published Daily Data'!$B:$AX,MATCH(AQ$1,'Published Daily Data'!$B$1:$AX$1,0),TRUE)</f>
        <v>0.10543281919423007</v>
      </c>
      <c r="AR64" s="80">
        <f>VLOOKUP($A64,'Published Daily Data'!$B:$AX,MATCH(AR$1,'Published Daily Data'!$B$1:$AX$1,0),TRUE)</f>
        <v>0.22704495083296608</v>
      </c>
      <c r="AS64" s="80"/>
    </row>
    <row r="65" spans="1:63" x14ac:dyDescent="0.25">
      <c r="A65" s="88">
        <f t="shared" si="1"/>
        <v>44907</v>
      </c>
      <c r="B65" s="79">
        <f>VLOOKUP($A65,'Published Daily Data'!$B:$AX,MATCH(B$1,'Published Daily Data'!$B$1:$AX$1,0),TRUE)</f>
        <v>187078</v>
      </c>
      <c r="C65" s="79">
        <f>VLOOKUP($A65,'Published Daily Data'!$B:$AX,MATCH(C$1,'Published Daily Data'!$B$1:$AX$1,0),TRUE)</f>
        <v>178626</v>
      </c>
      <c r="D65" s="79">
        <f>VLOOKUP($A65,'Published Daily Data'!$B:$AX,MATCH(D$1,'Published Daily Data'!$B$1:$AX$1,0),TRUE)</f>
        <v>241547</v>
      </c>
      <c r="E65" s="79">
        <f>VLOOKUP($A65,'Published Daily Data'!$B:$AX,MATCH(E$1,'Published Daily Data'!$B$1:$AX$1,0),TRUE)</f>
        <v>175605</v>
      </c>
      <c r="F65" s="79">
        <f>VLOOKUP($A65,'Published Daily Data'!$B:$AX,MATCH(F$1,'Published Daily Data'!$B$1:$AX$1,0),TRUE)</f>
        <v>0</v>
      </c>
      <c r="G65" s="79">
        <f>VLOOKUP($A65,'Published Daily Data'!$B:$AX,MATCH(G$1,'Published Daily Data'!$B$1:$AX$1,0),TRUE)</f>
        <v>24065</v>
      </c>
      <c r="H65" s="79">
        <f>VLOOKUP($A65,'Published Daily Data'!$B:$AX,MATCH(H$1,'Published Daily Data'!$B$1:$AX$1,0),TRUE)</f>
        <v>27934</v>
      </c>
      <c r="I65" s="79">
        <f>VLOOKUP($A65,'Published Daily Data'!$B:$AX,MATCH(I$1,'Published Daily Data'!$B$1:$AX$1,0),TRUE)</f>
        <v>0</v>
      </c>
      <c r="J65" s="79">
        <f>VLOOKUP($A65,'Published Daily Data'!$B:$AX,MATCH(J$1,'Published Daily Data'!$B$1:$AX$1,0),TRUE)</f>
        <v>173148</v>
      </c>
      <c r="K65" s="79">
        <f>VLOOKUP($A65,'Published Daily Data'!$B:$AX,MATCH(K$1,'Published Daily Data'!$B$1:$AX$1,0),TRUE)</f>
        <v>400</v>
      </c>
      <c r="L65" s="79">
        <f>VLOOKUP($A65,'Published Daily Data'!$B:$AX,MATCH(L$1,'Published Daily Data'!$B$1:$AX$1,0),TRUE)</f>
        <v>10842</v>
      </c>
      <c r="M65" s="79">
        <f>VLOOKUP($A65,'Published Daily Data'!$B:$AX,MATCH(M$1,'Published Daily Data'!$B$1:$AX$1,0),TRUE)</f>
        <v>5154</v>
      </c>
      <c r="N65" s="79">
        <f>VLOOKUP($A65,'Published Daily Data'!$B:$AX,MATCH(N$1,'Published Daily Data'!$B$1:$AX$1,0),TRUE)</f>
        <v>0</v>
      </c>
      <c r="O65" s="79">
        <f>VLOOKUP($A65,'Published Daily Data'!$B:$AX,MATCH(O$1,'Published Daily Data'!$B$1:$AX$1,0),TRUE)</f>
        <v>25056</v>
      </c>
      <c r="P65" s="79">
        <f>VLOOKUP($A65,'Published Daily Data'!$B:$AX,MATCH(P$1,'Published Daily Data'!$B$1:$AX$1,0),TRUE)</f>
        <v>-5509</v>
      </c>
      <c r="Q65" s="79">
        <f>VLOOKUP($A65,'Published Daily Data'!$B:$AX,MATCH(Q$1,'Published Daily Data'!$B$1:$AX$1,0),TRUE)</f>
        <v>7748</v>
      </c>
      <c r="R65" s="79">
        <f>VLOOKUP($A65,'Published Daily Data'!$B:$AX,MATCH(R$1,'Published Daily Data'!$B$1:$AX$1,0),TRUE)</f>
        <v>-3662</v>
      </c>
      <c r="S65" s="79">
        <f>VLOOKUP($A65,'Published Daily Data'!$B:$AX,MATCH(S$1,'Published Daily Data'!$B$1:$AX$1,0),TRUE)</f>
        <v>-10299</v>
      </c>
      <c r="T65" s="79">
        <f>VLOOKUP($A65,'Published Daily Data'!$B:$AX,MATCH(T$1,'Published Daily Data'!$B$1:$AX$1,0),TRUE)</f>
        <v>13474</v>
      </c>
      <c r="U65" s="79">
        <f>VLOOKUP($A65,'Published Daily Data'!$B:$AX,MATCH(U$1,'Published Daily Data'!$B$1:$AX$1,0),TRUE)</f>
        <v>-4720</v>
      </c>
      <c r="V65" s="79">
        <f>VLOOKUP($A65,'Published Daily Data'!$B:$AX,MATCH(V$1,'Published Daily Data'!$B$1:$AX$1,0),TRUE)</f>
        <v>-4080</v>
      </c>
      <c r="W65" s="79">
        <f>VLOOKUP($A65,'Published Daily Data'!$B:$AX,MATCH(W$1,'Published Daily Data'!$B$1:$AX$1,0),TRUE)</f>
        <v>-5420</v>
      </c>
      <c r="X65" s="79">
        <f>VLOOKUP($A65,'Published Daily Data'!$B:$AX,MATCH(X$1,'Published Daily Data'!$B$1:$AX$1,0),TRUE)</f>
        <v>-1862</v>
      </c>
      <c r="Y65" s="79">
        <f>VLOOKUP($A65,'Published Daily Data'!$B:$AX,MATCH(Y$1,'Published Daily Data'!$B$1:$AX$1,0),TRUE)</f>
        <v>2438</v>
      </c>
      <c r="Z65" s="79">
        <f>VLOOKUP($A65,'Published Daily Data'!$B:$AX,MATCH(Z$1,'Published Daily Data'!$B$1:$AX$1,0),TRUE)</f>
        <v>697</v>
      </c>
      <c r="AA65" s="79">
        <f>VLOOKUP($A65,'Published Daily Data'!$B:$AX,MATCH(AA$1,'Published Daily Data'!$B$1:$AX$1,0),TRUE)</f>
        <v>-14616</v>
      </c>
      <c r="AB65" s="79">
        <f>VLOOKUP($A65,'Published Daily Data'!$B:$AX,MATCH(AB$1,'Published Daily Data'!$B$1:$AX$1,0),TRUE)</f>
        <v>27336</v>
      </c>
      <c r="AC65" s="79">
        <f>VLOOKUP($A65,'Published Daily Data'!$B:$AX,MATCH(AC$1,'Published Daily Data'!$B$1:$AX$1,0),TRUE)</f>
        <v>47858</v>
      </c>
      <c r="AD65" s="79">
        <f>VLOOKUP($A65,'Published Daily Data'!$B:$AX,MATCH(AD$1,'Published Daily Data'!$B$1:$AX$1,0),TRUE)</f>
        <v>61457</v>
      </c>
      <c r="AE65" s="79">
        <f>VLOOKUP($A65,'Published Daily Data'!$B:$AX,MATCH(AE$1,'Published Daily Data'!$B$1:$AX$1,0),TRUE)</f>
        <v>26686</v>
      </c>
      <c r="AF65" s="79">
        <f>VLOOKUP($A65,'Published Daily Data'!$B:$AX,MATCH(AF$1,'Published Daily Data'!$B$1:$AX$1,0),TRUE)</f>
        <v>13023</v>
      </c>
      <c r="AG65" s="89">
        <f>VLOOKUP($A65,'Published Daily Data'!$B:$AX,MATCH(AG$1,'Published Daily Data'!$B$1:$AX$1,0),TRUE)</f>
        <v>0</v>
      </c>
      <c r="AH65" s="89">
        <f>VLOOKUP($A65,'Published Daily Data'!$B:$AX,MATCH(AH$1,'Published Daily Data'!$B$1:$AX$1,0),TRUE)</f>
        <v>9856.9594703695766</v>
      </c>
      <c r="AI65" s="89">
        <f>VLOOKUP($A65,'Published Daily Data'!$B:$AX,MATCH(AI$1,'Published Daily Data'!$B$1:$AX$1,0),TRUE)</f>
        <v>0</v>
      </c>
      <c r="AJ65" s="89">
        <f>VLOOKUP($A65,'Published Daily Data'!$B:$AX,MATCH(AJ$1,'Published Daily Data'!$B$1:$AX$1,0),TRUE)</f>
        <v>1448.6948238081495</v>
      </c>
      <c r="AK65" s="89">
        <f>VLOOKUP($A65,'Published Daily Data'!$B:$BY,MATCH(AK$1,'Published Daily Data'!$B$1:$BY$1,0),TRUE)</f>
        <v>11305.654294177728</v>
      </c>
      <c r="AL65" s="89">
        <f>VLOOKUP($A65,'Published Daily Data'!$B:$AX,MATCH(AL$1,'Published Daily Data'!$B$1:$AX$1,0),TRUE)</f>
        <v>14682.527302851091</v>
      </c>
      <c r="AM65" s="89">
        <f>-VLOOKUP($A65,'Published Daily Data'!$B:$AX,MATCH(AM$1,'Published Daily Data'!$B$1:$AX$1,0),TRUE)</f>
        <v>-20205.50555844064</v>
      </c>
      <c r="AN65" s="89">
        <f>VLOOKUP($A65,'Published Daily Data'!$B:$AX,MATCH(AN$1,'Published Daily Data'!$B$1:$AX$1,0),TRUE)</f>
        <v>5782.6760385881707</v>
      </c>
      <c r="AO65" s="89">
        <f>VLOOKUP($A65,'Published Daily Data'!$B:$AX,MATCH(AO$1,'Published Daily Data'!$B$1:$AX$1,0),TRUE)</f>
        <v>241551</v>
      </c>
      <c r="AP65" s="89" t="e">
        <f>VLOOKUP($A65,'Published Daily Data'!$B:$AX,MATCH(AP$1,'Published Daily Data'!$B$1:$AX$1,0),TRUE)</f>
        <v>#N/A</v>
      </c>
      <c r="AQ65" s="80">
        <f>VLOOKUP($A65,'Published Daily Data'!$B:$AX,MATCH(AQ$1,'Published Daily Data'!$B$1:$AX$1,0),TRUE)</f>
        <v>0.10318595894875245</v>
      </c>
      <c r="AR65" s="80">
        <f>VLOOKUP($A65,'Published Daily Data'!$B:$AX,MATCH(AR$1,'Published Daily Data'!$B$1:$AX$1,0),TRUE)</f>
        <v>0.19331882522355037</v>
      </c>
      <c r="AS65" s="80"/>
    </row>
    <row r="66" spans="1:63" x14ac:dyDescent="0.25">
      <c r="A66" s="88">
        <f t="shared" si="1"/>
        <v>44908</v>
      </c>
      <c r="B66" s="79">
        <f>VLOOKUP($A66,'Published Daily Data'!$B:$AX,MATCH(B$1,'Published Daily Data'!$B$1:$AX$1,0),TRUE)</f>
        <v>191948</v>
      </c>
      <c r="C66" s="79">
        <f>VLOOKUP($A66,'Published Daily Data'!$B:$AX,MATCH(C$1,'Published Daily Data'!$B$1:$AX$1,0),TRUE)</f>
        <v>193699</v>
      </c>
      <c r="D66" s="79">
        <f>VLOOKUP($A66,'Published Daily Data'!$B:$AX,MATCH(D$1,'Published Daily Data'!$B$1:$AX$1,0),TRUE)</f>
        <v>251898</v>
      </c>
      <c r="E66" s="79">
        <f>VLOOKUP($A66,'Published Daily Data'!$B:$AX,MATCH(E$1,'Published Daily Data'!$B$1:$AX$1,0),TRUE)</f>
        <v>160368</v>
      </c>
      <c r="F66" s="79">
        <f>VLOOKUP($A66,'Published Daily Data'!$B:$AX,MATCH(F$1,'Published Daily Data'!$B$1:$AX$1,0),TRUE)</f>
        <v>0</v>
      </c>
      <c r="G66" s="79">
        <f>VLOOKUP($A66,'Published Daily Data'!$B:$AX,MATCH(G$1,'Published Daily Data'!$B$1:$AX$1,0),TRUE)</f>
        <v>23794</v>
      </c>
      <c r="H66" s="79">
        <f>VLOOKUP($A66,'Published Daily Data'!$B:$AX,MATCH(H$1,'Published Daily Data'!$B$1:$AX$1,0),TRUE)</f>
        <v>27875</v>
      </c>
      <c r="I66" s="79">
        <f>VLOOKUP($A66,'Published Daily Data'!$B:$AX,MATCH(I$1,'Published Daily Data'!$B$1:$AX$1,0),TRUE)</f>
        <v>0</v>
      </c>
      <c r="J66" s="79">
        <f>VLOOKUP($A66,'Published Daily Data'!$B:$AX,MATCH(J$1,'Published Daily Data'!$B$1:$AX$1,0),TRUE)</f>
        <v>192735</v>
      </c>
      <c r="K66" s="79">
        <f>VLOOKUP($A66,'Published Daily Data'!$B:$AX,MATCH(K$1,'Published Daily Data'!$B$1:$AX$1,0),TRUE)</f>
        <v>369</v>
      </c>
      <c r="L66" s="79">
        <f>VLOOKUP($A66,'Published Daily Data'!$B:$AX,MATCH(L$1,'Published Daily Data'!$B$1:$AX$1,0),TRUE)</f>
        <v>2135</v>
      </c>
      <c r="M66" s="79">
        <f>VLOOKUP($A66,'Published Daily Data'!$B:$AX,MATCH(M$1,'Published Daily Data'!$B$1:$AX$1,0),TRUE)</f>
        <v>4995</v>
      </c>
      <c r="N66" s="79">
        <f>VLOOKUP($A66,'Published Daily Data'!$B:$AX,MATCH(N$1,'Published Daily Data'!$B$1:$AX$1,0),TRUE)</f>
        <v>0</v>
      </c>
      <c r="O66" s="79">
        <f>VLOOKUP($A66,'Published Daily Data'!$B:$AX,MATCH(O$1,'Published Daily Data'!$B$1:$AX$1,0),TRUE)</f>
        <v>27797</v>
      </c>
      <c r="P66" s="79">
        <f>VLOOKUP($A66,'Published Daily Data'!$B:$AX,MATCH(P$1,'Published Daily Data'!$B$1:$AX$1,0),TRUE)</f>
        <v>-960</v>
      </c>
      <c r="Q66" s="79">
        <f>VLOOKUP($A66,'Published Daily Data'!$B:$AX,MATCH(Q$1,'Published Daily Data'!$B$1:$AX$1,0),TRUE)</f>
        <v>2950</v>
      </c>
      <c r="R66" s="79">
        <f>VLOOKUP($A66,'Published Daily Data'!$B:$AX,MATCH(R$1,'Published Daily Data'!$B$1:$AX$1,0),TRUE)</f>
        <v>-19788</v>
      </c>
      <c r="S66" s="79">
        <f>VLOOKUP($A66,'Published Daily Data'!$B:$AX,MATCH(S$1,'Published Daily Data'!$B$1:$AX$1,0),TRUE)</f>
        <v>-12742</v>
      </c>
      <c r="T66" s="79">
        <f>VLOOKUP($A66,'Published Daily Data'!$B:$AX,MATCH(T$1,'Published Daily Data'!$B$1:$AX$1,0),TRUE)</f>
        <v>7760</v>
      </c>
      <c r="U66" s="79">
        <f>VLOOKUP($A66,'Published Daily Data'!$B:$AX,MATCH(U$1,'Published Daily Data'!$B$1:$AX$1,0),TRUE)</f>
        <v>-6213</v>
      </c>
      <c r="V66" s="79">
        <f>VLOOKUP($A66,'Published Daily Data'!$B:$AX,MATCH(V$1,'Published Daily Data'!$B$1:$AX$1,0),TRUE)</f>
        <v>-9283</v>
      </c>
      <c r="W66" s="79">
        <f>VLOOKUP($A66,'Published Daily Data'!$B:$AX,MATCH(W$1,'Published Daily Data'!$B$1:$AX$1,0),TRUE)</f>
        <v>-5483</v>
      </c>
      <c r="X66" s="79">
        <f>VLOOKUP($A66,'Published Daily Data'!$B:$AX,MATCH(X$1,'Published Daily Data'!$B$1:$AX$1,0),TRUE)</f>
        <v>-1694</v>
      </c>
      <c r="Y66" s="79">
        <f>VLOOKUP($A66,'Published Daily Data'!$B:$AX,MATCH(Y$1,'Published Daily Data'!$B$1:$AX$1,0),TRUE)</f>
        <v>3879</v>
      </c>
      <c r="Z66" s="79">
        <f>VLOOKUP($A66,'Published Daily Data'!$B:$AX,MATCH(Z$1,'Published Daily Data'!$B$1:$AX$1,0),TRUE)</f>
        <v>-69</v>
      </c>
      <c r="AA66" s="79">
        <f>VLOOKUP($A66,'Published Daily Data'!$B:$AX,MATCH(AA$1,'Published Daily Data'!$B$1:$AX$1,0),TRUE)</f>
        <v>-10721</v>
      </c>
      <c r="AB66" s="79">
        <f>VLOOKUP($A66,'Published Daily Data'!$B:$AX,MATCH(AB$1,'Published Daily Data'!$B$1:$AX$1,0),TRUE)</f>
        <v>28874</v>
      </c>
      <c r="AC66" s="79">
        <f>VLOOKUP($A66,'Published Daily Data'!$B:$AX,MATCH(AC$1,'Published Daily Data'!$B$1:$AX$1,0),TRUE)</f>
        <v>50053</v>
      </c>
      <c r="AD66" s="79">
        <f>VLOOKUP($A66,'Published Daily Data'!$B:$AX,MATCH(AD$1,'Published Daily Data'!$B$1:$AX$1,0),TRUE)</f>
        <v>65831</v>
      </c>
      <c r="AE66" s="79">
        <f>VLOOKUP($A66,'Published Daily Data'!$B:$AX,MATCH(AE$1,'Published Daily Data'!$B$1:$AX$1,0),TRUE)</f>
        <v>27063</v>
      </c>
      <c r="AF66" s="79">
        <f>VLOOKUP($A66,'Published Daily Data'!$B:$AX,MATCH(AF$1,'Published Daily Data'!$B$1:$AX$1,0),TRUE)</f>
        <v>13114</v>
      </c>
      <c r="AG66" s="89">
        <f>VLOOKUP($A66,'Published Daily Data'!$B:$AX,MATCH(AG$1,'Published Daily Data'!$B$1:$AX$1,0),TRUE)</f>
        <v>0</v>
      </c>
      <c r="AH66" s="89">
        <f>VLOOKUP($A66,'Published Daily Data'!$B:$AX,MATCH(AH$1,'Published Daily Data'!$B$1:$AX$1,0),TRUE)</f>
        <v>9747.0404612581715</v>
      </c>
      <c r="AI66" s="89">
        <f>VLOOKUP($A66,'Published Daily Data'!$B:$AX,MATCH(AI$1,'Published Daily Data'!$B$1:$AX$1,0),TRUE)</f>
        <v>0</v>
      </c>
      <c r="AJ66" s="89">
        <f>VLOOKUP($A66,'Published Daily Data'!$B:$AX,MATCH(AJ$1,'Published Daily Data'!$B$1:$AX$1,0),TRUE)</f>
        <v>1519.5222428675472</v>
      </c>
      <c r="AK66" s="89">
        <f>VLOOKUP($A66,'Published Daily Data'!$B:$BY,MATCH(AK$1,'Published Daily Data'!$B$1:$BY$1,0),TRUE)</f>
        <v>11266.562704125718</v>
      </c>
      <c r="AL66" s="89">
        <f>VLOOKUP($A66,'Published Daily Data'!$B:$AX,MATCH(AL$1,'Published Daily Data'!$B$1:$AX$1,0),TRUE)</f>
        <v>19767.971062977133</v>
      </c>
      <c r="AM66" s="89">
        <f>-VLOOKUP($A66,'Published Daily Data'!$B:$AX,MATCH(AM$1,'Published Daily Data'!$B$1:$AX$1,0),TRUE)</f>
        <v>-22371.568360080564</v>
      </c>
      <c r="AN66" s="89">
        <f>VLOOKUP($A66,'Published Daily Data'!$B:$AX,MATCH(AN$1,'Published Daily Data'!$B$1:$AX$1,0),TRUE)</f>
        <v>8662.9654070222878</v>
      </c>
      <c r="AO66" s="89">
        <f>VLOOKUP($A66,'Published Daily Data'!$B:$AX,MATCH(AO$1,'Published Daily Data'!$B$1:$AX$1,0),TRUE)</f>
        <v>251913</v>
      </c>
      <c r="AP66" s="89" t="e">
        <f>VLOOKUP($A66,'Published Daily Data'!$B:$AX,MATCH(AP$1,'Published Daily Data'!$B$1:$AX$1,0),TRUE)</f>
        <v>#N/A</v>
      </c>
      <c r="AQ66" s="80">
        <f>VLOOKUP($A66,'Published Daily Data'!$B:$AX,MATCH(AQ$1,'Published Daily Data'!$B$1:$AX$1,0),TRUE)</f>
        <v>9.8599474694714598E-2</v>
      </c>
      <c r="AR66" s="80">
        <f>VLOOKUP($A66,'Published Daily Data'!$B:$AX,MATCH(AR$1,'Published Daily Data'!$B$1:$AX$1,0),TRUE)</f>
        <v>0.20862468507979109</v>
      </c>
      <c r="AS66" s="80"/>
    </row>
    <row r="67" spans="1:63" x14ac:dyDescent="0.25">
      <c r="A67" s="88">
        <f t="shared" ref="A67:A130" si="2">A68-1</f>
        <v>44909</v>
      </c>
      <c r="B67" s="79">
        <f>VLOOKUP($A67,'Published Daily Data'!$B:$AX,MATCH(B$1,'Published Daily Data'!$B$1:$AX$1,0),TRUE)</f>
        <v>194529</v>
      </c>
      <c r="C67" s="79">
        <f>VLOOKUP($A67,'Published Daily Data'!$B:$AX,MATCH(C$1,'Published Daily Data'!$B$1:$AX$1,0),TRUE)</f>
        <v>192099</v>
      </c>
      <c r="D67" s="79">
        <f>VLOOKUP($A67,'Published Daily Data'!$B:$AX,MATCH(D$1,'Published Daily Data'!$B$1:$AX$1,0),TRUE)</f>
        <v>255458</v>
      </c>
      <c r="E67" s="79">
        <f>VLOOKUP($A67,'Published Daily Data'!$B:$AX,MATCH(E$1,'Published Daily Data'!$B$1:$AX$1,0),TRUE)</f>
        <v>167120</v>
      </c>
      <c r="F67" s="79">
        <f>VLOOKUP($A67,'Published Daily Data'!$B:$AX,MATCH(F$1,'Published Daily Data'!$B$1:$AX$1,0),TRUE)</f>
        <v>0</v>
      </c>
      <c r="G67" s="79">
        <f>VLOOKUP($A67,'Published Daily Data'!$B:$AX,MATCH(G$1,'Published Daily Data'!$B$1:$AX$1,0),TRUE)</f>
        <v>23046</v>
      </c>
      <c r="H67" s="79">
        <f>VLOOKUP($A67,'Published Daily Data'!$B:$AX,MATCH(H$1,'Published Daily Data'!$B$1:$AX$1,0),TRUE)</f>
        <v>27921</v>
      </c>
      <c r="I67" s="79">
        <f>VLOOKUP($A67,'Published Daily Data'!$B:$AX,MATCH(I$1,'Published Daily Data'!$B$1:$AX$1,0),TRUE)</f>
        <v>0</v>
      </c>
      <c r="J67" s="79">
        <f>VLOOKUP($A67,'Published Daily Data'!$B:$AX,MATCH(J$1,'Published Daily Data'!$B$1:$AX$1,0),TRUE)</f>
        <v>199016</v>
      </c>
      <c r="K67" s="79">
        <f>VLOOKUP($A67,'Published Daily Data'!$B:$AX,MATCH(K$1,'Published Daily Data'!$B$1:$AX$1,0),TRUE)</f>
        <v>251</v>
      </c>
      <c r="L67" s="79">
        <f>VLOOKUP($A67,'Published Daily Data'!$B:$AX,MATCH(L$1,'Published Daily Data'!$B$1:$AX$1,0),TRUE)</f>
        <v>552</v>
      </c>
      <c r="M67" s="79">
        <f>VLOOKUP($A67,'Published Daily Data'!$B:$AX,MATCH(M$1,'Published Daily Data'!$B$1:$AX$1,0),TRUE)</f>
        <v>4653</v>
      </c>
      <c r="N67" s="79">
        <f>VLOOKUP($A67,'Published Daily Data'!$B:$AX,MATCH(N$1,'Published Daily Data'!$B$1:$AX$1,0),TRUE)</f>
        <v>0</v>
      </c>
      <c r="O67" s="79">
        <f>VLOOKUP($A67,'Published Daily Data'!$B:$AX,MATCH(O$1,'Published Daily Data'!$B$1:$AX$1,0),TRUE)</f>
        <v>23557</v>
      </c>
      <c r="P67" s="79">
        <f>VLOOKUP($A67,'Published Daily Data'!$B:$AX,MATCH(P$1,'Published Daily Data'!$B$1:$AX$1,0),TRUE)</f>
        <v>-347</v>
      </c>
      <c r="Q67" s="79">
        <f>VLOOKUP($A67,'Published Daily Data'!$B:$AX,MATCH(Q$1,'Published Daily Data'!$B$1:$AX$1,0),TRUE)</f>
        <v>5838</v>
      </c>
      <c r="R67" s="79">
        <f>VLOOKUP($A67,'Published Daily Data'!$B:$AX,MATCH(R$1,'Published Daily Data'!$B$1:$AX$1,0),TRUE)</f>
        <v>-20535</v>
      </c>
      <c r="S67" s="79">
        <f>VLOOKUP($A67,'Published Daily Data'!$B:$AX,MATCH(S$1,'Published Daily Data'!$B$1:$AX$1,0),TRUE)</f>
        <v>-11430</v>
      </c>
      <c r="T67" s="79">
        <f>VLOOKUP($A67,'Published Daily Data'!$B:$AX,MATCH(T$1,'Published Daily Data'!$B$1:$AX$1,0),TRUE)</f>
        <v>15479</v>
      </c>
      <c r="U67" s="79">
        <f>VLOOKUP($A67,'Published Daily Data'!$B:$AX,MATCH(U$1,'Published Daily Data'!$B$1:$AX$1,0),TRUE)</f>
        <v>-4279</v>
      </c>
      <c r="V67" s="79">
        <f>VLOOKUP($A67,'Published Daily Data'!$B:$AX,MATCH(V$1,'Published Daily Data'!$B$1:$AX$1,0),TRUE)</f>
        <v>-9056</v>
      </c>
      <c r="W67" s="79">
        <f>VLOOKUP($A67,'Published Daily Data'!$B:$AX,MATCH(W$1,'Published Daily Data'!$B$1:$AX$1,0),TRUE)</f>
        <v>-5484</v>
      </c>
      <c r="X67" s="79">
        <f>VLOOKUP($A67,'Published Daily Data'!$B:$AX,MATCH(X$1,'Published Daily Data'!$B$1:$AX$1,0),TRUE)</f>
        <v>-1702</v>
      </c>
      <c r="Y67" s="79">
        <f>VLOOKUP($A67,'Published Daily Data'!$B:$AX,MATCH(Y$1,'Published Daily Data'!$B$1:$AX$1,0),TRUE)</f>
        <v>16543</v>
      </c>
      <c r="Z67" s="79">
        <f>VLOOKUP($A67,'Published Daily Data'!$B:$AX,MATCH(Z$1,'Published Daily Data'!$B$1:$AX$1,0),TRUE)</f>
        <v>-739</v>
      </c>
      <c r="AA67" s="79">
        <f>VLOOKUP($A67,'Published Daily Data'!$B:$AX,MATCH(AA$1,'Published Daily Data'!$B$1:$AX$1,0),TRUE)</f>
        <v>-13836</v>
      </c>
      <c r="AB67" s="79">
        <f>VLOOKUP($A67,'Published Daily Data'!$B:$AX,MATCH(AB$1,'Published Daily Data'!$B$1:$AX$1,0),TRUE)</f>
        <v>26408</v>
      </c>
      <c r="AC67" s="79">
        <f>VLOOKUP($A67,'Published Daily Data'!$B:$AX,MATCH(AC$1,'Published Daily Data'!$B$1:$AX$1,0),TRUE)</f>
        <v>48460</v>
      </c>
      <c r="AD67" s="79">
        <f>VLOOKUP($A67,'Published Daily Data'!$B:$AX,MATCH(AD$1,'Published Daily Data'!$B$1:$AX$1,0),TRUE)</f>
        <v>60201</v>
      </c>
      <c r="AE67" s="79">
        <f>VLOOKUP($A67,'Published Daily Data'!$B:$AX,MATCH(AE$1,'Published Daily Data'!$B$1:$AX$1,0),TRUE)</f>
        <v>25626</v>
      </c>
      <c r="AF67" s="79">
        <f>VLOOKUP($A67,'Published Daily Data'!$B:$AX,MATCH(AF$1,'Published Daily Data'!$B$1:$AX$1,0),TRUE)</f>
        <v>12416</v>
      </c>
      <c r="AG67" s="89">
        <f>VLOOKUP($A67,'Published Daily Data'!$B:$AX,MATCH(AG$1,'Published Daily Data'!$B$1:$AX$1,0),TRUE)</f>
        <v>0</v>
      </c>
      <c r="AH67" s="89">
        <f>VLOOKUP($A67,'Published Daily Data'!$B:$AX,MATCH(AH$1,'Published Daily Data'!$B$1:$AX$1,0),TRUE)</f>
        <v>9421.6295497770279</v>
      </c>
      <c r="AI67" s="89">
        <f>VLOOKUP($A67,'Published Daily Data'!$B:$AX,MATCH(AI$1,'Published Daily Data'!$B$1:$AX$1,0),TRUE)</f>
        <v>0</v>
      </c>
      <c r="AJ67" s="89">
        <f>VLOOKUP($A67,'Published Daily Data'!$B:$AX,MATCH(AJ$1,'Published Daily Data'!$B$1:$AX$1,0),TRUE)</f>
        <v>1548.0450500162665</v>
      </c>
      <c r="AK67" s="89">
        <f>VLOOKUP($A67,'Published Daily Data'!$B:$BY,MATCH(AK$1,'Published Daily Data'!$B$1:$BY$1,0),TRUE)</f>
        <v>10969.674599793298</v>
      </c>
      <c r="AL67" s="89">
        <f>VLOOKUP($A67,'Published Daily Data'!$B:$AX,MATCH(AL$1,'Published Daily Data'!$B$1:$AX$1,0),TRUE)</f>
        <v>20118.765147979437</v>
      </c>
      <c r="AM67" s="89">
        <f>-VLOOKUP($A67,'Published Daily Data'!$B:$AX,MATCH(AM$1,'Published Daily Data'!$B$1:$AX$1,0),TRUE)</f>
        <v>-22632.489698308855</v>
      </c>
      <c r="AN67" s="89">
        <f>VLOOKUP($A67,'Published Daily Data'!$B:$AX,MATCH(AN$1,'Published Daily Data'!$B$1:$AX$1,0),TRUE)</f>
        <v>8455.9500494638778</v>
      </c>
      <c r="AO67" s="89">
        <f>VLOOKUP($A67,'Published Daily Data'!$B:$AX,MATCH(AO$1,'Published Daily Data'!$B$1:$AX$1,0),TRUE)</f>
        <v>255447</v>
      </c>
      <c r="AP67" s="89" t="e">
        <f>VLOOKUP($A67,'Published Daily Data'!$B:$AX,MATCH(AP$1,'Published Daily Data'!$B$1:$AX$1,0),TRUE)</f>
        <v>#N/A</v>
      </c>
      <c r="AQ67" s="80">
        <f>VLOOKUP($A67,'Published Daily Data'!$B:$AX,MATCH(AQ$1,'Published Daily Data'!$B$1:$AX$1,0),TRUE)</f>
        <v>9.4673118166180459E-2</v>
      </c>
      <c r="AR67" s="80">
        <f>VLOOKUP($A67,'Published Daily Data'!$B:$AX,MATCH(AR$1,'Published Daily Data'!$B$1:$AX$1,0),TRUE)</f>
        <v>0.21105841473217762</v>
      </c>
      <c r="AS67" s="80"/>
    </row>
    <row r="68" spans="1:63" x14ac:dyDescent="0.25">
      <c r="A68" s="88">
        <f t="shared" si="2"/>
        <v>44910</v>
      </c>
      <c r="B68" s="79">
        <f>VLOOKUP($A68,'Published Daily Data'!$B:$AX,MATCH(B$1,'Published Daily Data'!$B$1:$AX$1,0),TRUE)</f>
        <v>199379</v>
      </c>
      <c r="C68" s="79">
        <f>VLOOKUP($A68,'Published Daily Data'!$B:$AX,MATCH(C$1,'Published Daily Data'!$B$1:$AX$1,0),TRUE)</f>
        <v>202648</v>
      </c>
      <c r="D68" s="79">
        <f>VLOOKUP($A68,'Published Daily Data'!$B:$AX,MATCH(D$1,'Published Daily Data'!$B$1:$AX$1,0),TRUE)</f>
        <v>261105</v>
      </c>
      <c r="E68" s="79">
        <f>VLOOKUP($A68,'Published Daily Data'!$B:$AX,MATCH(E$1,'Published Daily Data'!$B$1:$AX$1,0),TRUE)</f>
        <v>163247</v>
      </c>
      <c r="F68" s="79">
        <f>VLOOKUP($A68,'Published Daily Data'!$B:$AX,MATCH(F$1,'Published Daily Data'!$B$1:$AX$1,0),TRUE)</f>
        <v>0</v>
      </c>
      <c r="G68" s="79">
        <f>VLOOKUP($A68,'Published Daily Data'!$B:$AX,MATCH(G$1,'Published Daily Data'!$B$1:$AX$1,0),TRUE)</f>
        <v>23890</v>
      </c>
      <c r="H68" s="79">
        <f>VLOOKUP($A68,'Published Daily Data'!$B:$AX,MATCH(H$1,'Published Daily Data'!$B$1:$AX$1,0),TRUE)</f>
        <v>27873</v>
      </c>
      <c r="I68" s="79">
        <f>VLOOKUP($A68,'Published Daily Data'!$B:$AX,MATCH(I$1,'Published Daily Data'!$B$1:$AX$1,0),TRUE)</f>
        <v>0</v>
      </c>
      <c r="J68" s="79">
        <f>VLOOKUP($A68,'Published Daily Data'!$B:$AX,MATCH(J$1,'Published Daily Data'!$B$1:$AX$1,0),TRUE)</f>
        <v>203391</v>
      </c>
      <c r="K68" s="79">
        <f>VLOOKUP($A68,'Published Daily Data'!$B:$AX,MATCH(K$1,'Published Daily Data'!$B$1:$AX$1,0),TRUE)</f>
        <v>465</v>
      </c>
      <c r="L68" s="79">
        <f>VLOOKUP($A68,'Published Daily Data'!$B:$AX,MATCH(L$1,'Published Daily Data'!$B$1:$AX$1,0),TRUE)</f>
        <v>849</v>
      </c>
      <c r="M68" s="79">
        <f>VLOOKUP($A68,'Published Daily Data'!$B:$AX,MATCH(M$1,'Published Daily Data'!$B$1:$AX$1,0),TRUE)</f>
        <v>4493</v>
      </c>
      <c r="N68" s="79">
        <f>VLOOKUP($A68,'Published Daily Data'!$B:$AX,MATCH(N$1,'Published Daily Data'!$B$1:$AX$1,0),TRUE)</f>
        <v>0</v>
      </c>
      <c r="O68" s="79">
        <f>VLOOKUP($A68,'Published Daily Data'!$B:$AX,MATCH(O$1,'Published Daily Data'!$B$1:$AX$1,0),TRUE)</f>
        <v>25499</v>
      </c>
      <c r="P68" s="79">
        <f>VLOOKUP($A68,'Published Daily Data'!$B:$AX,MATCH(P$1,'Published Daily Data'!$B$1:$AX$1,0),TRUE)</f>
        <v>-737</v>
      </c>
      <c r="Q68" s="79">
        <f>VLOOKUP($A68,'Published Daily Data'!$B:$AX,MATCH(Q$1,'Published Daily Data'!$B$1:$AX$1,0),TRUE)</f>
        <v>750</v>
      </c>
      <c r="R68" s="79">
        <f>VLOOKUP($A68,'Published Daily Data'!$B:$AX,MATCH(R$1,'Published Daily Data'!$B$1:$AX$1,0),TRUE)</f>
        <v>-17506</v>
      </c>
      <c r="S68" s="79">
        <f>VLOOKUP($A68,'Published Daily Data'!$B:$AX,MATCH(S$1,'Published Daily Data'!$B$1:$AX$1,0),TRUE)</f>
        <v>-13251</v>
      </c>
      <c r="T68" s="79">
        <f>VLOOKUP($A68,'Published Daily Data'!$B:$AX,MATCH(T$1,'Published Daily Data'!$B$1:$AX$1,0),TRUE)</f>
        <v>6047</v>
      </c>
      <c r="U68" s="79">
        <f>VLOOKUP($A68,'Published Daily Data'!$B:$AX,MATCH(U$1,'Published Daily Data'!$B$1:$AX$1,0),TRUE)</f>
        <v>-5372</v>
      </c>
      <c r="V68" s="79">
        <f>VLOOKUP($A68,'Published Daily Data'!$B:$AX,MATCH(V$1,'Published Daily Data'!$B$1:$AX$1,0),TRUE)</f>
        <v>-3641</v>
      </c>
      <c r="W68" s="79">
        <f>VLOOKUP($A68,'Published Daily Data'!$B:$AX,MATCH(W$1,'Published Daily Data'!$B$1:$AX$1,0),TRUE)</f>
        <v>-5509</v>
      </c>
      <c r="X68" s="79">
        <f>VLOOKUP($A68,'Published Daily Data'!$B:$AX,MATCH(X$1,'Published Daily Data'!$B$1:$AX$1,0),TRUE)</f>
        <v>-1798</v>
      </c>
      <c r="Y68" s="79">
        <f>VLOOKUP($A68,'Published Daily Data'!$B:$AX,MATCH(Y$1,'Published Daily Data'!$B$1:$AX$1,0),TRUE)</f>
        <v>11428</v>
      </c>
      <c r="Z68" s="79">
        <f>VLOOKUP($A68,'Published Daily Data'!$B:$AX,MATCH(Z$1,'Published Daily Data'!$B$1:$AX$1,0),TRUE)</f>
        <v>-573</v>
      </c>
      <c r="AA68" s="79">
        <f>VLOOKUP($A68,'Published Daily Data'!$B:$AX,MATCH(AA$1,'Published Daily Data'!$B$1:$AX$1,0),TRUE)</f>
        <v>-17194</v>
      </c>
      <c r="AB68" s="79">
        <f>VLOOKUP($A68,'Published Daily Data'!$B:$AX,MATCH(AB$1,'Published Daily Data'!$B$1:$AX$1,0),TRUE)</f>
        <v>26550</v>
      </c>
      <c r="AC68" s="79">
        <f>VLOOKUP($A68,'Published Daily Data'!$B:$AX,MATCH(AC$1,'Published Daily Data'!$B$1:$AX$1,0),TRUE)</f>
        <v>50849</v>
      </c>
      <c r="AD68" s="79">
        <f>VLOOKUP($A68,'Published Daily Data'!$B:$AX,MATCH(AD$1,'Published Daily Data'!$B$1:$AX$1,0),TRUE)</f>
        <v>67330</v>
      </c>
      <c r="AE68" s="79">
        <f>VLOOKUP($A68,'Published Daily Data'!$B:$AX,MATCH(AE$1,'Published Daily Data'!$B$1:$AX$1,0),TRUE)</f>
        <v>27076</v>
      </c>
      <c r="AF68" s="79">
        <f>VLOOKUP($A68,'Published Daily Data'!$B:$AX,MATCH(AF$1,'Published Daily Data'!$B$1:$AX$1,0),TRUE)</f>
        <v>13299</v>
      </c>
      <c r="AG68" s="89">
        <f>VLOOKUP($A68,'Published Daily Data'!$B:$AX,MATCH(AG$1,'Published Daily Data'!$B$1:$AX$1,0),TRUE)</f>
        <v>0</v>
      </c>
      <c r="AH68" s="89">
        <f>VLOOKUP($A68,'Published Daily Data'!$B:$AX,MATCH(AH$1,'Published Daily Data'!$B$1:$AX$1,0),TRUE)</f>
        <v>9761.1813449743222</v>
      </c>
      <c r="AI68" s="89">
        <f>VLOOKUP($A68,'Published Daily Data'!$B:$AX,MATCH(AI$1,'Published Daily Data'!$B$1:$AX$1,0),TRUE)</f>
        <v>0</v>
      </c>
      <c r="AJ68" s="89">
        <f>VLOOKUP($A68,'Published Daily Data'!$B:$AX,MATCH(AJ$1,'Published Daily Data'!$B$1:$AX$1,0),TRUE)</f>
        <v>1579.1989895385841</v>
      </c>
      <c r="AK68" s="89">
        <f>VLOOKUP($A68,'Published Daily Data'!$B:$BY,MATCH(AK$1,'Published Daily Data'!$B$1:$BY$1,0),TRUE)</f>
        <v>11340.380334512907</v>
      </c>
      <c r="AL68" s="89">
        <f>VLOOKUP($A68,'Published Daily Data'!$B:$AX,MATCH(AL$1,'Published Daily Data'!$B$1:$AX$1,0),TRUE)</f>
        <v>22220.193225847888</v>
      </c>
      <c r="AM68" s="89">
        <f>-VLOOKUP($A68,'Published Daily Data'!$B:$AX,MATCH(AM$1,'Published Daily Data'!$B$1:$AX$1,0),TRUE)</f>
        <v>-23718.027745528048</v>
      </c>
      <c r="AN68" s="89">
        <f>VLOOKUP($A68,'Published Daily Data'!$B:$AX,MATCH(AN$1,'Published Daily Data'!$B$1:$AX$1,0),TRUE)</f>
        <v>9842.5458148327562</v>
      </c>
      <c r="AO68" s="89">
        <f>VLOOKUP($A68,'Published Daily Data'!$B:$AX,MATCH(AO$1,'Published Daily Data'!$B$1:$AX$1,0),TRUE)</f>
        <v>260968</v>
      </c>
      <c r="AP68" s="89" t="e">
        <f>VLOOKUP($A68,'Published Daily Data'!$B:$AX,MATCH(AP$1,'Published Daily Data'!$B$1:$AX$1,0),TRUE)</f>
        <v>#N/A</v>
      </c>
      <c r="AQ68" s="80">
        <f>VLOOKUP($A68,'Published Daily Data'!$B:$AX,MATCH(AQ$1,'Published Daily Data'!$B$1:$AX$1,0),TRUE)</f>
        <v>9.5801896374551068E-2</v>
      </c>
      <c r="AR68" s="80">
        <f>VLOOKUP($A68,'Published Daily Data'!$B:$AX,MATCH(AR$1,'Published Daily Data'!$B$1:$AX$1,0),TRUE)</f>
        <v>0.22205128226580356</v>
      </c>
      <c r="AS68" s="80"/>
    </row>
    <row r="69" spans="1:63" x14ac:dyDescent="0.25">
      <c r="A69" s="88">
        <f t="shared" si="2"/>
        <v>44911</v>
      </c>
      <c r="B69" s="79">
        <f>VLOOKUP($A69,'Published Daily Data'!$B:$AX,MATCH(B$1,'Published Daily Data'!$B$1:$AX$1,0),TRUE)</f>
        <v>206109</v>
      </c>
      <c r="C69" s="79">
        <f>VLOOKUP($A69,'Published Daily Data'!$B:$AX,MATCH(C$1,'Published Daily Data'!$B$1:$AX$1,0),TRUE)</f>
        <v>204075</v>
      </c>
      <c r="D69" s="79">
        <f>VLOOKUP($A69,'Published Daily Data'!$B:$AX,MATCH(D$1,'Published Daily Data'!$B$1:$AX$1,0),TRUE)</f>
        <v>263666</v>
      </c>
      <c r="E69" s="79">
        <f>VLOOKUP($A69,'Published Daily Data'!$B:$AX,MATCH(E$1,'Published Daily Data'!$B$1:$AX$1,0),TRUE)</f>
        <v>166254</v>
      </c>
      <c r="F69" s="79">
        <f>VLOOKUP($A69,'Published Daily Data'!$B:$AX,MATCH(F$1,'Published Daily Data'!$B$1:$AX$1,0),TRUE)</f>
        <v>0</v>
      </c>
      <c r="G69" s="79">
        <f>VLOOKUP($A69,'Published Daily Data'!$B:$AX,MATCH(G$1,'Published Daily Data'!$B$1:$AX$1,0),TRUE)</f>
        <v>23066</v>
      </c>
      <c r="H69" s="79">
        <f>VLOOKUP($A69,'Published Daily Data'!$B:$AX,MATCH(H$1,'Published Daily Data'!$B$1:$AX$1,0),TRUE)</f>
        <v>27917</v>
      </c>
      <c r="I69" s="79">
        <f>VLOOKUP($A69,'Published Daily Data'!$B:$AX,MATCH(I$1,'Published Daily Data'!$B$1:$AX$1,0),TRUE)</f>
        <v>0</v>
      </c>
      <c r="J69" s="79">
        <f>VLOOKUP($A69,'Published Daily Data'!$B:$AX,MATCH(J$1,'Published Daily Data'!$B$1:$AX$1,0),TRUE)</f>
        <v>207845</v>
      </c>
      <c r="K69" s="79">
        <f>VLOOKUP($A69,'Published Daily Data'!$B:$AX,MATCH(K$1,'Published Daily Data'!$B$1:$AX$1,0),TRUE)</f>
        <v>337</v>
      </c>
      <c r="L69" s="79">
        <f>VLOOKUP($A69,'Published Daily Data'!$B:$AX,MATCH(L$1,'Published Daily Data'!$B$1:$AX$1,0),TRUE)</f>
        <v>23</v>
      </c>
      <c r="M69" s="79">
        <f>VLOOKUP($A69,'Published Daily Data'!$B:$AX,MATCH(M$1,'Published Daily Data'!$B$1:$AX$1,0),TRUE)</f>
        <v>4481</v>
      </c>
      <c r="N69" s="79">
        <f>VLOOKUP($A69,'Published Daily Data'!$B:$AX,MATCH(N$1,'Published Daily Data'!$B$1:$AX$1,0),TRUE)</f>
        <v>0</v>
      </c>
      <c r="O69" s="79">
        <f>VLOOKUP($A69,'Published Daily Data'!$B:$AX,MATCH(O$1,'Published Daily Data'!$B$1:$AX$1,0),TRUE)</f>
        <v>27432</v>
      </c>
      <c r="P69" s="79">
        <f>VLOOKUP($A69,'Published Daily Data'!$B:$AX,MATCH(P$1,'Published Daily Data'!$B$1:$AX$1,0),TRUE)</f>
        <v>35</v>
      </c>
      <c r="Q69" s="79">
        <f>VLOOKUP($A69,'Published Daily Data'!$B:$AX,MATCH(Q$1,'Published Daily Data'!$B$1:$AX$1,0),TRUE)</f>
        <v>5815</v>
      </c>
      <c r="R69" s="79">
        <f>VLOOKUP($A69,'Published Daily Data'!$B:$AX,MATCH(R$1,'Published Daily Data'!$B$1:$AX$1,0),TRUE)</f>
        <v>-23017</v>
      </c>
      <c r="S69" s="79">
        <f>VLOOKUP($A69,'Published Daily Data'!$B:$AX,MATCH(S$1,'Published Daily Data'!$B$1:$AX$1,0),TRUE)</f>
        <v>-13547</v>
      </c>
      <c r="T69" s="79">
        <f>VLOOKUP($A69,'Published Daily Data'!$B:$AX,MATCH(T$1,'Published Daily Data'!$B$1:$AX$1,0),TRUE)</f>
        <v>10159</v>
      </c>
      <c r="U69" s="79">
        <f>VLOOKUP($A69,'Published Daily Data'!$B:$AX,MATCH(U$1,'Published Daily Data'!$B$1:$AX$1,0),TRUE)</f>
        <v>-5538</v>
      </c>
      <c r="V69" s="79">
        <f>VLOOKUP($A69,'Published Daily Data'!$B:$AX,MATCH(V$1,'Published Daily Data'!$B$1:$AX$1,0),TRUE)</f>
        <v>-9271</v>
      </c>
      <c r="W69" s="79">
        <f>VLOOKUP($A69,'Published Daily Data'!$B:$AX,MATCH(W$1,'Published Daily Data'!$B$1:$AX$1,0),TRUE)</f>
        <v>-5451</v>
      </c>
      <c r="X69" s="79">
        <f>VLOOKUP($A69,'Published Daily Data'!$B:$AX,MATCH(X$1,'Published Daily Data'!$B$1:$AX$1,0),TRUE)</f>
        <v>-1137</v>
      </c>
      <c r="Y69" s="79">
        <f>VLOOKUP($A69,'Published Daily Data'!$B:$AX,MATCH(Y$1,'Published Daily Data'!$B$1:$AX$1,0),TRUE)</f>
        <v>18197</v>
      </c>
      <c r="Z69" s="79">
        <f>VLOOKUP($A69,'Published Daily Data'!$B:$AX,MATCH(Z$1,'Published Daily Data'!$B$1:$AX$1,0),TRUE)</f>
        <v>851</v>
      </c>
      <c r="AA69" s="79">
        <f>VLOOKUP($A69,'Published Daily Data'!$B:$AX,MATCH(AA$1,'Published Daily Data'!$B$1:$AX$1,0),TRUE)</f>
        <v>-32778</v>
      </c>
      <c r="AB69" s="79">
        <f>VLOOKUP($A69,'Published Daily Data'!$B:$AX,MATCH(AB$1,'Published Daily Data'!$B$1:$AX$1,0),TRUE)</f>
        <v>30961</v>
      </c>
      <c r="AC69" s="79">
        <f>VLOOKUP($A69,'Published Daily Data'!$B:$AX,MATCH(AC$1,'Published Daily Data'!$B$1:$AX$1,0),TRUE)</f>
        <v>52160</v>
      </c>
      <c r="AD69" s="79">
        <f>VLOOKUP($A69,'Published Daily Data'!$B:$AX,MATCH(AD$1,'Published Daily Data'!$B$1:$AX$1,0),TRUE)</f>
        <v>70266</v>
      </c>
      <c r="AE69" s="79">
        <f>VLOOKUP($A69,'Published Daily Data'!$B:$AX,MATCH(AE$1,'Published Daily Data'!$B$1:$AX$1,0),TRUE)</f>
        <v>28126</v>
      </c>
      <c r="AF69" s="79">
        <f>VLOOKUP($A69,'Published Daily Data'!$B:$AX,MATCH(AF$1,'Published Daily Data'!$B$1:$AX$1,0),TRUE)</f>
        <v>12991</v>
      </c>
      <c r="AG69" s="89">
        <f>VLOOKUP($A69,'Published Daily Data'!$B:$AX,MATCH(AG$1,'Published Daily Data'!$B$1:$AX$1,0),TRUE)</f>
        <v>0</v>
      </c>
      <c r="AH69" s="89">
        <f>VLOOKUP($A69,'Published Daily Data'!$B:$AX,MATCH(AH$1,'Published Daily Data'!$B$1:$AX$1,0),TRUE)</f>
        <v>9424.4660593513363</v>
      </c>
      <c r="AI69" s="89">
        <f>VLOOKUP($A69,'Published Daily Data'!$B:$AX,MATCH(AI$1,'Published Daily Data'!$B$1:$AX$1,0),TRUE)</f>
        <v>0</v>
      </c>
      <c r="AJ69" s="89">
        <f>VLOOKUP($A69,'Published Daily Data'!$B:$AX,MATCH(AJ$1,'Published Daily Data'!$B$1:$AX$1,0),TRUE)</f>
        <v>1602.7925866709443</v>
      </c>
      <c r="AK69" s="89">
        <f>VLOOKUP($A69,'Published Daily Data'!$B:$BY,MATCH(AK$1,'Published Daily Data'!$B$1:$BY$1,0),TRUE)</f>
        <v>11027.258646022281</v>
      </c>
      <c r="AL69" s="89">
        <f>VLOOKUP($A69,'Published Daily Data'!$B:$AX,MATCH(AL$1,'Published Daily Data'!$B$1:$AX$1,0),TRUE)</f>
        <v>33723.867849345705</v>
      </c>
      <c r="AM69" s="89">
        <f>-VLOOKUP($A69,'Published Daily Data'!$B:$AX,MATCH(AM$1,'Published Daily Data'!$B$1:$AX$1,0),TRUE)</f>
        <v>-32439.569668906952</v>
      </c>
      <c r="AN69" s="89">
        <f>VLOOKUP($A69,'Published Daily Data'!$B:$AX,MATCH(AN$1,'Published Daily Data'!$B$1:$AX$1,0),TRUE)</f>
        <v>12311.556826461037</v>
      </c>
      <c r="AO69" s="89">
        <f>VLOOKUP($A69,'Published Daily Data'!$B:$AX,MATCH(AO$1,'Published Daily Data'!$B$1:$AX$1,0),TRUE)</f>
        <v>263686</v>
      </c>
      <c r="AP69" s="89" t="e">
        <f>VLOOKUP($A69,'Published Daily Data'!$B:$AX,MATCH(AP$1,'Published Daily Data'!$B$1:$AX$1,0),TRUE)</f>
        <v>#N/A</v>
      </c>
      <c r="AQ69" s="80">
        <f>VLOOKUP($A69,'Published Daily Data'!$B:$AX,MATCH(AQ$1,'Published Daily Data'!$B$1:$AX$1,0),TRUE)</f>
        <v>9.2196456983661024E-2</v>
      </c>
      <c r="AR69" s="80">
        <f>VLOOKUP($A69,'Published Daily Data'!$B:$AX,MATCH(AR$1,'Published Daily Data'!$B$1:$AX$1,0),TRUE)</f>
        <v>0.27857689887052028</v>
      </c>
      <c r="AS69" s="80"/>
    </row>
    <row r="70" spans="1:63" x14ac:dyDescent="0.25">
      <c r="A70" s="88">
        <f t="shared" si="2"/>
        <v>44912</v>
      </c>
      <c r="B70" s="79">
        <f>VLOOKUP($A70,'Published Daily Data'!$B:$AX,MATCH(B$1,'Published Daily Data'!$B$1:$AX$1,0),TRUE)</f>
        <v>199000</v>
      </c>
      <c r="C70" s="79">
        <f>VLOOKUP($A70,'Published Daily Data'!$B:$AX,MATCH(C$1,'Published Daily Data'!$B$1:$AX$1,0),TRUE)</f>
        <v>197506</v>
      </c>
      <c r="D70" s="79">
        <f>VLOOKUP($A70,'Published Daily Data'!$B:$AX,MATCH(D$1,'Published Daily Data'!$B$1:$AX$1,0),TRUE)</f>
        <v>255666</v>
      </c>
      <c r="E70" s="79">
        <f>VLOOKUP($A70,'Published Daily Data'!$B:$AX,MATCH(E$1,'Published Daily Data'!$B$1:$AX$1,0),TRUE)</f>
        <v>170083</v>
      </c>
      <c r="F70" s="79">
        <f>VLOOKUP($A70,'Published Daily Data'!$B:$AX,MATCH(F$1,'Published Daily Data'!$B$1:$AX$1,0),TRUE)</f>
        <v>0</v>
      </c>
      <c r="G70" s="79">
        <f>VLOOKUP($A70,'Published Daily Data'!$B:$AX,MATCH(G$1,'Published Daily Data'!$B$1:$AX$1,0),TRUE)</f>
        <v>23116</v>
      </c>
      <c r="H70" s="79">
        <f>VLOOKUP($A70,'Published Daily Data'!$B:$AX,MATCH(H$1,'Published Daily Data'!$B$1:$AX$1,0),TRUE)</f>
        <v>27883</v>
      </c>
      <c r="I70" s="79">
        <f>VLOOKUP($A70,'Published Daily Data'!$B:$AX,MATCH(I$1,'Published Daily Data'!$B$1:$AX$1,0),TRUE)</f>
        <v>0</v>
      </c>
      <c r="J70" s="79">
        <f>VLOOKUP($A70,'Published Daily Data'!$B:$AX,MATCH(J$1,'Published Daily Data'!$B$1:$AX$1,0),TRUE)</f>
        <v>193836</v>
      </c>
      <c r="K70" s="79">
        <f>VLOOKUP($A70,'Published Daily Data'!$B:$AX,MATCH(K$1,'Published Daily Data'!$B$1:$AX$1,0),TRUE)</f>
        <v>374</v>
      </c>
      <c r="L70" s="79">
        <f>VLOOKUP($A70,'Published Daily Data'!$B:$AX,MATCH(L$1,'Published Daily Data'!$B$1:$AX$1,0),TRUE)</f>
        <v>5313</v>
      </c>
      <c r="M70" s="79">
        <f>VLOOKUP($A70,'Published Daily Data'!$B:$AX,MATCH(M$1,'Published Daily Data'!$B$1:$AX$1,0),TRUE)</f>
        <v>5078</v>
      </c>
      <c r="N70" s="79">
        <f>VLOOKUP($A70,'Published Daily Data'!$B:$AX,MATCH(N$1,'Published Daily Data'!$B$1:$AX$1,0),TRUE)</f>
        <v>0</v>
      </c>
      <c r="O70" s="79">
        <f>VLOOKUP($A70,'Published Daily Data'!$B:$AX,MATCH(O$1,'Published Daily Data'!$B$1:$AX$1,0),TRUE)</f>
        <v>29451</v>
      </c>
      <c r="P70" s="79">
        <f>VLOOKUP($A70,'Published Daily Data'!$B:$AX,MATCH(P$1,'Published Daily Data'!$B$1:$AX$1,0),TRUE)</f>
        <v>-3691</v>
      </c>
      <c r="Q70" s="79">
        <f>VLOOKUP($A70,'Published Daily Data'!$B:$AX,MATCH(Q$1,'Published Daily Data'!$B$1:$AX$1,0),TRUE)</f>
        <v>7092</v>
      </c>
      <c r="R70" s="79">
        <f>VLOOKUP($A70,'Published Daily Data'!$B:$AX,MATCH(R$1,'Published Daily Data'!$B$1:$AX$1,0),TRUE)</f>
        <v>-15306</v>
      </c>
      <c r="S70" s="79">
        <f>VLOOKUP($A70,'Published Daily Data'!$B:$AX,MATCH(S$1,'Published Daily Data'!$B$1:$AX$1,0),TRUE)</f>
        <v>-12020</v>
      </c>
      <c r="T70" s="79">
        <f>VLOOKUP($A70,'Published Daily Data'!$B:$AX,MATCH(T$1,'Published Daily Data'!$B$1:$AX$1,0),TRUE)</f>
        <v>8176</v>
      </c>
      <c r="U70" s="79">
        <f>VLOOKUP($A70,'Published Daily Data'!$B:$AX,MATCH(U$1,'Published Daily Data'!$B$1:$AX$1,0),TRUE)</f>
        <v>-4916</v>
      </c>
      <c r="V70" s="79">
        <f>VLOOKUP($A70,'Published Daily Data'!$B:$AX,MATCH(V$1,'Published Daily Data'!$B$1:$AX$1,0),TRUE)</f>
        <v>-8623</v>
      </c>
      <c r="W70" s="79">
        <f>VLOOKUP($A70,'Published Daily Data'!$B:$AX,MATCH(W$1,'Published Daily Data'!$B$1:$AX$1,0),TRUE)</f>
        <v>-5549</v>
      </c>
      <c r="X70" s="79">
        <f>VLOOKUP($A70,'Published Daily Data'!$B:$AX,MATCH(X$1,'Published Daily Data'!$B$1:$AX$1,0),TRUE)</f>
        <v>-1515</v>
      </c>
      <c r="Y70" s="79">
        <f>VLOOKUP($A70,'Published Daily Data'!$B:$AX,MATCH(Y$1,'Published Daily Data'!$B$1:$AX$1,0),TRUE)</f>
        <v>14652</v>
      </c>
      <c r="Z70" s="79">
        <f>VLOOKUP($A70,'Published Daily Data'!$B:$AX,MATCH(Z$1,'Published Daily Data'!$B$1:$AX$1,0),TRUE)</f>
        <v>767</v>
      </c>
      <c r="AA70" s="79">
        <f>VLOOKUP($A70,'Published Daily Data'!$B:$AX,MATCH(AA$1,'Published Daily Data'!$B$1:$AX$1,0),TRUE)</f>
        <v>-29999</v>
      </c>
      <c r="AB70" s="79">
        <f>VLOOKUP($A70,'Published Daily Data'!$B:$AX,MATCH(AB$1,'Published Daily Data'!$B$1:$AX$1,0),TRUE)</f>
        <v>33166</v>
      </c>
      <c r="AC70" s="79">
        <f>VLOOKUP($A70,'Published Daily Data'!$B:$AX,MATCH(AC$1,'Published Daily Data'!$B$1:$AX$1,0),TRUE)</f>
        <v>50300</v>
      </c>
      <c r="AD70" s="79">
        <f>VLOOKUP($A70,'Published Daily Data'!$B:$AX,MATCH(AD$1,'Published Daily Data'!$B$1:$AX$1,0),TRUE)</f>
        <v>67673</v>
      </c>
      <c r="AE70" s="79">
        <f>VLOOKUP($A70,'Published Daily Data'!$B:$AX,MATCH(AE$1,'Published Daily Data'!$B$1:$AX$1,0),TRUE)</f>
        <v>27963</v>
      </c>
      <c r="AF70" s="79">
        <f>VLOOKUP($A70,'Published Daily Data'!$B:$AX,MATCH(AF$1,'Published Daily Data'!$B$1:$AX$1,0),TRUE)</f>
        <v>12462</v>
      </c>
      <c r="AG70" s="89">
        <f>VLOOKUP($A70,'Published Daily Data'!$B:$AX,MATCH(AG$1,'Published Daily Data'!$B$1:$AX$1,0),TRUE)</f>
        <v>0</v>
      </c>
      <c r="AH70" s="89">
        <f>VLOOKUP($A70,'Published Daily Data'!$B:$AX,MATCH(AH$1,'Published Daily Data'!$B$1:$AX$1,0),TRUE)</f>
        <v>9415.8335178281486</v>
      </c>
      <c r="AI70" s="89">
        <f>VLOOKUP($A70,'Published Daily Data'!$B:$AX,MATCH(AI$1,'Published Daily Data'!$B$1:$AX$1,0),TRUE)</f>
        <v>0</v>
      </c>
      <c r="AJ70" s="89">
        <f>VLOOKUP($A70,'Published Daily Data'!$B:$AX,MATCH(AJ$1,'Published Daily Data'!$B$1:$AX$1,0),TRUE)</f>
        <v>1548.66453181562</v>
      </c>
      <c r="AK70" s="89">
        <f>VLOOKUP($A70,'Published Daily Data'!$B:$BY,MATCH(AK$1,'Published Daily Data'!$B$1:$BY$1,0),TRUE)</f>
        <v>10964.498049643769</v>
      </c>
      <c r="AL70" s="89">
        <f>VLOOKUP($A70,'Published Daily Data'!$B:$AX,MATCH(AL$1,'Published Daily Data'!$B$1:$AX$1,0),TRUE)</f>
        <v>30654.811394922413</v>
      </c>
      <c r="AM70" s="89">
        <f>-VLOOKUP($A70,'Published Daily Data'!$B:$AX,MATCH(AM$1,'Published Daily Data'!$B$1:$AX$1,0),TRUE)</f>
        <v>-31085.478241090397</v>
      </c>
      <c r="AN70" s="89">
        <f>VLOOKUP($A70,'Published Daily Data'!$B:$AX,MATCH(AN$1,'Published Daily Data'!$B$1:$AX$1,0),TRUE)</f>
        <v>10533.831203475786</v>
      </c>
      <c r="AO70" s="89">
        <f>VLOOKUP($A70,'Published Daily Data'!$B:$AX,MATCH(AO$1,'Published Daily Data'!$B$1:$AX$1,0),TRUE)</f>
        <v>255610</v>
      </c>
      <c r="AP70" s="89" t="e">
        <f>VLOOKUP($A70,'Published Daily Data'!$B:$AX,MATCH(AP$1,'Published Daily Data'!$B$1:$AX$1,0),TRUE)</f>
        <v>#N/A</v>
      </c>
      <c r="AQ70" s="80">
        <f>VLOOKUP($A70,'Published Daily Data'!$B:$AX,MATCH(AQ$1,'Published Daily Data'!$B$1:$AX$1,0),TRUE)</f>
        <v>9.4568098627618807E-2</v>
      </c>
      <c r="AR70" s="80">
        <f>VLOOKUP($A70,'Published Daily Data'!$B:$AX,MATCH(AR$1,'Published Daily Data'!$B$1:$AX$1,0),TRUE)</f>
        <v>0.27152939946223748</v>
      </c>
      <c r="AS70" s="80"/>
    </row>
    <row r="71" spans="1:63" x14ac:dyDescent="0.25">
      <c r="A71" s="88">
        <f t="shared" si="2"/>
        <v>44913</v>
      </c>
      <c r="B71" s="79">
        <f>VLOOKUP($A71,'Published Daily Data'!$B:$AX,MATCH(B$1,'Published Daily Data'!$B$1:$AX$1,0),TRUE)</f>
        <v>192701</v>
      </c>
      <c r="C71" s="79">
        <f>VLOOKUP($A71,'Published Daily Data'!$B:$AX,MATCH(C$1,'Published Daily Data'!$B$1:$AX$1,0),TRUE)</f>
        <v>192650</v>
      </c>
      <c r="D71" s="79">
        <f>VLOOKUP($A71,'Published Daily Data'!$B:$AX,MATCH(D$1,'Published Daily Data'!$B$1:$AX$1,0),TRUE)</f>
        <v>260653</v>
      </c>
      <c r="E71" s="79">
        <f>VLOOKUP($A71,'Published Daily Data'!$B:$AX,MATCH(E$1,'Published Daily Data'!$B$1:$AX$1,0),TRUE)</f>
        <v>188284</v>
      </c>
      <c r="F71" s="79">
        <f>VLOOKUP($A71,'Published Daily Data'!$B:$AX,MATCH(F$1,'Published Daily Data'!$B$1:$AX$1,0),TRUE)</f>
        <v>0</v>
      </c>
      <c r="G71" s="79">
        <f>VLOOKUP($A71,'Published Daily Data'!$B:$AX,MATCH(G$1,'Published Daily Data'!$B$1:$AX$1,0),TRUE)</f>
        <v>23306</v>
      </c>
      <c r="H71" s="79">
        <f>VLOOKUP($A71,'Published Daily Data'!$B:$AX,MATCH(H$1,'Published Daily Data'!$B$1:$AX$1,0),TRUE)</f>
        <v>27793</v>
      </c>
      <c r="I71" s="79">
        <f>VLOOKUP($A71,'Published Daily Data'!$B:$AX,MATCH(I$1,'Published Daily Data'!$B$1:$AX$1,0),TRUE)</f>
        <v>0</v>
      </c>
      <c r="J71" s="79">
        <f>VLOOKUP($A71,'Published Daily Data'!$B:$AX,MATCH(J$1,'Published Daily Data'!$B$1:$AX$1,0),TRUE)</f>
        <v>179006</v>
      </c>
      <c r="K71" s="79">
        <f>VLOOKUP($A71,'Published Daily Data'!$B:$AX,MATCH(K$1,'Published Daily Data'!$B$1:$AX$1,0),TRUE)</f>
        <v>311</v>
      </c>
      <c r="L71" s="79">
        <f>VLOOKUP($A71,'Published Daily Data'!$B:$AX,MATCH(L$1,'Published Daily Data'!$B$1:$AX$1,0),TRUE)</f>
        <v>24753</v>
      </c>
      <c r="M71" s="79">
        <f>VLOOKUP($A71,'Published Daily Data'!$B:$AX,MATCH(M$1,'Published Daily Data'!$B$1:$AX$1,0),TRUE)</f>
        <v>5436</v>
      </c>
      <c r="N71" s="79">
        <f>VLOOKUP($A71,'Published Daily Data'!$B:$AX,MATCH(N$1,'Published Daily Data'!$B$1:$AX$1,0),TRUE)</f>
        <v>0</v>
      </c>
      <c r="O71" s="79">
        <f>VLOOKUP($A71,'Published Daily Data'!$B:$AX,MATCH(O$1,'Published Daily Data'!$B$1:$AX$1,0),TRUE)</f>
        <v>27829</v>
      </c>
      <c r="P71" s="79">
        <f>VLOOKUP($A71,'Published Daily Data'!$B:$AX,MATCH(P$1,'Published Daily Data'!$B$1:$AX$1,0),TRUE)</f>
        <v>-5002</v>
      </c>
      <c r="Q71" s="79">
        <f>VLOOKUP($A71,'Published Daily Data'!$B:$AX,MATCH(Q$1,'Published Daily Data'!$B$1:$AX$1,0),TRUE)</f>
        <v>9871</v>
      </c>
      <c r="R71" s="79">
        <f>VLOOKUP($A71,'Published Daily Data'!$B:$AX,MATCH(R$1,'Published Daily Data'!$B$1:$AX$1,0),TRUE)</f>
        <v>-4704</v>
      </c>
      <c r="S71" s="79">
        <f>VLOOKUP($A71,'Published Daily Data'!$B:$AX,MATCH(S$1,'Published Daily Data'!$B$1:$AX$1,0),TRUE)</f>
        <v>-8762</v>
      </c>
      <c r="T71" s="79">
        <f>VLOOKUP($A71,'Published Daily Data'!$B:$AX,MATCH(T$1,'Published Daily Data'!$B$1:$AX$1,0),TRUE)</f>
        <v>15639</v>
      </c>
      <c r="U71" s="79">
        <f>VLOOKUP($A71,'Published Daily Data'!$B:$AX,MATCH(U$1,'Published Daily Data'!$B$1:$AX$1,0),TRUE)</f>
        <v>-2877</v>
      </c>
      <c r="V71" s="79">
        <f>VLOOKUP($A71,'Published Daily Data'!$B:$AX,MATCH(V$1,'Published Daily Data'!$B$1:$AX$1,0),TRUE)</f>
        <v>-5850</v>
      </c>
      <c r="W71" s="79">
        <f>VLOOKUP($A71,'Published Daily Data'!$B:$AX,MATCH(W$1,'Published Daily Data'!$B$1:$AX$1,0),TRUE)</f>
        <v>-5480</v>
      </c>
      <c r="X71" s="79">
        <f>VLOOKUP($A71,'Published Daily Data'!$B:$AX,MATCH(X$1,'Published Daily Data'!$B$1:$AX$1,0),TRUE)</f>
        <v>-790</v>
      </c>
      <c r="Y71" s="79">
        <f>VLOOKUP($A71,'Published Daily Data'!$B:$AX,MATCH(Y$1,'Published Daily Data'!$B$1:$AX$1,0),TRUE)</f>
        <v>11380</v>
      </c>
      <c r="Z71" s="79">
        <f>VLOOKUP($A71,'Published Daily Data'!$B:$AX,MATCH(Z$1,'Published Daily Data'!$B$1:$AX$1,0),TRUE)</f>
        <v>449</v>
      </c>
      <c r="AA71" s="79">
        <f>VLOOKUP($A71,'Published Daily Data'!$B:$AX,MATCH(AA$1,'Published Daily Data'!$B$1:$AX$1,0),TRUE)</f>
        <v>-22609</v>
      </c>
      <c r="AB71" s="79">
        <f>VLOOKUP($A71,'Published Daily Data'!$B:$AX,MATCH(AB$1,'Published Daily Data'!$B$1:$AX$1,0),TRUE)</f>
        <v>31751</v>
      </c>
      <c r="AC71" s="79">
        <f>VLOOKUP($A71,'Published Daily Data'!$B:$AX,MATCH(AC$1,'Published Daily Data'!$B$1:$AX$1,0),TRUE)</f>
        <v>44115</v>
      </c>
      <c r="AD71" s="79">
        <f>VLOOKUP($A71,'Published Daily Data'!$B:$AX,MATCH(AD$1,'Published Daily Data'!$B$1:$AX$1,0),TRUE)</f>
        <v>64812</v>
      </c>
      <c r="AE71" s="79">
        <f>VLOOKUP($A71,'Published Daily Data'!$B:$AX,MATCH(AE$1,'Published Daily Data'!$B$1:$AX$1,0),TRUE)</f>
        <v>26356</v>
      </c>
      <c r="AF71" s="79">
        <f>VLOOKUP($A71,'Published Daily Data'!$B:$AX,MATCH(AF$1,'Published Daily Data'!$B$1:$AX$1,0),TRUE)</f>
        <v>12155</v>
      </c>
      <c r="AG71" s="89">
        <f>VLOOKUP($A71,'Published Daily Data'!$B:$AX,MATCH(AG$1,'Published Daily Data'!$B$1:$AX$1,0),TRUE)</f>
        <v>0</v>
      </c>
      <c r="AH71" s="89">
        <f>VLOOKUP($A71,'Published Daily Data'!$B:$AX,MATCH(AH$1,'Published Daily Data'!$B$1:$AX$1,0),TRUE)</f>
        <v>9493.107354728294</v>
      </c>
      <c r="AI71" s="89">
        <f>VLOOKUP($A71,'Published Daily Data'!$B:$AX,MATCH(AI$1,'Published Daily Data'!$B$1:$AX$1,0),TRUE)</f>
        <v>0</v>
      </c>
      <c r="AJ71" s="89">
        <f>VLOOKUP($A71,'Published Daily Data'!$B:$AX,MATCH(AJ$1,'Published Daily Data'!$B$1:$AX$1,0),TRUE)</f>
        <v>1580.6977358273418</v>
      </c>
      <c r="AK71" s="89">
        <f>VLOOKUP($A71,'Published Daily Data'!$B:$BY,MATCH(AK$1,'Published Daily Data'!$B$1:$BY$1,0),TRUE)</f>
        <v>11073.805090555634</v>
      </c>
      <c r="AL71" s="89">
        <f>VLOOKUP($A71,'Published Daily Data'!$B:$AX,MATCH(AL$1,'Published Daily Data'!$B$1:$AX$1,0),TRUE)</f>
        <v>23360.357113594117</v>
      </c>
      <c r="AM71" s="89">
        <f>-VLOOKUP($A71,'Published Daily Data'!$B:$AX,MATCH(AM$1,'Published Daily Data'!$B$1:$AX$1,0),TRUE)</f>
        <v>-26501.342741270859</v>
      </c>
      <c r="AN71" s="89">
        <f>VLOOKUP($A71,'Published Daily Data'!$B:$AX,MATCH(AN$1,'Published Daily Data'!$B$1:$AX$1,0),TRUE)</f>
        <v>7932.8194628788933</v>
      </c>
      <c r="AO71" s="89">
        <f>VLOOKUP($A71,'Published Daily Data'!$B:$AX,MATCH(AO$1,'Published Daily Data'!$B$1:$AX$1,0),TRUE)</f>
        <v>260609</v>
      </c>
      <c r="AP71" s="89" t="e">
        <f>VLOOKUP($A71,'Published Daily Data'!$B:$AX,MATCH(AP$1,'Published Daily Data'!$B$1:$AX$1,0),TRUE)</f>
        <v>#N/A</v>
      </c>
      <c r="AQ71" s="80">
        <f>VLOOKUP($A71,'Published Daily Data'!$B:$AX,MATCH(AQ$1,'Published Daily Data'!$B$1:$AX$1,0),TRUE)</f>
        <v>9.3678776169436817E-2</v>
      </c>
      <c r="AR71" s="80">
        <f>VLOOKUP($A71,'Published Daily Data'!$B:$AX,MATCH(AR$1,'Published Daily Data'!$B$1:$AX$1,0),TRUE)</f>
        <v>0.24180588507939146</v>
      </c>
      <c r="AS71" s="80"/>
    </row>
    <row r="72" spans="1:63" x14ac:dyDescent="0.25">
      <c r="A72" s="88">
        <f t="shared" si="2"/>
        <v>44914</v>
      </c>
      <c r="B72" s="79">
        <f>VLOOKUP($A72,'Published Daily Data'!$B:$AX,MATCH(B$1,'Published Daily Data'!$B$1:$AX$1,0),TRUE)</f>
        <v>210099</v>
      </c>
      <c r="C72" s="79">
        <f>VLOOKUP($A72,'Published Daily Data'!$B:$AX,MATCH(C$1,'Published Daily Data'!$B$1:$AX$1,0),TRUE)</f>
        <v>206791</v>
      </c>
      <c r="D72" s="79">
        <f>VLOOKUP($A72,'Published Daily Data'!$B:$AX,MATCH(D$1,'Published Daily Data'!$B$1:$AX$1,0),TRUE)</f>
        <v>277670</v>
      </c>
      <c r="E72" s="79">
        <f>VLOOKUP($A72,'Published Daily Data'!$B:$AX,MATCH(E$1,'Published Daily Data'!$B$1:$AX$1,0),TRUE)</f>
        <v>181679</v>
      </c>
      <c r="F72" s="79">
        <f>VLOOKUP($A72,'Published Daily Data'!$B:$AX,MATCH(F$1,'Published Daily Data'!$B$1:$AX$1,0),TRUE)</f>
        <v>0</v>
      </c>
      <c r="G72" s="79">
        <f>VLOOKUP($A72,'Published Daily Data'!$B:$AX,MATCH(G$1,'Published Daily Data'!$B$1:$AX$1,0),TRUE)</f>
        <v>24180</v>
      </c>
      <c r="H72" s="79">
        <f>VLOOKUP($A72,'Published Daily Data'!$B:$AX,MATCH(H$1,'Published Daily Data'!$B$1:$AX$1,0),TRUE)</f>
        <v>27845</v>
      </c>
      <c r="I72" s="79">
        <f>VLOOKUP($A72,'Published Daily Data'!$B:$AX,MATCH(I$1,'Published Daily Data'!$B$1:$AX$1,0),TRUE)</f>
        <v>0</v>
      </c>
      <c r="J72" s="79">
        <f>VLOOKUP($A72,'Published Daily Data'!$B:$AX,MATCH(J$1,'Published Daily Data'!$B$1:$AX$1,0),TRUE)</f>
        <v>213990</v>
      </c>
      <c r="K72" s="79">
        <f>VLOOKUP($A72,'Published Daily Data'!$B:$AX,MATCH(K$1,'Published Daily Data'!$B$1:$AX$1,0),TRUE)</f>
        <v>282</v>
      </c>
      <c r="L72" s="79">
        <f>VLOOKUP($A72,'Published Daily Data'!$B:$AX,MATCH(L$1,'Published Daily Data'!$B$1:$AX$1,0),TRUE)</f>
        <v>6562</v>
      </c>
      <c r="M72" s="79">
        <f>VLOOKUP($A72,'Published Daily Data'!$B:$AX,MATCH(M$1,'Published Daily Data'!$B$1:$AX$1,0),TRUE)</f>
        <v>4810</v>
      </c>
      <c r="N72" s="79">
        <f>VLOOKUP($A72,'Published Daily Data'!$B:$AX,MATCH(N$1,'Published Daily Data'!$B$1:$AX$1,0),TRUE)</f>
        <v>0</v>
      </c>
      <c r="O72" s="79">
        <f>VLOOKUP($A72,'Published Daily Data'!$B:$AX,MATCH(O$1,'Published Daily Data'!$B$1:$AX$1,0),TRUE)</f>
        <v>27209</v>
      </c>
      <c r="P72" s="79">
        <f>VLOOKUP($A72,'Published Daily Data'!$B:$AX,MATCH(P$1,'Published Daily Data'!$B$1:$AX$1,0),TRUE)</f>
        <v>-1680</v>
      </c>
      <c r="Q72" s="79">
        <f>VLOOKUP($A72,'Published Daily Data'!$B:$AX,MATCH(Q$1,'Published Daily Data'!$B$1:$AX$1,0),TRUE)</f>
        <v>1826</v>
      </c>
      <c r="R72" s="79">
        <f>VLOOKUP($A72,'Published Daily Data'!$B:$AX,MATCH(R$1,'Published Daily Data'!$B$1:$AX$1,0),TRUE)</f>
        <v>-3768</v>
      </c>
      <c r="S72" s="79">
        <f>VLOOKUP($A72,'Published Daily Data'!$B:$AX,MATCH(S$1,'Published Daily Data'!$B$1:$AX$1,0),TRUE)</f>
        <v>-12351</v>
      </c>
      <c r="T72" s="79">
        <f>VLOOKUP($A72,'Published Daily Data'!$B:$AX,MATCH(T$1,'Published Daily Data'!$B$1:$AX$1,0),TRUE)</f>
        <v>8543</v>
      </c>
      <c r="U72" s="79">
        <f>VLOOKUP($A72,'Published Daily Data'!$B:$AX,MATCH(U$1,'Published Daily Data'!$B$1:$AX$1,0),TRUE)</f>
        <v>-3795</v>
      </c>
      <c r="V72" s="79">
        <f>VLOOKUP($A72,'Published Daily Data'!$B:$AX,MATCH(V$1,'Published Daily Data'!$B$1:$AX$1,0),TRUE)</f>
        <v>-6809</v>
      </c>
      <c r="W72" s="79">
        <f>VLOOKUP($A72,'Published Daily Data'!$B:$AX,MATCH(W$1,'Published Daily Data'!$B$1:$AX$1,0),TRUE)</f>
        <v>-5495</v>
      </c>
      <c r="X72" s="79">
        <f>VLOOKUP($A72,'Published Daily Data'!$B:$AX,MATCH(X$1,'Published Daily Data'!$B$1:$AX$1,0),TRUE)</f>
        <v>-1677</v>
      </c>
      <c r="Y72" s="79">
        <f>VLOOKUP($A72,'Published Daily Data'!$B:$AX,MATCH(Y$1,'Published Daily Data'!$B$1:$AX$1,0),TRUE)</f>
        <v>3652</v>
      </c>
      <c r="Z72" s="79">
        <f>VLOOKUP($A72,'Published Daily Data'!$B:$AX,MATCH(Z$1,'Published Daily Data'!$B$1:$AX$1,0),TRUE)</f>
        <v>286</v>
      </c>
      <c r="AA72" s="79">
        <f>VLOOKUP($A72,'Published Daily Data'!$B:$AX,MATCH(AA$1,'Published Daily Data'!$B$1:$AX$1,0),TRUE)</f>
        <v>-19576</v>
      </c>
      <c r="AB72" s="79">
        <f>VLOOKUP($A72,'Published Daily Data'!$B:$AX,MATCH(AB$1,'Published Daily Data'!$B$1:$AX$1,0),TRUE)</f>
        <v>31415</v>
      </c>
      <c r="AC72" s="79">
        <f>VLOOKUP($A72,'Published Daily Data'!$B:$AX,MATCH(AC$1,'Published Daily Data'!$B$1:$AX$1,0),TRUE)</f>
        <v>45799</v>
      </c>
      <c r="AD72" s="79">
        <f>VLOOKUP($A72,'Published Daily Data'!$B:$AX,MATCH(AD$1,'Published Daily Data'!$B$1:$AX$1,0),TRUE)</f>
        <v>74346</v>
      </c>
      <c r="AE72" s="79">
        <f>VLOOKUP($A72,'Published Daily Data'!$B:$AX,MATCH(AE$1,'Published Daily Data'!$B$1:$AX$1,0),TRUE)</f>
        <v>30816</v>
      </c>
      <c r="AF72" s="79">
        <f>VLOOKUP($A72,'Published Daily Data'!$B:$AX,MATCH(AF$1,'Published Daily Data'!$B$1:$AX$1,0),TRUE)</f>
        <v>12938</v>
      </c>
      <c r="AG72" s="89">
        <f>VLOOKUP($A72,'Published Daily Data'!$B:$AX,MATCH(AG$1,'Published Daily Data'!$B$1:$AX$1,0),TRUE)</f>
        <v>0</v>
      </c>
      <c r="AH72" s="89">
        <f>VLOOKUP($A72,'Published Daily Data'!$B:$AX,MATCH(AH$1,'Published Daily Data'!$B$1:$AX$1,0),TRUE)</f>
        <v>9852.7082116280162</v>
      </c>
      <c r="AI72" s="89">
        <f>VLOOKUP($A72,'Published Daily Data'!$B:$AX,MATCH(AI$1,'Published Daily Data'!$B$1:$AX$1,0),TRUE)</f>
        <v>0</v>
      </c>
      <c r="AJ72" s="89">
        <f>VLOOKUP($A72,'Published Daily Data'!$B:$AX,MATCH(AJ$1,'Published Daily Data'!$B$1:$AX$1,0),TRUE)</f>
        <v>1688.5541798609888</v>
      </c>
      <c r="AK72" s="89">
        <f>VLOOKUP($A72,'Published Daily Data'!$B:$BY,MATCH(AK$1,'Published Daily Data'!$B$1:$BY$1,0),TRUE)</f>
        <v>11541.262391489006</v>
      </c>
      <c r="AL72" s="89">
        <f>VLOOKUP($A72,'Published Daily Data'!$B:$AX,MATCH(AL$1,'Published Daily Data'!$B$1:$AX$1,0),TRUE)</f>
        <v>22257.643921336115</v>
      </c>
      <c r="AM72" s="89">
        <f>-VLOOKUP($A72,'Published Daily Data'!$B:$AX,MATCH(AM$1,'Published Daily Data'!$B$1:$AX$1,0),TRUE)</f>
        <v>-24299.407483961542</v>
      </c>
      <c r="AN72" s="89">
        <f>VLOOKUP($A72,'Published Daily Data'!$B:$AX,MATCH(AN$1,'Published Daily Data'!$B$1:$AX$1,0),TRUE)</f>
        <v>9499.4988288635777</v>
      </c>
      <c r="AO72" s="89">
        <f>VLOOKUP($A72,'Published Daily Data'!$B:$AX,MATCH(AO$1,'Published Daily Data'!$B$1:$AX$1,0),TRUE)</f>
        <v>277675</v>
      </c>
      <c r="AP72" s="89" t="e">
        <f>VLOOKUP($A72,'Published Daily Data'!$B:$AX,MATCH(AP$1,'Published Daily Data'!$B$1:$AX$1,0),TRUE)</f>
        <v>#N/A</v>
      </c>
      <c r="AQ72" s="80">
        <f>VLOOKUP($A72,'Published Daily Data'!$B:$AX,MATCH(AQ$1,'Published Daily Data'!$B$1:$AX$1,0),TRUE)</f>
        <v>9.1632656499593013E-2</v>
      </c>
      <c r="AR72" s="80">
        <f>VLOOKUP($A72,'Published Daily Data'!$B:$AX,MATCH(AR$1,'Published Daily Data'!$B$1:$AX$1,0),TRUE)</f>
        <v>0.21816310167183237</v>
      </c>
      <c r="AS72" s="80"/>
    </row>
    <row r="73" spans="1:63" x14ac:dyDescent="0.25">
      <c r="A73" s="88">
        <f t="shared" si="2"/>
        <v>44915</v>
      </c>
      <c r="B73" s="79">
        <f>VLOOKUP($A73,'Published Daily Data'!$B:$AX,MATCH(B$1,'Published Daily Data'!$B$1:$AX$1,0),TRUE)</f>
        <v>213938</v>
      </c>
      <c r="C73" s="79">
        <f>VLOOKUP($A73,'Published Daily Data'!$B:$AX,MATCH(C$1,'Published Daily Data'!$B$1:$AX$1,0),TRUE)</f>
        <v>209304</v>
      </c>
      <c r="D73" s="79">
        <f>VLOOKUP($A73,'Published Daily Data'!$B:$AX,MATCH(D$1,'Published Daily Data'!$B$1:$AX$1,0),TRUE)</f>
        <v>286484</v>
      </c>
      <c r="E73" s="79">
        <f>VLOOKUP($A73,'Published Daily Data'!$B:$AX,MATCH(E$1,'Published Daily Data'!$B$1:$AX$1,0),TRUE)</f>
        <v>188963</v>
      </c>
      <c r="F73" s="79">
        <f>VLOOKUP($A73,'Published Daily Data'!$B:$AX,MATCH(F$1,'Published Daily Data'!$B$1:$AX$1,0),TRUE)</f>
        <v>0</v>
      </c>
      <c r="G73" s="79">
        <f>VLOOKUP($A73,'Published Daily Data'!$B:$AX,MATCH(G$1,'Published Daily Data'!$B$1:$AX$1,0),TRUE)</f>
        <v>24571</v>
      </c>
      <c r="H73" s="79">
        <f>VLOOKUP($A73,'Published Daily Data'!$B:$AX,MATCH(H$1,'Published Daily Data'!$B$1:$AX$1,0),TRUE)</f>
        <v>27870</v>
      </c>
      <c r="I73" s="79">
        <f>VLOOKUP($A73,'Published Daily Data'!$B:$AX,MATCH(I$1,'Published Daily Data'!$B$1:$AX$1,0),TRUE)</f>
        <v>0</v>
      </c>
      <c r="J73" s="79">
        <f>VLOOKUP($A73,'Published Daily Data'!$B:$AX,MATCH(J$1,'Published Daily Data'!$B$1:$AX$1,0),TRUE)</f>
        <v>220708</v>
      </c>
      <c r="K73" s="79">
        <f>VLOOKUP($A73,'Published Daily Data'!$B:$AX,MATCH(K$1,'Published Daily Data'!$B$1:$AX$1,0),TRUE)</f>
        <v>263</v>
      </c>
      <c r="L73" s="79">
        <f>VLOOKUP($A73,'Published Daily Data'!$B:$AX,MATCH(L$1,'Published Daily Data'!$B$1:$AX$1,0),TRUE)</f>
        <v>8361</v>
      </c>
      <c r="M73" s="79">
        <f>VLOOKUP($A73,'Published Daily Data'!$B:$AX,MATCH(M$1,'Published Daily Data'!$B$1:$AX$1,0),TRUE)</f>
        <v>4713</v>
      </c>
      <c r="N73" s="79">
        <f>VLOOKUP($A73,'Published Daily Data'!$B:$AX,MATCH(N$1,'Published Daily Data'!$B$1:$AX$1,0),TRUE)</f>
        <v>0</v>
      </c>
      <c r="O73" s="79">
        <f>VLOOKUP($A73,'Published Daily Data'!$B:$AX,MATCH(O$1,'Published Daily Data'!$B$1:$AX$1,0),TRUE)</f>
        <v>28645</v>
      </c>
      <c r="P73" s="79">
        <f>VLOOKUP($A73,'Published Daily Data'!$B:$AX,MATCH(P$1,'Published Daily Data'!$B$1:$AX$1,0),TRUE)</f>
        <v>-3320</v>
      </c>
      <c r="Q73" s="79">
        <f>VLOOKUP($A73,'Published Daily Data'!$B:$AX,MATCH(Q$1,'Published Daily Data'!$B$1:$AX$1,0),TRUE)</f>
        <v>1310</v>
      </c>
      <c r="R73" s="79">
        <f>VLOOKUP($A73,'Published Daily Data'!$B:$AX,MATCH(R$1,'Published Daily Data'!$B$1:$AX$1,0),TRUE)</f>
        <v>6906</v>
      </c>
      <c r="S73" s="79">
        <f>VLOOKUP($A73,'Published Daily Data'!$B:$AX,MATCH(S$1,'Published Daily Data'!$B$1:$AX$1,0),TRUE)</f>
        <v>-12053</v>
      </c>
      <c r="T73" s="79">
        <f>VLOOKUP($A73,'Published Daily Data'!$B:$AX,MATCH(T$1,'Published Daily Data'!$B$1:$AX$1,0),TRUE)</f>
        <v>7014</v>
      </c>
      <c r="U73" s="79">
        <f>VLOOKUP($A73,'Published Daily Data'!$B:$AX,MATCH(U$1,'Published Daily Data'!$B$1:$AX$1,0),TRUE)</f>
        <v>-4337</v>
      </c>
      <c r="V73" s="79">
        <f>VLOOKUP($A73,'Published Daily Data'!$B:$AX,MATCH(V$1,'Published Daily Data'!$B$1:$AX$1,0),TRUE)</f>
        <v>-8088</v>
      </c>
      <c r="W73" s="79">
        <f>VLOOKUP($A73,'Published Daily Data'!$B:$AX,MATCH(W$1,'Published Daily Data'!$B$1:$AX$1,0),TRUE)</f>
        <v>-5578</v>
      </c>
      <c r="X73" s="79">
        <f>VLOOKUP($A73,'Published Daily Data'!$B:$AX,MATCH(X$1,'Published Daily Data'!$B$1:$AX$1,0),TRUE)</f>
        <v>-1651</v>
      </c>
      <c r="Y73" s="79">
        <f>VLOOKUP($A73,'Published Daily Data'!$B:$AX,MATCH(Y$1,'Published Daily Data'!$B$1:$AX$1,0),TRUE)</f>
        <v>2370</v>
      </c>
      <c r="Z73" s="79">
        <f>VLOOKUP($A73,'Published Daily Data'!$B:$AX,MATCH(Z$1,'Published Daily Data'!$B$1:$AX$1,0),TRUE)</f>
        <v>89</v>
      </c>
      <c r="AA73" s="79">
        <f>VLOOKUP($A73,'Published Daily Data'!$B:$AX,MATCH(AA$1,'Published Daily Data'!$B$1:$AX$1,0),TRUE)</f>
        <v>-16620</v>
      </c>
      <c r="AB73" s="79">
        <f>VLOOKUP($A73,'Published Daily Data'!$B:$AX,MATCH(AB$1,'Published Daily Data'!$B$1:$AX$1,0),TRUE)</f>
        <v>30217</v>
      </c>
      <c r="AC73" s="79">
        <f>VLOOKUP($A73,'Published Daily Data'!$B:$AX,MATCH(AC$1,'Published Daily Data'!$B$1:$AX$1,0),TRUE)</f>
        <v>48459</v>
      </c>
      <c r="AD73" s="79">
        <f>VLOOKUP($A73,'Published Daily Data'!$B:$AX,MATCH(AD$1,'Published Daily Data'!$B$1:$AX$1,0),TRUE)</f>
        <v>70901</v>
      </c>
      <c r="AE73" s="79">
        <f>VLOOKUP($A73,'Published Daily Data'!$B:$AX,MATCH(AE$1,'Published Daily Data'!$B$1:$AX$1,0),TRUE)</f>
        <v>31417</v>
      </c>
      <c r="AF73" s="79">
        <f>VLOOKUP($A73,'Published Daily Data'!$B:$AX,MATCH(AF$1,'Published Daily Data'!$B$1:$AX$1,0),TRUE)</f>
        <v>13281</v>
      </c>
      <c r="AG73" s="89">
        <f>VLOOKUP($A73,'Published Daily Data'!$B:$AX,MATCH(AG$1,'Published Daily Data'!$B$1:$AX$1,0),TRUE)</f>
        <v>0</v>
      </c>
      <c r="AH73" s="89">
        <f>VLOOKUP($A73,'Published Daily Data'!$B:$AX,MATCH(AH$1,'Published Daily Data'!$B$1:$AX$1,0),TRUE)</f>
        <v>9990.1588598292346</v>
      </c>
      <c r="AI73" s="89">
        <f>VLOOKUP($A73,'Published Daily Data'!$B:$AX,MATCH(AI$1,'Published Daily Data'!$B$1:$AX$1,0),TRUE)</f>
        <v>0</v>
      </c>
      <c r="AJ73" s="89">
        <f>VLOOKUP($A73,'Published Daily Data'!$B:$AX,MATCH(AJ$1,'Published Daily Data'!$B$1:$AX$1,0),TRUE)</f>
        <v>1744.7138685744067</v>
      </c>
      <c r="AK73" s="89">
        <f>VLOOKUP($A73,'Published Daily Data'!$B:$BY,MATCH(AK$1,'Published Daily Data'!$B$1:$BY$1,0),TRUE)</f>
        <v>11734.872728403641</v>
      </c>
      <c r="AL73" s="89">
        <f>VLOOKUP($A73,'Published Daily Data'!$B:$AX,MATCH(AL$1,'Published Daily Data'!$B$1:$AX$1,0),TRUE)</f>
        <v>20652.420310583217</v>
      </c>
      <c r="AM73" s="89">
        <f>-VLOOKUP($A73,'Published Daily Data'!$B:$AX,MATCH(AM$1,'Published Daily Data'!$B$1:$AX$1,0),TRUE)</f>
        <v>-23172.165059521325</v>
      </c>
      <c r="AN73" s="89">
        <f>VLOOKUP($A73,'Published Daily Data'!$B:$AX,MATCH(AN$1,'Published Daily Data'!$B$1:$AX$1,0),TRUE)</f>
        <v>9215.1279794655347</v>
      </c>
      <c r="AO73" s="89">
        <f>VLOOKUP($A73,'Published Daily Data'!$B:$AX,MATCH(AO$1,'Published Daily Data'!$B$1:$AX$1,0),TRUE)</f>
        <v>286497</v>
      </c>
      <c r="AP73" s="89" t="e">
        <f>VLOOKUP($A73,'Published Daily Data'!$B:$AX,MATCH(AP$1,'Published Daily Data'!$B$1:$AX$1,0),TRUE)</f>
        <v>#N/A</v>
      </c>
      <c r="AQ73" s="80">
        <f>VLOOKUP($A73,'Published Daily Data'!$B:$AX,MATCH(AQ$1,'Published Daily Data'!$B$1:$AX$1,0),TRUE)</f>
        <v>9.0300893602701729E-2</v>
      </c>
      <c r="AR73" s="80">
        <f>VLOOKUP($A73,'Published Daily Data'!$B:$AX,MATCH(AR$1,'Published Daily Data'!$B$1:$AX$1,0),TRUE)</f>
        <v>0.20829297632736254</v>
      </c>
      <c r="AS73" s="80"/>
    </row>
    <row r="74" spans="1:63" x14ac:dyDescent="0.25">
      <c r="A74" s="88">
        <f t="shared" si="2"/>
        <v>44916</v>
      </c>
      <c r="B74" s="79">
        <f>VLOOKUP($A74,'Published Daily Data'!$B:$AX,MATCH(B$1,'Published Daily Data'!$B$1:$AX$1,0),TRUE)</f>
        <v>221342</v>
      </c>
      <c r="C74" s="79">
        <f>VLOOKUP($A74,'Published Daily Data'!$B:$AX,MATCH(C$1,'Published Daily Data'!$B$1:$AX$1,0),TRUE)</f>
        <v>217718</v>
      </c>
      <c r="D74" s="79">
        <f>VLOOKUP($A74,'Published Daily Data'!$B:$AX,MATCH(D$1,'Published Daily Data'!$B$1:$AX$1,0),TRUE)</f>
        <v>280005</v>
      </c>
      <c r="E74" s="79">
        <f>VLOOKUP($A74,'Published Daily Data'!$B:$AX,MATCH(E$1,'Published Daily Data'!$B$1:$AX$1,0),TRUE)</f>
        <v>181666</v>
      </c>
      <c r="F74" s="79">
        <f>VLOOKUP($A74,'Published Daily Data'!$B:$AX,MATCH(F$1,'Published Daily Data'!$B$1:$AX$1,0),TRUE)</f>
        <v>0</v>
      </c>
      <c r="G74" s="79">
        <f>VLOOKUP($A74,'Published Daily Data'!$B:$AX,MATCH(G$1,'Published Daily Data'!$B$1:$AX$1,0),TRUE)</f>
        <v>24749</v>
      </c>
      <c r="H74" s="79">
        <f>VLOOKUP($A74,'Published Daily Data'!$B:$AX,MATCH(H$1,'Published Daily Data'!$B$1:$AX$1,0),TRUE)</f>
        <v>27881</v>
      </c>
      <c r="I74" s="79">
        <f>VLOOKUP($A74,'Published Daily Data'!$B:$AX,MATCH(I$1,'Published Daily Data'!$B$1:$AX$1,0),TRUE)</f>
        <v>0</v>
      </c>
      <c r="J74" s="79">
        <f>VLOOKUP($A74,'Published Daily Data'!$B:$AX,MATCH(J$1,'Published Daily Data'!$B$1:$AX$1,0),TRUE)</f>
        <v>208528</v>
      </c>
      <c r="K74" s="79">
        <f>VLOOKUP($A74,'Published Daily Data'!$B:$AX,MATCH(K$1,'Published Daily Data'!$B$1:$AX$1,0),TRUE)</f>
        <v>396</v>
      </c>
      <c r="L74" s="79">
        <f>VLOOKUP($A74,'Published Daily Data'!$B:$AX,MATCH(L$1,'Published Daily Data'!$B$1:$AX$1,0),TRUE)</f>
        <v>13391</v>
      </c>
      <c r="M74" s="79">
        <f>VLOOKUP($A74,'Published Daily Data'!$B:$AX,MATCH(M$1,'Published Daily Data'!$B$1:$AX$1,0),TRUE)</f>
        <v>5060</v>
      </c>
      <c r="N74" s="79">
        <f>VLOOKUP($A74,'Published Daily Data'!$B:$AX,MATCH(N$1,'Published Daily Data'!$B$1:$AX$1,0),TRUE)</f>
        <v>0</v>
      </c>
      <c r="O74" s="79">
        <f>VLOOKUP($A74,'Published Daily Data'!$B:$AX,MATCH(O$1,'Published Daily Data'!$B$1:$AX$1,0),TRUE)</f>
        <v>29456</v>
      </c>
      <c r="P74" s="79">
        <f>VLOOKUP($A74,'Published Daily Data'!$B:$AX,MATCH(P$1,'Published Daily Data'!$B$1:$AX$1,0),TRUE)</f>
        <v>-3390</v>
      </c>
      <c r="Q74" s="79">
        <f>VLOOKUP($A74,'Published Daily Data'!$B:$AX,MATCH(Q$1,'Published Daily Data'!$B$1:$AX$1,0),TRUE)</f>
        <v>-2819</v>
      </c>
      <c r="R74" s="79">
        <f>VLOOKUP($A74,'Published Daily Data'!$B:$AX,MATCH(R$1,'Published Daily Data'!$B$1:$AX$1,0),TRUE)</f>
        <v>14054</v>
      </c>
      <c r="S74" s="79">
        <f>VLOOKUP($A74,'Published Daily Data'!$B:$AX,MATCH(S$1,'Published Daily Data'!$B$1:$AX$1,0),TRUE)</f>
        <v>-8866</v>
      </c>
      <c r="T74" s="79">
        <f>VLOOKUP($A74,'Published Daily Data'!$B:$AX,MATCH(T$1,'Published Daily Data'!$B$1:$AX$1,0),TRUE)</f>
        <v>-1689</v>
      </c>
      <c r="U74" s="79">
        <f>VLOOKUP($A74,'Published Daily Data'!$B:$AX,MATCH(U$1,'Published Daily Data'!$B$1:$AX$1,0),TRUE)</f>
        <v>-1184</v>
      </c>
      <c r="V74" s="79">
        <f>VLOOKUP($A74,'Published Daily Data'!$B:$AX,MATCH(V$1,'Published Daily Data'!$B$1:$AX$1,0),TRUE)</f>
        <v>-6852</v>
      </c>
      <c r="W74" s="79">
        <f>VLOOKUP($A74,'Published Daily Data'!$B:$AX,MATCH(W$1,'Published Daily Data'!$B$1:$AX$1,0),TRUE)</f>
        <v>-5429</v>
      </c>
      <c r="X74" s="79">
        <f>VLOOKUP($A74,'Published Daily Data'!$B:$AX,MATCH(X$1,'Published Daily Data'!$B$1:$AX$1,0),TRUE)</f>
        <v>-3373</v>
      </c>
      <c r="Y74" s="79">
        <f>VLOOKUP($A74,'Published Daily Data'!$B:$AX,MATCH(Y$1,'Published Daily Data'!$B$1:$AX$1,0),TRUE)</f>
        <v>-9459</v>
      </c>
      <c r="Z74" s="79">
        <f>VLOOKUP($A74,'Published Daily Data'!$B:$AX,MATCH(Z$1,'Published Daily Data'!$B$1:$AX$1,0),TRUE)</f>
        <v>-1165</v>
      </c>
      <c r="AA74" s="79">
        <f>VLOOKUP($A74,'Published Daily Data'!$B:$AX,MATCH(AA$1,'Published Daily Data'!$B$1:$AX$1,0),TRUE)</f>
        <v>-19966</v>
      </c>
      <c r="AB74" s="79">
        <f>VLOOKUP($A74,'Published Daily Data'!$B:$AX,MATCH(AB$1,'Published Daily Data'!$B$1:$AX$1,0),TRUE)</f>
        <v>25416</v>
      </c>
      <c r="AC74" s="79">
        <f>VLOOKUP($A74,'Published Daily Data'!$B:$AX,MATCH(AC$1,'Published Daily Data'!$B$1:$AX$1,0),TRUE)</f>
        <v>47764</v>
      </c>
      <c r="AD74" s="79">
        <f>VLOOKUP($A74,'Published Daily Data'!$B:$AX,MATCH(AD$1,'Published Daily Data'!$B$1:$AX$1,0),TRUE)</f>
        <v>80689</v>
      </c>
      <c r="AE74" s="79">
        <f>VLOOKUP($A74,'Published Daily Data'!$B:$AX,MATCH(AE$1,'Published Daily Data'!$B$1:$AX$1,0),TRUE)</f>
        <v>34191</v>
      </c>
      <c r="AF74" s="79">
        <f>VLOOKUP($A74,'Published Daily Data'!$B:$AX,MATCH(AF$1,'Published Daily Data'!$B$1:$AX$1,0),TRUE)</f>
        <v>14288</v>
      </c>
      <c r="AG74" s="89">
        <f>VLOOKUP($A74,'Published Daily Data'!$B:$AX,MATCH(AG$1,'Published Daily Data'!$B$1:$AX$1,0),TRUE)</f>
        <v>0</v>
      </c>
      <c r="AH74" s="89">
        <f>VLOOKUP($A74,'Published Daily Data'!$B:$AX,MATCH(AH$1,'Published Daily Data'!$B$1:$AX$1,0),TRUE)</f>
        <v>10087.836550762202</v>
      </c>
      <c r="AI74" s="89">
        <f>VLOOKUP($A74,'Published Daily Data'!$B:$AX,MATCH(AI$1,'Published Daily Data'!$B$1:$AX$1,0),TRUE)</f>
        <v>0</v>
      </c>
      <c r="AJ74" s="89">
        <f>VLOOKUP($A74,'Published Daily Data'!$B:$AX,MATCH(AJ$1,'Published Daily Data'!$B$1:$AX$1,0),TRUE)</f>
        <v>1700.330995143318</v>
      </c>
      <c r="AK74" s="89">
        <f>VLOOKUP($A74,'Published Daily Data'!$B:$BY,MATCH(AK$1,'Published Daily Data'!$B$1:$BY$1,0),TRUE)</f>
        <v>11788.167545905519</v>
      </c>
      <c r="AL74" s="89">
        <f>VLOOKUP($A74,'Published Daily Data'!$B:$AX,MATCH(AL$1,'Published Daily Data'!$B$1:$AX$1,0),TRUE)</f>
        <v>27412.300511897167</v>
      </c>
      <c r="AM74" s="89">
        <f>-VLOOKUP($A74,'Published Daily Data'!$B:$AX,MATCH(AM$1,'Published Daily Data'!$B$1:$AX$1,0),TRUE)</f>
        <v>-28131.158761509738</v>
      </c>
      <c r="AN74" s="89">
        <f>VLOOKUP($A74,'Published Daily Data'!$B:$AX,MATCH(AN$1,'Published Daily Data'!$B$1:$AX$1,0),TRUE)</f>
        <v>11069.309296292942</v>
      </c>
      <c r="AO74" s="89">
        <f>VLOOKUP($A74,'Published Daily Data'!$B:$AX,MATCH(AO$1,'Published Daily Data'!$B$1:$AX$1,0),TRUE)</f>
        <v>280012</v>
      </c>
      <c r="AP74" s="89" t="e">
        <f>VLOOKUP($A74,'Published Daily Data'!$B:$AX,MATCH(AP$1,'Published Daily Data'!$B$1:$AX$1,0),TRUE)</f>
        <v>#N/A</v>
      </c>
      <c r="AQ74" s="80">
        <f>VLOOKUP($A74,'Published Daily Data'!$B:$AX,MATCH(AQ$1,'Published Daily Data'!$B$1:$AX$1,0),TRUE)</f>
        <v>9.2811843546184533E-2</v>
      </c>
      <c r="AR74" s="80">
        <f>VLOOKUP($A74,'Published Daily Data'!$B:$AX,MATCH(AR$1,'Published Daily Data'!$B$1:$AX$1,0),TRUE)</f>
        <v>0.24814044964506279</v>
      </c>
      <c r="AS74" s="80"/>
      <c r="AV74" s="79" t="str">
        <f>"Daily CO2 emissions intensity for generated electricity
" &amp;$AT$2</f>
        <v>Daily CO2 emissions intensity for generated electricity
Bonneville Power Administration (BPAT)</v>
      </c>
      <c r="AW74" s="79" t="s">
        <v>283</v>
      </c>
      <c r="BJ74" s="79" t="str">
        <f>"Daily CO2 emissions intensity for consumed electricity
" &amp;$AT$2</f>
        <v>Daily CO2 emissions intensity for consumed electricity
Bonneville Power Administration (BPAT)</v>
      </c>
      <c r="BK74" s="79" t="s">
        <v>283</v>
      </c>
    </row>
    <row r="75" spans="1:63" x14ac:dyDescent="0.25">
      <c r="A75" s="88">
        <f t="shared" si="2"/>
        <v>44917</v>
      </c>
      <c r="B75" s="79">
        <f>VLOOKUP($A75,'Published Daily Data'!$B:$AX,MATCH(B$1,'Published Daily Data'!$B$1:$AX$1,0),TRUE)</f>
        <v>232237</v>
      </c>
      <c r="C75" s="79">
        <f>VLOOKUP($A75,'Published Daily Data'!$B:$AX,MATCH(C$1,'Published Daily Data'!$B$1:$AX$1,0),TRUE)</f>
        <v>244090</v>
      </c>
      <c r="D75" s="79">
        <f>VLOOKUP($A75,'Published Daily Data'!$B:$AX,MATCH(D$1,'Published Daily Data'!$B$1:$AX$1,0),TRUE)</f>
        <v>311469</v>
      </c>
      <c r="E75" s="79">
        <f>VLOOKUP($A75,'Published Daily Data'!$B:$AX,MATCH(E$1,'Published Daily Data'!$B$1:$AX$1,0),TRUE)</f>
        <v>188349</v>
      </c>
      <c r="F75" s="79">
        <f>VLOOKUP($A75,'Published Daily Data'!$B:$AX,MATCH(F$1,'Published Daily Data'!$B$1:$AX$1,0),TRUE)</f>
        <v>0</v>
      </c>
      <c r="G75" s="79">
        <f>VLOOKUP($A75,'Published Daily Data'!$B:$AX,MATCH(G$1,'Published Daily Data'!$B$1:$AX$1,0),TRUE)</f>
        <v>24900</v>
      </c>
      <c r="H75" s="79">
        <f>VLOOKUP($A75,'Published Daily Data'!$B:$AX,MATCH(H$1,'Published Daily Data'!$B$1:$AX$1,0),TRUE)</f>
        <v>27949</v>
      </c>
      <c r="I75" s="79">
        <f>VLOOKUP($A75,'Published Daily Data'!$B:$AX,MATCH(I$1,'Published Daily Data'!$B$1:$AX$1,0),TRUE)</f>
        <v>0</v>
      </c>
      <c r="J75" s="79">
        <f>VLOOKUP($A75,'Published Daily Data'!$B:$AX,MATCH(J$1,'Published Daily Data'!$B$1:$AX$1,0),TRUE)</f>
        <v>242300</v>
      </c>
      <c r="K75" s="79">
        <f>VLOOKUP($A75,'Published Daily Data'!$B:$AX,MATCH(K$1,'Published Daily Data'!$B$1:$AX$1,0),TRUE)</f>
        <v>177</v>
      </c>
      <c r="L75" s="79">
        <f>VLOOKUP($A75,'Published Daily Data'!$B:$AX,MATCH(L$1,'Published Daily Data'!$B$1:$AX$1,0),TRUE)</f>
        <v>11318</v>
      </c>
      <c r="M75" s="79">
        <f>VLOOKUP($A75,'Published Daily Data'!$B:$AX,MATCH(M$1,'Published Daily Data'!$B$1:$AX$1,0),TRUE)</f>
        <v>4829</v>
      </c>
      <c r="N75" s="79">
        <f>VLOOKUP($A75,'Published Daily Data'!$B:$AX,MATCH(N$1,'Published Daily Data'!$B$1:$AX$1,0),TRUE)</f>
        <v>0</v>
      </c>
      <c r="O75" s="79">
        <f>VLOOKUP($A75,'Published Daily Data'!$B:$AX,MATCH(O$1,'Published Daily Data'!$B$1:$AX$1,0),TRUE)</f>
        <v>32443</v>
      </c>
      <c r="P75" s="79">
        <f>VLOOKUP($A75,'Published Daily Data'!$B:$AX,MATCH(P$1,'Published Daily Data'!$B$1:$AX$1,0),TRUE)</f>
        <v>-4129</v>
      </c>
      <c r="Q75" s="79">
        <f>VLOOKUP($A75,'Published Daily Data'!$B:$AX,MATCH(Q$1,'Published Daily Data'!$B$1:$AX$1,0),TRUE)</f>
        <v>-4666</v>
      </c>
      <c r="R75" s="79">
        <f>VLOOKUP($A75,'Published Daily Data'!$B:$AX,MATCH(R$1,'Published Daily Data'!$B$1:$AX$1,0),TRUE)</f>
        <v>4092</v>
      </c>
      <c r="S75" s="79">
        <f>VLOOKUP($A75,'Published Daily Data'!$B:$AX,MATCH(S$1,'Published Daily Data'!$B$1:$AX$1,0),TRUE)</f>
        <v>-12885</v>
      </c>
      <c r="T75" s="79">
        <f>VLOOKUP($A75,'Published Daily Data'!$B:$AX,MATCH(T$1,'Published Daily Data'!$B$1:$AX$1,0),TRUE)</f>
        <v>-4972</v>
      </c>
      <c r="U75" s="79">
        <f>VLOOKUP($A75,'Published Daily Data'!$B:$AX,MATCH(U$1,'Published Daily Data'!$B$1:$AX$1,0),TRUE)</f>
        <v>-4694</v>
      </c>
      <c r="V75" s="79">
        <f>VLOOKUP($A75,'Published Daily Data'!$B:$AX,MATCH(V$1,'Published Daily Data'!$B$1:$AX$1,0),TRUE)</f>
        <v>-9260</v>
      </c>
      <c r="W75" s="79">
        <f>VLOOKUP($A75,'Published Daily Data'!$B:$AX,MATCH(W$1,'Published Daily Data'!$B$1:$AX$1,0),TRUE)</f>
        <v>-5775</v>
      </c>
      <c r="X75" s="79">
        <f>VLOOKUP($A75,'Published Daily Data'!$B:$AX,MATCH(X$1,'Published Daily Data'!$B$1:$AX$1,0),TRUE)</f>
        <v>-2991</v>
      </c>
      <c r="Y75" s="79">
        <f>VLOOKUP($A75,'Published Daily Data'!$B:$AX,MATCH(Y$1,'Published Daily Data'!$B$1:$AX$1,0),TRUE)</f>
        <v>-8938</v>
      </c>
      <c r="Z75" s="79">
        <f>VLOOKUP($A75,'Published Daily Data'!$B:$AX,MATCH(Z$1,'Published Daily Data'!$B$1:$AX$1,0),TRUE)</f>
        <v>-348</v>
      </c>
      <c r="AA75" s="79">
        <f>VLOOKUP($A75,'Published Daily Data'!$B:$AX,MATCH(AA$1,'Published Daily Data'!$B$1:$AX$1,0),TRUE)</f>
        <v>-16246</v>
      </c>
      <c r="AB75" s="79">
        <f>VLOOKUP($A75,'Published Daily Data'!$B:$AX,MATCH(AB$1,'Published Daily Data'!$B$1:$AX$1,0),TRUE)</f>
        <v>32605</v>
      </c>
      <c r="AC75" s="79">
        <f>VLOOKUP($A75,'Published Daily Data'!$B:$AX,MATCH(AC$1,'Published Daily Data'!$B$1:$AX$1,0),TRUE)</f>
        <v>62035</v>
      </c>
      <c r="AD75" s="79">
        <f>VLOOKUP($A75,'Published Daily Data'!$B:$AX,MATCH(AD$1,'Published Daily Data'!$B$1:$AX$1,0),TRUE)</f>
        <v>82449</v>
      </c>
      <c r="AE75" s="79">
        <f>VLOOKUP($A75,'Published Daily Data'!$B:$AX,MATCH(AE$1,'Published Daily Data'!$B$1:$AX$1,0),TRUE)</f>
        <v>34997</v>
      </c>
      <c r="AF75" s="79">
        <f>VLOOKUP($A75,'Published Daily Data'!$B:$AX,MATCH(AF$1,'Published Daily Data'!$B$1:$AX$1,0),TRUE)</f>
        <v>14632</v>
      </c>
      <c r="AG75" s="89">
        <f>VLOOKUP($A75,'Published Daily Data'!$B:$AX,MATCH(AG$1,'Published Daily Data'!$B$1:$AX$1,0),TRUE)</f>
        <v>0</v>
      </c>
      <c r="AH75" s="89">
        <f>VLOOKUP($A75,'Published Daily Data'!$B:$AX,MATCH(AH$1,'Published Daily Data'!$B$1:$AX$1,0),TRUE)</f>
        <v>10143.257317110487</v>
      </c>
      <c r="AI75" s="89">
        <f>VLOOKUP($A75,'Published Daily Data'!$B:$AX,MATCH(AI$1,'Published Daily Data'!$B$1:$AX$1,0),TRUE)</f>
        <v>0</v>
      </c>
      <c r="AJ75" s="89">
        <f>VLOOKUP($A75,'Published Daily Data'!$B:$AX,MATCH(AJ$1,'Published Daily Data'!$B$1:$AX$1,0),TRUE)</f>
        <v>1908.9431563492058</v>
      </c>
      <c r="AK75" s="89">
        <f>VLOOKUP($A75,'Published Daily Data'!$B:$BY,MATCH(AK$1,'Published Daily Data'!$B$1:$BY$1,0),TRUE)</f>
        <v>12052.200473459694</v>
      </c>
      <c r="AL75" s="89">
        <f>VLOOKUP($A75,'Published Daily Data'!$B:$AX,MATCH(AL$1,'Published Daily Data'!$B$1:$AX$1,0),TRUE)</f>
        <v>27852.498180975079</v>
      </c>
      <c r="AM75" s="89">
        <f>-VLOOKUP($A75,'Published Daily Data'!$B:$AX,MATCH(AM$1,'Published Daily Data'!$B$1:$AX$1,0),TRUE)</f>
        <v>-27448.020907741793</v>
      </c>
      <c r="AN75" s="89">
        <f>VLOOKUP($A75,'Published Daily Data'!$B:$AX,MATCH(AN$1,'Published Daily Data'!$B$1:$AX$1,0),TRUE)</f>
        <v>12456.677746692978</v>
      </c>
      <c r="AO75" s="89">
        <f>VLOOKUP($A75,'Published Daily Data'!$B:$AX,MATCH(AO$1,'Published Daily Data'!$B$1:$AX$1,0),TRUE)</f>
        <v>311481</v>
      </c>
      <c r="AP75" s="89" t="e">
        <f>VLOOKUP($A75,'Published Daily Data'!$B:$AX,MATCH(AP$1,'Published Daily Data'!$B$1:$AX$1,0),TRUE)</f>
        <v>#N/A</v>
      </c>
      <c r="AQ75" s="80">
        <f>VLOOKUP($A75,'Published Daily Data'!$B:$AX,MATCH(AQ$1,'Published Daily Data'!$B$1:$AX$1,0),TRUE)</f>
        <v>8.5303829793145353E-2</v>
      </c>
      <c r="AR75" s="80">
        <f>VLOOKUP($A75,'Published Daily Data'!$B:$AX,MATCH(AR$1,'Published Daily Data'!$B$1:$AX$1,0),TRUE)</f>
        <v>0.22303090093488509</v>
      </c>
      <c r="AS75" s="80"/>
    </row>
    <row r="76" spans="1:63" x14ac:dyDescent="0.25">
      <c r="A76" s="88">
        <f t="shared" si="2"/>
        <v>44918</v>
      </c>
      <c r="B76" s="79">
        <f>VLOOKUP($A76,'Published Daily Data'!$B:$AX,MATCH(B$1,'Published Daily Data'!$B$1:$AX$1,0),TRUE)</f>
        <v>229156</v>
      </c>
      <c r="C76" s="79">
        <f>VLOOKUP($A76,'Published Daily Data'!$B:$AX,MATCH(C$1,'Published Daily Data'!$B$1:$AX$1,0),TRUE)</f>
        <v>226962</v>
      </c>
      <c r="D76" s="79">
        <f>VLOOKUP($A76,'Published Daily Data'!$B:$AX,MATCH(D$1,'Published Daily Data'!$B$1:$AX$1,0),TRUE)</f>
        <v>285422</v>
      </c>
      <c r="E76" s="79">
        <f>VLOOKUP($A76,'Published Daily Data'!$B:$AX,MATCH(E$1,'Published Daily Data'!$B$1:$AX$1,0),TRUE)</f>
        <v>162085</v>
      </c>
      <c r="F76" s="79">
        <f>VLOOKUP($A76,'Published Daily Data'!$B:$AX,MATCH(F$1,'Published Daily Data'!$B$1:$AX$1,0),TRUE)</f>
        <v>0</v>
      </c>
      <c r="G76" s="79">
        <f>VLOOKUP($A76,'Published Daily Data'!$B:$AX,MATCH(G$1,'Published Daily Data'!$B$1:$AX$1,0),TRUE)</f>
        <v>23704</v>
      </c>
      <c r="H76" s="79">
        <f>VLOOKUP($A76,'Published Daily Data'!$B:$AX,MATCH(H$1,'Published Daily Data'!$B$1:$AX$1,0),TRUE)</f>
        <v>28108</v>
      </c>
      <c r="I76" s="79">
        <f>VLOOKUP($A76,'Published Daily Data'!$B:$AX,MATCH(I$1,'Published Daily Data'!$B$1:$AX$1,0),TRUE)</f>
        <v>0</v>
      </c>
      <c r="J76" s="79">
        <f>VLOOKUP($A76,'Published Daily Data'!$B:$AX,MATCH(J$1,'Published Daily Data'!$B$1:$AX$1,0),TRUE)</f>
        <v>227988</v>
      </c>
      <c r="K76" s="79">
        <f>VLOOKUP($A76,'Published Daily Data'!$B:$AX,MATCH(K$1,'Published Daily Data'!$B$1:$AX$1,0),TRUE)</f>
        <v>70</v>
      </c>
      <c r="L76" s="79">
        <f>VLOOKUP($A76,'Published Daily Data'!$B:$AX,MATCH(L$1,'Published Daily Data'!$B$1:$AX$1,0),TRUE)</f>
        <v>624</v>
      </c>
      <c r="M76" s="79">
        <f>VLOOKUP($A76,'Published Daily Data'!$B:$AX,MATCH(M$1,'Published Daily Data'!$B$1:$AX$1,0),TRUE)</f>
        <v>4931</v>
      </c>
      <c r="N76" s="79">
        <f>VLOOKUP($A76,'Published Daily Data'!$B:$AX,MATCH(N$1,'Published Daily Data'!$B$1:$AX$1,0),TRUE)</f>
        <v>0</v>
      </c>
      <c r="O76" s="79">
        <f>VLOOKUP($A76,'Published Daily Data'!$B:$AX,MATCH(O$1,'Published Daily Data'!$B$1:$AX$1,0),TRUE)</f>
        <v>33102</v>
      </c>
      <c r="P76" s="79">
        <f>VLOOKUP($A76,'Published Daily Data'!$B:$AX,MATCH(P$1,'Published Daily Data'!$B$1:$AX$1,0),TRUE)</f>
        <v>-349</v>
      </c>
      <c r="Q76" s="79">
        <f>VLOOKUP($A76,'Published Daily Data'!$B:$AX,MATCH(Q$1,'Published Daily Data'!$B$1:$AX$1,0),TRUE)</f>
        <v>-4434</v>
      </c>
      <c r="R76" s="79">
        <f>VLOOKUP($A76,'Published Daily Data'!$B:$AX,MATCH(R$1,'Published Daily Data'!$B$1:$AX$1,0),TRUE)</f>
        <v>-4705</v>
      </c>
      <c r="S76" s="79">
        <f>VLOOKUP($A76,'Published Daily Data'!$B:$AX,MATCH(S$1,'Published Daily Data'!$B$1:$AX$1,0),TRUE)</f>
        <v>-14496</v>
      </c>
      <c r="T76" s="79">
        <f>VLOOKUP($A76,'Published Daily Data'!$B:$AX,MATCH(T$1,'Published Daily Data'!$B$1:$AX$1,0),TRUE)</f>
        <v>-5616</v>
      </c>
      <c r="U76" s="79">
        <f>VLOOKUP($A76,'Published Daily Data'!$B:$AX,MATCH(U$1,'Published Daily Data'!$B$1:$AX$1,0),TRUE)</f>
        <v>-6296</v>
      </c>
      <c r="V76" s="79">
        <f>VLOOKUP($A76,'Published Daily Data'!$B:$AX,MATCH(V$1,'Published Daily Data'!$B$1:$AX$1,0),TRUE)</f>
        <v>-10315</v>
      </c>
      <c r="W76" s="79">
        <f>VLOOKUP($A76,'Published Daily Data'!$B:$AX,MATCH(W$1,'Published Daily Data'!$B$1:$AX$1,0),TRUE)</f>
        <v>-5622</v>
      </c>
      <c r="X76" s="79">
        <f>VLOOKUP($A76,'Published Daily Data'!$B:$AX,MATCH(X$1,'Published Daily Data'!$B$1:$AX$1,0),TRUE)</f>
        <v>-2260</v>
      </c>
      <c r="Y76" s="79">
        <f>VLOOKUP($A76,'Published Daily Data'!$B:$AX,MATCH(Y$1,'Published Daily Data'!$B$1:$AX$1,0),TRUE)</f>
        <v>-5812</v>
      </c>
      <c r="Z76" s="79">
        <f>VLOOKUP($A76,'Published Daily Data'!$B:$AX,MATCH(Z$1,'Published Daily Data'!$B$1:$AX$1,0),TRUE)</f>
        <v>580</v>
      </c>
      <c r="AA76" s="79">
        <f>VLOOKUP($A76,'Published Daily Data'!$B:$AX,MATCH(AA$1,'Published Daily Data'!$B$1:$AX$1,0),TRUE)</f>
        <v>-18128</v>
      </c>
      <c r="AB76" s="79">
        <f>VLOOKUP($A76,'Published Daily Data'!$B:$AX,MATCH(AB$1,'Published Daily Data'!$B$1:$AX$1,0),TRUE)</f>
        <v>30829</v>
      </c>
      <c r="AC76" s="79">
        <f>VLOOKUP($A76,'Published Daily Data'!$B:$AX,MATCH(AC$1,'Published Daily Data'!$B$1:$AX$1,0),TRUE)</f>
        <v>58009</v>
      </c>
      <c r="AD76" s="79">
        <f>VLOOKUP($A76,'Published Daily Data'!$B:$AX,MATCH(AD$1,'Published Daily Data'!$B$1:$AX$1,0),TRUE)</f>
        <v>72516</v>
      </c>
      <c r="AE76" s="79">
        <f>VLOOKUP($A76,'Published Daily Data'!$B:$AX,MATCH(AE$1,'Published Daily Data'!$B$1:$AX$1,0),TRUE)</f>
        <v>32061</v>
      </c>
      <c r="AF76" s="79">
        <f>VLOOKUP($A76,'Published Daily Data'!$B:$AX,MATCH(AF$1,'Published Daily Data'!$B$1:$AX$1,0),TRUE)</f>
        <v>13021</v>
      </c>
      <c r="AG76" s="89">
        <f>VLOOKUP($A76,'Published Daily Data'!$B:$AX,MATCH(AG$1,'Published Daily Data'!$B$1:$AX$1,0),TRUE)</f>
        <v>0</v>
      </c>
      <c r="AH76" s="89">
        <f>VLOOKUP($A76,'Published Daily Data'!$B:$AX,MATCH(AH$1,'Published Daily Data'!$B$1:$AX$1,0),TRUE)</f>
        <v>9595.9696933152609</v>
      </c>
      <c r="AI76" s="89">
        <f>VLOOKUP($A76,'Published Daily Data'!$B:$AX,MATCH(AI$1,'Published Daily Data'!$B$1:$AX$1,0),TRUE)</f>
        <v>0</v>
      </c>
      <c r="AJ76" s="89">
        <f>VLOOKUP($A76,'Published Daily Data'!$B:$AX,MATCH(AJ$1,'Published Daily Data'!$B$1:$AX$1,0),TRUE)</f>
        <v>1743.4149551241499</v>
      </c>
      <c r="AK76" s="89">
        <f>VLOOKUP($A76,'Published Daily Data'!$B:$BY,MATCH(AK$1,'Published Daily Data'!$B$1:$BY$1,0),TRUE)</f>
        <v>11339.384648439409</v>
      </c>
      <c r="AL76" s="89">
        <f>VLOOKUP($A76,'Published Daily Data'!$B:$AX,MATCH(AL$1,'Published Daily Data'!$B$1:$AX$1,0),TRUE)</f>
        <v>27287.667832717361</v>
      </c>
      <c r="AM76" s="89">
        <f>-VLOOKUP($A76,'Published Daily Data'!$B:$AX,MATCH(AM$1,'Published Daily Data'!$B$1:$AX$1,0),TRUE)</f>
        <v>-25693.322458478222</v>
      </c>
      <c r="AN76" s="89">
        <f>VLOOKUP($A76,'Published Daily Data'!$B:$AX,MATCH(AN$1,'Published Daily Data'!$B$1:$AX$1,0),TRUE)</f>
        <v>12933.730022678557</v>
      </c>
      <c r="AO76" s="89">
        <f>VLOOKUP($A76,'Published Daily Data'!$B:$AX,MATCH(AO$1,'Published Daily Data'!$B$1:$AX$1,0),TRUE)</f>
        <v>285435</v>
      </c>
      <c r="AP76" s="89" t="e">
        <f>VLOOKUP($A76,'Published Daily Data'!$B:$AX,MATCH(AP$1,'Published Daily Data'!$B$1:$AX$1,0),TRUE)</f>
        <v>#N/A</v>
      </c>
      <c r="AQ76" s="80">
        <f>VLOOKUP($A76,'Published Daily Data'!$B:$AX,MATCH(AQ$1,'Published Daily Data'!$B$1:$AX$1,0),TRUE)</f>
        <v>8.7582231273818867E-2</v>
      </c>
      <c r="AR76" s="80">
        <f>VLOOKUP($A76,'Published Daily Data'!$B:$AX,MATCH(AR$1,'Published Daily Data'!$B$1:$AX$1,0),TRUE)</f>
        <v>0.2311630310709169</v>
      </c>
      <c r="AS76" s="80"/>
      <c r="AU76" s="81"/>
      <c r="AV76" s="81"/>
      <c r="AW76" s="81"/>
      <c r="AX76" s="81"/>
      <c r="AY76" s="81"/>
      <c r="AZ76" s="81"/>
      <c r="BA76" s="81"/>
    </row>
    <row r="77" spans="1:63" x14ac:dyDescent="0.25">
      <c r="A77" s="88">
        <f t="shared" si="2"/>
        <v>44919</v>
      </c>
      <c r="B77" s="79">
        <f>VLOOKUP($A77,'Published Daily Data'!$B:$AX,MATCH(B$1,'Published Daily Data'!$B$1:$AX$1,0),TRUE)</f>
        <v>193670</v>
      </c>
      <c r="C77" s="79">
        <f>VLOOKUP($A77,'Published Daily Data'!$B:$AX,MATCH(C$1,'Published Daily Data'!$B$1:$AX$1,0),TRUE)</f>
        <v>191377</v>
      </c>
      <c r="D77" s="79">
        <f>VLOOKUP($A77,'Published Daily Data'!$B:$AX,MATCH(D$1,'Published Daily Data'!$B$1:$AX$1,0),TRUE)</f>
        <v>243900</v>
      </c>
      <c r="E77" s="79">
        <f>VLOOKUP($A77,'Published Daily Data'!$B:$AX,MATCH(E$1,'Published Daily Data'!$B$1:$AX$1,0),TRUE)</f>
        <v>151465</v>
      </c>
      <c r="F77" s="79">
        <f>VLOOKUP($A77,'Published Daily Data'!$B:$AX,MATCH(F$1,'Published Daily Data'!$B$1:$AX$1,0),TRUE)</f>
        <v>0</v>
      </c>
      <c r="G77" s="79">
        <f>VLOOKUP($A77,'Published Daily Data'!$B:$AX,MATCH(G$1,'Published Daily Data'!$B$1:$AX$1,0),TRUE)</f>
        <v>22348</v>
      </c>
      <c r="H77" s="79">
        <f>VLOOKUP($A77,'Published Daily Data'!$B:$AX,MATCH(H$1,'Published Daily Data'!$B$1:$AX$1,0),TRUE)</f>
        <v>28156</v>
      </c>
      <c r="I77" s="79">
        <f>VLOOKUP($A77,'Published Daily Data'!$B:$AX,MATCH(I$1,'Published Daily Data'!$B$1:$AX$1,0),TRUE)</f>
        <v>0</v>
      </c>
      <c r="J77" s="79">
        <f>VLOOKUP($A77,'Published Daily Data'!$B:$AX,MATCH(J$1,'Published Daily Data'!$B$1:$AX$1,0),TRUE)</f>
        <v>185269</v>
      </c>
      <c r="K77" s="79">
        <f>VLOOKUP($A77,'Published Daily Data'!$B:$AX,MATCH(K$1,'Published Daily Data'!$B$1:$AX$1,0),TRUE)</f>
        <v>126</v>
      </c>
      <c r="L77" s="79">
        <f>VLOOKUP($A77,'Published Daily Data'!$B:$AX,MATCH(L$1,'Published Daily Data'!$B$1:$AX$1,0),TRUE)</f>
        <v>3126</v>
      </c>
      <c r="M77" s="79">
        <f>VLOOKUP($A77,'Published Daily Data'!$B:$AX,MATCH(M$1,'Published Daily Data'!$B$1:$AX$1,0),TRUE)</f>
        <v>4870</v>
      </c>
      <c r="N77" s="79">
        <f>VLOOKUP($A77,'Published Daily Data'!$B:$AX,MATCH(N$1,'Published Daily Data'!$B$1:$AX$1,0),TRUE)</f>
        <v>0</v>
      </c>
      <c r="O77" s="79">
        <f>VLOOKUP($A77,'Published Daily Data'!$B:$AX,MATCH(O$1,'Published Daily Data'!$B$1:$AX$1,0),TRUE)</f>
        <v>28834</v>
      </c>
      <c r="P77" s="79">
        <f>VLOOKUP($A77,'Published Daily Data'!$B:$AX,MATCH(P$1,'Published Daily Data'!$B$1:$AX$1,0),TRUE)</f>
        <v>-609</v>
      </c>
      <c r="Q77" s="79">
        <f>VLOOKUP($A77,'Published Daily Data'!$B:$AX,MATCH(Q$1,'Published Daily Data'!$B$1:$AX$1,0),TRUE)</f>
        <v>4175</v>
      </c>
      <c r="R77" s="79">
        <f>VLOOKUP($A77,'Published Daily Data'!$B:$AX,MATCH(R$1,'Published Daily Data'!$B$1:$AX$1,0),TRUE)</f>
        <v>-14667</v>
      </c>
      <c r="S77" s="79">
        <f>VLOOKUP($A77,'Published Daily Data'!$B:$AX,MATCH(S$1,'Published Daily Data'!$B$1:$AX$1,0),TRUE)</f>
        <v>-9923</v>
      </c>
      <c r="T77" s="79">
        <f>VLOOKUP($A77,'Published Daily Data'!$B:$AX,MATCH(T$1,'Published Daily Data'!$B$1:$AX$1,0),TRUE)</f>
        <v>10831</v>
      </c>
      <c r="U77" s="79">
        <f>VLOOKUP($A77,'Published Daily Data'!$B:$AX,MATCH(U$1,'Published Daily Data'!$B$1:$AX$1,0),TRUE)</f>
        <v>-2391</v>
      </c>
      <c r="V77" s="79">
        <f>VLOOKUP($A77,'Published Daily Data'!$B:$AX,MATCH(V$1,'Published Daily Data'!$B$1:$AX$1,0),TRUE)</f>
        <v>-8438</v>
      </c>
      <c r="W77" s="79">
        <f>VLOOKUP($A77,'Published Daily Data'!$B:$AX,MATCH(W$1,'Published Daily Data'!$B$1:$AX$1,0),TRUE)</f>
        <v>-5521</v>
      </c>
      <c r="X77" s="79">
        <f>VLOOKUP($A77,'Published Daily Data'!$B:$AX,MATCH(X$1,'Published Daily Data'!$B$1:$AX$1,0),TRUE)</f>
        <v>-1882</v>
      </c>
      <c r="Y77" s="79">
        <f>VLOOKUP($A77,'Published Daily Data'!$B:$AX,MATCH(Y$1,'Published Daily Data'!$B$1:$AX$1,0),TRUE)</f>
        <v>1247</v>
      </c>
      <c r="Z77" s="79">
        <f>VLOOKUP($A77,'Published Daily Data'!$B:$AX,MATCH(Z$1,'Published Daily Data'!$B$1:$AX$1,0),TRUE)</f>
        <v>236</v>
      </c>
      <c r="AA77" s="79">
        <f>VLOOKUP($A77,'Published Daily Data'!$B:$AX,MATCH(AA$1,'Published Daily Data'!$B$1:$AX$1,0),TRUE)</f>
        <v>-28332</v>
      </c>
      <c r="AB77" s="79">
        <f>VLOOKUP($A77,'Published Daily Data'!$B:$AX,MATCH(AB$1,'Published Daily Data'!$B$1:$AX$1,0),TRUE)</f>
        <v>20135</v>
      </c>
      <c r="AC77" s="79">
        <f>VLOOKUP($A77,'Published Daily Data'!$B:$AX,MATCH(AC$1,'Published Daily Data'!$B$1:$AX$1,0),TRUE)</f>
        <v>54420</v>
      </c>
      <c r="AD77" s="79">
        <f>VLOOKUP($A77,'Published Daily Data'!$B:$AX,MATCH(AD$1,'Published Daily Data'!$B$1:$AX$1,0),TRUE)</f>
        <v>65954</v>
      </c>
      <c r="AE77" s="79">
        <f>VLOOKUP($A77,'Published Daily Data'!$B:$AX,MATCH(AE$1,'Published Daily Data'!$B$1:$AX$1,0),TRUE)</f>
        <v>26294</v>
      </c>
      <c r="AF77" s="79">
        <f>VLOOKUP($A77,'Published Daily Data'!$B:$AX,MATCH(AF$1,'Published Daily Data'!$B$1:$AX$1,0),TRUE)</f>
        <v>11102</v>
      </c>
      <c r="AG77" s="89">
        <f>VLOOKUP($A77,'Published Daily Data'!$B:$AX,MATCH(AG$1,'Published Daily Data'!$B$1:$AX$1,0),TRUE)</f>
        <v>0</v>
      </c>
      <c r="AH77" s="89">
        <f>VLOOKUP($A77,'Published Daily Data'!$B:$AX,MATCH(AH$1,'Published Daily Data'!$B$1:$AX$1,0),TRUE)</f>
        <v>9053.3745802336562</v>
      </c>
      <c r="AI77" s="89">
        <f>VLOOKUP($A77,'Published Daily Data'!$B:$AX,MATCH(AI$1,'Published Daily Data'!$B$1:$AX$1,0),TRUE)</f>
        <v>0</v>
      </c>
      <c r="AJ77" s="89">
        <f>VLOOKUP($A77,'Published Daily Data'!$B:$AX,MATCH(AJ$1,'Published Daily Data'!$B$1:$AX$1,0),TRUE)</f>
        <v>1475.8054788981285</v>
      </c>
      <c r="AK77" s="89">
        <f>VLOOKUP($A77,'Published Daily Data'!$B:$BY,MATCH(AK$1,'Published Daily Data'!$B$1:$BY$1,0),TRUE)</f>
        <v>10529.180059131786</v>
      </c>
      <c r="AL77" s="89">
        <f>VLOOKUP($A77,'Published Daily Data'!$B:$AX,MATCH(AL$1,'Published Daily Data'!$B$1:$AX$1,0),TRUE)</f>
        <v>31950.370652799927</v>
      </c>
      <c r="AM77" s="89">
        <f>-VLOOKUP($A77,'Published Daily Data'!$B:$AX,MATCH(AM$1,'Published Daily Data'!$B$1:$AX$1,0),TRUE)</f>
        <v>-30272.467204252862</v>
      </c>
      <c r="AN77" s="89">
        <f>VLOOKUP($A77,'Published Daily Data'!$B:$AX,MATCH(AN$1,'Published Daily Data'!$B$1:$AX$1,0),TRUE)</f>
        <v>12207.083507678853</v>
      </c>
      <c r="AO77" s="89">
        <f>VLOOKUP($A77,'Published Daily Data'!$B:$AX,MATCH(AO$1,'Published Daily Data'!$B$1:$AX$1,0),TRUE)</f>
        <v>243904</v>
      </c>
      <c r="AP77" s="89" t="e">
        <f>VLOOKUP($A77,'Published Daily Data'!$B:$AX,MATCH(AP$1,'Published Daily Data'!$B$1:$AX$1,0),TRUE)</f>
        <v>#N/A</v>
      </c>
      <c r="AQ77" s="80">
        <f>VLOOKUP($A77,'Published Daily Data'!$B:$AX,MATCH(AQ$1,'Published Daily Data'!$B$1:$AX$1,0),TRUE)</f>
        <v>9.5172038761000707E-2</v>
      </c>
      <c r="AR77" s="80">
        <f>VLOOKUP($A77,'Published Daily Data'!$B:$AX,MATCH(AR$1,'Published Daily Data'!$B$1:$AX$1,0),TRUE)</f>
        <v>0.29113231907202536</v>
      </c>
      <c r="AS77" s="80"/>
      <c r="AU77" s="81"/>
      <c r="AV77" s="81"/>
      <c r="AW77" s="81"/>
      <c r="AX77" s="81"/>
      <c r="AY77" s="81"/>
      <c r="AZ77" s="81"/>
      <c r="BA77" s="81"/>
    </row>
    <row r="78" spans="1:63" x14ac:dyDescent="0.25">
      <c r="A78" s="88">
        <f t="shared" si="2"/>
        <v>44920</v>
      </c>
      <c r="B78" s="79">
        <f>VLOOKUP($A78,'Published Daily Data'!$B:$AX,MATCH(B$1,'Published Daily Data'!$B$1:$AX$1,0),TRUE)</f>
        <v>168245</v>
      </c>
      <c r="C78" s="79">
        <f>VLOOKUP($A78,'Published Daily Data'!$B:$AX,MATCH(C$1,'Published Daily Data'!$B$1:$AX$1,0),TRUE)</f>
        <v>168042</v>
      </c>
      <c r="D78" s="79">
        <f>VLOOKUP($A78,'Published Daily Data'!$B:$AX,MATCH(D$1,'Published Daily Data'!$B$1:$AX$1,0),TRUE)</f>
        <v>221053</v>
      </c>
      <c r="E78" s="79">
        <f>VLOOKUP($A78,'Published Daily Data'!$B:$AX,MATCH(E$1,'Published Daily Data'!$B$1:$AX$1,0),TRUE)</f>
        <v>146467</v>
      </c>
      <c r="F78" s="79">
        <f>VLOOKUP($A78,'Published Daily Data'!$B:$AX,MATCH(F$1,'Published Daily Data'!$B$1:$AX$1,0),TRUE)</f>
        <v>0</v>
      </c>
      <c r="G78" s="79">
        <f>VLOOKUP($A78,'Published Daily Data'!$B:$AX,MATCH(G$1,'Published Daily Data'!$B$1:$AX$1,0),TRUE)</f>
        <v>18842</v>
      </c>
      <c r="H78" s="79">
        <f>VLOOKUP($A78,'Published Daily Data'!$B:$AX,MATCH(H$1,'Published Daily Data'!$B$1:$AX$1,0),TRUE)</f>
        <v>28014</v>
      </c>
      <c r="I78" s="79">
        <f>VLOOKUP($A78,'Published Daily Data'!$B:$AX,MATCH(I$1,'Published Daily Data'!$B$1:$AX$1,0),TRUE)</f>
        <v>0</v>
      </c>
      <c r="J78" s="79">
        <f>VLOOKUP($A78,'Published Daily Data'!$B:$AX,MATCH(J$1,'Published Daily Data'!$B$1:$AX$1,0),TRUE)</f>
        <v>166954</v>
      </c>
      <c r="K78" s="79">
        <f>VLOOKUP($A78,'Published Daily Data'!$B:$AX,MATCH(K$1,'Published Daily Data'!$B$1:$AX$1,0),TRUE)</f>
        <v>277</v>
      </c>
      <c r="L78" s="79">
        <f>VLOOKUP($A78,'Published Daily Data'!$B:$AX,MATCH(L$1,'Published Daily Data'!$B$1:$AX$1,0),TRUE)</f>
        <v>1914</v>
      </c>
      <c r="M78" s="79">
        <f>VLOOKUP($A78,'Published Daily Data'!$B:$AX,MATCH(M$1,'Published Daily Data'!$B$1:$AX$1,0),TRUE)</f>
        <v>5058</v>
      </c>
      <c r="N78" s="79">
        <f>VLOOKUP($A78,'Published Daily Data'!$B:$AX,MATCH(N$1,'Published Daily Data'!$B$1:$AX$1,0),TRUE)</f>
        <v>0</v>
      </c>
      <c r="O78" s="79">
        <f>VLOOKUP($A78,'Published Daily Data'!$B:$AX,MATCH(O$1,'Published Daily Data'!$B$1:$AX$1,0),TRUE)</f>
        <v>23526</v>
      </c>
      <c r="P78" s="79">
        <f>VLOOKUP($A78,'Published Daily Data'!$B:$AX,MATCH(P$1,'Published Daily Data'!$B$1:$AX$1,0),TRUE)</f>
        <v>-316</v>
      </c>
      <c r="Q78" s="79">
        <f>VLOOKUP($A78,'Published Daily Data'!$B:$AX,MATCH(Q$1,'Published Daily Data'!$B$1:$AX$1,0),TRUE)</f>
        <v>8013</v>
      </c>
      <c r="R78" s="79">
        <f>VLOOKUP($A78,'Published Daily Data'!$B:$AX,MATCH(R$1,'Published Daily Data'!$B$1:$AX$1,0),TRUE)</f>
        <v>4159</v>
      </c>
      <c r="S78" s="79">
        <f>VLOOKUP($A78,'Published Daily Data'!$B:$AX,MATCH(S$1,'Published Daily Data'!$B$1:$AX$1,0),TRUE)</f>
        <v>-9538</v>
      </c>
      <c r="T78" s="79">
        <f>VLOOKUP($A78,'Published Daily Data'!$B:$AX,MATCH(T$1,'Published Daily Data'!$B$1:$AX$1,0),TRUE)</f>
        <v>19056</v>
      </c>
      <c r="U78" s="79">
        <f>VLOOKUP($A78,'Published Daily Data'!$B:$AX,MATCH(U$1,'Published Daily Data'!$B$1:$AX$1,0),TRUE)</f>
        <v>-2133</v>
      </c>
      <c r="V78" s="79">
        <f>VLOOKUP($A78,'Published Daily Data'!$B:$AX,MATCH(V$1,'Published Daily Data'!$B$1:$AX$1,0),TRUE)</f>
        <v>-7861</v>
      </c>
      <c r="W78" s="79">
        <f>VLOOKUP($A78,'Published Daily Data'!$B:$AX,MATCH(W$1,'Published Daily Data'!$B$1:$AX$1,0),TRUE)</f>
        <v>-23</v>
      </c>
      <c r="X78" s="79">
        <f>VLOOKUP($A78,'Published Daily Data'!$B:$AX,MATCH(X$1,'Published Daily Data'!$B$1:$AX$1,0),TRUE)</f>
        <v>-2679</v>
      </c>
      <c r="Y78" s="79">
        <f>VLOOKUP($A78,'Published Daily Data'!$B:$AX,MATCH(Y$1,'Published Daily Data'!$B$1:$AX$1,0),TRUE)</f>
        <v>11548</v>
      </c>
      <c r="Z78" s="79">
        <f>VLOOKUP($A78,'Published Daily Data'!$B:$AX,MATCH(Z$1,'Published Daily Data'!$B$1:$AX$1,0),TRUE)</f>
        <v>-1114</v>
      </c>
      <c r="AA78" s="79">
        <f>VLOOKUP($A78,'Published Daily Data'!$B:$AX,MATCH(AA$1,'Published Daily Data'!$B$1:$AX$1,0),TRUE)</f>
        <v>-33870</v>
      </c>
      <c r="AB78" s="79">
        <f>VLOOKUP($A78,'Published Daily Data'!$B:$AX,MATCH(AB$1,'Published Daily Data'!$B$1:$AX$1,0),TRUE)</f>
        <v>4414</v>
      </c>
      <c r="AC78" s="79">
        <f>VLOOKUP($A78,'Published Daily Data'!$B:$AX,MATCH(AC$1,'Published Daily Data'!$B$1:$AX$1,0),TRUE)</f>
        <v>44733</v>
      </c>
      <c r="AD78" s="79">
        <f>VLOOKUP($A78,'Published Daily Data'!$B:$AX,MATCH(AD$1,'Published Daily Data'!$B$1:$AX$1,0),TRUE)</f>
        <v>56134</v>
      </c>
      <c r="AE78" s="79">
        <f>VLOOKUP($A78,'Published Daily Data'!$B:$AX,MATCH(AE$1,'Published Daily Data'!$B$1:$AX$1,0),TRUE)</f>
        <v>23125</v>
      </c>
      <c r="AF78" s="79">
        <f>VLOOKUP($A78,'Published Daily Data'!$B:$AX,MATCH(AF$1,'Published Daily Data'!$B$1:$AX$1,0),TRUE)</f>
        <v>9293</v>
      </c>
      <c r="AG78" s="89">
        <f>VLOOKUP($A78,'Published Daily Data'!$B:$AX,MATCH(AG$1,'Published Daily Data'!$B$1:$AX$1,0),TRUE)</f>
        <v>0</v>
      </c>
      <c r="AH78" s="89">
        <f>VLOOKUP($A78,'Published Daily Data'!$B:$AX,MATCH(AH$1,'Published Daily Data'!$B$1:$AX$1,0),TRUE)</f>
        <v>7660.5876280141802</v>
      </c>
      <c r="AI78" s="89">
        <f>VLOOKUP($A78,'Published Daily Data'!$B:$AX,MATCH(AI$1,'Published Daily Data'!$B$1:$AX$1,0),TRUE)</f>
        <v>0</v>
      </c>
      <c r="AJ78" s="89">
        <f>VLOOKUP($A78,'Published Daily Data'!$B:$AX,MATCH(AJ$1,'Published Daily Data'!$B$1:$AX$1,0),TRUE)</f>
        <v>1347.0531810518867</v>
      </c>
      <c r="AK78" s="89">
        <f>VLOOKUP($A78,'Published Daily Data'!$B:$BY,MATCH(AK$1,'Published Daily Data'!$B$1:$BY$1,0),TRUE)</f>
        <v>9007.640809066068</v>
      </c>
      <c r="AL78" s="89">
        <f>VLOOKUP($A78,'Published Daily Data'!$B:$AX,MATCH(AL$1,'Published Daily Data'!$B$1:$AX$1,0),TRUE)</f>
        <v>26399.766529252942</v>
      </c>
      <c r="AM78" s="89">
        <f>-VLOOKUP($A78,'Published Daily Data'!$B:$AX,MATCH(AM$1,'Published Daily Data'!$B$1:$AX$1,0),TRUE)</f>
        <v>-25978.910078620789</v>
      </c>
      <c r="AN78" s="89">
        <f>VLOOKUP($A78,'Published Daily Data'!$B:$AX,MATCH(AN$1,'Published Daily Data'!$B$1:$AX$1,0),TRUE)</f>
        <v>9428.497259698217</v>
      </c>
      <c r="AO78" s="89">
        <f>VLOOKUP($A78,'Published Daily Data'!$B:$AX,MATCH(AO$1,'Published Daily Data'!$B$1:$AX$1,0),TRUE)</f>
        <v>221069</v>
      </c>
      <c r="AP78" s="89" t="e">
        <f>VLOOKUP($A78,'Published Daily Data'!$B:$AX,MATCH(AP$1,'Published Daily Data'!$B$1:$AX$1,0),TRUE)</f>
        <v>#N/A</v>
      </c>
      <c r="AQ78" s="80">
        <f>VLOOKUP($A78,'Published Daily Data'!$B:$AX,MATCH(AQ$1,'Published Daily Data'!$B$1:$AX$1,0),TRUE)</f>
        <v>8.9829080877387765E-2</v>
      </c>
      <c r="AR78" s="80">
        <f>VLOOKUP($A78,'Published Daily Data'!$B:$AX,MATCH(AR$1,'Published Daily Data'!$B$1:$AX$1,0),TRUE)</f>
        <v>0.27862863768633389</v>
      </c>
      <c r="AS78" s="80"/>
      <c r="AU78" s="81"/>
      <c r="AV78" s="81"/>
      <c r="AW78" s="81"/>
      <c r="AX78" s="81"/>
      <c r="AY78" s="81"/>
      <c r="AZ78" s="81"/>
      <c r="BA78" s="81"/>
    </row>
    <row r="79" spans="1:63" x14ac:dyDescent="0.25">
      <c r="A79" s="88">
        <f t="shared" si="2"/>
        <v>44921</v>
      </c>
      <c r="B79" s="79">
        <f>VLOOKUP($A79,'Published Daily Data'!$B:$AX,MATCH(B$1,'Published Daily Data'!$B$1:$AX$1,0),TRUE)</f>
        <v>166267</v>
      </c>
      <c r="C79" s="79">
        <f>VLOOKUP($A79,'Published Daily Data'!$B:$AX,MATCH(C$1,'Published Daily Data'!$B$1:$AX$1,0),TRUE)</f>
        <v>164584</v>
      </c>
      <c r="D79" s="79">
        <f>VLOOKUP($A79,'Published Daily Data'!$B:$AX,MATCH(D$1,'Published Daily Data'!$B$1:$AX$1,0),TRUE)</f>
        <v>215315</v>
      </c>
      <c r="E79" s="79">
        <f>VLOOKUP($A79,'Published Daily Data'!$B:$AX,MATCH(E$1,'Published Daily Data'!$B$1:$AX$1,0),TRUE)</f>
        <v>149642</v>
      </c>
      <c r="F79" s="79">
        <f>VLOOKUP($A79,'Published Daily Data'!$B:$AX,MATCH(F$1,'Published Daily Data'!$B$1:$AX$1,0),TRUE)</f>
        <v>0</v>
      </c>
      <c r="G79" s="79">
        <f>VLOOKUP($A79,'Published Daily Data'!$B:$AX,MATCH(G$1,'Published Daily Data'!$B$1:$AX$1,0),TRUE)</f>
        <v>18659</v>
      </c>
      <c r="H79" s="79">
        <f>VLOOKUP($A79,'Published Daily Data'!$B:$AX,MATCH(H$1,'Published Daily Data'!$B$1:$AX$1,0),TRUE)</f>
        <v>28080</v>
      </c>
      <c r="I79" s="79">
        <f>VLOOKUP($A79,'Published Daily Data'!$B:$AX,MATCH(I$1,'Published Daily Data'!$B$1:$AX$1,0),TRUE)</f>
        <v>0</v>
      </c>
      <c r="J79" s="79">
        <f>VLOOKUP($A79,'Published Daily Data'!$B:$AX,MATCH(J$1,'Published Daily Data'!$B$1:$AX$1,0),TRUE)</f>
        <v>156593</v>
      </c>
      <c r="K79" s="79">
        <f>VLOOKUP($A79,'Published Daily Data'!$B:$AX,MATCH(K$1,'Published Daily Data'!$B$1:$AX$1,0),TRUE)</f>
        <v>140</v>
      </c>
      <c r="L79" s="79">
        <f>VLOOKUP($A79,'Published Daily Data'!$B:$AX,MATCH(L$1,'Published Daily Data'!$B$1:$AX$1,0),TRUE)</f>
        <v>6868</v>
      </c>
      <c r="M79" s="79">
        <f>VLOOKUP($A79,'Published Daily Data'!$B:$AX,MATCH(M$1,'Published Daily Data'!$B$1:$AX$1,0),TRUE)</f>
        <v>4971</v>
      </c>
      <c r="N79" s="79">
        <f>VLOOKUP($A79,'Published Daily Data'!$B:$AX,MATCH(N$1,'Published Daily Data'!$B$1:$AX$1,0),TRUE)</f>
        <v>0</v>
      </c>
      <c r="O79" s="79">
        <f>VLOOKUP($A79,'Published Daily Data'!$B:$AX,MATCH(O$1,'Published Daily Data'!$B$1:$AX$1,0),TRUE)</f>
        <v>20867</v>
      </c>
      <c r="P79" s="79">
        <f>VLOOKUP($A79,'Published Daily Data'!$B:$AX,MATCH(P$1,'Published Daily Data'!$B$1:$AX$1,0),TRUE)</f>
        <v>-2535</v>
      </c>
      <c r="Q79" s="79">
        <f>VLOOKUP($A79,'Published Daily Data'!$B:$AX,MATCH(Q$1,'Published Daily Data'!$B$1:$AX$1,0),TRUE)</f>
        <v>13637</v>
      </c>
      <c r="R79" s="79">
        <f>VLOOKUP($A79,'Published Daily Data'!$B:$AX,MATCH(R$1,'Published Daily Data'!$B$1:$AX$1,0),TRUE)</f>
        <v>-2739</v>
      </c>
      <c r="S79" s="79">
        <f>VLOOKUP($A79,'Published Daily Data'!$B:$AX,MATCH(S$1,'Published Daily Data'!$B$1:$AX$1,0),TRUE)</f>
        <v>-8184</v>
      </c>
      <c r="T79" s="79">
        <f>VLOOKUP($A79,'Published Daily Data'!$B:$AX,MATCH(T$1,'Published Daily Data'!$B$1:$AX$1,0),TRUE)</f>
        <v>30633</v>
      </c>
      <c r="U79" s="79">
        <f>VLOOKUP($A79,'Published Daily Data'!$B:$AX,MATCH(U$1,'Published Daily Data'!$B$1:$AX$1,0),TRUE)</f>
        <v>-1240</v>
      </c>
      <c r="V79" s="79">
        <f>VLOOKUP($A79,'Published Daily Data'!$B:$AX,MATCH(V$1,'Published Daily Data'!$B$1:$AX$1,0),TRUE)</f>
        <v>-8391</v>
      </c>
      <c r="W79" s="79">
        <f>VLOOKUP($A79,'Published Daily Data'!$B:$AX,MATCH(W$1,'Published Daily Data'!$B$1:$AX$1,0),TRUE)</f>
        <v>29</v>
      </c>
      <c r="X79" s="79">
        <f>VLOOKUP($A79,'Published Daily Data'!$B:$AX,MATCH(X$1,'Published Daily Data'!$B$1:$AX$1,0),TRUE)</f>
        <v>-3070</v>
      </c>
      <c r="Y79" s="79">
        <f>VLOOKUP($A79,'Published Daily Data'!$B:$AX,MATCH(Y$1,'Published Daily Data'!$B$1:$AX$1,0),TRUE)</f>
        <v>8710</v>
      </c>
      <c r="Z79" s="79">
        <f>VLOOKUP($A79,'Published Daily Data'!$B:$AX,MATCH(Z$1,'Published Daily Data'!$B$1:$AX$1,0),TRUE)</f>
        <v>-171</v>
      </c>
      <c r="AA79" s="79">
        <f>VLOOKUP($A79,'Published Daily Data'!$B:$AX,MATCH(AA$1,'Published Daily Data'!$B$1:$AX$1,0),TRUE)</f>
        <v>-33789</v>
      </c>
      <c r="AB79" s="79">
        <f>VLOOKUP($A79,'Published Daily Data'!$B:$AX,MATCH(AB$1,'Published Daily Data'!$B$1:$AX$1,0),TRUE)</f>
        <v>3427</v>
      </c>
      <c r="AC79" s="79">
        <f>VLOOKUP($A79,'Published Daily Data'!$B:$AX,MATCH(AC$1,'Published Daily Data'!$B$1:$AX$1,0),TRUE)</f>
        <v>43756</v>
      </c>
      <c r="AD79" s="79">
        <f>VLOOKUP($A79,'Published Daily Data'!$B:$AX,MATCH(AD$1,'Published Daily Data'!$B$1:$AX$1,0),TRUE)</f>
        <v>55857</v>
      </c>
      <c r="AE79" s="79">
        <f>VLOOKUP($A79,'Published Daily Data'!$B:$AX,MATCH(AE$1,'Published Daily Data'!$B$1:$AX$1,0),TRUE)</f>
        <v>23227</v>
      </c>
      <c r="AF79" s="79">
        <f>VLOOKUP($A79,'Published Daily Data'!$B:$AX,MATCH(AF$1,'Published Daily Data'!$B$1:$AX$1,0),TRUE)</f>
        <v>9618</v>
      </c>
      <c r="AG79" s="89">
        <f>VLOOKUP($A79,'Published Daily Data'!$B:$AX,MATCH(AG$1,'Published Daily Data'!$B$1:$AX$1,0),TRUE)</f>
        <v>0</v>
      </c>
      <c r="AH79" s="89">
        <f>VLOOKUP($A79,'Published Daily Data'!$B:$AX,MATCH(AH$1,'Published Daily Data'!$B$1:$AX$1,0),TRUE)</f>
        <v>7605.2680744863337</v>
      </c>
      <c r="AI79" s="89">
        <f>VLOOKUP($A79,'Published Daily Data'!$B:$AX,MATCH(AI$1,'Published Daily Data'!$B$1:$AX$1,0),TRUE)</f>
        <v>0</v>
      </c>
      <c r="AJ79" s="89">
        <f>VLOOKUP($A79,'Published Daily Data'!$B:$AX,MATCH(AJ$1,'Published Daily Data'!$B$1:$AX$1,0),TRUE)</f>
        <v>1309.9841895099378</v>
      </c>
      <c r="AK79" s="89">
        <f>VLOOKUP($A79,'Published Daily Data'!$B:$BY,MATCH(AK$1,'Published Daily Data'!$B$1:$BY$1,0),TRUE)</f>
        <v>8915.2522639962699</v>
      </c>
      <c r="AL79" s="89">
        <f>VLOOKUP($A79,'Published Daily Data'!$B:$AX,MATCH(AL$1,'Published Daily Data'!$B$1:$AX$1,0),TRUE)</f>
        <v>27902.172958932566</v>
      </c>
      <c r="AM79" s="89">
        <f>-VLOOKUP($A79,'Published Daily Data'!$B:$AX,MATCH(AM$1,'Published Daily Data'!$B$1:$AX$1,0),TRUE)</f>
        <v>-28191.766230153597</v>
      </c>
      <c r="AN79" s="89">
        <f>VLOOKUP($A79,'Published Daily Data'!$B:$AX,MATCH(AN$1,'Published Daily Data'!$B$1:$AX$1,0),TRUE)</f>
        <v>8625.6589927752339</v>
      </c>
      <c r="AO79" s="89">
        <f>VLOOKUP($A79,'Published Daily Data'!$B:$AX,MATCH(AO$1,'Published Daily Data'!$B$1:$AX$1,0),TRUE)</f>
        <v>215321</v>
      </c>
      <c r="AP79" s="89" t="e">
        <f>VLOOKUP($A79,'Published Daily Data'!$B:$AX,MATCH(AP$1,'Published Daily Data'!$B$1:$AX$1,0),TRUE)</f>
        <v>#N/A</v>
      </c>
      <c r="AQ79" s="80">
        <f>VLOOKUP($A79,'Published Daily Data'!$B:$AX,MATCH(AQ$1,'Published Daily Data'!$B$1:$AX$1,0),TRUE)</f>
        <v>9.1281126533182808E-2</v>
      </c>
      <c r="AR79" s="80">
        <f>VLOOKUP($A79,'Published Daily Data'!$B:$AX,MATCH(AR$1,'Published Daily Data'!$B$1:$AX$1,0),TRUE)</f>
        <v>0.2895339504050326</v>
      </c>
      <c r="AS79" s="80"/>
      <c r="AU79" s="81"/>
      <c r="AV79" s="81"/>
      <c r="AW79" s="81"/>
      <c r="AX79" s="81"/>
      <c r="AY79" s="81"/>
      <c r="AZ79" s="81"/>
      <c r="BA79" s="81"/>
    </row>
    <row r="80" spans="1:63" x14ac:dyDescent="0.25">
      <c r="A80" s="88">
        <f t="shared" si="2"/>
        <v>44922</v>
      </c>
      <c r="B80" s="79">
        <f>VLOOKUP($A80,'Published Daily Data'!$B:$AX,MATCH(B$1,'Published Daily Data'!$B$1:$AX$1,0),TRUE)</f>
        <v>161678</v>
      </c>
      <c r="C80" s="79">
        <f>VLOOKUP($A80,'Published Daily Data'!$B:$AX,MATCH(C$1,'Published Daily Data'!$B$1:$AX$1,0),TRUE)</f>
        <v>170020</v>
      </c>
      <c r="D80" s="79">
        <f>VLOOKUP($A80,'Published Daily Data'!$B:$AX,MATCH(D$1,'Published Daily Data'!$B$1:$AX$1,0),TRUE)</f>
        <v>248492</v>
      </c>
      <c r="E80" s="79">
        <f>VLOOKUP($A80,'Published Daily Data'!$B:$AX,MATCH(E$1,'Published Daily Data'!$B$1:$AX$1,0),TRUE)</f>
        <v>206070</v>
      </c>
      <c r="F80" s="79">
        <f>VLOOKUP($A80,'Published Daily Data'!$B:$AX,MATCH(F$1,'Published Daily Data'!$B$1:$AX$1,0),TRUE)</f>
        <v>0</v>
      </c>
      <c r="G80" s="79">
        <f>VLOOKUP($A80,'Published Daily Data'!$B:$AX,MATCH(G$1,'Published Daily Data'!$B$1:$AX$1,0),TRUE)</f>
        <v>18620</v>
      </c>
      <c r="H80" s="79">
        <f>VLOOKUP($A80,'Published Daily Data'!$B:$AX,MATCH(H$1,'Published Daily Data'!$B$1:$AX$1,0),TRUE)</f>
        <v>27706</v>
      </c>
      <c r="I80" s="79">
        <f>VLOOKUP($A80,'Published Daily Data'!$B:$AX,MATCH(I$1,'Published Daily Data'!$B$1:$AX$1,0),TRUE)</f>
        <v>0</v>
      </c>
      <c r="J80" s="79">
        <f>VLOOKUP($A80,'Published Daily Data'!$B:$AX,MATCH(J$1,'Published Daily Data'!$B$1:$AX$1,0),TRUE)</f>
        <v>155487</v>
      </c>
      <c r="K80" s="79">
        <f>VLOOKUP($A80,'Published Daily Data'!$B:$AX,MATCH(K$1,'Published Daily Data'!$B$1:$AX$1,0),TRUE)</f>
        <v>297</v>
      </c>
      <c r="L80" s="79">
        <f>VLOOKUP($A80,'Published Daily Data'!$B:$AX,MATCH(L$1,'Published Daily Data'!$B$1:$AX$1,0),TRUE)</f>
        <v>41940</v>
      </c>
      <c r="M80" s="79">
        <f>VLOOKUP($A80,'Published Daily Data'!$B:$AX,MATCH(M$1,'Published Daily Data'!$B$1:$AX$1,0),TRUE)</f>
        <v>4445</v>
      </c>
      <c r="N80" s="79">
        <f>VLOOKUP($A80,'Published Daily Data'!$B:$AX,MATCH(N$1,'Published Daily Data'!$B$1:$AX$1,0),TRUE)</f>
        <v>0</v>
      </c>
      <c r="O80" s="79">
        <f>VLOOKUP($A80,'Published Daily Data'!$B:$AX,MATCH(O$1,'Published Daily Data'!$B$1:$AX$1,0),TRUE)</f>
        <v>21046</v>
      </c>
      <c r="P80" s="79">
        <f>VLOOKUP($A80,'Published Daily Data'!$B:$AX,MATCH(P$1,'Published Daily Data'!$B$1:$AX$1,0),TRUE)</f>
        <v>-6901</v>
      </c>
      <c r="Q80" s="79">
        <f>VLOOKUP($A80,'Published Daily Data'!$B:$AX,MATCH(Q$1,'Published Daily Data'!$B$1:$AX$1,0),TRUE)</f>
        <v>18595</v>
      </c>
      <c r="R80" s="79">
        <f>VLOOKUP($A80,'Published Daily Data'!$B:$AX,MATCH(R$1,'Published Daily Data'!$B$1:$AX$1,0),TRUE)</f>
        <v>11756</v>
      </c>
      <c r="S80" s="79">
        <f>VLOOKUP($A80,'Published Daily Data'!$B:$AX,MATCH(S$1,'Published Daily Data'!$B$1:$AX$1,0),TRUE)</f>
        <v>-6638</v>
      </c>
      <c r="T80" s="79">
        <f>VLOOKUP($A80,'Published Daily Data'!$B:$AX,MATCH(T$1,'Published Daily Data'!$B$1:$AX$1,0),TRUE)</f>
        <v>37540</v>
      </c>
      <c r="U80" s="79">
        <f>VLOOKUP($A80,'Published Daily Data'!$B:$AX,MATCH(U$1,'Published Daily Data'!$B$1:$AX$1,0),TRUE)</f>
        <v>-2714</v>
      </c>
      <c r="V80" s="79">
        <f>VLOOKUP($A80,'Published Daily Data'!$B:$AX,MATCH(V$1,'Published Daily Data'!$B$1:$AX$1,0),TRUE)</f>
        <v>-5048</v>
      </c>
      <c r="W80" s="79">
        <f>VLOOKUP($A80,'Published Daily Data'!$B:$AX,MATCH(W$1,'Published Daily Data'!$B$1:$AX$1,0),TRUE)</f>
        <v>-18</v>
      </c>
      <c r="X80" s="79">
        <f>VLOOKUP($A80,'Published Daily Data'!$B:$AX,MATCH(X$1,'Published Daily Data'!$B$1:$AX$1,0),TRUE)</f>
        <v>-1361</v>
      </c>
      <c r="Y80" s="79">
        <f>VLOOKUP($A80,'Published Daily Data'!$B:$AX,MATCH(Y$1,'Published Daily Data'!$B$1:$AX$1,0),TRUE)</f>
        <v>20507</v>
      </c>
      <c r="Z80" s="79">
        <f>VLOOKUP($A80,'Published Daily Data'!$B:$AX,MATCH(Z$1,'Published Daily Data'!$B$1:$AX$1,0),TRUE)</f>
        <v>1274</v>
      </c>
      <c r="AA80" s="79">
        <f>VLOOKUP($A80,'Published Daily Data'!$B:$AX,MATCH(AA$1,'Published Daily Data'!$B$1:$AX$1,0),TRUE)</f>
        <v>-32327</v>
      </c>
      <c r="AB80" s="79">
        <f>VLOOKUP($A80,'Published Daily Data'!$B:$AX,MATCH(AB$1,'Published Daily Data'!$B$1:$AX$1,0),TRUE)</f>
        <v>10805</v>
      </c>
      <c r="AC80" s="79">
        <f>VLOOKUP($A80,'Published Daily Data'!$B:$AX,MATCH(AC$1,'Published Daily Data'!$B$1:$AX$1,0),TRUE)</f>
        <v>46986</v>
      </c>
      <c r="AD80" s="79">
        <f>VLOOKUP($A80,'Published Daily Data'!$B:$AX,MATCH(AD$1,'Published Daily Data'!$B$1:$AX$1,0),TRUE)</f>
        <v>58211</v>
      </c>
      <c r="AE80" s="79">
        <f>VLOOKUP($A80,'Published Daily Data'!$B:$AX,MATCH(AE$1,'Published Daily Data'!$B$1:$AX$1,0),TRUE)</f>
        <v>24309</v>
      </c>
      <c r="AF80" s="79">
        <f>VLOOKUP($A80,'Published Daily Data'!$B:$AX,MATCH(AF$1,'Published Daily Data'!$B$1:$AX$1,0),TRUE)</f>
        <v>10048</v>
      </c>
      <c r="AG80" s="89">
        <f>VLOOKUP($A80,'Published Daily Data'!$B:$AX,MATCH(AG$1,'Published Daily Data'!$B$1:$AX$1,0),TRUE)</f>
        <v>0</v>
      </c>
      <c r="AH80" s="89">
        <f>VLOOKUP($A80,'Published Daily Data'!$B:$AX,MATCH(AH$1,'Published Daily Data'!$B$1:$AX$1,0),TRUE)</f>
        <v>7600.6887560127152</v>
      </c>
      <c r="AI80" s="89">
        <f>VLOOKUP($A80,'Published Daily Data'!$B:$AX,MATCH(AI$1,'Published Daily Data'!$B$1:$AX$1,0),TRUE)</f>
        <v>0</v>
      </c>
      <c r="AJ80" s="89">
        <f>VLOOKUP($A80,'Published Daily Data'!$B:$AX,MATCH(AJ$1,'Published Daily Data'!$B$1:$AX$1,0),TRUE)</f>
        <v>1531.2790748660266</v>
      </c>
      <c r="AK80" s="89">
        <f>VLOOKUP($A80,'Published Daily Data'!$B:$BY,MATCH(AK$1,'Published Daily Data'!$B$1:$BY$1,0),TRUE)</f>
        <v>9131.9678308787406</v>
      </c>
      <c r="AL80" s="89">
        <f>VLOOKUP($A80,'Published Daily Data'!$B:$AX,MATCH(AL$1,'Published Daily Data'!$B$1:$AX$1,0),TRUE)</f>
        <v>22955.304294424572</v>
      </c>
      <c r="AM80" s="89">
        <f>-VLOOKUP($A80,'Published Daily Data'!$B:$AX,MATCH(AM$1,'Published Daily Data'!$B$1:$AX$1,0),TRUE)</f>
        <v>-27632.778414700868</v>
      </c>
      <c r="AN80" s="89">
        <f>VLOOKUP($A80,'Published Daily Data'!$B:$AX,MATCH(AN$1,'Published Daily Data'!$B$1:$AX$1,0),TRUE)</f>
        <v>4454.4937106024408</v>
      </c>
      <c r="AO80" s="89">
        <f>VLOOKUP($A80,'Published Daily Data'!$B:$AX,MATCH(AO$1,'Published Daily Data'!$B$1:$AX$1,0),TRUE)</f>
        <v>248504</v>
      </c>
      <c r="AP80" s="89" t="e">
        <f>VLOOKUP($A80,'Published Daily Data'!$B:$AX,MATCH(AP$1,'Published Daily Data'!$B$1:$AX$1,0),TRUE)</f>
        <v>#N/A</v>
      </c>
      <c r="AQ80" s="80">
        <f>VLOOKUP($A80,'Published Daily Data'!$B:$AX,MATCH(AQ$1,'Published Daily Data'!$B$1:$AX$1,0),TRUE)</f>
        <v>8.1014868651256677E-2</v>
      </c>
      <c r="AR80" s="80">
        <f>VLOOKUP($A80,'Published Daily Data'!$B:$AX,MATCH(AR$1,'Published Daily Data'!$B$1:$AX$1,0),TRUE)</f>
        <v>0.23142918236009691</v>
      </c>
      <c r="AS80" s="80"/>
      <c r="AU80" s="81"/>
      <c r="AV80" s="81"/>
      <c r="AW80" s="81"/>
      <c r="AX80" s="81"/>
      <c r="AY80" s="81"/>
      <c r="AZ80" s="81"/>
      <c r="BA80" s="81"/>
    </row>
    <row r="81" spans="1:63" x14ac:dyDescent="0.25">
      <c r="A81" s="88">
        <f t="shared" si="2"/>
        <v>44923</v>
      </c>
      <c r="B81" s="79">
        <f>VLOOKUP($A81,'Published Daily Data'!$B:$AX,MATCH(B$1,'Published Daily Data'!$B$1:$AX$1,0),TRUE)</f>
        <v>176835</v>
      </c>
      <c r="C81" s="79">
        <f>VLOOKUP($A81,'Published Daily Data'!$B:$AX,MATCH(C$1,'Published Daily Data'!$B$1:$AX$1,0),TRUE)</f>
        <v>176199</v>
      </c>
      <c r="D81" s="79">
        <f>VLOOKUP($A81,'Published Daily Data'!$B:$AX,MATCH(D$1,'Published Daily Data'!$B$1:$AX$1,0),TRUE)</f>
        <v>241495</v>
      </c>
      <c r="E81" s="79">
        <f>VLOOKUP($A81,'Published Daily Data'!$B:$AX,MATCH(E$1,'Published Daily Data'!$B$1:$AX$1,0),TRUE)</f>
        <v>171115</v>
      </c>
      <c r="F81" s="79">
        <f>VLOOKUP($A81,'Published Daily Data'!$B:$AX,MATCH(F$1,'Published Daily Data'!$B$1:$AX$1,0),TRUE)</f>
        <v>0</v>
      </c>
      <c r="G81" s="79">
        <f>VLOOKUP($A81,'Published Daily Data'!$B:$AX,MATCH(G$1,'Published Daily Data'!$B$1:$AX$1,0),TRUE)</f>
        <v>9446</v>
      </c>
      <c r="H81" s="79">
        <f>VLOOKUP($A81,'Published Daily Data'!$B:$AX,MATCH(H$1,'Published Daily Data'!$B$1:$AX$1,0),TRUE)</f>
        <v>27770</v>
      </c>
      <c r="I81" s="79">
        <f>VLOOKUP($A81,'Published Daily Data'!$B:$AX,MATCH(I$1,'Published Daily Data'!$B$1:$AX$1,0),TRUE)</f>
        <v>0</v>
      </c>
      <c r="J81" s="79">
        <f>VLOOKUP($A81,'Published Daily Data'!$B:$AX,MATCH(J$1,'Published Daily Data'!$B$1:$AX$1,0),TRUE)</f>
        <v>162958</v>
      </c>
      <c r="K81" s="79">
        <f>VLOOKUP($A81,'Published Daily Data'!$B:$AX,MATCH(K$1,'Published Daily Data'!$B$1:$AX$1,0),TRUE)</f>
        <v>393</v>
      </c>
      <c r="L81" s="79">
        <f>VLOOKUP($A81,'Published Daily Data'!$B:$AX,MATCH(L$1,'Published Daily Data'!$B$1:$AX$1,0),TRUE)</f>
        <v>36565</v>
      </c>
      <c r="M81" s="79">
        <f>VLOOKUP($A81,'Published Daily Data'!$B:$AX,MATCH(M$1,'Published Daily Data'!$B$1:$AX$1,0),TRUE)</f>
        <v>4349</v>
      </c>
      <c r="N81" s="79">
        <f>VLOOKUP($A81,'Published Daily Data'!$B:$AX,MATCH(N$1,'Published Daily Data'!$B$1:$AX$1,0),TRUE)</f>
        <v>0</v>
      </c>
      <c r="O81" s="79">
        <f>VLOOKUP($A81,'Published Daily Data'!$B:$AX,MATCH(O$1,'Published Daily Data'!$B$1:$AX$1,0),TRUE)</f>
        <v>19531</v>
      </c>
      <c r="P81" s="79">
        <f>VLOOKUP($A81,'Published Daily Data'!$B:$AX,MATCH(P$1,'Published Daily Data'!$B$1:$AX$1,0),TRUE)</f>
        <v>-3986</v>
      </c>
      <c r="Q81" s="79">
        <f>VLOOKUP($A81,'Published Daily Data'!$B:$AX,MATCH(Q$1,'Published Daily Data'!$B$1:$AX$1,0),TRUE)</f>
        <v>7119</v>
      </c>
      <c r="R81" s="79">
        <f>VLOOKUP($A81,'Published Daily Data'!$B:$AX,MATCH(R$1,'Published Daily Data'!$B$1:$AX$1,0),TRUE)</f>
        <v>12545</v>
      </c>
      <c r="S81" s="79">
        <f>VLOOKUP($A81,'Published Daily Data'!$B:$AX,MATCH(S$1,'Published Daily Data'!$B$1:$AX$1,0),TRUE)</f>
        <v>-2052</v>
      </c>
      <c r="T81" s="79">
        <f>VLOOKUP($A81,'Published Daily Data'!$B:$AX,MATCH(T$1,'Published Daily Data'!$B$1:$AX$1,0),TRUE)</f>
        <v>15823</v>
      </c>
      <c r="U81" s="79">
        <f>VLOOKUP($A81,'Published Daily Data'!$B:$AX,MATCH(U$1,'Published Daily Data'!$B$1:$AX$1,0),TRUE)</f>
        <v>-1043</v>
      </c>
      <c r="V81" s="79">
        <f>VLOOKUP($A81,'Published Daily Data'!$B:$AX,MATCH(V$1,'Published Daily Data'!$B$1:$AX$1,0),TRUE)</f>
        <v>-10394</v>
      </c>
      <c r="W81" s="79">
        <f>VLOOKUP($A81,'Published Daily Data'!$B:$AX,MATCH(W$1,'Published Daily Data'!$B$1:$AX$1,0),TRUE)</f>
        <v>-3961</v>
      </c>
      <c r="X81" s="79">
        <f>VLOOKUP($A81,'Published Daily Data'!$B:$AX,MATCH(X$1,'Published Daily Data'!$B$1:$AX$1,0),TRUE)</f>
        <v>-1036</v>
      </c>
      <c r="Y81" s="79">
        <f>VLOOKUP($A81,'Published Daily Data'!$B:$AX,MATCH(Y$1,'Published Daily Data'!$B$1:$AX$1,0),TRUE)</f>
        <v>13809</v>
      </c>
      <c r="Z81" s="79">
        <f>VLOOKUP($A81,'Published Daily Data'!$B:$AX,MATCH(Z$1,'Published Daily Data'!$B$1:$AX$1,0),TRUE)</f>
        <v>815</v>
      </c>
      <c r="AA81" s="79">
        <f>VLOOKUP($A81,'Published Daily Data'!$B:$AX,MATCH(AA$1,'Published Daily Data'!$B$1:$AX$1,0),TRUE)</f>
        <v>-27588</v>
      </c>
      <c r="AB81" s="79">
        <f>VLOOKUP($A81,'Published Daily Data'!$B:$AX,MATCH(AB$1,'Published Daily Data'!$B$1:$AX$1,0),TRUE)</f>
        <v>10420</v>
      </c>
      <c r="AC81" s="79">
        <f>VLOOKUP($A81,'Published Daily Data'!$B:$AX,MATCH(AC$1,'Published Daily Data'!$B$1:$AX$1,0),TRUE)</f>
        <v>44026</v>
      </c>
      <c r="AD81" s="79">
        <f>VLOOKUP($A81,'Published Daily Data'!$B:$AX,MATCH(AD$1,'Published Daily Data'!$B$1:$AX$1,0),TRUE)</f>
        <v>58890</v>
      </c>
      <c r="AE81" s="79">
        <f>VLOOKUP($A81,'Published Daily Data'!$B:$AX,MATCH(AE$1,'Published Daily Data'!$B$1:$AX$1,0),TRUE)</f>
        <v>25752</v>
      </c>
      <c r="AF81" s="79">
        <f>VLOOKUP($A81,'Published Daily Data'!$B:$AX,MATCH(AF$1,'Published Daily Data'!$B$1:$AX$1,0),TRUE)</f>
        <v>12445</v>
      </c>
      <c r="AG81" s="89">
        <f>VLOOKUP($A81,'Published Daily Data'!$B:$AX,MATCH(AG$1,'Published Daily Data'!$B$1:$AX$1,0),TRUE)</f>
        <v>0</v>
      </c>
      <c r="AH81" s="89">
        <f>VLOOKUP($A81,'Published Daily Data'!$B:$AX,MATCH(AH$1,'Published Daily Data'!$B$1:$AX$1,0),TRUE)</f>
        <v>3858.3217043450982</v>
      </c>
      <c r="AI81" s="89">
        <f>VLOOKUP($A81,'Published Daily Data'!$B:$AX,MATCH(AI$1,'Published Daily Data'!$B$1:$AX$1,0),TRUE)</f>
        <v>0</v>
      </c>
      <c r="AJ81" s="89">
        <f>VLOOKUP($A81,'Published Daily Data'!$B:$AX,MATCH(AJ$1,'Published Daily Data'!$B$1:$AX$1,0),TRUE)</f>
        <v>1545.6470559542538</v>
      </c>
      <c r="AK81" s="89">
        <f>VLOOKUP($A81,'Published Daily Data'!$B:$BY,MATCH(AK$1,'Published Daily Data'!$B$1:$BY$1,0),TRUE)</f>
        <v>5403.9687602993517</v>
      </c>
      <c r="AL81" s="89">
        <f>VLOOKUP($A81,'Published Daily Data'!$B:$AX,MATCH(AL$1,'Published Daily Data'!$B$1:$AX$1,0),TRUE)</f>
        <v>21414.287088492179</v>
      </c>
      <c r="AM81" s="89">
        <f>-VLOOKUP($A81,'Published Daily Data'!$B:$AX,MATCH(AM$1,'Published Daily Data'!$B$1:$AX$1,0),TRUE)</f>
        <v>-20441.689883510739</v>
      </c>
      <c r="AN81" s="89">
        <f>VLOOKUP($A81,'Published Daily Data'!$B:$AX,MATCH(AN$1,'Published Daily Data'!$B$1:$AX$1,0),TRUE)</f>
        <v>6376.5659652807863</v>
      </c>
      <c r="AO81" s="89">
        <f>VLOOKUP($A81,'Published Daily Data'!$B:$AX,MATCH(AO$1,'Published Daily Data'!$B$1:$AX$1,0),TRUE)</f>
        <v>241487</v>
      </c>
      <c r="AP81" s="89" t="e">
        <f>VLOOKUP($A81,'Published Daily Data'!$B:$AX,MATCH(AP$1,'Published Daily Data'!$B$1:$AX$1,0),TRUE)</f>
        <v>#N/A</v>
      </c>
      <c r="AQ81" s="80">
        <f>VLOOKUP($A81,'Published Daily Data'!$B:$AX,MATCH(AQ$1,'Published Daily Data'!$B$1:$AX$1,0),TRUE)</f>
        <v>4.9334736894040492E-2</v>
      </c>
      <c r="AR81" s="80">
        <f>VLOOKUP($A81,'Published Daily Data'!$B:$AX,MATCH(AR$1,'Published Daily Data'!$B$1:$AX$1,0),TRUE)</f>
        <v>0.19976560078408068</v>
      </c>
      <c r="AS81" s="80"/>
      <c r="AU81" s="81"/>
      <c r="AV81" s="81"/>
      <c r="AW81" s="81"/>
      <c r="AX81" s="81"/>
      <c r="AY81" s="81"/>
      <c r="AZ81" s="81"/>
      <c r="BA81" s="81"/>
    </row>
    <row r="82" spans="1:63" x14ac:dyDescent="0.25">
      <c r="A82" s="88">
        <f t="shared" si="2"/>
        <v>44924</v>
      </c>
      <c r="B82" s="79">
        <f>VLOOKUP($A82,'Published Daily Data'!$B:$AX,MATCH(B$1,'Published Daily Data'!$B$1:$AX$1,0),TRUE)</f>
        <v>180616</v>
      </c>
      <c r="C82" s="79">
        <f>VLOOKUP($A82,'Published Daily Data'!$B:$AX,MATCH(C$1,'Published Daily Data'!$B$1:$AX$1,0),TRUE)</f>
        <v>179442</v>
      </c>
      <c r="D82" s="79">
        <f>VLOOKUP($A82,'Published Daily Data'!$B:$AX,MATCH(D$1,'Published Daily Data'!$B$1:$AX$1,0),TRUE)</f>
        <v>225908</v>
      </c>
      <c r="E82" s="79">
        <f>VLOOKUP($A82,'Published Daily Data'!$B:$AX,MATCH(E$1,'Published Daily Data'!$B$1:$AX$1,0),TRUE)</f>
        <v>141596</v>
      </c>
      <c r="F82" s="79">
        <f>VLOOKUP($A82,'Published Daily Data'!$B:$AX,MATCH(F$1,'Published Daily Data'!$B$1:$AX$1,0),TRUE)</f>
        <v>0</v>
      </c>
      <c r="G82" s="79">
        <f>VLOOKUP($A82,'Published Daily Data'!$B:$AX,MATCH(G$1,'Published Daily Data'!$B$1:$AX$1,0),TRUE)</f>
        <v>20360</v>
      </c>
      <c r="H82" s="79">
        <f>VLOOKUP($A82,'Published Daily Data'!$B:$AX,MATCH(H$1,'Published Daily Data'!$B$1:$AX$1,0),TRUE)</f>
        <v>27899</v>
      </c>
      <c r="I82" s="79">
        <f>VLOOKUP($A82,'Published Daily Data'!$B:$AX,MATCH(I$1,'Published Daily Data'!$B$1:$AX$1,0),TRUE)</f>
        <v>0</v>
      </c>
      <c r="J82" s="79">
        <f>VLOOKUP($A82,'Published Daily Data'!$B:$AX,MATCH(J$1,'Published Daily Data'!$B$1:$AX$1,0),TRUE)</f>
        <v>168172</v>
      </c>
      <c r="K82" s="79">
        <f>VLOOKUP($A82,'Published Daily Data'!$B:$AX,MATCH(K$1,'Published Daily Data'!$B$1:$AX$1,0),TRUE)</f>
        <v>111</v>
      </c>
      <c r="L82" s="79">
        <f>VLOOKUP($A82,'Published Daily Data'!$B:$AX,MATCH(L$1,'Published Daily Data'!$B$1:$AX$1,0),TRUE)</f>
        <v>5168</v>
      </c>
      <c r="M82" s="79">
        <f>VLOOKUP($A82,'Published Daily Data'!$B:$AX,MATCH(M$1,'Published Daily Data'!$B$1:$AX$1,0),TRUE)</f>
        <v>4121</v>
      </c>
      <c r="N82" s="79">
        <f>VLOOKUP($A82,'Published Daily Data'!$B:$AX,MATCH(N$1,'Published Daily Data'!$B$1:$AX$1,0),TRUE)</f>
        <v>0</v>
      </c>
      <c r="O82" s="79">
        <f>VLOOKUP($A82,'Published Daily Data'!$B:$AX,MATCH(O$1,'Published Daily Data'!$B$1:$AX$1,0),TRUE)</f>
        <v>18282</v>
      </c>
      <c r="P82" s="79">
        <f>VLOOKUP($A82,'Published Daily Data'!$B:$AX,MATCH(P$1,'Published Daily Data'!$B$1:$AX$1,0),TRUE)</f>
        <v>-597</v>
      </c>
      <c r="Q82" s="79">
        <f>VLOOKUP($A82,'Published Daily Data'!$B:$AX,MATCH(Q$1,'Published Daily Data'!$B$1:$AX$1,0),TRUE)</f>
        <v>5718</v>
      </c>
      <c r="R82" s="79">
        <f>VLOOKUP($A82,'Published Daily Data'!$B:$AX,MATCH(R$1,'Published Daily Data'!$B$1:$AX$1,0),TRUE)</f>
        <v>-5989</v>
      </c>
      <c r="S82" s="79">
        <f>VLOOKUP($A82,'Published Daily Data'!$B:$AX,MATCH(S$1,'Published Daily Data'!$B$1:$AX$1,0),TRUE)</f>
        <v>-5293</v>
      </c>
      <c r="T82" s="79">
        <f>VLOOKUP($A82,'Published Daily Data'!$B:$AX,MATCH(T$1,'Published Daily Data'!$B$1:$AX$1,0),TRUE)</f>
        <v>12735</v>
      </c>
      <c r="U82" s="79">
        <f>VLOOKUP($A82,'Published Daily Data'!$B:$AX,MATCH(U$1,'Published Daily Data'!$B$1:$AX$1,0),TRUE)</f>
        <v>2283</v>
      </c>
      <c r="V82" s="79">
        <f>VLOOKUP($A82,'Published Daily Data'!$B:$AX,MATCH(V$1,'Published Daily Data'!$B$1:$AX$1,0),TRUE)</f>
        <v>2975</v>
      </c>
      <c r="W82" s="79">
        <f>VLOOKUP($A82,'Published Daily Data'!$B:$AX,MATCH(W$1,'Published Daily Data'!$B$1:$AX$1,0),TRUE)</f>
        <v>-5348</v>
      </c>
      <c r="X82" s="79">
        <f>VLOOKUP($A82,'Published Daily Data'!$B:$AX,MATCH(X$1,'Published Daily Data'!$B$1:$AX$1,0),TRUE)</f>
        <v>-1438</v>
      </c>
      <c r="Y82" s="79">
        <f>VLOOKUP($A82,'Published Daily Data'!$B:$AX,MATCH(Y$1,'Published Daily Data'!$B$1:$AX$1,0),TRUE)</f>
        <v>6522</v>
      </c>
      <c r="Z82" s="79">
        <f>VLOOKUP($A82,'Published Daily Data'!$B:$AX,MATCH(Z$1,'Published Daily Data'!$B$1:$AX$1,0),TRUE)</f>
        <v>695</v>
      </c>
      <c r="AA82" s="79">
        <f>VLOOKUP($A82,'Published Daily Data'!$B:$AX,MATCH(AA$1,'Published Daily Data'!$B$1:$AX$1,0),TRUE)</f>
        <v>-31862</v>
      </c>
      <c r="AB82" s="79">
        <f>VLOOKUP($A82,'Published Daily Data'!$B:$AX,MATCH(AB$1,'Published Daily Data'!$B$1:$AX$1,0),TRUE)</f>
        <v>18925</v>
      </c>
      <c r="AC82" s="79">
        <f>VLOOKUP($A82,'Published Daily Data'!$B:$AX,MATCH(AC$1,'Published Daily Data'!$B$1:$AX$1,0),TRUE)</f>
        <v>38327</v>
      </c>
      <c r="AD82" s="79">
        <f>VLOOKUP($A82,'Published Daily Data'!$B:$AX,MATCH(AD$1,'Published Daily Data'!$B$1:$AX$1,0),TRUE)</f>
        <v>49313</v>
      </c>
      <c r="AE82" s="79">
        <f>VLOOKUP($A82,'Published Daily Data'!$B:$AX,MATCH(AE$1,'Published Daily Data'!$B$1:$AX$1,0),TRUE)</f>
        <v>24895</v>
      </c>
      <c r="AF82" s="79">
        <f>VLOOKUP($A82,'Published Daily Data'!$B:$AX,MATCH(AF$1,'Published Daily Data'!$B$1:$AX$1,0),TRUE)</f>
        <v>11453</v>
      </c>
      <c r="AG82" s="89">
        <f>VLOOKUP($A82,'Published Daily Data'!$B:$AX,MATCH(AG$1,'Published Daily Data'!$B$1:$AX$1,0),TRUE)</f>
        <v>0</v>
      </c>
      <c r="AH82" s="89">
        <f>VLOOKUP($A82,'Published Daily Data'!$B:$AX,MATCH(AH$1,'Published Daily Data'!$B$1:$AX$1,0),TRUE)</f>
        <v>8309.7002175614089</v>
      </c>
      <c r="AI82" s="89">
        <f>VLOOKUP($A82,'Published Daily Data'!$B:$AX,MATCH(AI$1,'Published Daily Data'!$B$1:$AX$1,0),TRUE)</f>
        <v>0</v>
      </c>
      <c r="AJ82" s="89">
        <f>VLOOKUP($A82,'Published Daily Data'!$B:$AX,MATCH(AJ$1,'Published Daily Data'!$B$1:$AX$1,0),TRUE)</f>
        <v>1368.7217218400197</v>
      </c>
      <c r="AK82" s="89">
        <f>VLOOKUP($A82,'Published Daily Data'!$B:$BY,MATCH(AK$1,'Published Daily Data'!$B$1:$BY$1,0),TRUE)</f>
        <v>9678.4219394014272</v>
      </c>
      <c r="AL82" s="89">
        <f>VLOOKUP($A82,'Published Daily Data'!$B:$AX,MATCH(AL$1,'Published Daily Data'!$B$1:$AX$1,0),TRUE)</f>
        <v>25340.353751968505</v>
      </c>
      <c r="AM82" s="89">
        <f>-VLOOKUP($A82,'Published Daily Data'!$B:$AX,MATCH(AM$1,'Published Daily Data'!$B$1:$AX$1,0),TRUE)</f>
        <v>-24401.288894571371</v>
      </c>
      <c r="AN82" s="89">
        <f>VLOOKUP($A82,'Published Daily Data'!$B:$AX,MATCH(AN$1,'Published Daily Data'!$B$1:$AX$1,0),TRUE)</f>
        <v>10617.486796798563</v>
      </c>
      <c r="AO82" s="89">
        <f>VLOOKUP($A82,'Published Daily Data'!$B:$AX,MATCH(AO$1,'Published Daily Data'!$B$1:$AX$1,0),TRUE)</f>
        <v>225840</v>
      </c>
      <c r="AP82" s="89" t="e">
        <f>VLOOKUP($A82,'Published Daily Data'!$B:$AX,MATCH(AP$1,'Published Daily Data'!$B$1:$AX$1,0),TRUE)</f>
        <v>#N/A</v>
      </c>
      <c r="AQ82" s="80">
        <f>VLOOKUP($A82,'Published Daily Data'!$B:$AX,MATCH(AQ$1,'Published Daily Data'!$B$1:$AX$1,0),TRUE)</f>
        <v>9.447946588754505E-2</v>
      </c>
      <c r="AR82" s="80">
        <f>VLOOKUP($A82,'Published Daily Data'!$B:$AX,MATCH(AR$1,'Published Daily Data'!$B$1:$AX$1,0),TRUE)</f>
        <v>0.27785389751149098</v>
      </c>
      <c r="AS82" s="80"/>
      <c r="AU82" s="81"/>
      <c r="AV82" s="81"/>
      <c r="AW82" s="81"/>
      <c r="AX82" s="81"/>
      <c r="AY82" s="81"/>
      <c r="AZ82" s="81"/>
      <c r="BA82" s="81"/>
    </row>
    <row r="83" spans="1:63" x14ac:dyDescent="0.25">
      <c r="A83" s="88">
        <f t="shared" si="2"/>
        <v>44925</v>
      </c>
      <c r="B83" s="79">
        <f>VLOOKUP($A83,'Published Daily Data'!$B:$AX,MATCH(B$1,'Published Daily Data'!$B$1:$AX$1,0),TRUE)</f>
        <v>172596</v>
      </c>
      <c r="C83" s="79">
        <f>VLOOKUP($A83,'Published Daily Data'!$B:$AX,MATCH(C$1,'Published Daily Data'!$B$1:$AX$1,0),TRUE)</f>
        <v>173299</v>
      </c>
      <c r="D83" s="79">
        <f>VLOOKUP($A83,'Published Daily Data'!$B:$AX,MATCH(D$1,'Published Daily Data'!$B$1:$AX$1,0),TRUE)</f>
        <v>241226</v>
      </c>
      <c r="E83" s="79">
        <f>VLOOKUP($A83,'Published Daily Data'!$B:$AX,MATCH(E$1,'Published Daily Data'!$B$1:$AX$1,0),TRUE)</f>
        <v>168068</v>
      </c>
      <c r="F83" s="79">
        <f>VLOOKUP($A83,'Published Daily Data'!$B:$AX,MATCH(F$1,'Published Daily Data'!$B$1:$AX$1,0),TRUE)</f>
        <v>0</v>
      </c>
      <c r="G83" s="79">
        <f>VLOOKUP($A83,'Published Daily Data'!$B:$AX,MATCH(G$1,'Published Daily Data'!$B$1:$AX$1,0),TRUE)</f>
        <v>22288</v>
      </c>
      <c r="H83" s="79">
        <f>VLOOKUP($A83,'Published Daily Data'!$B:$AX,MATCH(H$1,'Published Daily Data'!$B$1:$AX$1,0),TRUE)</f>
        <v>27888</v>
      </c>
      <c r="I83" s="79">
        <f>VLOOKUP($A83,'Published Daily Data'!$B:$AX,MATCH(I$1,'Published Daily Data'!$B$1:$AX$1,0),TRUE)</f>
        <v>0</v>
      </c>
      <c r="J83" s="79">
        <f>VLOOKUP($A83,'Published Daily Data'!$B:$AX,MATCH(J$1,'Published Daily Data'!$B$1:$AX$1,0),TRUE)</f>
        <v>171617</v>
      </c>
      <c r="K83" s="79">
        <f>VLOOKUP($A83,'Published Daily Data'!$B:$AX,MATCH(K$1,'Published Daily Data'!$B$1:$AX$1,0),TRUE)</f>
        <v>78</v>
      </c>
      <c r="L83" s="79">
        <f>VLOOKUP($A83,'Published Daily Data'!$B:$AX,MATCH(L$1,'Published Daily Data'!$B$1:$AX$1,0),TRUE)</f>
        <v>15193</v>
      </c>
      <c r="M83" s="79">
        <f>VLOOKUP($A83,'Published Daily Data'!$B:$AX,MATCH(M$1,'Published Daily Data'!$B$1:$AX$1,0),TRUE)</f>
        <v>4080</v>
      </c>
      <c r="N83" s="79">
        <f>VLOOKUP($A83,'Published Daily Data'!$B:$AX,MATCH(N$1,'Published Daily Data'!$B$1:$AX$1,0),TRUE)</f>
        <v>0</v>
      </c>
      <c r="O83" s="79">
        <f>VLOOKUP($A83,'Published Daily Data'!$B:$AX,MATCH(O$1,'Published Daily Data'!$B$1:$AX$1,0),TRUE)</f>
        <v>21438</v>
      </c>
      <c r="P83" s="79">
        <f>VLOOKUP($A83,'Published Daily Data'!$B:$AX,MATCH(P$1,'Published Daily Data'!$B$1:$AX$1,0),TRUE)</f>
        <v>-2852</v>
      </c>
      <c r="Q83" s="79">
        <f>VLOOKUP($A83,'Published Daily Data'!$B:$AX,MATCH(Q$1,'Published Daily Data'!$B$1:$AX$1,0),TRUE)</f>
        <v>7371</v>
      </c>
      <c r="R83" s="79">
        <f>VLOOKUP($A83,'Published Daily Data'!$B:$AX,MATCH(R$1,'Published Daily Data'!$B$1:$AX$1,0),TRUE)</f>
        <v>23220</v>
      </c>
      <c r="S83" s="79">
        <f>VLOOKUP($A83,'Published Daily Data'!$B:$AX,MATCH(S$1,'Published Daily Data'!$B$1:$AX$1,0),TRUE)</f>
        <v>-5441</v>
      </c>
      <c r="T83" s="79">
        <f>VLOOKUP($A83,'Published Daily Data'!$B:$AX,MATCH(T$1,'Published Daily Data'!$B$1:$AX$1,0),TRUE)</f>
        <v>15487</v>
      </c>
      <c r="U83" s="79">
        <f>VLOOKUP($A83,'Published Daily Data'!$B:$AX,MATCH(U$1,'Published Daily Data'!$B$1:$AX$1,0),TRUE)</f>
        <v>1184</v>
      </c>
      <c r="V83" s="79">
        <f>VLOOKUP($A83,'Published Daily Data'!$B:$AX,MATCH(V$1,'Published Daily Data'!$B$1:$AX$1,0),TRUE)</f>
        <v>-968</v>
      </c>
      <c r="W83" s="79">
        <f>VLOOKUP($A83,'Published Daily Data'!$B:$AX,MATCH(W$1,'Published Daily Data'!$B$1:$AX$1,0),TRUE)</f>
        <v>-5313</v>
      </c>
      <c r="X83" s="79">
        <f>VLOOKUP($A83,'Published Daily Data'!$B:$AX,MATCH(X$1,'Published Daily Data'!$B$1:$AX$1,0),TRUE)</f>
        <v>-559</v>
      </c>
      <c r="Y83" s="79">
        <f>VLOOKUP($A83,'Published Daily Data'!$B:$AX,MATCH(Y$1,'Published Daily Data'!$B$1:$AX$1,0),TRUE)</f>
        <v>5542</v>
      </c>
      <c r="Z83" s="79">
        <f>VLOOKUP($A83,'Published Daily Data'!$B:$AX,MATCH(Z$1,'Published Daily Data'!$B$1:$AX$1,0),TRUE)</f>
        <v>1346</v>
      </c>
      <c r="AA83" s="79">
        <f>VLOOKUP($A83,'Published Daily Data'!$B:$AX,MATCH(AA$1,'Published Daily Data'!$B$1:$AX$1,0),TRUE)</f>
        <v>-33796</v>
      </c>
      <c r="AB83" s="79">
        <f>VLOOKUP($A83,'Published Daily Data'!$B:$AX,MATCH(AB$1,'Published Daily Data'!$B$1:$AX$1,0),TRUE)</f>
        <v>20483</v>
      </c>
      <c r="AC83" s="79">
        <f>VLOOKUP($A83,'Published Daily Data'!$B:$AX,MATCH(AC$1,'Published Daily Data'!$B$1:$AX$1,0),TRUE)</f>
        <v>35903</v>
      </c>
      <c r="AD83" s="79">
        <f>VLOOKUP($A83,'Published Daily Data'!$B:$AX,MATCH(AD$1,'Published Daily Data'!$B$1:$AX$1,0),TRUE)</f>
        <v>47812</v>
      </c>
      <c r="AE83" s="79">
        <f>VLOOKUP($A83,'Published Daily Data'!$B:$AX,MATCH(AE$1,'Published Daily Data'!$B$1:$AX$1,0),TRUE)</f>
        <v>25935</v>
      </c>
      <c r="AF83" s="79">
        <f>VLOOKUP($A83,'Published Daily Data'!$B:$AX,MATCH(AF$1,'Published Daily Data'!$B$1:$AX$1,0),TRUE)</f>
        <v>11276</v>
      </c>
      <c r="AG83" s="89">
        <f>VLOOKUP($A83,'Published Daily Data'!$B:$AX,MATCH(AG$1,'Published Daily Data'!$B$1:$AX$1,0),TRUE)</f>
        <v>0</v>
      </c>
      <c r="AH83" s="89">
        <f>VLOOKUP($A83,'Published Daily Data'!$B:$AX,MATCH(AH$1,'Published Daily Data'!$B$1:$AX$1,0),TRUE)</f>
        <v>9067.7787189868141</v>
      </c>
      <c r="AI83" s="89">
        <f>VLOOKUP($A83,'Published Daily Data'!$B:$AX,MATCH(AI$1,'Published Daily Data'!$B$1:$AX$1,0),TRUE)</f>
        <v>0</v>
      </c>
      <c r="AJ83" s="89">
        <f>VLOOKUP($A83,'Published Daily Data'!$B:$AX,MATCH(AJ$1,'Published Daily Data'!$B$1:$AX$1,0),TRUE)</f>
        <v>1457.9004565684322</v>
      </c>
      <c r="AK83" s="89">
        <f>VLOOKUP($A83,'Published Daily Data'!$B:$BY,MATCH(AK$1,'Published Daily Data'!$B$1:$BY$1,0),TRUE)</f>
        <v>10525.679175555249</v>
      </c>
      <c r="AL83" s="89">
        <f>VLOOKUP($A83,'Published Daily Data'!$B:$AX,MATCH(AL$1,'Published Daily Data'!$B$1:$AX$1,0),TRUE)</f>
        <v>25017.748823432416</v>
      </c>
      <c r="AM83" s="89">
        <f>-VLOOKUP($A83,'Published Daily Data'!$B:$AX,MATCH(AM$1,'Published Daily Data'!$B$1:$AX$1,0),TRUE)</f>
        <v>-26691.248304559253</v>
      </c>
      <c r="AN83" s="89">
        <f>VLOOKUP($A83,'Published Daily Data'!$B:$AX,MATCH(AN$1,'Published Daily Data'!$B$1:$AX$1,0),TRUE)</f>
        <v>8852.1796944284106</v>
      </c>
      <c r="AO83" s="89">
        <f>VLOOKUP($A83,'Published Daily Data'!$B:$AX,MATCH(AO$1,'Published Daily Data'!$B$1:$AX$1,0),TRUE)</f>
        <v>241156</v>
      </c>
      <c r="AP83" s="89" t="e">
        <f>VLOOKUP($A83,'Published Daily Data'!$B:$AX,MATCH(AP$1,'Published Daily Data'!$B$1:$AX$1,0),TRUE)</f>
        <v>#N/A</v>
      </c>
      <c r="AQ83" s="80">
        <f>VLOOKUP($A83,'Published Daily Data'!$B:$AX,MATCH(AQ$1,'Published Daily Data'!$B$1:$AX$1,0),TRUE)</f>
        <v>9.6224530279207701E-2</v>
      </c>
      <c r="AR83" s="80">
        <f>VLOOKUP($A83,'Published Daily Data'!$B:$AX,MATCH(AR$1,'Published Daily Data'!$B$1:$AX$1,0),TRUE)</f>
        <v>0.26701636927991956</v>
      </c>
      <c r="AS83" s="80"/>
      <c r="AU83" s="81"/>
      <c r="AV83" s="81"/>
      <c r="AW83" s="81"/>
      <c r="AX83" s="81"/>
      <c r="AY83" s="81"/>
      <c r="AZ83" s="81"/>
      <c r="BA83" s="81"/>
    </row>
    <row r="84" spans="1:63" x14ac:dyDescent="0.25">
      <c r="A84" s="88">
        <f t="shared" si="2"/>
        <v>44926</v>
      </c>
      <c r="B84" s="79">
        <f>VLOOKUP($A84,'Published Daily Data'!$B:$AX,MATCH(B$1,'Published Daily Data'!$B$1:$AX$1,0),TRUE)</f>
        <v>166958</v>
      </c>
      <c r="C84" s="79">
        <f>VLOOKUP($A84,'Published Daily Data'!$B:$AX,MATCH(C$1,'Published Daily Data'!$B$1:$AX$1,0),TRUE)</f>
        <v>165250</v>
      </c>
      <c r="D84" s="79">
        <f>VLOOKUP($A84,'Published Daily Data'!$B:$AX,MATCH(D$1,'Published Daily Data'!$B$1:$AX$1,0),TRUE)</f>
        <v>236627</v>
      </c>
      <c r="E84" s="79">
        <f>VLOOKUP($A84,'Published Daily Data'!$B:$AX,MATCH(E$1,'Published Daily Data'!$B$1:$AX$1,0),TRUE)</f>
        <v>183507</v>
      </c>
      <c r="F84" s="79">
        <f>VLOOKUP($A84,'Published Daily Data'!$B:$AX,MATCH(F$1,'Published Daily Data'!$B$1:$AX$1,0),TRUE)</f>
        <v>0</v>
      </c>
      <c r="G84" s="79">
        <f>VLOOKUP($A84,'Published Daily Data'!$B:$AX,MATCH(G$1,'Published Daily Data'!$B$1:$AX$1,0),TRUE)</f>
        <v>20823</v>
      </c>
      <c r="H84" s="79">
        <f>VLOOKUP($A84,'Published Daily Data'!$B:$AX,MATCH(H$1,'Published Daily Data'!$B$1:$AX$1,0),TRUE)</f>
        <v>27907</v>
      </c>
      <c r="I84" s="79">
        <f>VLOOKUP($A84,'Published Daily Data'!$B:$AX,MATCH(I$1,'Published Daily Data'!$B$1:$AX$1,0),TRUE)</f>
        <v>0</v>
      </c>
      <c r="J84" s="79">
        <f>VLOOKUP($A84,'Published Daily Data'!$B:$AX,MATCH(J$1,'Published Daily Data'!$B$1:$AX$1,0),TRUE)</f>
        <v>155248</v>
      </c>
      <c r="K84" s="79">
        <f>VLOOKUP($A84,'Published Daily Data'!$B:$AX,MATCH(K$1,'Published Daily Data'!$B$1:$AX$1,0),TRUE)</f>
        <v>194</v>
      </c>
      <c r="L84" s="79">
        <f>VLOOKUP($A84,'Published Daily Data'!$B:$AX,MATCH(L$1,'Published Daily Data'!$B$1:$AX$1,0),TRUE)</f>
        <v>28293</v>
      </c>
      <c r="M84" s="79">
        <f>VLOOKUP($A84,'Published Daily Data'!$B:$AX,MATCH(M$1,'Published Daily Data'!$B$1:$AX$1,0),TRUE)</f>
        <v>4072</v>
      </c>
      <c r="N84" s="79">
        <f>VLOOKUP($A84,'Published Daily Data'!$B:$AX,MATCH(N$1,'Published Daily Data'!$B$1:$AX$1,0),TRUE)</f>
        <v>0</v>
      </c>
      <c r="O84" s="79">
        <f>VLOOKUP($A84,'Published Daily Data'!$B:$AX,MATCH(O$1,'Published Daily Data'!$B$1:$AX$1,0),TRUE)</f>
        <v>18171</v>
      </c>
      <c r="P84" s="79">
        <f>VLOOKUP($A84,'Published Daily Data'!$B:$AX,MATCH(P$1,'Published Daily Data'!$B$1:$AX$1,0),TRUE)</f>
        <v>-3840</v>
      </c>
      <c r="Q84" s="79">
        <f>VLOOKUP($A84,'Published Daily Data'!$B:$AX,MATCH(Q$1,'Published Daily Data'!$B$1:$AX$1,0),TRUE)</f>
        <v>13001</v>
      </c>
      <c r="R84" s="79">
        <f>VLOOKUP($A84,'Published Daily Data'!$B:$AX,MATCH(R$1,'Published Daily Data'!$B$1:$AX$1,0),TRUE)</f>
        <v>32572</v>
      </c>
      <c r="S84" s="79">
        <f>VLOOKUP($A84,'Published Daily Data'!$B:$AX,MATCH(S$1,'Published Daily Data'!$B$1:$AX$1,0),TRUE)</f>
        <v>-6186</v>
      </c>
      <c r="T84" s="79">
        <f>VLOOKUP($A84,'Published Daily Data'!$B:$AX,MATCH(T$1,'Published Daily Data'!$B$1:$AX$1,0),TRUE)</f>
        <v>24932</v>
      </c>
      <c r="U84" s="79">
        <f>VLOOKUP($A84,'Published Daily Data'!$B:$AX,MATCH(U$1,'Published Daily Data'!$B$1:$AX$1,0),TRUE)</f>
        <v>-755</v>
      </c>
      <c r="V84" s="79">
        <f>VLOOKUP($A84,'Published Daily Data'!$B:$AX,MATCH(V$1,'Published Daily Data'!$B$1:$AX$1,0),TRUE)</f>
        <v>-3163</v>
      </c>
      <c r="W84" s="79">
        <f>VLOOKUP($A84,'Published Daily Data'!$B:$AX,MATCH(W$1,'Published Daily Data'!$B$1:$AX$1,0),TRUE)</f>
        <v>-4993</v>
      </c>
      <c r="X84" s="79">
        <f>VLOOKUP($A84,'Published Daily Data'!$B:$AX,MATCH(X$1,'Published Daily Data'!$B$1:$AX$1,0),TRUE)</f>
        <v>-431</v>
      </c>
      <c r="Y84" s="79">
        <f>VLOOKUP($A84,'Published Daily Data'!$B:$AX,MATCH(Y$1,'Published Daily Data'!$B$1:$AX$1,0),TRUE)</f>
        <v>13193</v>
      </c>
      <c r="Z84" s="79">
        <f>VLOOKUP($A84,'Published Daily Data'!$B:$AX,MATCH(Z$1,'Published Daily Data'!$B$1:$AX$1,0),TRUE)</f>
        <v>1679</v>
      </c>
      <c r="AA84" s="79">
        <f>VLOOKUP($A84,'Published Daily Data'!$B:$AX,MATCH(AA$1,'Published Daily Data'!$B$1:$AX$1,0),TRUE)</f>
        <v>-33733</v>
      </c>
      <c r="AB84" s="79">
        <f>VLOOKUP($A84,'Published Daily Data'!$B:$AX,MATCH(AB$1,'Published Daily Data'!$B$1:$AX$1,0),TRUE)</f>
        <v>13858</v>
      </c>
      <c r="AC84" s="79">
        <f>VLOOKUP($A84,'Published Daily Data'!$B:$AX,MATCH(AC$1,'Published Daily Data'!$B$1:$AX$1,0),TRUE)</f>
        <v>36648</v>
      </c>
      <c r="AD84" s="79">
        <f>VLOOKUP($A84,'Published Daily Data'!$B:$AX,MATCH(AD$1,'Published Daily Data'!$B$1:$AX$1,0),TRUE)</f>
        <v>47051</v>
      </c>
      <c r="AE84" s="79">
        <f>VLOOKUP($A84,'Published Daily Data'!$B:$AX,MATCH(AE$1,'Published Daily Data'!$B$1:$AX$1,0),TRUE)</f>
        <v>24939</v>
      </c>
      <c r="AF84" s="79">
        <f>VLOOKUP($A84,'Published Daily Data'!$B:$AX,MATCH(AF$1,'Published Daily Data'!$B$1:$AX$1,0),TRUE)</f>
        <v>10564</v>
      </c>
      <c r="AG84" s="89">
        <f>VLOOKUP($A84,'Published Daily Data'!$B:$AX,MATCH(AG$1,'Published Daily Data'!$B$1:$AX$1,0),TRUE)</f>
        <v>0</v>
      </c>
      <c r="AH84" s="89">
        <f>VLOOKUP($A84,'Published Daily Data'!$B:$AX,MATCH(AH$1,'Published Daily Data'!$B$1:$AX$1,0),TRUE)</f>
        <v>8506.9444671170822</v>
      </c>
      <c r="AI84" s="89">
        <f>VLOOKUP($A84,'Published Daily Data'!$B:$AX,MATCH(AI$1,'Published Daily Data'!$B$1:$AX$1,0),TRUE)</f>
        <v>0</v>
      </c>
      <c r="AJ84" s="89">
        <f>VLOOKUP($A84,'Published Daily Data'!$B:$AX,MATCH(AJ$1,'Published Daily Data'!$B$1:$AX$1,0),TRUE)</f>
        <v>1436.9646361881364</v>
      </c>
      <c r="AK84" s="89">
        <f>VLOOKUP($A84,'Published Daily Data'!$B:$BY,MATCH(AK$1,'Published Daily Data'!$B$1:$BY$1,0),TRUE)</f>
        <v>9943.9091033052246</v>
      </c>
      <c r="AL84" s="89">
        <f>VLOOKUP($A84,'Published Daily Data'!$B:$AX,MATCH(AL$1,'Published Daily Data'!$B$1:$AX$1,0),TRUE)</f>
        <v>24120.376641735616</v>
      </c>
      <c r="AM84" s="89">
        <f>-VLOOKUP($A84,'Published Daily Data'!$B:$AX,MATCH(AM$1,'Published Daily Data'!$B$1:$AX$1,0),TRUE)</f>
        <v>-27862.172251339827</v>
      </c>
      <c r="AN84" s="89">
        <f>VLOOKUP($A84,'Published Daily Data'!$B:$AX,MATCH(AN$1,'Published Daily Data'!$B$1:$AX$1,0),TRUE)</f>
        <v>6202.1134937010092</v>
      </c>
      <c r="AO84" s="89">
        <f>VLOOKUP($A84,'Published Daily Data'!$B:$AX,MATCH(AO$1,'Published Daily Data'!$B$1:$AX$1,0),TRUE)</f>
        <v>236548</v>
      </c>
      <c r="AP84" s="89" t="e">
        <f>VLOOKUP($A84,'Published Daily Data'!$B:$AX,MATCH(AP$1,'Published Daily Data'!$B$1:$AX$1,0),TRUE)</f>
        <v>#N/A</v>
      </c>
      <c r="AQ84" s="80">
        <f>VLOOKUP($A84,'Published Daily Data'!$B:$AX,MATCH(AQ$1,'Published Daily Data'!$B$1:$AX$1,0),TRUE)</f>
        <v>9.2676923446102955E-2</v>
      </c>
      <c r="AR84" s="80">
        <f>VLOOKUP($A84,'Published Daily Data'!$B:$AX,MATCH(AR$1,'Published Daily Data'!$B$1:$AX$1,0),TRUE)</f>
        <v>0.25778743708608659</v>
      </c>
      <c r="AS84" s="80"/>
      <c r="AU84" s="81"/>
      <c r="AV84" s="81"/>
      <c r="AW84" s="81"/>
      <c r="AX84" s="81"/>
      <c r="AY84" s="81"/>
      <c r="AZ84" s="81"/>
      <c r="BA84" s="81"/>
    </row>
    <row r="85" spans="1:63" x14ac:dyDescent="0.25">
      <c r="A85" s="88">
        <f t="shared" si="2"/>
        <v>44927</v>
      </c>
      <c r="B85" s="79">
        <f>VLOOKUP($A85,'Published Daily Data'!$B:$AX,MATCH(B$1,'Published Daily Data'!$B$1:$AX$1,0),TRUE)</f>
        <v>166670</v>
      </c>
      <c r="C85" s="79">
        <f>VLOOKUP($A85,'Published Daily Data'!$B:$AX,MATCH(C$1,'Published Daily Data'!$B$1:$AX$1,0),TRUE)</f>
        <v>169243</v>
      </c>
      <c r="D85" s="79">
        <f>VLOOKUP($A85,'Published Daily Data'!$B:$AX,MATCH(D$1,'Published Daily Data'!$B$1:$AX$1,0),TRUE)</f>
        <v>206928</v>
      </c>
      <c r="E85" s="79">
        <f>VLOOKUP($A85,'Published Daily Data'!$B:$AX,MATCH(E$1,'Published Daily Data'!$B$1:$AX$1,0),TRUE)</f>
        <v>139847</v>
      </c>
      <c r="F85" s="79">
        <f>VLOOKUP($A85,'Published Daily Data'!$B:$AX,MATCH(F$1,'Published Daily Data'!$B$1:$AX$1,0),TRUE)</f>
        <v>0</v>
      </c>
      <c r="G85" s="79">
        <f>VLOOKUP($A85,'Published Daily Data'!$B:$AX,MATCH(G$1,'Published Daily Data'!$B$1:$AX$1,0),TRUE)</f>
        <v>21405</v>
      </c>
      <c r="H85" s="79">
        <f>VLOOKUP($A85,'Published Daily Data'!$B:$AX,MATCH(H$1,'Published Daily Data'!$B$1:$AX$1,0),TRUE)</f>
        <v>27935</v>
      </c>
      <c r="I85" s="79">
        <f>VLOOKUP($A85,'Published Daily Data'!$B:$AX,MATCH(I$1,'Published Daily Data'!$B$1:$AX$1,0),TRUE)</f>
        <v>0</v>
      </c>
      <c r="J85" s="79">
        <f>VLOOKUP($A85,'Published Daily Data'!$B:$AX,MATCH(J$1,'Published Daily Data'!$B$1:$AX$1,0),TRUE)</f>
        <v>151598</v>
      </c>
      <c r="K85" s="79">
        <f>VLOOKUP($A85,'Published Daily Data'!$B:$AX,MATCH(K$1,'Published Daily Data'!$B$1:$AX$1,0),TRUE)</f>
        <v>356</v>
      </c>
      <c r="L85" s="79">
        <f>VLOOKUP($A85,'Published Daily Data'!$B:$AX,MATCH(L$1,'Published Daily Data'!$B$1:$AX$1,0),TRUE)</f>
        <v>2032</v>
      </c>
      <c r="M85" s="79">
        <f>VLOOKUP($A85,'Published Daily Data'!$B:$AX,MATCH(M$1,'Published Daily Data'!$B$1:$AX$1,0),TRUE)</f>
        <v>3511</v>
      </c>
      <c r="N85" s="79">
        <f>VLOOKUP($A85,'Published Daily Data'!$B:$AX,MATCH(N$1,'Published Daily Data'!$B$1:$AX$1,0),TRUE)</f>
        <v>0</v>
      </c>
      <c r="O85" s="79">
        <f>VLOOKUP($A85,'Published Daily Data'!$B:$AX,MATCH(O$1,'Published Daily Data'!$B$1:$AX$1,0),TRUE)</f>
        <v>20421</v>
      </c>
      <c r="P85" s="79">
        <f>VLOOKUP($A85,'Published Daily Data'!$B:$AX,MATCH(P$1,'Published Daily Data'!$B$1:$AX$1,0),TRUE)</f>
        <v>-1329</v>
      </c>
      <c r="Q85" s="79">
        <f>VLOOKUP($A85,'Published Daily Data'!$B:$AX,MATCH(Q$1,'Published Daily Data'!$B$1:$AX$1,0),TRUE)</f>
        <v>-2358</v>
      </c>
      <c r="R85" s="79">
        <f>VLOOKUP($A85,'Published Daily Data'!$B:$AX,MATCH(R$1,'Published Daily Data'!$B$1:$AX$1,0),TRUE)</f>
        <v>13513</v>
      </c>
      <c r="S85" s="79">
        <f>VLOOKUP($A85,'Published Daily Data'!$B:$AX,MATCH(S$1,'Published Daily Data'!$B$1:$AX$1,0),TRUE)</f>
        <v>-7067</v>
      </c>
      <c r="T85" s="79">
        <f>VLOOKUP($A85,'Published Daily Data'!$B:$AX,MATCH(T$1,'Published Daily Data'!$B$1:$AX$1,0),TRUE)</f>
        <v>-7388</v>
      </c>
      <c r="U85" s="79">
        <f>VLOOKUP($A85,'Published Daily Data'!$B:$AX,MATCH(U$1,'Published Daily Data'!$B$1:$AX$1,0),TRUE)</f>
        <v>631</v>
      </c>
      <c r="V85" s="79">
        <f>VLOOKUP($A85,'Published Daily Data'!$B:$AX,MATCH(V$1,'Published Daily Data'!$B$1:$AX$1,0),TRUE)</f>
        <v>537</v>
      </c>
      <c r="W85" s="79">
        <f>VLOOKUP($A85,'Published Daily Data'!$B:$AX,MATCH(W$1,'Published Daily Data'!$B$1:$AX$1,0),TRUE)</f>
        <v>-4957</v>
      </c>
      <c r="X85" s="79">
        <f>VLOOKUP($A85,'Published Daily Data'!$B:$AX,MATCH(X$1,'Published Daily Data'!$B$1:$AX$1,0),TRUE)</f>
        <v>-2035</v>
      </c>
      <c r="Y85" s="79">
        <f>VLOOKUP($A85,'Published Daily Data'!$B:$AX,MATCH(Y$1,'Published Daily Data'!$B$1:$AX$1,0),TRUE)</f>
        <v>2218</v>
      </c>
      <c r="Z85" s="79">
        <f>VLOOKUP($A85,'Published Daily Data'!$B:$AX,MATCH(Z$1,'Published Daily Data'!$B$1:$AX$1,0),TRUE)</f>
        <v>2664</v>
      </c>
      <c r="AA85" s="79">
        <f>VLOOKUP($A85,'Published Daily Data'!$B:$AX,MATCH(AA$1,'Published Daily Data'!$B$1:$AX$1,0),TRUE)</f>
        <v>-24079</v>
      </c>
      <c r="AB85" s="79">
        <f>VLOOKUP($A85,'Published Daily Data'!$B:$AX,MATCH(AB$1,'Published Daily Data'!$B$1:$AX$1,0),TRUE)</f>
        <v>19845</v>
      </c>
      <c r="AC85" s="79">
        <f>VLOOKUP($A85,'Published Daily Data'!$B:$AX,MATCH(AC$1,'Published Daily Data'!$B$1:$AX$1,0),TRUE)</f>
        <v>41813</v>
      </c>
      <c r="AD85" s="79">
        <f>VLOOKUP($A85,'Published Daily Data'!$B:$AX,MATCH(AD$1,'Published Daily Data'!$B$1:$AX$1,0),TRUE)</f>
        <v>52610</v>
      </c>
      <c r="AE85" s="79">
        <f>VLOOKUP($A85,'Published Daily Data'!$B:$AX,MATCH(AE$1,'Published Daily Data'!$B$1:$AX$1,0),TRUE)</f>
        <v>23899</v>
      </c>
      <c r="AF85" s="79">
        <f>VLOOKUP($A85,'Published Daily Data'!$B:$AX,MATCH(AF$1,'Published Daily Data'!$B$1:$AX$1,0),TRUE)</f>
        <v>10909</v>
      </c>
      <c r="AG85" s="89">
        <f>VLOOKUP($A85,'Published Daily Data'!$B:$AX,MATCH(AG$1,'Published Daily Data'!$B$1:$AX$1,0),TRUE)</f>
        <v>0</v>
      </c>
      <c r="AH85" s="89">
        <f>VLOOKUP($A85,'Published Daily Data'!$B:$AX,MATCH(AH$1,'Published Daily Data'!$B$1:$AX$1,0),TRUE)</f>
        <v>8709.90907922324</v>
      </c>
      <c r="AI85" s="89">
        <f>VLOOKUP($A85,'Published Daily Data'!$B:$AX,MATCH(AI$1,'Published Daily Data'!$B$1:$AX$1,0),TRUE)</f>
        <v>0</v>
      </c>
      <c r="AJ85" s="89">
        <f>VLOOKUP($A85,'Published Daily Data'!$B:$AX,MATCH(AJ$1,'Published Daily Data'!$B$1:$AX$1,0),TRUE)</f>
        <v>1235.233385721303</v>
      </c>
      <c r="AK85" s="89">
        <f>VLOOKUP($A85,'Published Daily Data'!$B:$BY,MATCH(AK$1,'Published Daily Data'!$B$1:$BY$1,0),TRUE)</f>
        <v>9945.1424649445453</v>
      </c>
      <c r="AL85" s="89">
        <f>VLOOKUP($A85,'Published Daily Data'!$B:$AX,MATCH(AL$1,'Published Daily Data'!$B$1:$AX$1,0),TRUE)</f>
        <v>23119.610156528011</v>
      </c>
      <c r="AM85" s="89">
        <f>-VLOOKUP($A85,'Published Daily Data'!$B:$AX,MATCH(AM$1,'Published Daily Data'!$B$1:$AX$1,0),TRUE)</f>
        <v>-24681.154397278162</v>
      </c>
      <c r="AN85" s="89">
        <f>VLOOKUP($A85,'Published Daily Data'!$B:$AX,MATCH(AN$1,'Published Daily Data'!$B$1:$AX$1,0),TRUE)</f>
        <v>8383.5982241943912</v>
      </c>
      <c r="AO85" s="89">
        <f>VLOOKUP($A85,'Published Daily Data'!$B:$AX,MATCH(AO$1,'Published Daily Data'!$B$1:$AX$1,0),TRUE)</f>
        <v>206845</v>
      </c>
      <c r="AP85" s="89" t="e">
        <f>VLOOKUP($A85,'Published Daily Data'!$B:$AX,MATCH(AP$1,'Published Daily Data'!$B$1:$AX$1,0),TRUE)</f>
        <v>#N/A</v>
      </c>
      <c r="AQ85" s="80">
        <f>VLOOKUP($A85,'Published Daily Data'!$B:$AX,MATCH(AQ$1,'Published Daily Data'!$B$1:$AX$1,0),TRUE)</f>
        <v>0.10599850120170196</v>
      </c>
      <c r="AR85" s="80">
        <f>VLOOKUP($A85,'Published Daily Data'!$B:$AX,MATCH(AR$1,'Published Daily Data'!$B$1:$AX$1,0),TRUE)</f>
        <v>0.27586865752744016</v>
      </c>
      <c r="AS85" s="80"/>
      <c r="AU85" s="81"/>
      <c r="AV85" s="81"/>
      <c r="AW85" s="81"/>
      <c r="AX85" s="81"/>
      <c r="AY85" s="81"/>
      <c r="AZ85" s="81"/>
      <c r="BA85" s="81"/>
    </row>
    <row r="86" spans="1:63" x14ac:dyDescent="0.25">
      <c r="A86" s="88">
        <f t="shared" si="2"/>
        <v>44928</v>
      </c>
      <c r="B86" s="79">
        <f>VLOOKUP($A86,'Published Daily Data'!$B:$AX,MATCH(B$1,'Published Daily Data'!$B$1:$AX$1,0),TRUE)</f>
        <v>184090</v>
      </c>
      <c r="C86" s="79">
        <f>VLOOKUP($A86,'Published Daily Data'!$B:$AX,MATCH(C$1,'Published Daily Data'!$B$1:$AX$1,0),TRUE)</f>
        <v>187813</v>
      </c>
      <c r="D86" s="79">
        <f>VLOOKUP($A86,'Published Daily Data'!$B:$AX,MATCH(D$1,'Published Daily Data'!$B$1:$AX$1,0),TRUE)</f>
        <v>231695</v>
      </c>
      <c r="E86" s="79">
        <f>VLOOKUP($A86,'Published Daily Data'!$B:$AX,MATCH(E$1,'Published Daily Data'!$B$1:$AX$1,0),TRUE)</f>
        <v>148540</v>
      </c>
      <c r="F86" s="79">
        <f>VLOOKUP($A86,'Published Daily Data'!$B:$AX,MATCH(F$1,'Published Daily Data'!$B$1:$AX$1,0),TRUE)</f>
        <v>0</v>
      </c>
      <c r="G86" s="79">
        <f>VLOOKUP($A86,'Published Daily Data'!$B:$AX,MATCH(G$1,'Published Daily Data'!$B$1:$AX$1,0),TRUE)</f>
        <v>22752</v>
      </c>
      <c r="H86" s="79">
        <f>VLOOKUP($A86,'Published Daily Data'!$B:$AX,MATCH(H$1,'Published Daily Data'!$B$1:$AX$1,0),TRUE)</f>
        <v>27899</v>
      </c>
      <c r="I86" s="79">
        <f>VLOOKUP($A86,'Published Daily Data'!$B:$AX,MATCH(I$1,'Published Daily Data'!$B$1:$AX$1,0),TRUE)</f>
        <v>0</v>
      </c>
      <c r="J86" s="79">
        <f>VLOOKUP($A86,'Published Daily Data'!$B:$AX,MATCH(J$1,'Published Daily Data'!$B$1:$AX$1,0),TRUE)</f>
        <v>176484</v>
      </c>
      <c r="K86" s="79">
        <f>VLOOKUP($A86,'Published Daily Data'!$B:$AX,MATCH(K$1,'Published Daily Data'!$B$1:$AX$1,0),TRUE)</f>
        <v>157</v>
      </c>
      <c r="L86" s="79">
        <f>VLOOKUP($A86,'Published Daily Data'!$B:$AX,MATCH(L$1,'Published Daily Data'!$B$1:$AX$1,0),TRUE)</f>
        <v>763</v>
      </c>
      <c r="M86" s="79">
        <f>VLOOKUP($A86,'Published Daily Data'!$B:$AX,MATCH(M$1,'Published Daily Data'!$B$1:$AX$1,0),TRUE)</f>
        <v>3546</v>
      </c>
      <c r="N86" s="79">
        <f>VLOOKUP($A86,'Published Daily Data'!$B:$AX,MATCH(N$1,'Published Daily Data'!$B$1:$AX$1,0),TRUE)</f>
        <v>0</v>
      </c>
      <c r="O86" s="79">
        <f>VLOOKUP($A86,'Published Daily Data'!$B:$AX,MATCH(O$1,'Published Daily Data'!$B$1:$AX$1,0),TRUE)</f>
        <v>20374</v>
      </c>
      <c r="P86" s="79">
        <f>VLOOKUP($A86,'Published Daily Data'!$B:$AX,MATCH(P$1,'Published Daily Data'!$B$1:$AX$1,0),TRUE)</f>
        <v>73</v>
      </c>
      <c r="Q86" s="79">
        <f>VLOOKUP($A86,'Published Daily Data'!$B:$AX,MATCH(Q$1,'Published Daily Data'!$B$1:$AX$1,0),TRUE)</f>
        <v>180</v>
      </c>
      <c r="R86" s="79">
        <f>VLOOKUP($A86,'Published Daily Data'!$B:$AX,MATCH(R$1,'Published Daily Data'!$B$1:$AX$1,0),TRUE)</f>
        <v>-2556</v>
      </c>
      <c r="S86" s="79">
        <f>VLOOKUP($A86,'Published Daily Data'!$B:$AX,MATCH(S$1,'Published Daily Data'!$B$1:$AX$1,0),TRUE)</f>
        <v>-9819</v>
      </c>
      <c r="T86" s="79">
        <f>VLOOKUP($A86,'Published Daily Data'!$B:$AX,MATCH(T$1,'Published Daily Data'!$B$1:$AX$1,0),TRUE)</f>
        <v>582</v>
      </c>
      <c r="U86" s="79">
        <f>VLOOKUP($A86,'Published Daily Data'!$B:$AX,MATCH(U$1,'Published Daily Data'!$B$1:$AX$1,0),TRUE)</f>
        <v>-3247</v>
      </c>
      <c r="V86" s="79">
        <f>VLOOKUP($A86,'Published Daily Data'!$B:$AX,MATCH(V$1,'Published Daily Data'!$B$1:$AX$1,0),TRUE)</f>
        <v>-3648</v>
      </c>
      <c r="W86" s="79">
        <f>VLOOKUP($A86,'Published Daily Data'!$B:$AX,MATCH(W$1,'Published Daily Data'!$B$1:$AX$1,0),TRUE)</f>
        <v>-5404</v>
      </c>
      <c r="X86" s="79">
        <f>VLOOKUP($A86,'Published Daily Data'!$B:$AX,MATCH(X$1,'Published Daily Data'!$B$1:$AX$1,0),TRUE)</f>
        <v>-1265</v>
      </c>
      <c r="Y86" s="79">
        <f>VLOOKUP($A86,'Published Daily Data'!$B:$AX,MATCH(Y$1,'Published Daily Data'!$B$1:$AX$1,0),TRUE)</f>
        <v>2669</v>
      </c>
      <c r="Z86" s="79">
        <f>VLOOKUP($A86,'Published Daily Data'!$B:$AX,MATCH(Z$1,'Published Daily Data'!$B$1:$AX$1,0),TRUE)</f>
        <v>803</v>
      </c>
      <c r="AA86" s="79">
        <f>VLOOKUP($A86,'Published Daily Data'!$B:$AX,MATCH(AA$1,'Published Daily Data'!$B$1:$AX$1,0),TRUE)</f>
        <v>-21095</v>
      </c>
      <c r="AB86" s="79">
        <f>VLOOKUP($A86,'Published Daily Data'!$B:$AX,MATCH(AB$1,'Published Daily Data'!$B$1:$AX$1,0),TRUE)</f>
        <v>25920</v>
      </c>
      <c r="AC86" s="79">
        <f>VLOOKUP($A86,'Published Daily Data'!$B:$AX,MATCH(AC$1,'Published Daily Data'!$B$1:$AX$1,0),TRUE)</f>
        <v>46724</v>
      </c>
      <c r="AD86" s="79">
        <f>VLOOKUP($A86,'Published Daily Data'!$B:$AX,MATCH(AD$1,'Published Daily Data'!$B$1:$AX$1,0),TRUE)</f>
        <v>59403</v>
      </c>
      <c r="AE86" s="79">
        <f>VLOOKUP($A86,'Published Daily Data'!$B:$AX,MATCH(AE$1,'Published Daily Data'!$B$1:$AX$1,0),TRUE)</f>
        <v>26690</v>
      </c>
      <c r="AF86" s="79">
        <f>VLOOKUP($A86,'Published Daily Data'!$B:$AX,MATCH(AF$1,'Published Daily Data'!$B$1:$AX$1,0),TRUE)</f>
        <v>12157</v>
      </c>
      <c r="AG86" s="89">
        <f>VLOOKUP($A86,'Published Daily Data'!$B:$AX,MATCH(AG$1,'Published Daily Data'!$B$1:$AX$1,0),TRUE)</f>
        <v>0</v>
      </c>
      <c r="AH86" s="89">
        <f>VLOOKUP($A86,'Published Daily Data'!$B:$AX,MATCH(AH$1,'Published Daily Data'!$B$1:$AX$1,0),TRUE)</f>
        <v>9293.9123386041683</v>
      </c>
      <c r="AI86" s="89">
        <f>VLOOKUP($A86,'Published Daily Data'!$B:$AX,MATCH(AI$1,'Published Daily Data'!$B$1:$AX$1,0),TRUE)</f>
        <v>0</v>
      </c>
      <c r="AJ86" s="89">
        <f>VLOOKUP($A86,'Published Daily Data'!$B:$AX,MATCH(AJ$1,'Published Daily Data'!$B$1:$AX$1,0),TRUE)</f>
        <v>1391.2362216444742</v>
      </c>
      <c r="AK86" s="89">
        <f>VLOOKUP($A86,'Published Daily Data'!$B:$BY,MATCH(AK$1,'Published Daily Data'!$B$1:$BY$1,0),TRUE)</f>
        <v>10685.148560248646</v>
      </c>
      <c r="AL86" s="89">
        <f>VLOOKUP($A86,'Published Daily Data'!$B:$AX,MATCH(AL$1,'Published Daily Data'!$B$1:$AX$1,0),TRUE)</f>
        <v>21895.261993281925</v>
      </c>
      <c r="AM86" s="89">
        <f>-VLOOKUP($A86,'Published Daily Data'!$B:$AX,MATCH(AM$1,'Published Daily Data'!$B$1:$AX$1,0),TRUE)</f>
        <v>-23185.740447384978</v>
      </c>
      <c r="AN86" s="89">
        <f>VLOOKUP($A86,'Published Daily Data'!$B:$AX,MATCH(AN$1,'Published Daily Data'!$B$1:$AX$1,0),TRUE)</f>
        <v>9394.6701061455879</v>
      </c>
      <c r="AO86" s="89">
        <f>VLOOKUP($A86,'Published Daily Data'!$B:$AX,MATCH(AO$1,'Published Daily Data'!$B$1:$AX$1,0),TRUE)</f>
        <v>231612</v>
      </c>
      <c r="AP86" s="89" t="e">
        <f>VLOOKUP($A86,'Published Daily Data'!$B:$AX,MATCH(AP$1,'Published Daily Data'!$B$1:$AX$1,0),TRUE)</f>
        <v>#N/A</v>
      </c>
      <c r="AQ86" s="80">
        <f>VLOOKUP($A86,'Published Daily Data'!$B:$AX,MATCH(AQ$1,'Published Daily Data'!$B$1:$AX$1,0),TRUE)</f>
        <v>0.10170756359297173</v>
      </c>
      <c r="AR86" s="80">
        <f>VLOOKUP($A86,'Published Daily Data'!$B:$AX,MATCH(AR$1,'Published Daily Data'!$B$1:$AX$1,0),TRUE)</f>
        <v>0.24932500643317987</v>
      </c>
      <c r="AS86" s="80"/>
      <c r="AU86" s="81"/>
      <c r="AV86" s="81"/>
      <c r="AW86" s="81"/>
      <c r="AX86" s="81"/>
      <c r="AY86" s="81"/>
      <c r="AZ86" s="81"/>
      <c r="BA86" s="81"/>
    </row>
    <row r="87" spans="1:63" x14ac:dyDescent="0.25">
      <c r="A87" s="88">
        <f t="shared" si="2"/>
        <v>44929</v>
      </c>
      <c r="B87" s="79">
        <f>VLOOKUP($A87,'Published Daily Data'!$B:$AX,MATCH(B$1,'Published Daily Data'!$B$1:$AX$1,0),TRUE)</f>
        <v>189958</v>
      </c>
      <c r="C87" s="79">
        <f>VLOOKUP($A87,'Published Daily Data'!$B:$AX,MATCH(C$1,'Published Daily Data'!$B$1:$AX$1,0),TRUE)</f>
        <v>185752</v>
      </c>
      <c r="D87" s="79">
        <f>VLOOKUP($A87,'Published Daily Data'!$B:$AX,MATCH(D$1,'Published Daily Data'!$B$1:$AX$1,0),TRUE)</f>
        <v>235326</v>
      </c>
      <c r="E87" s="79">
        <f>VLOOKUP($A87,'Published Daily Data'!$B:$AX,MATCH(E$1,'Published Daily Data'!$B$1:$AX$1,0),TRUE)</f>
        <v>156916</v>
      </c>
      <c r="F87" s="79">
        <f>VLOOKUP($A87,'Published Daily Data'!$B:$AX,MATCH(F$1,'Published Daily Data'!$B$1:$AX$1,0),TRUE)</f>
        <v>0</v>
      </c>
      <c r="G87" s="79">
        <f>VLOOKUP($A87,'Published Daily Data'!$B:$AX,MATCH(G$1,'Published Daily Data'!$B$1:$AX$1,0),TRUE)</f>
        <v>22500</v>
      </c>
      <c r="H87" s="79">
        <f>VLOOKUP($A87,'Published Daily Data'!$B:$AX,MATCH(H$1,'Published Daily Data'!$B$1:$AX$1,0),TRUE)</f>
        <v>27909</v>
      </c>
      <c r="I87" s="79">
        <f>VLOOKUP($A87,'Published Daily Data'!$B:$AX,MATCH(I$1,'Published Daily Data'!$B$1:$AX$1,0),TRUE)</f>
        <v>0</v>
      </c>
      <c r="J87" s="79">
        <f>VLOOKUP($A87,'Published Daily Data'!$B:$AX,MATCH(J$1,'Published Daily Data'!$B$1:$AX$1,0),TRUE)</f>
        <v>180766</v>
      </c>
      <c r="K87" s="79">
        <f>VLOOKUP($A87,'Published Daily Data'!$B:$AX,MATCH(K$1,'Published Daily Data'!$B$1:$AX$1,0),TRUE)</f>
        <v>100</v>
      </c>
      <c r="L87" s="79">
        <f>VLOOKUP($A87,'Published Daily Data'!$B:$AX,MATCH(L$1,'Published Daily Data'!$B$1:$AX$1,0),TRUE)</f>
        <v>265</v>
      </c>
      <c r="M87" s="79">
        <f>VLOOKUP($A87,'Published Daily Data'!$B:$AX,MATCH(M$1,'Published Daily Data'!$B$1:$AX$1,0),TRUE)</f>
        <v>3688</v>
      </c>
      <c r="N87" s="79">
        <f>VLOOKUP($A87,'Published Daily Data'!$B:$AX,MATCH(N$1,'Published Daily Data'!$B$1:$AX$1,0),TRUE)</f>
        <v>0</v>
      </c>
      <c r="O87" s="79">
        <f>VLOOKUP($A87,'Published Daily Data'!$B:$AX,MATCH(O$1,'Published Daily Data'!$B$1:$AX$1,0),TRUE)</f>
        <v>24726</v>
      </c>
      <c r="P87" s="79">
        <f>VLOOKUP($A87,'Published Daily Data'!$B:$AX,MATCH(P$1,'Published Daily Data'!$B$1:$AX$1,0),TRUE)</f>
        <v>-406</v>
      </c>
      <c r="Q87" s="79">
        <f>VLOOKUP($A87,'Published Daily Data'!$B:$AX,MATCH(Q$1,'Published Daily Data'!$B$1:$AX$1,0),TRUE)</f>
        <v>3499</v>
      </c>
      <c r="R87" s="79">
        <f>VLOOKUP($A87,'Published Daily Data'!$B:$AX,MATCH(R$1,'Published Daily Data'!$B$1:$AX$1,0),TRUE)</f>
        <v>-7697</v>
      </c>
      <c r="S87" s="79">
        <f>VLOOKUP($A87,'Published Daily Data'!$B:$AX,MATCH(S$1,'Published Daily Data'!$B$1:$AX$1,0),TRUE)</f>
        <v>-8090</v>
      </c>
      <c r="T87" s="79">
        <f>VLOOKUP($A87,'Published Daily Data'!$B:$AX,MATCH(T$1,'Published Daily Data'!$B$1:$AX$1,0),TRUE)</f>
        <v>6164</v>
      </c>
      <c r="U87" s="79">
        <f>VLOOKUP($A87,'Published Daily Data'!$B:$AX,MATCH(U$1,'Published Daily Data'!$B$1:$AX$1,0),TRUE)</f>
        <v>-187</v>
      </c>
      <c r="V87" s="79">
        <f>VLOOKUP($A87,'Published Daily Data'!$B:$AX,MATCH(V$1,'Published Daily Data'!$B$1:$AX$1,0),TRUE)</f>
        <v>-2159</v>
      </c>
      <c r="W87" s="79">
        <f>VLOOKUP($A87,'Published Daily Data'!$B:$AX,MATCH(W$1,'Published Daily Data'!$B$1:$AX$1,0),TRUE)</f>
        <v>-5404</v>
      </c>
      <c r="X87" s="79">
        <f>VLOOKUP($A87,'Published Daily Data'!$B:$AX,MATCH(X$1,'Published Daily Data'!$B$1:$AX$1,0),TRUE)</f>
        <v>-836</v>
      </c>
      <c r="Y87" s="79">
        <f>VLOOKUP($A87,'Published Daily Data'!$B:$AX,MATCH(Y$1,'Published Daily Data'!$B$1:$AX$1,0),TRUE)</f>
        <v>3555</v>
      </c>
      <c r="Z87" s="79">
        <f>VLOOKUP($A87,'Published Daily Data'!$B:$AX,MATCH(Z$1,'Published Daily Data'!$B$1:$AX$1,0),TRUE)</f>
        <v>69</v>
      </c>
      <c r="AA87" s="79">
        <f>VLOOKUP($A87,'Published Daily Data'!$B:$AX,MATCH(AA$1,'Published Daily Data'!$B$1:$AX$1,0),TRUE)</f>
        <v>-26520</v>
      </c>
      <c r="AB87" s="79">
        <f>VLOOKUP($A87,'Published Daily Data'!$B:$AX,MATCH(AB$1,'Published Daily Data'!$B$1:$AX$1,0),TRUE)</f>
        <v>27399</v>
      </c>
      <c r="AC87" s="79">
        <f>VLOOKUP($A87,'Published Daily Data'!$B:$AX,MATCH(AC$1,'Published Daily Data'!$B$1:$AX$1,0),TRUE)</f>
        <v>45498</v>
      </c>
      <c r="AD87" s="79">
        <f>VLOOKUP($A87,'Published Daily Data'!$B:$AX,MATCH(AD$1,'Published Daily Data'!$B$1:$AX$1,0),TRUE)</f>
        <v>59797</v>
      </c>
      <c r="AE87" s="79">
        <f>VLOOKUP($A87,'Published Daily Data'!$B:$AX,MATCH(AE$1,'Published Daily Data'!$B$1:$AX$1,0),TRUE)</f>
        <v>26586</v>
      </c>
      <c r="AF87" s="79">
        <f>VLOOKUP($A87,'Published Daily Data'!$B:$AX,MATCH(AF$1,'Published Daily Data'!$B$1:$AX$1,0),TRUE)</f>
        <v>10924</v>
      </c>
      <c r="AG87" s="89">
        <f>VLOOKUP($A87,'Published Daily Data'!$B:$AX,MATCH(AG$1,'Published Daily Data'!$B$1:$AX$1,0),TRUE)</f>
        <v>0</v>
      </c>
      <c r="AH87" s="89">
        <f>VLOOKUP($A87,'Published Daily Data'!$B:$AX,MATCH(AH$1,'Published Daily Data'!$B$1:$AX$1,0),TRUE)</f>
        <v>9189.5761193696308</v>
      </c>
      <c r="AI87" s="89">
        <f>VLOOKUP($A87,'Published Daily Data'!$B:$AX,MATCH(AI$1,'Published Daily Data'!$B$1:$AX$1,0),TRUE)</f>
        <v>0</v>
      </c>
      <c r="AJ87" s="89">
        <f>VLOOKUP($A87,'Published Daily Data'!$B:$AX,MATCH(AJ$1,'Published Daily Data'!$B$1:$AX$1,0),TRUE)</f>
        <v>1417.0746076626629</v>
      </c>
      <c r="AK87" s="89">
        <f>VLOOKUP($A87,'Published Daily Data'!$B:$BY,MATCH(AK$1,'Published Daily Data'!$B$1:$BY$1,0),TRUE)</f>
        <v>10606.650727032295</v>
      </c>
      <c r="AL87" s="89">
        <f>VLOOKUP($A87,'Published Daily Data'!$B:$AX,MATCH(AL$1,'Published Daily Data'!$B$1:$AX$1,0),TRUE)</f>
        <v>24591.90767278659</v>
      </c>
      <c r="AM87" s="89">
        <f>-VLOOKUP($A87,'Published Daily Data'!$B:$AX,MATCH(AM$1,'Published Daily Data'!$B$1:$AX$1,0),TRUE)</f>
        <v>-25826.742846274246</v>
      </c>
      <c r="AN87" s="89">
        <f>VLOOKUP($A87,'Published Daily Data'!$B:$AX,MATCH(AN$1,'Published Daily Data'!$B$1:$AX$1,0),TRUE)</f>
        <v>9371.8155535446367</v>
      </c>
      <c r="AO87" s="89">
        <f>VLOOKUP($A87,'Published Daily Data'!$B:$AX,MATCH(AO$1,'Published Daily Data'!$B$1:$AX$1,0),TRUE)</f>
        <v>235239</v>
      </c>
      <c r="AP87" s="89" t="e">
        <f>VLOOKUP($A87,'Published Daily Data'!$B:$AX,MATCH(AP$1,'Published Daily Data'!$B$1:$AX$1,0),TRUE)</f>
        <v>#N/A</v>
      </c>
      <c r="AQ87" s="80">
        <f>VLOOKUP($A87,'Published Daily Data'!$B:$AX,MATCH(AQ$1,'Published Daily Data'!$B$1:$AX$1,0),TRUE)</f>
        <v>9.9403731208812879E-2</v>
      </c>
      <c r="AR87" s="80">
        <f>VLOOKUP($A87,'Published Daily Data'!$B:$AX,MATCH(AR$1,'Published Daily Data'!$B$1:$AX$1,0),TRUE)</f>
        <v>0.26380270943496092</v>
      </c>
      <c r="AS87" s="80"/>
      <c r="AU87" s="81"/>
      <c r="AV87" s="81"/>
      <c r="AW87" s="81"/>
      <c r="AX87" s="81"/>
      <c r="AY87" s="81"/>
      <c r="AZ87" s="81"/>
      <c r="BA87" s="81"/>
    </row>
    <row r="88" spans="1:63" x14ac:dyDescent="0.25">
      <c r="A88" s="88">
        <f t="shared" si="2"/>
        <v>44930</v>
      </c>
      <c r="B88" s="79">
        <f>VLOOKUP($A88,'Published Daily Data'!$B:$AX,MATCH(B$1,'Published Daily Data'!$B$1:$AX$1,0),TRUE)</f>
        <v>186487</v>
      </c>
      <c r="C88" s="79">
        <f>VLOOKUP($A88,'Published Daily Data'!$B:$AX,MATCH(C$1,'Published Daily Data'!$B$1:$AX$1,0),TRUE)</f>
        <v>188103</v>
      </c>
      <c r="D88" s="79">
        <f>VLOOKUP($A88,'Published Daily Data'!$B:$AX,MATCH(D$1,'Published Daily Data'!$B$1:$AX$1,0),TRUE)</f>
        <v>249238</v>
      </c>
      <c r="E88" s="79">
        <f>VLOOKUP($A88,'Published Daily Data'!$B:$AX,MATCH(E$1,'Published Daily Data'!$B$1:$AX$1,0),TRUE)</f>
        <v>181471</v>
      </c>
      <c r="F88" s="79">
        <f>VLOOKUP($A88,'Published Daily Data'!$B:$AX,MATCH(F$1,'Published Daily Data'!$B$1:$AX$1,0),TRUE)</f>
        <v>0</v>
      </c>
      <c r="G88" s="79">
        <f>VLOOKUP($A88,'Published Daily Data'!$B:$AX,MATCH(G$1,'Published Daily Data'!$B$1:$AX$1,0),TRUE)</f>
        <v>16308</v>
      </c>
      <c r="H88" s="79">
        <f>VLOOKUP($A88,'Published Daily Data'!$B:$AX,MATCH(H$1,'Published Daily Data'!$B$1:$AX$1,0),TRUE)</f>
        <v>27905</v>
      </c>
      <c r="I88" s="79">
        <f>VLOOKUP($A88,'Published Daily Data'!$B:$AX,MATCH(I$1,'Published Daily Data'!$B$1:$AX$1,0),TRUE)</f>
        <v>0</v>
      </c>
      <c r="J88" s="79">
        <f>VLOOKUP($A88,'Published Daily Data'!$B:$AX,MATCH(J$1,'Published Daily Data'!$B$1:$AX$1,0),TRUE)</f>
        <v>189511</v>
      </c>
      <c r="K88" s="79">
        <f>VLOOKUP($A88,'Published Daily Data'!$B:$AX,MATCH(K$1,'Published Daily Data'!$B$1:$AX$1,0),TRUE)</f>
        <v>50</v>
      </c>
      <c r="L88" s="79">
        <f>VLOOKUP($A88,'Published Daily Data'!$B:$AX,MATCH(L$1,'Published Daily Data'!$B$1:$AX$1,0),TRUE)</f>
        <v>11740</v>
      </c>
      <c r="M88" s="79">
        <f>VLOOKUP($A88,'Published Daily Data'!$B:$AX,MATCH(M$1,'Published Daily Data'!$B$1:$AX$1,0),TRUE)</f>
        <v>3623</v>
      </c>
      <c r="N88" s="79">
        <f>VLOOKUP($A88,'Published Daily Data'!$B:$AX,MATCH(N$1,'Published Daily Data'!$B$1:$AX$1,0),TRUE)</f>
        <v>0</v>
      </c>
      <c r="O88" s="79">
        <f>VLOOKUP($A88,'Published Daily Data'!$B:$AX,MATCH(O$1,'Published Daily Data'!$B$1:$AX$1,0),TRUE)</f>
        <v>23059</v>
      </c>
      <c r="P88" s="79">
        <f>VLOOKUP($A88,'Published Daily Data'!$B:$AX,MATCH(P$1,'Published Daily Data'!$B$1:$AX$1,0),TRUE)</f>
        <v>-3559</v>
      </c>
      <c r="Q88" s="79">
        <f>VLOOKUP($A88,'Published Daily Data'!$B:$AX,MATCH(Q$1,'Published Daily Data'!$B$1:$AX$1,0),TRUE)</f>
        <v>10414</v>
      </c>
      <c r="R88" s="79">
        <f>VLOOKUP($A88,'Published Daily Data'!$B:$AX,MATCH(R$1,'Published Daily Data'!$B$1:$AX$1,0),TRUE)</f>
        <v>-112</v>
      </c>
      <c r="S88" s="79">
        <f>VLOOKUP($A88,'Published Daily Data'!$B:$AX,MATCH(S$1,'Published Daily Data'!$B$1:$AX$1,0),TRUE)</f>
        <v>-13465</v>
      </c>
      <c r="T88" s="79">
        <f>VLOOKUP($A88,'Published Daily Data'!$B:$AX,MATCH(T$1,'Published Daily Data'!$B$1:$AX$1,0),TRUE)</f>
        <v>18892</v>
      </c>
      <c r="U88" s="79">
        <f>VLOOKUP($A88,'Published Daily Data'!$B:$AX,MATCH(U$1,'Published Daily Data'!$B$1:$AX$1,0),TRUE)</f>
        <v>-6233</v>
      </c>
      <c r="V88" s="79">
        <f>VLOOKUP($A88,'Published Daily Data'!$B:$AX,MATCH(V$1,'Published Daily Data'!$B$1:$AX$1,0),TRUE)</f>
        <v>-1002</v>
      </c>
      <c r="W88" s="79">
        <f>VLOOKUP($A88,'Published Daily Data'!$B:$AX,MATCH(W$1,'Published Daily Data'!$B$1:$AX$1,0),TRUE)</f>
        <v>-5444</v>
      </c>
      <c r="X88" s="79">
        <f>VLOOKUP($A88,'Published Daily Data'!$B:$AX,MATCH(X$1,'Published Daily Data'!$B$1:$AX$1,0),TRUE)</f>
        <v>-1751</v>
      </c>
      <c r="Y88" s="79">
        <f>VLOOKUP($A88,'Published Daily Data'!$B:$AX,MATCH(Y$1,'Published Daily Data'!$B$1:$AX$1,0),TRUE)</f>
        <v>19504</v>
      </c>
      <c r="Z88" s="79">
        <f>VLOOKUP($A88,'Published Daily Data'!$B:$AX,MATCH(Z$1,'Published Daily Data'!$B$1:$AX$1,0),TRUE)</f>
        <v>-72</v>
      </c>
      <c r="AA88" s="79">
        <f>VLOOKUP($A88,'Published Daily Data'!$B:$AX,MATCH(AA$1,'Published Daily Data'!$B$1:$AX$1,0),TRUE)</f>
        <v>-23265</v>
      </c>
      <c r="AB88" s="79">
        <f>VLOOKUP($A88,'Published Daily Data'!$B:$AX,MATCH(AB$1,'Published Daily Data'!$B$1:$AX$1,0),TRUE)</f>
        <v>24021</v>
      </c>
      <c r="AC88" s="79">
        <f>VLOOKUP($A88,'Published Daily Data'!$B:$AX,MATCH(AC$1,'Published Daily Data'!$B$1:$AX$1,0),TRUE)</f>
        <v>49287</v>
      </c>
      <c r="AD88" s="79">
        <f>VLOOKUP($A88,'Published Daily Data'!$B:$AX,MATCH(AD$1,'Published Daily Data'!$B$1:$AX$1,0),TRUE)</f>
        <v>55377</v>
      </c>
      <c r="AE88" s="79">
        <f>VLOOKUP($A88,'Published Daily Data'!$B:$AX,MATCH(AE$1,'Published Daily Data'!$B$1:$AX$1,0),TRUE)</f>
        <v>26069</v>
      </c>
      <c r="AF88" s="79">
        <f>VLOOKUP($A88,'Published Daily Data'!$B:$AX,MATCH(AF$1,'Published Daily Data'!$B$1:$AX$1,0),TRUE)</f>
        <v>9751</v>
      </c>
      <c r="AG88" s="89">
        <f>VLOOKUP($A88,'Published Daily Data'!$B:$AX,MATCH(AG$1,'Published Daily Data'!$B$1:$AX$1,0),TRUE)</f>
        <v>0</v>
      </c>
      <c r="AH88" s="89">
        <f>VLOOKUP($A88,'Published Daily Data'!$B:$AX,MATCH(AH$1,'Published Daily Data'!$B$1:$AX$1,0),TRUE)</f>
        <v>6654.4295589674775</v>
      </c>
      <c r="AI88" s="89">
        <f>VLOOKUP($A88,'Published Daily Data'!$B:$AX,MATCH(AI$1,'Published Daily Data'!$B$1:$AX$1,0),TRUE)</f>
        <v>0</v>
      </c>
      <c r="AJ88" s="89">
        <f>VLOOKUP($A88,'Published Daily Data'!$B:$AX,MATCH(AJ$1,'Published Daily Data'!$B$1:$AX$1,0),TRUE)</f>
        <v>1550.9426261745323</v>
      </c>
      <c r="AK88" s="89">
        <f>VLOOKUP($A88,'Published Daily Data'!$B:$BY,MATCH(AK$1,'Published Daily Data'!$B$1:$BY$1,0),TRUE)</f>
        <v>8205.3721851420105</v>
      </c>
      <c r="AL88" s="89">
        <f>VLOOKUP($A88,'Published Daily Data'!$B:$AX,MATCH(AL$1,'Published Daily Data'!$B$1:$AX$1,0),TRUE)</f>
        <v>18254.360385079413</v>
      </c>
      <c r="AM88" s="89">
        <f>-VLOOKUP($A88,'Published Daily Data'!$B:$AX,MATCH(AM$1,'Published Daily Data'!$B$1:$AX$1,0),TRUE)</f>
        <v>-20483.169360180218</v>
      </c>
      <c r="AN88" s="89">
        <f>VLOOKUP($A88,'Published Daily Data'!$B:$AX,MATCH(AN$1,'Published Daily Data'!$B$1:$AX$1,0),TRUE)</f>
        <v>5976.5632100412085</v>
      </c>
      <c r="AO88" s="89">
        <f>VLOOKUP($A88,'Published Daily Data'!$B:$AX,MATCH(AO$1,'Published Daily Data'!$B$1:$AX$1,0),TRUE)</f>
        <v>249144</v>
      </c>
      <c r="AP88" s="89" t="e">
        <f>VLOOKUP($A88,'Published Daily Data'!$B:$AX,MATCH(AP$1,'Published Daily Data'!$B$1:$AX$1,0),TRUE)</f>
        <v>#N/A</v>
      </c>
      <c r="AQ88" s="80">
        <f>VLOOKUP($A88,'Published Daily Data'!$B:$AX,MATCH(AQ$1,'Published Daily Data'!$B$1:$AX$1,0),TRUE)</f>
        <v>7.2607518651092454E-2</v>
      </c>
      <c r="AR88" s="80">
        <f>VLOOKUP($A88,'Published Daily Data'!$B:$AX,MATCH(AR$1,'Published Daily Data'!$B$1:$AX$1,0),TRUE)</f>
        <v>0.19470173901143806</v>
      </c>
      <c r="AS88" s="80"/>
      <c r="AU88" s="81"/>
      <c r="AV88" s="81"/>
      <c r="AW88" s="81"/>
      <c r="AX88" s="81"/>
      <c r="AY88" s="81"/>
      <c r="AZ88" s="81"/>
      <c r="BA88" s="81"/>
    </row>
    <row r="89" spans="1:63" x14ac:dyDescent="0.25">
      <c r="A89" s="88">
        <f t="shared" si="2"/>
        <v>44931</v>
      </c>
      <c r="B89" s="79">
        <f>VLOOKUP($A89,'Published Daily Data'!$B:$AX,MATCH(B$1,'Published Daily Data'!$B$1:$AX$1,0),TRUE)</f>
        <v>183445</v>
      </c>
      <c r="C89" s="79">
        <f>VLOOKUP($A89,'Published Daily Data'!$B:$AX,MATCH(C$1,'Published Daily Data'!$B$1:$AX$1,0),TRUE)</f>
        <v>171951</v>
      </c>
      <c r="D89" s="79">
        <f>VLOOKUP($A89,'Published Daily Data'!$B:$AX,MATCH(D$1,'Published Daily Data'!$B$1:$AX$1,0),TRUE)</f>
        <v>235224</v>
      </c>
      <c r="E89" s="79">
        <f>VLOOKUP($A89,'Published Daily Data'!$B:$AX,MATCH(E$1,'Published Daily Data'!$B$1:$AX$1,0),TRUE)</f>
        <v>175789</v>
      </c>
      <c r="F89" s="79">
        <f>VLOOKUP($A89,'Published Daily Data'!$B:$AX,MATCH(F$1,'Published Daily Data'!$B$1:$AX$1,0),TRUE)</f>
        <v>0</v>
      </c>
      <c r="G89" s="79">
        <f>VLOOKUP($A89,'Published Daily Data'!$B:$AX,MATCH(G$1,'Published Daily Data'!$B$1:$AX$1,0),TRUE)</f>
        <v>18816</v>
      </c>
      <c r="H89" s="79">
        <f>VLOOKUP($A89,'Published Daily Data'!$B:$AX,MATCH(H$1,'Published Daily Data'!$B$1:$AX$1,0),TRUE)</f>
        <v>27794</v>
      </c>
      <c r="I89" s="79">
        <f>VLOOKUP($A89,'Published Daily Data'!$B:$AX,MATCH(I$1,'Published Daily Data'!$B$1:$AX$1,0),TRUE)</f>
        <v>0</v>
      </c>
      <c r="J89" s="79">
        <f>VLOOKUP($A89,'Published Daily Data'!$B:$AX,MATCH(J$1,'Published Daily Data'!$B$1:$AX$1,0),TRUE)</f>
        <v>175763</v>
      </c>
      <c r="K89" s="79">
        <f>VLOOKUP($A89,'Published Daily Data'!$B:$AX,MATCH(K$1,'Published Daily Data'!$B$1:$AX$1,0),TRUE)</f>
        <v>237</v>
      </c>
      <c r="L89" s="79">
        <f>VLOOKUP($A89,'Published Daily Data'!$B:$AX,MATCH(L$1,'Published Daily Data'!$B$1:$AX$1,0),TRUE)</f>
        <v>8852</v>
      </c>
      <c r="M89" s="79">
        <f>VLOOKUP($A89,'Published Daily Data'!$B:$AX,MATCH(M$1,'Published Daily Data'!$B$1:$AX$1,0),TRUE)</f>
        <v>3665</v>
      </c>
      <c r="N89" s="79">
        <f>VLOOKUP($A89,'Published Daily Data'!$B:$AX,MATCH(N$1,'Published Daily Data'!$B$1:$AX$1,0),TRUE)</f>
        <v>0</v>
      </c>
      <c r="O89" s="79">
        <f>VLOOKUP($A89,'Published Daily Data'!$B:$AX,MATCH(O$1,'Published Daily Data'!$B$1:$AX$1,0),TRUE)</f>
        <v>21698</v>
      </c>
      <c r="P89" s="79">
        <f>VLOOKUP($A89,'Published Daily Data'!$B:$AX,MATCH(P$1,'Published Daily Data'!$B$1:$AX$1,0),TRUE)</f>
        <v>-2551</v>
      </c>
      <c r="Q89" s="79">
        <f>VLOOKUP($A89,'Published Daily Data'!$B:$AX,MATCH(Q$1,'Published Daily Data'!$B$1:$AX$1,0),TRUE)</f>
        <v>11671</v>
      </c>
      <c r="R89" s="79">
        <f>VLOOKUP($A89,'Published Daily Data'!$B:$AX,MATCH(R$1,'Published Daily Data'!$B$1:$AX$1,0),TRUE)</f>
        <v>3803</v>
      </c>
      <c r="S89" s="79">
        <f>VLOOKUP($A89,'Published Daily Data'!$B:$AX,MATCH(S$1,'Published Daily Data'!$B$1:$AX$1,0),TRUE)</f>
        <v>-12868</v>
      </c>
      <c r="T89" s="79">
        <f>VLOOKUP($A89,'Published Daily Data'!$B:$AX,MATCH(T$1,'Published Daily Data'!$B$1:$AX$1,0),TRUE)</f>
        <v>20623</v>
      </c>
      <c r="U89" s="79">
        <f>VLOOKUP($A89,'Published Daily Data'!$B:$AX,MATCH(U$1,'Published Daily Data'!$B$1:$AX$1,0),TRUE)</f>
        <v>-5652</v>
      </c>
      <c r="V89" s="79">
        <f>VLOOKUP($A89,'Published Daily Data'!$B:$AX,MATCH(V$1,'Published Daily Data'!$B$1:$AX$1,0),TRUE)</f>
        <v>-10476</v>
      </c>
      <c r="W89" s="79">
        <f>VLOOKUP($A89,'Published Daily Data'!$B:$AX,MATCH(W$1,'Published Daily Data'!$B$1:$AX$1,0),TRUE)</f>
        <v>-5366</v>
      </c>
      <c r="X89" s="79">
        <f>VLOOKUP($A89,'Published Daily Data'!$B:$AX,MATCH(X$1,'Published Daily Data'!$B$1:$AX$1,0),TRUE)</f>
        <v>-1267</v>
      </c>
      <c r="Y89" s="79">
        <f>VLOOKUP($A89,'Published Daily Data'!$B:$AX,MATCH(Y$1,'Published Daily Data'!$B$1:$AX$1,0),TRUE)</f>
        <v>17278</v>
      </c>
      <c r="Z89" s="79">
        <f>VLOOKUP($A89,'Published Daily Data'!$B:$AX,MATCH(Z$1,'Published Daily Data'!$B$1:$AX$1,0),TRUE)</f>
        <v>1</v>
      </c>
      <c r="AA89" s="79">
        <f>VLOOKUP($A89,'Published Daily Data'!$B:$AX,MATCH(AA$1,'Published Daily Data'!$B$1:$AX$1,0),TRUE)</f>
        <v>-7753</v>
      </c>
      <c r="AB89" s="79">
        <f>VLOOKUP($A89,'Published Daily Data'!$B:$AX,MATCH(AB$1,'Published Daily Data'!$B$1:$AX$1,0),TRUE)</f>
        <v>21147</v>
      </c>
      <c r="AC89" s="79">
        <f>VLOOKUP($A89,'Published Daily Data'!$B:$AX,MATCH(AC$1,'Published Daily Data'!$B$1:$AX$1,0),TRUE)</f>
        <v>44136</v>
      </c>
      <c r="AD89" s="79">
        <f>VLOOKUP($A89,'Published Daily Data'!$B:$AX,MATCH(AD$1,'Published Daily Data'!$B$1:$AX$1,0),TRUE)</f>
        <v>49516</v>
      </c>
      <c r="AE89" s="79">
        <f>VLOOKUP($A89,'Published Daily Data'!$B:$AX,MATCH(AE$1,'Published Daily Data'!$B$1:$AX$1,0),TRUE)</f>
        <v>23731</v>
      </c>
      <c r="AF89" s="79">
        <f>VLOOKUP($A89,'Published Daily Data'!$B:$AX,MATCH(AF$1,'Published Daily Data'!$B$1:$AX$1,0),TRUE)</f>
        <v>8118</v>
      </c>
      <c r="AG89" s="89">
        <f>VLOOKUP($A89,'Published Daily Data'!$B:$AX,MATCH(AG$1,'Published Daily Data'!$B$1:$AX$1,0),TRUE)</f>
        <v>0</v>
      </c>
      <c r="AH89" s="89">
        <f>VLOOKUP($A89,'Published Daily Data'!$B:$AX,MATCH(AH$1,'Published Daily Data'!$B$1:$AX$1,0),TRUE)</f>
        <v>7656.8821054405071</v>
      </c>
      <c r="AI89" s="89">
        <f>VLOOKUP($A89,'Published Daily Data'!$B:$AX,MATCH(AI$1,'Published Daily Data'!$B$1:$AX$1,0),TRUE)</f>
        <v>0</v>
      </c>
      <c r="AJ89" s="89">
        <f>VLOOKUP($A89,'Published Daily Data'!$B:$AX,MATCH(AJ$1,'Published Daily Data'!$B$1:$AX$1,0),TRUE)</f>
        <v>1440.9279874850747</v>
      </c>
      <c r="AK89" s="89">
        <f>VLOOKUP($A89,'Published Daily Data'!$B:$BY,MATCH(AK$1,'Published Daily Data'!$B$1:$BY$1,0),TRUE)</f>
        <v>9097.8100929255834</v>
      </c>
      <c r="AL89" s="89">
        <f>VLOOKUP($A89,'Published Daily Data'!$B:$AX,MATCH(AL$1,'Published Daily Data'!$B$1:$AX$1,0),TRUE)</f>
        <v>9598.9246372504749</v>
      </c>
      <c r="AM89" s="89">
        <f>-VLOOKUP($A89,'Published Daily Data'!$B:$AX,MATCH(AM$1,'Published Daily Data'!$B$1:$AX$1,0),TRUE)</f>
        <v>-14815.81141756197</v>
      </c>
      <c r="AN89" s="89">
        <f>VLOOKUP($A89,'Published Daily Data'!$B:$AX,MATCH(AN$1,'Published Daily Data'!$B$1:$AX$1,0),TRUE)</f>
        <v>3880.9233126140862</v>
      </c>
      <c r="AO89" s="89">
        <f>VLOOKUP($A89,'Published Daily Data'!$B:$AX,MATCH(AO$1,'Published Daily Data'!$B$1:$AX$1,0),TRUE)</f>
        <v>235136</v>
      </c>
      <c r="AP89" s="89" t="e">
        <f>VLOOKUP($A89,'Published Daily Data'!$B:$AX,MATCH(AP$1,'Published Daily Data'!$B$1:$AX$1,0),TRUE)</f>
        <v>#N/A</v>
      </c>
      <c r="AQ89" s="80">
        <f>VLOOKUP($A89,'Published Daily Data'!$B:$AX,MATCH(AQ$1,'Published Daily Data'!$B$1:$AX$1,0),TRUE)</f>
        <v>8.5300481793794222E-2</v>
      </c>
      <c r="AR89" s="80">
        <f>VLOOKUP($A89,'Published Daily Data'!$B:$AX,MATCH(AR$1,'Published Daily Data'!$B$1:$AX$1,0),TRUE)</f>
        <v>0.14416838514929595</v>
      </c>
      <c r="AS89" s="80"/>
      <c r="AU89" s="81"/>
      <c r="AV89" s="81"/>
      <c r="AW89" s="81"/>
      <c r="AX89" s="81"/>
      <c r="AY89" s="81"/>
      <c r="AZ89" s="81"/>
      <c r="BA89" s="81"/>
    </row>
    <row r="90" spans="1:63" x14ac:dyDescent="0.25">
      <c r="A90" s="88">
        <f t="shared" si="2"/>
        <v>44932</v>
      </c>
      <c r="B90" s="79">
        <f>VLOOKUP($A90,'Published Daily Data'!$B:$AX,MATCH(B$1,'Published Daily Data'!$B$1:$AX$1,0),TRUE)</f>
        <v>170116</v>
      </c>
      <c r="C90" s="79">
        <f>VLOOKUP($A90,'Published Daily Data'!$B:$AX,MATCH(C$1,'Published Daily Data'!$B$1:$AX$1,0),TRUE)</f>
        <v>169220</v>
      </c>
      <c r="D90" s="79">
        <f>VLOOKUP($A90,'Published Daily Data'!$B:$AX,MATCH(D$1,'Published Daily Data'!$B$1:$AX$1,0),TRUE)</f>
        <v>226398</v>
      </c>
      <c r="E90" s="79">
        <f>VLOOKUP($A90,'Published Daily Data'!$B:$AX,MATCH(E$1,'Published Daily Data'!$B$1:$AX$1,0),TRUE)</f>
        <v>163558</v>
      </c>
      <c r="F90" s="79">
        <f>VLOOKUP($A90,'Published Daily Data'!$B:$AX,MATCH(F$1,'Published Daily Data'!$B$1:$AX$1,0),TRUE)</f>
        <v>0</v>
      </c>
      <c r="G90" s="79">
        <f>VLOOKUP($A90,'Published Daily Data'!$B:$AX,MATCH(G$1,'Published Daily Data'!$B$1:$AX$1,0),TRUE)</f>
        <v>16063</v>
      </c>
      <c r="H90" s="79">
        <f>VLOOKUP($A90,'Published Daily Data'!$B:$AX,MATCH(H$1,'Published Daily Data'!$B$1:$AX$1,0),TRUE)</f>
        <v>27871</v>
      </c>
      <c r="I90" s="79">
        <f>VLOOKUP($A90,'Published Daily Data'!$B:$AX,MATCH(I$1,'Published Daily Data'!$B$1:$AX$1,0),TRUE)</f>
        <v>0</v>
      </c>
      <c r="J90" s="79">
        <f>VLOOKUP($A90,'Published Daily Data'!$B:$AX,MATCH(J$1,'Published Daily Data'!$B$1:$AX$1,0),TRUE)</f>
        <v>173559</v>
      </c>
      <c r="K90" s="79">
        <f>VLOOKUP($A90,'Published Daily Data'!$B:$AX,MATCH(K$1,'Published Daily Data'!$B$1:$AX$1,0),TRUE)</f>
        <v>393</v>
      </c>
      <c r="L90" s="79">
        <f>VLOOKUP($A90,'Published Daily Data'!$B:$AX,MATCH(L$1,'Published Daily Data'!$B$1:$AX$1,0),TRUE)</f>
        <v>4653</v>
      </c>
      <c r="M90" s="79">
        <f>VLOOKUP($A90,'Published Daily Data'!$B:$AX,MATCH(M$1,'Published Daily Data'!$B$1:$AX$1,0),TRUE)</f>
        <v>3760</v>
      </c>
      <c r="N90" s="79">
        <f>VLOOKUP($A90,'Published Daily Data'!$B:$AX,MATCH(N$1,'Published Daily Data'!$B$1:$AX$1,0),TRUE)</f>
        <v>0</v>
      </c>
      <c r="O90" s="79">
        <f>VLOOKUP($A90,'Published Daily Data'!$B:$AX,MATCH(O$1,'Published Daily Data'!$B$1:$AX$1,0),TRUE)</f>
        <v>21134</v>
      </c>
      <c r="P90" s="79">
        <f>VLOOKUP($A90,'Published Daily Data'!$B:$AX,MATCH(P$1,'Published Daily Data'!$B$1:$AX$1,0),TRUE)</f>
        <v>-1278</v>
      </c>
      <c r="Q90" s="79">
        <f>VLOOKUP($A90,'Published Daily Data'!$B:$AX,MATCH(Q$1,'Published Daily Data'!$B$1:$AX$1,0),TRUE)</f>
        <v>7499</v>
      </c>
      <c r="R90" s="79">
        <f>VLOOKUP($A90,'Published Daily Data'!$B:$AX,MATCH(R$1,'Published Daily Data'!$B$1:$AX$1,0),TRUE)</f>
        <v>3144</v>
      </c>
      <c r="S90" s="79">
        <f>VLOOKUP($A90,'Published Daily Data'!$B:$AX,MATCH(S$1,'Published Daily Data'!$B$1:$AX$1,0),TRUE)</f>
        <v>-10792</v>
      </c>
      <c r="T90" s="79">
        <f>VLOOKUP($A90,'Published Daily Data'!$B:$AX,MATCH(T$1,'Published Daily Data'!$B$1:$AX$1,0),TRUE)</f>
        <v>11677</v>
      </c>
      <c r="U90" s="79">
        <f>VLOOKUP($A90,'Published Daily Data'!$B:$AX,MATCH(U$1,'Published Daily Data'!$B$1:$AX$1,0),TRUE)</f>
        <v>-3683</v>
      </c>
      <c r="V90" s="79">
        <f>VLOOKUP($A90,'Published Daily Data'!$B:$AX,MATCH(V$1,'Published Daily Data'!$B$1:$AX$1,0),TRUE)</f>
        <v>-6526</v>
      </c>
      <c r="W90" s="79">
        <f>VLOOKUP($A90,'Published Daily Data'!$B:$AX,MATCH(W$1,'Published Daily Data'!$B$1:$AX$1,0),TRUE)</f>
        <v>-5358</v>
      </c>
      <c r="X90" s="79">
        <f>VLOOKUP($A90,'Published Daily Data'!$B:$AX,MATCH(X$1,'Published Daily Data'!$B$1:$AX$1,0),TRUE)</f>
        <v>-866</v>
      </c>
      <c r="Y90" s="79">
        <f>VLOOKUP($A90,'Published Daily Data'!$B:$AX,MATCH(Y$1,'Published Daily Data'!$B$1:$AX$1,0),TRUE)</f>
        <v>18590</v>
      </c>
      <c r="Z90" s="79">
        <f>VLOOKUP($A90,'Published Daily Data'!$B:$AX,MATCH(Z$1,'Published Daily Data'!$B$1:$AX$1,0),TRUE)</f>
        <v>-521</v>
      </c>
      <c r="AA90" s="79">
        <f>VLOOKUP($A90,'Published Daily Data'!$B:$AX,MATCH(AA$1,'Published Daily Data'!$B$1:$AX$1,0),TRUE)</f>
        <v>-12339</v>
      </c>
      <c r="AB90" s="79">
        <f>VLOOKUP($A90,'Published Daily Data'!$B:$AX,MATCH(AB$1,'Published Daily Data'!$B$1:$AX$1,0),TRUE)</f>
        <v>21410</v>
      </c>
      <c r="AC90" s="79">
        <f>VLOOKUP($A90,'Published Daily Data'!$B:$AX,MATCH(AC$1,'Published Daily Data'!$B$1:$AX$1,0),TRUE)</f>
        <v>42351</v>
      </c>
      <c r="AD90" s="79">
        <f>VLOOKUP($A90,'Published Daily Data'!$B:$AX,MATCH(AD$1,'Published Daily Data'!$B$1:$AX$1,0),TRUE)</f>
        <v>47224</v>
      </c>
      <c r="AE90" s="79">
        <f>VLOOKUP($A90,'Published Daily Data'!$B:$AX,MATCH(AE$1,'Published Daily Data'!$B$1:$AX$1,0),TRUE)</f>
        <v>22987</v>
      </c>
      <c r="AF90" s="79">
        <f>VLOOKUP($A90,'Published Daily Data'!$B:$AX,MATCH(AF$1,'Published Daily Data'!$B$1:$AX$1,0),TRUE)</f>
        <v>8905</v>
      </c>
      <c r="AG90" s="89">
        <f>VLOOKUP($A90,'Published Daily Data'!$B:$AX,MATCH(AG$1,'Published Daily Data'!$B$1:$AX$1,0),TRUE)</f>
        <v>0</v>
      </c>
      <c r="AH90" s="89">
        <f>VLOOKUP($A90,'Published Daily Data'!$B:$AX,MATCH(AH$1,'Published Daily Data'!$B$1:$AX$1,0),TRUE)</f>
        <v>6550.0976755496686</v>
      </c>
      <c r="AI90" s="89">
        <f>VLOOKUP($A90,'Published Daily Data'!$B:$AX,MATCH(AI$1,'Published Daily Data'!$B$1:$AX$1,0),TRUE)</f>
        <v>0</v>
      </c>
      <c r="AJ90" s="89">
        <f>VLOOKUP($A90,'Published Daily Data'!$B:$AX,MATCH(AJ$1,'Published Daily Data'!$B$1:$AX$1,0),TRUE)</f>
        <v>1400.4684987832236</v>
      </c>
      <c r="AK90" s="89">
        <f>VLOOKUP($A90,'Published Daily Data'!$B:$BY,MATCH(AK$1,'Published Daily Data'!$B$1:$BY$1,0),TRUE)</f>
        <v>7950.5661743328919</v>
      </c>
      <c r="AL90" s="89">
        <f>VLOOKUP($A90,'Published Daily Data'!$B:$AX,MATCH(AL$1,'Published Daily Data'!$B$1:$AX$1,0),TRUE)</f>
        <v>11702.157861606953</v>
      </c>
      <c r="AM90" s="89">
        <f>-VLOOKUP($A90,'Published Daily Data'!$B:$AX,MATCH(AM$1,'Published Daily Data'!$B$1:$AX$1,0),TRUE)</f>
        <v>-15120.975799714563</v>
      </c>
      <c r="AN90" s="89">
        <f>VLOOKUP($A90,'Published Daily Data'!$B:$AX,MATCH(AN$1,'Published Daily Data'!$B$1:$AX$1,0),TRUE)</f>
        <v>4531.7482362252822</v>
      </c>
      <c r="AO90" s="89">
        <f>VLOOKUP($A90,'Published Daily Data'!$B:$AX,MATCH(AO$1,'Published Daily Data'!$B$1:$AX$1,0),TRUE)</f>
        <v>226309</v>
      </c>
      <c r="AP90" s="89" t="e">
        <f>VLOOKUP($A90,'Published Daily Data'!$B:$AX,MATCH(AP$1,'Published Daily Data'!$B$1:$AX$1,0),TRUE)</f>
        <v>#N/A</v>
      </c>
      <c r="AQ90" s="80">
        <f>VLOOKUP($A90,'Published Daily Data'!$B:$AX,MATCH(AQ$1,'Published Daily Data'!$B$1:$AX$1,0),TRUE)</f>
        <v>7.7451525123869491E-2</v>
      </c>
      <c r="AR90" s="80">
        <f>VLOOKUP($A90,'Published Daily Data'!$B:$AX,MATCH(AR$1,'Published Daily Data'!$B$1:$AX$1,0),TRUE)</f>
        <v>0.15921312483541267</v>
      </c>
      <c r="AS90" s="80"/>
      <c r="AU90" s="81"/>
      <c r="AV90" s="81"/>
      <c r="AW90" s="81"/>
      <c r="AX90" s="81"/>
      <c r="AY90" s="81"/>
      <c r="AZ90" s="81"/>
      <c r="BA90" s="81"/>
    </row>
    <row r="91" spans="1:63" x14ac:dyDescent="0.25">
      <c r="A91" s="88">
        <f t="shared" si="2"/>
        <v>44933</v>
      </c>
      <c r="B91" s="79">
        <f>VLOOKUP($A91,'Published Daily Data'!$B:$AX,MATCH(B$1,'Published Daily Data'!$B$1:$AX$1,0),TRUE)</f>
        <v>166398</v>
      </c>
      <c r="C91" s="79">
        <f>VLOOKUP($A91,'Published Daily Data'!$B:$AX,MATCH(C$1,'Published Daily Data'!$B$1:$AX$1,0),TRUE)</f>
        <v>164661</v>
      </c>
      <c r="D91" s="79">
        <f>VLOOKUP($A91,'Published Daily Data'!$B:$AX,MATCH(D$1,'Published Daily Data'!$B$1:$AX$1,0),TRUE)</f>
        <v>213744</v>
      </c>
      <c r="E91" s="79">
        <f>VLOOKUP($A91,'Published Daily Data'!$B:$AX,MATCH(E$1,'Published Daily Data'!$B$1:$AX$1,0),TRUE)</f>
        <v>152732</v>
      </c>
      <c r="F91" s="79">
        <f>VLOOKUP($A91,'Published Daily Data'!$B:$AX,MATCH(F$1,'Published Daily Data'!$B$1:$AX$1,0),TRUE)</f>
        <v>0</v>
      </c>
      <c r="G91" s="79">
        <f>VLOOKUP($A91,'Published Daily Data'!$B:$AX,MATCH(G$1,'Published Daily Data'!$B$1:$AX$1,0),TRUE)</f>
        <v>15829</v>
      </c>
      <c r="H91" s="79">
        <f>VLOOKUP($A91,'Published Daily Data'!$B:$AX,MATCH(H$1,'Published Daily Data'!$B$1:$AX$1,0),TRUE)</f>
        <v>27858</v>
      </c>
      <c r="I91" s="79">
        <f>VLOOKUP($A91,'Published Daily Data'!$B:$AX,MATCH(I$1,'Published Daily Data'!$B$1:$AX$1,0),TRUE)</f>
        <v>0</v>
      </c>
      <c r="J91" s="79">
        <f>VLOOKUP($A91,'Published Daily Data'!$B:$AX,MATCH(J$1,'Published Daily Data'!$B$1:$AX$1,0),TRUE)</f>
        <v>153316</v>
      </c>
      <c r="K91" s="79">
        <f>VLOOKUP($A91,'Published Daily Data'!$B:$AX,MATCH(K$1,'Published Daily Data'!$B$1:$AX$1,0),TRUE)</f>
        <v>95</v>
      </c>
      <c r="L91" s="79">
        <f>VLOOKUP($A91,'Published Daily Data'!$B:$AX,MATCH(L$1,'Published Daily Data'!$B$1:$AX$1,0),TRUE)</f>
        <v>12253</v>
      </c>
      <c r="M91" s="79">
        <f>VLOOKUP($A91,'Published Daily Data'!$B:$AX,MATCH(M$1,'Published Daily Data'!$B$1:$AX$1,0),TRUE)</f>
        <v>4293</v>
      </c>
      <c r="N91" s="79">
        <f>VLOOKUP($A91,'Published Daily Data'!$B:$AX,MATCH(N$1,'Published Daily Data'!$B$1:$AX$1,0),TRUE)</f>
        <v>0</v>
      </c>
      <c r="O91" s="79">
        <f>VLOOKUP($A91,'Published Daily Data'!$B:$AX,MATCH(O$1,'Published Daily Data'!$B$1:$AX$1,0),TRUE)</f>
        <v>18631</v>
      </c>
      <c r="P91" s="79">
        <f>VLOOKUP($A91,'Published Daily Data'!$B:$AX,MATCH(P$1,'Published Daily Data'!$B$1:$AX$1,0),TRUE)</f>
        <v>-1974</v>
      </c>
      <c r="Q91" s="79">
        <f>VLOOKUP($A91,'Published Daily Data'!$B:$AX,MATCH(Q$1,'Published Daily Data'!$B$1:$AX$1,0),TRUE)</f>
        <v>9088</v>
      </c>
      <c r="R91" s="79">
        <f>VLOOKUP($A91,'Published Daily Data'!$B:$AX,MATCH(R$1,'Published Daily Data'!$B$1:$AX$1,0),TRUE)</f>
        <v>2394</v>
      </c>
      <c r="S91" s="79">
        <f>VLOOKUP($A91,'Published Daily Data'!$B:$AX,MATCH(S$1,'Published Daily Data'!$B$1:$AX$1,0),TRUE)</f>
        <v>-6810</v>
      </c>
      <c r="T91" s="79">
        <f>VLOOKUP($A91,'Published Daily Data'!$B:$AX,MATCH(T$1,'Published Daily Data'!$B$1:$AX$1,0),TRUE)</f>
        <v>14168</v>
      </c>
      <c r="U91" s="79">
        <f>VLOOKUP($A91,'Published Daily Data'!$B:$AX,MATCH(U$1,'Published Daily Data'!$B$1:$AX$1,0),TRUE)</f>
        <v>-694</v>
      </c>
      <c r="V91" s="79">
        <f>VLOOKUP($A91,'Published Daily Data'!$B:$AX,MATCH(V$1,'Published Daily Data'!$B$1:$AX$1,0),TRUE)</f>
        <v>-5313</v>
      </c>
      <c r="W91" s="79">
        <f>VLOOKUP($A91,'Published Daily Data'!$B:$AX,MATCH(W$1,'Published Daily Data'!$B$1:$AX$1,0),TRUE)</f>
        <v>-5347</v>
      </c>
      <c r="X91" s="79">
        <f>VLOOKUP($A91,'Published Daily Data'!$B:$AX,MATCH(X$1,'Published Daily Data'!$B$1:$AX$1,0),TRUE)</f>
        <v>-1261</v>
      </c>
      <c r="Y91" s="79">
        <f>VLOOKUP($A91,'Published Daily Data'!$B:$AX,MATCH(Y$1,'Published Daily Data'!$B$1:$AX$1,0),TRUE)</f>
        <v>16257</v>
      </c>
      <c r="Z91" s="79">
        <f>VLOOKUP($A91,'Published Daily Data'!$B:$AX,MATCH(Z$1,'Published Daily Data'!$B$1:$AX$1,0),TRUE)</f>
        <v>-354</v>
      </c>
      <c r="AA91" s="79">
        <f>VLOOKUP($A91,'Published Daily Data'!$B:$AX,MATCH(AA$1,'Published Daily Data'!$B$1:$AX$1,0),TRUE)</f>
        <v>-19228</v>
      </c>
      <c r="AB91" s="79">
        <f>VLOOKUP($A91,'Published Daily Data'!$B:$AX,MATCH(AB$1,'Published Daily Data'!$B$1:$AX$1,0),TRUE)</f>
        <v>16482</v>
      </c>
      <c r="AC91" s="79">
        <f>VLOOKUP($A91,'Published Daily Data'!$B:$AX,MATCH(AC$1,'Published Daily Data'!$B$1:$AX$1,0),TRUE)</f>
        <v>39776</v>
      </c>
      <c r="AD91" s="79">
        <f>VLOOKUP($A91,'Published Daily Data'!$B:$AX,MATCH(AD$1,'Published Daily Data'!$B$1:$AX$1,0),TRUE)</f>
        <v>47093</v>
      </c>
      <c r="AE91" s="79">
        <f>VLOOKUP($A91,'Published Daily Data'!$B:$AX,MATCH(AE$1,'Published Daily Data'!$B$1:$AX$1,0),TRUE)</f>
        <v>21635</v>
      </c>
      <c r="AF91" s="79">
        <f>VLOOKUP($A91,'Published Daily Data'!$B:$AX,MATCH(AF$1,'Published Daily Data'!$B$1:$AX$1,0),TRUE)</f>
        <v>8189</v>
      </c>
      <c r="AG91" s="89">
        <f>VLOOKUP($A91,'Published Daily Data'!$B:$AX,MATCH(AG$1,'Published Daily Data'!$B$1:$AX$1,0),TRUE)</f>
        <v>0</v>
      </c>
      <c r="AH91" s="89">
        <f>VLOOKUP($A91,'Published Daily Data'!$B:$AX,MATCH(AH$1,'Published Daily Data'!$B$1:$AX$1,0),TRUE)</f>
        <v>6448.1186555129589</v>
      </c>
      <c r="AI91" s="89">
        <f>VLOOKUP($A91,'Published Daily Data'!$B:$AX,MATCH(AI$1,'Published Daily Data'!$B$1:$AX$1,0),TRUE)</f>
        <v>0</v>
      </c>
      <c r="AJ91" s="89">
        <f>VLOOKUP($A91,'Published Daily Data'!$B:$AX,MATCH(AJ$1,'Published Daily Data'!$B$1:$AX$1,0),TRUE)</f>
        <v>1317.7110592653123</v>
      </c>
      <c r="AK91" s="89">
        <f>VLOOKUP($A91,'Published Daily Data'!$B:$BY,MATCH(AK$1,'Published Daily Data'!$B$1:$BY$1,0),TRUE)</f>
        <v>7765.8297147782732</v>
      </c>
      <c r="AL91" s="89">
        <f>VLOOKUP($A91,'Published Daily Data'!$B:$AX,MATCH(AL$1,'Published Daily Data'!$B$1:$AX$1,0),TRUE)</f>
        <v>15758.434295994188</v>
      </c>
      <c r="AM91" s="89">
        <f>-VLOOKUP($A91,'Published Daily Data'!$B:$AX,MATCH(AM$1,'Published Daily Data'!$B$1:$AX$1,0),TRUE)</f>
        <v>-17971.822504026837</v>
      </c>
      <c r="AN91" s="89">
        <f>VLOOKUP($A91,'Published Daily Data'!$B:$AX,MATCH(AN$1,'Published Daily Data'!$B$1:$AX$1,0),TRUE)</f>
        <v>5552.4415067456212</v>
      </c>
      <c r="AO91" s="89">
        <f>VLOOKUP($A91,'Published Daily Data'!$B:$AX,MATCH(AO$1,'Published Daily Data'!$B$1:$AX$1,0),TRUE)</f>
        <v>213651</v>
      </c>
      <c r="AP91" s="89" t="e">
        <f>VLOOKUP($A91,'Published Daily Data'!$B:$AX,MATCH(AP$1,'Published Daily Data'!$B$1:$AX$1,0),TRUE)</f>
        <v>#N/A</v>
      </c>
      <c r="AQ91" s="80">
        <f>VLOOKUP($A91,'Published Daily Data'!$B:$AX,MATCH(AQ$1,'Published Daily Data'!$B$1:$AX$1,0),TRUE)</f>
        <v>8.0133973188959928E-2</v>
      </c>
      <c r="AR91" s="80">
        <f>VLOOKUP($A91,'Published Daily Data'!$B:$AX,MATCH(AR$1,'Published Daily Data'!$B$1:$AX$1,0),TRUE)</f>
        <v>0.2009393390338241</v>
      </c>
      <c r="AS91" s="80"/>
      <c r="AU91" s="81"/>
      <c r="AV91" s="81"/>
      <c r="AW91" s="81"/>
      <c r="AX91" s="81"/>
      <c r="AY91" s="81"/>
      <c r="AZ91" s="81"/>
      <c r="BA91" s="81"/>
    </row>
    <row r="92" spans="1:63" x14ac:dyDescent="0.25">
      <c r="A92" s="88">
        <f t="shared" si="2"/>
        <v>44934</v>
      </c>
      <c r="B92" s="79">
        <f>VLOOKUP($A92,'Published Daily Data'!$B:$AX,MATCH(B$1,'Published Daily Data'!$B$1:$AX$1,0),TRUE)</f>
        <v>164406</v>
      </c>
      <c r="C92" s="79">
        <f>VLOOKUP($A92,'Published Daily Data'!$B:$AX,MATCH(C$1,'Published Daily Data'!$B$1:$AX$1,0),TRUE)</f>
        <v>165855</v>
      </c>
      <c r="D92" s="79">
        <f>VLOOKUP($A92,'Published Daily Data'!$B:$AX,MATCH(D$1,'Published Daily Data'!$B$1:$AX$1,0),TRUE)</f>
        <v>224874</v>
      </c>
      <c r="E92" s="79">
        <f>VLOOKUP($A92,'Published Daily Data'!$B:$AX,MATCH(E$1,'Published Daily Data'!$B$1:$AX$1,0),TRUE)</f>
        <v>148548</v>
      </c>
      <c r="F92" s="79">
        <f>VLOOKUP($A92,'Published Daily Data'!$B:$AX,MATCH(F$1,'Published Daily Data'!$B$1:$AX$1,0),TRUE)</f>
        <v>0</v>
      </c>
      <c r="G92" s="79">
        <f>VLOOKUP($A92,'Published Daily Data'!$B:$AX,MATCH(G$1,'Published Daily Data'!$B$1:$AX$1,0),TRUE)</f>
        <v>15762</v>
      </c>
      <c r="H92" s="79">
        <f>VLOOKUP($A92,'Published Daily Data'!$B:$AX,MATCH(H$1,'Published Daily Data'!$B$1:$AX$1,0),TRUE)</f>
        <v>27826</v>
      </c>
      <c r="I92" s="79">
        <f>VLOOKUP($A92,'Published Daily Data'!$B:$AX,MATCH(I$1,'Published Daily Data'!$B$1:$AX$1,0),TRUE)</f>
        <v>0</v>
      </c>
      <c r="J92" s="79">
        <f>VLOOKUP($A92,'Published Daily Data'!$B:$AX,MATCH(J$1,'Published Daily Data'!$B$1:$AX$1,0),TRUE)</f>
        <v>157801</v>
      </c>
      <c r="K92" s="79">
        <f>VLOOKUP($A92,'Published Daily Data'!$B:$AX,MATCH(K$1,'Published Daily Data'!$B$1:$AX$1,0),TRUE)</f>
        <v>190</v>
      </c>
      <c r="L92" s="79">
        <f>VLOOKUP($A92,'Published Daily Data'!$B:$AX,MATCH(L$1,'Published Daily Data'!$B$1:$AX$1,0),TRUE)</f>
        <v>18527</v>
      </c>
      <c r="M92" s="79">
        <f>VLOOKUP($A92,'Published Daily Data'!$B:$AX,MATCH(M$1,'Published Daily Data'!$B$1:$AX$1,0),TRUE)</f>
        <v>4673</v>
      </c>
      <c r="N92" s="79">
        <f>VLOOKUP($A92,'Published Daily Data'!$B:$AX,MATCH(N$1,'Published Daily Data'!$B$1:$AX$1,0),TRUE)</f>
        <v>0</v>
      </c>
      <c r="O92" s="79">
        <f>VLOOKUP($A92,'Published Daily Data'!$B:$AX,MATCH(O$1,'Published Daily Data'!$B$1:$AX$1,0),TRUE)</f>
        <v>17989</v>
      </c>
      <c r="P92" s="79">
        <f>VLOOKUP($A92,'Published Daily Data'!$B:$AX,MATCH(P$1,'Published Daily Data'!$B$1:$AX$1,0),TRUE)</f>
        <v>-2011</v>
      </c>
      <c r="Q92" s="79">
        <f>VLOOKUP($A92,'Published Daily Data'!$B:$AX,MATCH(Q$1,'Published Daily Data'!$B$1:$AX$1,0),TRUE)</f>
        <v>179</v>
      </c>
      <c r="R92" s="79">
        <f>VLOOKUP($A92,'Published Daily Data'!$B:$AX,MATCH(R$1,'Published Daily Data'!$B$1:$AX$1,0),TRUE)</f>
        <v>13421</v>
      </c>
      <c r="S92" s="79">
        <f>VLOOKUP($A92,'Published Daily Data'!$B:$AX,MATCH(S$1,'Published Daily Data'!$B$1:$AX$1,0),TRUE)</f>
        <v>-7729</v>
      </c>
      <c r="T92" s="79">
        <f>VLOOKUP($A92,'Published Daily Data'!$B:$AX,MATCH(T$1,'Published Daily Data'!$B$1:$AX$1,0),TRUE)</f>
        <v>12697</v>
      </c>
      <c r="U92" s="79">
        <f>VLOOKUP($A92,'Published Daily Data'!$B:$AX,MATCH(U$1,'Published Daily Data'!$B$1:$AX$1,0),TRUE)</f>
        <v>-2459</v>
      </c>
      <c r="V92" s="79">
        <f>VLOOKUP($A92,'Published Daily Data'!$B:$AX,MATCH(V$1,'Published Daily Data'!$B$1:$AX$1,0),TRUE)</f>
        <v>-6134</v>
      </c>
      <c r="W92" s="79">
        <f>VLOOKUP($A92,'Published Daily Data'!$B:$AX,MATCH(W$1,'Published Daily Data'!$B$1:$AX$1,0),TRUE)</f>
        <v>-5314</v>
      </c>
      <c r="X92" s="79">
        <f>VLOOKUP($A92,'Published Daily Data'!$B:$AX,MATCH(X$1,'Published Daily Data'!$B$1:$AX$1,0),TRUE)</f>
        <v>-1775</v>
      </c>
      <c r="Y92" s="79">
        <f>VLOOKUP($A92,'Published Daily Data'!$B:$AX,MATCH(Y$1,'Published Daily Data'!$B$1:$AX$1,0),TRUE)</f>
        <v>12311</v>
      </c>
      <c r="Z92" s="79">
        <f>VLOOKUP($A92,'Published Daily Data'!$B:$AX,MATCH(Z$1,'Published Daily Data'!$B$1:$AX$1,0),TRUE)</f>
        <v>266</v>
      </c>
      <c r="AA92" s="79">
        <f>VLOOKUP($A92,'Published Daily Data'!$B:$AX,MATCH(AA$1,'Published Daily Data'!$B$1:$AX$1,0),TRUE)</f>
        <v>-23846</v>
      </c>
      <c r="AB92" s="79">
        <f>VLOOKUP($A92,'Published Daily Data'!$B:$AX,MATCH(AB$1,'Published Daily Data'!$B$1:$AX$1,0),TRUE)</f>
        <v>12942</v>
      </c>
      <c r="AC92" s="79">
        <f>VLOOKUP($A92,'Published Daily Data'!$B:$AX,MATCH(AC$1,'Published Daily Data'!$B$1:$AX$1,0),TRUE)</f>
        <v>43072</v>
      </c>
      <c r="AD92" s="79">
        <f>VLOOKUP($A92,'Published Daily Data'!$B:$AX,MATCH(AD$1,'Published Daily Data'!$B$1:$AX$1,0),TRUE)</f>
        <v>52483</v>
      </c>
      <c r="AE92" s="79">
        <f>VLOOKUP($A92,'Published Daily Data'!$B:$AX,MATCH(AE$1,'Published Daily Data'!$B$1:$AX$1,0),TRUE)</f>
        <v>23816</v>
      </c>
      <c r="AF92" s="79">
        <f>VLOOKUP($A92,'Published Daily Data'!$B:$AX,MATCH(AF$1,'Published Daily Data'!$B$1:$AX$1,0),TRUE)</f>
        <v>8640</v>
      </c>
      <c r="AG92" s="89">
        <f>VLOOKUP($A92,'Published Daily Data'!$B:$AX,MATCH(AG$1,'Published Daily Data'!$B$1:$AX$1,0),TRUE)</f>
        <v>0</v>
      </c>
      <c r="AH92" s="89">
        <f>VLOOKUP($A92,'Published Daily Data'!$B:$AX,MATCH(AH$1,'Published Daily Data'!$B$1:$AX$1,0),TRUE)</f>
        <v>6421.3127304027103</v>
      </c>
      <c r="AI92" s="89">
        <f>VLOOKUP($A92,'Published Daily Data'!$B:$AX,MATCH(AI$1,'Published Daily Data'!$B$1:$AX$1,0),TRUE)</f>
        <v>0</v>
      </c>
      <c r="AJ92" s="89">
        <f>VLOOKUP($A92,'Published Daily Data'!$B:$AX,MATCH(AJ$1,'Published Daily Data'!$B$1:$AX$1,0),TRUE)</f>
        <v>1392.3552855400801</v>
      </c>
      <c r="AK92" s="89">
        <f>VLOOKUP($A92,'Published Daily Data'!$B:$BY,MATCH(AK$1,'Published Daily Data'!$B$1:$BY$1,0),TRUE)</f>
        <v>7813.6680159427897</v>
      </c>
      <c r="AL92" s="89">
        <f>VLOOKUP($A92,'Published Daily Data'!$B:$AX,MATCH(AL$1,'Published Daily Data'!$B$1:$AX$1,0),TRUE)</f>
        <v>16829.452151222886</v>
      </c>
      <c r="AM92" s="89">
        <f>-VLOOKUP($A92,'Published Daily Data'!$B:$AX,MATCH(AM$1,'Published Daily Data'!$B$1:$AX$1,0),TRUE)</f>
        <v>-17874.803676912314</v>
      </c>
      <c r="AN92" s="89">
        <f>VLOOKUP($A92,'Published Daily Data'!$B:$AX,MATCH(AN$1,'Published Daily Data'!$B$1:$AX$1,0),TRUE)</f>
        <v>6768.3164902533617</v>
      </c>
      <c r="AO92" s="89">
        <f>VLOOKUP($A92,'Published Daily Data'!$B:$AX,MATCH(AO$1,'Published Daily Data'!$B$1:$AX$1,0),TRUE)</f>
        <v>224790</v>
      </c>
      <c r="AP92" s="89" t="e">
        <f>VLOOKUP($A92,'Published Daily Data'!$B:$AX,MATCH(AP$1,'Published Daily Data'!$B$1:$AX$1,0),TRUE)</f>
        <v>#N/A</v>
      </c>
      <c r="AQ92" s="80">
        <f>VLOOKUP($A92,'Published Daily Data'!$B:$AX,MATCH(AQ$1,'Published Daily Data'!$B$1:$AX$1,0),TRUE)</f>
        <v>7.6632273594500602E-2</v>
      </c>
      <c r="AR92" s="80">
        <f>VLOOKUP($A92,'Published Daily Data'!$B:$AX,MATCH(AR$1,'Published Daily Data'!$B$1:$AX$1,0),TRUE)</f>
        <v>0.19571320139480031</v>
      </c>
      <c r="AS92" s="80"/>
      <c r="AU92" s="81"/>
      <c r="AV92" s="81"/>
      <c r="AW92" s="81"/>
      <c r="AX92" s="81"/>
      <c r="AY92" s="81"/>
      <c r="AZ92" s="81"/>
      <c r="BA92" s="81"/>
    </row>
    <row r="93" spans="1:63" x14ac:dyDescent="0.25">
      <c r="A93" s="88">
        <f t="shared" si="2"/>
        <v>44935</v>
      </c>
      <c r="B93" s="79">
        <f>VLOOKUP($A93,'Published Daily Data'!$B:$AX,MATCH(B$1,'Published Daily Data'!$B$1:$AX$1,0),TRUE)</f>
        <v>174078</v>
      </c>
      <c r="C93" s="79">
        <f>VLOOKUP($A93,'Published Daily Data'!$B:$AX,MATCH(C$1,'Published Daily Data'!$B$1:$AX$1,0),TRUE)</f>
        <v>174754</v>
      </c>
      <c r="D93" s="79">
        <f>VLOOKUP($A93,'Published Daily Data'!$B:$AX,MATCH(D$1,'Published Daily Data'!$B$1:$AX$1,0),TRUE)</f>
        <v>243794</v>
      </c>
      <c r="E93" s="79">
        <f>VLOOKUP($A93,'Published Daily Data'!$B:$AX,MATCH(E$1,'Published Daily Data'!$B$1:$AX$1,0),TRUE)</f>
        <v>161627</v>
      </c>
      <c r="F93" s="79">
        <f>VLOOKUP($A93,'Published Daily Data'!$B:$AX,MATCH(F$1,'Published Daily Data'!$B$1:$AX$1,0),TRUE)</f>
        <v>0</v>
      </c>
      <c r="G93" s="79">
        <f>VLOOKUP($A93,'Published Daily Data'!$B:$AX,MATCH(G$1,'Published Daily Data'!$B$1:$AX$1,0),TRUE)</f>
        <v>15652</v>
      </c>
      <c r="H93" s="79">
        <f>VLOOKUP($A93,'Published Daily Data'!$B:$AX,MATCH(H$1,'Published Daily Data'!$B$1:$AX$1,0),TRUE)</f>
        <v>27851</v>
      </c>
      <c r="I93" s="79">
        <f>VLOOKUP($A93,'Published Daily Data'!$B:$AX,MATCH(I$1,'Published Daily Data'!$B$1:$AX$1,0),TRUE)</f>
        <v>0</v>
      </c>
      <c r="J93" s="79">
        <f>VLOOKUP($A93,'Published Daily Data'!$B:$AX,MATCH(J$1,'Published Daily Data'!$B$1:$AX$1,0),TRUE)</f>
        <v>184116</v>
      </c>
      <c r="K93" s="79">
        <f>VLOOKUP($A93,'Published Daily Data'!$B:$AX,MATCH(K$1,'Published Daily Data'!$B$1:$AX$1,0),TRUE)</f>
        <v>250</v>
      </c>
      <c r="L93" s="79">
        <f>VLOOKUP($A93,'Published Daily Data'!$B:$AX,MATCH(L$1,'Published Daily Data'!$B$1:$AX$1,0),TRUE)</f>
        <v>11605</v>
      </c>
      <c r="M93" s="79">
        <f>VLOOKUP($A93,'Published Daily Data'!$B:$AX,MATCH(M$1,'Published Daily Data'!$B$1:$AX$1,0),TRUE)</f>
        <v>4191</v>
      </c>
      <c r="N93" s="79">
        <f>VLOOKUP($A93,'Published Daily Data'!$B:$AX,MATCH(N$1,'Published Daily Data'!$B$1:$AX$1,0),TRUE)</f>
        <v>0</v>
      </c>
      <c r="O93" s="79">
        <f>VLOOKUP($A93,'Published Daily Data'!$B:$AX,MATCH(O$1,'Published Daily Data'!$B$1:$AX$1,0),TRUE)</f>
        <v>20069</v>
      </c>
      <c r="P93" s="79">
        <f>VLOOKUP($A93,'Published Daily Data'!$B:$AX,MATCH(P$1,'Published Daily Data'!$B$1:$AX$1,0),TRUE)</f>
        <v>-2010</v>
      </c>
      <c r="Q93" s="79">
        <f>VLOOKUP($A93,'Published Daily Data'!$B:$AX,MATCH(Q$1,'Published Daily Data'!$B$1:$AX$1,0),TRUE)</f>
        <v>3498</v>
      </c>
      <c r="R93" s="79">
        <f>VLOOKUP($A93,'Published Daily Data'!$B:$AX,MATCH(R$1,'Published Daily Data'!$B$1:$AX$1,0),TRUE)</f>
        <v>10192</v>
      </c>
      <c r="S93" s="79">
        <f>VLOOKUP($A93,'Published Daily Data'!$B:$AX,MATCH(S$1,'Published Daily Data'!$B$1:$AX$1,0),TRUE)</f>
        <v>-12810</v>
      </c>
      <c r="T93" s="79">
        <f>VLOOKUP($A93,'Published Daily Data'!$B:$AX,MATCH(T$1,'Published Daily Data'!$B$1:$AX$1,0),TRUE)</f>
        <v>15403</v>
      </c>
      <c r="U93" s="79">
        <f>VLOOKUP($A93,'Published Daily Data'!$B:$AX,MATCH(U$1,'Published Daily Data'!$B$1:$AX$1,0),TRUE)</f>
        <v>-5371</v>
      </c>
      <c r="V93" s="79">
        <f>VLOOKUP($A93,'Published Daily Data'!$B:$AX,MATCH(V$1,'Published Daily Data'!$B$1:$AX$1,0),TRUE)</f>
        <v>-6517</v>
      </c>
      <c r="W93" s="79">
        <f>VLOOKUP($A93,'Published Daily Data'!$B:$AX,MATCH(W$1,'Published Daily Data'!$B$1:$AX$1,0),TRUE)</f>
        <v>-5371</v>
      </c>
      <c r="X93" s="79">
        <f>VLOOKUP($A93,'Published Daily Data'!$B:$AX,MATCH(X$1,'Published Daily Data'!$B$1:$AX$1,0),TRUE)</f>
        <v>-1274</v>
      </c>
      <c r="Y93" s="79">
        <f>VLOOKUP($A93,'Published Daily Data'!$B:$AX,MATCH(Y$1,'Published Daily Data'!$B$1:$AX$1,0),TRUE)</f>
        <v>13071</v>
      </c>
      <c r="Z93" s="79">
        <f>VLOOKUP($A93,'Published Daily Data'!$B:$AX,MATCH(Z$1,'Published Daily Data'!$B$1:$AX$1,0),TRUE)</f>
        <v>712</v>
      </c>
      <c r="AA93" s="79">
        <f>VLOOKUP($A93,'Published Daily Data'!$B:$AX,MATCH(AA$1,'Published Daily Data'!$B$1:$AX$1,0),TRUE)</f>
        <v>-21485</v>
      </c>
      <c r="AB93" s="79">
        <f>VLOOKUP($A93,'Published Daily Data'!$B:$AX,MATCH(AB$1,'Published Daily Data'!$B$1:$AX$1,0),TRUE)</f>
        <v>20145</v>
      </c>
      <c r="AC93" s="79">
        <f>VLOOKUP($A93,'Published Daily Data'!$B:$AX,MATCH(AC$1,'Published Daily Data'!$B$1:$AX$1,0),TRUE)</f>
        <v>43595</v>
      </c>
      <c r="AD93" s="79">
        <f>VLOOKUP($A93,'Published Daily Data'!$B:$AX,MATCH(AD$1,'Published Daily Data'!$B$1:$AX$1,0),TRUE)</f>
        <v>55380</v>
      </c>
      <c r="AE93" s="79">
        <f>VLOOKUP($A93,'Published Daily Data'!$B:$AX,MATCH(AE$1,'Published Daily Data'!$B$1:$AX$1,0),TRUE)</f>
        <v>25279</v>
      </c>
      <c r="AF93" s="79">
        <f>VLOOKUP($A93,'Published Daily Data'!$B:$AX,MATCH(AF$1,'Published Daily Data'!$B$1:$AX$1,0),TRUE)</f>
        <v>9121</v>
      </c>
      <c r="AG93" s="89">
        <f>VLOOKUP($A93,'Published Daily Data'!$B:$AX,MATCH(AG$1,'Published Daily Data'!$B$1:$AX$1,0),TRUE)</f>
        <v>0</v>
      </c>
      <c r="AH93" s="89">
        <f>VLOOKUP($A93,'Published Daily Data'!$B:$AX,MATCH(AH$1,'Published Daily Data'!$B$1:$AX$1,0),TRUE)</f>
        <v>6397.7976574629938</v>
      </c>
      <c r="AI93" s="89">
        <f>VLOOKUP($A93,'Published Daily Data'!$B:$AX,MATCH(AI$1,'Published Daily Data'!$B$1:$AX$1,0),TRUE)</f>
        <v>0</v>
      </c>
      <c r="AJ93" s="89">
        <f>VLOOKUP($A93,'Published Daily Data'!$B:$AX,MATCH(AJ$1,'Published Daily Data'!$B$1:$AX$1,0),TRUE)</f>
        <v>1518.8494723112597</v>
      </c>
      <c r="AK93" s="89">
        <f>VLOOKUP($A93,'Published Daily Data'!$B:$BY,MATCH(AK$1,'Published Daily Data'!$B$1:$BY$1,0),TRUE)</f>
        <v>7916.6471297742537</v>
      </c>
      <c r="AL93" s="89">
        <f>VLOOKUP($A93,'Published Daily Data'!$B:$AX,MATCH(AL$1,'Published Daily Data'!$B$1:$AX$1,0),TRUE)</f>
        <v>14546.940963562512</v>
      </c>
      <c r="AM93" s="89">
        <f>-VLOOKUP($A93,'Published Daily Data'!$B:$AX,MATCH(AM$1,'Published Daily Data'!$B$1:$AX$1,0),TRUE)</f>
        <v>-16286.216207057985</v>
      </c>
      <c r="AN93" s="89">
        <f>VLOOKUP($A93,'Published Daily Data'!$B:$AX,MATCH(AN$1,'Published Daily Data'!$B$1:$AX$1,0),TRUE)</f>
        <v>6177.3718862787837</v>
      </c>
      <c r="AO93" s="89">
        <f>VLOOKUP($A93,'Published Daily Data'!$B:$AX,MATCH(AO$1,'Published Daily Data'!$B$1:$AX$1,0),TRUE)</f>
        <v>243670</v>
      </c>
      <c r="AP93" s="89" t="e">
        <f>VLOOKUP($A93,'Published Daily Data'!$B:$AX,MATCH(AP$1,'Published Daily Data'!$B$1:$AX$1,0),TRUE)</f>
        <v>#N/A</v>
      </c>
      <c r="AQ93" s="80">
        <f>VLOOKUP($A93,'Published Daily Data'!$B:$AX,MATCH(AQ$1,'Published Daily Data'!$B$1:$AX$1,0),TRUE)</f>
        <v>7.16263741750848E-2</v>
      </c>
      <c r="AR93" s="80">
        <f>VLOOKUP($A93,'Published Daily Data'!$B:$AX,MATCH(AR$1,'Published Daily Data'!$B$1:$AX$1,0),TRUE)</f>
        <v>0.16599536350362532</v>
      </c>
      <c r="AS93" s="80"/>
      <c r="AU93" s="81"/>
      <c r="AV93"/>
      <c r="AW93" s="81" t="s">
        <v>283</v>
      </c>
      <c r="AX93" s="81"/>
      <c r="AY93" s="81"/>
      <c r="AZ93" s="81"/>
      <c r="BA93" s="81"/>
      <c r="BJ93"/>
      <c r="BK93" s="79" t="s">
        <v>283</v>
      </c>
    </row>
    <row r="94" spans="1:63" x14ac:dyDescent="0.25">
      <c r="A94" s="88">
        <f t="shared" si="2"/>
        <v>44936</v>
      </c>
      <c r="B94" s="79">
        <f>VLOOKUP($A94,'Published Daily Data'!$B:$AX,MATCH(B$1,'Published Daily Data'!$B$1:$AX$1,0),TRUE)</f>
        <v>178701</v>
      </c>
      <c r="C94" s="79">
        <f>VLOOKUP($A94,'Published Daily Data'!$B:$AX,MATCH(C$1,'Published Daily Data'!$B$1:$AX$1,0),TRUE)</f>
        <v>173297</v>
      </c>
      <c r="D94" s="79">
        <f>VLOOKUP($A94,'Published Daily Data'!$B:$AX,MATCH(D$1,'Published Daily Data'!$B$1:$AX$1,0),TRUE)</f>
        <v>226970</v>
      </c>
      <c r="E94" s="79">
        <f>VLOOKUP($A94,'Published Daily Data'!$B:$AX,MATCH(E$1,'Published Daily Data'!$B$1:$AX$1,0),TRUE)</f>
        <v>157894</v>
      </c>
      <c r="F94" s="79">
        <f>VLOOKUP($A94,'Published Daily Data'!$B:$AX,MATCH(F$1,'Published Daily Data'!$B$1:$AX$1,0),TRUE)</f>
        <v>0</v>
      </c>
      <c r="G94" s="79">
        <f>VLOOKUP($A94,'Published Daily Data'!$B:$AX,MATCH(G$1,'Published Daily Data'!$B$1:$AX$1,0),TRUE)</f>
        <v>19995</v>
      </c>
      <c r="H94" s="79">
        <f>VLOOKUP($A94,'Published Daily Data'!$B:$AX,MATCH(H$1,'Published Daily Data'!$B$1:$AX$1,0),TRUE)</f>
        <v>27850</v>
      </c>
      <c r="I94" s="79">
        <f>VLOOKUP($A94,'Published Daily Data'!$B:$AX,MATCH(I$1,'Published Daily Data'!$B$1:$AX$1,0),TRUE)</f>
        <v>0</v>
      </c>
      <c r="J94" s="79">
        <f>VLOOKUP($A94,'Published Daily Data'!$B:$AX,MATCH(J$1,'Published Daily Data'!$B$1:$AX$1,0),TRUE)</f>
        <v>170360</v>
      </c>
      <c r="K94" s="79">
        <f>VLOOKUP($A94,'Published Daily Data'!$B:$AX,MATCH(K$1,'Published Daily Data'!$B$1:$AX$1,0),TRUE)</f>
        <v>175</v>
      </c>
      <c r="L94" s="79">
        <f>VLOOKUP($A94,'Published Daily Data'!$B:$AX,MATCH(L$1,'Published Daily Data'!$B$1:$AX$1,0),TRUE)</f>
        <v>4823</v>
      </c>
      <c r="M94" s="79">
        <f>VLOOKUP($A94,'Published Daily Data'!$B:$AX,MATCH(M$1,'Published Daily Data'!$B$1:$AX$1,0),TRUE)</f>
        <v>3610</v>
      </c>
      <c r="N94" s="79">
        <f>VLOOKUP($A94,'Published Daily Data'!$B:$AX,MATCH(N$1,'Published Daily Data'!$B$1:$AX$1,0),TRUE)</f>
        <v>0</v>
      </c>
      <c r="O94" s="79">
        <f>VLOOKUP($A94,'Published Daily Data'!$B:$AX,MATCH(O$1,'Published Daily Data'!$B$1:$AX$1,0),TRUE)</f>
        <v>23370</v>
      </c>
      <c r="P94" s="79">
        <f>VLOOKUP($A94,'Published Daily Data'!$B:$AX,MATCH(P$1,'Published Daily Data'!$B$1:$AX$1,0),TRUE)</f>
        <v>-1987</v>
      </c>
      <c r="Q94" s="79">
        <f>VLOOKUP($A94,'Published Daily Data'!$B:$AX,MATCH(Q$1,'Published Daily Data'!$B$1:$AX$1,0),TRUE)</f>
        <v>3264</v>
      </c>
      <c r="R94" s="79">
        <f>VLOOKUP($A94,'Published Daily Data'!$B:$AX,MATCH(R$1,'Published Daily Data'!$B$1:$AX$1,0),TRUE)</f>
        <v>11442</v>
      </c>
      <c r="S94" s="79">
        <f>VLOOKUP($A94,'Published Daily Data'!$B:$AX,MATCH(S$1,'Published Daily Data'!$B$1:$AX$1,0),TRUE)</f>
        <v>-11982</v>
      </c>
      <c r="T94" s="79">
        <f>VLOOKUP($A94,'Published Daily Data'!$B:$AX,MATCH(T$1,'Published Daily Data'!$B$1:$AX$1,0),TRUE)</f>
        <v>2644</v>
      </c>
      <c r="U94" s="79">
        <f>VLOOKUP($A94,'Published Daily Data'!$B:$AX,MATCH(U$1,'Published Daily Data'!$B$1:$AX$1,0),TRUE)</f>
        <v>-5490</v>
      </c>
      <c r="V94" s="79">
        <f>VLOOKUP($A94,'Published Daily Data'!$B:$AX,MATCH(V$1,'Published Daily Data'!$B$1:$AX$1,0),TRUE)</f>
        <v>-8903</v>
      </c>
      <c r="W94" s="79">
        <f>VLOOKUP($A94,'Published Daily Data'!$B:$AX,MATCH(W$1,'Published Daily Data'!$B$1:$AX$1,0),TRUE)</f>
        <v>-5308</v>
      </c>
      <c r="X94" s="79">
        <f>VLOOKUP($A94,'Published Daily Data'!$B:$AX,MATCH(X$1,'Published Daily Data'!$B$1:$AX$1,0),TRUE)</f>
        <v>-655</v>
      </c>
      <c r="Y94" s="79">
        <f>VLOOKUP($A94,'Published Daily Data'!$B:$AX,MATCH(Y$1,'Published Daily Data'!$B$1:$AX$1,0),TRUE)</f>
        <v>5455</v>
      </c>
      <c r="Z94" s="79">
        <f>VLOOKUP($A94,'Published Daily Data'!$B:$AX,MATCH(Z$1,'Published Daily Data'!$B$1:$AX$1,0),TRUE)</f>
        <v>1068</v>
      </c>
      <c r="AA94" s="79">
        <f>VLOOKUP($A94,'Published Daily Data'!$B:$AX,MATCH(AA$1,'Published Daily Data'!$B$1:$AX$1,0),TRUE)</f>
        <v>-15036</v>
      </c>
      <c r="AB94" s="79">
        <f>VLOOKUP($A94,'Published Daily Data'!$B:$AX,MATCH(AB$1,'Published Daily Data'!$B$1:$AX$1,0),TRUE)</f>
        <v>27011</v>
      </c>
      <c r="AC94" s="79">
        <f>VLOOKUP($A94,'Published Daily Data'!$B:$AX,MATCH(AC$1,'Published Daily Data'!$B$1:$AX$1,0),TRUE)</f>
        <v>46280</v>
      </c>
      <c r="AD94" s="79">
        <f>VLOOKUP($A94,'Published Daily Data'!$B:$AX,MATCH(AD$1,'Published Daily Data'!$B$1:$AX$1,0),TRUE)</f>
        <v>53103</v>
      </c>
      <c r="AE94" s="79">
        <f>VLOOKUP($A94,'Published Daily Data'!$B:$AX,MATCH(AE$1,'Published Daily Data'!$B$1:$AX$1,0),TRUE)</f>
        <v>24693</v>
      </c>
      <c r="AF94" s="79">
        <f>VLOOKUP($A94,'Published Daily Data'!$B:$AX,MATCH(AF$1,'Published Daily Data'!$B$1:$AX$1,0),TRUE)</f>
        <v>8925</v>
      </c>
      <c r="AG94" s="89">
        <f>VLOOKUP($A94,'Published Daily Data'!$B:$AX,MATCH(AG$1,'Published Daily Data'!$B$1:$AX$1,0),TRUE)</f>
        <v>0</v>
      </c>
      <c r="AH94" s="89">
        <f>VLOOKUP($A94,'Published Daily Data'!$B:$AX,MATCH(AH$1,'Published Daily Data'!$B$1:$AX$1,0),TRUE)</f>
        <v>8178.8013132139358</v>
      </c>
      <c r="AI94" s="89">
        <f>VLOOKUP($A94,'Published Daily Data'!$B:$AX,MATCH(AI$1,'Published Daily Data'!$B$1:$AX$1,0),TRUE)</f>
        <v>0</v>
      </c>
      <c r="AJ94" s="89">
        <f>VLOOKUP($A94,'Published Daily Data'!$B:$AX,MATCH(AJ$1,'Published Daily Data'!$B$1:$AX$1,0),TRUE)</f>
        <v>1377.6609108156347</v>
      </c>
      <c r="AK94" s="89">
        <f>VLOOKUP($A94,'Published Daily Data'!$B:$BY,MATCH(AK$1,'Published Daily Data'!$B$1:$BY$1,0),TRUE)</f>
        <v>9556.4622240295721</v>
      </c>
      <c r="AL94" s="89">
        <f>VLOOKUP($A94,'Published Daily Data'!$B:$AX,MATCH(AL$1,'Published Daily Data'!$B$1:$AX$1,0),TRUE)</f>
        <v>11820.357527754601</v>
      </c>
      <c r="AM94" s="89">
        <f>-VLOOKUP($A94,'Published Daily Data'!$B:$AX,MATCH(AM$1,'Published Daily Data'!$B$1:$AX$1,0),TRUE)</f>
        <v>-16001.26892503395</v>
      </c>
      <c r="AN94" s="89">
        <f>VLOOKUP($A94,'Published Daily Data'!$B:$AX,MATCH(AN$1,'Published Daily Data'!$B$1:$AX$1,0),TRUE)</f>
        <v>5375.5508267502237</v>
      </c>
      <c r="AO94" s="89">
        <f>VLOOKUP($A94,'Published Daily Data'!$B:$AX,MATCH(AO$1,'Published Daily Data'!$B$1:$AX$1,0),TRUE)</f>
        <v>226817</v>
      </c>
      <c r="AP94" s="89" t="e">
        <f>VLOOKUP($A94,'Published Daily Data'!$B:$AX,MATCH(AP$1,'Published Daily Data'!$B$1:$AX$1,0),TRUE)</f>
        <v>#N/A</v>
      </c>
      <c r="AQ94" s="80">
        <f>VLOOKUP($A94,'Published Daily Data'!$B:$AX,MATCH(AQ$1,'Published Daily Data'!$B$1:$AX$1,0),TRUE)</f>
        <v>9.2887075255999652E-2</v>
      </c>
      <c r="AR94" s="80">
        <f>VLOOKUP($A94,'Published Daily Data'!$B:$AX,MATCH(AR$1,'Published Daily Data'!$B$1:$AX$1,0),TRUE)</f>
        <v>0.17194618434586534</v>
      </c>
      <c r="AS94" s="80"/>
      <c r="AU94" s="81"/>
      <c r="AV94" s="81"/>
      <c r="AW94" s="81"/>
      <c r="AX94" s="81"/>
      <c r="AY94" s="81"/>
      <c r="AZ94" s="81"/>
      <c r="BA94" s="81"/>
    </row>
    <row r="95" spans="1:63" x14ac:dyDescent="0.25">
      <c r="A95" s="88">
        <f t="shared" si="2"/>
        <v>44937</v>
      </c>
      <c r="B95" s="79">
        <f>VLOOKUP($A95,'Published Daily Data'!$B:$AX,MATCH(B$1,'Published Daily Data'!$B$1:$AX$1,0),TRUE)</f>
        <v>176331</v>
      </c>
      <c r="C95" s="79">
        <f>VLOOKUP($A95,'Published Daily Data'!$B:$AX,MATCH(C$1,'Published Daily Data'!$B$1:$AX$1,0),TRUE)</f>
        <v>171030</v>
      </c>
      <c r="D95" s="79">
        <f>VLOOKUP($A95,'Published Daily Data'!$B:$AX,MATCH(D$1,'Published Daily Data'!$B$1:$AX$1,0),TRUE)</f>
        <v>235373</v>
      </c>
      <c r="E95" s="79">
        <f>VLOOKUP($A95,'Published Daily Data'!$B:$AX,MATCH(E$1,'Published Daily Data'!$B$1:$AX$1,0),TRUE)</f>
        <v>170703</v>
      </c>
      <c r="F95" s="79">
        <f>VLOOKUP($A95,'Published Daily Data'!$B:$AX,MATCH(F$1,'Published Daily Data'!$B$1:$AX$1,0),TRUE)</f>
        <v>0</v>
      </c>
      <c r="G95" s="79">
        <f>VLOOKUP($A95,'Published Daily Data'!$B:$AX,MATCH(G$1,'Published Daily Data'!$B$1:$AX$1,0),TRUE)</f>
        <v>20197</v>
      </c>
      <c r="H95" s="79">
        <f>VLOOKUP($A95,'Published Daily Data'!$B:$AX,MATCH(H$1,'Published Daily Data'!$B$1:$AX$1,0),TRUE)</f>
        <v>27059</v>
      </c>
      <c r="I95" s="79">
        <f>VLOOKUP($A95,'Published Daily Data'!$B:$AX,MATCH(I$1,'Published Daily Data'!$B$1:$AX$1,0),TRUE)</f>
        <v>0</v>
      </c>
      <c r="J95" s="79">
        <f>VLOOKUP($A95,'Published Daily Data'!$B:$AX,MATCH(J$1,'Published Daily Data'!$B$1:$AX$1,0),TRUE)</f>
        <v>180207</v>
      </c>
      <c r="K95" s="79">
        <f>VLOOKUP($A95,'Published Daily Data'!$B:$AX,MATCH(K$1,'Published Daily Data'!$B$1:$AX$1,0),TRUE)</f>
        <v>167</v>
      </c>
      <c r="L95" s="79">
        <f>VLOOKUP($A95,'Published Daily Data'!$B:$AX,MATCH(L$1,'Published Daily Data'!$B$1:$AX$1,0),TRUE)</f>
        <v>3933</v>
      </c>
      <c r="M95" s="79">
        <f>VLOOKUP($A95,'Published Daily Data'!$B:$AX,MATCH(M$1,'Published Daily Data'!$B$1:$AX$1,0),TRUE)</f>
        <v>3653</v>
      </c>
      <c r="N95" s="79">
        <f>VLOOKUP($A95,'Published Daily Data'!$B:$AX,MATCH(N$1,'Published Daily Data'!$B$1:$AX$1,0),TRUE)</f>
        <v>0</v>
      </c>
      <c r="O95" s="79">
        <f>VLOOKUP($A95,'Published Daily Data'!$B:$AX,MATCH(O$1,'Published Daily Data'!$B$1:$AX$1,0),TRUE)</f>
        <v>22033</v>
      </c>
      <c r="P95" s="79">
        <f>VLOOKUP($A95,'Published Daily Data'!$B:$AX,MATCH(P$1,'Published Daily Data'!$B$1:$AX$1,0),TRUE)</f>
        <v>-1439</v>
      </c>
      <c r="Q95" s="79">
        <f>VLOOKUP($A95,'Published Daily Data'!$B:$AX,MATCH(Q$1,'Published Daily Data'!$B$1:$AX$1,0),TRUE)</f>
        <v>9096</v>
      </c>
      <c r="R95" s="79">
        <f>VLOOKUP($A95,'Published Daily Data'!$B:$AX,MATCH(R$1,'Published Daily Data'!$B$1:$AX$1,0),TRUE)</f>
        <v>7133</v>
      </c>
      <c r="S95" s="79">
        <f>VLOOKUP($A95,'Published Daily Data'!$B:$AX,MATCH(S$1,'Published Daily Data'!$B$1:$AX$1,0),TRUE)</f>
        <v>-9096</v>
      </c>
      <c r="T95" s="79">
        <f>VLOOKUP($A95,'Published Daily Data'!$B:$AX,MATCH(T$1,'Published Daily Data'!$B$1:$AX$1,0),TRUE)</f>
        <v>14599</v>
      </c>
      <c r="U95" s="79">
        <f>VLOOKUP($A95,'Published Daily Data'!$B:$AX,MATCH(U$1,'Published Daily Data'!$B$1:$AX$1,0),TRUE)</f>
        <v>-1435</v>
      </c>
      <c r="V95" s="79">
        <f>VLOOKUP($A95,'Published Daily Data'!$B:$AX,MATCH(V$1,'Published Daily Data'!$B$1:$AX$1,0),TRUE)</f>
        <v>-6467</v>
      </c>
      <c r="W95" s="79">
        <f>VLOOKUP($A95,'Published Daily Data'!$B:$AX,MATCH(W$1,'Published Daily Data'!$B$1:$AX$1,0),TRUE)</f>
        <v>-5335</v>
      </c>
      <c r="X95" s="79">
        <f>VLOOKUP($A95,'Published Daily Data'!$B:$AX,MATCH(X$1,'Published Daily Data'!$B$1:$AX$1,0),TRUE)</f>
        <v>-1441</v>
      </c>
      <c r="Y95" s="79">
        <f>VLOOKUP($A95,'Published Daily Data'!$B:$AX,MATCH(Y$1,'Published Daily Data'!$B$1:$AX$1,0),TRUE)</f>
        <v>16867</v>
      </c>
      <c r="Z95" s="79">
        <f>VLOOKUP($A95,'Published Daily Data'!$B:$AX,MATCH(Z$1,'Published Daily Data'!$B$1:$AX$1,0),TRUE)</f>
        <v>1231</v>
      </c>
      <c r="AA95" s="79">
        <f>VLOOKUP($A95,'Published Daily Data'!$B:$AX,MATCH(AA$1,'Published Daily Data'!$B$1:$AX$1,0),TRUE)</f>
        <v>-15136</v>
      </c>
      <c r="AB95" s="79">
        <f>VLOOKUP($A95,'Published Daily Data'!$B:$AX,MATCH(AB$1,'Published Daily Data'!$B$1:$AX$1,0),TRUE)</f>
        <v>19040</v>
      </c>
      <c r="AC95" s="79">
        <f>VLOOKUP($A95,'Published Daily Data'!$B:$AX,MATCH(AC$1,'Published Daily Data'!$B$1:$AX$1,0),TRUE)</f>
        <v>42570</v>
      </c>
      <c r="AD95" s="79">
        <f>VLOOKUP($A95,'Published Daily Data'!$B:$AX,MATCH(AD$1,'Published Daily Data'!$B$1:$AX$1,0),TRUE)</f>
        <v>47594</v>
      </c>
      <c r="AE95" s="79">
        <f>VLOOKUP($A95,'Published Daily Data'!$B:$AX,MATCH(AE$1,'Published Daily Data'!$B$1:$AX$1,0),TRUE)</f>
        <v>22437</v>
      </c>
      <c r="AF95" s="79">
        <f>VLOOKUP($A95,'Published Daily Data'!$B:$AX,MATCH(AF$1,'Published Daily Data'!$B$1:$AX$1,0),TRUE)</f>
        <v>8452</v>
      </c>
      <c r="AG95" s="89">
        <f>VLOOKUP($A95,'Published Daily Data'!$B:$AX,MATCH(AG$1,'Published Daily Data'!$B$1:$AX$1,0),TRUE)</f>
        <v>0</v>
      </c>
      <c r="AH95" s="89">
        <f>VLOOKUP($A95,'Published Daily Data'!$B:$AX,MATCH(AH$1,'Published Daily Data'!$B$1:$AX$1,0),TRUE)</f>
        <v>8277.6869651779616</v>
      </c>
      <c r="AI95" s="89">
        <f>VLOOKUP($A95,'Published Daily Data'!$B:$AX,MATCH(AI$1,'Published Daily Data'!$B$1:$AX$1,0),TRUE)</f>
        <v>0</v>
      </c>
      <c r="AJ95" s="89">
        <f>VLOOKUP($A95,'Published Daily Data'!$B:$AX,MATCH(AJ$1,'Published Daily Data'!$B$1:$AX$1,0),TRUE)</f>
        <v>1432.3151921456788</v>
      </c>
      <c r="AK95" s="89">
        <f>VLOOKUP($A95,'Published Daily Data'!$B:$BY,MATCH(AK$1,'Published Daily Data'!$B$1:$BY$1,0),TRUE)</f>
        <v>9710.0021573236409</v>
      </c>
      <c r="AL95" s="89">
        <f>VLOOKUP($A95,'Published Daily Data'!$B:$AX,MATCH(AL$1,'Published Daily Data'!$B$1:$AX$1,0),TRUE)</f>
        <v>14317.367551114252</v>
      </c>
      <c r="AM95" s="89">
        <f>-VLOOKUP($A95,'Published Daily Data'!$B:$AX,MATCH(AM$1,'Published Daily Data'!$B$1:$AX$1,0),TRUE)</f>
        <v>-18476.60143721422</v>
      </c>
      <c r="AN95" s="89">
        <f>VLOOKUP($A95,'Published Daily Data'!$B:$AX,MATCH(AN$1,'Published Daily Data'!$B$1:$AX$1,0),TRUE)</f>
        <v>5550.7682712236747</v>
      </c>
      <c r="AO95" s="89">
        <f>VLOOKUP($A95,'Published Daily Data'!$B:$AX,MATCH(AO$1,'Published Daily Data'!$B$1:$AX$1,0),TRUE)</f>
        <v>235224</v>
      </c>
      <c r="AP95" s="89" t="e">
        <f>VLOOKUP($A95,'Published Daily Data'!$B:$AX,MATCH(AP$1,'Published Daily Data'!$B$1:$AX$1,0),TRUE)</f>
        <v>#N/A</v>
      </c>
      <c r="AQ95" s="80">
        <f>VLOOKUP($A95,'Published Daily Data'!$B:$AX,MATCH(AQ$1,'Published Daily Data'!$B$1:$AX$1,0),TRUE)</f>
        <v>9.1006295939525056E-2</v>
      </c>
      <c r="AR95" s="80">
        <f>VLOOKUP($A95,'Published Daily Data'!$B:$AX,MATCH(AR$1,'Published Daily Data'!$B$1:$AX$1,0),TRUE)</f>
        <v>0.18966436890477731</v>
      </c>
      <c r="AS95" s="80"/>
      <c r="AU95" s="81"/>
      <c r="AV95" s="81"/>
      <c r="AW95" s="81"/>
      <c r="AX95" s="81"/>
      <c r="AY95" s="81"/>
      <c r="AZ95" s="81"/>
      <c r="BA95" s="81"/>
    </row>
    <row r="96" spans="1:63" x14ac:dyDescent="0.25">
      <c r="A96" s="88">
        <f t="shared" si="2"/>
        <v>44938</v>
      </c>
      <c r="B96" s="79">
        <f>VLOOKUP($A96,'Published Daily Data'!$B:$AX,MATCH(B$1,'Published Daily Data'!$B$1:$AX$1,0),TRUE)</f>
        <v>172810</v>
      </c>
      <c r="C96" s="79">
        <f>VLOOKUP($A96,'Published Daily Data'!$B:$AX,MATCH(C$1,'Published Daily Data'!$B$1:$AX$1,0),TRUE)</f>
        <v>165213</v>
      </c>
      <c r="D96" s="79">
        <f>VLOOKUP($A96,'Published Daily Data'!$B:$AX,MATCH(D$1,'Published Daily Data'!$B$1:$AX$1,0),TRUE)</f>
        <v>219260</v>
      </c>
      <c r="E96" s="79">
        <f>VLOOKUP($A96,'Published Daily Data'!$B:$AX,MATCH(E$1,'Published Daily Data'!$B$1:$AX$1,0),TRUE)</f>
        <v>156456</v>
      </c>
      <c r="F96" s="79">
        <f>VLOOKUP($A96,'Published Daily Data'!$B:$AX,MATCH(F$1,'Published Daily Data'!$B$1:$AX$1,0),TRUE)</f>
        <v>0</v>
      </c>
      <c r="G96" s="79">
        <f>VLOOKUP($A96,'Published Daily Data'!$B:$AX,MATCH(G$1,'Published Daily Data'!$B$1:$AX$1,0),TRUE)</f>
        <v>15210</v>
      </c>
      <c r="H96" s="79">
        <f>VLOOKUP($A96,'Published Daily Data'!$B:$AX,MATCH(H$1,'Published Daily Data'!$B$1:$AX$1,0),TRUE)</f>
        <v>11846</v>
      </c>
      <c r="I96" s="79">
        <f>VLOOKUP($A96,'Published Daily Data'!$B:$AX,MATCH(I$1,'Published Daily Data'!$B$1:$AX$1,0),TRUE)</f>
        <v>0</v>
      </c>
      <c r="J96" s="79">
        <f>VLOOKUP($A96,'Published Daily Data'!$B:$AX,MATCH(J$1,'Published Daily Data'!$B$1:$AX$1,0),TRUE)</f>
        <v>178665</v>
      </c>
      <c r="K96" s="79">
        <f>VLOOKUP($A96,'Published Daily Data'!$B:$AX,MATCH(K$1,'Published Daily Data'!$B$1:$AX$1,0),TRUE)</f>
        <v>88</v>
      </c>
      <c r="L96" s="79">
        <f>VLOOKUP($A96,'Published Daily Data'!$B:$AX,MATCH(L$1,'Published Daily Data'!$B$1:$AX$1,0),TRUE)</f>
        <v>9342</v>
      </c>
      <c r="M96" s="79">
        <f>VLOOKUP($A96,'Published Daily Data'!$B:$AX,MATCH(M$1,'Published Daily Data'!$B$1:$AX$1,0),TRUE)</f>
        <v>3898</v>
      </c>
      <c r="N96" s="79">
        <f>VLOOKUP($A96,'Published Daily Data'!$B:$AX,MATCH(N$1,'Published Daily Data'!$B$1:$AX$1,0),TRUE)</f>
        <v>0</v>
      </c>
      <c r="O96" s="79">
        <f>VLOOKUP($A96,'Published Daily Data'!$B:$AX,MATCH(O$1,'Published Daily Data'!$B$1:$AX$1,0),TRUE)</f>
        <v>19157</v>
      </c>
      <c r="P96" s="79">
        <f>VLOOKUP($A96,'Published Daily Data'!$B:$AX,MATCH(P$1,'Published Daily Data'!$B$1:$AX$1,0),TRUE)</f>
        <v>-1358</v>
      </c>
      <c r="Q96" s="79">
        <f>VLOOKUP($A96,'Published Daily Data'!$B:$AX,MATCH(Q$1,'Published Daily Data'!$B$1:$AX$1,0),TRUE)</f>
        <v>12299</v>
      </c>
      <c r="R96" s="79">
        <f>VLOOKUP($A96,'Published Daily Data'!$B:$AX,MATCH(R$1,'Published Daily Data'!$B$1:$AX$1,0),TRUE)</f>
        <v>9965</v>
      </c>
      <c r="S96" s="79">
        <f>VLOOKUP($A96,'Published Daily Data'!$B:$AX,MATCH(S$1,'Published Daily Data'!$B$1:$AX$1,0),TRUE)</f>
        <v>-11671</v>
      </c>
      <c r="T96" s="79">
        <f>VLOOKUP($A96,'Published Daily Data'!$B:$AX,MATCH(T$1,'Published Daily Data'!$B$1:$AX$1,0),TRUE)</f>
        <v>20747</v>
      </c>
      <c r="U96" s="79">
        <f>VLOOKUP($A96,'Published Daily Data'!$B:$AX,MATCH(U$1,'Published Daily Data'!$B$1:$AX$1,0),TRUE)</f>
        <v>-4029</v>
      </c>
      <c r="V96" s="79">
        <f>VLOOKUP($A96,'Published Daily Data'!$B:$AX,MATCH(V$1,'Published Daily Data'!$B$1:$AX$1,0),TRUE)</f>
        <v>-4015</v>
      </c>
      <c r="W96" s="79">
        <f>VLOOKUP($A96,'Published Daily Data'!$B:$AX,MATCH(W$1,'Published Daily Data'!$B$1:$AX$1,0),TRUE)</f>
        <v>-4870</v>
      </c>
      <c r="X96" s="79">
        <f>VLOOKUP($A96,'Published Daily Data'!$B:$AX,MATCH(X$1,'Published Daily Data'!$B$1:$AX$1,0),TRUE)</f>
        <v>-1808</v>
      </c>
      <c r="Y96" s="79">
        <f>VLOOKUP($A96,'Published Daily Data'!$B:$AX,MATCH(Y$1,'Published Daily Data'!$B$1:$AX$1,0),TRUE)</f>
        <v>21901</v>
      </c>
      <c r="Z96" s="79">
        <f>VLOOKUP($A96,'Published Daily Data'!$B:$AX,MATCH(Z$1,'Published Daily Data'!$B$1:$AX$1,0),TRUE)</f>
        <v>634</v>
      </c>
      <c r="AA96" s="79">
        <f>VLOOKUP($A96,'Published Daily Data'!$B:$AX,MATCH(AA$1,'Published Daily Data'!$B$1:$AX$1,0),TRUE)</f>
        <v>-33769</v>
      </c>
      <c r="AB96" s="79">
        <f>VLOOKUP($A96,'Published Daily Data'!$B:$AX,MATCH(AB$1,'Published Daily Data'!$B$1:$AX$1,0),TRUE)</f>
        <v>16874</v>
      </c>
      <c r="AC96" s="79">
        <f>VLOOKUP($A96,'Published Daily Data'!$B:$AX,MATCH(AC$1,'Published Daily Data'!$B$1:$AX$1,0),TRUE)</f>
        <v>42392</v>
      </c>
      <c r="AD96" s="79">
        <f>VLOOKUP($A96,'Published Daily Data'!$B:$AX,MATCH(AD$1,'Published Daily Data'!$B$1:$AX$1,0),TRUE)</f>
        <v>44606</v>
      </c>
      <c r="AE96" s="79">
        <f>VLOOKUP($A96,'Published Daily Data'!$B:$AX,MATCH(AE$1,'Published Daily Data'!$B$1:$AX$1,0),TRUE)</f>
        <v>21939</v>
      </c>
      <c r="AF96" s="79">
        <f>VLOOKUP($A96,'Published Daily Data'!$B:$AX,MATCH(AF$1,'Published Daily Data'!$B$1:$AX$1,0),TRUE)</f>
        <v>7462</v>
      </c>
      <c r="AG96" s="89">
        <f>VLOOKUP($A96,'Published Daily Data'!$B:$AX,MATCH(AG$1,'Published Daily Data'!$B$1:$AX$1,0),TRUE)</f>
        <v>0</v>
      </c>
      <c r="AH96" s="89">
        <f>VLOOKUP($A96,'Published Daily Data'!$B:$AX,MATCH(AH$1,'Published Daily Data'!$B$1:$AX$1,0),TRUE)</f>
        <v>6217.98743655002</v>
      </c>
      <c r="AI96" s="89">
        <f>VLOOKUP($A96,'Published Daily Data'!$B:$AX,MATCH(AI$1,'Published Daily Data'!$B$1:$AX$1,0),TRUE)</f>
        <v>0</v>
      </c>
      <c r="AJ96" s="89">
        <f>VLOOKUP($A96,'Published Daily Data'!$B:$AX,MATCH(AJ$1,'Published Daily Data'!$B$1:$AX$1,0),TRUE)</f>
        <v>1357.8508154255617</v>
      </c>
      <c r="AK96" s="89">
        <f>VLOOKUP($A96,'Published Daily Data'!$B:$BY,MATCH(AK$1,'Published Daily Data'!$B$1:$BY$1,0),TRUE)</f>
        <v>7575.8382519755824</v>
      </c>
      <c r="AL96" s="89">
        <f>VLOOKUP($A96,'Published Daily Data'!$B:$AX,MATCH(AL$1,'Published Daily Data'!$B$1:$AX$1,0),TRUE)</f>
        <v>24777.034204629192</v>
      </c>
      <c r="AM96" s="89">
        <f>-VLOOKUP($A96,'Published Daily Data'!$B:$AX,MATCH(AM$1,'Published Daily Data'!$B$1:$AX$1,0),TRUE)</f>
        <v>-25176.619032778395</v>
      </c>
      <c r="AN96" s="89">
        <f>VLOOKUP($A96,'Published Daily Data'!$B:$AX,MATCH(AN$1,'Published Daily Data'!$B$1:$AX$1,0),TRUE)</f>
        <v>7176.2534238263815</v>
      </c>
      <c r="AO96" s="89">
        <f>VLOOKUP($A96,'Published Daily Data'!$B:$AX,MATCH(AO$1,'Published Daily Data'!$B$1:$AX$1,0),TRUE)</f>
        <v>219058</v>
      </c>
      <c r="AP96" s="89" t="e">
        <f>VLOOKUP($A96,'Published Daily Data'!$B:$AX,MATCH(AP$1,'Published Daily Data'!$B$1:$AX$1,0),TRUE)</f>
        <v>#N/A</v>
      </c>
      <c r="AQ96" s="80">
        <f>VLOOKUP($A96,'Published Daily Data'!$B:$AX,MATCH(AQ$1,'Published Daily Data'!$B$1:$AX$1,0),TRUE)</f>
        <v>7.6243937802182096E-2</v>
      </c>
      <c r="AR96" s="80">
        <f>VLOOKUP($A96,'Published Daily Data'!$B:$AX,MATCH(AR$1,'Published Daily Data'!$B$1:$AX$1,0),TRUE)</f>
        <v>0.25272214662848019</v>
      </c>
      <c r="AS96" s="80"/>
      <c r="AU96" s="81"/>
      <c r="AV96" s="81"/>
      <c r="AW96" s="81"/>
      <c r="AX96" s="81"/>
      <c r="AY96" s="81"/>
      <c r="AZ96" s="81"/>
      <c r="BA96" s="81"/>
    </row>
    <row r="97" spans="1:62" x14ac:dyDescent="0.25">
      <c r="A97" s="88">
        <f t="shared" si="2"/>
        <v>44939</v>
      </c>
      <c r="B97" s="79">
        <f>VLOOKUP($A97,'Published Daily Data'!$B:$AX,MATCH(B$1,'Published Daily Data'!$B$1:$AX$1,0),TRUE)</f>
        <v>160314</v>
      </c>
      <c r="C97" s="79">
        <f>VLOOKUP($A97,'Published Daily Data'!$B:$AX,MATCH(C$1,'Published Daily Data'!$B$1:$AX$1,0),TRUE)</f>
        <v>158540</v>
      </c>
      <c r="D97" s="79">
        <f>VLOOKUP($A97,'Published Daily Data'!$B:$AX,MATCH(D$1,'Published Daily Data'!$B$1:$AX$1,0),TRUE)</f>
        <v>208827</v>
      </c>
      <c r="E97" s="79">
        <f>VLOOKUP($A97,'Published Daily Data'!$B:$AX,MATCH(E$1,'Published Daily Data'!$B$1:$AX$1,0),TRUE)</f>
        <v>153710</v>
      </c>
      <c r="F97" s="79">
        <f>VLOOKUP($A97,'Published Daily Data'!$B:$AX,MATCH(F$1,'Published Daily Data'!$B$1:$AX$1,0),TRUE)</f>
        <v>0</v>
      </c>
      <c r="G97" s="79">
        <f>VLOOKUP($A97,'Published Daily Data'!$B:$AX,MATCH(G$1,'Published Daily Data'!$B$1:$AX$1,0),TRUE)</f>
        <v>15199</v>
      </c>
      <c r="H97" s="79">
        <f>VLOOKUP($A97,'Published Daily Data'!$B:$AX,MATCH(H$1,'Published Daily Data'!$B$1:$AX$1,0),TRUE)</f>
        <v>14651</v>
      </c>
      <c r="I97" s="79">
        <f>VLOOKUP($A97,'Published Daily Data'!$B:$AX,MATCH(I$1,'Published Daily Dat